dName>
    <definedName name="Obras2">#N/A</definedName>
    <definedName name="Obrigações_Empregatícias" localSheetId="13">#REF!</definedName>
    <definedName name="Obrigações_Fiscais">#REF!</definedName>
    <definedName name="observações"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bservaçõe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CF" localSheetId="13">#REF!</definedName>
    <definedName name="OCI_EAI_CTA_AUD">#REF!</definedName>
    <definedName name="OCI_EAI_CTA_BRL">#REF!</definedName>
    <definedName name="OCI_EAI_CTA_CAD">#REF!</definedName>
    <definedName name="OCI_EAI_CTA_CLP">#REF!</definedName>
    <definedName name="OCI_EAI_CTA_COP">#REF!</definedName>
    <definedName name="OCI_EAI_CTA_EUR">#REF!</definedName>
    <definedName name="OCI_EAI_CTA_GBP">#REF!</definedName>
    <definedName name="OCI_EAI_CTA_INR">#REF!</definedName>
    <definedName name="OCI_EAI_CTA_Other">#REF!</definedName>
    <definedName name="OCI_EAI_CTA_PEN">#REF!</definedName>
    <definedName name="OCI_EAI_Current_income_taxes_available_for_sale">#REF!</definedName>
    <definedName name="OCI_EAI_Deferred_income_taxes_available_for_sale">#REF!</definedName>
    <definedName name="OCI_EAI_Deferred_income_taxes_pension_plan_actuarial_changes">#REF!</definedName>
    <definedName name="OCI_EAI_Deferred_income_taxes_revaluation_surplus">#REF!</definedName>
    <definedName name="OCI_EAI_Gains_Losses_on_Derivatives_Cash_flow_hedges">#REF!</definedName>
    <definedName name="OCI_EAI_Gains_Losses_on_Derivatives_Deferred_income_taxes_cash_flow_hedges">#REF!</definedName>
    <definedName name="OCI_EAI_Gains_Losses_on_Derivatives_Deferred_income_taxes_net_investment_hedges">#REF!</definedName>
    <definedName name="OCI_EAI_Gains_Losses_on_Derivatives_Net_investment_hedges">#REF!</definedName>
    <definedName name="OCI_EAI_Gains_Losses_on_Non_Derivatives_Designated_as_Deferred_income_taxes_net_investment_hedges">#REF!</definedName>
    <definedName name="OCI_EAI_Gains_Losses_on_Non_Derivatives_Designated_as_Net_investment_hedges">#REF!</definedName>
    <definedName name="OCI_EAI_OCI_available_for_sale">#REF!</definedName>
    <definedName name="OCI_EAI_OCI_revaluation_surplus">#REF!</definedName>
    <definedName name="OCI_EAI_Pension_plan_actuarial_changes">#REF!</definedName>
    <definedName name="OCI_Gross_CTA_AUD">#REF!</definedName>
    <definedName name="OCI_Gross_CTA_BRL">#REF!</definedName>
    <definedName name="OCI_Gross_CTA_CAD">#REF!</definedName>
    <definedName name="OCI_Gross_CTA_CLP">#REF!</definedName>
    <definedName name="OCI_Gross_CTA_COP">#REF!</definedName>
    <definedName name="OCI_Gross_CTA_EUR">#REF!</definedName>
    <definedName name="OCI_Gross_CTA_GBP">#REF!</definedName>
    <definedName name="OCI_Gross_CTA_INR">#REF!</definedName>
    <definedName name="OCI_Gross_CTA_Other">#REF!</definedName>
    <definedName name="OCI_Gross_CTA_PEN">#REF!</definedName>
    <definedName name="OCI_Gross_Current_income_taxes_available_for_sale">#REF!</definedName>
    <definedName name="OCI_Gross_Deferred_income_taxes_available_for_sale">#REF!</definedName>
    <definedName name="OCI_Gross_Deferred_income_taxes_pension_plan_actuarial_changes">#REF!</definedName>
    <definedName name="OCI_Gross_Deferred_income_taxes_revaluation_surplus">#REF!</definedName>
    <definedName name="OCI_Gross_Gains_Losses_on_Derivatives_Cash_flow_hedges">#REF!</definedName>
    <definedName name="OCI_Gross_Gains_Losses_on_Derivatives_Deferred_income_taxes_cash_flow_hedges">#REF!</definedName>
    <definedName name="OCI_Gross_Gains_Losses_on_Derivatives_Deferred_income_taxes_net_investment_hedges">#REF!</definedName>
    <definedName name="OCI_Gross_Gains_Losses_on_Derivatives_Net_investment_hedges">#REF!</definedName>
    <definedName name="OCI_Gross_Gains_Losses_on_Non_Derivatives_Designated_as_Deferred_income_taxes_net_investment_hedges">#REF!</definedName>
    <definedName name="OCI_Gross_Gains_Losses_on_Non_Derivatives_Designated_as_Net_investment_hedges">#REF!</definedName>
    <definedName name="OCI_Gross_OCI_available_for_sale">#REF!</definedName>
    <definedName name="OCI_Gross_OCI_revaluation_surplus">#REF!</definedName>
    <definedName name="OCI_Gross_Pension_plan_actuarial_changes">#REF!</definedName>
    <definedName name="OCI_NCI_CTA_AUD">#REF!</definedName>
    <definedName name="OCI_NCI_CTA_BRL">#REF!</definedName>
    <definedName name="OCI_NCI_CTA_CAD">#REF!</definedName>
    <definedName name="OCI_NCI_CTA_CLP">#REF!</definedName>
    <definedName name="OCI_NCI_CTA_COP">#REF!</definedName>
    <definedName name="OCI_NCI_CTA_EUR">#REF!</definedName>
    <definedName name="OCI_NCI_CTA_GBP">#REF!</definedName>
    <definedName name="OCI_NCI_CTA_INR">#REF!</definedName>
    <definedName name="OCI_NCI_CTA_OTHER">#REF!</definedName>
    <definedName name="OCI_NCI_CTA_PEN">#REF!</definedName>
    <definedName name="OCI_NCI_Current_income_taxes_available_for_sale">#REF!</definedName>
    <definedName name="OCI_NCI_Deferred_income_taxes_available_for_sale">#REF!</definedName>
    <definedName name="OCI_NCI_Deferred_income_taxes_pension_plan_actuarial_changes">#REF!</definedName>
    <definedName name="OCI_NCI_Deferred_income_taxes_revaluation_surplus">#REF!</definedName>
    <definedName name="OCI_NCI_EAI_CTA_AUD">#REF!</definedName>
    <definedName name="OCI_NCI_EAI_CTA_BRL">#REF!</definedName>
    <definedName name="OCI_NCI_EAI_CTA_CAD">#REF!</definedName>
    <definedName name="OCI_NCI_EAI_CTA_CLP">#REF!</definedName>
    <definedName name="OCI_NCI_EAI_CTA_COP">#REF!</definedName>
    <definedName name="OCI_NCI_EAI_CTA_EUR">#REF!</definedName>
    <definedName name="OCI_NCI_EAI_CTA_GBP">#REF!</definedName>
    <definedName name="OCI_NCI_EAI_CTA_INR">#REF!</definedName>
    <definedName name="OCI_NCI_EAI_CTA_Other">#REF!</definedName>
    <definedName name="OCI_NCI_EAI_CTA_PEN">#REF!</definedName>
    <definedName name="OCI_NCI_EAI_Current_income_taxes_available_for_sale">#REF!</definedName>
    <definedName name="OCI_NCI_EAI_Deferred_income_taxes_available_for_sale">#REF!</definedName>
    <definedName name="OCI_NCI_EAI_Deferred_income_taxes_pension_plan_actuarial_changes">#REF!</definedName>
    <definedName name="OCI_NCI_EAI_Deferred_income_taxes_revaluation_surplus">#REF!</definedName>
    <definedName name="OCI_NCI_EAI_Gains_Losses_Deferred_taxes_net_investment_hedges">#REF!</definedName>
    <definedName name="OCI_NCI_EAI_Gains_Losses_Net_investment_hedges">#REF!</definedName>
    <definedName name="OCI_NCI_EAI_Gains_Losses_on_Derivatives_Cash_flow_hedges">#REF!</definedName>
    <definedName name="OCI_NCI_EAI_Gains_Losses_on_Derivatives_Deferred_income_taxes_cash_flow_hedges">#REF!</definedName>
    <definedName name="OCI_NCI_EAI_Gains_Losses_on_Derivatives_Deferred_income_taxes_net_investment_hedges">#REF!</definedName>
    <definedName name="OCI_NCI_EAI_Gains_Losses_on_Derivatives_Net_investment_hedges">#REF!</definedName>
    <definedName name="OCI_NCI_EAI_OCI_available_for_sale">#REF!</definedName>
    <definedName name="OCI_NCI_EAI_OCI_revaluation_surplus">#REF!</definedName>
    <definedName name="OCI_NCI_EAI_Pension_plan_actuarial_changes">#REF!</definedName>
    <definedName name="OCI_NCI_Gains_Losses_on_Derivatives_Cash_flow_hedges">#REF!</definedName>
    <definedName name="OCI_NCI_Gains_Losses_on_Derivatives_Deferred_income_taxes_cash_flow_hedges">#REF!</definedName>
    <definedName name="OCI_NCI_Gains_Losses_on_Derivatives_Deferred_income_taxes_net_investment_hedges">#REF!</definedName>
    <definedName name="OCI_NCI_Gains_Losses_on_Derivatives_Net_investment_hedges">#REF!</definedName>
    <definedName name="OCI_NCI_Gains_Losses_on_Non_Derivatives_Designated_as_Deferred_income_taxes_net_investment_hedges">#REF!</definedName>
    <definedName name="OCI_NCI_Gains_Losses_on_Non_Derivatives_Designated_as_Net_investment_hedges">#REF!</definedName>
    <definedName name="OCI_NCI_NCI_available_for_sale">#REF!</definedName>
    <definedName name="OCI_NCI_OCI_Revaluation_surplus">#REF!</definedName>
    <definedName name="OCI_NCI_Pension_plan_actuarial_changes">#REF!</definedName>
    <definedName name="Ocorrencias" localSheetId="15" hidden="1">{"'gráf jan00'!$A$1:$AK$41"}</definedName>
    <definedName name="Ocorrencias" hidden="1">{"'gráf jan00'!$A$1:$AK$41"}</definedName>
    <definedName name="oCRNat">#REF!</definedName>
    <definedName name="OCT" localSheetId="13" hidden="1">{#N/A,#N/A,FALSE,"BL&amp;GPA";#N/A,#N/A,FALSE,"Summary";#N/A,#N/A,FALSE,"hts"}</definedName>
    <definedName name="OCTR" localSheetId="13">#REF!,#REF!,#REF!,#REF!,#REF!,#REF!,#REF!,#REF!,#REF!</definedName>
    <definedName name="OCTR">#REF!,#REF!,#REF!,#REF!,#REF!,#REF!,#REF!,#REF!,#REF!</definedName>
    <definedName name="ODEC" localSheetId="13">#REF!</definedName>
    <definedName name="ODEC">#REF!</definedName>
    <definedName name="odflgj" hidden="1">25</definedName>
    <definedName name="odfuudor" localSheetId="15" hidden="1">{#N/A,#N/A,FALSE,"Plan1";#N/A,#N/A,FALSE,"Plan2"}</definedName>
    <definedName name="odfuudor" hidden="1">{#N/A,#N/A,FALSE,"Plan1";#N/A,#N/A,FALSE,"Plan2"}</definedName>
    <definedName name="ODH" hidden="1">#REF!</definedName>
    <definedName name="OFEB" localSheetId="13">#REF!</definedName>
    <definedName name="OFEB">#REF!</definedName>
    <definedName name="oferta_alto_risco_extendida">#REF!</definedName>
    <definedName name="oferta_potencial">#REF!</definedName>
    <definedName name="off">#N/A</definedName>
    <definedName name="off_1">#N/A</definedName>
    <definedName name="OFF2_1">#N/A</definedName>
    <definedName name="OFFSET">#REF!</definedName>
    <definedName name="Oficina" localSheetId="15" hidden="1">{#N/A,#N/A,FALSE,"Cronograma";#N/A,#N/A,FALSE,"Cronogr. 2"}</definedName>
    <definedName name="Oficina" hidden="1">{#N/A,#N/A,FALSE,"Cronograma";#N/A,#N/A,FALSE,"Cronogr. 2"}</definedName>
    <definedName name="OFJGIQJ"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gasrl">#REF!</definedName>
    <definedName name="ogasus">#REF!</definedName>
    <definedName name="oi" localSheetId="15" hidden="1">{"'CptDifn'!$AA$32:$AG$32"}</definedName>
    <definedName name="oi" hidden="1">{"'CptDifn'!$AA$32:$AG$32"}</definedName>
    <definedName name="oiditrot" localSheetId="15" hidden="1">{#N/A,#N/A,FALSE,"Plan1";#N/A,#N/A,FALSE,"Plan2"}</definedName>
    <definedName name="oiditrot" hidden="1">{#N/A,#N/A,FALSE,"Plan1";#N/A,#N/A,FALSE,"Plan2"}</definedName>
    <definedName name="oiii">#REF!</definedName>
    <definedName name="OILMOVE" localSheetId="13">#REF!</definedName>
    <definedName name="OILMOVEKE" localSheetId="13">#REF!</definedName>
    <definedName name="OILMOVEKE">#REF!</definedName>
    <definedName name="oio" localSheetId="15" hidden="1">{#N/A,#N/A,FALSE,"Plan1";#N/A,#N/A,FALSE,"Plan2"}</definedName>
    <definedName name="oio" hidden="1">{#N/A,#N/A,FALSE,"Plan1";#N/A,#N/A,FALSE,"Plan2"}</definedName>
    <definedName name="OIOUIU" hidden="1">#REF!</definedName>
    <definedName name="oiu" localSheetId="15" hidden="1">{#N/A,#N/A,TRUE,"K2 e MEIA";#N/A,#N/A,TRUE,"K3";#N/A,#N/A,TRUE,"K4";#N/A,#N/A,TRUE,"PERFIL U";#N/A,#N/A,TRUE,"BCHA"}</definedName>
    <definedName name="oiu" hidden="1">{#N/A,#N/A,TRUE,"K2 e MEIA";#N/A,#N/A,TRUE,"K3";#N/A,#N/A,TRUE,"K4";#N/A,#N/A,TRUE,"PERFIL U";#N/A,#N/A,TRUE,"BCHA"}</definedName>
    <definedName name="oiufioorif" hidden="1">#REF!</definedName>
    <definedName name="OIUHIUHIUHIUH">#REF!</definedName>
    <definedName name="OIUIUIUU" hidden="1">#REF!</definedName>
    <definedName name="OIUNHGT" localSheetId="15" hidden="1">{#N/A,#N/A,FALSE,"GERAL";#N/A,#N/A,FALSE,"012-96";#N/A,#N/A,FALSE,"018-96";#N/A,#N/A,FALSE,"027-96";#N/A,#N/A,FALSE,"059-96";#N/A,#N/A,FALSE,"076-96";#N/A,#N/A,FALSE,"019-97";#N/A,#N/A,FALSE,"021-97";#N/A,#N/A,FALSE,"022-97";#N/A,#N/A,FALSE,"028-97"}</definedName>
    <definedName name="OIUNHGT" hidden="1">{#N/A,#N/A,FALSE,"GERAL";#N/A,#N/A,FALSE,"012-96";#N/A,#N/A,FALSE,"018-96";#N/A,#N/A,FALSE,"027-96";#N/A,#N/A,FALSE,"059-96";#N/A,#N/A,FALSE,"076-96";#N/A,#N/A,FALSE,"019-97";#N/A,#N/A,FALSE,"021-97";#N/A,#N/A,FALSE,"022-97";#N/A,#N/A,FALSE,"028-97"}</definedName>
    <definedName name="oiuy" localSheetId="15" hidden="1">{#N/A,#N/A,FALSE,"PACCIL";#N/A,#N/A,FALSE,"PAITACAN";#N/A,#N/A,FALSE,"PARECO";#N/A,#N/A,FALSE,"PA62";#N/A,#N/A,FALSE,"PAFINAL";#N/A,#N/A,FALSE,"PARECONF";#N/A,#N/A,FALSE,"PARECOND"}</definedName>
    <definedName name="oiuy" localSheetId="13" hidden="1">{#N/A,#N/A,FALSE,"PACCIL";#N/A,#N/A,FALSE,"PAITACAN";#N/A,#N/A,FALSE,"PARECO";#N/A,#N/A,FALSE,"PA62";#N/A,#N/A,FALSE,"PAFINAL";#N/A,#N/A,FALSE,"PARECONF";#N/A,#N/A,FALSE,"PARECOND"}</definedName>
    <definedName name="oiuy" hidden="1">{#N/A,#N/A,FALSE,"PACCIL";#N/A,#N/A,FALSE,"PAITACAN";#N/A,#N/A,FALSE,"PARECO";#N/A,#N/A,FALSE,"PA62";#N/A,#N/A,FALSE,"PAFINAL";#N/A,#N/A,FALSE,"PARECONF";#N/A,#N/A,FALSE,"PARECOND"}</definedName>
    <definedName name="oj" localSheetId="15" hidden="1">{"'teste'!$B$2:$R$49"}</definedName>
    <definedName name="oj" hidden="1">{"'teste'!$B$2:$R$49"}</definedName>
    <definedName name="OJAN" localSheetId="13">#REF!</definedName>
    <definedName name="OJÇLJ" localSheetId="15" hidden="1">{#N/A,#N/A,FALSE,"Plan1";#N/A,#N/A,FALSE,"Plan2"}</definedName>
    <definedName name="OJÇLJ" hidden="1">{#N/A,#N/A,FALSE,"Plan1";#N/A,#N/A,FALSE,"Plan2"}</definedName>
    <definedName name="OJJSML"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kdfit" localSheetId="15" hidden="1">{#N/A,#N/A,FALSE,"Plan1";#N/A,#N/A,FALSE,"Plan2"}</definedName>
    <definedName name="ojkdfit" hidden="1">{#N/A,#N/A,FALSE,"Plan1";#N/A,#N/A,FALSE,"Plan2"}</definedName>
    <definedName name="OJUL" localSheetId="13">#REF!</definedName>
    <definedName name="OJUN" localSheetId="13">#REF!</definedName>
    <definedName name="OJUN">#REF!</definedName>
    <definedName name="ok" localSheetId="15" hidden="1">#REF!</definedName>
    <definedName name="oK" localSheetId="13" hidden="1">{#N/A,#N/A,TRUE,"GLOBAL";#N/A,#N/A,TRUE,"RUSTICOS";#N/A,#N/A,TRUE,"INMUEBLES"}</definedName>
    <definedName name="oK" hidden="1">{#N/A,#N/A,TRUE,"GLOBAL";#N/A,#N/A,TRUE,"RUSTICOS";#N/A,#N/A,TRUE,"INMUEBLES"}</definedName>
    <definedName name="OK_1">#N/A</definedName>
    <definedName name="OK_TEXT">#N/A</definedName>
    <definedName name="OK2_1">#N/A</definedName>
    <definedName name="OK3_1">#N/A</definedName>
    <definedName name="OK4_1">#N/A</definedName>
    <definedName name="OKD">#N/A</definedName>
    <definedName name="OKD_1">#N/A</definedName>
    <definedName name="OKD評價">#N/A</definedName>
    <definedName name="OKD評價_1">#N/A</definedName>
    <definedName name="okf">#N/A</definedName>
    <definedName name="okf_1">#N/A</definedName>
    <definedName name="okjh" localSheetId="13">#REF!</definedName>
    <definedName name="okjh">#REF!</definedName>
    <definedName name="oku" localSheetId="15"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KVES">#N/A</definedName>
    <definedName name="OKVES_1">#N/A</definedName>
    <definedName name="OKVES1">#N/A</definedName>
    <definedName name="OKVES1_1">#N/A</definedName>
    <definedName name="OK評價">#N/A</definedName>
    <definedName name="OK評價_1">#N/A</definedName>
    <definedName name="OL" localSheetId="15" hidden="1">{#N/A,#N/A,FALSE,"Aging Summary";#N/A,#N/A,FALSE,"Ratio Analysis";#N/A,#N/A,FALSE,"Test 120 Day Accts";#N/A,#N/A,FALSE,"Tickmarks"}</definedName>
    <definedName name="OL" hidden="1">{#N/A,#N/A,FALSE,"Aging Summary";#N/A,#N/A,FALSE,"Ratio Analysis";#N/A,#N/A,FALSE,"Test 120 Day Accts";#N/A,#N/A,FALSE,"Tickmarks"}</definedName>
    <definedName name="old" localSheetId="13">#REF!</definedName>
    <definedName name="old">#REF!</definedName>
    <definedName name="olddata" localSheetId="15" hidden="1">{"PAGE 1",#N/A,FALSE,"WEST_OT"}</definedName>
    <definedName name="olddata" hidden="1">{"PAGE 1",#N/A,FALSE,"WEST_OT"}</definedName>
    <definedName name="olddata1" localSheetId="15" hidden="1">{"PAGE 1",#N/A,FALSE,"WEST_OT"}</definedName>
    <definedName name="olddata1" hidden="1">{"PAGE 1",#N/A,FALSE,"WEST_OT"}</definedName>
    <definedName name="olddata2" localSheetId="15" hidden="1">{"PAGE 1",#N/A,FALSE,"WEST_OT"}</definedName>
    <definedName name="olddata2" hidden="1">{"PAGE 1",#N/A,FALSE,"WEST_OT"}</definedName>
    <definedName name="olddata3" localSheetId="15" hidden="1">{"PAGE 1",#N/A,FALSE,"WEST_OT"}</definedName>
    <definedName name="olddata3" hidden="1">{"PAGE 1",#N/A,FALSE,"WEST_OT"}</definedName>
    <definedName name="OLDGATEVAR" localSheetId="15" hidden="1">{#N/A,#N/A,FALSE,"INTERCONNECTION";#N/A,#N/A,FALSE,"INTERCONNECTION";#N/A,#N/A,FALSE,"NEWPRODUCTS";#N/A,#N/A,FALSE,"RATES";#N/A,#N/A,FALSE,"VAREXPL";#N/A,#N/A,FALSE,"INTERCONNECTION"}</definedName>
    <definedName name="OLDGATEVAR" hidden="1">{#N/A,#N/A,FALSE,"INTERCONNECTION";#N/A,#N/A,FALSE,"INTERCONNECTION";#N/A,#N/A,FALSE,"NEWPRODUCTS";#N/A,#N/A,FALSE,"RATES";#N/A,#N/A,FALSE,"VAREXPL";#N/A,#N/A,FALSE,"INTERCONNECTION"}</definedName>
    <definedName name="oldname" localSheetId="15" hidden="1">{#N/A,#N/A,FALSE,"Index";#N/A,#N/A,FALSE,"IncStmt";#N/A,#N/A,FALSE,"Ratios";#N/A,#N/A,FALSE,"CashFlows";#N/A,#N/A,FALSE,"Ins1";#N/A,#N/A,FALSE,"Ins2";#N/A,#N/A,FALSE,"SelfFund";#N/A,#N/A,FALSE,"SGA";#N/A,#N/A,FALSE,"Recon";#N/A,#N/A,FALSE,"Earnings";#N/A,#N/A,FALSE,"Earnings (2)";#N/A,#N/A,FALSE,"Stock";#N/A,#N/A,FALSE,"Stock (2)";#N/A,#N/A,FALSE,"PeerRatios";#N/A,#N/A,FALSE,"PeerRanks"}</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eo" localSheetId="13">#REF!</definedName>
    <definedName name="Óleo" localSheetId="13">#REF!</definedName>
    <definedName name="Óleo">#REF!</definedName>
    <definedName name="OleosPesad" localSheetId="13">_L9C3:_L9C9</definedName>
    <definedName name="ÓleosPesad" localSheetId="13">#REF!</definedName>
    <definedName name="OleosPesad2" localSheetId="13">_L9C3:_L9C9</definedName>
    <definedName name="ÓleosPesados" localSheetId="13">_L9C3:_L9C9</definedName>
    <definedName name="ÓleosPEsados2" localSheetId="13">_L9C3:_L9C9</definedName>
    <definedName name="ÓleosPropes" localSheetId="13">#REF!</definedName>
    <definedName name="olisboa" localSheetId="15" hidden="1">{"TotalGeralDespesasPorArea",#N/A,FALSE,"VinculosAccessEfetivo"}</definedName>
    <definedName name="olisboa" hidden="1">{"TotalGeralDespesasPorArea",#N/A,FALSE,"VinculosAccessEfetivo"}</definedName>
    <definedName name="olnah" localSheetId="15" hidden="1">{#N/A,#N/A,TRUE,"Summary";#N/A,#N/A,TRUE,"Worksheet";#N/A,#N/A,TRUE,"CashFlow"}</definedName>
    <definedName name="olnah" hidden="1">{#N/A,#N/A,TRUE,"Summary";#N/A,#N/A,TRUE,"Worksheet";#N/A,#N/A,TRUE,"CashFlow"}</definedName>
    <definedName name="OLOC" localSheetId="13">#REF!</definedName>
    <definedName name="OLOC">#REF!</definedName>
    <definedName name="OLOL"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OLOL"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OMAR" localSheetId="13">#REF!</definedName>
    <definedName name="OMAR">#REF!</definedName>
    <definedName name="OMAY">#REF!</definedName>
    <definedName name="omd" localSheetId="15" hidden="1">{#N/A,#N/A,TRUE,"K2 e MEIA";#N/A,#N/A,TRUE,"K3";#N/A,#N/A,TRUE,"K4";#N/A,#N/A,TRUE,"PERFIL U";#N/A,#N/A,TRUE,"BCHA"}</definedName>
    <definedName name="omd" hidden="1">{#N/A,#N/A,TRUE,"K2 e MEIA";#N/A,#N/A,TRUE,"K3";#N/A,#N/A,TRUE,"K4";#N/A,#N/A,TRUE,"PERFIL U";#N/A,#N/A,TRUE,"BCHA"}</definedName>
    <definedName name="omega" localSheetId="15" hidden="1">{#N/A,#N/A,FALSE,"CHANGES";#N/A,#N/A,FALSE,"PROD SUMMARY";#N/A,#N/A,FALSE,"1995 PO SUM";#N/A,#N/A,FALSE,"1995 GEOG SUM";#N/A,#N/A,FALSE,"1996 PO SUM";#N/A,#N/A,FALSE,"1996 GEOG SUM"}</definedName>
    <definedName name="omega" hidden="1">{#N/A,#N/A,FALSE,"CHANGES";#N/A,#N/A,FALSE,"PROD SUMMARY";#N/A,#N/A,FALSE,"1995 PO SUM";#N/A,#N/A,FALSE,"1995 GEOG SUM";#N/A,#N/A,FALSE,"1996 PO SUM";#N/A,#N/A,FALSE,"1996 GEOG SUM"}</definedName>
    <definedName name="oms">#REF!</definedName>
    <definedName name="omsetning">#REF!</definedName>
    <definedName name="OMY" localSheetId="15" hidden="1">{#N/A,#N/A,FALSE,"Ocorrência OOLA";#N/A,#N/A,FALSE,"Ocorrência OOLL";#N/A,#N/A,FALSE,"Extra OOLA";#N/A,#N/A,FALSE,"Extra OOLL"}</definedName>
    <definedName name="OMY" hidden="1">{#N/A,#N/A,FALSE,"Ocorrência OOLA";#N/A,#N/A,FALSE,"Ocorrência OOLL";#N/A,#N/A,FALSE,"Extra OOLA";#N/A,#N/A,FALSE,"Extra OOLL"}</definedName>
    <definedName name="ondd">#REF!</definedName>
    <definedName name="onddold">#REF!</definedName>
    <definedName name="onefive">#REF!</definedName>
    <definedName name="onefour">#REF!</definedName>
    <definedName name="oneone">#REF!</definedName>
    <definedName name="onethree">#REF!</definedName>
    <definedName name="onetwo">#REF!</definedName>
    <definedName name="onezero">#REF!</definedName>
    <definedName name="ono">"チェック 589"</definedName>
    <definedName name="ONOV" localSheetId="13">#REF!</definedName>
    <definedName name="ONOV">#REF!</definedName>
    <definedName name="oo" localSheetId="15" hidden="1">#REF!</definedName>
    <definedName name="oo" localSheetId="13" hidden="1">{#N/A,#N/A,FALSE,"New Depr Sch-150% DB";#N/A,#N/A,FALSE,"Cash Flows RLP";#N/A,#N/A,FALSE,"IRR";#N/A,#N/A,FALSE,"Proforma IS";#N/A,#N/A,FALSE,"Assumptions"}</definedName>
    <definedName name="oo" hidden="1">{#N/A,#N/A,FALSE,"New Depr Sch-150% DB";#N/A,#N/A,FALSE,"Cash Flows RLP";#N/A,#N/A,FALSE,"IRR";#N/A,#N/A,FALSE,"Proforma IS";#N/A,#N/A,FALSE,"Assumptions"}</definedName>
    <definedName name="oo_1">#N/A</definedName>
    <definedName name="OO13_1">#N/A</definedName>
    <definedName name="OOCT" localSheetId="13">#REF!</definedName>
    <definedName name="OOCT">#REF!</definedName>
    <definedName name="OOFF">#N/A</definedName>
    <definedName name="OOFF_1">#N/A</definedName>
    <definedName name="OOKK">#N/A</definedName>
    <definedName name="OOKK_1">#N/A</definedName>
    <definedName name="ool" localSheetId="15" hidden="1">{"Page1",#N/A,FALSE,"CompCo";"Page2",#N/A,FALSE,"CompCo"}</definedName>
    <definedName name="ool" localSheetId="13" hidden="1">{"Page1",#N/A,FALSE,"CompCo";"Page2",#N/A,FALSE,"CompCo"}</definedName>
    <definedName name="ool" hidden="1">{"Page1",#N/A,FALSE,"CompCo";"Page2",#N/A,FALSE,"CompCo"}</definedName>
    <definedName name="ooo" localSheetId="15" hidden="1">{#N/A,#N/A,FALSE,"Plan1";#N/A,#N/A,FALSE,"Plan2"}</definedName>
    <definedName name="ooo" hidden="1">{#N/A,#N/A,FALSE,"Plan1";#N/A,#N/A,FALSE,"Plan2"}</definedName>
    <definedName name="OOOLL" localSheetId="13" hidden="1">#REF!</definedName>
    <definedName name="oooo" hidden="1">#REF!</definedName>
    <definedName name="ooooo" localSheetId="15" hidden="1">{#N/A,#N/A,FALSE,"Calc";#N/A,#N/A,FALSE,"Sensitivity";#N/A,#N/A,FALSE,"LT Earn.Dil.";#N/A,#N/A,FALSE,"Dil. AVP"}</definedName>
    <definedName name="ooooo" hidden="1">{#N/A,#N/A,FALSE,"Calc";#N/A,#N/A,FALSE,"Sensitivity";#N/A,#N/A,FALSE,"LT Earn.Dil.";#N/A,#N/A,FALSE,"Dil. AVP"}</definedName>
    <definedName name="oooooooo"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oooooo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oop">#REF!</definedName>
    <definedName name="OOP">#N/A</definedName>
    <definedName name="OOP_1">#N/A</definedName>
    <definedName name="op" localSheetId="15">#N/A</definedName>
    <definedName name="op" localSheetId="13" hidden="1">{#N/A,#N/A,TRUE,"GLOBAL";#N/A,#N/A,TRUE,"RUSTICOS";#N/A,#N/A,TRUE,"INMUEBLES"}</definedName>
    <definedName name="op">#N/A</definedName>
    <definedName name="op_1">#N/A</definedName>
    <definedName name="OPA" localSheetId="15">#REF!</definedName>
    <definedName name="opa" localSheetId="13" hidden="1">{"'Sheet1'!$A$1:$E$96"}</definedName>
    <definedName name="OPA">#REF!</definedName>
    <definedName name="OPASEDWED" localSheetId="15" hidden="1">{"Econ Consolidado",#N/A,FALSE,"Econ Consol";"Fluxo de Caixa",#N/A,FALSE,"Fluxo Caixa";"Investimentos",#N/A,FALSE,"Investimentos"}</definedName>
    <definedName name="OPASEDWED" hidden="1">{"Econ Consolidado",#N/A,FALSE,"Econ Consol";"Fluxo de Caixa",#N/A,FALSE,"Fluxo Caixa";"Investimentos",#N/A,FALSE,"Investimentos"}</definedName>
    <definedName name="Opcao">#REF!</definedName>
    <definedName name="Opção" localSheetId="15" hidden="1">{#N/A,#N/A,FALSE,"Cronograma";#N/A,#N/A,FALSE,"Cronogr. 2"}</definedName>
    <definedName name="Opção" hidden="1">{#N/A,#N/A,FALSE,"Cronograma";#N/A,#N/A,FALSE,"Cronogr. 2"}</definedName>
    <definedName name="Opção_1" localSheetId="15" hidden="1">{#N/A,#N/A,FALSE,"Cronograma";#N/A,#N/A,FALSE,"Cronogr. 2"}</definedName>
    <definedName name="Opção_1" hidden="1">{#N/A,#N/A,FALSE,"Cronograma";#N/A,#N/A,FALSE,"Cronogr. 2"}</definedName>
    <definedName name="opera">#REF!</definedName>
    <definedName name="operação" localSheetId="13">#REF!</definedName>
    <definedName name="operação">#REF!</definedName>
    <definedName name="OperChv">#REF!</definedName>
    <definedName name="OPERES1">#REF!</definedName>
    <definedName name="OPERES2">#REF!</definedName>
    <definedName name="opex">#REF!</definedName>
    <definedName name="opihjkgfgyufuyfuyf" localSheetId="15" hidden="1">{#N/A,#N/A,FALSE,"GERAL";#N/A,#N/A,FALSE,"012-96";#N/A,#N/A,FALSE,"018-96";#N/A,#N/A,FALSE,"027-96";#N/A,#N/A,FALSE,"059-96";#N/A,#N/A,FALSE,"076-96";#N/A,#N/A,FALSE,"019-97";#N/A,#N/A,FALSE,"021-97";#N/A,#N/A,FALSE,"022-97";#N/A,#N/A,FALSE,"028-97"}</definedName>
    <definedName name="opihjkgfgyufuyfuyf" hidden="1">{#N/A,#N/A,FALSE,"GERAL";#N/A,#N/A,FALSE,"012-96";#N/A,#N/A,FALSE,"018-96";#N/A,#N/A,FALSE,"027-96";#N/A,#N/A,FALSE,"059-96";#N/A,#N/A,FALSE,"076-96";#N/A,#N/A,FALSE,"019-97";#N/A,#N/A,FALSE,"021-97";#N/A,#N/A,FALSE,"022-97";#N/A,#N/A,FALSE,"028-97"}</definedName>
    <definedName name="OPIOKKL" localSheetId="15" hidden="1">{#N/A,#N/A,FALSE,"Suprimentos";#N/A,#N/A,FALSE,"Medicina e Segurança";#N/A,#N/A,FALSE,"Administração";#N/A,#N/A,FALSE,"Meio Ambiente";#N/A,#N/A,FALSE,"Operação (Mina)";#N/A,#N/A,FALSE,"Operação (Porto)"}</definedName>
    <definedName name="OPIOKKL" hidden="1">{#N/A,#N/A,FALSE,"Suprimentos";#N/A,#N/A,FALSE,"Medicina e Segurança";#N/A,#N/A,FALSE,"Administração";#N/A,#N/A,FALSE,"Meio Ambiente";#N/A,#N/A,FALSE,"Operação (Mina)";#N/A,#N/A,FALSE,"Operação (Porto)"}</definedName>
    <definedName name="opiwre" localSheetId="15" hidden="1">{#N/A,#N/A,FALSE,"Plan1";#N/A,#N/A,FALSE,"Plan2"}</definedName>
    <definedName name="opiwre" hidden="1">{#N/A,#N/A,FALSE,"Plan1";#N/A,#N/A,FALSE,"Plan2"}</definedName>
    <definedName name="opmarg1">#REF!</definedName>
    <definedName name="opo"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p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PP_World">#REF!</definedName>
    <definedName name="oprdano">#REF!</definedName>
    <definedName name="OPYS">#REF!</definedName>
    <definedName name="ORC_FERR">#REF!</definedName>
    <definedName name="Orçada" localSheetId="15" hidden="1">{"'CptDifn'!$AA$32:$AG$32"}</definedName>
    <definedName name="Orçada" hidden="1">{"'CptDifn'!$AA$32:$AG$32"}</definedName>
    <definedName name="ORD">#REF!</definedName>
    <definedName name="OrdemServico">#REF!</definedName>
    <definedName name="Order__1" hidden="1">0</definedName>
    <definedName name="order_out">#REF!</definedName>
    <definedName name="Order2" hidden="1">1</definedName>
    <definedName name="ordNet">#REF!</definedName>
    <definedName name="Ore_Moisture">#REF!</definedName>
    <definedName name="ORGAN" localSheetId="15" hidden="1">{#N/A,#N/A,FALSE,"Ocorrência OOLA";#N/A,#N/A,FALSE,"Ocorrência OOLL";#N/A,#N/A,FALSE,"Extra OOLA";#N/A,#N/A,FALSE,"Extra OOLL"}</definedName>
    <definedName name="ORGAN" hidden="1">{#N/A,#N/A,FALSE,"Ocorrência OOLA";#N/A,#N/A,FALSE,"Ocorrência OOLL";#N/A,#N/A,FALSE,"Extra OOLA";#N/A,#N/A,FALSE,"Extra OOLL"}</definedName>
    <definedName name="ORGANO" localSheetId="15" hidden="1">{#N/A,#N/A,FALSE,"Anexo I";#N/A,#N/A,FALSE,"Anexo II";#N/A,#N/A,FALSE,"Anexo III"}</definedName>
    <definedName name="ORGANO" hidden="1">{#N/A,#N/A,FALSE,"Anexo I";#N/A,#N/A,FALSE,"Anexo II";#N/A,#N/A,FALSE,"Anexo III"}</definedName>
    <definedName name="ORIGANO" localSheetId="13">#REF!</definedName>
    <definedName name="ORIGANO">#REF!</definedName>
    <definedName name="ORIGANOB" localSheetId="13">#REF!</definedName>
    <definedName name="ORIGANOB">#REF!</definedName>
    <definedName name="origem" localSheetId="13">#REF!</definedName>
    <definedName name="origem">#REF!</definedName>
    <definedName name="origen" localSheetId="1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INAL" localSheetId="13">#REF!</definedName>
    <definedName name="ORIGMES">#REF!</definedName>
    <definedName name="ORIGMESB">#REF!</definedName>
    <definedName name="ORVTZFKVPU" hidden="1">#REF!</definedName>
    <definedName name="OSEP">#REF!</definedName>
    <definedName name="osma" localSheetId="13">#REF!,#REF!,#REF!,#REF!,#REF!</definedName>
    <definedName name="osma">#REF!,#REF!,#REF!,#REF!,#REF!</definedName>
    <definedName name="osma1" localSheetId="13">#REF!,#REF!,#REF!,#REF!</definedName>
    <definedName name="osma1">#REF!,#REF!,#REF!,#REF!</definedName>
    <definedName name="osma2" localSheetId="13">#REF!,#REF!,#REF!,#REF!</definedName>
    <definedName name="osma2">#REF!,#REF!,#REF!,#REF!</definedName>
    <definedName name="osma3" localSheetId="13">#REF!</definedName>
    <definedName name="osma3">#REF!</definedName>
    <definedName name="osma4" localSheetId="13">#REF!,#REF!,#REF!,#REF!</definedName>
    <definedName name="osma4">#REF!,#REF!,#REF!,#REF!</definedName>
    <definedName name="oss">#N/A</definedName>
    <definedName name="oss_1">#N/A</definedName>
    <definedName name="other" localSheetId="15" hidden="1">{"SCH15",#N/A,FALSE,"SCH15,16,85,86";"SCH16",#N/A,FALSE,"SCH15,16,85,86";"SCH85",#N/A,FALSE,"SCH15,16,85,86";"SCH86",#N/A,FALSE,"SCH15,16,85,86"}</definedName>
    <definedName name="other" localSheetId="13" hidden="1">{"SCH15",#N/A,FALSE,"SCH15,16,85,86";"SCH16",#N/A,FALSE,"SCH15,16,85,86";"SCH85",#N/A,FALSE,"SCH15,16,85,86";"SCH86",#N/A,FALSE,"SCH15,16,85,86"}</definedName>
    <definedName name="other" hidden="1">{"SCH15",#N/A,FALSE,"SCH15,16,85,86";"SCH16",#N/A,FALSE,"SCH15,16,85,86";"SCH85",#N/A,FALSE,"SCH15,16,85,86";"SCH86",#N/A,FALSE,"SCH15,16,85,86"}</definedName>
    <definedName name="othercosts" localSheetId="15" hidden="1">{#N/A,#N/A,FALSE,"Aging Summary";#N/A,#N/A,FALSE,"Ratio Analysis";#N/A,#N/A,FALSE,"Test 120 Day Accts";#N/A,#N/A,FALSE,"Tickmarks"}</definedName>
    <definedName name="othercosts" hidden="1">{#N/A,#N/A,FALSE,"Aging Summary";#N/A,#N/A,FALSE,"Ratio Analysis";#N/A,#N/A,FALSE,"Test 120 Day Accts";#N/A,#N/A,FALSE,"Tickmarks"}</definedName>
    <definedName name="otodgkrjglsrd" localSheetId="15" hidden="1">{#N/A,#N/A,FALSE,"Plan1";#N/A,#N/A,FALSE,"Plan2"}</definedName>
    <definedName name="otodgkrjglsrd" hidden="1">{#N/A,#N/A,FALSE,"Plan1";#N/A,#N/A,FALSE,"Plan2"}</definedName>
    <definedName name="otr" localSheetId="15" hidden="1">{#N/A,#N/A,TRUE,"K2 e MEIA";#N/A,#N/A,TRUE,"K3";#N/A,#N/A,TRUE,"K4";#N/A,#N/A,TRUE,"PERFIL U";#N/A,#N/A,TRUE,"BCHA"}</definedName>
    <definedName name="otr" hidden="1">{#N/A,#N/A,TRUE,"K2 e MEIA";#N/A,#N/A,TRUE,"K3";#N/A,#N/A,TRUE,"K4";#N/A,#N/A,TRUE,"PERFIL U";#N/A,#N/A,TRUE,"BCHA"}</definedName>
    <definedName name="OTROS" localSheetId="13">#REF!</definedName>
    <definedName name="OTROS_IMP">#N/A</definedName>
    <definedName name="otros2" localSheetId="13">#REF!</definedName>
    <definedName name="otros2">#REF!</definedName>
    <definedName name="otto" localSheetId="15" hidden="1">{"TotalGeralDespesasPorArea",#N/A,FALSE,"VinculosAccessEfetivo"}</definedName>
    <definedName name="otto" hidden="1">{"TotalGeralDespesasPorArea",#N/A,FALSE,"VinculosAccessEfetivo"}</definedName>
    <definedName name="OUERWRSR" localSheetId="15" hidden="1">{#N/A,#N/A,FALSE,"Plan1";#N/A,#N/A,FALSE,"Plan2"}</definedName>
    <definedName name="OUERWRSR" hidden="1">{#N/A,#N/A,FALSE,"Plan1";#N/A,#N/A,FALSE,"Plan2"}</definedName>
    <definedName name="OUHIUHIUHHU">#REF!</definedName>
    <definedName name="OUIPO" hidden="1">#REF!</definedName>
    <definedName name="OUOIUOIIYT">#REF!</definedName>
    <definedName name="OUT" localSheetId="13">#REF!</definedName>
    <definedName name="OUT">#REF!</definedName>
    <definedName name="OUT_INFORM" localSheetId="13">#REF!</definedName>
    <definedName name="OUT_INFORM">#REF!</definedName>
    <definedName name="outa" localSheetId="15" hidden="1">{#N/A,#N/A,FALSE,"1321";#N/A,#N/A,FALSE,"1324";#N/A,#N/A,FALSE,"1333";#N/A,#N/A,FALSE,"1371"}</definedName>
    <definedName name="outa" hidden="1">{#N/A,#N/A,FALSE,"1321";#N/A,#N/A,FALSE,"1324";#N/A,#N/A,FALSE,"1333";#N/A,#N/A,FALSE,"1371"}</definedName>
    <definedName name="OUTBOL">"Edit Box 14"</definedName>
    <definedName name="OUTCRONOL" localSheetId="13">#REF!</definedName>
    <definedName name="OUTCRONOL">#REF!</definedName>
    <definedName name="Outorga_SCP" localSheetId="13">#REF!</definedName>
    <definedName name="Outorga_SCP">#REF!</definedName>
    <definedName name="Outorga_SCP_maio03" localSheetId="13">#REF!</definedName>
    <definedName name="Outorga_SCP_maio03">#REF!</definedName>
    <definedName name="outra" localSheetId="15" hidden="1">{#N/A,#N/A,FALSE,"1321";#N/A,#N/A,FALSE,"1324";#N/A,#N/A,FALSE,"1333";#N/A,#N/A,FALSE,"1371"}</definedName>
    <definedName name="outra" hidden="1">{#N/A,#N/A,FALSE,"1321";#N/A,#N/A,FALSE,"1324";#N/A,#N/A,FALSE,"1333";#N/A,#N/A,FALSE,"1371"}</definedName>
    <definedName name="outra1" localSheetId="15" hidden="1">{#N/A,#N/A,FALSE,"1321";#N/A,#N/A,FALSE,"1324";#N/A,#N/A,FALSE,"1333";#N/A,#N/A,FALSE,"1371"}</definedName>
    <definedName name="outra1" hidden="1">{#N/A,#N/A,FALSE,"1321";#N/A,#N/A,FALSE,"1324";#N/A,#N/A,FALSE,"1333";#N/A,#N/A,FALSE,"1371"}</definedName>
    <definedName name="Outras" localSheetId="13">#REF!</definedName>
    <definedName name="Outras_Fev2000" localSheetId="13">#REF!</definedName>
    <definedName name="Outras_Fev2000">#REF!</definedName>
    <definedName name="Outras_Nov99">#REF!</definedName>
    <definedName name="Outras_Obrigações">#REF!</definedName>
    <definedName name="outro" localSheetId="13" hidden="1">#REF!</definedName>
    <definedName name="outro" hidden="1">#REF!</definedName>
    <definedName name="outros" localSheetId="15" hidden="1">{#N/A,#N/A,FALSE,"PACCIL";#N/A,#N/A,FALSE,"PAITACAN";#N/A,#N/A,FALSE,"PARECO";#N/A,#N/A,FALSE,"PA62";#N/A,#N/A,FALSE,"PAFINAL";#N/A,#N/A,FALSE,"PARECONF";#N/A,#N/A,FALSE,"PARECOND"}</definedName>
    <definedName name="outros" localSheetId="13"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UTROSAC_CRED" localSheetId="13">#REF!</definedName>
    <definedName name="OUTROSAC_CRED">#REF!</definedName>
    <definedName name="OUTROSAC_DEB" localSheetId="13">#REF!</definedName>
    <definedName name="OUTROSAC_DEB">#REF!</definedName>
    <definedName name="outrossetores">#REF!</definedName>
    <definedName name="OUTUBRO" localSheetId="15" hidden="1">{#N/A,#N/A,FALSE,"SITUAÇÃO DIÁRIA ";#N/A,#N/A,FALSE,"7 à 7"}</definedName>
    <definedName name="OUTUBRO" hidden="1">{#N/A,#N/A,FALSE,"SITUAÇÃO DIÁRIA ";#N/A,#N/A,FALSE,"7 à 7"}</definedName>
    <definedName name="OUTUBRO_1" localSheetId="15" hidden="1">{#N/A,#N/A,FALSE,"SITUAÇÃO DIÁRIA ";#N/A,#N/A,FALSE,"7 à 7"}</definedName>
    <definedName name="OUTUBRO_1" hidden="1">{#N/A,#N/A,FALSE,"SITUAÇÃO DIÁRIA ";#N/A,#N/A,FALSE,"7 à 7"}</definedName>
    <definedName name="oValAnorl">#REF!</definedName>
    <definedName name="OVERHEAD" localSheetId="15" hidden="1">{#N/A,#N/A,FALSE,"GERAL";#N/A,#N/A,FALSE,"012-96";#N/A,#N/A,FALSE,"018-96";#N/A,#N/A,FALSE,"027-96";#N/A,#N/A,FALSE,"059-96";#N/A,#N/A,FALSE,"076-96";#N/A,#N/A,FALSE,"019-97";#N/A,#N/A,FALSE,"021-97";#N/A,#N/A,FALSE,"022-97";#N/A,#N/A,FALSE,"028-97"}</definedName>
    <definedName name="OVERHEAD" hidden="1">{#N/A,#N/A,FALSE,"GERAL";#N/A,#N/A,FALSE,"012-96";#N/A,#N/A,FALSE,"018-96";#N/A,#N/A,FALSE,"027-96";#N/A,#N/A,FALSE,"059-96";#N/A,#N/A,FALSE,"076-96";#N/A,#N/A,FALSE,"019-97";#N/A,#N/A,FALSE,"021-97";#N/A,#N/A,FALSE,"022-97";#N/A,#N/A,FALSE,"028-97"}</definedName>
    <definedName name="Overheads">#N/A</definedName>
    <definedName name="OverTime">40</definedName>
    <definedName name="oVolacu">#REF!</definedName>
    <definedName name="oVolAno">#REF!</definedName>
    <definedName name="oVolchv">#REF!</definedName>
    <definedName name="OVOLFAT">#REF!</definedName>
    <definedName name="oVolmes">#REF!</definedName>
    <definedName name="p" localSheetId="15">#REF!</definedName>
    <definedName name="p" localSheetId="13" hidden="1">{"External_Annual_Income",#N/A,FALSE,"External";"External_Quarterly_Income",#N/A,FALSE,"External"}</definedName>
    <definedName name="p">#REF!</definedName>
    <definedName name="P.A.T." localSheetId="13">#REF!</definedName>
    <definedName name="P.A.T.">#REF!</definedName>
    <definedName name="P.Aparente">#REF!</definedName>
    <definedName name="P.Reatia">#REF!</definedName>
    <definedName name="P_1">#N/A</definedName>
    <definedName name="P_2">#N/A</definedName>
    <definedName name="P_3">#N/A</definedName>
    <definedName name="P_4">#N/A</definedName>
    <definedName name="P_A1">#N/A</definedName>
    <definedName name="P_A2">#N/A</definedName>
    <definedName name="P_A4">#N/A</definedName>
    <definedName name="P_C">#N/A</definedName>
    <definedName name="P_CÁLCULO" localSheetId="13">#REF!</definedName>
    <definedName name="P_CÁLCULO">#REF!</definedName>
    <definedName name="P_M">#N/A</definedName>
    <definedName name="P_N">#N/A</definedName>
    <definedName name="P_P">#N/A</definedName>
    <definedName name="P_S">#N/A</definedName>
    <definedName name="P_SUCATA">#REF!</definedName>
    <definedName name="P_Z">#N/A</definedName>
    <definedName name="P0">#REF!</definedName>
    <definedName name="p11.1">#N/A</definedName>
    <definedName name="p11.1_1">#N/A</definedName>
    <definedName name="P112WD">#N/A</definedName>
    <definedName name="P114WD">#N/A</definedName>
    <definedName name="P2_1">#N/A</definedName>
    <definedName name="P6改" localSheetId="15" hidden="1">{"SUM ALL YR",#N/A,FALSE,"SUM ALL YR";"sum01",#N/A,FALSE,"SUM 01";"sumM2",#N/A,FALSE,"SUM M2";"sum02",#N/A,FALSE,"SUM 02";"sum03",#N/A,FALSE,"SUM 03";"sum04",#N/A,FALSE,"SUM 04";"sum05",#N/A,FALSE,"SUM 05"}</definedName>
    <definedName name="P6改" localSheetId="13" hidden="1">{"SUM ALL YR",#N/A,FALSE,"SUM ALL YR";"sum01",#N/A,FALSE,"SUM 01";"sumM2",#N/A,FALSE,"SUM M2";"sum02",#N/A,FALSE,"SUM 02";"sum03",#N/A,FALSE,"SUM 03";"sum04",#N/A,FALSE,"SUM 04";"sum05",#N/A,FALSE,"SUM 05"}</definedName>
    <definedName name="P6改" hidden="1">{"SUM ALL YR",#N/A,FALSE,"SUM ALL YR";"sum01",#N/A,FALSE,"SUM 01";"sumM2",#N/A,FALSE,"SUM M2";"sum02",#N/A,FALSE,"SUM 02";"sum03",#N/A,FALSE,"SUM 03";"sum04",#N/A,FALSE,"SUM 04";"sum05",#N/A,FALSE,"SUM 05"}</definedName>
    <definedName name="PA_BOVER" localSheetId="13">#REF!</definedName>
    <definedName name="PA_BOVER">#REF!</definedName>
    <definedName name="paa" localSheetId="15" hidden="1">{#N/A,#N/A,FALSE,"Aging Summary";#N/A,#N/A,FALSE,"Ratio Analysis";#N/A,#N/A,FALSE,"Test 120 Day Accts";#N/A,#N/A,FALSE,"Tickmarks"}</definedName>
    <definedName name="paa" hidden="1">{#N/A,#N/A,FALSE,"Aging Summary";#N/A,#N/A,FALSE,"Ratio Analysis";#N/A,#N/A,FALSE,"Test 120 Day Accts";#N/A,#N/A,FALSE,"Tickmarks"}</definedName>
    <definedName name="package">#REF!</definedName>
    <definedName name="PACTUAL" localSheetId="13">#REF!</definedName>
    <definedName name="PACTUAL">#REF!</definedName>
    <definedName name="padr" localSheetId="15" hidden="1">{#N/A,#N/A,FALSE,"GERAL";#N/A,#N/A,FALSE,"012-96";#N/A,#N/A,FALSE,"018-96";#N/A,#N/A,FALSE,"027-96";#N/A,#N/A,FALSE,"059-96";#N/A,#N/A,FALSE,"076-96";#N/A,#N/A,FALSE,"019-97";#N/A,#N/A,FALSE,"021-97";#N/A,#N/A,FALSE,"022-97";#N/A,#N/A,FALSE,"028-97"}</definedName>
    <definedName name="padr" hidden="1">{#N/A,#N/A,FALSE,"GERAL";#N/A,#N/A,FALSE,"012-96";#N/A,#N/A,FALSE,"018-96";#N/A,#N/A,FALSE,"027-96";#N/A,#N/A,FALSE,"059-96";#N/A,#N/A,FALSE,"076-96";#N/A,#N/A,FALSE,"019-97";#N/A,#N/A,FALSE,"021-97";#N/A,#N/A,FALSE,"022-97";#N/A,#N/A,FALSE,"028-97"}</definedName>
    <definedName name="padrao" localSheetId="15" hidden="1">{#N/A,#N/A,FALSE,"GERAL";#N/A,#N/A,FALSE,"012-96";#N/A,#N/A,FALSE,"018-96";#N/A,#N/A,FALSE,"027-96";#N/A,#N/A,FALSE,"059-96";#N/A,#N/A,FALSE,"076-96";#N/A,#N/A,FALSE,"019-97";#N/A,#N/A,FALSE,"021-97";#N/A,#N/A,FALSE,"022-97";#N/A,#N/A,FALSE,"028-97"}</definedName>
    <definedName name="padrao" localSheetId="13" hidden="1">{#N/A,#N/A,FALSE,"GERAL";#N/A,#N/A,FALSE,"012-96";#N/A,#N/A,FALSE,"018-96";#N/A,#N/A,FALSE,"027-96";#N/A,#N/A,FALSE,"059-96";#N/A,#N/A,FALSE,"076-96";#N/A,#N/A,FALSE,"019-97";#N/A,#N/A,FALSE,"021-97";#N/A,#N/A,FALSE,"022-97";#N/A,#N/A,FALSE,"028-97"}</definedName>
    <definedName name="padrao" hidden="1">{#N/A,#N/A,FALSE,"GERAL";#N/A,#N/A,FALSE,"012-96";#N/A,#N/A,FALSE,"018-96";#N/A,#N/A,FALSE,"027-96";#N/A,#N/A,FALSE,"059-96";#N/A,#N/A,FALSE,"076-96";#N/A,#N/A,FALSE,"019-97";#N/A,#N/A,FALSE,"021-97";#N/A,#N/A,FALSE,"022-97";#N/A,#N/A,FALSE,"028-97"}</definedName>
    <definedName name="Padrão_de_Cálculo" localSheetId="13">#REF!</definedName>
    <definedName name="Padrão_de_Cálculo">#REF!</definedName>
    <definedName name="PAEGJMLFKG"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G.A">#REF!</definedName>
    <definedName name="PAG.B">#REF!</definedName>
    <definedName name="PAG.C">#REF!</definedName>
    <definedName name="PAG.D">#REF!</definedName>
    <definedName name="PAG.E">#REF!</definedName>
    <definedName name="PAG.F">#REF!</definedName>
    <definedName name="pagani" localSheetId="15" hidden="1">{#N/A,#N/A,TRUE,"Resumo de Preços"}</definedName>
    <definedName name="pagani" localSheetId="13" hidden="1">{#N/A,#N/A,TRUE,"Resumo de Preços"}</definedName>
    <definedName name="pagani" hidden="1">{#N/A,#N/A,TRUE,"Resumo de Preços"}</definedName>
    <definedName name="PAGE1">#N/A</definedName>
    <definedName name="Page11" hidden="1">#N/A</definedName>
    <definedName name="PAGE12">#N/A</definedName>
    <definedName name="PAGE2">#N/A</definedName>
    <definedName name="page3" localSheetId="13">#REF!</definedName>
    <definedName name="page3">#REF!</definedName>
    <definedName name="PAGE4">#N/A</definedName>
    <definedName name="PAGE5">#N/A</definedName>
    <definedName name="PAGE6">#N/A</definedName>
    <definedName name="Página5" localSheetId="15" hidden="1">{#N/A,#N/A,FALSE,"O&amp;I Worksheet"}</definedName>
    <definedName name="Página5" hidden="1">{#N/A,#N/A,FALSE,"O&amp;I Worksheet"}</definedName>
    <definedName name="PAINEL" localSheetId="15" hidden="1">{#N/A,#N/A,FALSE,"ENERGIA";#N/A,#N/A,FALSE,"PERDIDAS";#N/A,#N/A,FALSE,"CLIENTES";#N/A,#N/A,FALSE,"ESTADO";#N/A,#N/A,FALSE,"TECNICA"}</definedName>
    <definedName name="PAINEL" hidden="1">{#N/A,#N/A,FALSE,"ENERGIA";#N/A,#N/A,FALSE,"PERDIDAS";#N/A,#N/A,FALSE,"CLIENTES";#N/A,#N/A,FALSE,"ESTADO";#N/A,#N/A,FALSE,"TECNICA"}</definedName>
    <definedName name="Paint">#N/A</definedName>
    <definedName name="Painting">#N/A</definedName>
    <definedName name="Pakistan">#REF!</definedName>
    <definedName name="Pakistan_x">#REF!</definedName>
    <definedName name="Pakistan_y">#REF!</definedName>
    <definedName name="Pal_Workbook_GUID" hidden="1">"1M7NBH5MXGLEXXVQBDF882IF"</definedName>
    <definedName name="PalisadeReportWorkbookCreatedBy">"AtRisk"</definedName>
    <definedName name="Panama">#REF!</definedName>
    <definedName name="Panama_x">#REF!</definedName>
    <definedName name="Panama_y">#REF!</definedName>
    <definedName name="PANEL" localSheetId="13">#REF!</definedName>
    <definedName name="pAnoRL">#REF!</definedName>
    <definedName name="pAnoUS">#REF!</definedName>
    <definedName name="PAOKGFKBGK"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RADA_REV" localSheetId="13">#REF!</definedName>
    <definedName name="PARAMETERS_SCALING_OPTIONS">#REF!</definedName>
    <definedName name="Parâmetro">#REF!</definedName>
    <definedName name="ParâmetrosVariáveis">#REF!</definedName>
    <definedName name="Pareto">OFFSET(#REF!,0,0,COUNTA(#REF!)-COUNTBLANK(#REF!),1)</definedName>
    <definedName name="Pareto_source_1">OFFSET(#REF!,,,COUNTA(#REF!),3)</definedName>
    <definedName name="PARETOATIV" localSheetId="15" hidden="1">{#N/A,#N/A,FALSE,"CPV";#N/A,#N/A,FALSE,"Pareto";#N/A,#N/A,FALSE,"Gráficos"}</definedName>
    <definedName name="PARETOATIV" localSheetId="13" hidden="1">{#N/A,#N/A,FALSE,"CPV";#N/A,#N/A,FALSE,"Pareto";#N/A,#N/A,FALSE,"Gráficos"}</definedName>
    <definedName name="PARETOATIV" hidden="1">{#N/A,#N/A,FALSE,"CPV";#N/A,#N/A,FALSE,"Pareto";#N/A,#N/A,FALSE,"Gráficos"}</definedName>
    <definedName name="parte1" localSheetId="13">#REF!</definedName>
    <definedName name="parte1">#REF!</definedName>
    <definedName name="Parte1a." localSheetId="15" hidden="1">{"PARTE1",#N/A,FALSE,"Plan1"}</definedName>
    <definedName name="Parte1a." localSheetId="13" hidden="1">{"PARTE1",#N/A,FALSE,"Plan1"}</definedName>
    <definedName name="Parte1a." hidden="1">{"PARTE1",#N/A,FALSE,"Plan1"}</definedName>
    <definedName name="parte2" localSheetId="13">#REF!</definedName>
    <definedName name="PartialYear">#REF!</definedName>
    <definedName name="PARTIDA" localSheetId="13">#REF!</definedName>
    <definedName name="PARTIDA">#REF!</definedName>
    <definedName name="PARTIDA_ANT" localSheetId="13">#REF!</definedName>
    <definedName name="PARTIDA_ANT">#REF!</definedName>
    <definedName name="Partner2">#REF!</definedName>
    <definedName name="Partner3">#REF!</definedName>
    <definedName name="Partner4">#REF!</definedName>
    <definedName name="PAS">#REF!</definedName>
    <definedName name="Pas_Circulan_Gaap">#REF!</definedName>
    <definedName name="Pas_Circulan_Soc">#REF!</definedName>
    <definedName name="PASamaro" localSheetId="15" hidden="1">{#N/A,#N/A,FALSE,"Cronograma";#N/A,#N/A,FALSE,"Cronogr. 2"}</definedName>
    <definedName name="PASamaro" hidden="1">{#N/A,#N/A,FALSE,"Cronograma";#N/A,#N/A,FALSE,"Cronogr. 2"}</definedName>
    <definedName name="PASamaro_1" localSheetId="15" hidden="1">{#N/A,#N/A,FALSE,"Cronograma";#N/A,#N/A,FALSE,"Cronogr. 2"}</definedName>
    <definedName name="PASamaro_1" hidden="1">{#N/A,#N/A,FALSE,"Cronograma";#N/A,#N/A,FALSE,"Cronogr. 2"}</definedName>
    <definedName name="PASBO" localSheetId="13">#REF!</definedName>
    <definedName name="PASCONSO">#REF!</definedName>
    <definedName name="PASFLB">#REF!</definedName>
    <definedName name="paslfjaslfjal" localSheetId="15" hidden="1">{#N/A,#N/A,FALSE,"Cronograma 3";#N/A,#N/A,FALSE,"Cronograma 2";#N/A,#N/A,FALSE,"Cronograma 1"}</definedName>
    <definedName name="paslfjaslfjal" hidden="1">{#N/A,#N/A,FALSE,"Cronograma 3";#N/A,#N/A,FALSE,"Cronograma 2";#N/A,#N/A,FALSE,"Cronograma 1"}</definedName>
    <definedName name="PASMFL" localSheetId="13">#REF!</definedName>
    <definedName name="PassaExtenso">#REF!</definedName>
    <definedName name="PASSEAOIL">#REF!</definedName>
    <definedName name="PASSGM">#REF!</definedName>
    <definedName name="passivo">#REF!</definedName>
    <definedName name="PASSIVO_CONS">#REF!</definedName>
    <definedName name="PASSIVO_CONS1">#REF!</definedName>
    <definedName name="PASSIVO_Gaap">#REF!</definedName>
    <definedName name="PASSIVO_Soc">#REF!</definedName>
    <definedName name="Pasta" localSheetId="15" hidden="1">{#N/A,#N/A,FALSE,"CONSOL. 5";#N/A,#N/A,FALSE,"CONSOL. ACUM. 6";#N/A,#N/A,FALSE,"CAP. EMPREG. 7";#N/A,#N/A,FALSE,"ORIGENS E APLICAÇÕES 9"}</definedName>
    <definedName name="Pasta" hidden="1">{#N/A,#N/A,FALSE,"CONSOL. 5";#N/A,#N/A,FALSE,"CONSOL. ACUM. 6";#N/A,#N/A,FALSE,"CAP. EMPREG. 7";#N/A,#N/A,FALSE,"ORIGENS E APLICAÇÕES 9"}</definedName>
    <definedName name="pasta2" hidden="1">#REF!</definedName>
    <definedName name="pasta3" localSheetId="13" hidden="1">{"Financ.total",#N/A,FALSE,"BALJAN97"}</definedName>
    <definedName name="paste">#N/A</definedName>
    <definedName name="PAT">#N/A</definedName>
    <definedName name="pata" localSheetId="15" hidden="1">{#N/A,#N/A,FALSE,"SITUAÇÃO DIÁRIA ";#N/A,#N/A,FALSE,"7 à 7"}</definedName>
    <definedName name="pata" hidden="1">{#N/A,#N/A,FALSE,"SITUAÇÃO DIÁRIA ";#N/A,#N/A,FALSE,"7 à 7"}</definedName>
    <definedName name="pata_1" localSheetId="15" hidden="1">{#N/A,#N/A,FALSE,"SITUAÇÃO DIÁRIA ";#N/A,#N/A,FALSE,"7 à 7"}</definedName>
    <definedName name="pata_1" hidden="1">{#N/A,#N/A,FALSE,"SITUAÇÃO DIÁRIA ";#N/A,#N/A,FALSE,"7 à 7"}</definedName>
    <definedName name="pativar">#REF!</definedName>
    <definedName name="patty" localSheetId="15" hidden="1">{"PAGE 1",#N/A,FALSE,"WEST_OT"}</definedName>
    <definedName name="patty" hidden="1">{"PAGE 1",#N/A,FALSE,"WEST_OT"}</definedName>
    <definedName name="paty" localSheetId="15" hidden="1">{#N/A,#N/A,FALSE,"Aging Summary";#N/A,#N/A,FALSE,"Ratio Analysis";#N/A,#N/A,FALSE,"Test 120 Day Accts";#N/A,#N/A,FALSE,"Tickmarks"}</definedName>
    <definedName name="paty" hidden="1">{#N/A,#N/A,FALSE,"Aging Summary";#N/A,#N/A,FALSE,"Ratio Analysis";#N/A,#N/A,FALSE,"Test 120 Day Accts";#N/A,#N/A,FALSE,"Tickmarks"}</definedName>
    <definedName name="Paula" localSheetId="15" hidden="1">{"'Quadro'!$A$4:$BG$78"}</definedName>
    <definedName name="Paula" hidden="1">{"'Quadro'!$A$4:$BG$78"}</definedName>
    <definedName name="paulo" localSheetId="15" hidden="1">{"SCH31",#N/A,FALSE,"ebitrecs";"SCH32",#N/A,FALSE,"ebitrecs";"SCH33",#N/A,FALSE,"ebitrecs";"SCH34",#N/A,FALSE,"ebitrecs";"SCH35",#N/A,FALSE,"ebitrecs";"SCH36",#N/A,FALSE,"ebitrecs";"SCH37",#N/A,FALSE,"ebitrecs";"SCH38",#N/A,FALSE,"ebitrecs"}</definedName>
    <definedName name="paulo" localSheetId="13" hidden="1">{"SCH31",#N/A,FALSE,"ebitrecs";"SCH32",#N/A,FALSE,"ebitrecs";"SCH33",#N/A,FALSE,"ebitrecs";"SCH34",#N/A,FALSE,"ebitrecs";"SCH35",#N/A,FALSE,"ebitrecs";"SCH36",#N/A,FALSE,"ebitrecs";"SCH37",#N/A,FALSE,"ebitrecs";"SCH38",#N/A,FALSE,"ebitrecs"}</definedName>
    <definedName name="paulo" hidden="1">{"SCH31",#N/A,FALSE,"ebitrecs";"SCH32",#N/A,FALSE,"ebitrecs";"SCH33",#N/A,FALSE,"ebitrecs";"SCH34",#N/A,FALSE,"ebitrecs";"SCH35",#N/A,FALSE,"ebitrecs";"SCH36",#N/A,FALSE,"ebitrecs";"SCH37",#N/A,FALSE,"ebitrecs";"SCH38",#N/A,FALSE,"ebitrecs"}</definedName>
    <definedName name="Pavimentação" localSheetId="15" hidden="1">{#N/A,#N/A,FALSE,"GERAL";#N/A,#N/A,FALSE,"012-96";#N/A,#N/A,FALSE,"018-96";#N/A,#N/A,FALSE,"027-96";#N/A,#N/A,FALSE,"059-96";#N/A,#N/A,FALSE,"076-96";#N/A,#N/A,FALSE,"019-97";#N/A,#N/A,FALSE,"021-97";#N/A,#N/A,FALSE,"022-97";#N/A,#N/A,FALSE,"028-97"}</definedName>
    <definedName name="Pavimentação" hidden="1">{#N/A,#N/A,FALSE,"GERAL";#N/A,#N/A,FALSE,"012-96";#N/A,#N/A,FALSE,"018-96";#N/A,#N/A,FALSE,"027-96";#N/A,#N/A,FALSE,"059-96";#N/A,#N/A,FALSE,"076-96";#N/A,#N/A,FALSE,"019-97";#N/A,#N/A,FALSE,"021-97";#N/A,#N/A,FALSE,"022-97";#N/A,#N/A,FALSE,"028-97"}</definedName>
    <definedName name="PAWHELP" localSheetId="15" hidden="1">{"'Page 2-4'!$A$1:$O$47","'Page 2-2'!$A$1:$P$58"}</definedName>
    <definedName name="PAWHELP" hidden="1">{"'Page 2-4'!$A$1:$O$47","'Page 2-2'!$A$1:$P$58"}</definedName>
    <definedName name="Payable_Price_Co">#REF!</definedName>
    <definedName name="Payable_Price_Ni">#REF!</definedName>
    <definedName name="Payback" localSheetId="13">#REF!</definedName>
    <definedName name="paydown">#REF!</definedName>
    <definedName name="Payment_Needed">"Pagamento necessário"</definedName>
    <definedName name="PAZ" localSheetId="15" hidden="1">{"'Quadro'!$A$4:$BG$78"}</definedName>
    <definedName name="PAZ" hidden="1">{"'Quadro'!$A$4:$BG$78"}</definedName>
    <definedName name="PAZ.COM.N" localSheetId="15" hidden="1">{"'TelRDAV'!$A$1:$T$20"}</definedName>
    <definedName name="PAZ.COM.N" hidden="1">{"'TelRDAV'!$A$1:$T$20"}</definedName>
    <definedName name="PAZ.COM.N_1" localSheetId="15" hidden="1">{"'TelRDAV'!$A$1:$T$20"}</definedName>
    <definedName name="PAZ.COM.N_1" hidden="1">{"'TelRDAV'!$A$1:$T$20"}</definedName>
    <definedName name="PB" localSheetId="13">#REF!</definedName>
    <definedName name="PB">#REF!</definedName>
    <definedName name="PB_FINANC_CMI" localSheetId="13">#REF!</definedName>
    <definedName name="PB_FINANC_CMI">#REF!</definedName>
    <definedName name="PB_FINANC_LEG_SOC" localSheetId="13">#REF!</definedName>
    <definedName name="PB_FINANC_LEG_SOC">#REF!</definedName>
    <definedName name="PB_SGA">#REF!</definedName>
    <definedName name="PC">#N/A</definedName>
    <definedName name="PÇ"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PÇ"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PC_financ" localSheetId="13">#REF!</definedName>
    <definedName name="PC_financ">#REF!</definedName>
    <definedName name="pçgktr" hidden="1">#REF!</definedName>
    <definedName name="PCOL" localSheetId="15" hidden="1">{#N/A,#N/A,FALSE,"PCOL"}</definedName>
    <definedName name="PCOL" localSheetId="13" hidden="1">{#N/A,#N/A,FALSE,"PCOL"}</definedName>
    <definedName name="PCOL" hidden="1">{#N/A,#N/A,FALSE,"PCOL"}</definedName>
    <definedName name="PCRNATDT">#REF!</definedName>
    <definedName name="pcs" localSheetId="15" hidden="1">{"sweden",#N/A,FALSE,"Sweden";"germany",#N/A,FALSE,"Germany";"portugal",#N/A,FALSE,"Portugal";"belgium",#N/A,FALSE,"Belgium";"japan",#N/A,FALSE,"Japan ";"italy",#N/A,FALSE,"Italy";"spain",#N/A,FALSE,"Spain";"korea",#N/A,FALSE,"Korea"}</definedName>
    <definedName name="pcs" hidden="1">{"sweden",#N/A,FALSE,"Sweden";"germany",#N/A,FALSE,"Germany";"portugal",#N/A,FALSE,"Portugal";"belgium",#N/A,FALSE,"Belgium";"japan",#N/A,FALSE,"Japan ";"italy",#N/A,FALSE,"Italy";"spain",#N/A,FALSE,"Spain";"korea",#N/A,FALSE,"Korea"}</definedName>
    <definedName name="pcsfon" localSheetId="1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csf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D">#N/A</definedName>
    <definedName name="pd." localSheetId="15" hidden="1">{"MULTIPLICAÇÃO",#N/A,FALSE,"Obras"}</definedName>
    <definedName name="pd." hidden="1">{"MULTIPLICAÇÃO",#N/A,FALSE,"Obras"}</definedName>
    <definedName name="pd.." localSheetId="15" hidden="1">{"MATRIZES",#N/A,FALSE,"Obras"}</definedName>
    <definedName name="pd.." hidden="1">{"MATRIZES",#N/A,FALSE,"Obras"}</definedName>
    <definedName name="pd..." localSheetId="15" hidden="1">{"MULTIPLICAÇÃO",#N/A,FALSE,"Obras"}</definedName>
    <definedName name="pd..." hidden="1">{"MULTIPLICAÇÃO",#N/A,FALSE,"Obras"}</definedName>
    <definedName name="PDCA" localSheetId="15" hidden="1">{"'RR'!$A$2:$E$81"}</definedName>
    <definedName name="PDCA" hidden="1">{"'RR'!$A$2:$E$81"}</definedName>
    <definedName name="Pdca." localSheetId="15" hidden="1">{"MULTIPLICAÇÃO",#N/A,FALSE,"Obras"}</definedName>
    <definedName name="Pdca." hidden="1">{"MULTIPLICAÇÃO",#N/A,FALSE,"Obras"}</definedName>
    <definedName name="Pdca.." localSheetId="15" hidden="1">{"APOIO",#N/A,FALSE,"Obras"}</definedName>
    <definedName name="Pdca.." hidden="1">{"APOIO",#N/A,FALSE,"Obras"}</definedName>
    <definedName name="pdca...." localSheetId="15" hidden="1">{"MULTIPLICAÇÃO",#N/A,FALSE,"Obras"}</definedName>
    <definedName name="pdca...." hidden="1">{"MULTIPLICAÇÃO",#N/A,FALSE,"Obras"}</definedName>
    <definedName name="PDCA_1" localSheetId="15" hidden="1">{"'RR'!$A$2:$E$81"}</definedName>
    <definedName name="PDCA_1" hidden="1">{"'RR'!$A$2:$E$81"}</definedName>
    <definedName name="PDCA1" localSheetId="15" hidden="1">{"MATRIZES",#N/A,FALSE,"Obras"}</definedName>
    <definedName name="PDCA1" hidden="1">{"MATRIZES",#N/A,FALSE,"Obras"}</definedName>
    <definedName name="PDD" localSheetId="15">#REF!</definedName>
    <definedName name="PDD" localSheetId="13" hidden="1">{#N/A,#N/A,FALSE,"1321";#N/A,#N/A,FALSE,"1324";#N/A,#N/A,FALSE,"1333";#N/A,#N/A,FALSE,"1371"}</definedName>
    <definedName name="PDD">#REF!</definedName>
    <definedName name="pdf" hidden="1">#REF!</definedName>
    <definedName name="pdm">#REF!</definedName>
    <definedName name="pdsjg" hidden="1">#N/A</definedName>
    <definedName name="PE">#N/A</definedName>
    <definedName name="PE05798REPLAN" localSheetId="15" hidden="1">{#N/A,#N/A,FALSE,"Cronograma";#N/A,#N/A,FALSE,"Cronogr. 2"}</definedName>
    <definedName name="PE05798REPLAN" hidden="1">{#N/A,#N/A,FALSE,"Cronograma";#N/A,#N/A,FALSE,"Cronogr. 2"}</definedName>
    <definedName name="PE05798REPLAN_1" localSheetId="15" hidden="1">{#N/A,#N/A,FALSE,"Cronograma";#N/A,#N/A,FALSE,"Cronogr. 2"}</definedName>
    <definedName name="PE05798REPLAN_1" hidden="1">{#N/A,#N/A,FALSE,"Cronograma";#N/A,#N/A,FALSE,"Cronogr. 2"}</definedName>
    <definedName name="PEDIDO">#REF!</definedName>
    <definedName name="pedro" localSheetId="15" hidden="1">{#N/A,"30% Success",TRUE,"Sales Forecast";#N/A,#N/A,TRUE,"Sheet2"}</definedName>
    <definedName name="pedro" localSheetId="13" hidden="1">{#N/A,"30% Success",TRUE,"Sales Forecast";#N/A,#N/A,TRUE,"Sheet2"}</definedName>
    <definedName name="pedro" hidden="1">{#N/A,"30% Success",TRUE,"Sales Forecast";#N/A,#N/A,TRUE,"Sheet2"}</definedName>
    <definedName name="pen." localSheetId="15" hidden="1">{#N/A,#N/A,FALSE,"GERAL";#N/A,#N/A,FALSE,"012-96";#N/A,#N/A,FALSE,"018-96";#N/A,#N/A,FALSE,"027-96";#N/A,#N/A,FALSE,"059-96";#N/A,#N/A,FALSE,"076-96";#N/A,#N/A,FALSE,"019-97";#N/A,#N/A,FALSE,"021-97";#N/A,#N/A,FALSE,"022-97";#N/A,#N/A,FALSE,"028-97"}</definedName>
    <definedName name="pen." hidden="1">{#N/A,#N/A,FALSE,"GERAL";#N/A,#N/A,FALSE,"012-96";#N/A,#N/A,FALSE,"018-96";#N/A,#N/A,FALSE,"027-96";#N/A,#N/A,FALSE,"059-96";#N/A,#N/A,FALSE,"076-96";#N/A,#N/A,FALSE,"019-97";#N/A,#N/A,FALSE,"021-97";#N/A,#N/A,FALSE,"022-97";#N/A,#N/A,FALSE,"028-97"}</definedName>
    <definedName name="pend" localSheetId="15" hidden="1">{#N/A,#N/A,FALSE,"GERAL";#N/A,#N/A,FALSE,"012-96";#N/A,#N/A,FALSE,"018-96";#N/A,#N/A,FALSE,"027-96";#N/A,#N/A,FALSE,"059-96";#N/A,#N/A,FALSE,"076-96";#N/A,#N/A,FALSE,"019-97";#N/A,#N/A,FALSE,"021-97";#N/A,#N/A,FALSE,"022-97";#N/A,#N/A,FALSE,"028-97"}</definedName>
    <definedName name="pend" hidden="1">{#N/A,#N/A,FALSE,"GERAL";#N/A,#N/A,FALSE,"012-96";#N/A,#N/A,FALSE,"018-96";#N/A,#N/A,FALSE,"027-96";#N/A,#N/A,FALSE,"059-96";#N/A,#N/A,FALSE,"076-96";#N/A,#N/A,FALSE,"019-97";#N/A,#N/A,FALSE,"021-97";#N/A,#N/A,FALSE,"022-97";#N/A,#N/A,FALSE,"028-97"}</definedName>
    <definedName name="Pendencias" localSheetId="15" hidden="1">{#N/A,#N/A,FALSE,"GERAL";#N/A,#N/A,FALSE,"012-96";#N/A,#N/A,FALSE,"018-96";#N/A,#N/A,FALSE,"027-96";#N/A,#N/A,FALSE,"059-96";#N/A,#N/A,FALSE,"076-96";#N/A,#N/A,FALSE,"019-97";#N/A,#N/A,FALSE,"021-97";#N/A,#N/A,FALSE,"022-97";#N/A,#N/A,FALSE,"028-97"}</definedName>
    <definedName name="Pendencias" hidden="1">{#N/A,#N/A,FALSE,"GERAL";#N/A,#N/A,FALSE,"012-96";#N/A,#N/A,FALSE,"018-96";#N/A,#N/A,FALSE,"027-96";#N/A,#N/A,FALSE,"059-96";#N/A,#N/A,FALSE,"076-96";#N/A,#N/A,FALSE,"019-97";#N/A,#N/A,FALSE,"021-97";#N/A,#N/A,FALSE,"022-97";#N/A,#N/A,FALSE,"028-97"}</definedName>
    <definedName name="pendencias2" localSheetId="15" hidden="1">{#N/A,#N/A,FALSE,"GERAL";#N/A,#N/A,FALSE,"012-96";#N/A,#N/A,FALSE,"018-96";#N/A,#N/A,FALSE,"027-96";#N/A,#N/A,FALSE,"059-96";#N/A,#N/A,FALSE,"076-96";#N/A,#N/A,FALSE,"019-97";#N/A,#N/A,FALSE,"021-97";#N/A,#N/A,FALSE,"022-97";#N/A,#N/A,FALSE,"028-97"}</definedName>
    <definedName name="pendencias2" localSheetId="13" hidden="1">{#N/A,#N/A,FALSE,"GERAL";#N/A,#N/A,FALSE,"012-96";#N/A,#N/A,FALSE,"018-96";#N/A,#N/A,FALSE,"027-96";#N/A,#N/A,FALSE,"059-96";#N/A,#N/A,FALSE,"076-96";#N/A,#N/A,FALSE,"019-97";#N/A,#N/A,FALSE,"021-97";#N/A,#N/A,FALSE,"022-97";#N/A,#N/A,FALSE,"028-97"}</definedName>
    <definedName name="pendencias2" hidden="1">{#N/A,#N/A,FALSE,"GERAL";#N/A,#N/A,FALSE,"012-96";#N/A,#N/A,FALSE,"018-96";#N/A,#N/A,FALSE,"027-96";#N/A,#N/A,FALSE,"059-96";#N/A,#N/A,FALSE,"076-96";#N/A,#N/A,FALSE,"019-97";#N/A,#N/A,FALSE,"021-97";#N/A,#N/A,FALSE,"022-97";#N/A,#N/A,FALSE,"028-97"}</definedName>
    <definedName name="Pendências2" localSheetId="15" hidden="1">{#N/A,#N/A,FALSE,"GERAL";#N/A,#N/A,FALSE,"012-96";#N/A,#N/A,FALSE,"018-96";#N/A,#N/A,FALSE,"027-96";#N/A,#N/A,FALSE,"059-96";#N/A,#N/A,FALSE,"076-96";#N/A,#N/A,FALSE,"019-97";#N/A,#N/A,FALSE,"021-97";#N/A,#N/A,FALSE,"022-97";#N/A,#N/A,FALSE,"028-97"}</definedName>
    <definedName name="Pendências2" hidden="1">{#N/A,#N/A,FALSE,"GERAL";#N/A,#N/A,FALSE,"012-96";#N/A,#N/A,FALSE,"018-96";#N/A,#N/A,FALSE,"027-96";#N/A,#N/A,FALSE,"059-96";#N/A,#N/A,FALSE,"076-96";#N/A,#N/A,FALSE,"019-97";#N/A,#N/A,FALSE,"021-97";#N/A,#N/A,FALSE,"022-97";#N/A,#N/A,FALSE,"028-97"}</definedName>
    <definedName name="pendencias2_1" localSheetId="15" hidden="1">{#N/A,#N/A,FALSE,"GERAL";#N/A,#N/A,FALSE,"012-96";#N/A,#N/A,FALSE,"018-96";#N/A,#N/A,FALSE,"027-96";#N/A,#N/A,FALSE,"059-96";#N/A,#N/A,FALSE,"076-96";#N/A,#N/A,FALSE,"019-97";#N/A,#N/A,FALSE,"021-97";#N/A,#N/A,FALSE,"022-97";#N/A,#N/A,FALSE,"028-97"}</definedName>
    <definedName name="pendencias2_1" hidden="1">{#N/A,#N/A,FALSE,"GERAL";#N/A,#N/A,FALSE,"012-96";#N/A,#N/A,FALSE,"018-96";#N/A,#N/A,FALSE,"027-96";#N/A,#N/A,FALSE,"059-96";#N/A,#N/A,FALSE,"076-96";#N/A,#N/A,FALSE,"019-97";#N/A,#N/A,FALSE,"021-97";#N/A,#N/A,FALSE,"022-97";#N/A,#N/A,FALSE,"028-97"}</definedName>
    <definedName name="pendencias2_2" localSheetId="15" hidden="1">{#N/A,#N/A,FALSE,"GERAL";#N/A,#N/A,FALSE,"012-96";#N/A,#N/A,FALSE,"018-96";#N/A,#N/A,FALSE,"027-96";#N/A,#N/A,FALSE,"059-96";#N/A,#N/A,FALSE,"076-96";#N/A,#N/A,FALSE,"019-97";#N/A,#N/A,FALSE,"021-97";#N/A,#N/A,FALSE,"022-97";#N/A,#N/A,FALSE,"028-97"}</definedName>
    <definedName name="pendencias2_2" hidden="1">{#N/A,#N/A,FALSE,"GERAL";#N/A,#N/A,FALSE,"012-96";#N/A,#N/A,FALSE,"018-96";#N/A,#N/A,FALSE,"027-96";#N/A,#N/A,FALSE,"059-96";#N/A,#N/A,FALSE,"076-96";#N/A,#N/A,FALSE,"019-97";#N/A,#N/A,FALSE,"021-97";#N/A,#N/A,FALSE,"022-97";#N/A,#N/A,FALSE,"028-97"}</definedName>
    <definedName name="pendencias2_3" localSheetId="15" hidden="1">{#N/A,#N/A,FALSE,"GERAL";#N/A,#N/A,FALSE,"012-96";#N/A,#N/A,FALSE,"018-96";#N/A,#N/A,FALSE,"027-96";#N/A,#N/A,FALSE,"059-96";#N/A,#N/A,FALSE,"076-96";#N/A,#N/A,FALSE,"019-97";#N/A,#N/A,FALSE,"021-97";#N/A,#N/A,FALSE,"022-97";#N/A,#N/A,FALSE,"028-97"}</definedName>
    <definedName name="pendencias2_3" hidden="1">{#N/A,#N/A,FALSE,"GERAL";#N/A,#N/A,FALSE,"012-96";#N/A,#N/A,FALSE,"018-96";#N/A,#N/A,FALSE,"027-96";#N/A,#N/A,FALSE,"059-96";#N/A,#N/A,FALSE,"076-96";#N/A,#N/A,FALSE,"019-97";#N/A,#N/A,FALSE,"021-97";#N/A,#N/A,FALSE,"022-97";#N/A,#N/A,FALSE,"028-97"}</definedName>
    <definedName name="pendencias2_4" localSheetId="15" hidden="1">{#N/A,#N/A,FALSE,"GERAL";#N/A,#N/A,FALSE,"012-96";#N/A,#N/A,FALSE,"018-96";#N/A,#N/A,FALSE,"027-96";#N/A,#N/A,FALSE,"059-96";#N/A,#N/A,FALSE,"076-96";#N/A,#N/A,FALSE,"019-97";#N/A,#N/A,FALSE,"021-97";#N/A,#N/A,FALSE,"022-97";#N/A,#N/A,FALSE,"028-97"}</definedName>
    <definedName name="pendencias2_4" hidden="1">{#N/A,#N/A,FALSE,"GERAL";#N/A,#N/A,FALSE,"012-96";#N/A,#N/A,FALSE,"018-96";#N/A,#N/A,FALSE,"027-96";#N/A,#N/A,FALSE,"059-96";#N/A,#N/A,FALSE,"076-96";#N/A,#N/A,FALSE,"019-97";#N/A,#N/A,FALSE,"021-97";#N/A,#N/A,FALSE,"022-97";#N/A,#N/A,FALSE,"028-97"}</definedName>
    <definedName name="pendencias3" localSheetId="15" hidden="1">{#N/A,#N/A,FALSE,"GERAL";#N/A,#N/A,FALSE,"012-96";#N/A,#N/A,FALSE,"018-96";#N/A,#N/A,FALSE,"027-96";#N/A,#N/A,FALSE,"059-96";#N/A,#N/A,FALSE,"076-96";#N/A,#N/A,FALSE,"019-97";#N/A,#N/A,FALSE,"021-97";#N/A,#N/A,FALSE,"022-97";#N/A,#N/A,FALSE,"028-97"}</definedName>
    <definedName name="pendencias3" localSheetId="13" hidden="1">{#N/A,#N/A,FALSE,"GERAL";#N/A,#N/A,FALSE,"012-96";#N/A,#N/A,FALSE,"018-96";#N/A,#N/A,FALSE,"027-96";#N/A,#N/A,FALSE,"059-96";#N/A,#N/A,FALSE,"076-96";#N/A,#N/A,FALSE,"019-97";#N/A,#N/A,FALSE,"021-97";#N/A,#N/A,FALSE,"022-97";#N/A,#N/A,FALSE,"028-97"}</definedName>
    <definedName name="pendencias3" hidden="1">{#N/A,#N/A,FALSE,"GERAL";#N/A,#N/A,FALSE,"012-96";#N/A,#N/A,FALSE,"018-96";#N/A,#N/A,FALSE,"027-96";#N/A,#N/A,FALSE,"059-96";#N/A,#N/A,FALSE,"076-96";#N/A,#N/A,FALSE,"019-97";#N/A,#N/A,FALSE,"021-97";#N/A,#N/A,FALSE,"022-97";#N/A,#N/A,FALSE,"028-97"}</definedName>
    <definedName name="Pendências3" localSheetId="15" hidden="1">{#N/A,#N/A,FALSE,"GERAL";#N/A,#N/A,FALSE,"012-96";#N/A,#N/A,FALSE,"018-96";#N/A,#N/A,FALSE,"027-96";#N/A,#N/A,FALSE,"059-96";#N/A,#N/A,FALSE,"076-96";#N/A,#N/A,FALSE,"019-97";#N/A,#N/A,FALSE,"021-97";#N/A,#N/A,FALSE,"022-97";#N/A,#N/A,FALSE,"028-97"}</definedName>
    <definedName name="Pendências3" hidden="1">{#N/A,#N/A,FALSE,"GERAL";#N/A,#N/A,FALSE,"012-96";#N/A,#N/A,FALSE,"018-96";#N/A,#N/A,FALSE,"027-96";#N/A,#N/A,FALSE,"059-96";#N/A,#N/A,FALSE,"076-96";#N/A,#N/A,FALSE,"019-97";#N/A,#N/A,FALSE,"021-97";#N/A,#N/A,FALSE,"022-97";#N/A,#N/A,FALSE,"028-97"}</definedName>
    <definedName name="pendencias3_1" localSheetId="15" hidden="1">{#N/A,#N/A,FALSE,"GERAL";#N/A,#N/A,FALSE,"012-96";#N/A,#N/A,FALSE,"018-96";#N/A,#N/A,FALSE,"027-96";#N/A,#N/A,FALSE,"059-96";#N/A,#N/A,FALSE,"076-96";#N/A,#N/A,FALSE,"019-97";#N/A,#N/A,FALSE,"021-97";#N/A,#N/A,FALSE,"022-97";#N/A,#N/A,FALSE,"028-97"}</definedName>
    <definedName name="pendencias3_1" hidden="1">{#N/A,#N/A,FALSE,"GERAL";#N/A,#N/A,FALSE,"012-96";#N/A,#N/A,FALSE,"018-96";#N/A,#N/A,FALSE,"027-96";#N/A,#N/A,FALSE,"059-96";#N/A,#N/A,FALSE,"076-96";#N/A,#N/A,FALSE,"019-97";#N/A,#N/A,FALSE,"021-97";#N/A,#N/A,FALSE,"022-97";#N/A,#N/A,FALSE,"028-97"}</definedName>
    <definedName name="pendencias3_2" localSheetId="15" hidden="1">{#N/A,#N/A,FALSE,"GERAL";#N/A,#N/A,FALSE,"012-96";#N/A,#N/A,FALSE,"018-96";#N/A,#N/A,FALSE,"027-96";#N/A,#N/A,FALSE,"059-96";#N/A,#N/A,FALSE,"076-96";#N/A,#N/A,FALSE,"019-97";#N/A,#N/A,FALSE,"021-97";#N/A,#N/A,FALSE,"022-97";#N/A,#N/A,FALSE,"028-97"}</definedName>
    <definedName name="pendencias3_2" hidden="1">{#N/A,#N/A,FALSE,"GERAL";#N/A,#N/A,FALSE,"012-96";#N/A,#N/A,FALSE,"018-96";#N/A,#N/A,FALSE,"027-96";#N/A,#N/A,FALSE,"059-96";#N/A,#N/A,FALSE,"076-96";#N/A,#N/A,FALSE,"019-97";#N/A,#N/A,FALSE,"021-97";#N/A,#N/A,FALSE,"022-97";#N/A,#N/A,FALSE,"028-97"}</definedName>
    <definedName name="pendencias3_3" localSheetId="15" hidden="1">{#N/A,#N/A,FALSE,"GERAL";#N/A,#N/A,FALSE,"012-96";#N/A,#N/A,FALSE,"018-96";#N/A,#N/A,FALSE,"027-96";#N/A,#N/A,FALSE,"059-96";#N/A,#N/A,FALSE,"076-96";#N/A,#N/A,FALSE,"019-97";#N/A,#N/A,FALSE,"021-97";#N/A,#N/A,FALSE,"022-97";#N/A,#N/A,FALSE,"028-97"}</definedName>
    <definedName name="pendencias3_3" hidden="1">{#N/A,#N/A,FALSE,"GERAL";#N/A,#N/A,FALSE,"012-96";#N/A,#N/A,FALSE,"018-96";#N/A,#N/A,FALSE,"027-96";#N/A,#N/A,FALSE,"059-96";#N/A,#N/A,FALSE,"076-96";#N/A,#N/A,FALSE,"019-97";#N/A,#N/A,FALSE,"021-97";#N/A,#N/A,FALSE,"022-97";#N/A,#N/A,FALSE,"028-97"}</definedName>
    <definedName name="pendencias3_4" localSheetId="15" hidden="1">{#N/A,#N/A,FALSE,"GERAL";#N/A,#N/A,FALSE,"012-96";#N/A,#N/A,FALSE,"018-96";#N/A,#N/A,FALSE,"027-96";#N/A,#N/A,FALSE,"059-96";#N/A,#N/A,FALSE,"076-96";#N/A,#N/A,FALSE,"019-97";#N/A,#N/A,FALSE,"021-97";#N/A,#N/A,FALSE,"022-97";#N/A,#N/A,FALSE,"028-97"}</definedName>
    <definedName name="pendencias3_4" hidden="1">{#N/A,#N/A,FALSE,"GERAL";#N/A,#N/A,FALSE,"012-96";#N/A,#N/A,FALSE,"018-96";#N/A,#N/A,FALSE,"027-96";#N/A,#N/A,FALSE,"059-96";#N/A,#N/A,FALSE,"076-96";#N/A,#N/A,FALSE,"019-97";#N/A,#N/A,FALSE,"021-97";#N/A,#N/A,FALSE,"022-97";#N/A,#N/A,FALSE,"028-97"}</definedName>
    <definedName name="PENEIRA" localSheetId="15" hidden="1">{#N/A,#N/A,FALSE,"GERAL";#N/A,#N/A,FALSE,"012-96";#N/A,#N/A,FALSE,"018-96";#N/A,#N/A,FALSE,"027-96";#N/A,#N/A,FALSE,"059-96";#N/A,#N/A,FALSE,"076-96";#N/A,#N/A,FALSE,"019-97";#N/A,#N/A,FALSE,"021-97";#N/A,#N/A,FALSE,"022-97";#N/A,#N/A,FALSE,"028-97"}</definedName>
    <definedName name="PENEIRA" hidden="1">{#N/A,#N/A,FALSE,"GERAL";#N/A,#N/A,FALSE,"012-96";#N/A,#N/A,FALSE,"018-96";#N/A,#N/A,FALSE,"027-96";#N/A,#N/A,FALSE,"059-96";#N/A,#N/A,FALSE,"076-96";#N/A,#N/A,FALSE,"019-97";#N/A,#N/A,FALSE,"021-97";#N/A,#N/A,FALSE,"022-97";#N/A,#N/A,FALSE,"028-97"}</definedName>
    <definedName name="PENERGIA" localSheetId="13">#REF!</definedName>
    <definedName name="pensebete">#REF!</definedName>
    <definedName name="PEOGKJMKAG"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P">#REF!</definedName>
    <definedName name="per">#REF!</definedName>
    <definedName name="Percent_Threshold" localSheetId="13">#REF!</definedName>
    <definedName name="Percent_Threshold">#REF!</definedName>
    <definedName name="PercentComplete" localSheetId="15">[0]!PercentCompleteBeyond*[0]!PeriodInPlan</definedName>
    <definedName name="PercentComplete">PercentCompleteBeyond*PeriodInPlan</definedName>
    <definedName name="PercentCompleteBeyond">(#REF!=MEDIAN(#REF!,#REF!,#REF!+#REF!)*(#REF!&gt;0))*((#REF!&lt;(INT(#REF!+#REF!*#REF!)))+(#REF!=#REF!))*(#REF!&gt;0)</definedName>
    <definedName name="PERCENTS">#N/A</definedName>
    <definedName name="PERDA">#REF!</definedName>
    <definedName name="Perfil">#REF!</definedName>
    <definedName name="PERFUMES">#REF!</definedName>
    <definedName name="Perfuratriz">#REF!</definedName>
    <definedName name="Perfuratriz_de_esteira">#REF!</definedName>
    <definedName name="Perfuratriz_de_pneu">#REF!</definedName>
    <definedName name="PerimetroCanteiro" localSheetId="15">[0]!ComprimentoCanteiro*2+[0]!LarguraCanteiro*2</definedName>
    <definedName name="PerimetroCanteiro">ComprimentoCanteiro*2+LarguraCanteiro*2</definedName>
    <definedName name="Period" localSheetId="13">#REF!</definedName>
    <definedName name="PERIOD">#REF!</definedName>
    <definedName name="period_selected">#REF!</definedName>
    <definedName name="Periode">#REF!</definedName>
    <definedName name="PERIODICO">#REF!</definedName>
    <definedName name="PeriodInActual">#REF!=MEDIAN(#REF!,#REF!,#REF!+#REF!-1)</definedName>
    <definedName name="PeriodInPlan">#REF!=MEDIAN(#REF!,#REF!,#REF!+#REF!-1)</definedName>
    <definedName name="PERIODO">#REF!</definedName>
    <definedName name="PERÍODO">#REF!</definedName>
    <definedName name="Periodo_Actual">#REF!</definedName>
    <definedName name="Periodo_Detraf">#REF!</definedName>
    <definedName name="periodo_selecionado">#REF!</definedName>
    <definedName name="PeriodoInPlanejado">#REF!=MEDIAN(#REF!,#REF!,#REF!+#REF!-1)</definedName>
    <definedName name="PeriodoInReal">#REF!=MEDIAN(#REF!,#REF!,#REF!+#REF!-1)</definedName>
    <definedName name="perm" localSheetId="15" hidden="1">{"PAGE 1",#N/A,FALSE,"WEST_OT"}</definedName>
    <definedName name="perm" hidden="1">{"PAGE 1",#N/A,FALSE,"WEST_OT"}</definedName>
    <definedName name="perm1" localSheetId="15" hidden="1">{"PAGE 1",#N/A,FALSE,"WEST_OT"}</definedName>
    <definedName name="perm1" hidden="1">{"PAGE 1",#N/A,FALSE,"WEST_OT"}</definedName>
    <definedName name="perm3" localSheetId="15" hidden="1">{"PAGE 1",#N/A,FALSE,"WEST_OT"}</definedName>
    <definedName name="perm3" hidden="1">{"PAGE 1",#N/A,FALSE,"WEST_OT"}</definedName>
    <definedName name="perm4" localSheetId="15" hidden="1">{"PAGE 1",#N/A,FALSE,"WEST_OT"}</definedName>
    <definedName name="perm4" hidden="1">{"PAGE 1",#N/A,FALSE,"WEST_OT"}</definedName>
    <definedName name="perm5" localSheetId="15" hidden="1">{"PAGE 2",#N/A,FALSE,"WEST_OT"}</definedName>
    <definedName name="perm5" hidden="1">{"PAGE 2",#N/A,FALSE,"WEST_OT"}</definedName>
    <definedName name="perm6" localSheetId="15" hidden="1">{"PAGE 2",#N/A,FALSE,"WEST_OT"}</definedName>
    <definedName name="perm6" hidden="1">{"PAGE 2",#N/A,FALSE,"WEST_OT"}</definedName>
    <definedName name="perm7" localSheetId="15" hidden="1">{"PAGE 1",#N/A,FALSE,"WEST_OT"}</definedName>
    <definedName name="perm7" hidden="1">{"PAGE 1",#N/A,FALSE,"WEST_OT"}</definedName>
    <definedName name="Permanente_Gaap" localSheetId="13">#REF!</definedName>
    <definedName name="Permanente_Gaap1">#REF!</definedName>
    <definedName name="Permanente_Soc">#REF!</definedName>
    <definedName name="Permanente_Soc1">#REF!</definedName>
    <definedName name="Permexcluir" localSheetId="15" hidden="1">{#N/A,#N/A,FALSE,"GERAL";#N/A,#N/A,FALSE,"012-96";#N/A,#N/A,FALSE,"018-96";#N/A,#N/A,FALSE,"027-96";#N/A,#N/A,FALSE,"059-96";#N/A,#N/A,FALSE,"076-96";#N/A,#N/A,FALSE,"019-97";#N/A,#N/A,FALSE,"021-97";#N/A,#N/A,FALSE,"022-97";#N/A,#N/A,FALSE,"028-97"}</definedName>
    <definedName name="Permexcluir" hidden="1">{#N/A,#N/A,FALSE,"GERAL";#N/A,#N/A,FALSE,"012-96";#N/A,#N/A,FALSE,"018-96";#N/A,#N/A,FALSE,"027-96";#N/A,#N/A,FALSE,"059-96";#N/A,#N/A,FALSE,"076-96";#N/A,#N/A,FALSE,"019-97";#N/A,#N/A,FALSE,"021-97";#N/A,#N/A,FALSE,"022-97";#N/A,#N/A,FALSE,"028-97"}</definedName>
    <definedName name="permutation_mtrx">#N/A</definedName>
    <definedName name="Peru">#REF!</definedName>
    <definedName name="Peru_x">#REF!</definedName>
    <definedName name="Peru_y">#REF!</definedName>
    <definedName name="Peru1" localSheetId="13">#REF!</definedName>
    <definedName name="Peru1">#REF!</definedName>
    <definedName name="peru2" localSheetId="13">#REF!</definedName>
    <definedName name="peru2">#REF!</definedName>
    <definedName name="Peru3" localSheetId="13">#REF!</definedName>
    <definedName name="Peru3">#REF!</definedName>
    <definedName name="peru4">#REF!</definedName>
    <definedName name="Peru5">#REF!</definedName>
    <definedName name="Peru6">#REF!</definedName>
    <definedName name="Peru7">#REF!</definedName>
    <definedName name="PeruD19">#REF!</definedName>
    <definedName name="PESO">#REF!</definedName>
    <definedName name="Pesos_descri">OFFSET(#REF!,0,0,#REF!-COUNTIF(#REF!,0),1)</definedName>
    <definedName name="Pesos_porcent">OFFSET(#REF!,0,0,#REF!-COUNTIF(#REF!,0),1)</definedName>
    <definedName name="pesquisa">#REF!</definedName>
    <definedName name="Pesquisas_movimentacao" localSheetId="13">#REF!</definedName>
    <definedName name="Pesquisas_movimentacao">#REF!</definedName>
    <definedName name="Pesquisas_movimentacao_passo2">#REF!</definedName>
    <definedName name="Pessoa">"Drop Down 19"</definedName>
    <definedName name="PETER" localSheetId="15" hidden="1">{#N/A,#N/A,FALSE,"Aging Summary";#N/A,#N/A,FALSE,"Ratio Analysis";#N/A,#N/A,FALSE,"Test 120 Day Accts";#N/A,#N/A,FALSE,"Tickmarks"}</definedName>
    <definedName name="PETER" hidden="1">{#N/A,#N/A,FALSE,"Aging Summary";#N/A,#N/A,FALSE,"Ratio Analysis";#N/A,#N/A,FALSE,"Test 120 Day Accts";#N/A,#N/A,FALSE,"Tickmarks"}</definedName>
    <definedName name="PETROBRAS" localSheetId="13">#REF!</definedName>
    <definedName name="petrodef_51">#REF!</definedName>
    <definedName name="petrodef_51a">#REF!</definedName>
    <definedName name="petrodef_51c">#REF!</definedName>
    <definedName name="petroest_51">#REF!</definedName>
    <definedName name="petroest_51a">#REF!</definedName>
    <definedName name="petroest_51c">#REF!</definedName>
    <definedName name="PETROFÉRTIL">#REF!</definedName>
    <definedName name="PETROQUISA">#REF!</definedName>
    <definedName name="PEV" localSheetId="15" hidden="1">{"'Quadro'!$A$4:$BG$78"}</definedName>
    <definedName name="PEV" hidden="1">{"'Quadro'!$A$4:$BG$78"}</definedName>
    <definedName name="PEV_1" localSheetId="15" hidden="1">{"'Quadro'!$A$4:$BG$78"}</definedName>
    <definedName name="PEV_1" hidden="1">{"'Quadro'!$A$4:$BG$78"}</definedName>
    <definedName name="PF">#N/A</definedName>
    <definedName name="pfAnoProp">#REF!</definedName>
    <definedName name="PFF">#REF!</definedName>
    <definedName name="PFF_BRASCOS">#REF!</definedName>
    <definedName name="PFF_DIPE">#REF!</definedName>
    <definedName name="PFF_EXT">#REF!</definedName>
    <definedName name="PFF_INT">#REF!</definedName>
    <definedName name="PFHRUITTGP" hidden="1">#REF!</definedName>
    <definedName name="PFICO" localSheetId="13">#REF!</definedName>
    <definedName name="PFICO">#REF!</definedName>
    <definedName name="PG">#N/A</definedName>
    <definedName name="PG_agosto_2002">#REF!</definedName>
    <definedName name="pGasanoUS">#REF!</definedName>
    <definedName name="pggggggssss" hidden="1">#REF!</definedName>
    <definedName name="Philippines">#REF!</definedName>
    <definedName name="Philippines_x">#REF!</definedName>
    <definedName name="Philippines_y">#REF!</definedName>
    <definedName name="phm">#REF!</definedName>
    <definedName name="piaz"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piaz" hidden="1">{TRUE,TRUE,-1.25,-15.5,604.5,366.75,FALSE,FALSE,TRUE,TRUE,0,1,#N/A,1,#N/A,9.0125,24.4117647058824,1,FALSE,FALSE,3,TRUE,1,FALSE,100,"Swvu.PLANILHA2.","ACwvu.PLANILHA2.",#N/A,FALSE,FALSE,0.787401575,0.34,0.46,0.5,1,"","",FALSE,FALSE,FALSE,FALSE,1,#N/A,1,1,FALSE,FALSE,#N/A,#N/A,FALSE,FALSE,FALSE,9,65532,65532,FALSE,FALSE,TRUE,TRUE,TRUE}</definedName>
    <definedName name="PIBBV" localSheetId="13">#REF!</definedName>
    <definedName name="PIBBV">#REF!</definedName>
    <definedName name="PIKTERM">#REF!</definedName>
    <definedName name="PIL" localSheetId="13">#REF!</definedName>
    <definedName name="pila" localSheetId="15" hidden="1">{"balanço dolares",#N/A,FALSE,"SIGADR$";"AUT BAL REAIS",#N/A,FALSE,"SIGADR$";"QUOCIENTES REAIS",#N/A,FALSE,"QUOCIENTES";"JUNH QUOCI DOLARES",#N/A,FALSE,"QUOCIENTES"}</definedName>
    <definedName name="pila" hidden="1">{"balanço dolares",#N/A,FALSE,"SIGADR$";"AUT BAL REAIS",#N/A,FALSE,"SIGADR$";"QUOCIENTES REAIS",#N/A,FALSE,"QUOCIENTES";"JUNH QUOCI DOLARES",#N/A,FALSE,"QUOCIENTES"}</definedName>
    <definedName name="Pile">#N/A</definedName>
    <definedName name="Piling">#N/A</definedName>
    <definedName name="PIN">#REF!</definedName>
    <definedName name="pinco" localSheetId="15" hidden="1">#REF!</definedName>
    <definedName name="pinco" hidden="1">#REF!</definedName>
    <definedName name="pip">#REF!</definedName>
    <definedName name="pipe">#REF!</definedName>
    <definedName name="pippo" localSheetId="15" hidden="1">#REF!</definedName>
    <definedName name="pippo" hidden="1">#REF!</definedName>
    <definedName name="PIS">#REF!</definedName>
    <definedName name="PIS_INSS">#REF!</definedName>
    <definedName name="PIS_Presumido">#REF!</definedName>
    <definedName name="PIS_Real">#REF!</definedName>
    <definedName name="PISN">#REF!</definedName>
    <definedName name="piu" localSheetId="15" hidden="1">{#N/A,#N/A,TRUE,"K2 e MEIA";#N/A,#N/A,TRUE,"K3";#N/A,#N/A,TRUE,"K4";#N/A,#N/A,TRUE,"PERFIL U";#N/A,#N/A,TRUE,"BCHA"}</definedName>
    <definedName name="piu" hidden="1">{#N/A,#N/A,TRUE,"K2 e MEIA";#N/A,#N/A,TRUE,"K3";#N/A,#N/A,TRUE,"K4";#N/A,#N/A,TRUE,"PERFIL U";#N/A,#N/A,TRUE,"BCHA"}</definedName>
    <definedName name="PJAM3Yr" localSheetId="15" hidden="1">{"INCOME",#N/A,FALSE,"ProNet";"VALUE",#N/A,FALSE,"ProNet"}</definedName>
    <definedName name="PJAM3Yr" hidden="1">{"INCOME",#N/A,FALSE,"ProNet";"VALUE",#N/A,FALSE,"ProNet"}</definedName>
    <definedName name="pjoiohgib" localSheetId="15" hidden="1">{#N/A,#N/A,FALSE,"GERAL";#N/A,#N/A,FALSE,"012-96";#N/A,#N/A,FALSE,"018-96";#N/A,#N/A,FALSE,"027-96";#N/A,#N/A,FALSE,"059-96";#N/A,#N/A,FALSE,"076-96";#N/A,#N/A,FALSE,"019-97";#N/A,#N/A,FALSE,"021-97";#N/A,#N/A,FALSE,"022-97";#N/A,#N/A,FALSE,"028-97"}</definedName>
    <definedName name="pjoiohgib" hidden="1">{#N/A,#N/A,FALSE,"GERAL";#N/A,#N/A,FALSE,"012-96";#N/A,#N/A,FALSE,"018-96";#N/A,#N/A,FALSE,"027-96";#N/A,#N/A,FALSE,"059-96";#N/A,#N/A,FALSE,"076-96";#N/A,#N/A,FALSE,"019-97";#N/A,#N/A,FALSE,"021-97";#N/A,#N/A,FALSE,"022-97";#N/A,#N/A,FALSE,"028-97"}</definedName>
    <definedName name="PL" localSheetId="13">#REF!</definedName>
    <definedName name="PL_Gaap" localSheetId="13">#REF!</definedName>
    <definedName name="PL_Gaap">#REF!</definedName>
    <definedName name="PL_Soc" localSheetId="13">#REF!</definedName>
    <definedName name="PL_Soc">#REF!</definedName>
    <definedName name="PL_tot_pl">#REF!</definedName>
    <definedName name="PLA">#REF!</definedName>
    <definedName name="PLACAS" localSheetId="15" hidden="1">{#N/A,#N/A,TRUE,"Quinzena 01 à 15-04-98 "}</definedName>
    <definedName name="PLACAS" hidden="1">{#N/A,#N/A,TRUE,"Quinzena 01 à 15-04-98 "}</definedName>
    <definedName name="Placas_Areas" localSheetId="15" hidden="1">{#N/A,#N/A,TRUE,"Quinzena 01 à 15-04-98 "}</definedName>
    <definedName name="Placas_Areas" hidden="1">{#N/A,#N/A,TRUE,"Quinzena 01 à 15-04-98 "}</definedName>
    <definedName name="plamnsj" localSheetId="15" hidden="1">{#N/A,#N/A,TRUE,"Summary";#N/A,#N/A,TRUE,"Worksheet";#N/A,#N/A,TRUE,"CashFlow"}</definedName>
    <definedName name="plamnsj" hidden="1">{#N/A,#N/A,TRUE,"Summary";#N/A,#N/A,TRUE,"Worksheet";#N/A,#N/A,TRUE,"CashFlow"}</definedName>
    <definedName name="Plan">#N/A</definedName>
    <definedName name="PLAN_4" localSheetId="13">#REF!</definedName>
    <definedName name="PLAN_4">#REF!</definedName>
    <definedName name="plan1" localSheetId="15" hidden="1">{#N/A,#N/A,FALSE,"BALUS$96";#N/A,#N/A,FALSE,"INCUS$96";#N/A,#N/A,FALSE,"CASH96";#N/A,#N/A,FALSE,"FINANC96";#N/A,#N/A,FALSE,"CFLOW96"}</definedName>
    <definedName name="plan1" hidden="1">{#N/A,#N/A,FALSE,"BALUS$96";#N/A,#N/A,FALSE,"INCUS$96";#N/A,#N/A,FALSE,"CASH96";#N/A,#N/A,FALSE,"FINANC96";#N/A,#N/A,FALSE,"CFLOW96"}</definedName>
    <definedName name="plan1_1" localSheetId="15" hidden="1">{#N/A,#N/A,FALSE,"Cronograma";#N/A,#N/A,FALSE,"Cronogr. 2"}</definedName>
    <definedName name="plan1_1" hidden="1">{#N/A,#N/A,FALSE,"Cronograma";#N/A,#N/A,FALSE,"Cronogr. 2"}</definedName>
    <definedName name="Plan1bbbbb" localSheetId="15" hidden="1">{#N/A,#N/A,FALSE,"Cronograma 3";#N/A,#N/A,FALSE,"Cronograma 2";#N/A,#N/A,FALSE,"Cronograma 1"}</definedName>
    <definedName name="Plan1bbbbb" hidden="1">{#N/A,#N/A,FALSE,"Cronograma 3";#N/A,#N/A,FALSE,"Cronograma 2";#N/A,#N/A,FALSE,"Cronograma 1"}</definedName>
    <definedName name="plan2"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plan2" hidden="1">{TRUE,TRUE,-1.25,-15.5,604.5,366.75,FALSE,FALSE,TRUE,TRUE,0,1,#N/A,1,#N/A,9.0125,24.4117647058824,1,FALSE,FALSE,3,TRUE,1,FALSE,100,"Swvu.PLANILHA2.","ACwvu.PLANILHA2.",#N/A,FALSE,FALSE,0.787401575,0.34,0.46,0.5,1,"","",FALSE,FALSE,FALSE,FALSE,1,#N/A,1,1,FALSE,FALSE,#N/A,#N/A,FALSE,FALSE,FALSE,9,65532,65532,FALSE,FALSE,TRUE,TRUE,TRUE}</definedName>
    <definedName name="Plan254" localSheetId="15"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Plan254"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PLANEJADA">#REF!</definedName>
    <definedName name="plani" localSheetId="15" hidden="1">{#N/A,#N/A,FALSE,"GERAL";#N/A,#N/A,FALSE,"012-96";#N/A,#N/A,FALSE,"018-96";#N/A,#N/A,FALSE,"027-96";#N/A,#N/A,FALSE,"059-96";#N/A,#N/A,FALSE,"076-96";#N/A,#N/A,FALSE,"019-97";#N/A,#N/A,FALSE,"021-97";#N/A,#N/A,FALSE,"022-97";#N/A,#N/A,FALSE,"028-97"}</definedName>
    <definedName name="plani" hidden="1">{#N/A,#N/A,FALSE,"GERAL";#N/A,#N/A,FALSE,"012-96";#N/A,#N/A,FALSE,"018-96";#N/A,#N/A,FALSE,"027-96";#N/A,#N/A,FALSE,"059-96";#N/A,#N/A,FALSE,"076-96";#N/A,#N/A,FALSE,"019-97";#N/A,#N/A,FALSE,"021-97";#N/A,#N/A,FALSE,"022-97";#N/A,#N/A,FALSE,"028-97"}</definedName>
    <definedName name="PLANILHA">#REF!</definedName>
    <definedName name="Planilha_2a_Versao_Orc2008" localSheetId="15" hidden="1">{#N/A,#N/A,FALSE,"DEF1";#N/A,#N/A,FALSE,"DEF2";#N/A,#N/A,FALSE,"DEF3"}</definedName>
    <definedName name="Planilha_2a_Versao_Orc2008" hidden="1">{#N/A,#N/A,FALSE,"DEF1";#N/A,#N/A,FALSE,"DEF2";#N/A,#N/A,FALSE,"DEF3"}</definedName>
    <definedName name="Planning_Assumptions_Ind">#REF!</definedName>
    <definedName name="PLANO">""</definedName>
    <definedName name="Plano_de_Contas_Orçamentário_Vitória">#REF!</definedName>
    <definedName name="PLANO0" localSheetId="13">#REF!</definedName>
    <definedName name="PLANO0">#REF!</definedName>
    <definedName name="PLANO1" localSheetId="13">#REF!</definedName>
    <definedName name="PLANO1">#REF!</definedName>
    <definedName name="Planta">#REF!</definedName>
    <definedName name="Plante" localSheetId="15" hidden="1">{#N/A,#N/A,FALSE,"Tabl. G1";#N/A,#N/A,FALSE,"Tabl. G2"}</definedName>
    <definedName name="Plante" hidden="1">{#N/A,#N/A,FALSE,"Tabl. G1";#N/A,#N/A,FALSE,"Tabl. G2"}</definedName>
    <definedName name="PlanVta">#N/A</definedName>
    <definedName name="plasçdeaw" localSheetId="15" hidden="1">{#N/A,#N/A,FALSE,"Plan1";#N/A,#N/A,FALSE,"Plan2"}</definedName>
    <definedName name="plasçdeaw" hidden="1">{#N/A,#N/A,FALSE,"Plan1";#N/A,#N/A,FALSE,"Plan2"}</definedName>
    <definedName name="plaslrswe" localSheetId="15" hidden="1">{#N/A,#N/A,FALSE,"Plan1";#N/A,#N/A,FALSE,"Plan2"}</definedName>
    <definedName name="plaslrswe" hidden="1">{#N/A,#N/A,FALSE,"Plan1";#N/A,#N/A,FALSE,"Plan2"}</definedName>
    <definedName name="Plaster">#N/A</definedName>
    <definedName name="Plastering">#N/A</definedName>
    <definedName name="PLAT1">#REF!</definedName>
    <definedName name="Platform_Monthly_Costs">#REF!</definedName>
    <definedName name="Platform_Selected" localSheetId="13">#REF!</definedName>
    <definedName name="Platform_Selected">#REF!</definedName>
    <definedName name="Platform_Units">#REF!</definedName>
    <definedName name="PLBO" localSheetId="13">#REF!</definedName>
    <definedName name="PLBO">#REF!</definedName>
    <definedName name="PLC">#REF!</definedName>
    <definedName name="PLCONSO" localSheetId="13">#REF!</definedName>
    <definedName name="PLCONSO">#REF!</definedName>
    <definedName name="PLFLB">#REF!</definedName>
    <definedName name="Plint">#N/A</definedName>
    <definedName name="plJPE">#REF!</definedName>
    <definedName name="PLMFL" localSheetId="13">#REF!</definedName>
    <definedName name="PLMFL">#REF!</definedName>
    <definedName name="plo" hidden="1">255</definedName>
    <definedName name="PLPL" localSheetId="15" hidden="1">{#N/A,#N/A,FALSE,"Aging Summary";#N/A,#N/A,FALSE,"Ratio Analysis";#N/A,#N/A,FALSE,"Test 120 Day Accts";#N/A,#N/A,FALSE,"Tickmarks"}</definedName>
    <definedName name="PLPL" hidden="1">{#N/A,#N/A,FALSE,"Aging Summary";#N/A,#N/A,FALSE,"Ratio Analysis";#N/A,#N/A,FALSE,"Test 120 Day Accts";#N/A,#N/A,FALSE,"Tickmarks"}</definedName>
    <definedName name="PLR_Projecao_RM_RG" localSheetId="13">#REF!</definedName>
    <definedName name="PLR_Projecao_RM_RG">#REF!</definedName>
    <definedName name="PLSE" localSheetId="13">#REF!</definedName>
    <definedName name="PLSE">#REF!</definedName>
    <definedName name="PLSEAOIL" localSheetId="13">#REF!</definedName>
    <definedName name="PLSEAOIL">#REF!</definedName>
    <definedName name="plsearpef" localSheetId="15" hidden="1">{#N/A,#N/A,FALSE,"Plan1";#N/A,#N/A,FALSE,"Plan2"}</definedName>
    <definedName name="plsearpef" hidden="1">{#N/A,#N/A,FALSE,"Plan1";#N/A,#N/A,FALSE,"Plan2"}</definedName>
    <definedName name="PLSGM" localSheetId="13">#REF!</definedName>
    <definedName name="pluie" localSheetId="15" hidden="1">{#N/A,#N/A,FALSE,"Tabl. H1";#N/A,#N/A,FALSE,"Tabl. H2"}</definedName>
    <definedName name="pluie" hidden="1">{#N/A,#N/A,FALSE,"Tabl. H1";#N/A,#N/A,FALSE,"Tabl. H2"}</definedName>
    <definedName name="plus">#N/A</definedName>
    <definedName name="PMot">#N/A</definedName>
    <definedName name="PMREC">#REF!</definedName>
    <definedName name="PN">#N/A</definedName>
    <definedName name="PN10_1" localSheetId="15" hidden="1">{"'gráf jan00'!$A$1:$AK$41"}</definedName>
    <definedName name="PN10_1" hidden="1">{"'gráf jan00'!$A$1:$AK$41"}</definedName>
    <definedName name="PNBV" localSheetId="13">#REF!</definedName>
    <definedName name="PNBV">#REF!</definedName>
    <definedName name="PNG_RS">#REF!,#REF!,#REF!,#REF!,#REF!</definedName>
    <definedName name="PNG_USD">#REF!,#REF!,#REF!,#REF!,#REF!</definedName>
    <definedName name="PNL" localSheetId="15" hidden="1">{#N/A,#N/A,FALSE,"Inc. St.";#N/A,#N/A,FALSE,"FYear";#N/A,#N/A,FALSE,"Revs.";#N/A,#N/A,FALSE,"RevsYear";#N/A,#N/A,FALSE,"Balance";#N/A,#N/A,FALSE,"CompVal";#N/A,#N/A,FALSE,"Val.";#N/A,#N/A,FALSE,"DCFval"}</definedName>
    <definedName name="PNL" hidden="1">{#N/A,#N/A,FALSE,"Inc. St.";#N/A,#N/A,FALSE,"FYear";#N/A,#N/A,FALSE,"Revs.";#N/A,#N/A,FALSE,"RevsYear";#N/A,#N/A,FALSE,"Balance";#N/A,#N/A,FALSE,"CompVal";#N/A,#N/A,FALSE,"Val.";#N/A,#N/A,FALSE,"DCFval"}</definedName>
    <definedName name="pnow" localSheetId="15" hidden="1">{"'gráf jan00'!$A$1:$AK$41"}</definedName>
    <definedName name="pnow" hidden="1">{"'gráf jan00'!$A$1:$AK$41"}</definedName>
    <definedName name="pnow_1" localSheetId="15" hidden="1">{"'gráf jan00'!$A$1:$AK$41"}</definedName>
    <definedName name="pnow_1" hidden="1">{"'gráf jan00'!$A$1:$AK$41"}</definedName>
    <definedName name="PNPBASELE">#REF!</definedName>
    <definedName name="PNPBASMEC">#REF!</definedName>
    <definedName name="po" localSheetId="15" hidden="1">{#N/A,#N/A,FALSE,"Calc";#N/A,#N/A,FALSE,"Sensitivity";#N/A,#N/A,FALSE,"LT Earn.Dil.";#N/A,#N/A,FALSE,"Dil. AVP"}</definedName>
    <definedName name="po" hidden="1">{#N/A,#N/A,FALSE,"Calc";#N/A,#N/A,FALSE,"Sensitivity";#N/A,#N/A,FALSE,"LT Earn.Dil.";#N/A,#N/A,FALSE,"Dil. AVP"}</definedName>
    <definedName name="pock">#REF!</definedName>
    <definedName name="POFGKMKG"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i" localSheetId="15"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IUYT" localSheetId="15" hidden="1">{"'REL CUSTODIF'!$B$1:$H$72"}</definedName>
    <definedName name="POIUYT" hidden="1">{"'REL CUSTODIF'!$B$1:$H$72"}</definedName>
    <definedName name="POJFGOJ"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njhn" localSheetId="15" hidden="1">{#N/A,#N/A,FALSE,"GERAL";#N/A,#N/A,FALSE,"012-96";#N/A,#N/A,FALSE,"018-96";#N/A,#N/A,FALSE,"027-96";#N/A,#N/A,FALSE,"059-96";#N/A,#N/A,FALSE,"076-96";#N/A,#N/A,FALSE,"019-97";#N/A,#N/A,FALSE,"021-97";#N/A,#N/A,FALSE,"022-97";#N/A,#N/A,FALSE,"028-97"}</definedName>
    <definedName name="pojnjhn" hidden="1">{#N/A,#N/A,FALSE,"GERAL";#N/A,#N/A,FALSE,"012-96";#N/A,#N/A,FALSE,"018-96";#N/A,#N/A,FALSE,"027-96";#N/A,#N/A,FALSE,"059-96";#N/A,#N/A,FALSE,"076-96";#N/A,#N/A,FALSE,"019-97";#N/A,#N/A,FALSE,"021-97";#N/A,#N/A,FALSE,"022-97";#N/A,#N/A,FALSE,"028-97"}</definedName>
    <definedName name="POKI">#REF!</definedName>
    <definedName name="POKPOKPOK">#REF!</definedName>
    <definedName name="pol" localSheetId="13" hidden="1">#REF!</definedName>
    <definedName name="pol" hidden="1">#REF!</definedName>
    <definedName name="Poland">#REF!</definedName>
    <definedName name="Poland_x">#REF!</definedName>
    <definedName name="Poland_y">#REF!</definedName>
    <definedName name="pollyanna" localSheetId="15" hidden="1">{"'gráf jan00'!$A$1:$AK$41"}</definedName>
    <definedName name="pollyanna" hidden="1">{"'gráf jan00'!$A$1:$AK$41"}</definedName>
    <definedName name="pop">#REF!</definedName>
    <definedName name="popo">#REF!</definedName>
    <definedName name="popopo" localSheetId="15" hidden="1">{#N/A,#N/A,FALSE,"1321";#N/A,#N/A,FALSE,"1324";#N/A,#N/A,FALSE,"1333";#N/A,#N/A,FALSE,"1371"}</definedName>
    <definedName name="popopo" hidden="1">{#N/A,#N/A,FALSE,"1321";#N/A,#N/A,FALSE,"1324";#N/A,#N/A,FALSE,"1333";#N/A,#N/A,FALSE,"1371"}</definedName>
    <definedName name="Popular" localSheetId="15" hidden="1">{#N/A,#N/A,FALSE,"Cronograma";#N/A,#N/A,FALSE,"Cronogr. 2"}</definedName>
    <definedName name="Popular" hidden="1">{#N/A,#N/A,FALSE,"Cronograma";#N/A,#N/A,FALSE,"Cronogr. 2"}</definedName>
    <definedName name="PORCENTAGEM">#REF!</definedName>
    <definedName name="PorcentagemConcluída" localSheetId="15">[0]!PorcentagemConcluídaPosterior*[0]!PeriodoInPlanejado</definedName>
    <definedName name="PorcentagemConcluída">PorcentagemConcluídaPosterior*PeriodoInPlanejado</definedName>
    <definedName name="PorcentagemConcluídaPosterior">(#REF!=MEDIAN(#REF!,#REF!,#REF!+#REF!)*(#REF!&gt;0))*((#REF!&lt;(INT(#REF!+#REF!*#REF!)))+(#REF!=#REF!))*(#REF!&gt;0)</definedName>
    <definedName name="PORRA" localSheetId="13">#REF!</definedName>
    <definedName name="PORRA">#REF!</definedName>
    <definedName name="Portails" localSheetId="13" hidden="1">{"' calendrier 2000'!$A$1:$Q$38"}</definedName>
    <definedName name="PORTION">#N/A</definedName>
    <definedName name="PORTION_1">#N/A</definedName>
    <definedName name="Portos1" localSheetId="15" hidden="1">{"'RR'!$A$2:$E$81"}</definedName>
    <definedName name="Portos1" hidden="1">{"'RR'!$A$2:$E$81"}</definedName>
    <definedName name="Portos1_1" localSheetId="15" hidden="1">{"'RR'!$A$2:$E$81"}</definedName>
    <definedName name="Portos1_1" hidden="1">{"'RR'!$A$2:$E$81"}</definedName>
    <definedName name="PORTU" localSheetId="15" hidden="1">{"'REL CUSTODIF'!$B$1:$H$72"}</definedName>
    <definedName name="PORTU" hidden="1">{"'REL CUSTODIF'!$B$1:$H$72"}</definedName>
    <definedName name="Portugal">#REF!</definedName>
    <definedName name="Portugal_x">#REF!</definedName>
    <definedName name="Portugal_y">#REF!</definedName>
    <definedName name="pos" localSheetId="13" hidden="1">{#N/A,#N/A,FALSE,"GERAL";#N/A,#N/A,FALSE,"012-96";#N/A,#N/A,FALSE,"018-96";#N/A,#N/A,FALSE,"027-96";#N/A,#N/A,FALSE,"059-96";#N/A,#N/A,FALSE,"076-96";#N/A,#N/A,FALSE,"019-97";#N/A,#N/A,FALSE,"021-97";#N/A,#N/A,FALSE,"022-97";#N/A,#N/A,FALSE,"028-97"}</definedName>
    <definedName name="Positivo1">INDIRECT("Auxiliar!$d$"&amp;#REF!)</definedName>
    <definedName name="Positivo2">INDIRECT("Auxiliar!$D$"&amp;#REF!)</definedName>
    <definedName name="POSSUI_DF">OFFSET(#REF!,0,0,COUNTA(#REF!)-1,1)</definedName>
    <definedName name="PostingPeriod">#REF!</definedName>
    <definedName name="PostingPeriodKPshort">#REF!</definedName>
    <definedName name="PostingPeriodPy">#REF!</definedName>
    <definedName name="PostingPeriodPYshort">#REF!</definedName>
    <definedName name="PostingPeriodShort">#REF!</definedName>
    <definedName name="potencia" localSheetId="13">#REF!</definedName>
    <definedName name="Pound">#REF!</definedName>
    <definedName name="Power_Plant_Name">"Ilijan, Phillipines (1200 MW)"</definedName>
    <definedName name="powertrain">#N/A</definedName>
    <definedName name="PP" localSheetId="15">#N/A</definedName>
    <definedName name="pp" localSheetId="13" hidden="1">{#N/A,#N/A,FALSE,"Comptes consolidés en MF";#N/A,#N/A,FALSE,"Chiffre d'affaires";#N/A,#N/A,FALSE," Résultat d'exploitation";#N/A,#N/A,FALSE,"Investissements";#N/A,#N/A,FALSE,"bilan et net";#N/A,#N/A,FALSE,"DETTE";#N/A,#N/A,FALSE,"dividendes";#N/A,#N/A,FALSE,"Impot"}</definedName>
    <definedName name="PP">#N/A</definedName>
    <definedName name="PP_1">#N/A</definedName>
    <definedName name="PPAccum">0</definedName>
    <definedName name="PPAG">#REF!</definedName>
    <definedName name="PPCOFINS">#REF!</definedName>
    <definedName name="PPD" hidden="1">#REF!</definedName>
    <definedName name="PPEuro">1</definedName>
    <definedName name="PPFINANCIEROS" localSheetId="13">#REF!</definedName>
    <definedName name="PPFINANCIEROS">#REF!</definedName>
    <definedName name="PPFRE">#REF!</definedName>
    <definedName name="PPICMS">#REF!</definedName>
    <definedName name="PPIPI">#REF!</definedName>
    <definedName name="PPK" localSheetId="15" hidden="1">{#N/A,#N/A,FALSE,"96 3월물량표";#N/A,#N/A,FALSE,"96 4월물량표";#N/A,#N/A,FALSE,"96 5월물량표"}</definedName>
    <definedName name="PPK" hidden="1">{#N/A,#N/A,FALSE,"96 3월물량표";#N/A,#N/A,FALSE,"96 4월물량표";#N/A,#N/A,FALSE,"96 5월물량표"}</definedName>
    <definedName name="ppKey">#REF!</definedName>
    <definedName name="PPMATERIALES" localSheetId="13">#REF!</definedName>
    <definedName name="PPMATERIALES">#REF!</definedName>
    <definedName name="PPOnline">1</definedName>
    <definedName name="ppp"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 localSheetId="1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IS">#REF!</definedName>
    <definedName name="pppp" localSheetId="15" hidden="1">#REF!</definedName>
    <definedName name="pppp"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_1">#N/A</definedName>
    <definedName name="ppppp" localSheetId="15" hidden="1">#REF!</definedName>
    <definedName name="PPPPP"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_1">#N/A</definedName>
    <definedName name="ppppppp">#REF!</definedName>
    <definedName name="pppppppp"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RA" localSheetId="13" hidden="1">{"'CptDifn'!$AA$32:$AG$32"}</definedName>
    <definedName name="PPReaderData">0</definedName>
    <definedName name="PPREP">#REF!</definedName>
    <definedName name="PPSA2" localSheetId="13" hidden="1">{"'REL CUSTODIF'!$B$1:$H$72"}</definedName>
    <definedName name="PPSAL">#REF!</definedName>
    <definedName name="PPThousand">0</definedName>
    <definedName name="ppto">#N/A</definedName>
    <definedName name="PPUpdate">0</definedName>
    <definedName name="PPV" localSheetId="15" hidden="1">{#N/A,#N/A,FALSE,"Count";#N/A,#N/A,FALSE,"Cash-Flow";#N/A,#N/A,FALSE,"Assumptions";#N/A,#N/A,FALSE,"Right"}</definedName>
    <definedName name="PPV" hidden="1">{#N/A,#N/A,FALSE,"Count";#N/A,#N/A,FALSE,"Cash-Flow";#N/A,#N/A,FALSE,"Assumptions";#N/A,#N/A,FALSE,"Right"}</definedName>
    <definedName name="ppwer" hidden="1">#REF!</definedName>
    <definedName name="PPWorkState">0</definedName>
    <definedName name="PQ">#N/A</definedName>
    <definedName name="pqowoeiiur" localSheetId="15" hidden="1">{#N/A,#N/A,FALSE,"Aging Summary";#N/A,#N/A,FALSE,"Ratio Analysis";#N/A,#N/A,FALSE,"Test 120 Day Accts";#N/A,#N/A,FALSE,"Tickmarks"}</definedName>
    <definedName name="pqowoeiiur" hidden="1">{#N/A,#N/A,FALSE,"Aging Summary";#N/A,#N/A,FALSE,"Ratio Analysis";#N/A,#N/A,FALSE,"Test 120 Day Accts";#N/A,#N/A,FALSE,"Tickmarks"}</definedName>
    <definedName name="pqp">#N/A</definedName>
    <definedName name="PQVALE">#REF!</definedName>
    <definedName name="pqwoeiiur" localSheetId="15" hidden="1">{#N/A,#N/A,FALSE,"Aging Summary";#N/A,#N/A,FALSE,"Ratio Analysis";#N/A,#N/A,FALSE,"Test 120 Day Accts";#N/A,#N/A,FALSE,"Tickmarks"}</definedName>
    <definedName name="pqwoeiiur" hidden="1">{#N/A,#N/A,FALSE,"Aging Summary";#N/A,#N/A,FALSE,"Ratio Analysis";#N/A,#N/A,FALSE,"Test 120 Day Accts";#N/A,#N/A,FALSE,"Tickmarks"}</definedName>
    <definedName name="pr">#N/A</definedName>
    <definedName name="PRA_Val_Matrix" localSheetId="15" hidden="1">{"BankView",#N/A,FALSE,"TransSum";#N/A,#N/A,FALSE,"Lab";#N/A,#N/A,FALSE,"Micro wo HiPur";#N/A,#N/A,FALSE,"Texas";#N/A,#N/A,FALSE,"Temple";#N/A,#N/A,FALSE,"Micro";#N/A,#N/A,FALSE,"BuyResale";#N/A,#N/A,FALSE,"Spec.";#N/A,#N/A,FALSE,"Comb";#N/A,#N/A,FALSE,"StandAlon";#N/A,#N/A,FALSE,"IncStmt";#N/A,#N/A,FALSE,"BalSht";#N/A,#N/A,FALSE,"CapEx";#N/A,#N/A,FALSE,"CashFlow";#N/A,#N/A,FALSE,"TBS"}</definedName>
    <definedName name="PRA_Val_Matrix" hidden="1">{"BankView",#N/A,FALSE,"TransSum";#N/A,#N/A,FALSE,"Lab";#N/A,#N/A,FALSE,"Micro wo HiPur";#N/A,#N/A,FALSE,"Texas";#N/A,#N/A,FALSE,"Temple";#N/A,#N/A,FALSE,"Micro";#N/A,#N/A,FALSE,"BuyResale";#N/A,#N/A,FALSE,"Spec.";#N/A,#N/A,FALSE,"Comb";#N/A,#N/A,FALSE,"StandAlon";#N/A,#N/A,FALSE,"IncStmt";#N/A,#N/A,FALSE,"BalSht";#N/A,#N/A,FALSE,"CapEx";#N/A,#N/A,FALSE,"CashFlow";#N/A,#N/A,FALSE,"TBS"}</definedName>
    <definedName name="PRA_Val_Matrix2" localSheetId="15" hidden="1">{"BankView",#N/A,FALSE,"TransSum";#N/A,#N/A,FALSE,"Lab";#N/A,#N/A,FALSE,"Micro wo HiPur";#N/A,#N/A,FALSE,"Texas";#N/A,#N/A,FALSE,"Temple";#N/A,#N/A,FALSE,"Micro";#N/A,#N/A,FALSE,"BuyResale";#N/A,#N/A,FALSE,"Spec.";#N/A,#N/A,FALSE,"Comb";#N/A,#N/A,FALSE,"StandAlon";#N/A,#N/A,FALSE,"IncStmt";#N/A,#N/A,FALSE,"BalSht";#N/A,#N/A,FALSE,"CapEx";#N/A,#N/A,FALSE,"CashFlow";#N/A,#N/A,FALSE,"TBS"}</definedName>
    <definedName name="PRA_Val_Matrix2" hidden="1">{"BankView",#N/A,FALSE,"TransSum";#N/A,#N/A,FALSE,"Lab";#N/A,#N/A,FALSE,"Micro wo HiPur";#N/A,#N/A,FALSE,"Texas";#N/A,#N/A,FALSE,"Temple";#N/A,#N/A,FALSE,"Micro";#N/A,#N/A,FALSE,"BuyResale";#N/A,#N/A,FALSE,"Spec.";#N/A,#N/A,FALSE,"Comb";#N/A,#N/A,FALSE,"StandAlon";#N/A,#N/A,FALSE,"IncStmt";#N/A,#N/A,FALSE,"BalSht";#N/A,#N/A,FALSE,"CapEx";#N/A,#N/A,FALSE,"CashFlow";#N/A,#N/A,FALSE,"TBS"}</definedName>
    <definedName name="Prancha">#REF!</definedName>
    <definedName name="PRAT" localSheetId="15" hidden="1">{#N/A,#N/A,FALSE,"ET-CAPA";#N/A,#N/A,FALSE,"ET-PAG1";#N/A,#N/A,FALSE,"ET-PAG2";#N/A,#N/A,FALSE,"ET-PAG3";#N/A,#N/A,FALSE,"ET-PAG4";#N/A,#N/A,FALSE,"ET-PAG5"}</definedName>
    <definedName name="PRAT" hidden="1">{#N/A,#N/A,FALSE,"ET-CAPA";#N/A,#N/A,FALSE,"ET-PAG1";#N/A,#N/A,FALSE,"ET-PAG2";#N/A,#N/A,FALSE,"ET-PAG3";#N/A,#N/A,FALSE,"ET-PAG4";#N/A,#N/A,FALSE,"ET-PAG5"}</definedName>
    <definedName name="Pratic">#REF!/#REF!</definedName>
    <definedName name="PRATICAB" localSheetId="15" hidden="1">{#N/A,#N/A,FALSE,"ET-CAPA";#N/A,#N/A,FALSE,"ET-PAG1";#N/A,#N/A,FALSE,"ET-PAG2";#N/A,#N/A,FALSE,"ET-PAG3";#N/A,#N/A,FALSE,"ET-PAG4";#N/A,#N/A,FALSE,"ET-PAG5"}</definedName>
    <definedName name="PRATICAB" hidden="1">{#N/A,#N/A,FALSE,"ET-CAPA";#N/A,#N/A,FALSE,"ET-PAG1";#N/A,#N/A,FALSE,"ET-PAG2";#N/A,#N/A,FALSE,"ET-PAG3";#N/A,#N/A,FALSE,"ET-PAG4";#N/A,#N/A,FALSE,"ET-PAG5"}</definedName>
    <definedName name="Prazo">#REF!</definedName>
    <definedName name="Prazo_">#REF!</definedName>
    <definedName name="Prazo_do_Contrato_Dias">#REF!</definedName>
    <definedName name="Prazo_do_Contrato_Meses">#REF!</definedName>
    <definedName name="Prazo_sop">OFFSET(#REF!,0,0,1,MAX(#REF!,#REF!,#REF!,#REF!,#REF!))</definedName>
    <definedName name="PRAZODISC">#N/A</definedName>
    <definedName name="PrazoExecucao">#REF!</definedName>
    <definedName name="PrazoExecucaoAtraso">#REF!</definedName>
    <definedName name="prazohedge" localSheetId="13">#REF!</definedName>
    <definedName name="prazohedge">#REF!</definedName>
    <definedName name="prazolastro" localSheetId="13">#REF!</definedName>
    <definedName name="prazolastro">#REF!</definedName>
    <definedName name="PRCIVIL">#N/A</definedName>
    <definedName name="Pre" localSheetId="13" hidden="1">{"'RR'!$A$2:$E$81"}</definedName>
    <definedName name="Pre_Ops_Leaching_Months">#REF!</definedName>
    <definedName name="Pre_Ops_Plant_Months">#REF!</definedName>
    <definedName name="PREC">#REF!</definedName>
    <definedName name="preco">#REF!</definedName>
    <definedName name="Preço" localSheetId="15" hidden="1">{#N/A,#N/A,FALSE,"Cronograma";#N/A,#N/A,FALSE,"Cronogr. 2"}</definedName>
    <definedName name="Preço" hidden="1">{#N/A,#N/A,FALSE,"Cronograma";#N/A,#N/A,FALSE,"Cronogr. 2"}</definedName>
    <definedName name="Preço_1" localSheetId="15" hidden="1">{#N/A,#N/A,FALSE,"Cronograma";#N/A,#N/A,FALSE,"Cronogr. 2"}</definedName>
    <definedName name="Preço_1" hidden="1">{#N/A,#N/A,FALSE,"Cronograma";#N/A,#N/A,FALSE,"Cronogr. 2"}</definedName>
    <definedName name="PREÇO_REDE">#REF!</definedName>
    <definedName name="PREÇO_TOTAL_COMUM">IFERROR(SUMIFS(#REF!,#REF!,TRUE,#REF!,48)*(#REF!/SUM(#REF!)),0)</definedName>
    <definedName name="Preço_Unitário_com_impostos">#REF!</definedName>
    <definedName name="PreçoeGastos" localSheetId="13" hidden="1">{"'REL CUSTODIF'!$B$1:$H$72"}</definedName>
    <definedName name="precogas">#REF!</definedName>
    <definedName name="PRECOS">#REF!</definedName>
    <definedName name="Preços">#REF!</definedName>
    <definedName name="PREÇOSOBRAS">#REF!</definedName>
    <definedName name="pref">#REF!</definedName>
    <definedName name="prefcost">#REF!</definedName>
    <definedName name="PREFEITO">#REF!</definedName>
    <definedName name="PREJ.FISC.">#REF!</definedName>
    <definedName name="PREJ92">#REF!</definedName>
    <definedName name="PREJ93">#REF!</definedName>
    <definedName name="premier_mois">#REF!</definedName>
    <definedName name="première_référence">#REF!</definedName>
    <definedName name="Premissas" localSheetId="15" hidden="1">{"summary1",#N/A,TRUE,"Comps";"summary2",#N/A,TRUE,"Comps";"summary3",#N/A,TRUE,"Comps"}</definedName>
    <definedName name="Premissas" localSheetId="13" hidden="1">{#N/A,#N/A,FALSE,"model"}</definedName>
    <definedName name="Premissas" hidden="1">{#N/A,#N/A,FALSE,"model"}</definedName>
    <definedName name="Pres" localSheetId="15" hidden="1">{#N/A,#N/A,TRUE,"Cover sheet";#N/A,#N/A,TRUE,"Summary";#N/A,#N/A,TRUE,"Key Assumptions";#N/A,#N/A,TRUE,"Profit &amp; Loss";#N/A,#N/A,TRUE,"Balance Sheet";#N/A,#N/A,TRUE,"Cashflow";#N/A,#N/A,TRUE,"IRR";#N/A,#N/A,TRUE,"Ratios";#N/A,#N/A,TRUE,"Debt analysis"}</definedName>
    <definedName name="Pres" localSheetId="13"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_EXT">#N/A</definedName>
    <definedName name="PREV_INT">#N/A</definedName>
    <definedName name="PREV_MERC">#N/A</definedName>
    <definedName name="previousfinalcrp">#REF!</definedName>
    <definedName name="Previsão_Clientes_1999" localSheetId="13">#REF!</definedName>
    <definedName name="Previsão_Clientes_2000" localSheetId="13">#REF!</definedName>
    <definedName name="Previsão_Clientes_2000">#REF!</definedName>
    <definedName name="Previsão_Consumo_2000" localSheetId="13">#REF!</definedName>
    <definedName name="Previsão_Consumo_2000">#REF!</definedName>
    <definedName name="pri" localSheetId="15" hidden="1">{#N/A,#N/A,FALSE,"Controle";#N/A,#N/A,FALSE,"DRE";#N/A,#N/A,FALSE,"BalanceteR$";#N/A,#N/A,FALSE,"Balancete US$ ";#N/A,#N/A,FALSE,"Dem.Resultado";#N/A,#N/A,FALSE,"balanço";#N/A,#N/A,FALSE,"SUMARY"}</definedName>
    <definedName name="pri" hidden="1">{#N/A,#N/A,FALSE,"Controle";#N/A,#N/A,FALSE,"DRE";#N/A,#N/A,FALSE,"BalanceteR$";#N/A,#N/A,FALSE,"Balancete US$ ";#N/A,#N/A,FALSE,"Dem.Resultado";#N/A,#N/A,FALSE,"balanço";#N/A,#N/A,FALSE,"SUMARY"}</definedName>
    <definedName name="Price_Acid">#REF!</definedName>
    <definedName name="Price_Diesel">#REF!</definedName>
    <definedName name="Price_Flocculant">#REF!</definedName>
    <definedName name="Price_Inc">#REF!</definedName>
    <definedName name="Price_Lime">#REF!</definedName>
    <definedName name="Price_Lime_Supplier">#REF!</definedName>
    <definedName name="Price_Limestone">#REF!</definedName>
    <definedName name="Price_Limestone_Supplier">#REF!</definedName>
    <definedName name="Price_Limestone_Umbuzeiro">#REF!</definedName>
    <definedName name="price_list" localSheetId="13">#REF!</definedName>
    <definedName name="price_list">#REF!</definedName>
    <definedName name="Price_MgO">#REF!</definedName>
    <definedName name="PRIDAT" localSheetId="13">#REF!</definedName>
    <definedName name="PRIDAT">#REF!</definedName>
    <definedName name="PRIM" localSheetId="15" hidden="1">{"'RR'!$A$2:$E$81"}</definedName>
    <definedName name="PRIM" hidden="1">{"'RR'!$A$2:$E$81"}</definedName>
    <definedName name="PRIMCCILBOL">#REF!</definedName>
    <definedName name="PRIMCCILVAL">#REF!</definedName>
    <definedName name="PRIMCCSIBOL">#REF!</definedName>
    <definedName name="PRIMCCSIVAL">#REF!</definedName>
    <definedName name="PRIMEIRA">#REF!</definedName>
    <definedName name="PRIMVAL">#REF!</definedName>
    <definedName name="Print" localSheetId="13" hidden="1">{"vi1",#N/A,FALSE,"Financial Statements";"vi2",#N/A,FALSE,"Financial Statements";#N/A,#N/A,FALSE,"DCF"}</definedName>
    <definedName name="Print_All">#REF!,#REF!</definedName>
    <definedName name="Print_all_big">#REF!,#REF!</definedName>
    <definedName name="Print_Area_MI" localSheetId="13">#REF!</definedName>
    <definedName name="Print_Area_MI">#REF!</definedName>
    <definedName name="Print_Area1" localSheetId="13">#REF!</definedName>
    <definedName name="Print_Area1">#REF!</definedName>
    <definedName name="Print_Area2" localSheetId="13">#REF!</definedName>
    <definedName name="Print_Area2">#REF!</definedName>
    <definedName name="Print_big_all">#REF!,#REF!</definedName>
    <definedName name="Print_CSC_Report_2" localSheetId="15" hidden="1">{"CSC_1",#N/A,FALSE,"CSC Outputs";"CSC_2",#N/A,FALSE,"CSC Outputs"}</definedName>
    <definedName name="Print_CSC_Report_2" localSheetId="13" hidden="1">{"CSC_1",#N/A,FALSE,"CSC Outputs";"CSC_2",#N/A,FALSE,"CSC Outputs"}</definedName>
    <definedName name="Print_CSC_Report_2" hidden="1">{"CSC_1",#N/A,FALSE,"CSC Outputs";"CSC_2",#N/A,FALSE,"CSC Outputs"}</definedName>
    <definedName name="Print_CSC_Report_3" localSheetId="15" hidden="1">{"CSC_1",#N/A,FALSE,"CSC Outputs";"CSC_2",#N/A,FALSE,"CSC Outputs"}</definedName>
    <definedName name="Print_CSC_Report_3" hidden="1">{"CSC_1",#N/A,FALSE,"CSC Outputs";"CSC_2",#N/A,FALSE,"CSC Outputs"}</definedName>
    <definedName name="Print_finish">#N/A</definedName>
    <definedName name="Print_GL" localSheetId="13">#REF!</definedName>
    <definedName name="Print_GL">#REF!</definedName>
    <definedName name="Print_SOS">#N/A</definedName>
    <definedName name="Print_Titles_１">#N/A</definedName>
    <definedName name="PRINT_TITLES_MI">#N/A</definedName>
    <definedName name="PRINT_TITLES_MI1">#N/A</definedName>
    <definedName name="PRINT02">#N/A</definedName>
    <definedName name="PRINT03">#N/A</definedName>
    <definedName name="print4" localSheetId="15" hidden="1">{#N/A,#N/A,FALSE,"Operations";#N/A,#N/A,FALSE,"Financials"}</definedName>
    <definedName name="print4" hidden="1">{#N/A,#N/A,FALSE,"Operations";#N/A,#N/A,FALSE,"Financials"}</definedName>
    <definedName name="printarea2" localSheetId="13">#REF!</definedName>
    <definedName name="printarea2">#REF!</definedName>
    <definedName name="printareami2" localSheetId="13">#REF!</definedName>
    <definedName name="printareami2">#REF!</definedName>
    <definedName name="PRINT国内">#N/A</definedName>
    <definedName name="PRINT国内_1">#N/A</definedName>
    <definedName name="PRINT国外">#N/A</definedName>
    <definedName name="PRINT国外_1">#N/A</definedName>
    <definedName name="PRINT海外">#N/A</definedName>
    <definedName name="PRINT海外_1">#N/A</definedName>
    <definedName name="PRINT第三国">#N/A</definedName>
    <definedName name="PRINT第三国_1">#N/A</definedName>
    <definedName name="PRINT表">#N/A</definedName>
    <definedName name="PRINT表_1">#N/A</definedName>
    <definedName name="Prior_Month_YTD" localSheetId="13">#REF!,#REF!,#REF!</definedName>
    <definedName name="Prior_Month_YTD">#REF!,#REF!,#REF!</definedName>
    <definedName name="priordefinit2"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iordefini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ioridade">#REF!</definedName>
    <definedName name="Priorização" localSheetId="15" hidden="1">{"'RR'!$A$2:$E$81"}</definedName>
    <definedName name="Priorização" hidden="1">{"'RR'!$A$2:$E$81"}</definedName>
    <definedName name="prJPE">#REF!</definedName>
    <definedName name="prm" localSheetId="15" hidden="1">{#N/A,#N/A,FALSE,"model"}</definedName>
    <definedName name="prm" hidden="1">{#N/A,#N/A,FALSE,"model"}</definedName>
    <definedName name="prn" localSheetId="15" hidden="1">{#N/A,#N/A,FALSE,"model"}</definedName>
    <definedName name="prn" hidden="1">{#N/A,#N/A,FALSE,"model"}</definedName>
    <definedName name="Prob">#REF!</definedName>
    <definedName name="proc">#REF!</definedName>
    <definedName name="PROC_BAIRROS">#REF!</definedName>
    <definedName name="PROC_EMPREITEIRAS">#REF!</definedName>
    <definedName name="PROC_MEDIÇÕES">#REF!</definedName>
    <definedName name="Proced" localSheetId="13">#REF!</definedName>
    <definedName name="process">#N/A</definedName>
    <definedName name="Processo">#REF!</definedName>
    <definedName name="PROCURA">#REF!</definedName>
    <definedName name="Prod" localSheetId="15" hidden="1">{"'IndicadoresRH'!$AA$50:$AP$67"}</definedName>
    <definedName name="Prod" hidden="1">{"'IndicadoresRH'!$AA$50:$AP$67"}</definedName>
    <definedName name="prod_ls">#REF!</definedName>
    <definedName name="Prod_meta">#REF!</definedName>
    <definedName name="ProdChv">#REF!</definedName>
    <definedName name="Prodtype" localSheetId="13">#REF!</definedName>
    <definedName name="producao">#REF!</definedName>
    <definedName name="Produção" localSheetId="13" hidden="1">{"'REL CUSTODIF'!$B$1:$H$72"}</definedName>
    <definedName name="PRODUCTOR">#REF!</definedName>
    <definedName name="produtiv_nom">#REF!</definedName>
    <definedName name="produtividade">#REF!</definedName>
    <definedName name="Prof_by_Prod_2000">#N/A</definedName>
    <definedName name="Prof_by_Prod_2000_PerUnits">#N/A</definedName>
    <definedName name="Prof_by_Prod_2001">#N/A</definedName>
    <definedName name="Prof_by_Prod_2001_PerUnits">#N/A</definedName>
    <definedName name="Prof_by_Prod_99">#N/A</definedName>
    <definedName name="Prof_by_Prod_99_1stHalf">#N/A</definedName>
    <definedName name="Prof_by_Prod_99_1stHalf_PerUnits">#N/A</definedName>
    <definedName name="Prof_by_Prod_99_2ndHalf">#N/A</definedName>
    <definedName name="Prof_by_Prod_99_2ndHalf_PerUnits">#N/A</definedName>
    <definedName name="Prof_by_Prod_99_PerUnits">#N/A</definedName>
    <definedName name="profimp2" localSheetId="15" hidden="1">{"PAGE 1",#N/A,FALSE,"WEST_OT"}</definedName>
    <definedName name="profimp2" hidden="1">{"PAGE 1",#N/A,FALSE,"WEST_OT"}</definedName>
    <definedName name="profimp3" localSheetId="15" hidden="1">{"PAGE 2",#N/A,FALSE,"WEST_OT"}</definedName>
    <definedName name="profimp3" hidden="1">{"PAGE 2",#N/A,FALSE,"WEST_OT"}</definedName>
    <definedName name="profimp5" localSheetId="15" hidden="1">{"PAGE 1",#N/A,FALSE,"WEST_OT"}</definedName>
    <definedName name="profimp5" hidden="1">{"PAGE 1",#N/A,FALSE,"WEST_OT"}</definedName>
    <definedName name="profimptest" localSheetId="15" hidden="1">{"PAGE 2",#N/A,FALSE,"WEST_OT"}</definedName>
    <definedName name="profimptest" hidden="1">{"PAGE 2",#N/A,FALSE,"WEST_OT"}</definedName>
    <definedName name="PROFIT_1">#REF!</definedName>
    <definedName name="PROFIT_2">#REF!</definedName>
    <definedName name="PROFIT_3">#REF!</definedName>
    <definedName name="PROG">#REF!</definedName>
    <definedName name="Prog.Excel._Set" localSheetId="15" hidden="1">{"'teste'!$B$2:$R$49"}</definedName>
    <definedName name="Prog.Excel._Set" hidden="1">{"'teste'!$B$2:$R$49"}</definedName>
    <definedName name="Prog.Excel._Set_1" localSheetId="15" hidden="1">{"'teste'!$B$2:$R$49"}</definedName>
    <definedName name="Prog.Excel._Set_1" hidden="1">{"'teste'!$B$2:$R$49"}</definedName>
    <definedName name="PROGDIM">#N/A</definedName>
    <definedName name="progJM" localSheetId="15" hidden="1">{#N/A,#N/A,FALSE,"EXPORTAC";#N/A,#N/A,FALSE,"SUPEL94"}</definedName>
    <definedName name="progJM" hidden="1">{#N/A,#N/A,FALSE,"EXPORTAC";#N/A,#N/A,FALSE,"SUPEL94"}</definedName>
    <definedName name="PROGRAMA">#REF!</definedName>
    <definedName name="Proj" localSheetId="15" hidden="1">{"MATRIZES",#N/A,FALSE,"Obras"}</definedName>
    <definedName name="Proj" hidden="1">{"MATRIZES",#N/A,FALSE,"Obras"}</definedName>
    <definedName name="Project">'Historical Projects (EIA)'!$B$3:$B$200</definedName>
    <definedName name="Project_Execution_Months">#REF!</definedName>
    <definedName name="Project_Name">#REF!</definedName>
    <definedName name="ProjectName" localSheetId="15">{"Client Name or Project Name"}</definedName>
    <definedName name="ProjectName">{"Client Name or Project Name"}</definedName>
    <definedName name="ProjectName2" localSheetId="15">{"Client Name or Project Name"}</definedName>
    <definedName name="ProjectName2">{"Client Name or Project Name"}</definedName>
    <definedName name="ProjectName2Low" localSheetId="15">{"Client Name or Project Name"}</definedName>
    <definedName name="ProjectName2Low">{"Client Name or Project Name"}</definedName>
    <definedName name="ProjectNameLow" localSheetId="15">{"Client Name or Project Name"}</definedName>
    <definedName name="ProjectNameLow">{"Client Name or Project Name"}</definedName>
    <definedName name="projeto">#REF!</definedName>
    <definedName name="Projetos" hidden="1">#REF!</definedName>
    <definedName name="prop" hidden="1">#REF!</definedName>
    <definedName name="PROP1" localSheetId="15" hidden="1">{#N/A,#N/A,FALSE,"EXPORTAC";#N/A,#N/A,FALSE,"SUPEL94"}</definedName>
    <definedName name="PROP1" hidden="1">{#N/A,#N/A,FALSE,"EXPORTAC";#N/A,#N/A,FALSE,"SUPEL94"}</definedName>
    <definedName name="PROP3" localSheetId="15" hidden="1">{#N/A,#N/A,FALSE,"GQGEMPRE"}</definedName>
    <definedName name="PROP3" hidden="1">{#N/A,#N/A,FALSE,"GQGEMPRE"}</definedName>
    <definedName name="PROP4" localSheetId="15" hidden="1">{#N/A,#N/A,FALSE,"EXPORTAC";#N/A,#N/A,FALSE,"SUPEL94"}</definedName>
    <definedName name="PROP4" hidden="1">{#N/A,#N/A,FALSE,"EXPORTAC";#N/A,#N/A,FALSE,"SUPEL94"}</definedName>
    <definedName name="PROPAG" localSheetId="13">#REF!</definedName>
    <definedName name="PROPAG">#REF!</definedName>
    <definedName name="proposta" localSheetId="15" hidden="1">{"'Quadro'!$A$4:$BG$78"}</definedName>
    <definedName name="proposta" hidden="1">{"'Quadro'!$A$4:$BG$78"}</definedName>
    <definedName name="proposta_1" localSheetId="15" hidden="1">{"'Quadro'!$A$4:$BG$78"}</definedName>
    <definedName name="proposta_1" hidden="1">{"'Quadro'!$A$4:$BG$78"}</definedName>
    <definedName name="prout" localSheetId="15" hidden="1">{"comp1",#N/A,FALSE,"COMPS";"footnotes",#N/A,FALSE,"COMPS"}</definedName>
    <definedName name="prout" hidden="1">{"comp1",#N/A,FALSE,"COMPS";"footnotes",#N/A,FALSE,"COMPS"}</definedName>
    <definedName name="prova" localSheetId="15" hidden="1">{#N/A,#N/A,FALSE,"PACCIL";#N/A,#N/A,FALSE,"PAITACAN";#N/A,#N/A,FALSE,"PARECO";#N/A,#N/A,FALSE,"PA62";#N/A,#N/A,FALSE,"PAFINAL";#N/A,#N/A,FALSE,"PARECONF";#N/A,#N/A,FALSE,"PARECOND"}</definedName>
    <definedName name="prova" localSheetId="13" hidden="1">{#N/A,#N/A,FALSE,"PACCIL";#N/A,#N/A,FALSE,"PAITACAN";#N/A,#N/A,FALSE,"PARECO";#N/A,#N/A,FALSE,"PA62";#N/A,#N/A,FALSE,"PAFINAL";#N/A,#N/A,FALSE,"PARECONF";#N/A,#N/A,FALSE,"PARECOND"}</definedName>
    <definedName name="prova" hidden="1">{#N/A,#N/A,FALSE,"PACCIL";#N/A,#N/A,FALSE,"PAITACAN";#N/A,#N/A,FALSE,"PARECO";#N/A,#N/A,FALSE,"PA62";#N/A,#N/A,FALSE,"PAFINAL";#N/A,#N/A,FALSE,"PARECONF";#N/A,#N/A,FALSE,"PARECOND"}</definedName>
    <definedName name="ProvinceName">#REF!</definedName>
    <definedName name="Provisionmargen" localSheetId="13">#REF!</definedName>
    <definedName name="Provisions">#N/A</definedName>
    <definedName name="PRRA" localSheetId="15" hidden="1">{"'CptDifn'!$AA$32:$AG$32"}</definedName>
    <definedName name="PRRA" hidden="1">{"'CptDifn'!$AA$32:$AG$32"}</definedName>
    <definedName name="PRT">#N/A</definedName>
    <definedName name="PShare">#REF!</definedName>
    <definedName name="PSUEDO" localSheetId="13">#REF!</definedName>
    <definedName name="PSUEDO">#REF!</definedName>
    <definedName name="Ptax_inicial" localSheetId="13">#REF!</definedName>
    <definedName name="Ptax_inicial">#REF!</definedName>
    <definedName name="PTES_MOT">#N/A</definedName>
    <definedName name="PTES_PROV">#N/A</definedName>
    <definedName name="PtesProv">#N/A</definedName>
    <definedName name="ptirigyiotut" localSheetId="15" hidden="1">{#N/A,#N/A,FALSE,"Plan1";#N/A,#N/A,FALSE,"Plan2"}</definedName>
    <definedName name="ptirigyiotut" hidden="1">{#N/A,#N/A,FALSE,"Plan1";#N/A,#N/A,FALSE,"Plan2"}</definedName>
    <definedName name="PTISデータ作成">#N/A</definedName>
    <definedName name="PTONSUCATA">#REF!</definedName>
    <definedName name="Ptrim" localSheetId="13">#REF!</definedName>
    <definedName name="Ptrim">#REF!</definedName>
    <definedName name="PTS" localSheetId="13">#REF!</definedName>
    <definedName name="PTS">#REF!</definedName>
    <definedName name="PU">#REF!</definedName>
    <definedName name="PUB_FileID" hidden="1">"L10003649.xls"</definedName>
    <definedName name="PUB_UserID" hidden="1">"MAYERX"</definedName>
    <definedName name="pubpub" localSheetId="13">#REF!</definedName>
    <definedName name="pubpub">#REF!</definedName>
    <definedName name="puJPE">#REF!</definedName>
    <definedName name="puoip" localSheetId="15" hidden="1">{#N/A,#N/A,FALSE,"GERAL";#N/A,#N/A,FALSE,"012-96";#N/A,#N/A,FALSE,"018-96";#N/A,#N/A,FALSE,"027-96";#N/A,#N/A,FALSE,"059-96";#N/A,#N/A,FALSE,"076-96";#N/A,#N/A,FALSE,"019-97";#N/A,#N/A,FALSE,"021-97";#N/A,#N/A,FALSE,"022-97";#N/A,#N/A,FALSE,"028-97"}</definedName>
    <definedName name="puoip" hidden="1">{#N/A,#N/A,FALSE,"GERAL";#N/A,#N/A,FALSE,"012-96";#N/A,#N/A,FALSE,"018-96";#N/A,#N/A,FALSE,"027-96";#N/A,#N/A,FALSE,"059-96";#N/A,#N/A,FALSE,"076-96";#N/A,#N/A,FALSE,"019-97";#N/A,#N/A,FALSE,"021-97";#N/A,#N/A,FALSE,"022-97";#N/A,#N/A,FALSE,"028-97"}</definedName>
    <definedName name="purchases.fy96">#N/A</definedName>
    <definedName name="PV_ATÉ_2_AN">SUM(#REF!)</definedName>
    <definedName name="PV_ATÉ_2_AT">SUM(#REF!)</definedName>
    <definedName name="pValchv">#REF!</definedName>
    <definedName name="pvAnoProp">#REF!</definedName>
    <definedName name="PVQSJRUOLO" hidden="1">#REF!</definedName>
    <definedName name="PWER3" localSheetId="15" hidden="1">{#N/A,#N/A,FALSE,"Plan1";#N/A,#N/A,FALSE,"Plan2"}</definedName>
    <definedName name="PWER3" hidden="1">{#N/A,#N/A,FALSE,"Plan1";#N/A,#N/A,FALSE,"Plan2"}</definedName>
    <definedName name="pwqoie" localSheetId="15" hidden="1">{#N/A,#N/A,FALSE,"Aging Summary";#N/A,#N/A,FALSE,"Ratio Analysis";#N/A,#N/A,FALSE,"Test 120 Day Accts";#N/A,#N/A,FALSE,"Tickmarks"}</definedName>
    <definedName name="pwqoie" hidden="1">{#N/A,#N/A,FALSE,"Aging Summary";#N/A,#N/A,FALSE,"Ratio Analysis";#N/A,#N/A,FALSE,"Test 120 Day Accts";#N/A,#N/A,FALSE,"Tickmarks"}</definedName>
    <definedName name="PY">#REF!</definedName>
    <definedName name="P品质检查">#N/A</definedName>
    <definedName name="q" localSheetId="15">#REF!</definedName>
    <definedName name="q" localSheetId="13" hidden="1">Main.SAPF4Help()</definedName>
    <definedName name="q">#REF!</definedName>
    <definedName name="q_1" localSheetId="15" hidden="1">{#N/A,#N/A,FALSE,"PCOL"}</definedName>
    <definedName name="q_1" hidden="1">{#N/A,#N/A,FALSE,"PCOL"}</definedName>
    <definedName name="Q2A" localSheetId="15"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2A"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2teste"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Q2teste"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q3q23" localSheetId="13" hidden="1">#REF!</definedName>
    <definedName name="q3q23" hidden="1">#REF!</definedName>
    <definedName name="qa">#REF!</definedName>
    <definedName name="qaa" localSheetId="15" hidden="1">{#N/A,#N/A,FALSE,"Summ";"Sens2",#N/A,FALSE,"PF";"PF Page1",#N/A,FALSE,"PF";"PF Page2",#N/A,FALSE,"PF";"PF Page3",#N/A,FALSE,"PF";"Sens1",#N/A,FALSE,"PF"}</definedName>
    <definedName name="qaa" hidden="1">{#N/A,#N/A,FALSE,"Summ";"Sens2",#N/A,FALSE,"PF";"PF Page1",#N/A,FALSE,"PF";"PF Page2",#N/A,FALSE,"PF";"PF Page3",#N/A,FALSE,"PF";"Sens1",#N/A,FALSE,"PF"}</definedName>
    <definedName name="qadsqd">#N/A</definedName>
    <definedName name="qasda"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asd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atar">#REF!</definedName>
    <definedName name="Qatar_x">#REF!</definedName>
    <definedName name="Qatar_y">#REF!</definedName>
    <definedName name="QAZ"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A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C" localSheetId="15" hidden="1">{"'TG'!$A$1:$L$37"}</definedName>
    <definedName name="QC" hidden="1">{"'TG'!$A$1:$L$37"}</definedName>
    <definedName name="qddwedw" localSheetId="15" hidden="1">{#N/A,#N/A,FALSE,"1321";#N/A,#N/A,FALSE,"1324";#N/A,#N/A,FALSE,"1333";#N/A,#N/A,FALSE,"1371"}</definedName>
    <definedName name="qddwedw" localSheetId="13" hidden="1">{#N/A,#N/A,FALSE,"1321";#N/A,#N/A,FALSE,"1324";#N/A,#N/A,FALSE,"1333";#N/A,#N/A,FALSE,"1371"}</definedName>
    <definedName name="qddwedw" hidden="1">{#N/A,#N/A,FALSE,"1321";#N/A,#N/A,FALSE,"1324";#N/A,#N/A,FALSE,"1333";#N/A,#N/A,FALSE,"1371"}</definedName>
    <definedName name="qdf"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qdf"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QDRUMQBPDX" localSheetId="13" hidden="1">#REF!</definedName>
    <definedName name="QE" localSheetId="1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qe" localSheetId="13" hidden="1">{#N/A,#N/A,FALSE,"TOC";#N/A,#N/A,FALSE,"ASS";#N/A,#N/A,FALSE,"CF";#N/A,#N/A,FALSE,"FUEL&amp;MTC"}</definedName>
    <definedName name="QE"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QEC" localSheetId="15" hidden="1">{#N/A,#N/A,FALSE,"GERAL";#N/A,#N/A,FALSE,"012-96";#N/A,#N/A,FALSE,"018-96";#N/A,#N/A,FALSE,"027-96";#N/A,#N/A,FALSE,"059-96";#N/A,#N/A,FALSE,"076-96";#N/A,#N/A,FALSE,"019-97";#N/A,#N/A,FALSE,"021-97";#N/A,#N/A,FALSE,"022-97";#N/A,#N/A,FALSE,"028-97"}</definedName>
    <definedName name="QEC" hidden="1">{#N/A,#N/A,FALSE,"GERAL";#N/A,#N/A,FALSE,"012-96";#N/A,#N/A,FALSE,"018-96";#N/A,#N/A,FALSE,"027-96";#N/A,#N/A,FALSE,"059-96";#N/A,#N/A,FALSE,"076-96";#N/A,#N/A,FALSE,"019-97";#N/A,#N/A,FALSE,"021-97";#N/A,#N/A,FALSE,"022-97";#N/A,#N/A,FALSE,"028-97"}</definedName>
    <definedName name="qekhrgbrgr3ghj" localSheetId="15"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ekhrgbrgr3ghj"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ergeqrg">#REF!</definedName>
    <definedName name="qerkfjeqbrgjbqergebrqglblqgb" localSheetId="15" hidden="1">{#N/A,#N/A,FALSE,"Skjema 6.5"}</definedName>
    <definedName name="qerkfjeqbrgjbqergebrqglblqgb" localSheetId="13" hidden="1">{#N/A,#N/A,FALSE,"Skjema 6.5"}</definedName>
    <definedName name="qerkfjeqbrgjbqergebrqglblqgb" hidden="1">{#N/A,#N/A,FALSE,"Skjema 6.5"}</definedName>
    <definedName name="qerknvqrv3rjgvo3jrvo3kjrv34gvp34o43k" localSheetId="15"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qerknvqrv3rjgvo3jrvo3kjrv34gvp34o43k" localSheetId="13"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qerknvqrv3rjgvo3jrvo3kjrv34gvp34o43k"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qewqewq" localSheetId="15" hidden="1">{"'Ocorrência_que_Impactaram'!$A$1:$Q$43"}</definedName>
    <definedName name="qewqewq" hidden="1">{"'Ocorrência_que_Impactaram'!$A$1:$Q$43"}</definedName>
    <definedName name="QEWR" localSheetId="15" hidden="1">{"Network Summary",#N/A,TRUE,"Summary";"Piping Summary",#N/A,TRUE," Piping";"Meters Summary",#N/A,TRUE,"Meters &amp; Connections";"Connections Summary",#N/A,TRUE,"Meters &amp; Connections";"Stations Summary",#N/A,TRUE,"Stations Pivot"}</definedName>
    <definedName name="QEWR" localSheetId="13"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ewvnqwernfvirejf3j4fj34jfj4j3jo" localSheetId="15" hidden="1">{"SCH93",#N/A,FALSE,"monthly";"SCH94",#N/A,FALSE,"monthly";"SCH95",#N/A,FALSE,"monthly";"SCH96",#N/A,FALSE,"monthly";"SCH97",#N/A,FALSE,"monthly";"SCH104",#N/A,FALSE,"monthly";"SCH105",#N/A,FALSE,"monthly";"SCH106",#N/A,FALSE,"monthly";"SCH107",#N/A,FALSE,"monthly";"SCH108",#N/A,FALSE,"monthly";"SCH109",#N/A,FALSE,"monthly";"SCH110",#N/A,FALSE,"monthly"}</definedName>
    <definedName name="qewvnqwernfvirejf3j4fj34jfj4j3jo" localSheetId="13" hidden="1">{"SCH93",#N/A,FALSE,"monthly";"SCH94",#N/A,FALSE,"monthly";"SCH95",#N/A,FALSE,"monthly";"SCH96",#N/A,FALSE,"monthly";"SCH97",#N/A,FALSE,"monthly";"SCH104",#N/A,FALSE,"monthly";"SCH105",#N/A,FALSE,"monthly";"SCH106",#N/A,FALSE,"monthly";"SCH107",#N/A,FALSE,"monthly";"SCH108",#N/A,FALSE,"monthly";"SCH109",#N/A,FALSE,"monthly";"SCH110",#N/A,FALSE,"monthly"}</definedName>
    <definedName name="qewvnqwernfvirejf3j4fj34jfj4j3jo" hidden="1">{"SCH93",#N/A,FALSE,"monthly";"SCH94",#N/A,FALSE,"monthly";"SCH95",#N/A,FALSE,"monthly";"SCH96",#N/A,FALSE,"monthly";"SCH97",#N/A,FALSE,"monthly";"SCH104",#N/A,FALSE,"monthly";"SCH105",#N/A,FALSE,"monthly";"SCH106",#N/A,FALSE,"monthly";"SCH107",#N/A,FALSE,"monthly";"SCH108",#N/A,FALSE,"monthly";"SCH109",#N/A,FALSE,"monthly";"SCH110",#N/A,FALSE,"monthly"}</definedName>
    <definedName name="qf" localSheetId="15" hidden="1">{#N/A,#N/A,TRUE,"Cover sheet";#N/A,#N/A,TRUE,"INPUTS";#N/A,#N/A,TRUE,"OUTPUTS";#N/A,#N/A,TRUE,"VALUATION"}</definedName>
    <definedName name="qf" hidden="1">{#N/A,#N/A,TRUE,"Cover sheet";#N/A,#N/A,TRUE,"INPUTS";#N/A,#N/A,TRUE,"OUTPUTS";#N/A,#N/A,TRUE,"VALUATION"}</definedName>
    <definedName name="qfqsfd" localSheetId="15" hidden="1">{#N/A,#N/A,FALSE,"EV.D.P.BC";#N/A,#N/A,FALSE,"EV.D.P.HC";#N/A,#N/A,FALSE,"EV.D.P.LC";#N/A,#N/A,FALSE,"AN.CIV.BC";#N/A,#N/A,FALSE,"AN.CIV.HC";#N/A,#N/A,FALSE,"AN.CIV.LC";#N/A,#N/A,FALSE,"Res.1";#N/A,#N/A,FALSE,"AN.GAZ.BC";#N/A,#N/A,FALSE,"AN.GAZ.HC";#N/A,#N/A,FALSE,"AN.GAZ.LC";#N/A,#N/A,FALSE,"AN.GAZ.BC M3";#N/A,#N/A,FALSE,"AN.GAZ.HC M3";#N/A,#N/A,FALSE,"AN.GAZ.LC M3";#N/A,#N/A,FALSE,"Res.2"}</definedName>
    <definedName name="qfqsfd" localSheetId="13" hidden="1">{#N/A,#N/A,FALSE,"EV.D.P.BC";#N/A,#N/A,FALSE,"EV.D.P.HC";#N/A,#N/A,FALSE,"EV.D.P.LC";#N/A,#N/A,FALSE,"AN.CIV.BC";#N/A,#N/A,FALSE,"AN.CIV.HC";#N/A,#N/A,FALSE,"AN.CIV.LC";#N/A,#N/A,FALSE,"Res.1";#N/A,#N/A,FALSE,"AN.GAZ.BC";#N/A,#N/A,FALSE,"AN.GAZ.HC";#N/A,#N/A,FALSE,"AN.GAZ.LC";#N/A,#N/A,FALSE,"AN.GAZ.BC M3";#N/A,#N/A,FALSE,"AN.GAZ.HC M3";#N/A,#N/A,FALSE,"AN.GAZ.LC M3";#N/A,#N/A,FALSE,"Res.2"}</definedName>
    <definedName name="qfqsfd" hidden="1">{#N/A,#N/A,FALSE,"EV.D.P.BC";#N/A,#N/A,FALSE,"EV.D.P.HC";#N/A,#N/A,FALSE,"EV.D.P.LC";#N/A,#N/A,FALSE,"AN.CIV.BC";#N/A,#N/A,FALSE,"AN.CIV.HC";#N/A,#N/A,FALSE,"AN.CIV.LC";#N/A,#N/A,FALSE,"Res.1";#N/A,#N/A,FALSE,"AN.GAZ.BC";#N/A,#N/A,FALSE,"AN.GAZ.HC";#N/A,#N/A,FALSE,"AN.GAZ.LC";#N/A,#N/A,FALSE,"AN.GAZ.BC M3";#N/A,#N/A,FALSE,"AN.GAZ.HC M3";#N/A,#N/A,FALSE,"AN.GAZ.LC M3";#N/A,#N/A,FALSE,"Res.2"}</definedName>
    <definedName name="qgg" localSheetId="15" hidden="1">{#N/A,#N/A,FALSE,"Cover";"outputs total",#N/A,FALSE,"Outputs"}</definedName>
    <definedName name="qgg" hidden="1">{#N/A,#N/A,FALSE,"Cover";"outputs total",#N/A,FALSE,"Outputs"}</definedName>
    <definedName name="qjkevnjqenrvnervnqreijvjrjrjvrjvj" localSheetId="15" hidden="1">{"SCH51",#N/A,FALSE,"monthly"}</definedName>
    <definedName name="qjkevnjqenrvnervnqreijvjrjrjvrjvj" localSheetId="13" hidden="1">{"SCH51",#N/A,FALSE,"monthly"}</definedName>
    <definedName name="qjkevnjqenrvnervnqreijvjrjrjvrjvj" hidden="1">{"SCH51",#N/A,FALSE,"monthly"}</definedName>
    <definedName name="qjwjs3">#N/A</definedName>
    <definedName name="QKND" localSheetId="15" hidden="1">{#N/A,#N/A,FALSE,"Aging Summary";#N/A,#N/A,FALSE,"Ratio Analysis";#N/A,#N/A,FALSE,"Test 120 Day Accts";#N/A,#N/A,FALSE,"Tickmarks"}</definedName>
    <definedName name="QKND" hidden="1">{#N/A,#N/A,FALSE,"Aging Summary";#N/A,#N/A,FALSE,"Ratio Analysis";#N/A,#N/A,FALSE,"Test 120 Day Accts";#N/A,#N/A,FALSE,"Tickmarks"}</definedName>
    <definedName name="Ql">#REF!</definedName>
    <definedName name="qMpart_gl">#REF!</definedName>
    <definedName name="QNTDE">#REF!</definedName>
    <definedName name="qp" localSheetId="15" hidden="1">{#N/A,#N/A,FALSE,"GERAL";#N/A,#N/A,FALSE,"012-96";#N/A,#N/A,FALSE,"018-96";#N/A,#N/A,FALSE,"027-96";#N/A,#N/A,FALSE,"059-96";#N/A,#N/A,FALSE,"076-96";#N/A,#N/A,FALSE,"019-97";#N/A,#N/A,FALSE,"021-97";#N/A,#N/A,FALSE,"022-97";#N/A,#N/A,FALSE,"028-97"}</definedName>
    <definedName name="qp" hidden="1">{#N/A,#N/A,FALSE,"GERAL";#N/A,#N/A,FALSE,"012-96";#N/A,#N/A,FALSE,"018-96";#N/A,#N/A,FALSE,"027-96";#N/A,#N/A,FALSE,"059-96";#N/A,#N/A,FALSE,"076-96";#N/A,#N/A,FALSE,"019-97";#N/A,#N/A,FALSE,"021-97";#N/A,#N/A,FALSE,"022-97";#N/A,#N/A,FALSE,"028-97"}</definedName>
    <definedName name="qpCusto_Min">#REF!</definedName>
    <definedName name="QPRE">#REF!</definedName>
    <definedName name="QQ"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 localSheetId="1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_1" localSheetId="15" hidden="1">{"'gráf jan00'!$A$1:$AK$41"}</definedName>
    <definedName name="QQ_1" hidden="1">{"'gráf jan00'!$A$1:$AK$41"}</definedName>
    <definedName name="QQ_2">#REF!</definedName>
    <definedName name="QQ2A">#N/A</definedName>
    <definedName name="QQ2B">#N/A</definedName>
    <definedName name="QQ2D">#N/A</definedName>
    <definedName name="QQ2E">#N/A</definedName>
    <definedName name="QQ2F">#N/A</definedName>
    <definedName name="QQ2G">#N/A</definedName>
    <definedName name="qqa" localSheetId="13" hidden="1">#REF!</definedName>
    <definedName name="qqa" hidden="1">#REF!</definedName>
    <definedName name="QQASW" localSheetId="15" hidden="1">{"'Quadro'!$A$4:$BG$78"}</definedName>
    <definedName name="QQASW" hidden="1">{"'Quadro'!$A$4:$BG$78"}</definedName>
    <definedName name="QQP" localSheetId="15" hidden="1">{#N/A,#N/A,FALSE,"GERAL";#N/A,#N/A,FALSE,"012-96";#N/A,#N/A,FALSE,"018-96";#N/A,#N/A,FALSE,"027-96";#N/A,#N/A,FALSE,"059-96";#N/A,#N/A,FALSE,"076-96";#N/A,#N/A,FALSE,"019-97";#N/A,#N/A,FALSE,"021-97";#N/A,#N/A,FALSE,"022-97";#N/A,#N/A,FALSE,"028-97"}</definedName>
    <definedName name="QQP" hidden="1">{#N/A,#N/A,FALSE,"GERAL";#N/A,#N/A,FALSE,"012-96";#N/A,#N/A,FALSE,"018-96";#N/A,#N/A,FALSE,"027-96";#N/A,#N/A,FALSE,"059-96";#N/A,#N/A,FALSE,"076-96";#N/A,#N/A,FALSE,"019-97";#N/A,#N/A,FALSE,"021-97";#N/A,#N/A,FALSE,"022-97";#N/A,#N/A,FALSE,"028-97"}</definedName>
    <definedName name="QQQ" localSheetId="15"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QQQ" localSheetId="13" hidden="1">{#N/A,#N/A,FALSE,"model"}</definedName>
    <definedName name="QQQ" hidden="1">{#N/A,#N/A,FALSE,"model"}</definedName>
    <definedName name="ｑｑｑ" localSheetId="15" hidden="1">{#N/A,#N/A,FALSE,"IPEC Stair Step";#N/A,#N/A,FALSE,"Overview";#N/A,#N/A,FALSE,"Supporting Explanations"}</definedName>
    <definedName name="ｑｑｑ" localSheetId="13" hidden="1">{#N/A,#N/A,FALSE,"IPEC Stair Step";#N/A,#N/A,FALSE,"Overview";#N/A,#N/A,FALSE,"Supporting Explanations"}</definedName>
    <definedName name="ｑｑｑ" hidden="1">{#N/A,#N/A,FALSE,"IPEC Stair Step";#N/A,#N/A,FALSE,"Overview";#N/A,#N/A,FALSE,"Supporting Explanations"}</definedName>
    <definedName name="QQQQ"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3" hidden="1">{#N/A,#N/A,FALSE,"model"}</definedName>
    <definedName name="QQQQ" hidden="1">{#N/A,#N/A,FALSE,"model"}</definedName>
    <definedName name="QQQQ_1" localSheetId="15" hidden="1">{"'gráf jan00'!$A$1:$AK$41"}</definedName>
    <definedName name="QQQQ_1" hidden="1">{"'gráf jan00'!$A$1:$AK$41"}</definedName>
    <definedName name="qqqqq" localSheetId="1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q" localSheetId="15">#N/A</definedName>
    <definedName name="qqqqqq" localSheetId="13" hidden="1">{#N/A,#N/A,FALSE,"Sheet1"}</definedName>
    <definedName name="qqqqqq">#N/A</definedName>
    <definedName name="qqqqqq_1">#N/A</definedName>
    <definedName name="QQQQQQQ" localSheetId="1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QQQQQ" localSheetId="13" hidden="1">{#N/A,#N/A,FALSE,"model"}</definedName>
    <definedName name="QQQQQQQ"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QQQQQQ" localSheetId="15" hidden="1">{"DEM FAT 1.000 REAIS",#N/A,FALSE,"Comp.Fat.";"DEM FAT MEDIO ANO",#N/A,FALSE,"Comp.Fat."}</definedName>
    <definedName name="QQQQQQQQ" hidden="1">{"DEM FAT 1.000 REAIS",#N/A,FALSE,"Comp.Fat.";"DEM FAT MEDIO ANO",#N/A,FALSE,"Comp.Fat."}</definedName>
    <definedName name="qqqqqqqqq" localSheetId="1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Q" localSheetId="15" hidden="1">{"origens e aplicações",#N/A,FALSE,"DoarR$";"ORIGENS APLICAÇÕES",#N/A,FALSE,"DoarU$"}</definedName>
    <definedName name="QQQQQQQQQQ" hidden="1">{"origens e aplicações",#N/A,FALSE,"DoarR$";"ORIGENS APLICAÇÕES",#N/A,FALSE,"DoarU$"}</definedName>
    <definedName name="qqqqqqqqqqqqq" localSheetId="15" hidden="1">{"'gráf jan00'!$A$1:$AK$41"}</definedName>
    <definedName name="qqqqqqqqqqqqq" hidden="1">{"'gráf jan00'!$A$1:$AK$41"}</definedName>
    <definedName name="QQQQQQQQQQQQQQQQQQQQQQQQQQQQQQQQQQQQQQQQQQQQ" localSheetId="15" hidden="1">{"MELHORAMENTO GENÉTICO",#N/A,FALSE,"Obras"}</definedName>
    <definedName name="QQQQQQQQQQQQQQQQQQQQQQQQQQQQQQQQQQQQQQQQQQQQ" hidden="1">{"MELHORAMENTO GENÉTICO",#N/A,FALSE,"Obras"}</definedName>
    <definedName name="qqqsssddd">#N/A</definedName>
    <definedName name="qqwe" localSheetId="15" hidden="1">{#N/A,#N/A,FALSE,"GERAL";#N/A,#N/A,FALSE,"012-96";#N/A,#N/A,FALSE,"018-96";#N/A,#N/A,FALSE,"027-96";#N/A,#N/A,FALSE,"059-96";#N/A,#N/A,FALSE,"076-96";#N/A,#N/A,FALSE,"019-97";#N/A,#N/A,FALSE,"021-97";#N/A,#N/A,FALSE,"022-97";#N/A,#N/A,FALSE,"028-97"}</definedName>
    <definedName name="qqwe" hidden="1">{#N/A,#N/A,FALSE,"GERAL";#N/A,#N/A,FALSE,"012-96";#N/A,#N/A,FALSE,"018-96";#N/A,#N/A,FALSE,"027-96";#N/A,#N/A,FALSE,"059-96";#N/A,#N/A,FALSE,"076-96";#N/A,#N/A,FALSE,"019-97";#N/A,#N/A,FALSE,"021-97";#N/A,#N/A,FALSE,"022-97";#N/A,#N/A,FALSE,"028-97"}</definedName>
    <definedName name="QQWER" localSheetId="15" hidden="1">#REF!</definedName>
    <definedName name="QQWER" hidden="1">#REF!</definedName>
    <definedName name="qregervr">#REF!</definedName>
    <definedName name="qrg">#REF!</definedName>
    <definedName name="qrst">#N/A</definedName>
    <definedName name="qsd" localSheetId="15" hidden="1">{#N/A,#N/A,TRUE,"Cover sheet";#N/A,#N/A,TRUE,"DCF analysis";#N/A,#N/A,TRUE,"WACC calculation"}</definedName>
    <definedName name="qsd" hidden="1">{#N/A,#N/A,TRUE,"Cover sheet";#N/A,#N/A,TRUE,"DCF analysis";#N/A,#N/A,TRUE,"WACC calculation"}</definedName>
    <definedName name="QSDDQSF">#REF!</definedName>
    <definedName name="QSDFQSD">#REF!</definedName>
    <definedName name="QSDFQSDFDQSF">#REF!</definedName>
    <definedName name="QSDQS" hidden="1">#REF!</definedName>
    <definedName name="QSDSQD"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fd" localSheetId="15" hidden="1">{#N/A,#N/A,TRUE,"Cover sheet";#N/A,#N/A,TRUE,"INPUTS";#N/A,#N/A,TRUE,"OUTPUTS";#N/A,#N/A,TRUE,"VALUATION"}</definedName>
    <definedName name="qsfd" localSheetId="13" hidden="1">{#N/A,#N/A,TRUE,"Cover sheet";#N/A,#N/A,TRUE,"INPUTS";#N/A,#N/A,TRUE,"OUTPUTS";#N/A,#N/A,TRUE,"VALUATION"}</definedName>
    <definedName name="qsfd" hidden="1">{#N/A,#N/A,TRUE,"Cover sheet";#N/A,#N/A,TRUE,"INPUTS";#N/A,#N/A,TRUE,"OUTPUTS";#N/A,#N/A,TRUE,"VALUATION"}</definedName>
    <definedName name="QSQWSE" localSheetId="15" hidden="1">{#N/A,#N/A,FALSE,"Plan1";#N/A,#N/A,FALSE,"Plan2"}</definedName>
    <definedName name="QSQWSE" hidden="1">{#N/A,#N/A,FALSE,"Plan1";#N/A,#N/A,FALSE,"Plan2"}</definedName>
    <definedName name="qt">#REF!</definedName>
    <definedName name="QTD" localSheetId="13">#REF!</definedName>
    <definedName name="QTD.ACUM">#REF!</definedName>
    <definedName name="QTD.ACUM.ANT">#REF!</definedName>
    <definedName name="QTD.MES">#REF!</definedName>
    <definedName name="QtdAn">#REF!</definedName>
    <definedName name="QtdCG">#REF!</definedName>
    <definedName name="QtdCo">#REF!</definedName>
    <definedName name="qtde">#REF!</definedName>
    <definedName name="Qtde_dias_até_atualização" localSheetId="13">#REF!</definedName>
    <definedName name="Qtde_dias_até_atualização">#REF!</definedName>
    <definedName name="QtdHG">#REF!</definedName>
    <definedName name="QtdMd">#REF!</definedName>
    <definedName name="QtdRa">#REF!</definedName>
    <definedName name="QtdSA">#REF!</definedName>
    <definedName name="QtdZe">#REF!</definedName>
    <definedName name="QTFY1">#N/A</definedName>
    <definedName name="QTFY2">#N/A</definedName>
    <definedName name="QTFY3">#N/A</definedName>
    <definedName name="QTR" localSheetId="13">#REF!</definedName>
    <definedName name="QTR">#REF!</definedName>
    <definedName name="Qtrim" localSheetId="13">#REF!</definedName>
    <definedName name="Qtrim">#REF!</definedName>
    <definedName name="QTS">#REF!</definedName>
    <definedName name="Qu">#REF!</definedName>
    <definedName name="QUADRO" localSheetId="15" hidden="1">{#N/A,#N/A,FALSE,"Texto";#N/A,#N/A,FALSE,"Página 1";#N/A,#N/A,FALSE,"Página 2";#N/A,#N/A,FALSE,"Página 3";#N/A,#N/A,FALSE,"Página 4";#N/A,#N/A,FALSE,"Página 5 à 15";#N/A,#N/A,FALSE,"Página 16";#N/A,#N/A,FALSE,"Página 17";#N/A,#N/A,FALSE,"Página 18";#N/A,#N/A,FALSE,"Página 19";#N/A,#N/A,FALSE,"Página 20";#N/A,#N/A,FALSE,"Página 21";#N/A,#N/A,FALSE,"Página 22";#N/A,#N/A,FALSE,"Página 24";#N/A,#N/A,FALSE,"Página 25";#N/A,#N/A,FALSE,"Página 26";#N/A,#N/A,FALSE,"Página 27"}</definedName>
    <definedName name="QUADRO" hidden="1">{#N/A,#N/A,FALSE,"Texto";#N/A,#N/A,FALSE,"Página 1";#N/A,#N/A,FALSE,"Página 2";#N/A,#N/A,FALSE,"Página 3";#N/A,#N/A,FALSE,"Página 4";#N/A,#N/A,FALSE,"Página 5 à 15";#N/A,#N/A,FALSE,"Página 16";#N/A,#N/A,FALSE,"Página 17";#N/A,#N/A,FALSE,"Página 18";#N/A,#N/A,FALSE,"Página 19";#N/A,#N/A,FALSE,"Página 20";#N/A,#N/A,FALSE,"Página 21";#N/A,#N/A,FALSE,"Página 22";#N/A,#N/A,FALSE,"Página 24";#N/A,#N/A,FALSE,"Página 25";#N/A,#N/A,FALSE,"Página 26";#N/A,#N/A,FALSE,"Página 27"}</definedName>
    <definedName name="QuadroResumoTotal">"Grupo 326"</definedName>
    <definedName name="QuadroTotaisGamaProduto">"Grupo 350"</definedName>
    <definedName name="Qualidade_050106" localSheetId="15" hidden="1">{#N/A,#N/A,FALSE,"RELATÓRIO";#N/A,#N/A,FALSE,"RELATÓRIO"}</definedName>
    <definedName name="Qualidade_050106" hidden="1">{#N/A,#N/A,FALSE,"RELATÓRIO";#N/A,#N/A,FALSE,"RELATÓRIO"}</definedName>
    <definedName name="qualquer" localSheetId="15" hidden="1">{#N/A,#N/A,FALSE,"40500302"}</definedName>
    <definedName name="qualquer" hidden="1">{#N/A,#N/A,FALSE,"40500302"}</definedName>
    <definedName name="QUANTASDISC">#N/A</definedName>
    <definedName name="QUANTASDISCMOB">#N/A</definedName>
    <definedName name="QUANTID1">#N/A</definedName>
    <definedName name="quantidade_ABC">#REF!</definedName>
    <definedName name="quantidades">#REF!</definedName>
    <definedName name="quantitativo" hidden="1">#REF!</definedName>
    <definedName name="quDate_DT" localSheetId="15" hidden="1">#REF!</definedName>
    <definedName name="quDate_DT" hidden="1">#REF!</definedName>
    <definedName name="QUE">#N/A</definedName>
    <definedName name="que_1" localSheetId="15" hidden="1">{#N/A,#N/A,FALSE,"PCOL"}</definedName>
    <definedName name="que_1" hidden="1">{#N/A,#N/A,FALSE,"PCOL"}</definedName>
    <definedName name="QUECHATO" localSheetId="15" hidden="1">{#N/A,#N/A,FALSE,"Graficos    ( 9 )"}</definedName>
    <definedName name="QUECHATO" localSheetId="13" hidden="1">{#N/A,#N/A,FALSE,"Graficos    ( 9 )"}</definedName>
    <definedName name="QUECHATO" hidden="1">{#N/A,#N/A,FALSE,"Graficos    ( 9 )"}</definedName>
    <definedName name="QUERAPAGTAB">#N/A</definedName>
    <definedName name="Quest" localSheetId="15" hidden="1">{#N/A,#N/A,FALSE,"GL Balances";#N/A,#N/A,FALSE,"FRT &amp; DUTY RATIO"}</definedName>
    <definedName name="Quest" localSheetId="13" hidden="1">{#N/A,#N/A,FALSE,"GL Balances";#N/A,#N/A,FALSE,"FRT &amp; DUTY RATIO"}</definedName>
    <definedName name="Quest" hidden="1">{#N/A,#N/A,FALSE,"GL Balances";#N/A,#N/A,FALSE,"FRT &amp; DUTY RATIO"}</definedName>
    <definedName name="question" localSheetId="15" hidden="1">{#N/A,#N/A,TRUE,"Assumptions";#N/A,#N/A,TRUE,"Op Projection";#N/A,#N/A,TRUE,"Capital";#N/A,#N/A,TRUE,"Income";#N/A,#N/A,TRUE,"Balance";#N/A,#N/A,TRUE,"Sources&amp;Uses"}</definedName>
    <definedName name="question" hidden="1">{#N/A,#N/A,TRUE,"Assumptions";#N/A,#N/A,TRUE,"Op Projection";#N/A,#N/A,TRUE,"Capital";#N/A,#N/A,TRUE,"Income";#N/A,#N/A,TRUE,"Balance";#N/A,#N/A,TRUE,"Sources&amp;Uses"}</definedName>
    <definedName name="quis">#REF!</definedName>
    <definedName name="quMon_MON" localSheetId="15" hidden="1">#REF!</definedName>
    <definedName name="quMon_MON" hidden="1">#REF!</definedName>
    <definedName name="QUQT" localSheetId="15" hidden="1">{"'gráf jan00'!$A$1:$AK$41"}</definedName>
    <definedName name="QUQT" hidden="1">{"'gráf jan00'!$A$1:$AK$41"}</definedName>
    <definedName name="QUQT_1" localSheetId="15" hidden="1">{"'gráf jan00'!$A$1:$AK$41"}</definedName>
    <definedName name="QUQT_1" hidden="1">{"'gráf jan00'!$A$1:$AK$41"}</definedName>
    <definedName name="qw" localSheetId="15">#REF!</definedName>
    <definedName name="qw" localSheetId="13" hidden="1">{"'下期集計（10.27迄・速報値）'!$Q$16"}</definedName>
    <definedName name="qw">#REF!</definedName>
    <definedName name="qwdaqsx">#N/A</definedName>
    <definedName name="qwdlkwqjfheuirfbeuyrgvehrck" localSheetId="15"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wdlkwqjfheuirfbeuyrgvehrck" localSheetId="13"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wdlkwqjfheuirfbeuyrgvehrck"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we" localSheetId="13" hidden="1">{"merger plan output",#N/A,FALSE,"MBIA buys FGIC"}</definedName>
    <definedName name="qwe" hidden="1">{"merger plan output",#N/A,FALSE,"MBIA buys FGIC"}</definedName>
    <definedName name="QWE_1" localSheetId="15" hidden="1">{"'gráf jan00'!$A$1:$AK$41"}</definedName>
    <definedName name="QWE_1" hidden="1">{"'gráf jan00'!$A$1:$AK$41"}</definedName>
    <definedName name="qweds" localSheetId="15" hidden="1">{#N/A,#N/A,FALSE,"Graficos    ( 9 )"}</definedName>
    <definedName name="qweds" localSheetId="13" hidden="1">{#N/A,#N/A,FALSE,"Graficos    ( 9 )"}</definedName>
    <definedName name="qweds" hidden="1">{#N/A,#N/A,FALSE,"Graficos    ( 9 )"}</definedName>
    <definedName name="qweds1" localSheetId="15" hidden="1">{#N/A,#N/A,FALSE,"Graficos    ( 9 )"}</definedName>
    <definedName name="qweds1" localSheetId="13" hidden="1">{#N/A,#N/A,FALSE,"Graficos    ( 9 )"}</definedName>
    <definedName name="qweds1" hidden="1">{#N/A,#N/A,FALSE,"Graficos    ( 9 )"}</definedName>
    <definedName name="QWEEEEE" hidden="1">#REF!</definedName>
    <definedName name="qweeererr" localSheetId="15" hidden="1">{"'RR'!$A$2:$E$81"}</definedName>
    <definedName name="qweeererr" hidden="1">{"'RR'!$A$2:$E$81"}</definedName>
    <definedName name="qweeererr_1" localSheetId="15" hidden="1">{"'RR'!$A$2:$E$81"}</definedName>
    <definedName name="qweeererr_1" hidden="1">{"'RR'!$A$2:$E$81"}</definedName>
    <definedName name="qweqwe" localSheetId="15" hidden="1">{#N/A,#N/A,FALSE,"Plan1";#N/A,#N/A,FALSE,"Plan2"}</definedName>
    <definedName name="qweqwe" hidden="1">{#N/A,#N/A,FALSE,"Plan1";#N/A,#N/A,FALSE,"Plan2"}</definedName>
    <definedName name="qweqwe4"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qweqwe4" hidden="1">{TRUE,TRUE,-1.25,-15.5,604.5,366.75,FALSE,FALSE,TRUE,TRUE,0,1,#N/A,1,#N/A,9.0125,24.4117647058824,1,FALSE,FALSE,3,TRUE,1,FALSE,100,"Swvu.PLANILHA2.","ACwvu.PLANILHA2.",#N/A,FALSE,FALSE,0.787401575,0.34,0.46,0.5,1,"","",FALSE,FALSE,FALSE,FALSE,1,#N/A,1,1,FALSE,FALSE,#N/A,#N/A,FALSE,FALSE,FALSE,9,65532,65532,FALSE,FALSE,TRUE,TRUE,TRUE}</definedName>
    <definedName name="qwer" localSheetId="13" hidden="1">#REF!</definedName>
    <definedName name="qwer" hidden="1">#REF!</definedName>
    <definedName name="QWER_1">#N/A</definedName>
    <definedName name="qwerjnfvi3jgfvij31gfvj3rf341poj3oopjk" localSheetId="15" hidden="1">{"SCH46",#N/A,FALSE,"sch46"}</definedName>
    <definedName name="qwerjnfvi3jgfvij31gfvj3rf341poj3oopjk" localSheetId="13" hidden="1">{"SCH46",#N/A,FALSE,"sch46"}</definedName>
    <definedName name="qwerjnfvi3jgfvij31gfvj3rf341poj3oopjk" hidden="1">{"SCH46",#N/A,FALSE,"sch46"}</definedName>
    <definedName name="qwert" localSheetId="13" hidden="1">#REF!</definedName>
    <definedName name="qwert" hidden="1">#REF!</definedName>
    <definedName name="qwerty" localSheetId="13" hidden="1">#REF!</definedName>
    <definedName name="qwerty" hidden="1">#REF!</definedName>
    <definedName name="qwertyu" localSheetId="15" hidden="1">{#N/A,#N/A,FALSE,"ENERGIA";#N/A,#N/A,FALSE,"PERDIDAS";#N/A,#N/A,FALSE,"CLIENTES";#N/A,#N/A,FALSE,"ESTADO";#N/A,#N/A,FALSE,"TECNICA"}</definedName>
    <definedName name="qwertyu" hidden="1">{#N/A,#N/A,FALSE,"ENERGIA";#N/A,#N/A,FALSE,"PERDIDAS";#N/A,#N/A,FALSE,"CLIENTES";#N/A,#N/A,FALSE,"ESTADO";#N/A,#N/A,FALSE,"TECNICA"}</definedName>
    <definedName name="qwertyuio" localSheetId="15" hidden="1">{#N/A,#N/A,FALSE,"LLAVE";#N/A,#N/A,FALSE,"EERR";#N/A,#N/A,FALSE,"ESP";#N/A,#N/A,FALSE,"EOAF";#N/A,#N/A,FALSE,"CASH";#N/A,#N/A,FALSE,"FINANZAS";#N/A,#N/A,FALSE,"DEUDA";#N/A,#N/A,FALSE,"INVERSION";#N/A,#N/A,FALSE,"PERSONAL"}</definedName>
    <definedName name="qwertyuio" hidden="1">{#N/A,#N/A,FALSE,"LLAVE";#N/A,#N/A,FALSE,"EERR";#N/A,#N/A,FALSE,"ESP";#N/A,#N/A,FALSE,"EOAF";#N/A,#N/A,FALSE,"CASH";#N/A,#N/A,FALSE,"FINANZAS";#N/A,#N/A,FALSE,"DEUDA";#N/A,#N/A,FALSE,"INVERSION";#N/A,#N/A,FALSE,"PERSONAL"}</definedName>
    <definedName name="QWERWE" hidden="1">#REF!</definedName>
    <definedName name="qwewqe" hidden="1">#REF!</definedName>
    <definedName name="QwNmm">#N/A</definedName>
    <definedName name="qwq" localSheetId="15"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qwq"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qwqq" localSheetId="15" hidden="1">{#N/A,#N/A,FALSE,"PCOL"}</definedName>
    <definedName name="qwqq" hidden="1">{#N/A,#N/A,FALSE,"PCOL"}</definedName>
    <definedName name="qwqq_1" localSheetId="15" hidden="1">{#N/A,#N/A,FALSE,"PCOL"}</definedName>
    <definedName name="qwqq_1" hidden="1">{#N/A,#N/A,FALSE,"PCOL"}</definedName>
    <definedName name="qwqw" localSheetId="15" hidden="1">{#N/A,#N/A,FALSE,"Créances";#N/A,#N/A,FALSE,"Effectifs";#N/A,#N/A,FALSE,"SI"}</definedName>
    <definedName name="qwqw" localSheetId="13" hidden="1">{#N/A,#N/A,FALSE,"Créances";#N/A,#N/A,FALSE,"Effectifs";#N/A,#N/A,FALSE,"SI"}</definedName>
    <definedName name="qwqw" hidden="1">{#N/A,#N/A,FALSE,"Créances";#N/A,#N/A,FALSE,"Effectifs";#N/A,#N/A,FALSE,"SI"}</definedName>
    <definedName name="qwqw_1" localSheetId="15" hidden="1">{#N/A,#N/A,FALSE,"PCOL"}</definedName>
    <definedName name="qwqw_1" hidden="1">{#N/A,#N/A,FALSE,"PCOL"}</definedName>
    <definedName name="qwqweq" localSheetId="15" hidden="1">{#N/A,#N/A,FALSE,"PCOL"}</definedName>
    <definedName name="qwqweq" hidden="1">{#N/A,#N/A,FALSE,"PCOL"}</definedName>
    <definedName name="qwqweq_1" localSheetId="15" hidden="1">{#N/A,#N/A,FALSE,"PCOL"}</definedName>
    <definedName name="qwqweq_1" hidden="1">{#N/A,#N/A,FALSE,"PCOL"}</definedName>
    <definedName name="qwqwq" localSheetId="15" hidden="1">{#N/A,#N/A,FALSE,"PCOL"}</definedName>
    <definedName name="qwqwq" hidden="1">{#N/A,#N/A,FALSE,"PCOL"}</definedName>
    <definedName name="qwqwq_1" localSheetId="15" hidden="1">{#N/A,#N/A,FALSE,"PCOL"}</definedName>
    <definedName name="qwqwq_1" hidden="1">{#N/A,#N/A,FALSE,"PCOL"}</definedName>
    <definedName name="qwqwsq" localSheetId="15" hidden="1">{#N/A,#N/A,FALSE,"PCOL"}</definedName>
    <definedName name="qwqwsq" hidden="1">{#N/A,#N/A,FALSE,"PCOL"}</definedName>
    <definedName name="qwqwsq_1" localSheetId="15" hidden="1">{#N/A,#N/A,FALSE,"PCOL"}</definedName>
    <definedName name="qwqwsq_1" hidden="1">{#N/A,#N/A,FALSE,"PCOL"}</definedName>
    <definedName name="QWR" localSheetId="15" hidden="1">{#N/A,#N/A,FALSE,"Ocorrência OOLA";#N/A,#N/A,FALSE,"Ocorrência OOLL";#N/A,#N/A,FALSE,"Extra OOLA";#N/A,#N/A,FALSE,"Extra OOLL"}</definedName>
    <definedName name="QWR" hidden="1">{#N/A,#N/A,FALSE,"Ocorrência OOLA";#N/A,#N/A,FALSE,"Ocorrência OOLL";#N/A,#N/A,FALSE,"Extra OOLA";#N/A,#N/A,FALSE,"Extra OOLL"}</definedName>
    <definedName name="QWUSA">#N/A</definedName>
    <definedName name="qww" localSheetId="13" hidden="1">#REF!</definedName>
    <definedName name="qww" hidden="1">#REF!</definedName>
    <definedName name="qwwqeqwer" localSheetId="15" hidden="1">{#N/A,#N/A,FALSE,"GERAL";#N/A,#N/A,FALSE,"012-96";#N/A,#N/A,FALSE,"018-96";#N/A,#N/A,FALSE,"027-96";#N/A,#N/A,FALSE,"059-96";#N/A,#N/A,FALSE,"076-96";#N/A,#N/A,FALSE,"019-97";#N/A,#N/A,FALSE,"021-97";#N/A,#N/A,FALSE,"022-97";#N/A,#N/A,FALSE,"028-97"}</definedName>
    <definedName name="qwwqeqwer" hidden="1">{#N/A,#N/A,FALSE,"GERAL";#N/A,#N/A,FALSE,"012-96";#N/A,#N/A,FALSE,"018-96";#N/A,#N/A,FALSE,"027-96";#N/A,#N/A,FALSE,"059-96";#N/A,#N/A,FALSE,"076-96";#N/A,#N/A,FALSE,"019-97";#N/A,#N/A,FALSE,"021-97";#N/A,#N/A,FALSE,"022-97";#N/A,#N/A,FALSE,"028-97"}</definedName>
    <definedName name="qwwwwww" hidden="1">#REF!</definedName>
    <definedName name="QZEQZEQZ">#REF!</definedName>
    <definedName name="Q従業員名簿ｴｸｽﾎﾟｰﾄ用">#N/A</definedName>
    <definedName name="R_1" localSheetId="1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R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R_Ocultar" localSheetId="13">#REF!</definedName>
    <definedName name="R_Ocultar">#REF!</definedName>
    <definedName name="ra"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_1" localSheetId="15" hidden="1">{"'Quadro'!$A$4:$BG$78"}</definedName>
    <definedName name="RA_1" hidden="1">{"'Quadro'!$A$4:$BG$78"}</definedName>
    <definedName name="rafa" localSheetId="15" hidden="1">{#N/A,#N/A,FALSE,"Aging Summary";#N/A,#N/A,FALSE,"Ratio Analysis";#N/A,#N/A,FALSE,"Test 120 Day Accts";#N/A,#N/A,FALSE,"Tickmarks"}</definedName>
    <definedName name="rafa" hidden="1">{#N/A,#N/A,FALSE,"Aging Summary";#N/A,#N/A,FALSE,"Ratio Analysis";#N/A,#N/A,FALSE,"Test 120 Day Accts";#N/A,#N/A,FALSE,"Tickmarks"}</definedName>
    <definedName name="RAFAEL_CORREIA">#REF!</definedName>
    <definedName name="Raimundo" localSheetId="15" hidden="1">{"APOIO",#N/A,FALSE,"Obras"}</definedName>
    <definedName name="Raimundo" hidden="1">{"APOIO",#N/A,FALSE,"Obras"}</definedName>
    <definedName name="Ramal">#REF!</definedName>
    <definedName name="RAND" localSheetId="13">#REF!</definedName>
    <definedName name="RAND">#REF!</definedName>
    <definedName name="range" localSheetId="13">#REF!</definedName>
    <definedName name="range">#REF!</definedName>
    <definedName name="RANGE1">#N/A</definedName>
    <definedName name="RANGE2">#N/A</definedName>
    <definedName name="RangeChange" hidden="1">#N/A</definedName>
    <definedName name="RANK_DE_VENDA_DE_LIVROS_MENSAL" localSheetId="13">#REF!</definedName>
    <definedName name="RANK_DE_VENDA_DE_LIVROS_MENSAL">#REF!</definedName>
    <definedName name="raoahs" localSheetId="15" hidden="1">{"SCH73",#N/A,FALSE,"eva";"SCH74",#N/A,FALSE,"eva";"SCH75",#N/A,FALSE,"eva"}</definedName>
    <definedName name="raoahs" hidden="1">{"SCH73",#N/A,FALSE,"eva";"SCH74",#N/A,FALSE,"eva";"SCH75",#N/A,FALSE,"eva"}</definedName>
    <definedName name="ＲＡＲＯＡ" localSheetId="15" hidden="1">{"'下期集計（10.27迄・速報値）'!$Q$16"}</definedName>
    <definedName name="ＲＡＲＯＡ" hidden="1">{"'下期集計（10.27迄・速報値）'!$Q$16"}</definedName>
    <definedName name="rascunho">#REF!</definedName>
    <definedName name="Rate">#REF!</definedName>
    <definedName name="rate_ekn">#REF!</definedName>
    <definedName name="RATEIIDRT" localSheetId="15" hidden="1">{#N/A,#N/A,FALSE,"Cronograma";#N/A,#N/A,FALSE,"Cronogr. 2"}</definedName>
    <definedName name="RATEIIDRT" hidden="1">{#N/A,#N/A,FALSE,"Cronograma";#N/A,#N/A,FALSE,"Cronogr. 2"}</definedName>
    <definedName name="RATEIIDRT_1" localSheetId="15" hidden="1">{#N/A,#N/A,FALSE,"Cronograma";#N/A,#N/A,FALSE,"Cronogr. 2"}</definedName>
    <definedName name="RATEIIDRT_1" hidden="1">{#N/A,#N/A,FALSE,"Cronograma";#N/A,#N/A,FALSE,"Cronogr. 2"}</definedName>
    <definedName name="RATEIO" localSheetId="15" hidden="1">{#N/A,#N/A,FALSE,"Cronograma";#N/A,#N/A,FALSE,"Cronogr. 2"}</definedName>
    <definedName name="RATEIO" hidden="1">{#N/A,#N/A,FALSE,"Cronograma";#N/A,#N/A,FALSE,"Cronogr. 2"}</definedName>
    <definedName name="RATEIODRT" localSheetId="15" hidden="1">{#N/A,#N/A,FALSE,"Cronograma";#N/A,#N/A,FALSE,"Cronogr. 2"}</definedName>
    <definedName name="RATEIODRT" hidden="1">{#N/A,#N/A,FALSE,"Cronograma";#N/A,#N/A,FALSE,"Cronogr. 2"}</definedName>
    <definedName name="RATEIODRT_1" localSheetId="15" hidden="1">{#N/A,#N/A,FALSE,"Cronograma";#N/A,#N/A,FALSE,"Cronogr. 2"}</definedName>
    <definedName name="RATEIODRT_1" hidden="1">{#N/A,#N/A,FALSE,"Cronograma";#N/A,#N/A,FALSE,"Cronogr. 2"}</definedName>
    <definedName name="rateioeda" localSheetId="15" hidden="1">{#N/A,#N/A,FALSE,"Cronograma";#N/A,#N/A,FALSE,"Cronogr. 2"}</definedName>
    <definedName name="rateioeda" hidden="1">{#N/A,#N/A,FALSE,"Cronograma";#N/A,#N/A,FALSE,"Cronogr. 2"}</definedName>
    <definedName name="rateioeda_1" localSheetId="15" hidden="1">{#N/A,#N/A,FALSE,"Cronograma";#N/A,#N/A,FALSE,"Cronogr. 2"}</definedName>
    <definedName name="rateioeda_1" hidden="1">{#N/A,#N/A,FALSE,"Cronograma";#N/A,#N/A,FALSE,"Cronogr. 2"}</definedName>
    <definedName name="RateioGraf" localSheetId="15" hidden="1">{#N/A,#N/A,FALSE,"Cronograma";#N/A,#N/A,FALSE,"Cronogr. 2"}</definedName>
    <definedName name="RateioGraf" hidden="1">{#N/A,#N/A,FALSE,"Cronograma";#N/A,#N/A,FALSE,"Cronogr. 2"}</definedName>
    <definedName name="RateioGraf_1" localSheetId="15" hidden="1">{#N/A,#N/A,FALSE,"Cronograma";#N/A,#N/A,FALSE,"Cronogr. 2"}</definedName>
    <definedName name="RateioGraf_1" hidden="1">{#N/A,#N/A,FALSE,"Cronograma";#N/A,#N/A,FALSE,"Cronogr. 2"}</definedName>
    <definedName name="Rating" localSheetId="13">#REF!</definedName>
    <definedName name="ratings">#REF!</definedName>
    <definedName name="ratings_override">#REF!</definedName>
    <definedName name="ratingsold">#REF!</definedName>
    <definedName name="RATIO">#N/A</definedName>
    <definedName name="Ratios_2" localSheetId="13" hidden="1">{"'TG'!$A$1:$L$37"}</definedName>
    <definedName name="ray" hidden="1">#REF!</definedName>
    <definedName name="RB">#N/A</definedName>
    <definedName name="RBV">#REF!</definedName>
    <definedName name="RCON" localSheetId="13">#REF!</definedName>
    <definedName name="RCON">#REF!</definedName>
    <definedName name="rd" localSheetId="13" hidden="1">{#N/A,#N/A,TRUE,"imasa"}</definedName>
    <definedName name="rdbms2">#N/A</definedName>
    <definedName name="rdff" localSheetId="15" hidden="1">{#N/A,#N/A,TRUE,"indice";#N/A,#N/A,TRUE,"indicadores";#N/A,#N/A,TRUE,"comentarios"}</definedName>
    <definedName name="rdff" hidden="1">{#N/A,#N/A,TRUE,"indice";#N/A,#N/A,TRUE,"indicadores";#N/A,#N/A,TRUE,"comentarios"}</definedName>
    <definedName name="RDGDCELE">#REF!</definedName>
    <definedName name="RDGDCMEC">#REF!</definedName>
    <definedName name="RDME"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D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dsdvreg">#N/A</definedName>
    <definedName name="RDTEA" localSheetId="15" hidden="1">{"'Quadro'!$A$4:$BG$78"}</definedName>
    <definedName name="RDTEA" hidden="1">{"'Quadro'!$A$4:$BG$78"}</definedName>
    <definedName name="RDTEA_1" localSheetId="15" hidden="1">{"'Quadro'!$A$4:$BG$78"}</definedName>
    <definedName name="RDTEA_1" hidden="1">{"'Quadro'!$A$4:$BG$78"}</definedName>
    <definedName name="re" localSheetId="15" hidden="1">{#N/A,#N/A,FALSE,"Aging Summary";#N/A,#N/A,FALSE,"Ratio Analysis";#N/A,#N/A,FALSE,"Test 120 Day Accts";#N/A,#N/A,FALSE,"Tickmarks"}</definedName>
    <definedName name="re" localSheetId="13"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re" hidden="1">{#N/A,#N/A,FALSE,"Aging Summary";#N/A,#N/A,FALSE,"Ratio Analysis";#N/A,#N/A,FALSE,"Test 120 Day Accts";#N/A,#N/A,FALSE,"Tickmarks"}</definedName>
    <definedName name="re3eds" localSheetId="15" hidden="1">{#N/A,#N/A,FALSE,"PACCIL";#N/A,#N/A,FALSE,"PAITACAN";#N/A,#N/A,FALSE,"PARECO";#N/A,#N/A,FALSE,"PA62";#N/A,#N/A,FALSE,"PAFINAL";#N/A,#N/A,FALSE,"PARECONF";#N/A,#N/A,FALSE,"PARECOND"}</definedName>
    <definedName name="re3eds" localSheetId="13" hidden="1">{#N/A,#N/A,FALSE,"PACCIL";#N/A,#N/A,FALSE,"PAITACAN";#N/A,#N/A,FALSE,"PARECO";#N/A,#N/A,FALSE,"PA62";#N/A,#N/A,FALSE,"PAFINAL";#N/A,#N/A,FALSE,"PARECONF";#N/A,#N/A,FALSE,"PARECOND"}</definedName>
    <definedName name="re3eds" hidden="1">{#N/A,#N/A,FALSE,"PACCIL";#N/A,#N/A,FALSE,"PAITACAN";#N/A,#N/A,FALSE,"PARECO";#N/A,#N/A,FALSE,"PA62";#N/A,#N/A,FALSE,"PAFINAL";#N/A,#N/A,FALSE,"PARECONF";#N/A,#N/A,FALSE,"PARECOND"}</definedName>
    <definedName name="REA">#REF!</definedName>
    <definedName name="read" localSheetId="15" hidden="1">{"celkový rozpočet - detail",#N/A,FALSE,"Aktualizace č. 1"}</definedName>
    <definedName name="read" hidden="1">{"celkový rozpočet - detail",#N/A,FALSE,"Aktualizace č. 1"}</definedName>
    <definedName name="reagentes" localSheetId="15" hidden="1">{#N/A,#N/A,FALSE,"GERAL";#N/A,#N/A,FALSE,"012-96";#N/A,#N/A,FALSE,"018-96";#N/A,#N/A,FALSE,"027-96";#N/A,#N/A,FALSE,"059-96";#N/A,#N/A,FALSE,"076-96";#N/A,#N/A,FALSE,"019-97";#N/A,#N/A,FALSE,"021-97";#N/A,#N/A,FALSE,"022-97";#N/A,#N/A,FALSE,"028-97"}</definedName>
    <definedName name="reagentes" hidden="1">{#N/A,#N/A,FALSE,"GERAL";#N/A,#N/A,FALSE,"012-96";#N/A,#N/A,FALSE,"018-96";#N/A,#N/A,FALSE,"027-96";#N/A,#N/A,FALSE,"059-96";#N/A,#N/A,FALSE,"076-96";#N/A,#N/A,FALSE,"019-97";#N/A,#N/A,FALSE,"021-97";#N/A,#N/A,FALSE,"022-97";#N/A,#N/A,FALSE,"028-97"}</definedName>
    <definedName name="REAIS" localSheetId="13">#REF!</definedName>
    <definedName name="reajustado">#REF!</definedName>
    <definedName name="real" localSheetId="13">#REF!</definedName>
    <definedName name="real">#REF!</definedName>
    <definedName name="Real1" localSheetId="13">#REF!</definedName>
    <definedName name="Real1">#REF!</definedName>
    <definedName name="REALCCIL">#REF!</definedName>
    <definedName name="Realiz_LP_Gaap">#REF!</definedName>
    <definedName name="Realiz_LP_Soc">#REF!</definedName>
    <definedName name="Realiz_LP_Soc1000">#REF!</definedName>
    <definedName name="REALIZADO1">OFFSET(#REF!,,,1,MATCH(#REF!,#REF!,1))</definedName>
    <definedName name="RealPosterior" localSheetId="15">[0]!PeriodoInReal*(#REF!&gt;0)</definedName>
    <definedName name="RealPosterior">PeriodoInReal*(#REF!&gt;0)</definedName>
    <definedName name="REALRECO" localSheetId="13">#REF!</definedName>
    <definedName name="REBEL" localSheetId="15" hidden="1">{#N/A,#N/A,FALSE,"Synth";"parc_DC",#N/A,FALSE,"parc";#N/A,#N/A,FALSE,"CA prest";#N/A,#N/A,FALSE,"Ratio CA";#N/A,#N/A,FALSE,"Trafic";"CR_GSM_acté_DC",#N/A,FALSE,"CR GSM_acté";#N/A,#N/A,FALSE,"Abonnés";#N/A,#N/A,FALSE,"Créances";#N/A,#N/A,FALSE,"Effectifs"}</definedName>
    <definedName name="REBEL" localSheetId="13" hidden="1">{#N/A,#N/A,FALSE,"Synth";"parc_DC",#N/A,FALSE,"parc";#N/A,#N/A,FALSE,"CA prest";#N/A,#N/A,FALSE,"Ratio CA";#N/A,#N/A,FALSE,"Trafic";"CR_GSM_acté_DC",#N/A,FALSE,"CR GSM_acté";#N/A,#N/A,FALSE,"Abonnés";#N/A,#N/A,FALSE,"Créances";#N/A,#N/A,FALSE,"Effectifs"}</definedName>
    <definedName name="REBEL" hidden="1">{#N/A,#N/A,FALSE,"Synth";"parc_DC",#N/A,FALSE,"parc";#N/A,#N/A,FALSE,"CA prest";#N/A,#N/A,FALSE,"Ratio CA";#N/A,#N/A,FALSE,"Trafic";"CR_GSM_acté_DC",#N/A,FALSE,"CR GSM_acté";#N/A,#N/A,FALSE,"Abonnés";#N/A,#N/A,FALSE,"Créances";#N/A,#N/A,FALSE,"Effectifs"}</definedName>
    <definedName name="rebocco" localSheetId="15" hidden="1">{"AVÓS",#N/A,FALSE,"Obras"}</definedName>
    <definedName name="rebocco" hidden="1">{"AVÓS",#N/A,FALSE,"Obras"}</definedName>
    <definedName name="rec" localSheetId="13">#REF!</definedName>
    <definedName name="REC_FINANCEIRA" localSheetId="13">#REF!</definedName>
    <definedName name="REC_FINANCEIRA">#REF!</definedName>
    <definedName name="RECAP_275" localSheetId="13">#REF!</definedName>
    <definedName name="RECAP_275">#REF!</definedName>
    <definedName name="RECAPITULACAO">#REF!</definedName>
    <definedName name="RECAPITULACAO2">#REF!</definedName>
    <definedName name="RecDesFinAlex" localSheetId="15" hidden="1">{#N/A,#N/A,FALSE,"SIM95"}</definedName>
    <definedName name="RecDesFinAlex" hidden="1">{#N/A,#N/A,FALSE,"SIM95"}</definedName>
    <definedName name="Receita" localSheetId="13">#REF!</definedName>
    <definedName name="Receita">#REF!</definedName>
    <definedName name="Receita_Bruta" localSheetId="13">#REF!</definedName>
    <definedName name="Receita_Bruta">#REF!</definedName>
    <definedName name="Receita_fin" localSheetId="15" hidden="1">{"'RR'!$A$2:$E$81"}</definedName>
    <definedName name="Receita_fin" hidden="1">{"'RR'!$A$2:$E$81"}</definedName>
    <definedName name="Receita_fin1" localSheetId="15" hidden="1">{"'RR'!$A$2:$E$81"}</definedName>
    <definedName name="Receita_fin1" hidden="1">{"'RR'!$A$2:$E$81"}</definedName>
    <definedName name="RECEITAS_TOTAIS" localSheetId="13">#REF!</definedName>
    <definedName name="RECEITAS_TOTAIS">#REF!</definedName>
    <definedName name="recenue" localSheetId="15" hidden="1">{#N/A,#N/A,FALSE,"Earn'gs &amp; Val'n";#N/A,#N/A,FALSE,"Interim"}</definedName>
    <definedName name="recenue" hidden="1">{#N/A,#N/A,FALSE,"Earn'gs &amp; Val'n";#N/A,#N/A,FALSE,"Interim"}</definedName>
    <definedName name="reco" localSheetId="13">#REF!</definedName>
    <definedName name="RECODATE">#REF!</definedName>
    <definedName name="RECODISP">#REF!</definedName>
    <definedName name="RECOENDPRIM">#REF!</definedName>
    <definedName name="RECOENDUS">#REF!</definedName>
    <definedName name="recon">#REF!</definedName>
    <definedName name="reconc">#REF!</definedName>
    <definedName name="RECONCILIAÇÃO">#REF!</definedName>
    <definedName name="RECOOP">#REF!</definedName>
    <definedName name="RECOOUT">#REF!</definedName>
    <definedName name="Record1">#N/A</definedName>
    <definedName name="Record1_1">#N/A</definedName>
    <definedName name="Record2">#N/A</definedName>
    <definedName name="Record2_1">#N/A</definedName>
    <definedName name="Record3">#N/A</definedName>
    <definedName name="Record3_1">#N/A</definedName>
    <definedName name="RECOREC" localSheetId="13">#REF!</definedName>
    <definedName name="RECOREC">#REF!</definedName>
    <definedName name="RECOSWAT" localSheetId="13">#REF!</definedName>
    <definedName name="RECOSWAT">#REF!</definedName>
    <definedName name="RECOSWPS" localSheetId="13">#REF!</definedName>
    <definedName name="RECOSWPS">#REF!</definedName>
    <definedName name="RECOSWRES">#REF!</definedName>
    <definedName name="RECOVAL">#REF!</definedName>
    <definedName name="RECUPERACAO">#REF!</definedName>
    <definedName name="RedefinePrintTableRange" localSheetId="15" hidden="1">#REF!</definedName>
    <definedName name="RedefinePrintTableRange" hidden="1">#REF!</definedName>
    <definedName name="redo" localSheetId="15" hidden="1">{#N/A,#N/A,FALSE,"ACQ_GRAPHS";#N/A,#N/A,FALSE,"T_1 GRAPHS";#N/A,#N/A,FALSE,"T_2 GRAPHS";#N/A,#N/A,FALSE,"COMB_GRAPHS"}</definedName>
    <definedName name="redo" localSheetId="13" hidden="1">{#N/A,#N/A,FALSE,"ACQ_GRAPHS";#N/A,#N/A,FALSE,"T_1 GRAPHS";#N/A,#N/A,FALSE,"T_2 GRAPHS";#N/A,#N/A,FALSE,"COMB_GRAPHS"}</definedName>
    <definedName name="redo" hidden="1">{#N/A,#N/A,FALSE,"ACQ_GRAPHS";#N/A,#N/A,FALSE,"T_1 GRAPHS";#N/A,#N/A,FALSE,"T_2 GRAPHS";#N/A,#N/A,FALSE,"COMB_GRAPHS"}</definedName>
    <definedName name="Redord">#N/A</definedName>
    <definedName name="Redord_1">#N/A</definedName>
    <definedName name="REDUC_230" localSheetId="13">#REF!</definedName>
    <definedName name="REDUC_230">#REF!</definedName>
    <definedName name="reducao" localSheetId="15" hidden="1">{"'171'!$A$1:$Z$50"}</definedName>
    <definedName name="reducao" localSheetId="13" hidden="1">{"'171'!$A$1:$Z$50"}</definedName>
    <definedName name="reducao" hidden="1">{"'171'!$A$1:$Z$50"}</definedName>
    <definedName name="ree" localSheetId="15" hidden="1">{#N/A,#N/A,FALSE,"GQGEMPRE"}</definedName>
    <definedName name="ree" hidden="1">{#N/A,#N/A,FALSE,"GQGEMPRE"}</definedName>
    <definedName name="reeeeeeeee" hidden="1">#REF!</definedName>
    <definedName name="reewr" hidden="1">#REF!</definedName>
    <definedName name="REEXP_96_99" localSheetId="13">#REF!</definedName>
    <definedName name="REEXP_96_99">#REF!</definedName>
    <definedName name="REF" localSheetId="13">#REF!</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AP_240">#REF!</definedName>
    <definedName name="Refino">#REF!</definedName>
    <definedName name="REG">#REF!</definedName>
    <definedName name="REG_SUB_LEITO">#REF!</definedName>
    <definedName name="REGAP_250">#REF!</definedName>
    <definedName name="Região_Metropolitana">#REF!</definedName>
    <definedName name="Regime">#REF!</definedName>
    <definedName name="RegimeTra">#REF!</definedName>
    <definedName name="region">#REF!</definedName>
    <definedName name="Regions">#REF!</definedName>
    <definedName name="regrg" localSheetId="15"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regrg" localSheetId="13"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regrg"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REGULA">#REF!</definedName>
    <definedName name="REGULADORA">#REF!</definedName>
    <definedName name="regularização">#REF!</definedName>
    <definedName name="REGULARIZAÇÃO_AN">SUM(#REF!)</definedName>
    <definedName name="REGULARIZAÇÃO_AT">SUM(#REF!)</definedName>
    <definedName name="rei" hidden="1">#REF!</definedName>
    <definedName name="Reimbursement">"Reembolso"</definedName>
    <definedName name="Reinjeção" localSheetId="13">#REF!</definedName>
    <definedName name="Rel" localSheetId="15" hidden="1">{"'CptDifn'!$AA$32:$AG$32"}</definedName>
    <definedName name="Rel" hidden="1">{"'CptDifn'!$AA$32:$AG$32"}</definedName>
    <definedName name="Rel_SubTipo">#REF!</definedName>
    <definedName name="rela">OFFSET(#REF!,,,1,MATCH(#REF!,#REF!,1))</definedName>
    <definedName name="RELAC_GOV_COMANDER" localSheetId="13">#REF!</definedName>
    <definedName name="RELAC_GOV_COMANDER">#REF!</definedName>
    <definedName name="relacao">#REF!</definedName>
    <definedName name="relação" localSheetId="15" hidden="1">{#N/A,#N/A,FALSE,"GERAL";#N/A,#N/A,FALSE,"012-96";#N/A,#N/A,FALSE,"018-96";#N/A,#N/A,FALSE,"027-96";#N/A,#N/A,FALSE,"059-96";#N/A,#N/A,FALSE,"076-96";#N/A,#N/A,FALSE,"019-97";#N/A,#N/A,FALSE,"021-97";#N/A,#N/A,FALSE,"022-97";#N/A,#N/A,FALSE,"028-97"}</definedName>
    <definedName name="relação" hidden="1">{#N/A,#N/A,FALSE,"GERAL";#N/A,#N/A,FALSE,"012-96";#N/A,#N/A,FALSE,"018-96";#N/A,#N/A,FALSE,"027-96";#N/A,#N/A,FALSE,"059-96";#N/A,#N/A,FALSE,"076-96";#N/A,#N/A,FALSE,"019-97";#N/A,#N/A,FALSE,"021-97";#N/A,#N/A,FALSE,"022-97";#N/A,#N/A,FALSE,"028-97"}</definedName>
    <definedName name="Related" localSheetId="15" hidden="1">{#N/A,#N/A,FALSE,"Job Sched"}</definedName>
    <definedName name="Related" hidden="1">{#N/A,#N/A,FALSE,"Job Sched"}</definedName>
    <definedName name="relatório_de_faturamento">#REF!</definedName>
    <definedName name="Relevância" localSheetId="13">#REF!</definedName>
    <definedName name="Relevância">#REF!</definedName>
    <definedName name="reltado" localSheetId="15" hidden="1">{#N/A,#N/A,FALSE,"LLAVE";#N/A,#N/A,FALSE,"EERR";#N/A,#N/A,FALSE,"ESP";#N/A,#N/A,FALSE,"EOAF";#N/A,#N/A,FALSE,"CASH";#N/A,#N/A,FALSE,"FINANZAS";#N/A,#N/A,FALSE,"DEUDA";#N/A,#N/A,FALSE,"INVERSION";#N/A,#N/A,FALSE,"PERSONAL"}</definedName>
    <definedName name="reltado" hidden="1">{#N/A,#N/A,FALSE,"LLAVE";#N/A,#N/A,FALSE,"EERR";#N/A,#N/A,FALSE,"ESP";#N/A,#N/A,FALSE,"EOAF";#N/A,#N/A,FALSE,"CASH";#N/A,#N/A,FALSE,"FINANZAS";#N/A,#N/A,FALSE,"DEUDA";#N/A,#N/A,FALSE,"INVERSION";#N/A,#N/A,FALSE,"PERSONAL"}</definedName>
    <definedName name="REM.DIR." localSheetId="13">#REF!</definedName>
    <definedName name="REM.DIR.">#REF!</definedName>
    <definedName name="REMAN_265" localSheetId="13">#REF!</definedName>
    <definedName name="REMAN_265">#REF!</definedName>
    <definedName name="REMOÇÃO_PAV">#REF!</definedName>
    <definedName name="RemoçãoH2S">#REF!</definedName>
    <definedName name="remoções">#REF!</definedName>
    <definedName name="Remuneração" localSheetId="15" hidden="1">{#N/A,#N/A,FALSE,"Cronograma";#N/A,#N/A,FALSE,"Cronogr. 2"}</definedName>
    <definedName name="Remuneração" hidden="1">{#N/A,#N/A,FALSE,"Cronograma";#N/A,#N/A,FALSE,"Cronogr. 2"}</definedName>
    <definedName name="Remuneração_1" localSheetId="15" hidden="1">{#N/A,#N/A,FALSE,"Cronograma";#N/A,#N/A,FALSE,"Cronogr. 2"}</definedName>
    <definedName name="Remuneração_1" hidden="1">{#N/A,#N/A,FALSE,"Cronograma";#N/A,#N/A,FALSE,"Cronogr. 2"}</definedName>
    <definedName name="rena" localSheetId="15" hidden="1">{#N/A,#N/A,FALSE,"Approval Form";#N/A,#N/A,FALSE,"Renewal";#N/A,#N/A,FALSE,"Cosmos Report"}</definedName>
    <definedName name="rena" hidden="1">{#N/A,#N/A,FALSE,"Approval Form";#N/A,#N/A,FALSE,"Renewal";#N/A,#N/A,FALSE,"Cosmos Report"}</definedName>
    <definedName name="rename_of_wrn.CSC" localSheetId="15" hidden="1">{"page1",#N/A,TRUE,"CSC";"page2",#N/A,TRUE,"CSC"}</definedName>
    <definedName name="rename_of_wrn.CSC" localSheetId="13" hidden="1">{"page1",#N/A,TRUE,"CSC";"page2",#N/A,TRUE,"CSC"}</definedName>
    <definedName name="rename_of_wrn.CSC" hidden="1">{"page1",#N/A,TRUE,"CSC";"page2",#N/A,TRUE,"CSC"}</definedName>
    <definedName name="renata" localSheetId="15" hidden="1">{#N/A,#N/A,FALSE,"GERAL";#N/A,#N/A,FALSE,"012-96";#N/A,#N/A,FALSE,"018-96";#N/A,#N/A,FALSE,"027-96";#N/A,#N/A,FALSE,"059-96";#N/A,#N/A,FALSE,"076-96";#N/A,#N/A,FALSE,"019-97";#N/A,#N/A,FALSE,"021-97";#N/A,#N/A,FALSE,"022-97";#N/A,#N/A,FALSE,"028-97"}</definedName>
    <definedName name="renata" hidden="1">{#N/A,#N/A,FALSE,"GERAL";#N/A,#N/A,FALSE,"012-96";#N/A,#N/A,FALSE,"018-96";#N/A,#N/A,FALSE,"027-96";#N/A,#N/A,FALSE,"059-96";#N/A,#N/A,FALSE,"076-96";#N/A,#N/A,FALSE,"019-97";#N/A,#N/A,FALSE,"021-97";#N/A,#N/A,FALSE,"022-97";#N/A,#N/A,FALSE,"028-97"}</definedName>
    <definedName name="renato" localSheetId="13">{#N/A,#N/A,FALSE,"PACCIL";#N/A,#N/A,FALSE,"PAITACAN";#N/A,#N/A,FALSE,"PARECO";#N/A,#N/A,FALSE,"PA62";#N/A,#N/A,FALSE,"PAFINAL";#N/A,#N/A,FALSE,"PARECONF";#N/A,#N/A,FALSE,"PARECOND"}</definedName>
    <definedName name="Rendimento">#REF!</definedName>
    <definedName name="renj" localSheetId="15" hidden="1">{#N/A,#N/A,FALSE,"Renewal"}</definedName>
    <definedName name="renj" hidden="1">{#N/A,#N/A,FALSE,"Renewal"}</definedName>
    <definedName name="Rentabilidade_cotas" localSheetId="13">#REF!</definedName>
    <definedName name="rep" hidden="1">#REF!</definedName>
    <definedName name="REPAR_295" localSheetId="13">#REF!</definedName>
    <definedName name="REPAR_295">#REF!</definedName>
    <definedName name="REPAR2" localSheetId="15" hidden="1">{#N/A,#N/A,FALSE,"Cronograma";#N/A,#N/A,FALSE,"Cronogr. 2"}</definedName>
    <definedName name="REPAR2" hidden="1">{#N/A,#N/A,FALSE,"Cronograma";#N/A,#N/A,FALSE,"Cronogr. 2"}</definedName>
    <definedName name="REPAR2_1" localSheetId="15" hidden="1">{#N/A,#N/A,FALSE,"Cronograma";#N/A,#N/A,FALSE,"Cronogr. 2"}</definedName>
    <definedName name="REPAR2_1" hidden="1">{#N/A,#N/A,FALSE,"Cronograma";#N/A,#N/A,FALSE,"Cronogr. 2"}</definedName>
    <definedName name="REPLAN_270">#REF!</definedName>
    <definedName name="Report" localSheetId="15" hidden="1">{#N/A,#N/A,FALSE,"Report Print"}</definedName>
    <definedName name="Report" hidden="1">{#N/A,#N/A,FALSE,"Report Print"}</definedName>
    <definedName name="Report_Version_4">"A1"</definedName>
    <definedName name="ReportGroup" hidden="1">0</definedName>
    <definedName name="ReportNo">#REF!</definedName>
    <definedName name="ReportPage1" localSheetId="15"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UISICAO">OFFSET(#REF!,0,0,COUNTA(#REF!)-1,1)</definedName>
    <definedName name="Requisitantes">OFFSET(#REF!,1,0,COUNTA(#REF!)-1,1)</definedName>
    <definedName name="rer" localSheetId="15" hidden="1">{#N/A,#N/A,FALSE,"1321";#N/A,#N/A,FALSE,"1324";#N/A,#N/A,FALSE,"1333";#N/A,#N/A,FALSE,"1371"}</definedName>
    <definedName name="rer" localSheetId="13" hidden="1">{#N/A,#N/A,FALSE,"1321";#N/A,#N/A,FALSE,"1324";#N/A,#N/A,FALSE,"1333";#N/A,#N/A,FALSE,"1371"}</definedName>
    <definedName name="rer" hidden="1">{#N/A,#N/A,FALSE,"1321";#N/A,#N/A,FALSE,"1324";#N/A,#N/A,FALSE,"1333";#N/A,#N/A,FALSE,"1371"}</definedName>
    <definedName name="rererere" hidden="1">#REF!</definedName>
    <definedName name="rerrrrrr" hidden="1">#REF!</definedName>
    <definedName name="rertertt" hidden="1">#REF!</definedName>
    <definedName name="RES" localSheetId="13">#REF!</definedName>
    <definedName name="res_1" localSheetId="15" hidden="1">{#N/A,#N/A,FALSE,"DRE-2";#N/A,#N/A,FALSE,"DRE";#N/A,#N/A,FALSE,"ANEX-07";#N/A,#N/A,FALSE,"ANEX-08";#N/A,#N/A,FALSE,"ANEX-09";#N/A,#N/A,FALSE,"ANEX-10";#N/A,#N/A,FALSE,"ANEX-11";#N/A,#N/A,FALSE,"ANEX-12";#N/A,#N/A,FALSE,"ANEX-13";#N/A,#N/A,FALSE,"ANEX-14";#N/A,#N/A,FALSE,"BALPTR"}</definedName>
    <definedName name="res_1" hidden="1">{#N/A,#N/A,FALSE,"DRE-2";#N/A,#N/A,FALSE,"DRE";#N/A,#N/A,FALSE,"ANEX-07";#N/A,#N/A,FALSE,"ANEX-08";#N/A,#N/A,FALSE,"ANEX-09";#N/A,#N/A,FALSE,"ANEX-10";#N/A,#N/A,FALSE,"ANEX-11";#N/A,#N/A,FALSE,"ANEX-12";#N/A,#N/A,FALSE,"ANEX-13";#N/A,#N/A,FALSE,"ANEX-14";#N/A,#N/A,FALSE,"BALPTR"}</definedName>
    <definedName name="RES_BOVER" localSheetId="13">#REF!</definedName>
    <definedName name="RES_BOVER">#REF!</definedName>
    <definedName name="RES1DIC99" localSheetId="13">#REF!</definedName>
    <definedName name="RES1DIC99">#REF!</definedName>
    <definedName name="RES1JUN00">#REF!</definedName>
    <definedName name="RES1JUN99">#REF!</definedName>
    <definedName name="RES1MZO.00">#REF!</definedName>
    <definedName name="RES1MZO.99">#REF!</definedName>
    <definedName name="RES1SEP00">#REF!</definedName>
    <definedName name="RES2DIC99">#REF!</definedName>
    <definedName name="RES2JUN.00">#REF!</definedName>
    <definedName name="RES2JUN99">#REF!</definedName>
    <definedName name="RES2MZO.00">#REF!</definedName>
    <definedName name="RES2MZO.99">#REF!</definedName>
    <definedName name="RES2OCT99">#REF!</definedName>
    <definedName name="RES2SEP99">#REF!</definedName>
    <definedName name="RES3JUN99">#REF!</definedName>
    <definedName name="RES3MZO.00">#REF!</definedName>
    <definedName name="RES3OCT99">#REF!</definedName>
    <definedName name="RES4JUN.00">#REF!</definedName>
    <definedName name="RES4JUN99">#REF!</definedName>
    <definedName name="RES4MZO.00">#REF!</definedName>
    <definedName name="RES4SEP.00">#REF!</definedName>
    <definedName name="RES5JUN99">#REF!</definedName>
    <definedName name="Resacurl">#REF!</definedName>
    <definedName name="RESERVA3" localSheetId="15" hidden="1">{#N/A,#N/A,FALSE,"Sketch1";#N/A,#N/A,FALSE,"Sketch2";#N/A,#N/A,FALSE,"Sketch3"}</definedName>
    <definedName name="RESERVA3" hidden="1">{#N/A,#N/A,FALSE,"Sketch1";#N/A,#N/A,FALSE,"Sketch2";#N/A,#N/A,FALSE,"Sketch3"}</definedName>
    <definedName name="RESETCOL">#N/A</definedName>
    <definedName name="RESJUN.00" localSheetId="13">#REF!</definedName>
    <definedName name="ResKons.95">#REF!</definedName>
    <definedName name="RESOMO1" hidden="1">#REF!</definedName>
    <definedName name="RESPIR">#N/A</definedName>
    <definedName name="ResponsaveisPesquisa">OFFSET(#REF!,0,0,COUNTA(#REF!)-1,1)</definedName>
    <definedName name="Responsavel">#REF!</definedName>
    <definedName name="ResponsvelPesquisa">OFFSET(#REF!,0,0,COUNTA(#REF!)-1)</definedName>
    <definedName name="Rest">#REF!</definedName>
    <definedName name="Rest_of_NA">#REF!</definedName>
    <definedName name="RestiraCel_Anexo2" localSheetId="13">#REF!</definedName>
    <definedName name="RestiraCel_Anexo2">#REF!</definedName>
    <definedName name="RestKPshort">#REF!</definedName>
    <definedName name="RestPY">#REF!</definedName>
    <definedName name="RestPYshort">#REF!</definedName>
    <definedName name="RestShort">#REF!</definedName>
    <definedName name="RESU">#REF!</definedName>
    <definedName name="Resul_Ano_Curso_ESP">#REF!</definedName>
    <definedName name="RESULT_COMANDER">#REF!</definedName>
    <definedName name="Result_Ex_Fut_Gaap">#REF!</definedName>
    <definedName name="Result_Ex_Fut_Soc">#REF!</definedName>
    <definedName name="resultado">#REF!</definedName>
    <definedName name="Resultado_Remil">#REF!</definedName>
    <definedName name="Resultado_Remil_Remoc">#REF!</definedName>
    <definedName name="RESULTADO1">#REF!</definedName>
    <definedName name="RESULTADO5">#REF!</definedName>
    <definedName name="resultadorendimento">#REF!</definedName>
    <definedName name="Resultados_Capac_No_Satelital" localSheetId="15" hidden="1">{#N/A,#N/A,FALSE,"Aging Summary";#N/A,#N/A,FALSE,"Ratio Analysis";#N/A,#N/A,FALSE,"Test 120 Day Accts";#N/A,#N/A,FALSE,"Tickmarks"}</definedName>
    <definedName name="Resultados_Capac_No_Satelital" hidden="1">{#N/A,#N/A,FALSE,"Aging Summary";#N/A,#N/A,FALSE,"Ratio Analysis";#N/A,#N/A,FALSE,"Test 120 Day Accts";#N/A,#N/A,FALSE,"Tickmarks"}</definedName>
    <definedName name="results" hidden="1">2</definedName>
    <definedName name="RESUM_01" localSheetId="13">#REF!</definedName>
    <definedName name="RESUM00" localSheetId="13">#REF!</definedName>
    <definedName name="RESUM00">#REF!</definedName>
    <definedName name="RESUM99">#REF!</definedName>
    <definedName name="RESUMEN">#REF!</definedName>
    <definedName name="Resumendesinc" localSheetId="15" hidden="1">{"Bruto",#N/A,FALSE,"CONV3T.XLS";"Neto",#N/A,FALSE,"CONV3T.XLS";"UnoB",#N/A,FALSE,"CONV3T.XLS";"Bruto",#N/A,FALSE,"CONV4T.XLS";"Neto",#N/A,FALSE,"CONV4T.XLS";"UnoB",#N/A,FALSE,"CONV4T.XLS"}</definedName>
    <definedName name="Resumendesinc" hidden="1">{"Bruto",#N/A,FALSE,"CONV3T.XLS";"Neto",#N/A,FALSE,"CONV3T.XLS";"UnoB",#N/A,FALSE,"CONV3T.XLS";"Bruto",#N/A,FALSE,"CONV4T.XLS";"Neto",#N/A,FALSE,"CONV4T.XLS";"UnoB",#N/A,FALSE,"CONV4T.XLS"}</definedName>
    <definedName name="ResumeStatement">#N/A</definedName>
    <definedName name="Resumo" localSheetId="13">#REF!</definedName>
    <definedName name="Resumo">#REF!</definedName>
    <definedName name="Resumo1" localSheetId="15" hidden="1">{"'teste'!$B$2:$R$49"}</definedName>
    <definedName name="Resumo1" hidden="1">{"'teste'!$B$2:$R$49"}</definedName>
    <definedName name="Resumo1_1" localSheetId="15" hidden="1">{"'teste'!$B$2:$R$49"}</definedName>
    <definedName name="Resumo1_1" hidden="1">{"'teste'!$B$2:$R$49"}</definedName>
    <definedName name="RESUMO2" localSheetId="15" hidden="1">{#N/A,#N/A,TRUE,"Quinzena 01 à 15-04-98 "}</definedName>
    <definedName name="RESUMO2" hidden="1">{#N/A,#N/A,TRUE,"Quinzena 01 à 15-04-98 "}</definedName>
    <definedName name="RESUSMO1" localSheetId="15" hidden="1">{#N/A,#N/A,FALSE,"DEMPROV IR";#N/A,#N/A,FALSE,"INC.FISC";#N/A,#N/A,FALSE,"LUCRO REAL";#N/A,#N/A,FALSE,"L.LIQ.M";#N/A,#N/A,FALSE,"PROV96";#N/A,#N/A,FALSE,"L.LIQU.";#N/A,#N/A,FALSE,"ADIEXCL";#N/A,#N/A,FALSE,"PAT-VT96";#N/A,#N/A,FALSE,"DPO.INC."}</definedName>
    <definedName name="RESUSMO1" hidden="1">{#N/A,#N/A,FALSE,"DEMPROV IR";#N/A,#N/A,FALSE,"INC.FISC";#N/A,#N/A,FALSE,"LUCRO REAL";#N/A,#N/A,FALSE,"L.LIQ.M";#N/A,#N/A,FALSE,"PROV96";#N/A,#N/A,FALSE,"L.LIQU.";#N/A,#N/A,FALSE,"ADIEXCL";#N/A,#N/A,FALSE,"PAT-VT96";#N/A,#N/A,FALSE,"DPO.INC."}</definedName>
    <definedName name="RET" localSheetId="15" hidden="1">{"'Quadro'!$A$4:$BG$78"}</definedName>
    <definedName name="RET" hidden="1">{"'Quadro'!$A$4:$BG$78"}</definedName>
    <definedName name="RET_1" localSheetId="15" hidden="1">{"'Quadro'!$A$4:$BG$78"}</definedName>
    <definedName name="RET_1" hidden="1">{"'Quadro'!$A$4:$BG$78"}</definedName>
    <definedName name="Retencao" localSheetId="15" hidden="1">{#N/A,#N/A,FALSE,"Aging Summary";#N/A,#N/A,FALSE,"Ratio Analysis";#N/A,#N/A,FALSE,"Test 120 Day Accts";#N/A,#N/A,FALSE,"Tickmarks"}</definedName>
    <definedName name="Retencao" hidden="1">{#N/A,#N/A,FALSE,"Aging Summary";#N/A,#N/A,FALSE,"Ratio Analysis";#N/A,#N/A,FALSE,"Test 120 Day Accts";#N/A,#N/A,FALSE,"Tickmarks"}</definedName>
    <definedName name="RETETE" hidden="1">#REF!</definedName>
    <definedName name="RETORNA_CURSOR">NA()</definedName>
    <definedName name="RETORNO_DE_AGUA_QUENTE_80_GRAUS_DO_RESFRIADOR_P__TANQUE_E_LINHA_DE_VAPOR_E_CONDENSADO__PARA__O_AQUECEDOR">#REF!</definedName>
    <definedName name="Retro_carregadeira">#REF!</definedName>
    <definedName name="Retro_escavadeira">#REF!</definedName>
    <definedName name="retroagidoARTESP">#REF!</definedName>
    <definedName name="retrrt" hidden="1">#REF!</definedName>
    <definedName name="reuyre"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euyre"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euyre_1"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euyre_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ev" localSheetId="15">#REF!</definedName>
    <definedName name="REV" localSheetId="13" hidden="1">{"'RR'!$A$2:$E$81"}</definedName>
    <definedName name="rev">#REF!</definedName>
    <definedName name="REV.">#REF!</definedName>
    <definedName name="rev_atual">#REF!</definedName>
    <definedName name="rev_atual2">#REF!</definedName>
    <definedName name="Rev_List">#REF!</definedName>
    <definedName name="REVAP_285">#REF!</definedName>
    <definedName name="RevBalSheet" hidden="1">#REF!</definedName>
    <definedName name="RevExp">#REF!</definedName>
    <definedName name="RevExpTrend">#REF!</definedName>
    <definedName name="revisão">#REF!</definedName>
    <definedName name="RevisionDate_1">#REF!</definedName>
    <definedName name="RevisionDate_2">#REF!</definedName>
    <definedName name="RevisionDate_3">#REF!</definedName>
    <definedName name="RevisionDescription_1">#REF!</definedName>
    <definedName name="RevisionDescription_2">#REF!</definedName>
    <definedName name="RevisionDescription_3">#REF!</definedName>
    <definedName name="RevisionNumber_1">#REF!</definedName>
    <definedName name="RevisionNumber_2">#REF!</definedName>
    <definedName name="RevisionNumber_3">#REF!</definedName>
    <definedName name="RevMat" localSheetId="15" hidden="1">{#N/A,#N/A,FALSE,"GL Balances";#N/A,#N/A,FALSE,"FRT &amp; DUTY RATIO"}</definedName>
    <definedName name="RevMat" localSheetId="13" hidden="1">{#N/A,#N/A,FALSE,"GL Balances";#N/A,#N/A,FALSE,"FRT &amp; DUTY RATIO"}</definedName>
    <definedName name="RevMat" hidden="1">{#N/A,#N/A,FALSE,"GL Balances";#N/A,#N/A,FALSE,"FRT &amp; DUTY RATIO"}</definedName>
    <definedName name="rew"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ew"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ewqwer" hidden="1">#REF!</definedName>
    <definedName name="rex" localSheetId="15"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rex"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REXC" localSheetId="13">#REF!</definedName>
    <definedName name="REXC">#REF!</definedName>
    <definedName name="reztetrert" localSheetId="15" hidden="1">{"comps",#N/A,FALSE,"HANDPACK";"footnotes",#N/A,FALSE,"HANDPACK"}</definedName>
    <definedName name="reztetrert" hidden="1">{"comps",#N/A,FALSE,"HANDPACK";"footnotes",#N/A,FALSE,"HANDPACK"}</definedName>
    <definedName name="REZTEZRT" hidden="1">#REF!</definedName>
    <definedName name="RF" localSheetId="15" hidden="1">{#N/A,#N/A,FALSE,"Aging Summary";#N/A,#N/A,FALSE,"Ratio Analysis";#N/A,#N/A,FALSE,"Test 120 Day Accts";#N/A,#N/A,FALSE,"Tickmarks"}</definedName>
    <definedName name="rf"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7">#REF!</definedName>
    <definedName name="RF" hidden="1">{#N/A,#N/A,FALSE,"Aging Summary";#N/A,#N/A,FALSE,"Ratio Analysis";#N/A,#N/A,FALSE,"Test 120 Day Accts";#N/A,#N/A,FALSE,"Tickmarks"}</definedName>
    <definedName name="RF_Month">#REF!</definedName>
    <definedName name="RF_Month_long">#REF!</definedName>
    <definedName name="RF_Rest">#REF!</definedName>
    <definedName name="RF_Rest_long">#REF!</definedName>
    <definedName name="rfef" localSheetId="15" hidden="1">{#N/A,#N/A,TRUE,"Total Allocation";#N/A,#N/A,TRUE,"Capital Software";#N/A,#N/A,TRUE,"Misc";#N/A,#N/A,TRUE,"NAOG"}</definedName>
    <definedName name="rfef" localSheetId="13" hidden="1">{#N/A,#N/A,TRUE,"Total Allocation";#N/A,#N/A,TRUE,"Capital Software";#N/A,#N/A,TRUE,"Misc";#N/A,#N/A,TRUE,"NAOG"}</definedName>
    <definedName name="rfef" hidden="1">{#N/A,#N/A,TRUE,"Total Allocation";#N/A,#N/A,TRUE,"Capital Software";#N/A,#N/A,TRUE,"Misc";#N/A,#N/A,TRUE,"NAOG"}</definedName>
    <definedName name="RFF" hidden="1">#REF!</definedName>
    <definedName name="rfff" localSheetId="15" hidden="1">{#N/A,#N/A,FALSE,"INTERCONNECTION";#N/A,#N/A,FALSE,"INTERCONNECTION";#N/A,#N/A,FALSE,"NEWPRODUCTS";#N/A,#N/A,FALSE,"RATES";#N/A,#N/A,FALSE,"VAREXPL";#N/A,#N/A,FALSE,"INTERCONNECTION"}</definedName>
    <definedName name="rfff" hidden="1">{#N/A,#N/A,FALSE,"INTERCONNECTION";#N/A,#N/A,FALSE,"INTERCONNECTION";#N/A,#N/A,FALSE,"NEWPRODUCTS";#N/A,#N/A,FALSE,"RATES";#N/A,#N/A,FALSE,"VAREXPL";#N/A,#N/A,FALSE,"INTERCONNECTION"}</definedName>
    <definedName name="RFTY" localSheetId="15" hidden="1">{"'Quadro'!$A$4:$BG$78"}</definedName>
    <definedName name="RFTY" hidden="1">{"'Quadro'!$A$4:$BG$78"}</definedName>
    <definedName name="RFTY_1" localSheetId="15" hidden="1">{"'Quadro'!$A$4:$BG$78"}</definedName>
    <definedName name="RFTY_1" hidden="1">{"'Quadro'!$A$4:$BG$78"}</definedName>
    <definedName name="RFV"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g">#REF!</definedName>
    <definedName name="RGDRGDS" localSheetId="15" hidden="1">{#N/A,#N/A,FALSE,"GERAL";#N/A,#N/A,FALSE,"012-96";#N/A,#N/A,FALSE,"018-96";#N/A,#N/A,FALSE,"027-96";#N/A,#N/A,FALSE,"059-96";#N/A,#N/A,FALSE,"076-96";#N/A,#N/A,FALSE,"019-97";#N/A,#N/A,FALSE,"021-97";#N/A,#N/A,FALSE,"022-97";#N/A,#N/A,FALSE,"028-97"}</definedName>
    <definedName name="RGDRGDS" hidden="1">{#N/A,#N/A,FALSE,"GERAL";#N/A,#N/A,FALSE,"012-96";#N/A,#N/A,FALSE,"018-96";#N/A,#N/A,FALSE,"027-96";#N/A,#N/A,FALSE,"059-96";#N/A,#N/A,FALSE,"076-96";#N/A,#N/A,FALSE,"019-97";#N/A,#N/A,FALSE,"021-97";#N/A,#N/A,FALSE,"022-97";#N/A,#N/A,FALSE,"028-97"}</definedName>
    <definedName name="rgedrfrgfdg" localSheetId="15" hidden="1">{#N/A,#N/A,FALSE,"Plan1";#N/A,#N/A,FALSE,"Plan2"}</definedName>
    <definedName name="rgedrfrgfdg" hidden="1">{#N/A,#N/A,FALSE,"Plan1";#N/A,#N/A,FALSE,"Plan2"}</definedName>
    <definedName name="rgf" localSheetId="15" hidden="1">{"'PriorQtlyweb'!$C$3:$H$38"}</definedName>
    <definedName name="rgf" hidden="1">{"'PriorQtlyweb'!$C$3:$H$38"}</definedName>
    <definedName name="RGGDSFG" localSheetId="15" hidden="1">{#N/A,#N/A,FALSE,"Tabl. FB300";#N/A,#N/A,FALSE,"Tabl. FB350";#N/A,#N/A,FALSE,"Tabl. FB400";#N/A,#N/A,FALSE,"Tabl. FB500";#N/A,#N/A,FALSE,"Tabl. FS090"}</definedName>
    <definedName name="RGGDSFG" hidden="1">{#N/A,#N/A,FALSE,"Tabl. FB300";#N/A,#N/A,FALSE,"Tabl. FB350";#N/A,#N/A,FALSE,"Tabl. FB400";#N/A,#N/A,FALSE,"Tabl. FB500";#N/A,#N/A,FALSE,"Tabl. FS090"}</definedName>
    <definedName name="rgrgrg" localSheetId="15" hidden="1">{#N/A,#N/A,TRUE,"Total Allocation";#N/A,#N/A,TRUE,"Capital Software";#N/A,#N/A,TRUE,"Misc";#N/A,#N/A,TRUE,"NAOG"}</definedName>
    <definedName name="rgrgrg" localSheetId="13" hidden="1">{#N/A,#N/A,TRUE,"Total Allocation";#N/A,#N/A,TRUE,"Capital Software";#N/A,#N/A,TRUE,"Misc";#N/A,#N/A,TRUE,"NAOG"}</definedName>
    <definedName name="rgrgrg" hidden="1">{#N/A,#N/A,TRUE,"Total Allocation";#N/A,#N/A,TRUE,"Capital Software";#N/A,#N/A,TRUE,"Misc";#N/A,#N/A,TRUE,"NAOG"}</definedName>
    <definedName name="RHKPRTH"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oaço">#REF!</definedName>
    <definedName name="rhoagu">#REF!</definedName>
    <definedName name="rhrh">#REF!</definedName>
    <definedName name="ribeiro" localSheetId="15" hidden="1">{"TotalGeralDespesasPorArea",#N/A,FALSE,"VinculosAccessEfetivo"}</definedName>
    <definedName name="ribeiro" hidden="1">{"TotalGeralDespesasPorArea",#N/A,FALSE,"VinculosAccessEfetivo"}</definedName>
    <definedName name="ric">#REF!</definedName>
    <definedName name="rica" localSheetId="15" hidden="1">{#N/A,#N/A,FALSE,"Tabl. D1";#N/A,#N/A,FALSE,"Tabl. D1 b";#N/A,#N/A,FALSE,"Tabl. D2";#N/A,#N/A,FALSE,"Tabl. D2 b";#N/A,#N/A,FALSE,"Tabl. D3";#N/A,#N/A,FALSE,"Tabl. D4";#N/A,#N/A,FALSE,"Tabl. D5"}</definedName>
    <definedName name="rica" hidden="1">{#N/A,#N/A,FALSE,"Tabl. D1";#N/A,#N/A,FALSE,"Tabl. D1 b";#N/A,#N/A,FALSE,"Tabl. D2";#N/A,#N/A,FALSE,"Tabl. D2 b";#N/A,#N/A,FALSE,"Tabl. D3";#N/A,#N/A,FALSE,"Tabl. D4";#N/A,#N/A,FALSE,"Tabl. D5"}</definedName>
    <definedName name="ricar" localSheetId="15" hidden="1">{#N/A,#N/A,FALSE,"Tabl. G1";#N/A,#N/A,FALSE,"Tabl. G2"}</definedName>
    <definedName name="ricar" hidden="1">{#N/A,#N/A,FALSE,"Tabl. G1";#N/A,#N/A,FALSE,"Tabl. G2"}</definedName>
    <definedName name="ricart">#REF!</definedName>
    <definedName name="rich" localSheetId="15" hidden="1">{"Capital Plan CA Schedule",#N/A,TRUE,"Capital Plan";"Capital Plan Summary",#N/A,TRUE,"Capital Plan"}</definedName>
    <definedName name="rich" hidden="1">{"Capital Plan CA Schedule",#N/A,TRUE,"Capital Plan";"Capital Plan Summary",#N/A,TRUE,"Capital Plan"}</definedName>
    <definedName name="RightButton">#N/A</definedName>
    <definedName name="ring">#REF!</definedName>
    <definedName name="rio" localSheetId="15" hidden="1">{#N/A,#N/A,FALSE,"Cronograma";#N/A,#N/A,FALSE,"Cronogr. 2"}</definedName>
    <definedName name="rio" localSheetId="13" hidden="1">{#N/A,#N/A,FALSE,"Cronograma";#N/A,#N/A,FALSE,"Cronogr. 2"}</definedName>
    <definedName name="rio" hidden="1">{#N/A,#N/A,FALSE,"Cronograma";#N/A,#N/A,FALSE,"Cronogr. 2"}</definedName>
    <definedName name="Risco">#REF!</definedName>
    <definedName name="Riscos" localSheetId="15" hidden="1">{"'ReceitaLiquidaME'!$AA$25:$AN$32"}</definedName>
    <definedName name="Riscos" hidden="1">{"'ReceitaLiquidaME'!$AA$25:$AN$32"}</definedName>
    <definedName name="Riscos_1" localSheetId="15" hidden="1">{"'ReceitaLiquidaME'!$AA$25:$AN$32"}</definedName>
    <definedName name="Riscos_1" hidden="1">{"'ReceitaLiquidaME'!$AA$25:$AN$32"}</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6145</definedName>
    <definedName name="RiskFixedSeed" hidden="1">1</definedName>
    <definedName name="RiskGenerateExcelReportsAtEndOfSimulation">FALSE</definedName>
    <definedName name="RiskHasSettings" localSheetId="15" hidden="1">5</definedName>
    <definedName name="RiskHasSettings" localSheetId="13" hidden="1">6</definedName>
    <definedName name="RiskHasSettings" localSheetId="17">TRUE</definedName>
    <definedName name="RiskHasSettings" hidden="1">5</definedName>
    <definedName name="RiskIsInput" localSheetId="15" hidden="1">_xll.RiskCellHasTokens(262144+512+524288)</definedName>
    <definedName name="RiskIsInput" localSheetId="18" hidden="1">_xll.RiskCellHasTokens(262144+512+524288)</definedName>
    <definedName name="RiskIsInput" localSheetId="17" hidden="1">_xll.RiskCellHasTokens(262144+512+524288)</definedName>
    <definedName name="RiskIsInput" localSheetId="7" hidden="1">_xll.RiskCellHasTokens(262144+512+524288)</definedName>
    <definedName name="RiskIsInput" localSheetId="1" hidden="1">_xll.RiskCellHasTokens(262144+512+524288)</definedName>
    <definedName name="RiskIsInput" localSheetId="4" hidden="1">_xll.RiskCellHasTokens(262144+512+524288)</definedName>
    <definedName name="RiskIsInput" localSheetId="8" hidden="1">_xll.RiskCellHasTokens(262144+512+524288)</definedName>
    <definedName name="RiskIsInput" hidden="1">_xll.RiskCellHasTokens(262144+512+524288)</definedName>
    <definedName name="RiskIsOutput" localSheetId="15" hidden="1">_xll.RiskCellHasTokens(1024)</definedName>
    <definedName name="RiskIsOutput" localSheetId="18" hidden="1">_xll.RiskCellHasTokens(1024)</definedName>
    <definedName name="RiskIsOutput" localSheetId="17" hidden="1">_xll.RiskCellHasTokens(1024)</definedName>
    <definedName name="RiskIsOutput" localSheetId="7" hidden="1">_xll.RiskCellHasTokens(1024)</definedName>
    <definedName name="RiskIsOutput" localSheetId="1" hidden="1">_xll.RiskCellHasTokens(1024)</definedName>
    <definedName name="RiskIsOutput" localSheetId="4" hidden="1">_xll.RiskCellHasTokens(1024)</definedName>
    <definedName name="RiskIsOutput" localSheetId="8" hidden="1">_xll.RiskCellHasTokens(1024)</definedName>
    <definedName name="RiskIsOutput" hidden="1">_xll.RiskCellHasTokens(1024)</definedName>
    <definedName name="RiskIsStatistics" localSheetId="15" hidden="1">_xll.RiskCellHasTokens(4096+32768+65536)</definedName>
    <definedName name="RiskIsStatistics" localSheetId="18" hidden="1">_xll.RiskCellHasTokens(4096+32768+65536)</definedName>
    <definedName name="RiskIsStatistics" localSheetId="17" hidden="1">_xll.RiskCellHasTokens(4096+32768+65536)</definedName>
    <definedName name="RiskIsStatistics" localSheetId="7" hidden="1">_xll.RiskCellHasTokens(4096+32768+65536)</definedName>
    <definedName name="RiskIsStatistics" localSheetId="1" hidden="1">_xll.RiskCellHasTokens(4096+32768+65536)</definedName>
    <definedName name="RiskIsStatistics" localSheetId="4" hidden="1">_xll.RiskCellHasTokens(4096+32768+65536)</definedName>
    <definedName name="RiskIsStatistics" localSheetId="8" hidden="1">_xll.RiskCellHasTokens(4096+32768+65536)</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localSheetId="15" hidden="1">10000</definedName>
    <definedName name="RiskNumIterations" localSheetId="13" hidden="1">25000</definedName>
    <definedName name="RiskNumIterations" localSheetId="17">1000</definedName>
    <definedName name="RiskNumIterations" hidden="1">1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17">3</definedName>
    <definedName name="RiskSamplingType" hidden="1">2</definedName>
    <definedName name="RiskShowRiskWindowAtEndOfSimulation">TRUE</definedName>
    <definedName name="RiskStandardRecalc" localSheetId="15" hidden="1">1</definedName>
    <definedName name="RiskStandardRecalc" localSheetId="13" hidden="1">2</definedName>
    <definedName name="RiskStandardRecalc" hidden="1">1</definedName>
    <definedName name="RiskStatFunctionsUpdateFreq" localSheetId="17">1</definedName>
    <definedName name="RiskStatFunctionsUpdateFreq">50</definedName>
    <definedName name="RiskSwapState" hidden="1">"False"</definedName>
    <definedName name="RiskTemplateSheetName">"myTemplate"</definedName>
    <definedName name="RiskUpdateDisplay" hidden="1">FALSE</definedName>
    <definedName name="RiskUpdateStatFunctions" localSheetId="17">TRUE</definedName>
    <definedName name="RiskUpdateStatFunctions">FALSE</definedName>
    <definedName name="RiskUseDifferentSeedForEachSim" hidden="1">FALSE</definedName>
    <definedName name="RiskUseFixedSeed" hidden="1">FALSE</definedName>
    <definedName name="RiskUseMultipleCPUs" hidden="1">TRUE</definedName>
    <definedName name="ritmo">#REF!</definedName>
    <definedName name="RitmoDIMN">#REF!</definedName>
    <definedName name="RITU">#N/A</definedName>
    <definedName name="RIUCARD" localSheetId="15" hidden="1">{"'RR'!$A$2:$E$81"}</definedName>
    <definedName name="RIUCARD" hidden="1">{"'RR'!$A$2:$E$81"}</definedName>
    <definedName name="RJMODELE">#REF!</definedName>
    <definedName name="RJMODMEC">#REF!</definedName>
    <definedName name="RLAM_220">#REF!</definedName>
    <definedName name="RLP_tot_rlp">#REF!</definedName>
    <definedName name="RM" localSheetId="15" hidden="1">{#N/A,#N/A,FALSE,"EXPORTAC";#N/A,#N/A,FALSE,"SUPEL94"}</definedName>
    <definedName name="RM" localSheetId="13" hidden="1">{"Cover Page",#N/A,TRUE,"Cover";"EBITDA a",#N/A,TRUE,"EBITDA";"EBITDA b",#N/A,TRUE,"EBITDA";"EBITDA c",#N/A,TRUE,"EBITDA";"EBITDA e",#N/A,TRUE,"EBITDA";"EBITDA f",#N/A,TRUE,"EBITDA";"Data a",#N/A,TRUE,"Production";"Data b",#N/A,TRUE,"Production";"Data c",#N/A,TRUE,"Production";"Data d",#N/A,TRUE,"Production";"Data e",#N/A,TRUE,"Production";"Waste",#N/A,TRUE,"Waste";"Graph AB",#N/A,TRUE,"Production";"Graph Film",#N/A,TRUE,"Production";"Graph A",#N/A,TRUE,"Production";"Graph B",#N/A,TRUE,"Production";"Graph 8",#N/A,TRUE,"Production";"Capacity",#N/A,TRUE,"Capacity";"Cost Reduction",#N/A,TRUE,"Cost Reduction";"ppv",#N/A,TRUE,"PPV";"compl.",#N/A,TRUE,"Complaints";"Safety",#N/A,TRUE,"Safety";"Audits",#N/A,TRUE,"Audits";"Staff",#N/A,TRUE,"Staffing"}</definedName>
    <definedName name="RM" hidden="1">{#N/A,#N/A,FALSE,"EXPORTAC";#N/A,#N/A,FALSE,"SUPEL94"}</definedName>
    <definedName name="RMA">#REF!</definedName>
    <definedName name="rmcAccount">2201</definedName>
    <definedName name="rmcApplication">"MRKF"</definedName>
    <definedName name="rmcCategory">"ACTUAL"</definedName>
    <definedName name="rmcFrequency">"YTD"</definedName>
    <definedName name="rmcName">"OTK904"</definedName>
    <definedName name="RMCOptions">"*000000000000000"</definedName>
    <definedName name="RMOIENGELE">#REF!</definedName>
    <definedName name="RMOIENGMEC">#REF!</definedName>
    <definedName name="RMOIMONELE">#REF!</definedName>
    <definedName name="RMOIMONMEC">#REF!</definedName>
    <definedName name="RMOIPROELE">#REF!</definedName>
    <definedName name="RMOIPROMEC">#REF!</definedName>
    <definedName name="RNAO" localSheetId="15" hidden="1">{"'장비'!$A$3:$M$12"}</definedName>
    <definedName name="RNAO" hidden="1">{"'장비'!$A$3:$M$12"}</definedName>
    <definedName name="rng_Contratada">#REF!</definedName>
    <definedName name="rng_Dt_Atualização">#REF!</definedName>
    <definedName name="rng_Dt_Fim_Contrato">#REF!</definedName>
    <definedName name="rng_Dt_Fim_TACs">#REF!</definedName>
    <definedName name="rng_Dt_Fim_Takeoff">#REF!</definedName>
    <definedName name="rng_Dt_Inicial">#REF!</definedName>
    <definedName name="rng_Dt_Início">#REF!</definedName>
    <definedName name="rng_Dur_Contrato_Takeoff">#REF!</definedName>
    <definedName name="rng_Dur_Fim_Contrato">#REF!</definedName>
    <definedName name="rng_Dur_Inicial">#REF!</definedName>
    <definedName name="rng_Dur_TACs">#REF!</definedName>
    <definedName name="rng_Dur_Takeoff">#REF!</definedName>
    <definedName name="rng_nºContrato">#REF!</definedName>
    <definedName name="rngCategorias">#REF!</definedName>
    <definedName name="rngDiasFimTAC">#REF!</definedName>
    <definedName name="rngFim1">#REF!</definedName>
    <definedName name="rngFimTACs">#REF!</definedName>
    <definedName name="rngFimTakeoff">#REF!</definedName>
    <definedName name="rngInício">#REF!</definedName>
    <definedName name="rngNumContrato">#REF!</definedName>
    <definedName name="RNO" localSheetId="15" hidden="1">{"'Sheet1'!$A$1:$E$96"}</definedName>
    <definedName name="RNO" hidden="1">{"'Sheet1'!$A$1:$E$96"}</definedName>
    <definedName name="road">#REF!</definedName>
    <definedName name="ROB">#REF!</definedName>
    <definedName name="Roberta" localSheetId="15" hidden="1">{"SCH44",#N/A,FALSE,"5b5f";"SCH45",#N/A,FALSE,"5b5f"}</definedName>
    <definedName name="Roberta" localSheetId="13" hidden="1">{"SCH44",#N/A,FALSE,"5b5f";"SCH45",#N/A,FALSE,"5b5f"}</definedName>
    <definedName name="Roberta" hidden="1">{"SCH44",#N/A,FALSE,"5b5f";"SCH45",#N/A,FALSE,"5b5f"}</definedName>
    <definedName name="roberto" localSheetId="15" hidden="1">{"SCH44",#N/A,FALSE,"5b5f";"SCH45",#N/A,FALSE,"5b5f"}</definedName>
    <definedName name="roberto" localSheetId="13" hidden="1">{"SCH44",#N/A,FALSE,"5b5f";"SCH45",#N/A,FALSE,"5b5f"}</definedName>
    <definedName name="roberto" hidden="1">{"SCH44",#N/A,FALSE,"5b5f";"SCH45",#N/A,FALSE,"5b5f"}</definedName>
    <definedName name="Robson" hidden="1">#REF!</definedName>
    <definedName name="Roce">#REF!</definedName>
    <definedName name="Rodapé">#REF!</definedName>
    <definedName name="rodolfo" localSheetId="13">#REF!,#REF!,#REF!,#REF!</definedName>
    <definedName name="rodolfo">#REF!,#REF!,#REF!,#REF!</definedName>
    <definedName name="rodotrilho">#N/A</definedName>
    <definedName name="rodovia">#REF!</definedName>
    <definedName name="Roger" hidden="1">"                                                                                                                                                                                                                                                            38"</definedName>
    <definedName name="ROIVDKDADA" hidden="1">#REF!</definedName>
    <definedName name="rol">#REF!</definedName>
    <definedName name="rolam">#REF!</definedName>
    <definedName name="ROLETETRIPLO">#REF!</definedName>
    <definedName name="RolledEquity">#REF!</definedName>
    <definedName name="Rolo_compactador">#REF!</definedName>
    <definedName name="rom">#N/A</definedName>
    <definedName name="Romania">#REF!</definedName>
    <definedName name="Romania_x">#REF!</definedName>
    <definedName name="Romania_y">#REF!</definedName>
    <definedName name="Roof">#N/A</definedName>
    <definedName name="Roofing">#N/A</definedName>
    <definedName name="ROPCORP17" localSheetId="15" hidden="1">{"MATRIZES",#N/A,FALSE,"Obras"}</definedName>
    <definedName name="ROPCORP17" hidden="1">{"MATRIZES",#N/A,FALSE,"Obras"}</definedName>
    <definedName name="Rosto">#REF!</definedName>
    <definedName name="ROTBEEP">#N/A</definedName>
    <definedName name="ROTEQ">#N/A</definedName>
    <definedName name="ROTEQ1">#N/A</definedName>
    <definedName name="ROTFIS1">#N/A</definedName>
    <definedName name="ROTFIS2">#N/A</definedName>
    <definedName name="ROTFIS3">#N/A</definedName>
    <definedName name="ROTFORM">#N/A</definedName>
    <definedName name="ROTNOM">#N/A</definedName>
    <definedName name="ROTPERC">#N/A</definedName>
    <definedName name="ROTRISC">#N/A</definedName>
    <definedName name="ROTSOMA1">#N/A</definedName>
    <definedName name="ROTTOTALGER">#N/A</definedName>
    <definedName name="RowLevel" hidden="1">1</definedName>
    <definedName name="ROXINHO_ATIVO_CONS" localSheetId="13">#REF!</definedName>
    <definedName name="ROXINHO_ATIVO_CONS">#REF!</definedName>
    <definedName name="ROXINHO_ATIVO_CONS1" localSheetId="13">#REF!</definedName>
    <definedName name="ROXINHO_ATIVO_CONS1">#REF!</definedName>
    <definedName name="ROXINHO_EQUIV." localSheetId="13">#REF!</definedName>
    <definedName name="ROXINHO_EQUIV.">#REF!</definedName>
    <definedName name="ROXINHO_INV_CONS">#REF!</definedName>
    <definedName name="ROXINHO_PASSIVO_CONS">#REF!</definedName>
    <definedName name="ROXINHO_PASSIVO_CONS1">#REF!</definedName>
    <definedName name="Royalty_APG">#REF!</definedName>
    <definedName name="Royalty_Government">#REF!</definedName>
    <definedName name="Royalty_JLC">#REF!</definedName>
    <definedName name="Royalty_Vale">#REF!</definedName>
    <definedName name="RPBC_210">#REF!</definedName>
    <definedName name="RPEN">#REF!</definedName>
    <definedName name="RPRG">#REF!</definedName>
    <definedName name="rqer" hidden="1">#REF!</definedName>
    <definedName name="rqwe" localSheetId="15" hidden="1">{"PF Balance Sheet Sens",#N/A,FALSE,"PF Balance Sheet Sens";"PF Balance Sheet Sens Inputs",#N/A,FALSE,"PF Balance Sheet Sens"}</definedName>
    <definedName name="rqwe" hidden="1">{"PF Balance Sheet Sens",#N/A,FALSE,"PF Balance Sheet Sens";"PF Balance Sheet Sens Inputs",#N/A,FALSE,"PF Balance Sheet Sens"}</definedName>
    <definedName name="rr" localSheetId="15" hidden="1">{#N/A,#N/A,FALSE,"irpjCONS.1997";#N/A,#N/A,FALSE,"irpjDF.1997";#N/A,#N/A,FALSE,"irpjHOL.1997";#N/A,#N/A,FALSE,"irpjIM.1997";#N/A,#N/A,FALSE,"irpjFAZ.1997"}</definedName>
    <definedName name="rr" localSheetId="13" hidden="1">{#N/A,#N/A,FALSE,"irpjCONS.1997";#N/A,#N/A,FALSE,"irpjDF.1997";#N/A,#N/A,FALSE,"irpjHOL.1997";#N/A,#N/A,FALSE,"irpjIM.1997";#N/A,#N/A,FALSE,"irpjFAZ.1997"}</definedName>
    <definedName name="rr" hidden="1">{#N/A,#N/A,FALSE,"irpjCONS.1997";#N/A,#N/A,FALSE,"irpjDF.1997";#N/A,#N/A,FALSE,"irpjHOL.1997";#N/A,#N/A,FALSE,"irpjIM.1997";#N/A,#N/A,FALSE,"irpjFAZ.1997"}</definedName>
    <definedName name="RR_1" localSheetId="13">#REF!</definedName>
    <definedName name="RR_10" localSheetId="13">#REF!</definedName>
    <definedName name="RR_10">#REF!</definedName>
    <definedName name="RR_11" localSheetId="13">#REF!</definedName>
    <definedName name="RR_11">#REF!</definedName>
    <definedName name="RR_12">#REF!</definedName>
    <definedName name="RR_2">#REF!</definedName>
    <definedName name="RR_3">#REF!</definedName>
    <definedName name="RR_4">#REF!</definedName>
    <definedName name="RR_5">#REF!</definedName>
    <definedName name="RR_6">#REF!</definedName>
    <definedName name="RR_7">#REF!</definedName>
    <definedName name="RR_8">#REF!</definedName>
    <definedName name="RR_9">#REF!</definedName>
    <definedName name="RRERWRW" hidden="1">#REF!</definedName>
    <definedName name="rrf">#REF!</definedName>
    <definedName name="rrr"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 localSheetId="18" hidden="1">Main.SAPF4Help()</definedName>
    <definedName name="rrr" localSheetId="13" hidden="1">Main.SAPF4Help()</definedName>
    <definedName name="rrr" localSheetId="17" hidden="1">Main.SAPF4Help()</definedName>
    <definedName name="rrr" localSheetId="7" hidden="1">Main.SAPF4Help()</definedName>
    <definedName name="rrr" localSheetId="1" hidden="1">Main.SAPF4Help()</definedName>
    <definedName name="rrr" localSheetId="4" hidden="1">Main.SAPF4Help()</definedName>
    <definedName name="rrr" localSheetId="8" hidden="1">Main.SAPF4Help()</definedName>
    <definedName name="rrr" hidden="1">Main.SAPF4Help()</definedName>
    <definedName name="RRRR"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3" hidden="1">{"'Edit'!$A$1:$V$2277"}</definedName>
    <definedName name="rrrr" hidden="1">{"'Edit'!$A$1:$V$2277"}</definedName>
    <definedName name="rrrrr" localSheetId="15" hidden="1">{"RESUMEN",#N/A,FALSE,"BASE ANEXOS";"ANEXO 1",#N/A,FALSE,"BASE ANEXOS";"ANEXO 2",#N/A,FALSE,"BASE ANEXOS"}</definedName>
    <definedName name="rrrrr" localSheetId="13" hidden="1">{"RESUMEN",#N/A,FALSE,"BASE ANEXOS";"ANEXO 1",#N/A,FALSE,"BASE ANEXOS";"ANEXO 2",#N/A,FALSE,"BASE ANEXOS"}</definedName>
    <definedName name="rrrrr" hidden="1">{"RESUMEN",#N/A,FALSE,"BASE ANEXOS";"ANEXO 1",#N/A,FALSE,"BASE ANEXOS";"ANEXO 2",#N/A,FALSE,"BASE ANEXOS"}</definedName>
    <definedName name="RRRRRR" localSheetId="15" hidden="1">{"EVAS CLIE NUM CLIEN",#N/A,FALSE,"Básico";"Evasao de clientes unid inf",#N/A,FALSE,"Básico";"FATUNIDINF",#N/A,FALSE,"Básico";"Ind Evas Cli un inf",#N/A,FALSE,"Básico";"IND EVAS CLIENTES",#N/A,FALSE,"Básico";"IND INF N UTIL",#N/A,FALSE,"Básico";"Num Clientes 1995",#N/A,FALSE,"Básico";"Num Clientes 1996",#N/A,FALSE,"Básico";"Num Clientes 94",#N/A,FALSE,"Básico";"SALDOINF",#N/A,FALSE,"Básico"}</definedName>
    <definedName name="rrrrrr" localSheetId="13" hidden="1">{"cash plan",#N/A,FALSE,"fccashflow"}</definedName>
    <definedName name="RRRRRR" hidden="1">{"EVAS CLIE NUM CLIEN",#N/A,FALSE,"Básico";"Evasao de clientes unid inf",#N/A,FALSE,"Básico";"FATUNIDINF",#N/A,FALSE,"Básico";"Ind Evas Cli un inf",#N/A,FALSE,"Básico";"IND EVAS CLIENTES",#N/A,FALSE,"Básico";"IND INF N UTIL",#N/A,FALSE,"Básico";"Num Clientes 1995",#N/A,FALSE,"Básico";"Num Clientes 1996",#N/A,FALSE,"Básico";"Num Clientes 94",#N/A,FALSE,"Básico";"SALDOINF",#N/A,FALSE,"Básico"}</definedName>
    <definedName name="rrrrrrr" localSheetId="15" hidden="1">{#N/A,#N/A,FALSE,"INTERCONNECTION";#N/A,#N/A,FALSE,"INTERCONNECTION";#N/A,#N/A,FALSE,"NEWPRODUCTS";#N/A,#N/A,FALSE,"RATES";#N/A,#N/A,FALSE,"VAREXPL";#N/A,#N/A,FALSE,"INTERCONNECTION"}</definedName>
    <definedName name="rrrrrrr" hidden="1">{#N/A,#N/A,FALSE,"INTERCONNECTION";#N/A,#N/A,FALSE,"INTERCONNECTION";#N/A,#N/A,FALSE,"NEWPRODUCTS";#N/A,#N/A,FALSE,"RATES";#N/A,#N/A,FALSE,"VAREXPL";#N/A,#N/A,FALSE,"INTERCONNECTION"}</definedName>
    <definedName name="rrrrrrrr" localSheetId="15" hidden="1">{#N/A,#N/A,FALSE,"FINANC96";#N/A,#N/A,FALSE,"CFLOW96";#N/A,#N/A,FALSE,"BALUS$96";#N/A,#N/A,FALSE,"INCUS$96";#N/A,#N/A,FALSE,"CASH96";#N/A,#N/A,FALSE,"BALR$96";#N/A,#N/A,FALSE,"INCR$96"}</definedName>
    <definedName name="rrrrrrrr" hidden="1">{#N/A,#N/A,FALSE,"FINANC96";#N/A,#N/A,FALSE,"CFLOW96";#N/A,#N/A,FALSE,"BALUS$96";#N/A,#N/A,FALSE,"INCUS$96";#N/A,#N/A,FALSE,"CASH96";#N/A,#N/A,FALSE,"BALR$96";#N/A,#N/A,FALSE,"INCR$96"}</definedName>
    <definedName name="rrrrrrrrrrrrr" localSheetId="15" hidden="1">{#N/A,#N/A,FALSE,"JAN98VARIANCE";#N/A,#N/A,FALSE,"DATAPAC-HYPERSTREAM BACKUP";#N/A,#N/A,FALSE,"NONPRIME BILLING"}</definedName>
    <definedName name="rrrrrrrrrrrrr" hidden="1">{#N/A,#N/A,FALSE,"JAN98VARIANCE";#N/A,#N/A,FALSE,"DATAPAC-HYPERSTREAM BACKUP";#N/A,#N/A,FALSE,"NONPRIME BILLING"}</definedName>
    <definedName name="rrt" localSheetId="15" hidden="1">{"'Feuil1'!$A$1:$Y$50"}</definedName>
    <definedName name="rrt" hidden="1">{"'Feuil1'!$A$1:$Y$50"}</definedName>
    <definedName name="RRTY" hidden="1">#REF!</definedName>
    <definedName name="rs">#REF!</definedName>
    <definedName name="RS5MZO.00" localSheetId="13">#REF!</definedName>
    <definedName name="RS5MZO.00">#REF!</definedName>
    <definedName name="RSEL" localSheetId="13">#REF!</definedName>
    <definedName name="RSEL">#REF!</definedName>
    <definedName name="RSolver" localSheetId="13">#REF!</definedName>
    <definedName name="rsrsrs" hidden="1">#REF!</definedName>
    <definedName name="rt" localSheetId="15" hidden="1">{#N/A,#N/A,FALSE,"Aging Summary";#N/A,#N/A,FALSE,"Ratio Analysis";#N/A,#N/A,FALSE,"Test 120 Day Accts";#N/A,#N/A,FALSE,"Tickmarks"}</definedName>
    <definedName name="rt" localSheetId="13" hidden="1">{"orixcsc",#N/A,FALSE,"ORIX CSC";"orixcsc2",#N/A,FALSE,"ORIX CSC"}</definedName>
    <definedName name="rt" hidden="1">{#N/A,#N/A,FALSE,"Aging Summary";#N/A,#N/A,FALSE,"Ratio Analysis";#N/A,#N/A,FALSE,"Test 120 Day Accts";#N/A,#N/A,FALSE,"Tickmarks"}</definedName>
    <definedName name="RT_1" localSheetId="15" hidden="1">{#N/A,#N/A,FALSE,"Cronograma";#N/A,#N/A,FALSE,"Cronogr. 2"}</definedName>
    <definedName name="RT_1" hidden="1">{#N/A,#N/A,FALSE,"Cronograma";#N/A,#N/A,FALSE,"Cronogr. 2"}</definedName>
    <definedName name="rtdutu" localSheetId="15" hidden="1">{"'RR'!$A$2:$E$81"}</definedName>
    <definedName name="rtdutu" hidden="1">{"'RR'!$A$2:$E$81"}</definedName>
    <definedName name="rte" localSheetId="15" hidden="1">{#N/A,#N/A,TRUE,"RESUMO-EXPENSE";#N/A,#N/A,TRUE,"EXPENSE-ABB"}</definedName>
    <definedName name="rte" hidden="1">{#N/A,#N/A,TRUE,"RESUMO-EXPENSE";#N/A,#N/A,TRUE,"EXPENSE-ABB"}</definedName>
    <definedName name="rtet">#N/A</definedName>
    <definedName name="rtetrt"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tetr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TEUEU" hidden="1">#REF!</definedName>
    <definedName name="RTHDaily" hidden="1">2</definedName>
    <definedName name="RTHDefault" hidden="1">1</definedName>
    <definedName name="RTHIncludeActive" hidden="1">1</definedName>
    <definedName name="RTHIncludeActiveNonActive" hidden="1">2</definedName>
    <definedName name="RTHIncludeAll" hidden="1">3</definedName>
    <definedName name="RTHIncludeWeekdays" hidden="1">2</definedName>
    <definedName name="RTHMonthly" hidden="1">4</definedName>
    <definedName name="RTHOrientCol" hidden="1">2</definedName>
    <definedName name="RTHOrientRow" hidden="1">1</definedName>
    <definedName name="RTHQuarterly" hidden="1">5</definedName>
    <definedName name="RTHSortAscend" hidden="1">1</definedName>
    <definedName name="RTHSortDescend" hidden="1">2</definedName>
    <definedName name="RTHWeekly" hidden="1">3</definedName>
    <definedName name="RTHYearly" hidden="1">6</definedName>
    <definedName name="RTIRIII" hidden="1">#REF!</definedName>
    <definedName name="rtr" localSheetId="15" hidden="1">{"'REL CUSTODIF'!$B$1:$H$72"}</definedName>
    <definedName name="rtr" localSheetId="13" hidden="1">{"Merger Inputs",#N/A,FALSE,"Merger Plan"}</definedName>
    <definedName name="rtr" hidden="1">{"'REL CUSTODIF'!$B$1:$H$72"}</definedName>
    <definedName name="rtrt" localSheetId="1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rtr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RTRYTT" hidden="1">#REF!</definedName>
    <definedName name="rtsderwe" localSheetId="15" hidden="1">{"'ReceitaLiquidaME'!$AA$25:$AN$32"}</definedName>
    <definedName name="rtsderwe" hidden="1">{"'ReceitaLiquidaME'!$AA$25:$AN$32"}</definedName>
    <definedName name="rtttttttttt" hidden="1">#REF!</definedName>
    <definedName name="rttyu" localSheetId="15"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rttyu"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rtuuuuuuu" hidden="1">#REF!</definedName>
    <definedName name="rtuuuuuuuu" hidden="1">#REF!</definedName>
    <definedName name="rty" localSheetId="15" hidden="1">{#N/A,#N/A,TRUE,"Pro Forma";#N/A,#N/A,TRUE,"PF_Bal";#N/A,#N/A,TRUE,"PF_INC";#N/A,#N/A,TRUE,"CBE";#N/A,#N/A,TRUE,"SWK"}</definedName>
    <definedName name="RTY" localSheetId="13" hidden="1">{#N/A,#N/A,TRUE,"GLOBAL";#N/A,#N/A,TRUE,"RUSTICOS";#N/A,#N/A,TRUE,"INMUEBLES"}</definedName>
    <definedName name="rty" hidden="1">{#N/A,#N/A,TRUE,"Pro Forma";#N/A,#N/A,TRUE,"PF_Bal";#N/A,#N/A,TRUE,"PF_INC";#N/A,#N/A,TRUE,"CBE";#N/A,#N/A,TRUE,"SWK"}</definedName>
    <definedName name="RTYK" hidden="1">#REF!</definedName>
    <definedName name="rtyrt" localSheetId="15" hidden="1">{"orixcsc",#N/A,FALSE,"ORIX CSC";"orixcsc2",#N/A,FALSE,"ORIX CSC"}</definedName>
    <definedName name="rtyrt" hidden="1">{"orixcsc",#N/A,FALSE,"ORIX CSC";"orixcsc2",#N/A,FALSE,"ORIX CSC"}</definedName>
    <definedName name="rtyru" localSheetId="15" hidden="1">{"test2",#N/A,TRUE,"Prices"}</definedName>
    <definedName name="rtyru" hidden="1">{"test2",#N/A,TRUE,"Prices"}</definedName>
    <definedName name="rtyryry" hidden="1">#REF!</definedName>
    <definedName name="RTYTKRK" hidden="1">#REF!</definedName>
    <definedName name="rtyu" localSheetId="15" hidden="1">{"'Total'!$A$1","'Total'!$A$3"}</definedName>
    <definedName name="rtyu" hidden="1">{"'Total'!$A$1","'Total'!$A$3"}</definedName>
    <definedName name="Rubicon" localSheetId="15" hidden="1">{#N/A,#N/A,FALSE,"Aging Summary";#N/A,#N/A,FALSE,"Ratio Analysis";#N/A,#N/A,FALSE,"Test 120 Day Accts";#N/A,#N/A,FALSE,"Tickmarks"}</definedName>
    <definedName name="Rubicon" localSheetId="13" hidden="1">{#N/A,#N/A,FALSE,"Aging Summary";#N/A,#N/A,FALSE,"Ratio Analysis";#N/A,#N/A,FALSE,"Test 120 Day Accts";#N/A,#N/A,FALSE,"Tickmarks"}</definedName>
    <definedName name="Rubicon" hidden="1">{#N/A,#N/A,FALSE,"Aging Summary";#N/A,#N/A,FALSE,"Ratio Analysis";#N/A,#N/A,FALSE,"Test 120 Day Accts";#N/A,#N/A,FALSE,"Tickmarks"}</definedName>
    <definedName name="Run">#REF!</definedName>
    <definedName name="Russia">#REF!</definedName>
    <definedName name="Russia_x">#REF!</definedName>
    <definedName name="Russia_y">#REF!</definedName>
    <definedName name="ruut" localSheetId="15" hidden="1">{#N/A,#N/A,FALSE,"Aging Summary";#N/A,#N/A,FALSE,"Ratio Analysis";#N/A,#N/A,FALSE,"Test 120 Day Accts";#N/A,#N/A,FALSE,"Tickmarks"}</definedName>
    <definedName name="ruut" hidden="1">{#N/A,#N/A,FALSE,"Aging Summary";#N/A,#N/A,FALSE,"Ratio Analysis";#N/A,#N/A,FALSE,"Test 120 Day Accts";#N/A,#N/A,FALSE,"Tickmarks"}</definedName>
    <definedName name="Ruy" localSheetId="15" hidden="1">{#N/A,#N/A,FALSE,"Cronograma";#N/A,#N/A,FALSE,"Cronogr. 2"}</definedName>
    <definedName name="Ruy" hidden="1">{#N/A,#N/A,FALSE,"Cronograma";#N/A,#N/A,FALSE,"Cronogr. 2"}</definedName>
    <definedName name="Ruy_1" localSheetId="15" hidden="1">{#N/A,#N/A,FALSE,"Cronograma";#N/A,#N/A,FALSE,"Cronogr. 2"}</definedName>
    <definedName name="Ruy_1" hidden="1">{#N/A,#N/A,FALSE,"Cronograma";#N/A,#N/A,FALSE,"Cronogr. 2"}</definedName>
    <definedName name="rvc" localSheetId="15" hidden="1">{#N/A,#N/A,FALSE,"ORIX CSC"}</definedName>
    <definedName name="rvc" hidden="1">{#N/A,#N/A,FALSE,"ORIX CSC"}</definedName>
    <definedName name="rvergbdergbwf">#N/A</definedName>
    <definedName name="RVM.Inst.km221">#REF!</definedName>
    <definedName name="RWER" localSheetId="15" hidden="1">{#N/A,#N/A,FALSE,"PROJEÇÃO DE FATURAMENTO";#N/A,#N/A,FALSE,"Plano de VInput!R16C7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rwer" localSheetId="1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rwer"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rwrwr" hidden="1">#REF!</definedName>
    <definedName name="Rwvu.Page1." localSheetId="15" hidden="1">#REF!</definedName>
    <definedName name="Rwvu.Page1." hidden="1">#REF!</definedName>
    <definedName name="Rwvu.Page2." localSheetId="15" hidden="1">#REF!</definedName>
    <definedName name="Rwvu.Page2." hidden="1">#REF!</definedName>
    <definedName name="Rwvu.Page3." localSheetId="15" hidden="1">#REF!</definedName>
    <definedName name="Rwvu.Page3." hidden="1">#REF!</definedName>
    <definedName name="Rwvu.Page4." localSheetId="15" hidden="1">#REF!</definedName>
    <definedName name="Rwvu.Page4." hidden="1">#REF!</definedName>
    <definedName name="RX" localSheetId="15" hidden="1">{#N/A,#N/A,FALSE,"JUSTIF RESUMO BR";#N/A,#N/A,FALSE,"JUSTIF BR";#N/A,#N/A,FALSE,"Item Extra ABN";#N/A,#N/A,FALSE,"Item Extra Acum.";#N/A,#N/A,FALSE,"TEMPORARIAS";#N/A,#N/A,FALSE,"Estimado-Res.Fiscal";#N/A,#N/A,FALSE,"Item Extra";#N/A,#N/A,FALSE,"DMPL_";#N/A,#N/A,FALSE,"RESUMO PDD"}</definedName>
    <definedName name="RX" hidden="1">{#N/A,#N/A,FALSE,"JUSTIF RESUMO BR";#N/A,#N/A,FALSE,"JUSTIF BR";#N/A,#N/A,FALSE,"Item Extra ABN";#N/A,#N/A,FALSE,"Item Extra Acum.";#N/A,#N/A,FALSE,"TEMPORARIAS";#N/A,#N/A,FALSE,"Estimado-Res.Fiscal";#N/A,#N/A,FALSE,"Item Extra";#N/A,#N/A,FALSE,"DMPL_";#N/A,#N/A,FALSE,"RESUMO PDD"}</definedName>
    <definedName name="ryree" hidden="1">#REF!</definedName>
    <definedName name="ryrtyrsaw" localSheetId="15" hidden="1">{"Intermediate_Calc",#N/A,FALSE,"Branches";"Loan_Deposit_Assum",#N/A,FALSE,"Branches";"Projected_Fin",#N/A,FALSE,"Branches";"Returns",#N/A,FALSE,"Branches";"Sensitivity_Analysis",#N/A,FALSE,"Branches"}</definedName>
    <definedName name="ryrtyrsaw" hidden="1">{"Intermediate_Calc",#N/A,FALSE,"Branches";"Loan_Deposit_Assum",#N/A,FALSE,"Branches";"Projected_Fin",#N/A,FALSE,"Branches";"Returns",#N/A,FALSE,"Branches";"Sensitivity_Analysis",#N/A,FALSE,"Branches"}</definedName>
    <definedName name="rytur" hidden="1">#REF!</definedName>
    <definedName name="rytuytu" hidden="1">#REF!</definedName>
    <definedName name="ryujyu" localSheetId="1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YY" localSheetId="15" hidden="1">{#N/A,#N/A,FALSE,"DRE-2";#N/A,#N/A,FALSE,"DRE";#N/A,#N/A,FALSE,"ANEX-07";#N/A,#N/A,FALSE,"ANEX-08";#N/A,#N/A,FALSE,"ANEX-09";#N/A,#N/A,FALSE,"ANEX-10";#N/A,#N/A,FALSE,"ANEX-11";#N/A,#N/A,FALSE,"ANEX-12";#N/A,#N/A,FALSE,"ANEX-13";#N/A,#N/A,FALSE,"ANEX-14";#N/A,#N/A,FALSE,"BALPTR"}</definedName>
    <definedName name="RYYY" hidden="1">{#N/A,#N/A,FALSE,"DRE-2";#N/A,#N/A,FALSE,"DRE";#N/A,#N/A,FALSE,"ANEX-07";#N/A,#N/A,FALSE,"ANEX-08";#N/A,#N/A,FALSE,"ANEX-09";#N/A,#N/A,FALSE,"ANEX-10";#N/A,#N/A,FALSE,"ANEX-11";#N/A,#N/A,FALSE,"ANEX-12";#N/A,#N/A,FALSE,"ANEX-13";#N/A,#N/A,FALSE,"ANEX-14";#N/A,#N/A,FALSE,"BALPTR"}</definedName>
    <definedName name="s" localSheetId="13">#REF!</definedName>
    <definedName name="s" hidden="1">{#N/A,#N/A,FALSE,"GERAL";#N/A,#N/A,FALSE,"012-96";#N/A,#N/A,FALSE,"018-96";#N/A,#N/A,FALSE,"027-96";#N/A,#N/A,FALSE,"059-96";#N/A,#N/A,FALSE,"076-96";#N/A,#N/A,FALSE,"019-97";#N/A,#N/A,FALSE,"021-97";#N/A,#N/A,FALSE,"022-97";#N/A,#N/A,FALSE,"028-97"}</definedName>
    <definedName name="ｓ">#N/A</definedName>
    <definedName name="S.A." localSheetId="13" hidden="1">{#N/A,#N/A,TRUE,"imasa"}</definedName>
    <definedName name="S_" hidden="1">#REF!</definedName>
    <definedName name="S_AcctDes" localSheetId="13">#REF!</definedName>
    <definedName name="S_AcctDes">#REF!</definedName>
    <definedName name="S_Adjust" localSheetId="13">#REF!</definedName>
    <definedName name="S_Adjust">#REF!</definedName>
    <definedName name="S_Adjust_Data" localSheetId="13">#REF!</definedName>
    <definedName name="S_Adjust_Data">#REF!</definedName>
    <definedName name="S_Adjust_GT">#REF!</definedName>
    <definedName name="S_AJE_Tot">#REF!</definedName>
    <definedName name="S_AJE_Tot_Data">#REF!</definedName>
    <definedName name="S_AJE_Tot_GT">#REF!</definedName>
    <definedName name="S_autentica">#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3S" localSheetId="15" hidden="1">{#N/A,#N/A,TRUE,"GLOBAL";#N/A,#N/A,TRUE,"RUSTICOS";#N/A,#N/A,TRUE,"INMUEBLES"}</definedName>
    <definedName name="S3S" hidden="1">{#N/A,#N/A,TRUE,"GLOBAL";#N/A,#N/A,TRUE,"RUSTICOS";#N/A,#N/A,TRUE,"INMUEBLES"}</definedName>
    <definedName name="s4a4d6s54d65sa4f654sadf564" localSheetId="13" hidden="1">#REF!</definedName>
    <definedName name="s4a4d6s54d65sa4f654sadf564" hidden="1">#REF!</definedName>
    <definedName name="s4s5s45s4a8s7as4a5s4a54d6a" localSheetId="13" hidden="1">#REF!</definedName>
    <definedName name="s4s5s45s4a8s7as4a5s4a54d6a" hidden="1">#REF!</definedName>
    <definedName name="s54a654d4sf64fs54sd65f4sadf" localSheetId="13" hidden="1">#REF!</definedName>
    <definedName name="s54a654d4sf64fs54sd65f4sadf" hidden="1">#REF!</definedName>
    <definedName name="sa" localSheetId="15" hidden="1">{#N/A,#N/A,FALSE,"PACCIL";#N/A,#N/A,FALSE,"PAITACAN";#N/A,#N/A,FALSE,"PARECO";#N/A,#N/A,FALSE,"PA62";#N/A,#N/A,FALSE,"PAFINAL";#N/A,#N/A,FALSE,"PARECONF";#N/A,#N/A,FALSE,"PARECOND"}</definedName>
    <definedName name="sa" localSheetId="13" hidden="1">{#N/A,#N/A,FALSE,"Renewals In Process";#N/A,#N/A,FALSE,"New Clients In Process";#N/A,#N/A,FALSE,"Completed New Clients";#N/A,#N/A,FALSE,"Completed Renewals"}</definedName>
    <definedName name="sa" hidden="1">{#N/A,#N/A,FALSE,"Renewals In Process";#N/A,#N/A,FALSE,"New Clients In Process";#N/A,#N/A,FALSE,"Completed New Clients";#N/A,#N/A,FALSE,"Completed Renewals"}</definedName>
    <definedName name="sa5a52s252s5s2s6s" localSheetId="13" hidden="1">#REF!</definedName>
    <definedName name="saa" localSheetId="15" hidden="1">{#N/A,#N/A,FALSE,"GERAL";#N/A,#N/A,FALSE,"012-96";#N/A,#N/A,FALSE,"018-96";#N/A,#N/A,FALSE,"027-96";#N/A,#N/A,FALSE,"059-96";#N/A,#N/A,FALSE,"076-96";#N/A,#N/A,FALSE,"019-97";#N/A,#N/A,FALSE,"021-97";#N/A,#N/A,FALSE,"022-97";#N/A,#N/A,FALSE,"028-97"}</definedName>
    <definedName name="saa" localSheetId="13" hidden="1">{#N/A,#N/A,FALSE,"GERAL";#N/A,#N/A,FALSE,"012-96";#N/A,#N/A,FALSE,"018-96";#N/A,#N/A,FALSE,"027-96";#N/A,#N/A,FALSE,"059-96";#N/A,#N/A,FALSE,"076-96";#N/A,#N/A,FALSE,"019-97";#N/A,#N/A,FALSE,"021-97";#N/A,#N/A,FALSE,"022-97";#N/A,#N/A,FALSE,"028-97"}</definedName>
    <definedName name="saa" hidden="1">{#N/A,#N/A,FALSE,"GERAL";#N/A,#N/A,FALSE,"012-96";#N/A,#N/A,FALSE,"018-96";#N/A,#N/A,FALSE,"027-96";#N/A,#N/A,FALSE,"059-96";#N/A,#N/A,FALSE,"076-96";#N/A,#N/A,FALSE,"019-97";#N/A,#N/A,FALSE,"021-97";#N/A,#N/A,FALSE,"022-97";#N/A,#N/A,FALSE,"028-97"}</definedName>
    <definedName name="saa_1" localSheetId="15" hidden="1">{#N/A,#N/A,FALSE,"GERAL";#N/A,#N/A,FALSE,"012-96";#N/A,#N/A,FALSE,"018-96";#N/A,#N/A,FALSE,"027-96";#N/A,#N/A,FALSE,"059-96";#N/A,#N/A,FALSE,"076-96";#N/A,#N/A,FALSE,"019-97";#N/A,#N/A,FALSE,"021-97";#N/A,#N/A,FALSE,"022-97";#N/A,#N/A,FALSE,"028-97"}</definedName>
    <definedName name="saa_1" hidden="1">{#N/A,#N/A,FALSE,"GERAL";#N/A,#N/A,FALSE,"012-96";#N/A,#N/A,FALSE,"018-96";#N/A,#N/A,FALSE,"027-96";#N/A,#N/A,FALSE,"059-96";#N/A,#N/A,FALSE,"076-96";#N/A,#N/A,FALSE,"019-97";#N/A,#N/A,FALSE,"021-97";#N/A,#N/A,FALSE,"022-97";#N/A,#N/A,FALSE,"028-97"}</definedName>
    <definedName name="saa_2" localSheetId="15" hidden="1">{#N/A,#N/A,FALSE,"GERAL";#N/A,#N/A,FALSE,"012-96";#N/A,#N/A,FALSE,"018-96";#N/A,#N/A,FALSE,"027-96";#N/A,#N/A,FALSE,"059-96";#N/A,#N/A,FALSE,"076-96";#N/A,#N/A,FALSE,"019-97";#N/A,#N/A,FALSE,"021-97";#N/A,#N/A,FALSE,"022-97";#N/A,#N/A,FALSE,"028-97"}</definedName>
    <definedName name="saa_2" hidden="1">{#N/A,#N/A,FALSE,"GERAL";#N/A,#N/A,FALSE,"012-96";#N/A,#N/A,FALSE,"018-96";#N/A,#N/A,FALSE,"027-96";#N/A,#N/A,FALSE,"059-96";#N/A,#N/A,FALSE,"076-96";#N/A,#N/A,FALSE,"019-97";#N/A,#N/A,FALSE,"021-97";#N/A,#N/A,FALSE,"022-97";#N/A,#N/A,FALSE,"028-97"}</definedName>
    <definedName name="saa_3" localSheetId="15" hidden="1">{#N/A,#N/A,FALSE,"GERAL";#N/A,#N/A,FALSE,"012-96";#N/A,#N/A,FALSE,"018-96";#N/A,#N/A,FALSE,"027-96";#N/A,#N/A,FALSE,"059-96";#N/A,#N/A,FALSE,"076-96";#N/A,#N/A,FALSE,"019-97";#N/A,#N/A,FALSE,"021-97";#N/A,#N/A,FALSE,"022-97";#N/A,#N/A,FALSE,"028-97"}</definedName>
    <definedName name="saa_3" hidden="1">{#N/A,#N/A,FALSE,"GERAL";#N/A,#N/A,FALSE,"012-96";#N/A,#N/A,FALSE,"018-96";#N/A,#N/A,FALSE,"027-96";#N/A,#N/A,FALSE,"059-96";#N/A,#N/A,FALSE,"076-96";#N/A,#N/A,FALSE,"019-97";#N/A,#N/A,FALSE,"021-97";#N/A,#N/A,FALSE,"022-97";#N/A,#N/A,FALSE,"028-97"}</definedName>
    <definedName name="saa_4" localSheetId="15" hidden="1">{#N/A,#N/A,FALSE,"GERAL";#N/A,#N/A,FALSE,"012-96";#N/A,#N/A,FALSE,"018-96";#N/A,#N/A,FALSE,"027-96";#N/A,#N/A,FALSE,"059-96";#N/A,#N/A,FALSE,"076-96";#N/A,#N/A,FALSE,"019-97";#N/A,#N/A,FALSE,"021-97";#N/A,#N/A,FALSE,"022-97";#N/A,#N/A,FALSE,"028-97"}</definedName>
    <definedName name="saa_4" hidden="1">{#N/A,#N/A,FALSE,"GERAL";#N/A,#N/A,FALSE,"012-96";#N/A,#N/A,FALSE,"018-96";#N/A,#N/A,FALSE,"027-96";#N/A,#N/A,FALSE,"059-96";#N/A,#N/A,FALSE,"076-96";#N/A,#N/A,FALSE,"019-97";#N/A,#N/A,FALSE,"021-97";#N/A,#N/A,FALSE,"022-97";#N/A,#N/A,FALSE,"028-97"}</definedName>
    <definedName name="saaaaasa" localSheetId="15" hidden="1">Main.SAPF4Help()</definedName>
    <definedName name="saaaaasa" localSheetId="18" hidden="1">Main.SAPF4Help()</definedName>
    <definedName name="saaaaasa" localSheetId="13" hidden="1">Main.SAPF4Help()</definedName>
    <definedName name="saaaaasa" localSheetId="17" hidden="1">Main.SAPF4Help()</definedName>
    <definedName name="saaaaasa" localSheetId="7" hidden="1">Main.SAPF4Help()</definedName>
    <definedName name="saaaaasa" localSheetId="1" hidden="1">Main.SAPF4Help()</definedName>
    <definedName name="saaaaasa" localSheetId="4" hidden="1">Main.SAPF4Help()</definedName>
    <definedName name="saaaaasa" localSheetId="8" hidden="1">Main.SAPF4Help()</definedName>
    <definedName name="saaaaasa" hidden="1">Main.SAPF4Help()</definedName>
    <definedName name="SAAF" localSheetId="15" hidden="1">{"'Quadro'!$A$4:$BG$78"}</definedName>
    <definedName name="SAAF" hidden="1">{"'Quadro'!$A$4:$BG$78"}</definedName>
    <definedName name="SAAF_1" localSheetId="15" hidden="1">{"'Quadro'!$A$4:$BG$78"}</definedName>
    <definedName name="SAAF_1" hidden="1">{"'Quadro'!$A$4:$BG$78"}</definedName>
    <definedName name="sab">#REF!</definedName>
    <definedName name="SABE" localSheetId="13">#REF!</definedName>
    <definedName name="SABE">#REF!</definedName>
    <definedName name="sabrina"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brin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brina_1"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brina_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c" localSheetId="15" hidden="1">{#N/A,#N/A,FALSE,"PCOL"}</definedName>
    <definedName name="sac" hidden="1">{#N/A,#N/A,FALSE,"PCOL"}</definedName>
    <definedName name="sac_1" localSheetId="15" hidden="1">{#N/A,#N/A,FALSE,"PCOL"}</definedName>
    <definedName name="sac_1" hidden="1">{#N/A,#N/A,FALSE,"PCOL"}</definedName>
    <definedName name="saco">#REF!</definedName>
    <definedName name="saco01">#REF!</definedName>
    <definedName name="sacwe" localSheetId="15"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D" localSheetId="15" hidden="1">{#N/A,#N/A,FALSE,"GERAL";#N/A,#N/A,FALSE,"012-96";#N/A,#N/A,FALSE,"018-96";#N/A,#N/A,FALSE,"027-96";#N/A,#N/A,FALSE,"059-96";#N/A,#N/A,FALSE,"076-96";#N/A,#N/A,FALSE,"019-97";#N/A,#N/A,FALSE,"021-97";#N/A,#N/A,FALSE,"022-97";#N/A,#N/A,FALSE,"028-97"}</definedName>
    <definedName name="SAD" hidden="1">{#N/A,#N/A,FALSE,"GERAL";#N/A,#N/A,FALSE,"012-96";#N/A,#N/A,FALSE,"018-96";#N/A,#N/A,FALSE,"027-96";#N/A,#N/A,FALSE,"059-96";#N/A,#N/A,FALSE,"076-96";#N/A,#N/A,FALSE,"019-97";#N/A,#N/A,FALSE,"021-97";#N/A,#N/A,FALSE,"022-97";#N/A,#N/A,FALSE,"028-97"}</definedName>
    <definedName name="sadasd" localSheetId="15" hidden="1">{#N/A,#N/A,FALSE,"FFCXOUT3"}</definedName>
    <definedName name="sadasd" hidden="1">{#N/A,#N/A,FALSE,"FFCXOUT3"}</definedName>
    <definedName name="sadasdasdasda" hidden="1">#REF!</definedName>
    <definedName name="sadasdxxx111" hidden="1">#REF!</definedName>
    <definedName name="sadd" localSheetId="15" hidden="1">{#N/A,#N/A,FALSE,"GERAL";#N/A,#N/A,FALSE,"012-96";#N/A,#N/A,FALSE,"018-96";#N/A,#N/A,FALSE,"027-96";#N/A,#N/A,FALSE,"059-96";#N/A,#N/A,FALSE,"076-96";#N/A,#N/A,FALSE,"019-97";#N/A,#N/A,FALSE,"021-97";#N/A,#N/A,FALSE,"022-97";#N/A,#N/A,FALSE,"028-97"}</definedName>
    <definedName name="sadd" hidden="1">{#N/A,#N/A,FALSE,"GERAL";#N/A,#N/A,FALSE,"012-96";#N/A,#N/A,FALSE,"018-96";#N/A,#N/A,FALSE,"027-96";#N/A,#N/A,FALSE,"059-96";#N/A,#N/A,FALSE,"076-96";#N/A,#N/A,FALSE,"019-97";#N/A,#N/A,FALSE,"021-97";#N/A,#N/A,FALSE,"022-97";#N/A,#N/A,FALSE,"028-97"}</definedName>
    <definedName name="sadf" localSheetId="13" hidden="1">#REF!</definedName>
    <definedName name="sadf" hidden="1">#REF!</definedName>
    <definedName name="sadfa" localSheetId="15" hidden="1">{#N/A,#N/A,FALSE,"Cronograma 3";#N/A,#N/A,FALSE,"Cronograma 2";#N/A,#N/A,FALSE,"Cronograma 1"}</definedName>
    <definedName name="sadfa" hidden="1">{#N/A,#N/A,FALSE,"Cronograma 3";#N/A,#N/A,FALSE,"Cronograma 2";#N/A,#N/A,FALSE,"Cronograma 1"}</definedName>
    <definedName name="SADFSDF" localSheetId="15" hidden="1">{#N/A,#N/A,FALSE,"Tabl. FB300";#N/A,#N/A,FALSE,"Tabl. FB350";#N/A,#N/A,FALSE,"Tabl. FB400";#N/A,#N/A,FALSE,"Tabl. FB500";#N/A,#N/A,FALSE,"Tabl. FS090"}</definedName>
    <definedName name="SADFSDF" hidden="1">{#N/A,#N/A,FALSE,"Tabl. FB300";#N/A,#N/A,FALSE,"Tabl. FB350";#N/A,#N/A,FALSE,"Tabl. FB400";#N/A,#N/A,FALSE,"Tabl. FB500";#N/A,#N/A,FALSE,"Tabl. FS090"}</definedName>
    <definedName name="sadked"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sadked" hidden="1">{TRUE,TRUE,-1.25,-15.5,604.5,366.75,FALSE,FALSE,TRUE,TRUE,0,1,#N/A,1,#N/A,9.0125,24.4117647058824,1,FALSE,FALSE,3,TRUE,1,FALSE,100,"Swvu.PLANILHA2.","ACwvu.PLANILHA2.",#N/A,FALSE,FALSE,0.787401575,0.34,0.46,0.5,1,"","",FALSE,FALSE,FALSE,FALSE,1,#N/A,1,1,FALSE,FALSE,#N/A,#N/A,FALSE,FALSE,FALSE,9,65532,65532,FALSE,FALSE,TRUE,TRUE,TRUE}</definedName>
    <definedName name="sadkrjkedft" localSheetId="15" hidden="1">{#N/A,#N/A,FALSE,"Plan1";#N/A,#N/A,FALSE,"Plan2"}</definedName>
    <definedName name="sadkrjkedft" hidden="1">{#N/A,#N/A,FALSE,"Plan1";#N/A,#N/A,FALSE,"Plan2"}</definedName>
    <definedName name="sadqwsd">#N/A</definedName>
    <definedName name="sads" localSheetId="15" hidden="1">{"'MAIO'!$A$6:$J$161"}</definedName>
    <definedName name="sads" hidden="1">{"'MAIO'!$A$6:$J$161"}</definedName>
    <definedName name="sadsa" localSheetId="15" hidden="1">{"report",#N/A,FALSE,"dataBase"}</definedName>
    <definedName name="sadsa" localSheetId="13" hidden="1">{"report",#N/A,FALSE,"dataBase"}</definedName>
    <definedName name="sadsa" hidden="1">{"report",#N/A,FALSE,"dataBase"}</definedName>
    <definedName name="sadsadsdsad" localSheetId="15"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sadsadsdsad" localSheetId="13"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sadsadsdsad"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sadsr" localSheetId="15" hidden="1">{"AVÓS",#N/A,FALSE,"Obras"}</definedName>
    <definedName name="sadsr" hidden="1">{"AVÓS",#N/A,FALSE,"Obras"}</definedName>
    <definedName name="SADSRTR" localSheetId="15" hidden="1">{#N/A,#N/A,FALSE,"Plan1";#N/A,#N/A,FALSE,"Plan2"}</definedName>
    <definedName name="SADSRTR" hidden="1">{#N/A,#N/A,FALSE,"Plan1";#N/A,#N/A,FALSE,"Plan2"}</definedName>
    <definedName name="sadwde" localSheetId="15" hidden="1">{#N/A,#N/A,FALSE,"Plan1";#N/A,#N/A,FALSE,"Plan2"}</definedName>
    <definedName name="sadwde" hidden="1">{#N/A,#N/A,FALSE,"Plan1";#N/A,#N/A,FALSE,"Plan2"}</definedName>
    <definedName name="saedad" hidden="1">#REF!</definedName>
    <definedName name="saerr" hidden="1">#N/A</definedName>
    <definedName name="safa" localSheetId="15"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saf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SAFASDDF" localSheetId="15" hidden="1">{#N/A,#N/A,FALSE,"Tabl. FB300";#N/A,#N/A,FALSE,"Tabl. FB350";#N/A,#N/A,FALSE,"Tabl. FB400";#N/A,#N/A,FALSE,"Tabl. FB500";#N/A,#N/A,FALSE,"Tabl. FS090"}</definedName>
    <definedName name="SAFASDDF" hidden="1">{#N/A,#N/A,FALSE,"Tabl. FB300";#N/A,#N/A,FALSE,"Tabl. FB350";#N/A,#N/A,FALSE,"Tabl. FB400";#N/A,#N/A,FALSE,"Tabl. FB500";#N/A,#N/A,FALSE,"Tabl. FS090"}</definedName>
    <definedName name="SAFDASFD" localSheetId="15" hidden="1">{"'REL CUSTODIF'!$B$1:$H$72"}</definedName>
    <definedName name="SAFDASFD" hidden="1">{"'REL CUSTODIF'!$B$1:$H$72"}</definedName>
    <definedName name="SAFRA" localSheetId="13">#REF!</definedName>
    <definedName name="SAFSAD" localSheetId="15" hidden="1">{#N/A,#N/A,FALSE,"Tabl. D1";#N/A,#N/A,FALSE,"Tabl. D1 b";#N/A,#N/A,FALSE,"Tabl. D2";#N/A,#N/A,FALSE,"Tabl. D2 b";#N/A,#N/A,FALSE,"Tabl. D3";#N/A,#N/A,FALSE,"Tabl. D4";#N/A,#N/A,FALSE,"Tabl. D5"}</definedName>
    <definedName name="SAFSAD" hidden="1">{#N/A,#N/A,FALSE,"Tabl. D1";#N/A,#N/A,FALSE,"Tabl. D1 b";#N/A,#N/A,FALSE,"Tabl. D2";#N/A,#N/A,FALSE,"Tabl. D2 b";#N/A,#N/A,FALSE,"Tabl. D3";#N/A,#N/A,FALSE,"Tabl. D4";#N/A,#N/A,FALSE,"Tabl. D5"}</definedName>
    <definedName name="SAGSAD" localSheetId="15" hidden="1">{#N/A,#N/A,FALSE,"Tabl. G1";#N/A,#N/A,FALSE,"Tabl. G2"}</definedName>
    <definedName name="SAGSAD" hidden="1">{#N/A,#N/A,FALSE,"Tabl. G1";#N/A,#N/A,FALSE,"Tabl. G2"}</definedName>
    <definedName name="SAKI">#N/A</definedName>
    <definedName name="SALARIO_BRUTO">#REF!</definedName>
    <definedName name="SALARIO_MOD">INDIRECT(CONCATENATE("GERAL_TABELAS!DD",(2+MATCH(#REF!,#REF!,0))))</definedName>
    <definedName name="salariomot">587.24</definedName>
    <definedName name="Salarios1" localSheetId="15" hidden="1">{#N/A,#N/A,FALSE,"Cronograma";#N/A,#N/A,FALSE,"Cronogr. 2"}</definedName>
    <definedName name="Salarios1" hidden="1">{#N/A,#N/A,FALSE,"Cronograma";#N/A,#N/A,FALSE,"Cronogr. 2"}</definedName>
    <definedName name="Salarios1_1" localSheetId="15" hidden="1">{#N/A,#N/A,FALSE,"Cronograma";#N/A,#N/A,FALSE,"Cronogr. 2"}</definedName>
    <definedName name="Salarios1_1" hidden="1">{#N/A,#N/A,FALSE,"Cronograma";#N/A,#N/A,FALSE,"Cronogr. 2"}</definedName>
    <definedName name="Salary_2017_Engineer">#REF!</definedName>
    <definedName name="Salary_Increase">#REF!</definedName>
    <definedName name="Salary_Operator_2017">#REF!</definedName>
    <definedName name="Salary_Supervisor_2017">#REF!</definedName>
    <definedName name="Saldo">#REF!</definedName>
    <definedName name="Saldo_Moroso_Operativo">#REF!</definedName>
    <definedName name="SALDOSxCIAS" localSheetId="13">#REF!</definedName>
    <definedName name="SALDOSxCIAS">#REF!</definedName>
    <definedName name="SALDOSxCONCEPTO" localSheetId="13">#REF!</definedName>
    <definedName name="SALDOSxCONCEPTO">#REF!</definedName>
    <definedName name="Sales">#REF!</definedName>
    <definedName name="Sales_Brazil">#REF!</definedName>
    <definedName name="Sales_Export">#REF!</definedName>
    <definedName name="Sales_Taxes_Opening_Balance">#REF!</definedName>
    <definedName name="Sales_VAT_COFINS">#REF!</definedName>
    <definedName name="Sales_VAT_ICMS">#REF!</definedName>
    <definedName name="Sales_VAT_PIS">#REF!</definedName>
    <definedName name="SALVAMENTO">#N/A</definedName>
    <definedName name="SAMPLE">#N/A</definedName>
    <definedName name="SAMT" localSheetId="13">#REF!</definedName>
    <definedName name="SAMT">#REF!</definedName>
    <definedName name="SantoHélcio">#REF!</definedName>
    <definedName name="santos" localSheetId="15" hidden="1">{"TotalGeralDespesasPorArea",#N/A,FALSE,"VinculosAccessEfetivo"}</definedName>
    <definedName name="santos" hidden="1">{"TotalGeralDespesasPorArea",#N/A,FALSE,"VinculosAccessEfetivo"}</definedName>
    <definedName name="SAPBEXdnldView" localSheetId="15" hidden="1">"4HAAR8QG0MUBRU1CZ65J2COYO"</definedName>
    <definedName name="SAPBEXdnldView" localSheetId="13" hidden="1">"DB11NIDFBNCC1K4T7XXO9RQ18"</definedName>
    <definedName name="SAPBEXdnldView" hidden="1">"4HAAR8QG0MUBRU1CZ65J2COYO"</definedName>
    <definedName name="SAPBEXhrIndnt" localSheetId="15" hidden="1">1</definedName>
    <definedName name="SAPBEXhrIndnt" localSheetId="13" hidden="1">"Wide"</definedName>
    <definedName name="SAPBEXhrIndnt" hidden="1">1</definedName>
    <definedName name="SAPBEXrevision" localSheetId="15" hidden="1">1</definedName>
    <definedName name="SAPBEXrevision" localSheetId="13" hidden="1">0</definedName>
    <definedName name="SAPBEXrevision" hidden="1">8</definedName>
    <definedName name="SAPBEXsysID" localSheetId="15" hidden="1">"BWP"</definedName>
    <definedName name="SAPBEXsysID" localSheetId="13" hidden="1">"UGP"</definedName>
    <definedName name="SAPBEXsysID" hidden="1">"PB1"</definedName>
    <definedName name="SAPBEXwbID" localSheetId="15" hidden="1">"3ILRGHNSVF5WR8OQ0UFEWAKUG"</definedName>
    <definedName name="SAPBEXwbID" localSheetId="13" hidden="1">"3YMRPF30SCFTEVQQ8GP33VG4V"</definedName>
    <definedName name="SAPBEXwbID" hidden="1">"3VWERLRSWU288J60DJVAJV47G"</definedName>
    <definedName name="SAPFuncF4Help" localSheetId="15" hidden="1">Main.SAPF4Help()</definedName>
    <definedName name="SAPFuncF4Help" localSheetId="18" hidden="1">Main.SAPF4Help()</definedName>
    <definedName name="SAPFuncF4Help" localSheetId="13" hidden="1">Main.SAPF4Help()</definedName>
    <definedName name="SAPFuncF4Help" localSheetId="17" hidden="1">Main.SAPF4Help()</definedName>
    <definedName name="SAPFuncF4Help" localSheetId="7" hidden="1">Main.SAPF4Help()</definedName>
    <definedName name="SAPFuncF4Help" localSheetId="1" hidden="1">Main.SAPF4Help()</definedName>
    <definedName name="SAPFuncF4Help" localSheetId="4" hidden="1">Main.SAPF4Help()</definedName>
    <definedName name="SAPFuncF4Help" localSheetId="8" hidden="1">Main.SAPF4Help()</definedName>
    <definedName name="SAPFuncF4Help" hidden="1">Main.SAPF4Help()</definedName>
    <definedName name="SAPR" localSheetId="13">#REF!</definedName>
    <definedName name="SAPR">#REF!</definedName>
    <definedName name="SAPRangeKEYFIG_Plan1_Plan1D1">#REF!</definedName>
    <definedName name="SAPRangeKEYFIG_Tabelle2_Tabelle2D1">#REF!</definedName>
    <definedName name="SAPRangeKEYFIG_Tabelle3_Tabelle3D1">#REF!</definedName>
    <definedName name="SAPRangeKEYFIG_Tabelle31_Tabelle31D1">#REF!</definedName>
    <definedName name="SAPRangePOPER_Plan1_Plan1D1">#REF!</definedName>
    <definedName name="SAPRangePOPER_Tabelle2_Tabelle2D1">#REF!</definedName>
    <definedName name="SAPRangePOPER_Tabelle3_Tabelle3D1">#REF!</definedName>
    <definedName name="SAPRangePOPER_Tabelle31_Tabelle31D1">#REF!</definedName>
    <definedName name="SAPRangeRBUNIT_Plan1_Plan1D1">#REF!</definedName>
    <definedName name="SAPRangeRBUNIT_Tabelle1_Tabelle1D1">#REF!</definedName>
    <definedName name="SAPRangeRBUNIT_Tabelle2_Tabelle2D1">#REF!</definedName>
    <definedName name="SAPRangeRBUNIT_Tabelle3_Tabelle3D1">#REF!</definedName>
    <definedName name="SAPRangeRBUNIT_Tabelle31_Tabelle31D1">#REF!</definedName>
    <definedName name="SAPRangeRCONGR_Plan1_Plan1D1">#REF!</definedName>
    <definedName name="SAPRangeRCONGR_Tabelle1_Tabelle1D1">#REF!</definedName>
    <definedName name="SAPRangeRCONGR_Tabelle2_Tabelle2D1">#REF!</definedName>
    <definedName name="SAPRangeRCONGR_Tabelle3_Tabelle3D1">#REF!</definedName>
    <definedName name="SAPRangeRDIMEN_Plan1_Plan1D1">#REF!</definedName>
    <definedName name="SAPRangeRDIMEN_Tabelle1_Tabelle1D1">#REF!</definedName>
    <definedName name="SAPRangeRDIMEN_Tabelle2_Tabelle2D1">#REF!</definedName>
    <definedName name="SAPRangeRDIMEN_Tabelle3_Tabelle3D1">#REF!</definedName>
    <definedName name="SAPRangeRITEM_Plan1_Plan1D1">#REF!</definedName>
    <definedName name="SAPRangeRITEM_Tabelle2_Tabelle2D1">#REF!</definedName>
    <definedName name="SAPRangeRITEM_Tabelle3_Tabelle3D1">#REF!</definedName>
    <definedName name="SAPRangeRITEM_Tabelle31_Tabelle31D1">#REF!</definedName>
    <definedName name="SAPRangeRLDNR_Plan1_Plan1D1">#REF!</definedName>
    <definedName name="SAPRangeRLDNR_Tabelle1_Tabelle1D1">#REF!</definedName>
    <definedName name="SAPRangeRLDNR_Tabelle2_Tabelle2D1">#REF!</definedName>
    <definedName name="SAPRangeRLDNR_Tabelle3_Tabelle3D1">#REF!</definedName>
    <definedName name="SAPRangeRLDNR_Tabelle31_Tabelle31D1">#REF!</definedName>
    <definedName name="SAPRangeRTCUR_Tabelle1_Tabelle1D1">#REF!</definedName>
    <definedName name="SAPRangeRTCUR_Tabelle2_Tabelle2D1">#REF!</definedName>
    <definedName name="SAPRangeRTCUR_Tabelle3_Tabelle3D1">#REF!</definedName>
    <definedName name="SAPRangeRVERS_Plan1_Plan1D1">#REF!</definedName>
    <definedName name="SAPRangeRVERS_Tabelle1_Tabelle1D1">#REF!</definedName>
    <definedName name="SAPRangeRVERS_Tabelle2_Tabelle2D1">#REF!</definedName>
    <definedName name="SAPRangeRVERS_Tabelle3_Tabelle3D1">#REF!</definedName>
    <definedName name="SAPRangeRVERS_Tabelle31_Tabelle31D1">#REF!</definedName>
    <definedName name="SAPRangeRYEAR_Plan1_Plan1D1">#REF!</definedName>
    <definedName name="SAPRangeRYEAR_Tabelle1_Tabelle1D1">#REF!</definedName>
    <definedName name="SAPRangeRYEAR_Tabelle2_Tabelle2D1">#REF!</definedName>
    <definedName name="SAPRangeRYEAR_Tabelle3_Tabelle3D1">#REF!</definedName>
    <definedName name="SAPRangeRYEAR_Tabelle31_Tabelle31D1">#REF!</definedName>
    <definedName name="SAPRangeSITYP_Plan1_Plan1D1">#REF!</definedName>
    <definedName name="SAPRangeSITYP_Tabelle31_Tabelle31D1">#REF!</definedName>
    <definedName name="SAPRangeSUBIT_Plan1_Plan1D1">#REF!</definedName>
    <definedName name="SAPRangeSUBIT_Tabelle31_Tabelle31D1">#REF!</definedName>
    <definedName name="SAPsysID" hidden="1">"708C5W7SBKP804JT78WJ0JNKI"</definedName>
    <definedName name="SAPwbID" hidden="1">"ARS"</definedName>
    <definedName name="saquinho" localSheetId="15" hidden="1">{#N/A,#N/A,FALSE,"PCOL"}</definedName>
    <definedName name="saquinho" localSheetId="13" hidden="1">{#N/A,#N/A,FALSE,"PCOL"}</definedName>
    <definedName name="saquinho" hidden="1">{#N/A,#N/A,FALSE,"PCOL"}</definedName>
    <definedName name="saquinho_1" localSheetId="15" hidden="1">{#N/A,#N/A,FALSE,"PCOL"}</definedName>
    <definedName name="saquinho_1" hidden="1">{#N/A,#N/A,FALSE,"PCOL"}</definedName>
    <definedName name="SAR" localSheetId="15" hidden="1">{"'Quadro'!$A$4:$BG$78"}</definedName>
    <definedName name="SAR" hidden="1">{"'Quadro'!$A$4:$BG$78"}</definedName>
    <definedName name="SAR_1" localSheetId="15" hidden="1">{"'Quadro'!$A$4:$BG$78"}</definedName>
    <definedName name="SAR_1" hidden="1">{"'Quadro'!$A$4:$BG$78"}</definedName>
    <definedName name="sargtwregwer"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rgtwregwer"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rgtwregwer_1"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rgtwregwer_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Rpr2">#REF!</definedName>
    <definedName name="SARPr3">#REF!</definedName>
    <definedName name="sas" localSheetId="13" hidden="1">{#N/A,#N/A,FALSE,"GERAL";#N/A,#N/A,FALSE,"012-96";#N/A,#N/A,FALSE,"018-96";#N/A,#N/A,FALSE,"027-96";#N/A,#N/A,FALSE,"059-96";#N/A,#N/A,FALSE,"076-96";#N/A,#N/A,FALSE,"019-97";#N/A,#N/A,FALSE,"021-97";#N/A,#N/A,FALSE,"022-97";#N/A,#N/A,FALSE,"028-97"}</definedName>
    <definedName name="SAS_1">#N/A</definedName>
    <definedName name="sasads" localSheetId="15" hidden="1">{#N/A,#N/A,FALSE,"Plan1";#N/A,#N/A,FALSE,"Plan2"}</definedName>
    <definedName name="sasads" hidden="1">{#N/A,#N/A,FALSE,"Plan1";#N/A,#N/A,FALSE,"Plan2"}</definedName>
    <definedName name="sasasa" localSheetId="15" hidden="1">{"'gráf jan00'!$A$1:$AK$41"}</definedName>
    <definedName name="sasasa" hidden="1">{"'gráf jan00'!$A$1:$AK$41"}</definedName>
    <definedName name="sasasa_1" localSheetId="15" hidden="1">{"'gráf jan00'!$A$1:$AK$41"}</definedName>
    <definedName name="sasasa_1" hidden="1">{"'gráf jan00'!$A$1:$AK$41"}</definedName>
    <definedName name="sasasasa" localSheetId="15" hidden="1">{#N/A,#N/A,FALSE,"Tabl. FB300";#N/A,#N/A,FALSE,"Tabl. FB350";#N/A,#N/A,FALSE,"Tabl. FB400";#N/A,#N/A,FALSE,"Tabl. FB500";#N/A,#N/A,FALSE,"Tabl. FS090"}</definedName>
    <definedName name="sasasasa" hidden="1">{#N/A,#N/A,FALSE,"Tabl. FB300";#N/A,#N/A,FALSE,"Tabl. FB350";#N/A,#N/A,FALSE,"Tabl. FB400";#N/A,#N/A,FALSE,"Tabl. FB500";#N/A,#N/A,FALSE,"Tabl. FS090"}</definedName>
    <definedName name="sasassasa"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assas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assasa_1"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assasa_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d" localSheetId="15" hidden="1">{"'Total'!$A$1","'Total'!$A$3"}</definedName>
    <definedName name="sasd" hidden="1">{"'Total'!$A$1","'Total'!$A$3"}</definedName>
    <definedName name="SAUG" localSheetId="13">#REF!</definedName>
    <definedName name="SAUG">#REF!</definedName>
    <definedName name="sbbgb">#REF!</definedName>
    <definedName name="sbg">#REF!</definedName>
    <definedName name="sbgb">#REF!</definedName>
    <definedName name="sbgsdgfgbb" hidden="1">#REF!</definedName>
    <definedName name="SBTC">#REF!</definedName>
    <definedName name="sçadldfsfd" hidden="1">25</definedName>
    <definedName name="Scaler">#REF!</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 localSheetId="13">#REF!</definedName>
    <definedName name="Schedule1">#N/A</definedName>
    <definedName name="Schedule2">#N/A</definedName>
    <definedName name="Scissor_Lift">#REF!</definedName>
    <definedName name="Score">#REF!</definedName>
    <definedName name="scp" localSheetId="15" hidden="1">{"Mod 8788 Pag1",#N/A,FALSE,"Modelo 87-88";"Mod8788Pag2",#N/A,FALSE,"Modelo 87-88";"Mod8788Pag3",#N/A,FALSE,"Modelo 87-88"}</definedName>
    <definedName name="scp" hidden="1">{"Mod 8788 Pag1",#N/A,FALSE,"Modelo 87-88";"Mod8788Pag2",#N/A,FALSE,"Modelo 87-88";"Mod8788Pag3",#N/A,FALSE,"Modelo 87-88"}</definedName>
    <definedName name="SCs" localSheetId="15" hidden="1">{"'REL CUSTODIF'!$B$1:$H$72"}</definedName>
    <definedName name="SCs" hidden="1">{"'REL CUSTODIF'!$B$1:$H$72"}</definedName>
    <definedName name="sd" localSheetId="15" hidden="1">{#N/A,#N/A,FALSE,"Synth";"parc_DC",#N/A,FALSE,"parc";#N/A,#N/A,FALSE,"CA prest";#N/A,#N/A,FALSE,"Ratio CA";#N/A,#N/A,FALSE,"Trafic";"CR_GSM_acté_DC",#N/A,FALSE,"CR GSM_acté";#N/A,#N/A,FALSE,"Abonnés";#N/A,#N/A,FALSE,"Créances";#N/A,#N/A,FALSE,"Effectifs"}</definedName>
    <definedName name="SD" localSheetId="18" hidden="1">Main.SAPF4Help()</definedName>
    <definedName name="sd" localSheetId="13">#REF!</definedName>
    <definedName name="SD" localSheetId="17" hidden="1">Main.SAPF4Help()</definedName>
    <definedName name="SD" localSheetId="7" hidden="1">Main.SAPF4Help()</definedName>
    <definedName name="SD" localSheetId="1" hidden="1">Main.SAPF4Help()</definedName>
    <definedName name="SD" localSheetId="4" hidden="1">Main.SAPF4Help()</definedName>
    <definedName name="SD" localSheetId="8" hidden="1">Main.SAPF4Help()</definedName>
    <definedName name="SD" hidden="1">Main.SAPF4Help()</definedName>
    <definedName name="SDA">#N/A</definedName>
    <definedName name="SDA.000.C.1.03.0000.00.01.12261011948">-10721</definedName>
    <definedName name="SDA.000.C.1.03.0000.00.01.36942021941">-76133</definedName>
    <definedName name="SDA_1">#N/A</definedName>
    <definedName name="SDADKASDK" hidden="1">#REF!</definedName>
    <definedName name="sdadsadsa" localSheetId="15" hidden="1">{#N/A,#N/A,FALSE,"Acum Julio - 00"}</definedName>
    <definedName name="sdadsadsa" localSheetId="13" hidden="1">{#N/A,#N/A,FALSE,"Acum Julio - 00"}</definedName>
    <definedName name="sdadsadsa" hidden="1">{#N/A,#N/A,FALSE,"Acum Julio - 00"}</definedName>
    <definedName name="SDadsd" localSheetId="15" hidden="1">{"'REL CUSTODIF'!$B$1:$H$72"}</definedName>
    <definedName name="SDadsd" hidden="1">{"'REL CUSTODIF'!$B$1:$H$72"}</definedName>
    <definedName name="sdaer"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sdaer" hidden="1">{TRUE,TRUE,-1.25,-15.5,604.5,366.75,FALSE,FALSE,TRUE,TRUE,0,1,#N/A,1,#N/A,9.0125,24.4117647058824,1,FALSE,FALSE,3,TRUE,1,FALSE,100,"Swvu.PLANILHA2.","ACwvu.PLANILHA2.",#N/A,FALSE,FALSE,0.787401575,0.34,0.46,0.5,1,"","",FALSE,FALSE,FALSE,FALSE,1,#N/A,1,1,FALSE,FALSE,#N/A,#N/A,FALSE,FALSE,FALSE,9,65532,65532,FALSE,FALSE,TRUE,TRUE,TRUE}</definedName>
    <definedName name="sdaerqwefrgthbgt" localSheetId="15" hidden="1">{#N/A,#N/A,FALSE,"DEF1";#N/A,#N/A,FALSE,"DEF2";#N/A,#N/A,FALSE,"DEF3"}</definedName>
    <definedName name="sdaerqwefrgthbgt" hidden="1">{#N/A,#N/A,FALSE,"DEF1";#N/A,#N/A,FALSE,"DEF2";#N/A,#N/A,FALSE,"DEF3"}</definedName>
    <definedName name="sdagdgfg" localSheetId="15" hidden="1">{#N/A,#N/A,FALSE,"GERAL";#N/A,#N/A,FALSE,"012-96";#N/A,#N/A,FALSE,"018-96";#N/A,#N/A,FALSE,"027-96";#N/A,#N/A,FALSE,"059-96";#N/A,#N/A,FALSE,"076-96";#N/A,#N/A,FALSE,"019-97";#N/A,#N/A,FALSE,"021-97";#N/A,#N/A,FALSE,"022-97";#N/A,#N/A,FALSE,"028-97"}</definedName>
    <definedName name="sdagdgfg" hidden="1">{#N/A,#N/A,FALSE,"GERAL";#N/A,#N/A,FALSE,"012-96";#N/A,#N/A,FALSE,"018-96";#N/A,#N/A,FALSE,"027-96";#N/A,#N/A,FALSE,"059-96";#N/A,#N/A,FALSE,"076-96";#N/A,#N/A,FALSE,"019-97";#N/A,#N/A,FALSE,"021-97";#N/A,#N/A,FALSE,"022-97";#N/A,#N/A,FALSE,"028-97"}</definedName>
    <definedName name="SDAOTGFR" localSheetId="15" hidden="1">{#N/A,#N/A,FALSE,"Plan1";#N/A,#N/A,FALSE,"Plan2"}</definedName>
    <definedName name="SDAOTGFR" hidden="1">{#N/A,#N/A,FALSE,"Plan1";#N/A,#N/A,FALSE,"Plan2"}</definedName>
    <definedName name="sdas" localSheetId="15" hidden="1">{"Total",#N/A,FALSE,"Six Fields";"PDP",#N/A,FALSE,"Six Fields";"PNP",#N/A,FALSE,"Six Fields";"PUD",#N/A,FALSE,"Six Fields";"Prob",#N/A,FALSE,"Six Fields"}</definedName>
    <definedName name="sdas" hidden="1">{"Total",#N/A,FALSE,"Six Fields";"PDP",#N/A,FALSE,"Six Fields";"PNP",#N/A,FALSE,"Six Fields";"PUD",#N/A,FALSE,"Six Fields";"Prob",#N/A,FALSE,"Six Fields"}</definedName>
    <definedName name="sdasdfasf" hidden="1">#REF!</definedName>
    <definedName name="SDBSBFGBFBG">#REF!</definedName>
    <definedName name="sdckd" localSheetId="15" hidden="1">{#N/A,#N/A,FALSE,"Plan1";#N/A,#N/A,FALSE,"Plan2"}</definedName>
    <definedName name="sdckd" hidden="1">{#N/A,#N/A,FALSE,"Plan1";#N/A,#N/A,FALSE,"Plan2"}</definedName>
    <definedName name="sdcsadSD" localSheetId="15" hidden="1">{"'REL CUSTODIF'!$B$1:$H$72"}</definedName>
    <definedName name="sdcsadSD" hidden="1">{"'REL CUSTODIF'!$B$1:$H$72"}</definedName>
    <definedName name="sdcw" localSheetId="15" hidden="1">{"SCH54",#N/A,FALSE,"upside";"SCH55",#N/A,FALSE,"upside"}</definedName>
    <definedName name="sdcw" localSheetId="13" hidden="1">{"SCH54",#N/A,FALSE,"upside";"SCH55",#N/A,FALSE,"upside"}</definedName>
    <definedName name="sdcw" hidden="1">{"SCH54",#N/A,FALSE,"upside";"SCH55",#N/A,FALSE,"upside"}</definedName>
    <definedName name="sdd" localSheetId="15" hidden="1">{#N/A,#N/A,FALSE,"DOARCNB";#N/A,#N/A,FALSE,"PLCNB";#N/A,#N/A,FALSE,"DRECNB";#N/A,#N/A,FALSE,"BPCNB";#N/A,#N/A,FALSE,"fluxo de caixa"}</definedName>
    <definedName name="sdd" hidden="1">{#N/A,#N/A,FALSE,"DOARCNB";#N/A,#N/A,FALSE,"PLCNB";#N/A,#N/A,FALSE,"DRECNB";#N/A,#N/A,FALSE,"BPCNB";#N/A,#N/A,FALSE,"fluxo de caixa"}</definedName>
    <definedName name="SDDA" hidden="1">#REF!</definedName>
    <definedName name="sdddd" localSheetId="15" hidden="1">{#N/A,#N/A,FALSE,"Créances";#N/A,#N/A,FALSE,"Effectifs";#N/A,#N/A,FALSE,"SI"}</definedName>
    <definedName name="sdddd" localSheetId="13" hidden="1">{#N/A,#N/A,FALSE,"Créances";#N/A,#N/A,FALSE,"Effectifs";#N/A,#N/A,FALSE,"SI"}</definedName>
    <definedName name="sdddd" hidden="1">{#N/A,#N/A,FALSE,"Créances";#N/A,#N/A,FALSE,"Effectifs";#N/A,#N/A,FALSE,"SI"}</definedName>
    <definedName name="sddddddd" hidden="1">#REF!</definedName>
    <definedName name="sdddddddd" hidden="1">#REF!</definedName>
    <definedName name="SDDFKSEDE" localSheetId="15" hidden="1">{#N/A,#N/A,FALSE,"Plan1";#N/A,#N/A,FALSE,"Plan2"}</definedName>
    <definedName name="SDDFKSEDE" hidden="1">{#N/A,#N/A,FALSE,"Plan1";#N/A,#N/A,FALSE,"Plan2"}</definedName>
    <definedName name="SDDFSDFASD" localSheetId="15" hidden="1">{#N/A,#N/A,FALSE,"Tabl. D1";#N/A,#N/A,FALSE,"Tabl. D1 b";#N/A,#N/A,FALSE,"Tabl. D2";#N/A,#N/A,FALSE,"Tabl. D2 b";#N/A,#N/A,FALSE,"Tabl. D3";#N/A,#N/A,FALSE,"Tabl. D4";#N/A,#N/A,FALSE,"Tabl. D5"}</definedName>
    <definedName name="SDDFSDFASD" hidden="1">{#N/A,#N/A,FALSE,"Tabl. D1";#N/A,#N/A,FALSE,"Tabl. D1 b";#N/A,#N/A,FALSE,"Tabl. D2";#N/A,#N/A,FALSE,"Tabl. D2 b";#N/A,#N/A,FALSE,"Tabl. D3";#N/A,#N/A,FALSE,"Tabl. D4";#N/A,#N/A,FALSE,"Tabl. D5"}</definedName>
    <definedName name="sddkslker" localSheetId="15" hidden="1">{#N/A,#N/A,FALSE,"Plan1";#N/A,#N/A,FALSE,"Plan2"}</definedName>
    <definedName name="sddkslker" hidden="1">{#N/A,#N/A,FALSE,"Plan1";#N/A,#N/A,FALSE,"Plan2"}</definedName>
    <definedName name="SDds" localSheetId="15" hidden="1">{"'REL CUSTODIF'!$B$1:$H$72"}</definedName>
    <definedName name="SDds" hidden="1">{"'REL CUSTODIF'!$B$1:$H$72"}</definedName>
    <definedName name="sde" localSheetId="15" hidden="1">{#N/A,#N/A,TRUE,"RESUMO-EXPENSE";#N/A,#N/A,TRUE,"EXPENSE-ABB"}</definedName>
    <definedName name="sde" hidden="1">{#N/A,#N/A,TRUE,"RESUMO-EXPENSE";#N/A,#N/A,TRUE,"EXPENSE-ABB"}</definedName>
    <definedName name="SDEC" localSheetId="13">#REF!</definedName>
    <definedName name="sdefrr"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sdefrr" hidden="1">{TRUE,TRUE,-1.25,-15.5,604.5,366.75,FALSE,FALSE,TRUE,TRUE,0,1,#N/A,1,#N/A,9.0125,24.4117647058824,1,FALSE,FALSE,3,TRUE,1,FALSE,100,"Swvu.PLANILHA2.","ACwvu.PLANILHA2.",#N/A,FALSE,FALSE,0.787401575,0.34,0.46,0.5,1,"","",FALSE,FALSE,FALSE,FALSE,1,#N/A,1,1,FALSE,FALSE,#N/A,#N/A,FALSE,FALSE,FALSE,9,65532,65532,FALSE,FALSE,TRUE,TRUE,TRUE}</definedName>
    <definedName name="sderj"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sderj" hidden="1">{TRUE,TRUE,-1.25,-15.5,604.5,366.75,FALSE,FALSE,TRUE,TRUE,0,1,#N/A,1,#N/A,9.0125,24.4117647058824,1,FALSE,FALSE,3,TRUE,1,FALSE,100,"Swvu.PLANILHA2.","ACwvu.PLANILHA2.",#N/A,FALSE,FALSE,0.787401575,0.34,0.46,0.5,1,"","",FALSE,FALSE,FALSE,FALSE,1,#N/A,1,1,FALSE,FALSE,#N/A,#N/A,FALSE,FALSE,FALSE,9,65532,65532,FALSE,FALSE,TRUE,TRUE,TRUE}</definedName>
    <definedName name="sdert" hidden="1">#REF!</definedName>
    <definedName name="sdf" localSheetId="15" hidden="1">{#N/A,#N/A,FALSE,"GERAL";#N/A,#N/A,FALSE,"012-96";#N/A,#N/A,FALSE,"018-96";#N/A,#N/A,FALSE,"027-96";#N/A,#N/A,FALSE,"059-96";#N/A,#N/A,FALSE,"076-96";#N/A,#N/A,FALSE,"019-97";#N/A,#N/A,FALSE,"021-97";#N/A,#N/A,FALSE,"022-97";#N/A,#N/A,FALSE,"028-97"}</definedName>
    <definedName name="sdf" localSheetId="13">#REF!</definedName>
    <definedName name="sdf" hidden="1">{#N/A,#N/A,FALSE,"GERAL";#N/A,#N/A,FALSE,"012-96";#N/A,#N/A,FALSE,"018-96";#N/A,#N/A,FALSE,"027-96";#N/A,#N/A,FALSE,"059-96";#N/A,#N/A,FALSE,"076-96";#N/A,#N/A,FALSE,"019-97";#N/A,#N/A,FALSE,"021-97";#N/A,#N/A,FALSE,"022-97";#N/A,#N/A,FALSE,"028-97"}</definedName>
    <definedName name="sdfa">#REF!</definedName>
    <definedName name="SDFAAA" hidden="1">#REF!</definedName>
    <definedName name="sdfas" localSheetId="15" hidden="1">{"PF Merger Plans",#N/A,FALSE,"Merger Plan"}</definedName>
    <definedName name="sdfas" hidden="1">{"PF Merger Plans",#N/A,FALSE,"Merger Plan"}</definedName>
    <definedName name="sdfasdfsd"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d"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sdfd" hidden="1">{TRUE,TRUE,-1.25,-15.5,604.5,366.75,FALSE,FALSE,TRUE,TRUE,0,1,#N/A,1,#N/A,9.0125,24.4117647058824,1,FALSE,FALSE,3,TRUE,1,FALSE,100,"Swvu.PLANILHA2.","ACwvu.PLANILHA2.",#N/A,FALSE,FALSE,0.787401575,0.34,0.46,0.5,1,"","",FALSE,FALSE,FALSE,FALSE,1,#N/A,1,1,FALSE,FALSE,#N/A,#N/A,FALSE,FALSE,FALSE,9,65532,65532,FALSE,FALSE,TRUE,TRUE,TRUE}</definedName>
    <definedName name="sdfdds" localSheetId="15" hidden="1">{#N/A,#N/A,FALSE,"Plan1";#N/A,#N/A,FALSE,"Plan2"}</definedName>
    <definedName name="sdfdds" hidden="1">{#N/A,#N/A,FALSE,"Plan1";#N/A,#N/A,FALSE,"Plan2"}</definedName>
    <definedName name="sdfdfc" localSheetId="15" hidden="1">{#N/A,#N/A,FALSE,"Plan1";#N/A,#N/A,FALSE,"Plan2"}</definedName>
    <definedName name="sdfdfc" hidden="1">{#N/A,#N/A,FALSE,"Plan1";#N/A,#N/A,FALSE,"Plan2"}</definedName>
    <definedName name="sdfdfr"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sdfdfr" hidden="1">{TRUE,TRUE,-1.25,-15.5,604.5,366.75,FALSE,FALSE,TRUE,TRUE,0,1,#N/A,1,#N/A,9.0125,24.4117647058824,1,FALSE,FALSE,3,TRUE,1,FALSE,100,"Swvu.PLANILHA2.","ACwvu.PLANILHA2.",#N/A,FALSE,FALSE,0.787401575,0.34,0.46,0.5,1,"","",FALSE,FALSE,FALSE,FALSE,1,#N/A,1,1,FALSE,FALSE,#N/A,#N/A,FALSE,FALSE,FALSE,9,65532,65532,FALSE,FALSE,TRUE,TRUE,TRUE}</definedName>
    <definedName name="sdfdgft" localSheetId="15" hidden="1">{#N/A,#N/A,FALSE,"Plan1";#N/A,#N/A,FALSE,"Plan2"}</definedName>
    <definedName name="sdfdgft" hidden="1">{#N/A,#N/A,FALSE,"Plan1";#N/A,#N/A,FALSE,"Plan2"}</definedName>
    <definedName name="sdfdrghfnhyj"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dfdrghfnhyj"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dfdsf" localSheetId="15" hidden="1">{#N/A,#N/A,FALSE,"Plan1";#N/A,#N/A,FALSE,"Plan2"}</definedName>
    <definedName name="sdfdsf" hidden="1">{#N/A,#N/A,FALSE,"Plan1";#N/A,#N/A,FALSE,"Plan2"}</definedName>
    <definedName name="sdfdsf\da" localSheetId="15" hidden="1">{#N/A,#N/A,FALSE,"Plan1";#N/A,#N/A,FALSE,"Plan2"}</definedName>
    <definedName name="sdfdsf\da" hidden="1">{#N/A,#N/A,FALSE,"Plan1";#N/A,#N/A,FALSE,"Plan2"}</definedName>
    <definedName name="sdfdsfsdfsdfsdfsdf" localSheetId="13" hidden="1">{"' calendrier 2000'!$A$1:$Q$38"}</definedName>
    <definedName name="SDFEDRT" localSheetId="15" hidden="1">{#N/A,#N/A,FALSE,"Plan1";#N/A,#N/A,FALSE,"Plan2"}</definedName>
    <definedName name="SDFEDRT" hidden="1">{#N/A,#N/A,FALSE,"Plan1";#N/A,#N/A,FALSE,"Plan2"}</definedName>
    <definedName name="sdfer" localSheetId="15" hidden="1">{#N/A,#N/A,FALSE,"Plan1";#N/A,#N/A,FALSE,"Plan2"}</definedName>
    <definedName name="sdfer" hidden="1">{#N/A,#N/A,FALSE,"Plan1";#N/A,#N/A,FALSE,"Plan2"}</definedName>
    <definedName name="sdferr" localSheetId="15" hidden="1">{#N/A,#N/A,FALSE,"Plan1";#N/A,#N/A,FALSE,"Plan2"}</definedName>
    <definedName name="sdferr" hidden="1">{#N/A,#N/A,FALSE,"Plan1";#N/A,#N/A,FALSE,"Plan2"}</definedName>
    <definedName name="sdfet"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sdfet" hidden="1">{TRUE,TRUE,-1.25,-15.5,604.5,366.75,FALSE,FALSE,TRUE,TRUE,0,1,#N/A,1,#N/A,9.0125,24.4117647058824,1,FALSE,FALSE,3,TRUE,1,FALSE,100,"Swvu.PLANILHA2.","ACwvu.PLANILHA2.",#N/A,FALSE,FALSE,0.787401575,0.34,0.46,0.5,1,"","",FALSE,FALSE,FALSE,FALSE,1,#N/A,1,1,FALSE,FALSE,#N/A,#N/A,FALSE,FALSE,FALSE,9,65532,65532,FALSE,FALSE,TRUE,TRUE,TRUE}</definedName>
    <definedName name="SDFF" localSheetId="15" hidden="1">#REF!</definedName>
    <definedName name="SDFF" hidden="1">#REF!</definedName>
    <definedName name="SDFFDFDF" localSheetId="15" hidden="1">{"'gráf jan00'!$A$1:$AK$41"}</definedName>
    <definedName name="SDFFDFDF" hidden="1">{"'gráf jan00'!$A$1:$AK$41"}</definedName>
    <definedName name="SDFFDFDF_1" localSheetId="15" hidden="1">{"'gráf jan00'!$A$1:$AK$41"}</definedName>
    <definedName name="SDFFDFDF_1" hidden="1">{"'gráf jan00'!$A$1:$AK$41"}</definedName>
    <definedName name="sdffdg">#REF!</definedName>
    <definedName name="sdfffffff" hidden="1">#REF!</definedName>
    <definedName name="sdfg" localSheetId="15" hidden="1">{#N/A,#N/A,FALSE,"Aging Summary";#N/A,#N/A,FALSE,"Ratio Analysis";#N/A,#N/A,FALSE,"Test 120 Day Accts";#N/A,#N/A,FALSE,"Tickmarks"}</definedName>
    <definedName name="sdfg" localSheetId="13" hidden="1">{#N/A,#N/A,FALSE,"Sheet1"}</definedName>
    <definedName name="sdfg" hidden="1">{#N/A,#N/A,FALSE,"Sheet1"}</definedName>
    <definedName name="SDFGASDG" localSheetId="15" hidden="1">{#N/A,#N/A,FALSE,"Tabl. FB300";#N/A,#N/A,FALSE,"Tabl. FB350";#N/A,#N/A,FALSE,"Tabl. FB400";#N/A,#N/A,FALSE,"Tabl. FB500";#N/A,#N/A,FALSE,"Tabl. FS090"}</definedName>
    <definedName name="SDFGASDG" hidden="1">{#N/A,#N/A,FALSE,"Tabl. FB300";#N/A,#N/A,FALSE,"Tabl. FB350";#N/A,#N/A,FALSE,"Tabl. FB400";#N/A,#N/A,FALSE,"Tabl. FB500";#N/A,#N/A,FALSE,"Tabl. FS090"}</definedName>
    <definedName name="sdfgdsf" hidden="1">#REF!</definedName>
    <definedName name="SDFGDSFGDSFG">#REF!</definedName>
    <definedName name="SDFGFDSFDS">#REF!</definedName>
    <definedName name="SDFGFG" hidden="1">#REF!</definedName>
    <definedName name="SDFGJFSRF" localSheetId="15" hidden="1">{#N/A,#N/A,FALSE,"Plan1";#N/A,#N/A,FALSE,"Plan2"}</definedName>
    <definedName name="SDFGJFSRF" hidden="1">{#N/A,#N/A,FALSE,"Plan1";#N/A,#N/A,FALSE,"Plan2"}</definedName>
    <definedName name="SDFGM" hidden="1">#REF!</definedName>
    <definedName name="SDFGSDFGSD" localSheetId="13" hidden="1">{"ativo analítico",#N/A,FALSE,"BALmar97";"passivo analítico",#N/A,FALSE,"BALmar97";"resultado analítico",#N/A,FALSE,"BALmar97"}</definedName>
    <definedName name="SDFGSDGFDS">#REF!</definedName>
    <definedName name="sdfgsfdg">#REF!</definedName>
    <definedName name="sdfgtr" localSheetId="15" hidden="1">{#N/A,#N/A,FALSE,"Plan1";#N/A,#N/A,FALSE,"Plan2"}</definedName>
    <definedName name="sdfgtr" hidden="1">{#N/A,#N/A,FALSE,"Plan1";#N/A,#N/A,FALSE,"Plan2"}</definedName>
    <definedName name="sdfhgdxfjnygf" hidden="1">#REF!</definedName>
    <definedName name="sdfhgfdnhfgh" hidden="1">#REF!</definedName>
    <definedName name="sdfhsdg" localSheetId="15" hidden="1">{"'CptDifn'!$AA$32:$AG$32"}</definedName>
    <definedName name="sdfhsdg" hidden="1">{"'CptDifn'!$AA$32:$AG$32"}</definedName>
    <definedName name="sdfhsfhsd" hidden="1">#REF!</definedName>
    <definedName name="sdfjdetrt" localSheetId="15" hidden="1">{#N/A,#N/A,FALSE,"Plan1";#N/A,#N/A,FALSE,"Plan2"}</definedName>
    <definedName name="sdfjdetrt" hidden="1">{#N/A,#N/A,FALSE,"Plan1";#N/A,#N/A,FALSE,"Plan2"}</definedName>
    <definedName name="SDFJDRTJEIDR" localSheetId="15" hidden="1">{#N/A,#N/A,FALSE,"Plan1";#N/A,#N/A,FALSE,"Plan2"}</definedName>
    <definedName name="SDFJDRTJEIDR" hidden="1">{#N/A,#N/A,FALSE,"Plan1";#N/A,#N/A,FALSE,"Plan2"}</definedName>
    <definedName name="sdfjergtij" localSheetId="15" hidden="1">{#N/A,#N/A,FALSE,"Plan1";#N/A,#N/A,FALSE,"Plan2"}</definedName>
    <definedName name="sdfjergtij" hidden="1">{#N/A,#N/A,FALSE,"Plan1";#N/A,#N/A,FALSE,"Plan2"}</definedName>
    <definedName name="sdfnvqervnernhivf" localSheetId="15" hidden="1">{#N/A,#N/A,FALSE,"Skjema 6.5"}</definedName>
    <definedName name="sdfnvqervnernhivf" localSheetId="13" hidden="1">{#N/A,#N/A,FALSE,"Skjema 6.5"}</definedName>
    <definedName name="sdfnvqervnernhivf" hidden="1">{#N/A,#N/A,FALSE,"Skjema 6.5"}</definedName>
    <definedName name="SDFOPJKWE" localSheetId="15" hidden="1">{#N/A,#N/A,FALSE,"Plan1";#N/A,#N/A,FALSE,"Plan2"}</definedName>
    <definedName name="SDFOPJKWE" hidden="1">{#N/A,#N/A,FALSE,"Plan1";#N/A,#N/A,FALSE,"Plan2"}</definedName>
    <definedName name="sdfr" localSheetId="15" hidden="1">{"SCH93",#N/A,FALSE,"monthly";"SCH94",#N/A,FALSE,"monthly";"SCH95",#N/A,FALSE,"monthly";"SCH96",#N/A,FALSE,"monthly";"SCH97",#N/A,FALSE,"monthly";"SCH104",#N/A,FALSE,"monthly";"SCH105",#N/A,FALSE,"monthly";"SCH106",#N/A,FALSE,"monthly";"SCH107",#N/A,FALSE,"monthly";"SCH108",#N/A,FALSE,"monthly";"SCH109",#N/A,FALSE,"monthly";"SCH110",#N/A,FALSE,"monthly"}</definedName>
    <definedName name="sdfr" localSheetId="13" hidden="1">{"SCH93",#N/A,FALSE,"monthly";"SCH94",#N/A,FALSE,"monthly";"SCH95",#N/A,FALSE,"monthly";"SCH96",#N/A,FALSE,"monthly";"SCH97",#N/A,FALSE,"monthly";"SCH104",#N/A,FALSE,"monthly";"SCH105",#N/A,FALSE,"monthly";"SCH106",#N/A,FALSE,"monthly";"SCH107",#N/A,FALSE,"monthly";"SCH108",#N/A,FALSE,"monthly";"SCH109",#N/A,FALSE,"monthly";"SCH110",#N/A,FALSE,"monthly"}</definedName>
    <definedName name="sdfr" hidden="1">{"SCH93",#N/A,FALSE,"monthly";"SCH94",#N/A,FALSE,"monthly";"SCH95",#N/A,FALSE,"monthly";"SCH96",#N/A,FALSE,"monthly";"SCH97",#N/A,FALSE,"monthly";"SCH104",#N/A,FALSE,"monthly";"SCH105",#N/A,FALSE,"monthly";"SCH106",#N/A,FALSE,"monthly";"SCH107",#N/A,FALSE,"monthly";"SCH108",#N/A,FALSE,"monthly";"SCH109",#N/A,FALSE,"monthly";"SCH110",#N/A,FALSE,"monthly"}</definedName>
    <definedName name="sdfrdt5"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sdfrdt5" hidden="1">{TRUE,TRUE,-1.25,-15.5,604.5,366.75,FALSE,FALSE,TRUE,TRUE,0,1,#N/A,1,#N/A,9.0125,24.4117647058824,1,FALSE,FALSE,3,TRUE,1,FALSE,100,"Swvu.PLANILHA2.","ACwvu.PLANILHA2.",#N/A,FALSE,FALSE,0.787401575,0.34,0.46,0.5,1,"","",FALSE,FALSE,FALSE,FALSE,1,#N/A,1,1,FALSE,FALSE,#N/A,#N/A,FALSE,FALSE,FALSE,9,65532,65532,FALSE,FALSE,TRUE,TRUE,TRUE}</definedName>
    <definedName name="sdfrt" localSheetId="15" hidden="1">{#N/A,#N/A,FALSE,"Plan1";#N/A,#N/A,FALSE,"Plan2"}</definedName>
    <definedName name="sdfrt" hidden="1">{#N/A,#N/A,FALSE,"Plan1";#N/A,#N/A,FALSE,"Plan2"}</definedName>
    <definedName name="SDFRTKK" localSheetId="15" hidden="1">{#N/A,#N/A,FALSE,"Plan1";#N/A,#N/A,FALSE,"Plan2"}</definedName>
    <definedName name="SDFRTKK" hidden="1">{#N/A,#N/A,FALSE,"Plan1";#N/A,#N/A,FALSE,"Plan2"}</definedName>
    <definedName name="SDFRTR" localSheetId="15" hidden="1">{#N/A,#N/A,FALSE,"Plan1";#N/A,#N/A,FALSE,"Plan2"}</definedName>
    <definedName name="SDFRTR" hidden="1">{#N/A,#N/A,FALSE,"Plan1";#N/A,#N/A,FALSE,"Plan2"}</definedName>
    <definedName name="sdfry6" localSheetId="15" hidden="1">{#N/A,#N/A,FALSE,"Plan1";#N/A,#N/A,FALSE,"Plan2"}</definedName>
    <definedName name="sdfry6" hidden="1">{#N/A,#N/A,FALSE,"Plan1";#N/A,#N/A,FALSE,"Plan2"}</definedName>
    <definedName name="sdfs" localSheetId="15" hidden="1">{#N/A,#N/A,FALSE,"Renewals In Process";#N/A,#N/A,FALSE,"New Clients In Process";#N/A,#N/A,FALSE,"Completed New Clients";#N/A,#N/A,FALSE,"Completed Renewals"}</definedName>
    <definedName name="sdfs" hidden="1">{#N/A,#N/A,FALSE,"Renewals In Process";#N/A,#N/A,FALSE,"New Clients In Process";#N/A,#N/A,FALSE,"Completed New Clients";#N/A,#N/A,FALSE,"Completed Renewals"}</definedName>
    <definedName name="SDFSADF" localSheetId="15" hidden="1">{#N/A,#N/A,FALSE,"Tabl. FB300";#N/A,#N/A,FALSE,"Tabl. FB350";#N/A,#N/A,FALSE,"Tabl. FB400";#N/A,#N/A,FALSE,"Tabl. FB500";#N/A,#N/A,FALSE,"Tabl. FS090"}</definedName>
    <definedName name="SDFSADF" hidden="1">{#N/A,#N/A,FALSE,"Tabl. FB300";#N/A,#N/A,FALSE,"Tabl. FB350";#N/A,#N/A,FALSE,"Tabl. FB400";#N/A,#N/A,FALSE,"Tabl. FB500";#N/A,#N/A,FALSE,"Tabl. FS090"}</definedName>
    <definedName name="sdfsaf" localSheetId="15" hidden="1">{#N/A,#N/A,FALSE,"Plan1";#N/A,#N/A,FALSE,"Plan2"}</definedName>
    <definedName name="sdfsaf" hidden="1">{#N/A,#N/A,FALSE,"Plan1";#N/A,#N/A,FALSE,"Plan2"}</definedName>
    <definedName name="sdfsd" localSheetId="15" hidden="1">{"'Estimativa de Lançamento-JAN'!$A$1:$AI$85"}</definedName>
    <definedName name="sdfsd" hidden="1">{"'Estimativa de Lançamento-JAN'!$A$1:$AI$85"}</definedName>
    <definedName name="sdfsddsf" localSheetId="15" hidden="1">{#N/A,#N/A,FALSE,"Créances";#N/A,#N/A,FALSE,"Effectifs";#N/A,#N/A,FALSE,"SI"}</definedName>
    <definedName name="sdfsddsf" localSheetId="13" hidden="1">{#N/A,#N/A,FALSE,"Créances";#N/A,#N/A,FALSE,"Effectifs";#N/A,#N/A,FALSE,"SI"}</definedName>
    <definedName name="sdfsddsf" hidden="1">{#N/A,#N/A,FALSE,"Créances";#N/A,#N/A,FALSE,"Effectifs";#N/A,#N/A,FALSE,"SI"}</definedName>
    <definedName name="sdfsdf" localSheetId="15" hidden="1">{#N/A,#N/A,FALSE,"Créances";#N/A,#N/A,FALSE,"Effectifs";#N/A,#N/A,FALSE,"SI"}</definedName>
    <definedName name="sdfsdf" localSheetId="13" hidden="1">{#N/A,#N/A,FALSE,"Créances";#N/A,#N/A,FALSE,"Effectifs";#N/A,#N/A,FALSE,"SI"}</definedName>
    <definedName name="sdfsdf" hidden="1">{#N/A,#N/A,FALSE,"Créances";#N/A,#N/A,FALSE,"Effectifs";#N/A,#N/A,FALSE,"SI"}</definedName>
    <definedName name="sdfsdfdsf" localSheetId="15" hidden="1">{#N/A,#N/A,FALSE,"Synth";"parc_DC",#N/A,FALSE,"parc";#N/A,#N/A,FALSE,"CA prest";#N/A,#N/A,FALSE,"Ratio CA";#N/A,#N/A,FALSE,"Trafic";"CR_GSM_acté_DC",#N/A,FALSE,"CR GSM_acté";#N/A,#N/A,FALSE,"Abonnés";#N/A,#N/A,FALSE,"Créances";#N/A,#N/A,FALSE,"Effectifs"}</definedName>
    <definedName name="sdfsdfdsf" localSheetId="13" hidden="1">{#N/A,#N/A,FALSE,"Synth";"parc_DC",#N/A,FALSE,"parc";#N/A,#N/A,FALSE,"CA prest";#N/A,#N/A,FALSE,"Ratio CA";#N/A,#N/A,FALSE,"Trafic";"CR_GSM_acté_DC",#N/A,FALSE,"CR GSM_acté";#N/A,#N/A,FALSE,"Abonnés";#N/A,#N/A,FALSE,"Créances";#N/A,#N/A,FALSE,"Effectifs"}</definedName>
    <definedName name="sdfsdfdsf" hidden="1">{#N/A,#N/A,FALSE,"Synth";"parc_DC",#N/A,FALSE,"parc";#N/A,#N/A,FALSE,"CA prest";#N/A,#N/A,FALSE,"Ratio CA";#N/A,#N/A,FALSE,"Trafic";"CR_GSM_acté_DC",#N/A,FALSE,"CR GSM_acté";#N/A,#N/A,FALSE,"Abonnés";#N/A,#N/A,FALSE,"Créances";#N/A,#N/A,FALSE,"Effectifs"}</definedName>
    <definedName name="sdfsdfg" localSheetId="15" hidden="1">{#N/A,#N/A,FALSE,"Plan1";#N/A,#N/A,FALSE,"Plan2"}</definedName>
    <definedName name="sdfsdfg" hidden="1">{#N/A,#N/A,FALSE,"Plan1";#N/A,#N/A,FALSE,"Plan2"}</definedName>
    <definedName name="SDFSDFK" localSheetId="15" hidden="1">{#N/A,#N/A,FALSE,"Plan1";#N/A,#N/A,FALSE,"Plan2"}</definedName>
    <definedName name="SDFSDFK" hidden="1">{#N/A,#N/A,FALSE,"Plan1";#N/A,#N/A,FALSE,"Plan2"}</definedName>
    <definedName name="sdfsdfs" hidden="1">#REF!</definedName>
    <definedName name="sdfsdfsd">#REF!</definedName>
    <definedName name="sdfsdfsdf" localSheetId="15" hidden="1">{#N/A,#N/A,FALSE,"Synth";"parc_DC",#N/A,FALSE,"parc";#N/A,#N/A,FALSE,"CA prest";#N/A,#N/A,FALSE,"Ratio CA";#N/A,#N/A,FALSE,"Trafic";"CR_GSM_acté_DC",#N/A,FALSE,"CR GSM_acté";#N/A,#N/A,FALSE,"Abonnés";#N/A,#N/A,FALSE,"Créances";#N/A,#N/A,FALSE,"Effectifs"}</definedName>
    <definedName name="sdfsdfsdf" localSheetId="13" hidden="1">{#N/A,#N/A,FALSE,"Synth";"parc_DC",#N/A,FALSE,"parc";#N/A,#N/A,FALSE,"CA prest";#N/A,#N/A,FALSE,"Ratio CA";#N/A,#N/A,FALSE,"Trafic";"CR_GSM_acté_DC",#N/A,FALSE,"CR GSM_acté";#N/A,#N/A,FALSE,"Abonnés";#N/A,#N/A,FALSE,"Créances";#N/A,#N/A,FALSE,"Effectifs"}</definedName>
    <definedName name="sdfsdfsdf" hidden="1">{#N/A,#N/A,FALSE,"Synth";"parc_DC",#N/A,FALSE,"parc";#N/A,#N/A,FALSE,"CA prest";#N/A,#N/A,FALSE,"Ratio CA";#N/A,#N/A,FALSE,"Trafic";"CR_GSM_acté_DC",#N/A,FALSE,"CR GSM_acté";#N/A,#N/A,FALSE,"Abonnés";#N/A,#N/A,FALSE,"Créances";#N/A,#N/A,FALSE,"Effectifs"}</definedName>
    <definedName name="sdfsdfsdfdsf" localSheetId="15" hidden="1">{#N/A,#N/A,FALSE,"Synth";"parc_DC",#N/A,FALSE,"parc";#N/A,#N/A,FALSE,"CA prest";#N/A,#N/A,FALSE,"Ratio CA";#N/A,#N/A,FALSE,"Trafic";"CR_GSM_acté_DC",#N/A,FALSE,"CR GSM_acté";#N/A,#N/A,FALSE,"Abonnés";#N/A,#N/A,FALSE,"Créances";#N/A,#N/A,FALSE,"Effectifs"}</definedName>
    <definedName name="sdfsdfsdfdsf" localSheetId="13" hidden="1">{#N/A,#N/A,FALSE,"Synth";"parc_DC",#N/A,FALSE,"parc";#N/A,#N/A,FALSE,"CA prest";#N/A,#N/A,FALSE,"Ratio CA";#N/A,#N/A,FALSE,"Trafic";"CR_GSM_acté_DC",#N/A,FALSE,"CR GSM_acté";#N/A,#N/A,FALSE,"Abonnés";#N/A,#N/A,FALSE,"Créances";#N/A,#N/A,FALSE,"Effectifs"}</definedName>
    <definedName name="sdfsdfsdfdsf" hidden="1">{#N/A,#N/A,FALSE,"Synth";"parc_DC",#N/A,FALSE,"parc";#N/A,#N/A,FALSE,"CA prest";#N/A,#N/A,FALSE,"Ratio CA";#N/A,#N/A,FALSE,"Trafic";"CR_GSM_acté_DC",#N/A,FALSE,"CR GSM_acté";#N/A,#N/A,FALSE,"Abonnés";#N/A,#N/A,FALSE,"Créances";#N/A,#N/A,FALSE,"Effectifs"}</definedName>
    <definedName name="ｓｄｆｓｄｆｓｄｆｓｄｆ" localSheetId="15"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3"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hidden="1">{#N/A,#N/A,FALSE,"１）背景";#N/A,#N/A,FALSE,"２）前提事項";#N/A,#N/A,FALSE,"３）優先順位";#N/A,#N/A,FALSE,"４）改善サマリー";#N/A,#N/A,FALSE,"５）懸念-1";#N/A,#N/A,FALSE,"５）懸念-2";#N/A,#N/A,FALSE,"５）懸念-3";#N/A,#N/A,FALSE,"５）懸念-4";#N/A,#N/A,FALSE,"６）組織図";#N/A,#N/A,FALSE,"６）スケジュール"}</definedName>
    <definedName name="sdfsdgftret" localSheetId="15" hidden="1">{#N/A,#N/A,FALSE,"Plan1";#N/A,#N/A,FALSE,"Plan2"}</definedName>
    <definedName name="sdfsdgftret" hidden="1">{#N/A,#N/A,FALSE,"Plan1";#N/A,#N/A,FALSE,"Plan2"}</definedName>
    <definedName name="sdfsdr" hidden="1">1</definedName>
    <definedName name="sdfsdvsd" hidden="1">#REF!</definedName>
    <definedName name="sdfsedfrser" localSheetId="15" hidden="1">{#N/A,#N/A,FALSE,"DEF1";#N/A,#N/A,FALSE,"DEF2";#N/A,#N/A,FALSE,"DEF3"}</definedName>
    <definedName name="sdfsedfrser" hidden="1">{#N/A,#N/A,FALSE,"DEF1";#N/A,#N/A,FALSE,"DEF2";#N/A,#N/A,FALSE,"DEF3"}</definedName>
    <definedName name="SDFSF" localSheetId="15" hidden="1">{#N/A,#N/A,FALSE,"GERAL";#N/A,#N/A,FALSE,"012-96";#N/A,#N/A,FALSE,"018-96";#N/A,#N/A,FALSE,"027-96";#N/A,#N/A,FALSE,"059-96";#N/A,#N/A,FALSE,"076-96";#N/A,#N/A,FALSE,"019-97";#N/A,#N/A,FALSE,"021-97";#N/A,#N/A,FALSE,"022-97";#N/A,#N/A,FALSE,"028-97"}</definedName>
    <definedName name="SDFSF" hidden="1">{#N/A,#N/A,FALSE,"GERAL";#N/A,#N/A,FALSE,"012-96";#N/A,#N/A,FALSE,"018-96";#N/A,#N/A,FALSE,"027-96";#N/A,#N/A,FALSE,"059-96";#N/A,#N/A,FALSE,"076-96";#N/A,#N/A,FALSE,"019-97";#N/A,#N/A,FALSE,"021-97";#N/A,#N/A,FALSE,"022-97";#N/A,#N/A,FALSE,"028-97"}</definedName>
    <definedName name="sdfsfd" hidden="1">#REF!</definedName>
    <definedName name="SDFSFRT" localSheetId="15" hidden="1">{"Econ Consolidado",#N/A,FALSE,"Econ Consol";"Fluxo de Caixa",#N/A,FALSE,"Fluxo Caixa";"Investimentos",#N/A,FALSE,"Investimentos"}</definedName>
    <definedName name="SDFSFRT" hidden="1">{"Econ Consolidado",#N/A,FALSE,"Econ Consol";"Fluxo de Caixa",#N/A,FALSE,"Fluxo Caixa";"Investimentos",#N/A,FALSE,"Investimentos"}</definedName>
    <definedName name="sdfsfsfd" localSheetId="15" hidden="1">{#N/A,#N/A,FALSE,"Operations";#N/A,#N/A,FALSE,"Financials"}</definedName>
    <definedName name="sdfsfsfd" hidden="1">{#N/A,#N/A,FALSE,"Operations";#N/A,#N/A,FALSE,"Financials"}</definedName>
    <definedName name="sdfsfsfsdf" localSheetId="15" hidden="1">{#N/A,#N/A,FALSE,"Calc";#N/A,#N/A,FALSE,"Sensitivity";#N/A,#N/A,FALSE,"LT Earn.Dil.";#N/A,#N/A,FALSE,"Dil. AVP"}</definedName>
    <definedName name="sdfsfsfsdf" hidden="1">{#N/A,#N/A,FALSE,"Calc";#N/A,#N/A,FALSE,"Sensitivity";#N/A,#N/A,FALSE,"LT Earn.Dil.";#N/A,#N/A,FALSE,"Dil. AVP"}</definedName>
    <definedName name="SDFSFSS" hidden="1">#REF!</definedName>
    <definedName name="sdfsr" localSheetId="15" hidden="1">{#N/A,#N/A,FALSE,"Plan1";#N/A,#N/A,FALSE,"Plan2"}</definedName>
    <definedName name="sdfsr" hidden="1">{#N/A,#N/A,FALSE,"Plan1";#N/A,#N/A,FALSE,"Plan2"}</definedName>
    <definedName name="sdfty" localSheetId="15" hidden="1">{#N/A,#N/A,FALSE,"Plan1";#N/A,#N/A,FALSE,"Plan2"}</definedName>
    <definedName name="sdfty" hidden="1">{#N/A,#N/A,FALSE,"Plan1";#N/A,#N/A,FALSE,"Plan2"}</definedName>
    <definedName name="SDFVBSFDVBDSBSB">#REF!</definedName>
    <definedName name="sdfvsdfv" localSheetId="15" hidden="1">{#N/A,#N/A,FALSE,"Aging Summary";#N/A,#N/A,FALSE,"Ratio Analysis";#N/A,#N/A,FALSE,"Test 120 Day Accts";#N/A,#N/A,FALSE,"Tickmarks"}</definedName>
    <definedName name="sdfvsdfv" localSheetId="13" hidden="1">{#N/A,#N/A,FALSE,"Aging Summary";#N/A,#N/A,FALSE,"Ratio Analysis";#N/A,#N/A,FALSE,"Test 120 Day Accts";#N/A,#N/A,FALSE,"Tickmarks"}</definedName>
    <definedName name="sdfvsdfv" hidden="1">{#N/A,#N/A,FALSE,"Aging Summary";#N/A,#N/A,FALSE,"Ratio Analysis";#N/A,#N/A,FALSE,"Test 120 Day Accts";#N/A,#N/A,FALSE,"Tickmarks"}</definedName>
    <definedName name="sdgdf" localSheetId="15" hidden="1">{#N/A,#N/A,FALSE,"Plan1";#N/A,#N/A,FALSE,"Plan2"}</definedName>
    <definedName name="sdgdf" hidden="1">{#N/A,#N/A,FALSE,"Plan1";#N/A,#N/A,FALSE,"Plan2"}</definedName>
    <definedName name="sdgdgdf" localSheetId="15" hidden="1">{"comp",#N/A,FALSE,"SPEC";"footnotes",#N/A,FALSE,"SPEC"}</definedName>
    <definedName name="sdgdgdf" hidden="1">{"comp",#N/A,FALSE,"SPEC";"footnotes",#N/A,FALSE,"SPEC"}</definedName>
    <definedName name="sdgds" localSheetId="15" hidden="1">{#N/A,#N/A,FALSE,"Approval Form";#N/A,#N/A,FALSE,"Renewal";#N/A,#N/A,FALSE,"Cosmos Report"}</definedName>
    <definedName name="sdgds" hidden="1">{#N/A,#N/A,FALSE,"Approval Form";#N/A,#N/A,FALSE,"Renewal";#N/A,#N/A,FALSE,"Cosmos Report"}</definedName>
    <definedName name="SDGDSGFDSG">#REF!</definedName>
    <definedName name="sdgfrt" localSheetId="15" hidden="1">{#N/A,#N/A,FALSE,"Plan1";#N/A,#N/A,FALSE,"Plan2"}</definedName>
    <definedName name="sdgfrt" hidden="1">{#N/A,#N/A,FALSE,"Plan1";#N/A,#N/A,FALSE,"Plan2"}</definedName>
    <definedName name="sdgft" localSheetId="15" hidden="1">{#N/A,#N/A,FALSE,"Plan1";#N/A,#N/A,FALSE,"Plan2"}</definedName>
    <definedName name="sdgft" hidden="1">{#N/A,#N/A,FALSE,"Plan1";#N/A,#N/A,FALSE,"Plan2"}</definedName>
    <definedName name="SDGSGSG">#REF!</definedName>
    <definedName name="sdgt" localSheetId="15" hidden="1">{#N/A,#N/A,FALSE,"Plan1";#N/A,#N/A,FALSE,"Plan2"}</definedName>
    <definedName name="sdgt" hidden="1">{#N/A,#N/A,FALSE,"Plan1";#N/A,#N/A,FALSE,"Plan2"}</definedName>
    <definedName name="sdgtry" hidden="1">#REF!</definedName>
    <definedName name="sdhfghdsfg" localSheetId="15" hidden="1">{#N/A,#N/A,FALSE,"Plan1";#N/A,#N/A,FALSE,"Plan2"}</definedName>
    <definedName name="sdhfghdsfg" hidden="1">{#N/A,#N/A,FALSE,"Plan1";#N/A,#N/A,FALSE,"Plan2"}</definedName>
    <definedName name="SDHFJKHDFJRE" localSheetId="15" hidden="1">{#N/A,#N/A,FALSE,"Plan1";#N/A,#N/A,FALSE,"Plan2"}</definedName>
    <definedName name="SDHFJKHDFJRE" hidden="1">{#N/A,#N/A,FALSE,"Plan1";#N/A,#N/A,FALSE,"Plan2"}</definedName>
    <definedName name="SDHGDS">#REF!</definedName>
    <definedName name="SDHKFDRKGTR" localSheetId="15" hidden="1">{#N/A,#N/A,FALSE,"Plan1";#N/A,#N/A,FALSE,"Plan2"}</definedName>
    <definedName name="SDHKFDRKGTR" hidden="1">{#N/A,#N/A,FALSE,"Plan1";#N/A,#N/A,FALSE,"Plan2"}</definedName>
    <definedName name="sdhs" hidden="1">#REF!</definedName>
    <definedName name="sdhsd" hidden="1">#REF!</definedName>
    <definedName name="sdio" localSheetId="13" hidden="1">#REF!</definedName>
    <definedName name="sdjdswger" localSheetId="15" hidden="1">{#N/A,#N/A,FALSE,"Plan1";#N/A,#N/A,FALSE,"Plan2"}</definedName>
    <definedName name="sdjdswger" hidden="1">{#N/A,#N/A,FALSE,"Plan1";#N/A,#N/A,FALSE,"Plan2"}</definedName>
    <definedName name="sdjfdf" localSheetId="15" hidden="1">{#N/A,#N/A,FALSE,"Plan1";#N/A,#N/A,FALSE,"Plan2"}</definedName>
    <definedName name="sdjfdf" hidden="1">{#N/A,#N/A,FALSE,"Plan1";#N/A,#N/A,FALSE,"Plan2"}</definedName>
    <definedName name="sdjfhdjk" localSheetId="15" hidden="1">{#N/A,#N/A,FALSE,"Plan1";#N/A,#N/A,FALSE,"Plan2"}</definedName>
    <definedName name="sdjfhdjk" hidden="1">{#N/A,#N/A,FALSE,"Plan1";#N/A,#N/A,FALSE,"Plan2"}</definedName>
    <definedName name="SDJFJDER" localSheetId="15" hidden="1">{#N/A,#N/A,FALSE,"Plan1";#N/A,#N/A,FALSE,"Plan2"}</definedName>
    <definedName name="SDJFJDER" hidden="1">{#N/A,#N/A,FALSE,"Plan1";#N/A,#N/A,FALSE,"Plan2"}</definedName>
    <definedName name="sdjflsdjfl" localSheetId="15" hidden="1">{#N/A,#N/A,FALSE,"Plan1";#N/A,#N/A,FALSE,"Plan2"}</definedName>
    <definedName name="sdjflsdjfl" hidden="1">{#N/A,#N/A,FALSE,"Plan1";#N/A,#N/A,FALSE,"Plan2"}</definedName>
    <definedName name="SDJHF" localSheetId="15" hidden="1">{#N/A,#N/A,FALSE,"Plan1";#N/A,#N/A,FALSE,"Plan2"}</definedName>
    <definedName name="SDJHF" hidden="1">{#N/A,#N/A,FALSE,"Plan1";#N/A,#N/A,FALSE,"Plan2"}</definedName>
    <definedName name="sdjrderertrr" localSheetId="15" hidden="1">{#N/A,#N/A,FALSE,"Plan1";#N/A,#N/A,FALSE,"Plan2"}</definedName>
    <definedName name="sdjrderertrr" hidden="1">{#N/A,#N/A,FALSE,"Plan1";#N/A,#N/A,FALSE,"Plan2"}</definedName>
    <definedName name="sdkdjk" localSheetId="15" hidden="1">{#N/A,#N/A,FALSE,"Plan1";#N/A,#N/A,FALSE,"Plan2"}</definedName>
    <definedName name="sdkdjk" hidden="1">{#N/A,#N/A,FALSE,"Plan1";#N/A,#N/A,FALSE,"Plan2"}</definedName>
    <definedName name="sdkfjhkdgfhk"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sdkfjhkdgfhk" hidden="1">{TRUE,TRUE,-1.25,-15.5,604.5,366.75,FALSE,FALSE,TRUE,TRUE,0,1,#N/A,1,#N/A,9.0125,24.4117647058824,1,FALSE,FALSE,3,TRUE,1,FALSE,100,"Swvu.PLANILHA2.","ACwvu.PLANILHA2.",#N/A,FALSE,FALSE,0.787401575,0.34,0.46,0.5,1,"","",FALSE,FALSE,FALSE,FALSE,1,#N/A,1,1,FALSE,FALSE,#N/A,#N/A,FALSE,FALSE,FALSE,9,65532,65532,FALSE,FALSE,TRUE,TRUE,TRUE}</definedName>
    <definedName name="sdkfnjd" localSheetId="15" hidden="1">{#N/A,#N/A,FALSE,"Plan1";#N/A,#N/A,FALSE,"Plan2"}</definedName>
    <definedName name="sdkfnjd" hidden="1">{#N/A,#N/A,FALSE,"Plan1";#N/A,#N/A,FALSE,"Plan2"}</definedName>
    <definedName name="sdkk" localSheetId="15" hidden="1">{#N/A,#N/A,FALSE,"Plan1";#N/A,#N/A,FALSE,"Plan2"}</definedName>
    <definedName name="sdkk" hidden="1">{#N/A,#N/A,FALSE,"Plan1";#N/A,#N/A,FALSE,"Plan2"}</definedName>
    <definedName name="sdlfsdflj" localSheetId="15" hidden="1">{#N/A,#N/A,FALSE,"Plan1";#N/A,#N/A,FALSE,"Plan2"}</definedName>
    <definedName name="sdlfsdflj" hidden="1">{#N/A,#N/A,FALSE,"Plan1";#N/A,#N/A,FALSE,"Plan2"}</definedName>
    <definedName name="sdmfmdfsgfd" localSheetId="15" hidden="1">{#N/A,#N/A,FALSE,"Plan1";#N/A,#N/A,FALSE,"Plan2"}</definedName>
    <definedName name="sdmfmdfsgfd" hidden="1">{#N/A,#N/A,FALSE,"Plan1";#N/A,#N/A,FALSE,"Plan2"}</definedName>
    <definedName name="sdr"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sdr" hidden="1">{TRUE,TRUE,-1.25,-15.5,604.5,366.75,FALSE,FALSE,TRUE,TRUE,0,1,#N/A,1,#N/A,9.0125,24.4117647058824,1,FALSE,FALSE,3,TRUE,1,FALSE,100,"Swvu.PLANILHA2.","ACwvu.PLANILHA2.",#N/A,FALSE,FALSE,0.787401575,0.34,0.46,0.5,1,"","",FALSE,FALSE,FALSE,FALSE,1,#N/A,1,1,FALSE,FALSE,#N/A,#N/A,FALSE,FALSE,FALSE,9,65532,65532,FALSE,FALSE,TRUE,TRUE,TRUE}</definedName>
    <definedName name="sdrfgt" localSheetId="15" hidden="1">{#N/A,#N/A,FALSE,"Plan1";#N/A,#N/A,FALSE,"Plan2"}</definedName>
    <definedName name="sdrfgt" hidden="1">{#N/A,#N/A,FALSE,"Plan1";#N/A,#N/A,FALSE,"Plan2"}</definedName>
    <definedName name="sds" localSheetId="15" hidden="1">{#N/A,#N/A,FALSE,"GERAL";#N/A,#N/A,FALSE,"012-96";#N/A,#N/A,FALSE,"018-96";#N/A,#N/A,FALSE,"027-96";#N/A,#N/A,FALSE,"059-96";#N/A,#N/A,FALSE,"076-96";#N/A,#N/A,FALSE,"019-97";#N/A,#N/A,FALSE,"021-97";#N/A,#N/A,FALSE,"022-97";#N/A,#N/A,FALSE,"028-97"}</definedName>
    <definedName name="sds" localSheetId="13" hidden="1">#REF!</definedName>
    <definedName name="sds" hidden="1">{#N/A,#N/A,FALSE,"GERAL";#N/A,#N/A,FALSE,"012-96";#N/A,#N/A,FALSE,"018-96";#N/A,#N/A,FALSE,"027-96";#N/A,#N/A,FALSE,"059-96";#N/A,#N/A,FALSE,"076-96";#N/A,#N/A,FALSE,"019-97";#N/A,#N/A,FALSE,"021-97";#N/A,#N/A,FALSE,"022-97";#N/A,#N/A,FALSE,"028-97"}</definedName>
    <definedName name="sdsd" localSheetId="15" hidden="1">{#N/A,#N/A,FALSE,"GERAL";#N/A,#N/A,FALSE,"012-96";#N/A,#N/A,FALSE,"018-96";#N/A,#N/A,FALSE,"027-96";#N/A,#N/A,FALSE,"059-96";#N/A,#N/A,FALSE,"076-96";#N/A,#N/A,FALSE,"019-97";#N/A,#N/A,FALSE,"021-97";#N/A,#N/A,FALSE,"022-97";#N/A,#N/A,FALSE,"028-97"}</definedName>
    <definedName name="sdsd" hidden="1">{#N/A,#N/A,FALSE,"GERAL";#N/A,#N/A,FALSE,"012-96";#N/A,#N/A,FALSE,"018-96";#N/A,#N/A,FALSE,"027-96";#N/A,#N/A,FALSE,"059-96";#N/A,#N/A,FALSE,"076-96";#N/A,#N/A,FALSE,"019-97";#N/A,#N/A,FALSE,"021-97";#N/A,#N/A,FALSE,"022-97";#N/A,#N/A,FALSE,"028-97"}</definedName>
    <definedName name="sdsdd" hidden="1">#REF!</definedName>
    <definedName name="sdsdf" localSheetId="15" hidden="1">{"'Quadro'!$A$4:$BG$78"}</definedName>
    <definedName name="sdsdf" hidden="1">{"'Quadro'!$A$4:$BG$78"}</definedName>
    <definedName name="sdsdfsdfsdf" localSheetId="15" hidden="1">{#N/A,#N/A,FALSE,"Créances";#N/A,#N/A,FALSE,"Effectifs";#N/A,#N/A,FALSE,"SI"}</definedName>
    <definedName name="sdsdfsdfsdf" localSheetId="13" hidden="1">{#N/A,#N/A,FALSE,"Créances";#N/A,#N/A,FALSE,"Effectifs";#N/A,#N/A,FALSE,"SI"}</definedName>
    <definedName name="sdsdfsdfsdf" hidden="1">{#N/A,#N/A,FALSE,"Créances";#N/A,#N/A,FALSE,"Effectifs";#N/A,#N/A,FALSE,"SI"}</definedName>
    <definedName name="sdsds" hidden="1">#REF!</definedName>
    <definedName name="sdSDsd" localSheetId="15" hidden="1">{#N/A,#N/A,FALSE,"GERAL";#N/A,#N/A,FALSE,"012-96";#N/A,#N/A,FALSE,"018-96";#N/A,#N/A,FALSE,"027-96";#N/A,#N/A,FALSE,"059-96";#N/A,#N/A,FALSE,"076-96";#N/A,#N/A,FALSE,"019-97";#N/A,#N/A,FALSE,"021-97";#N/A,#N/A,FALSE,"022-97";#N/A,#N/A,FALSE,"028-97"}</definedName>
    <definedName name="sdSDsd" hidden="1">{#N/A,#N/A,FALSE,"GERAL";#N/A,#N/A,FALSE,"012-96";#N/A,#N/A,FALSE,"018-96";#N/A,#N/A,FALSE,"027-96";#N/A,#N/A,FALSE,"059-96";#N/A,#N/A,FALSE,"076-96";#N/A,#N/A,FALSE,"019-97";#N/A,#N/A,FALSE,"021-97";#N/A,#N/A,FALSE,"022-97";#N/A,#N/A,FALSE,"028-97"}</definedName>
    <definedName name="sdsdwee" localSheetId="15" hidden="1">{"'PXR_6500'!$A$1:$I$124"}</definedName>
    <definedName name="sdsdwee" hidden="1">{"'PXR_6500'!$A$1:$I$124"}</definedName>
    <definedName name="sdser" localSheetId="15" hidden="1">{#N/A,#N/A,FALSE,"Plan1";#N/A,#N/A,FALSE,"Plan2"}</definedName>
    <definedName name="sdser" hidden="1">{#N/A,#N/A,FALSE,"Plan1";#N/A,#N/A,FALSE,"Plan2"}</definedName>
    <definedName name="sdsf">#N/A</definedName>
    <definedName name="SDSFDG">#REF!</definedName>
    <definedName name="sdsre" localSheetId="15" hidden="1">{#N/A,#N/A,FALSE,"Plan1";#N/A,#N/A,FALSE,"Plan2"}</definedName>
    <definedName name="sdsre" hidden="1">{#N/A,#N/A,FALSE,"Plan1";#N/A,#N/A,FALSE,"Plan2"}</definedName>
    <definedName name="sdss" localSheetId="15" hidden="1">{#N/A,#N/A,FALSE,"Plan1";#N/A,#N/A,FALSE,"Plan2"}</definedName>
    <definedName name="sdss" hidden="1">{#N/A,#N/A,FALSE,"Plan1";#N/A,#N/A,FALSE,"Plan2"}</definedName>
    <definedName name="sdsvfsd" localSheetId="15" hidden="1">{"'RELATÓRIO'!$A$1:$E$20","'RELATÓRIO'!$A$22:$D$34","'INTERNET'!$A$31:$G$58","'INTERNET'!$A$1:$G$28","'SÉRIE HISTÓRICA'!$A$167:$H$212","'SÉRIE HISTÓRICA'!$A$56:$H$101"}</definedName>
    <definedName name="sdsvfsd" hidden="1">{"'RELATÓRIO'!$A$1:$E$20","'RELATÓRIO'!$A$22:$D$34","'INTERNET'!$A$31:$G$58","'INTERNET'!$A$1:$G$28","'SÉRIE HISTÓRICA'!$A$167:$H$212","'SÉRIE HISTÓRICA'!$A$56:$H$101"}</definedName>
    <definedName name="SDTHDT" hidden="1">#REF!</definedName>
    <definedName name="sdtrtg" hidden="1">#REF!</definedName>
    <definedName name="sdusi"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sdusi" hidden="1">{TRUE,TRUE,-1.25,-15.5,604.5,366.75,FALSE,FALSE,TRUE,TRUE,0,1,#N/A,1,#N/A,9.0125,24.4117647058824,1,FALSE,FALSE,3,TRUE,1,FALSE,100,"Swvu.PLANILHA2.","ACwvu.PLANILHA2.",#N/A,FALSE,FALSE,0.787401575,0.34,0.46,0.5,1,"","",FALSE,FALSE,FALSE,FALSE,1,#N/A,1,1,FALSE,FALSE,#N/A,#N/A,FALSE,FALSE,FALSE,9,65532,65532,FALSE,FALSE,TRUE,TRUE,TRUE}</definedName>
    <definedName name="sdvsfdvfdsb" hidden="1">#REF!</definedName>
    <definedName name="sdw" localSheetId="15" hidden="1">{#N/A,#N/A,TRUE,"RESUMO-EXPENSE";#N/A,#N/A,TRUE,"EXPENSE-ABB"}</definedName>
    <definedName name="sdw" hidden="1">{#N/A,#N/A,TRUE,"RESUMO-EXPENSE";#N/A,#N/A,TRUE,"EXPENSE-ABB"}</definedName>
    <definedName name="SDWER" localSheetId="15" hidden="1">{"Econ Consolidado",#N/A,FALSE,"Econ Consol";"Fluxo de Caixa",#N/A,FALSE,"Fluxo Caixa";"Investimentos",#N/A,FALSE,"Investimentos"}</definedName>
    <definedName name="SDWER" hidden="1">{"Econ Consolidado",#N/A,FALSE,"Econ Consol";"Fluxo de Caixa",#N/A,FALSE,"Fluxo Caixa";"Investimentos",#N/A,FALSE,"Investimentos"}</definedName>
    <definedName name="sdxfrt" localSheetId="15" hidden="1">{#N/A,#N/A,FALSE,"Plan1";#N/A,#N/A,FALSE,"Plan2"}</definedName>
    <definedName name="sdxfrt" hidden="1">{#N/A,#N/A,FALSE,"Plan1";#N/A,#N/A,FALSE,"Plan2"}</definedName>
    <definedName name="SDXsad" localSheetId="15" hidden="1">{"'REL CUSTODIF'!$B$1:$H$72"}</definedName>
    <definedName name="SDXsad" hidden="1">{"'REL CUSTODIF'!$B$1:$H$72"}</definedName>
    <definedName name="SDZFERF" localSheetId="15" hidden="1">{#N/A,#N/A,FALSE,"Plan1";#N/A,#N/A,FALSE,"Plan2"}</definedName>
    <definedName name="SDZFERF" hidden="1">{#N/A,#N/A,FALSE,"Plan1";#N/A,#N/A,FALSE,"Plan2"}</definedName>
    <definedName name="se" localSheetId="15" hidden="1">{"consolidated",#N/A,FALSE,"Sheet1";"cms",#N/A,FALSE,"Sheet1";"fse",#N/A,FALSE,"Sheet1"}</definedName>
    <definedName name="se" hidden="1">{"consolidated",#N/A,FALSE,"Sheet1";"cms",#N/A,FALSE,"Sheet1";"fse",#N/A,FALSE,"Sheet1"}</definedName>
    <definedName name="SE_1" localSheetId="15" hidden="1">{"'Quadro'!$A$4:$BG$78"}</definedName>
    <definedName name="SE_1" hidden="1">{"'Quadro'!$A$4:$BG$78"}</definedName>
    <definedName name="sealtorisco" localSheetId="13">#REF!</definedName>
    <definedName name="SEC" localSheetId="15">#REF!</definedName>
    <definedName name="sec" localSheetId="13"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SEC">#REF!</definedName>
    <definedName name="Seção">OFFSET(#REF!,,,COUNTA(#REF!)-1,1)</definedName>
    <definedName name="SECCYG" localSheetId="13">#REF!</definedName>
    <definedName name="SECCYG">#REF!</definedName>
    <definedName name="seccyg2" localSheetId="13">#REF!</definedName>
    <definedName name="seccyg2">#REF!</definedName>
    <definedName name="SECING" localSheetId="13">#REF!</definedName>
    <definedName name="SECING">#REF!</definedName>
    <definedName name="secing2">#REF!</definedName>
    <definedName name="SECN">#REF!</definedName>
    <definedName name="secn2">#REF!</definedName>
    <definedName name="SecretArchiveNumber" hidden="1">1</definedName>
    <definedName name="Section_BS1A">#N/A</definedName>
    <definedName name="Section_BS2A">#N/A</definedName>
    <definedName name="Section_BS2B">#N/A</definedName>
    <definedName name="Section_BS2C">#N/A</definedName>
    <definedName name="Section_BS3A">#N/A</definedName>
    <definedName name="Section_BS4B">#N/A</definedName>
    <definedName name="Section_BS5A">#N/A</definedName>
    <definedName name="Section_BS5B">#N/A</definedName>
    <definedName name="Section_BS5G">#N/A</definedName>
    <definedName name="Section_BS5H">#N/A</definedName>
    <definedName name="Section_BS6A">#N/A</definedName>
    <definedName name="Section_BS6B">#N/A</definedName>
    <definedName name="Section_BS6C">#N/A</definedName>
    <definedName name="Section_BS6D">#N/A</definedName>
    <definedName name="Section_BS6F">#N/A</definedName>
    <definedName name="Section_BS7A">#N/A</definedName>
    <definedName name="Section_IC0A">#N/A</definedName>
    <definedName name="Section_IC0B">#N/A</definedName>
    <definedName name="Section_MI1_1A" localSheetId="13">#REF!,#REF!,#REF!,#REF!,#REF!,#REF!,#REF!,#REF!</definedName>
    <definedName name="Section_MI1_1B" localSheetId="13">#REF!,#REF!,#REF!,#REF!,#REF!,#REF!</definedName>
    <definedName name="Section_MI1_2A" localSheetId="13">#REF!,#REF!,#REF!,#REF!,#REF!,#REF!</definedName>
    <definedName name="Section_MI1_2A">#REF!,#REF!,#REF!,#REF!,#REF!,#REF!</definedName>
    <definedName name="Section_MI1_2B" localSheetId="13">#REF!,#REF!,#REF!,#REF!,#REF!,#REF!,#REF!</definedName>
    <definedName name="Section_MI1A" localSheetId="13">#REF!,#REF!,#REF!,#REF!,#REF!,#REF!,#REF!,#REF!,#REF!,#REF!,#REF!,#REF!,#REF!</definedName>
    <definedName name="Section_MI1B" localSheetId="13">#REF!,#REF!,#REF!,#REF!,#REF!,#REF!</definedName>
    <definedName name="Section_MI3B" localSheetId="13">#REF!,#REF!</definedName>
    <definedName name="Section_MI4B" localSheetId="13">#REF!,#REF!</definedName>
    <definedName name="Section_MI4B">#REF!,#REF!</definedName>
    <definedName name="Section_MI5B" localSheetId="13">#REF!,#REF!</definedName>
    <definedName name="Section_MI5B">#REF!,#REF!</definedName>
    <definedName name="Section_MI6A" localSheetId="13">#REF!,#REF!,#REF!,#REF!,#REF!,#REF!,#REF!,#REF!,#REF!,#REF!,#REF!,#REF!,#REF!,#REF!,#REF!,#REF!</definedName>
    <definedName name="Section_PL2A">#N/A</definedName>
    <definedName name="Section_PL3A">#N/A</definedName>
    <definedName name="Section_PL5A">#N/A</definedName>
    <definedName name="Section_TB1A">#N/A</definedName>
    <definedName name="Section_TB2A">#N/A</definedName>
    <definedName name="Section_TB2B">#N/A</definedName>
    <definedName name="Section_UP1A">#N/A</definedName>
    <definedName name="Section_UP3A">#N/A</definedName>
    <definedName name="Sector" localSheetId="15" hidden="1">{"IS",#N/A,FALSE,"IS";"RPTIS",#N/A,FALSE,"RPTIS";"STATS",#N/A,FALSE,"STATS";"CELL",#N/A,FALSE,"CELL";"BS",#N/A,FALSE,"BS"}</definedName>
    <definedName name="Sector" hidden="1">{"IS",#N/A,FALSE,"IS";"RPTIS",#N/A,FALSE,"RPTIS";"STATS",#N/A,FALSE,"STATS";"CELL",#N/A,FALSE,"CELL";"BS",#N/A,FALSE,"BS"}</definedName>
    <definedName name="SEDE">#REF!</definedName>
    <definedName name="SEDE1">#REF!</definedName>
    <definedName name="sedqwd" localSheetId="15" hidden="1">{#N/A,#N/A,TRUE,"GLOBAL";#N/A,#N/A,TRUE,"RUSTICOS";#N/A,#N/A,TRUE,"INMUEBLES"}</definedName>
    <definedName name="sedqwd" hidden="1">{#N/A,#N/A,TRUE,"GLOBAL";#N/A,#N/A,TRUE,"RUSTICOS";#N/A,#N/A,TRUE,"INMUEBLES"}</definedName>
    <definedName name="seee" localSheetId="15" hidden="1">{#N/A,#N/A,FALSE,"Cronograma";#N/A,#N/A,FALSE,"Cronogr. 2"}</definedName>
    <definedName name="seee" hidden="1">{#N/A,#N/A,FALSE,"Cronograma";#N/A,#N/A,FALSE,"Cronogr. 2"}</definedName>
    <definedName name="seee_1" localSheetId="15" hidden="1">{#N/A,#N/A,FALSE,"Cronograma";#N/A,#N/A,FALSE,"Cronogr. 2"}</definedName>
    <definedName name="seee_1" hidden="1">{#N/A,#N/A,FALSE,"Cronograma";#N/A,#N/A,FALSE,"Cronogr. 2"}</definedName>
    <definedName name="seee1" localSheetId="15" hidden="1">{#N/A,#N/A,FALSE,"Cronograma";#N/A,#N/A,FALSE,"Cronogr. 2"}</definedName>
    <definedName name="seee1" hidden="1">{#N/A,#N/A,FALSE,"Cronograma";#N/A,#N/A,FALSE,"Cronogr. 2"}</definedName>
    <definedName name="SEFIN_550" localSheetId="13">#REF!</definedName>
    <definedName name="SEFIN_550">#REF!</definedName>
    <definedName name="sefret4rt"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sefret4rt" hidden="1">{TRUE,TRUE,-1.25,-15.5,604.5,366.75,FALSE,FALSE,TRUE,TRUE,0,1,#N/A,1,#N/A,9.0125,24.4117647058824,1,FALSE,FALSE,3,TRUE,1,FALSE,100,"Swvu.PLANILHA2.","ACwvu.PLANILHA2.",#N/A,FALSE,FALSE,0.787401575,0.34,0.46,0.5,1,"","",FALSE,FALSE,FALSE,FALSE,1,#N/A,1,1,FALSE,FALSE,#N/A,#N/A,FALSE,FALSE,FALSE,9,65532,65532,FALSE,FALSE,TRUE,TRUE,TRUE}</definedName>
    <definedName name="SEG" localSheetId="15">#REF!</definedName>
    <definedName name="SEG" localSheetId="13" hidden="1">{"'RR'!$A$2:$E$81"}</definedName>
    <definedName name="SEG">#REF!</definedName>
    <definedName name="segftru" localSheetId="15" hidden="1">{#N/A,#N/A,FALSE,"Plan1";#N/A,#N/A,FALSE,"Plan2"}</definedName>
    <definedName name="segftru" hidden="1">{#N/A,#N/A,FALSE,"Plan1";#N/A,#N/A,FALSE,"Plan2"}</definedName>
    <definedName name="Seguro_Internacional">#REF!</definedName>
    <definedName name="seila" localSheetId="15" hidden="1">{#N/A,#N/A,FALSE,"Cronograma";#N/A,#N/A,FALSE,"Cronogr. 2"}</definedName>
    <definedName name="seila" localSheetId="13" hidden="1">{#N/A,#N/A,FALSE,"Aging Summary";#N/A,#N/A,FALSE,"Ratio Analysis";#N/A,#N/A,FALSE,"Test 120 Day Accts";#N/A,#N/A,FALSE,"Tickmarks"}</definedName>
    <definedName name="seila" hidden="1">{#N/A,#N/A,FALSE,"Cronograma";#N/A,#N/A,FALSE,"Cronogr. 2"}</definedName>
    <definedName name="SEJINBS" localSheetId="15" hidden="1">{#N/A,#N/A,FALSE,"정공"}</definedName>
    <definedName name="SEJINBS" hidden="1">{#N/A,#N/A,FALSE,"정공"}</definedName>
    <definedName name="SELECTAREA">#N/A</definedName>
    <definedName name="selectcountrylist">#REF!</definedName>
    <definedName name="SelectFlag">"テキスト 23"</definedName>
    <definedName name="Selic2" localSheetId="15" hidden="1">{#N/A,#N/A,FALSE,"Aging Summary";#N/A,#N/A,FALSE,"Ratio Analysis";#N/A,#N/A,FALSE,"Test 120 Day Accts";#N/A,#N/A,FALSE,"Tickmarks"}</definedName>
    <definedName name="Selic2" hidden="1">{#N/A,#N/A,FALSE,"Aging Summary";#N/A,#N/A,FALSE,"Ratio Analysis";#N/A,#N/A,FALSE,"Test 120 Day Accts";#N/A,#N/A,FALSE,"Tickmarks"}</definedName>
    <definedName name="selic3" localSheetId="15" hidden="1">{#N/A,#N/A,FALSE,"Aging Summary";#N/A,#N/A,FALSE,"Ratio Analysis";#N/A,#N/A,FALSE,"Test 120 Day Accts";#N/A,#N/A,FALSE,"Tickmarks"}</definedName>
    <definedName name="selic3" hidden="1">{#N/A,#N/A,FALSE,"Aging Summary";#N/A,#N/A,FALSE,"Ratio Analysis";#N/A,#N/A,FALSE,"Test 120 Day Accts";#N/A,#N/A,FALSE,"Tickmarks"}</definedName>
    <definedName name="SelicJuros" localSheetId="15" hidden="1">{#N/A,#N/A,FALSE,"Aging Summary";#N/A,#N/A,FALSE,"Ratio Analysis";#N/A,#N/A,FALSE,"Test 120 Day Accts";#N/A,#N/A,FALSE,"Tickmarks"}</definedName>
    <definedName name="SelicJuros" hidden="1">{#N/A,#N/A,FALSE,"Aging Summary";#N/A,#N/A,FALSE,"Ratio Analysis";#N/A,#N/A,FALSE,"Test 120 Day Accts";#N/A,#N/A,FALSE,"Tickmarks"}</definedName>
    <definedName name="SEL表示">#N/A</definedName>
    <definedName name="SEL表示_1">#N/A</definedName>
    <definedName name="SemAc">"Botão de opção 18"</definedName>
    <definedName name="semmes">#REF!</definedName>
    <definedName name="sencount" hidden="1">1</definedName>
    <definedName name="senha">#REF!</definedName>
    <definedName name="Sensitivity" localSheetId="15" hidden="1">{"mgmt forecast",#N/A,FALSE,"Mgmt Forecast";"dcf table",#N/A,FALSE,"Mgmt Forecast";"sensitivity",#N/A,FALSE,"Mgmt Forecast";"table inputs",#N/A,FALSE,"Mgmt Forecast";"calculations",#N/A,FALSE,"Mgmt Forecast"}</definedName>
    <definedName name="Sensitivity" hidden="1">{"mgmt forecast",#N/A,FALSE,"Mgmt Forecast";"dcf table",#N/A,FALSE,"Mgmt Forecast";"sensitivity",#N/A,FALSE,"Mgmt Forecast";"table inputs",#N/A,FALSE,"Mgmt Forecast";"calculations",#N/A,FALSE,"Mgmt Forecast"}</definedName>
    <definedName name="SEP">#N/A</definedName>
    <definedName name="Sep_04" localSheetId="13">#REF!</definedName>
    <definedName name="Sep_04">#REF!</definedName>
    <definedName name="SEPA" localSheetId="13">#REF!,#REF!,#REF!,#REF!</definedName>
    <definedName name="SEPA">#REF!,#REF!,#REF!,#REF!</definedName>
    <definedName name="separação" localSheetId="15" hidden="1">{#N/A,#N/A,FALSE,"ATIVO";#N/A,#N/A,FALSE,"PASSIVO";#N/A,#N/A,FALSE,"L&amp;P";#N/A,#N/A,FALSE,"INTEREST";#N/A,#N/A,FALSE,"IRDIFERIDO"}</definedName>
    <definedName name="separação" hidden="1">{#N/A,#N/A,FALSE,"ATIVO";#N/A,#N/A,FALSE,"PASSIVO";#N/A,#N/A,FALSE,"L&amp;P";#N/A,#N/A,FALSE,"INTEREST";#N/A,#N/A,FALSE,"IRDIFERIDO"}</definedName>
    <definedName name="Separação2" localSheetId="15" hidden="1">{#N/A,#N/A,FALSE,"ATIVO";#N/A,#N/A,FALSE,"PASSIVO";#N/A,#N/A,FALSE,"L&amp;P";#N/A,#N/A,FALSE,"INTEREST";#N/A,#N/A,FALSE,"IRDIFERIDO"}</definedName>
    <definedName name="Separação2" hidden="1">{#N/A,#N/A,FALSE,"ATIVO";#N/A,#N/A,FALSE,"PASSIVO";#N/A,#N/A,FALSE,"L&amp;P";#N/A,#N/A,FALSE,"INTEREST";#N/A,#N/A,FALSE,"IRDIFERIDO"}</definedName>
    <definedName name="Separação2.xls" localSheetId="15" hidden="1">{#N/A,#N/A,FALSE,"BALL&amp;P";#N/A,#N/A,FALSE,"INCEXPOTHER";#N/A,#N/A,FALSE,"PLINTEXP"}</definedName>
    <definedName name="Separação2.xls" hidden="1">{#N/A,#N/A,FALSE,"BALL&amp;P";#N/A,#N/A,FALSE,"INCEXPOTHER";#N/A,#N/A,FALSE,"PLINTEXP"}</definedName>
    <definedName name="Separaçãoooo" localSheetId="15" hidden="1">{#N/A,#N/A,FALSE,"BALR$96";#N/A,#N/A,FALSE,"INCR$96"}</definedName>
    <definedName name="Separaçãoooo" hidden="1">{#N/A,#N/A,FALSE,"BALR$96";#N/A,#N/A,FALSE,"INCR$96"}</definedName>
    <definedName name="separador" localSheetId="15" hidden="1">{#N/A,#N/A,FALSE,"GERAL";#N/A,#N/A,FALSE,"012-96";#N/A,#N/A,FALSE,"018-96";#N/A,#N/A,FALSE,"027-96";#N/A,#N/A,FALSE,"059-96";#N/A,#N/A,FALSE,"076-96";#N/A,#N/A,FALSE,"019-97";#N/A,#N/A,FALSE,"021-97";#N/A,#N/A,FALSE,"022-97";#N/A,#N/A,FALSE,"028-97"}</definedName>
    <definedName name="separador" hidden="1">{#N/A,#N/A,FALSE,"GERAL";#N/A,#N/A,FALSE,"012-96";#N/A,#N/A,FALSE,"018-96";#N/A,#N/A,FALSE,"027-96";#N/A,#N/A,FALSE,"059-96";#N/A,#N/A,FALSE,"076-96";#N/A,#N/A,FALSE,"019-97";#N/A,#N/A,FALSE,"021-97";#N/A,#N/A,FALSE,"022-97";#N/A,#N/A,FALSE,"028-97"}</definedName>
    <definedName name="SEPENTINA2" localSheetId="15" hidden="1">{#N/A,#N/A,FALSE,"GERAL";#N/A,#N/A,FALSE,"012-96";#N/A,#N/A,FALSE,"018-96";#N/A,#N/A,FALSE,"027-96";#N/A,#N/A,FALSE,"059-96";#N/A,#N/A,FALSE,"076-96";#N/A,#N/A,FALSE,"019-97";#N/A,#N/A,FALSE,"021-97";#N/A,#N/A,FALSE,"022-97";#N/A,#N/A,FALSE,"028-97"}</definedName>
    <definedName name="SEPENTINA2" hidden="1">{#N/A,#N/A,FALSE,"GERAL";#N/A,#N/A,FALSE,"012-96";#N/A,#N/A,FALSE,"018-96";#N/A,#N/A,FALSE,"027-96";#N/A,#N/A,FALSE,"059-96";#N/A,#N/A,FALSE,"076-96";#N/A,#N/A,FALSE,"019-97";#N/A,#N/A,FALSE,"021-97";#N/A,#N/A,FALSE,"022-97";#N/A,#N/A,FALSE,"028-97"}</definedName>
    <definedName name="SEPR" localSheetId="13">#REF!,#REF!,#REF!,#REF!,#REF!,#REF!,#REF!,#REF!,#REF!</definedName>
    <definedName name="SEPR">#REF!,#REF!,#REF!,#REF!,#REF!,#REF!,#REF!,#REF!,#REF!</definedName>
    <definedName name="sept02" localSheetId="15" hidden="1">{#N/A,#N/A,FALSE,"IDD";#N/A,#N/A,FALSE,"Opérateur";#N/A,#N/A,FALSE,"Home Direct"}</definedName>
    <definedName name="sept02" hidden="1">{#N/A,#N/A,FALSE,"IDD";#N/A,#N/A,FALSE,"Opérateur";#N/A,#N/A,FALSE,"Home Direct"}</definedName>
    <definedName name="Sept03SharesOut">#REF!</definedName>
    <definedName name="Sept04SharesOut">#REF!</definedName>
    <definedName name="SER" localSheetId="15" hidden="1">{"'Quadro'!$A$4:$BG$78"}</definedName>
    <definedName name="SER" localSheetId="13" hidden="1">{#N/A,#N/A,TRUE,"GLOBAL";#N/A,#N/A,TRUE,"RUSTICOS";#N/A,#N/A,TRUE,"INMUEBLES"}</definedName>
    <definedName name="SER" hidden="1">{"'Quadro'!$A$4:$BG$78"}</definedName>
    <definedName name="SER_1" localSheetId="15" hidden="1">{"'Quadro'!$A$4:$BG$78"}</definedName>
    <definedName name="SER_1" hidden="1">{"'Quadro'!$A$4:$BG$78"}</definedName>
    <definedName name="SERCOTELOCT99" localSheetId="13">#REF!</definedName>
    <definedName name="SERCOTELOCT99">#REF!</definedName>
    <definedName name="SERCOTELSEP99" localSheetId="13">#REF!</definedName>
    <definedName name="SERCOTELSEP99">#REF!</definedName>
    <definedName name="SEREWRSWE" localSheetId="15" hidden="1">{"tabela",#N/A,FALSE,"Tabela";"decoração",#N/A,FALSE,"Decor.";"Informações",#N/A,FALSE,"Inform."}</definedName>
    <definedName name="SEREWRSWE" hidden="1">{"tabela",#N/A,FALSE,"Tabela";"decoração",#N/A,FALSE,"Decor.";"Informações",#N/A,FALSE,"Inform."}</definedName>
    <definedName name="serg" localSheetId="15" hidden="1">{#N/A,#N/A,FALSE,"Cronograma 3";#N/A,#N/A,FALSE,"Cronograma 2";#N/A,#N/A,FALSE,"Cronograma 1"}</definedName>
    <definedName name="serg" hidden="1">{#N/A,#N/A,FALSE,"Cronograma 3";#N/A,#N/A,FALSE,"Cronograma 2";#N/A,#N/A,FALSE,"Cronograma 1"}</definedName>
    <definedName name="SERIE">#REF!</definedName>
    <definedName name="Serv.Conc.Rate_Evoltz4">#REF!</definedName>
    <definedName name="Serv.Conc.Rate_Evoltz5">#REF!</definedName>
    <definedName name="Serv.Conc.Rate_EVOLTZ6">#REF!</definedName>
    <definedName name="Serv.Conc.Rate_Evoltz7">#REF!</definedName>
    <definedName name="Serv.Conc.Rate_Evoltz8">#REF!</definedName>
    <definedName name="Serv.Conc.Rate_MTE">#REF!</definedName>
    <definedName name="Serv.Conc.Rate_NBTE">#REF!</definedName>
    <definedName name="Serv_GA" localSheetId="13">#REF!,#REF!,#REF!,#REF!,#REF!,#REF!,#REF!,#REF!,#REF!,#REF!,#REF!,#REF!</definedName>
    <definedName name="Serv_GA">#REF!,#REF!,#REF!,#REF!,#REF!,#REF!,#REF!,#REF!,#REF!,#REF!,#REF!,#REF!</definedName>
    <definedName name="servDNER">#REF!</definedName>
    <definedName name="SERVICE" localSheetId="13">#REF!</definedName>
    <definedName name="SERVICE">#REF!</definedName>
    <definedName name="SERVICO">#REF!</definedName>
    <definedName name="Serviços">#REF!</definedName>
    <definedName name="serviçõs">#REF!</definedName>
    <definedName name="SERVKE" localSheetId="13">#REF!</definedName>
    <definedName name="SERVKE">#REF!</definedName>
    <definedName name="SERVTMXACTUALIZ." localSheetId="13">#REF!</definedName>
    <definedName name="SERVTMXACTUALIZ.">#REF!</definedName>
    <definedName name="SERVTMXHIST.">#REF!</definedName>
    <definedName name="SERW" localSheetId="15" hidden="1">{#N/A,#N/A,TRUE,"RESUMO-EXPENSE";#N/A,#N/A,TRUE,"EXPENSE-ABB"}</definedName>
    <definedName name="SERW" hidden="1">{#N/A,#N/A,TRUE,"RESUMO-EXPENSE";#N/A,#N/A,TRUE,"EXPENSE-ABB"}</definedName>
    <definedName name="SET" localSheetId="13">#REF!</definedName>
    <definedName name="SETEM"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ETEM"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ETEMBR" localSheetId="15" hidden="1">{#N/A,#N/A,FALSE,"PCOL"}</definedName>
    <definedName name="SETEMBR" hidden="1">{#N/A,#N/A,FALSE,"PCOL"}</definedName>
    <definedName name="setembro" localSheetId="15" hidden="1">{"'gráf jan00'!$A$1:$AK$41"}</definedName>
    <definedName name="setembro" hidden="1">{"'gráf jan00'!$A$1:$AK$41"}</definedName>
    <definedName name="SETEMBRO.09" localSheetId="15" hidden="1">{"'IndicadoresRH'!$AA$50:$AP$67"}</definedName>
    <definedName name="SETEMBRO.09" hidden="1">{"'IndicadoresRH'!$AA$50:$AP$67"}</definedName>
    <definedName name="setembro2.003">#REF!</definedName>
    <definedName name="setembro2.004">#REF!</definedName>
    <definedName name="setembro2.005">#REF!</definedName>
    <definedName name="setembro2.006">#REF!</definedName>
    <definedName name="setembro2.007">#REF!</definedName>
    <definedName name="setembro2.008">#REF!</definedName>
    <definedName name="setembro2.009">#REF!</definedName>
    <definedName name="SETEMBRO2016" hidden="1">#REF!</definedName>
    <definedName name="setoresNovos">#REF!</definedName>
    <definedName name="setrhpto0">#REF!</definedName>
    <definedName name="Settings_As_Of">#REF!</definedName>
    <definedName name="Settings_Date">#REF!</definedName>
    <definedName name="Settings_End_Date">#REF!</definedName>
    <definedName name="Settings_Ending_Period">#REF!</definedName>
    <definedName name="Settings_Ending_Periods">#REF!</definedName>
    <definedName name="Settings_Period">#REF!</definedName>
    <definedName name="Settings_Sheet_Toggle">#REF!</definedName>
    <definedName name="Settings_Sheet_Toggle_Extreme">#REF!</definedName>
    <definedName name="SetupData">#N/A</definedName>
    <definedName name="seveneight">#REF!</definedName>
    <definedName name="sevennine">#REF!</definedName>
    <definedName name="sevenseven">#REF!</definedName>
    <definedName name="sevenzero">#REF!</definedName>
    <definedName name="sewer">#REF!</definedName>
    <definedName name="sf" localSheetId="15" hidden="1">{#N/A,#N/A,FALSE,"Synth";"parc_DC",#N/A,FALSE,"parc";#N/A,#N/A,FALSE,"CA prest";#N/A,#N/A,FALSE,"Ratio CA";#N/A,#N/A,FALSE,"Trafic";"CR_GSM_acté_DC",#N/A,FALSE,"CR GSM_acté";#N/A,#N/A,FALSE,"Abonnés";#N/A,#N/A,FALSE,"Créances";#N/A,#N/A,FALSE,"Effectifs"}</definedName>
    <definedName name="sf" localSheetId="13">#REF!</definedName>
    <definedName name="sf" hidden="1">{#N/A,#N/A,FALSE,"Synth";"parc_DC",#N/A,FALSE,"parc";#N/A,#N/A,FALSE,"CA prest";#N/A,#N/A,FALSE,"Ratio CA";#N/A,#N/A,FALSE,"Trafic";"CR_GSM_acté_DC",#N/A,FALSE,"CR GSM_acté";#N/A,#N/A,FALSE,"Abonnés";#N/A,#N/A,FALSE,"Créances";#N/A,#N/A,FALSE,"Effectifs"}</definedName>
    <definedName name="SF_1" localSheetId="15" hidden="1">{"'Quadro'!$A$4:$BG$78"}</definedName>
    <definedName name="SF_1" hidden="1">{"'Quadro'!$A$4:$BG$78"}</definedName>
    <definedName name="sf_2" localSheetId="15" hidden="1">{#N/A,#N/A,FALSE,"GERAL";#N/A,#N/A,FALSE,"012-96";#N/A,#N/A,FALSE,"018-96";#N/A,#N/A,FALSE,"027-96";#N/A,#N/A,FALSE,"059-96";#N/A,#N/A,FALSE,"076-96";#N/A,#N/A,FALSE,"019-97";#N/A,#N/A,FALSE,"021-97";#N/A,#N/A,FALSE,"022-97";#N/A,#N/A,FALSE,"028-97"}</definedName>
    <definedName name="sf_2" hidden="1">{#N/A,#N/A,FALSE,"GERAL";#N/A,#N/A,FALSE,"012-96";#N/A,#N/A,FALSE,"018-96";#N/A,#N/A,FALSE,"027-96";#N/A,#N/A,FALSE,"059-96";#N/A,#N/A,FALSE,"076-96";#N/A,#N/A,FALSE,"019-97";#N/A,#N/A,FALSE,"021-97";#N/A,#N/A,FALSE,"022-97";#N/A,#N/A,FALSE,"028-97"}</definedName>
    <definedName name="sf_3" localSheetId="15" hidden="1">{#N/A,#N/A,FALSE,"GERAL";#N/A,#N/A,FALSE,"012-96";#N/A,#N/A,FALSE,"018-96";#N/A,#N/A,FALSE,"027-96";#N/A,#N/A,FALSE,"059-96";#N/A,#N/A,FALSE,"076-96";#N/A,#N/A,FALSE,"019-97";#N/A,#N/A,FALSE,"021-97";#N/A,#N/A,FALSE,"022-97";#N/A,#N/A,FALSE,"028-97"}</definedName>
    <definedName name="sf_3" hidden="1">{#N/A,#N/A,FALSE,"GERAL";#N/A,#N/A,FALSE,"012-96";#N/A,#N/A,FALSE,"018-96";#N/A,#N/A,FALSE,"027-96";#N/A,#N/A,FALSE,"059-96";#N/A,#N/A,FALSE,"076-96";#N/A,#N/A,FALSE,"019-97";#N/A,#N/A,FALSE,"021-97";#N/A,#N/A,FALSE,"022-97";#N/A,#N/A,FALSE,"028-97"}</definedName>
    <definedName name="sf_4" localSheetId="15" hidden="1">{#N/A,#N/A,FALSE,"GERAL";#N/A,#N/A,FALSE,"012-96";#N/A,#N/A,FALSE,"018-96";#N/A,#N/A,FALSE,"027-96";#N/A,#N/A,FALSE,"059-96";#N/A,#N/A,FALSE,"076-96";#N/A,#N/A,FALSE,"019-97";#N/A,#N/A,FALSE,"021-97";#N/A,#N/A,FALSE,"022-97";#N/A,#N/A,FALSE,"028-97"}</definedName>
    <definedName name="sf_4" hidden="1">{#N/A,#N/A,FALSE,"GERAL";#N/A,#N/A,FALSE,"012-96";#N/A,#N/A,FALSE,"018-96";#N/A,#N/A,FALSE,"027-96";#N/A,#N/A,FALSE,"059-96";#N/A,#N/A,FALSE,"076-96";#N/A,#N/A,FALSE,"019-97";#N/A,#N/A,FALSE,"021-97";#N/A,#N/A,FALSE,"022-97";#N/A,#N/A,FALSE,"028-97"}</definedName>
    <definedName name="SF_EXT">#REF!</definedName>
    <definedName name="SF_INT">#REF!</definedName>
    <definedName name="SFAF" localSheetId="15" hidden="1">{#N/A,#N/A,FALSE,"Cronograma 3";#N/A,#N/A,FALSE,"Cronograma 2";#N/A,#N/A,FALSE,"Cronograma 1"}</definedName>
    <definedName name="SFAF" hidden="1">{#N/A,#N/A,FALSE,"Cronograma 3";#N/A,#N/A,FALSE,"Cronograma 2";#N/A,#N/A,FALSE,"Cronograma 1"}</definedName>
    <definedName name="sfasfasdf" localSheetId="15" hidden="1">{"DLP_FOL_04",#N/A,FALSE,"RE1003"}</definedName>
    <definedName name="sfasfasdf" localSheetId="13" hidden="1">{"DLP_FOL_04",#N/A,FALSE,"RE1003"}</definedName>
    <definedName name="sfasfasdf" hidden="1">{"DLP_FOL_04",#N/A,FALSE,"RE1003"}</definedName>
    <definedName name="sfbgsfbgsfbg" hidden="1">#REF!</definedName>
    <definedName name="sfcrert"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sfcrert" hidden="1">{TRUE,TRUE,-1.25,-15.5,604.5,366.75,FALSE,FALSE,TRUE,TRUE,0,1,#N/A,1,#N/A,9.0125,24.4117647058824,1,FALSE,FALSE,3,TRUE,1,FALSE,100,"Swvu.PLANILHA2.","ACwvu.PLANILHA2.",#N/A,FALSE,FALSE,0.787401575,0.34,0.46,0.5,1,"","",FALSE,FALSE,FALSE,FALSE,1,#N/A,1,1,FALSE,FALSE,#N/A,#N/A,FALSE,FALSE,FALSE,9,65532,65532,FALSE,FALSE,TRUE,TRUE,TRUE}</definedName>
    <definedName name="SFD" localSheetId="15" hidden="1">{"'Quadro'!$A$4:$BG$78"}</definedName>
    <definedName name="SFD" hidden="1">{"'Quadro'!$A$4:$BG$78"}</definedName>
    <definedName name="SFD_1" localSheetId="15" hidden="1">{"'Quadro'!$A$4:$BG$78"}</definedName>
    <definedName name="SFD_1" hidden="1">{"'Quadro'!$A$4:$BG$78"}</definedName>
    <definedName name="sfddddddd" hidden="1">#REF!</definedName>
    <definedName name="sfddfd" localSheetId="15" hidden="1">{#N/A,#N/A,FALSE,"Plan1";#N/A,#N/A,FALSE,"Plan2"}</definedName>
    <definedName name="sfddfd" hidden="1">{#N/A,#N/A,FALSE,"Plan1";#N/A,#N/A,FALSE,"Plan2"}</definedName>
    <definedName name="sfderfEWR"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fderfEW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FDG">#REF!</definedName>
    <definedName name="SFDGDSG" hidden="1">#REF!</definedName>
    <definedName name="SFDGSDFG" localSheetId="13" hidden="1">{"ATI",#N/A,TRUE,"BALabr97";"PAS",#N/A,TRUE,"BALabr97";"REC",#N/A,TRUE,"BALabr97"}</definedName>
    <definedName name="sfds" localSheetId="15" hidden="1">{#N/A,#N/A,FALSE,"Plan1";#N/A,#N/A,FALSE,"Plan2"}</definedName>
    <definedName name="sfds" hidden="1">{#N/A,#N/A,FALSE,"Plan1";#N/A,#N/A,FALSE,"Plan2"}</definedName>
    <definedName name="sfdsd" localSheetId="15" hidden="1">{#N/A,#N/A,FALSE,"Plan1";#N/A,#N/A,FALSE,"Plan2"}</definedName>
    <definedName name="sfdsd" hidden="1">{#N/A,#N/A,FALSE,"Plan1";#N/A,#N/A,FALSE,"Plan2"}</definedName>
    <definedName name="sfdsdfdf" localSheetId="15" hidden="1">{#N/A,#N/A,FALSE,"Créances";#N/A,#N/A,FALSE,"Effectifs";#N/A,#N/A,FALSE,"SI"}</definedName>
    <definedName name="sfdsdfdf" localSheetId="13" hidden="1">{#N/A,#N/A,FALSE,"Créances";#N/A,#N/A,FALSE,"Effectifs";#N/A,#N/A,FALSE,"SI"}</definedName>
    <definedName name="sfdsdfdf" hidden="1">{#N/A,#N/A,FALSE,"Créances";#N/A,#N/A,FALSE,"Effectifs";#N/A,#N/A,FALSE,"SI"}</definedName>
    <definedName name="SFDSF" hidden="1">34</definedName>
    <definedName name="SFEB" localSheetId="13">#REF!</definedName>
    <definedName name="sfg">#REF!</definedName>
    <definedName name="sfgasd" localSheetId="15"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v" localSheetId="15" hidden="1">{"consolidated",#N/A,FALSE,"Sheet1";"cms",#N/A,FALSE,"Sheet1";"fse",#N/A,FALSE,"Sheet1"}</definedName>
    <definedName name="sfgv" hidden="1">{"consolidated",#N/A,FALSE,"Sheet1";"cms",#N/A,FALSE,"Sheet1";"fse",#N/A,FALSE,"Sheet1"}</definedName>
    <definedName name="SFHJ" localSheetId="15" hidden="1">{"'Quadro'!$A$4:$BG$78"}</definedName>
    <definedName name="SFHJ" hidden="1">{"'Quadro'!$A$4:$BG$78"}</definedName>
    <definedName name="SFHJDSJ" hidden="1">#REF!</definedName>
    <definedName name="sfq" localSheetId="15" hidden="1">{#N/A,#N/A,FALSE,"Calc";#N/A,#N/A,FALSE,"Sensitivity";#N/A,#N/A,FALSE,"LT Earn.Dil.";#N/A,#N/A,FALSE,"Dil. AVP"}</definedName>
    <definedName name="sfq" hidden="1">{#N/A,#N/A,FALSE,"Calc";#N/A,#N/A,FALSE,"Sensitivity";#N/A,#N/A,FALSE,"LT Earn.Dil.";#N/A,#N/A,FALSE,"Dil. AVP"}</definedName>
    <definedName name="sfqefewfqeRW" localSheetId="15" hidden="1">{"'REL CUSTODIF'!$B$1:$H$72"}</definedName>
    <definedName name="sfqefewfqeRW" hidden="1">{"'REL CUSTODIF'!$B$1:$H$72"}</definedName>
    <definedName name="SFQET" localSheetId="15" hidden="1">{"'REL CUSTODIF'!$B$1:$H$72"}</definedName>
    <definedName name="SFQET" hidden="1">{"'REL CUSTODIF'!$B$1:$H$72"}</definedName>
    <definedName name="SFR" localSheetId="15" hidden="1">{"'Quadro'!$A$4:$BG$78"}</definedName>
    <definedName name="SFR" hidden="1">{"'Quadro'!$A$4:$BG$78"}</definedName>
    <definedName name="SFR_1" localSheetId="15" hidden="1">{"'Quadro'!$A$4:$BG$78"}</definedName>
    <definedName name="SFR_1" hidden="1">{"'Quadro'!$A$4:$BG$78"}</definedName>
    <definedName name="sfrsdrgt" localSheetId="15" hidden="1">{#N/A,#N/A,FALSE,"Plan1";#N/A,#N/A,FALSE,"Plan2"}</definedName>
    <definedName name="sfrsdrgt" hidden="1">{#N/A,#N/A,FALSE,"Plan1";#N/A,#N/A,FALSE,"Plan2"}</definedName>
    <definedName name="SFRT" localSheetId="15" hidden="1">{#N/A,#N/A,FALSE,"Plan1";#N/A,#N/A,FALSE,"Plan2"}</definedName>
    <definedName name="SFRT" hidden="1">{#N/A,#N/A,FALSE,"Plan1";#N/A,#N/A,FALSE,"Plan2"}</definedName>
    <definedName name="sfs" localSheetId="13">#REF!</definedName>
    <definedName name="sfsd" hidden="1">#REF!</definedName>
    <definedName name="SFSDF" hidden="1">#REF!</definedName>
    <definedName name="sfsdfasdaafs" localSheetId="15" hidden="1">{#N/A,#N/A,FALSE,"PCOL"}</definedName>
    <definedName name="sfsdfasdaafs" localSheetId="13" hidden="1">{#N/A,#N/A,FALSE,"PCOL"}</definedName>
    <definedName name="sfsdfasdaafs" hidden="1">{#N/A,#N/A,FALSE,"PCOL"}</definedName>
    <definedName name="sfsdferf" localSheetId="15" hidden="1">{#N/A,#N/A,FALSE,"Plan1";#N/A,#N/A,FALSE,"Plan2"}</definedName>
    <definedName name="sfsdferf" hidden="1">{#N/A,#N/A,FALSE,"Plan1";#N/A,#N/A,FALSE,"Plan2"}</definedName>
    <definedName name="sfsdfs" hidden="1">34</definedName>
    <definedName name="sfsdfsdf" localSheetId="15" hidden="1">{#N/A,#N/A,FALSE,"Synth";"parc_DC",#N/A,FALSE,"parc";#N/A,#N/A,FALSE,"CA prest";#N/A,#N/A,FALSE,"Ratio CA";#N/A,#N/A,FALSE,"Trafic";"CR_GSM_acté_DC",#N/A,FALSE,"CR GSM_acté";#N/A,#N/A,FALSE,"Abonnés";#N/A,#N/A,FALSE,"Créances";#N/A,#N/A,FALSE,"Effectifs"}</definedName>
    <definedName name="sfsdfsdf" localSheetId="13" hidden="1">{#N/A,#N/A,FALSE,"Synth";"parc_DC",#N/A,FALSE,"parc";#N/A,#N/A,FALSE,"CA prest";#N/A,#N/A,FALSE,"Ratio CA";#N/A,#N/A,FALSE,"Trafic";"CR_GSM_acté_DC",#N/A,FALSE,"CR GSM_acté";#N/A,#N/A,FALSE,"Abonnés";#N/A,#N/A,FALSE,"Créances";#N/A,#N/A,FALSE,"Effectifs"}</definedName>
    <definedName name="sfsdfsdf" hidden="1">{#N/A,#N/A,FALSE,"Synth";"parc_DC",#N/A,FALSE,"parc";#N/A,#N/A,FALSE,"CA prest";#N/A,#N/A,FALSE,"Ratio CA";#N/A,#N/A,FALSE,"Trafic";"CR_GSM_acté_DC",#N/A,FALSE,"CR GSM_acté";#N/A,#N/A,FALSE,"Abonnés";#N/A,#N/A,FALSE,"Créances";#N/A,#N/A,FALSE,"Effectifs"}</definedName>
    <definedName name="sfsdfsf" localSheetId="15" hidden="1">{"First Page",#N/A,FALSE,"Surfactants LBO";"Second Page",#N/A,FALSE,"Surfactants LBO"}</definedName>
    <definedName name="sfsdfsf" hidden="1">{"First Page",#N/A,FALSE,"Surfactants LBO";"Second Page",#N/A,FALSE,"Surfactants LBO"}</definedName>
    <definedName name="SFSDS" localSheetId="15" hidden="1">{#N/A,#N/A,FALSE,"Plan1";#N/A,#N/A,FALSE,"Plan2"}</definedName>
    <definedName name="SFSDS" hidden="1">{#N/A,#N/A,FALSE,"Plan1";#N/A,#N/A,FALSE,"Plan2"}</definedName>
    <definedName name="sfsfsdf" localSheetId="15" hidden="1">{#N/A,#N/A,FALSE,"Calc";#N/A,#N/A,FALSE,"Sensitivity";#N/A,#N/A,FALSE,"LT Earn.Dil.";#N/A,#N/A,FALSE,"Dil. AVP"}</definedName>
    <definedName name="sfsfsdf" hidden="1">{#N/A,#N/A,FALSE,"Calc";#N/A,#N/A,FALSE,"Sensitivity";#N/A,#N/A,FALSE,"LT Earn.Dil.";#N/A,#N/A,FALSE,"Dil. AVP"}</definedName>
    <definedName name="sfsfsfsfsfd" localSheetId="15" hidden="1">{"away stand alones",#N/A,FALSE,"Target"}</definedName>
    <definedName name="sfsfsfsfsfd" hidden="1">{"away stand alones",#N/A,FALSE,"Target"}</definedName>
    <definedName name="sfu" localSheetId="15" hidden="1">{0,0,0,0;0,0,0,0;0,0,0,0}</definedName>
    <definedName name="sfu" hidden="1">{0,0,0,0;0,0,0,0;0,0,0,0}</definedName>
    <definedName name="sg" localSheetId="15" hidden="1">{"'RR'!$A$2:$E$81"}</definedName>
    <definedName name="sg" hidden="1">{"'RR'!$A$2:$E$81"}</definedName>
    <definedName name="SGCC" localSheetId="15" hidden="1">{#N/A,#N/A,FALSE,"ati1294";#N/A,#N/A,FALSE,"pas1294";#N/A,#N/A,FALSE,"res1294"}</definedName>
    <definedName name="SGCC" hidden="1">{#N/A,#N/A,FALSE,"ati1294";#N/A,#N/A,FALSE,"pas1294";#N/A,#N/A,FALSE,"res1294"}</definedName>
    <definedName name="sgdfg" localSheetId="13">#REF!</definedName>
    <definedName name="sgdg" localSheetId="15" hidden="1">{#N/A,#N/A,FALSE,"Calc";#N/A,#N/A,FALSE,"Sensitivity";#N/A,#N/A,FALSE,"LT Earn.Dil.";#N/A,#N/A,FALSE,"Dil. AVP"}</definedName>
    <definedName name="sgdg" hidden="1">{#N/A,#N/A,FALSE,"Calc";#N/A,#N/A,FALSE,"Sensitivity";#N/A,#N/A,FALSE,"LT Earn.Dil.";#N/A,#N/A,FALSE,"Dil. AVP"}</definedName>
    <definedName name="sgdzhet" localSheetId="15" hidden="1">{"subs",#N/A,FALSE,"database ";"proportional",#N/A,FALSE,"database "}</definedName>
    <definedName name="sgdzhet" hidden="1">{"subs",#N/A,FALSE,"database ";"proportional",#N/A,FALSE,"database "}</definedName>
    <definedName name="sgfhsf" hidden="1">#REF!</definedName>
    <definedName name="sggggggg" hidden="1">#REF!</definedName>
    <definedName name="SGRGR" localSheetId="15" hidden="1">{#N/A,#N/A,FALSE,"GERAL";#N/A,#N/A,FALSE,"012-96";#N/A,#N/A,FALSE,"018-96";#N/A,#N/A,FALSE,"027-96";#N/A,#N/A,FALSE,"059-96";#N/A,#N/A,FALSE,"076-96";#N/A,#N/A,FALSE,"019-97";#N/A,#N/A,FALSE,"021-97";#N/A,#N/A,FALSE,"022-97";#N/A,#N/A,FALSE,"028-97"}</definedName>
    <definedName name="SGRGR" hidden="1">{#N/A,#N/A,FALSE,"GERAL";#N/A,#N/A,FALSE,"012-96";#N/A,#N/A,FALSE,"018-96";#N/A,#N/A,FALSE,"027-96";#N/A,#N/A,FALSE,"059-96";#N/A,#N/A,FALSE,"076-96";#N/A,#N/A,FALSE,"019-97";#N/A,#N/A,FALSE,"021-97";#N/A,#N/A,FALSE,"022-97";#N/A,#N/A,FALSE,"028-97"}</definedName>
    <definedName name="sgsx" localSheetId="15" hidden="1">{"consolidated",#N/A,FALSE,"Sheet1";"cms",#N/A,FALSE,"Sheet1";"fse",#N/A,FALSE,"Sheet1"}</definedName>
    <definedName name="sgsx" hidden="1">{"consolidated",#N/A,FALSE,"Sheet1";"cms",#N/A,FALSE,"Sheet1";"fse",#N/A,FALSE,"Sheet1"}</definedName>
    <definedName name="sgtghty" localSheetId="15" hidden="1">{#N/A,#N/A,FALSE,"Plan1";#N/A,#N/A,FALSE,"Plan2"}</definedName>
    <definedName name="sgtghty" hidden="1">{#N/A,#N/A,FALSE,"Plan1";#N/A,#N/A,FALSE,"Plan2"}</definedName>
    <definedName name="SH" localSheetId="15" hidden="1">{#N/A,#N/A,FALSE,"GERAL";#N/A,#N/A,FALSE,"012-96";#N/A,#N/A,FALSE,"018-96";#N/A,#N/A,FALSE,"027-96";#N/A,#N/A,FALSE,"059-96";#N/A,#N/A,FALSE,"076-96";#N/A,#N/A,FALSE,"019-97";#N/A,#N/A,FALSE,"021-97";#N/A,#N/A,FALSE,"022-97";#N/A,#N/A,FALSE,"028-97"}</definedName>
    <definedName name="SH" hidden="1">{#N/A,#N/A,FALSE,"GERAL";#N/A,#N/A,FALSE,"012-96";#N/A,#N/A,FALSE,"018-96";#N/A,#N/A,FALSE,"027-96";#N/A,#N/A,FALSE,"059-96";#N/A,#N/A,FALSE,"076-96";#N/A,#N/A,FALSE,"019-97";#N/A,#N/A,FALSE,"021-97";#N/A,#N/A,FALSE,"022-97";#N/A,#N/A,FALSE,"028-97"}</definedName>
    <definedName name="SH_1" localSheetId="15" hidden="1">{#N/A,#N/A,FALSE,"GERAL";#N/A,#N/A,FALSE,"012-96";#N/A,#N/A,FALSE,"018-96";#N/A,#N/A,FALSE,"027-96";#N/A,#N/A,FALSE,"059-96";#N/A,#N/A,FALSE,"076-96";#N/A,#N/A,FALSE,"019-97";#N/A,#N/A,FALSE,"021-97";#N/A,#N/A,FALSE,"022-97";#N/A,#N/A,FALSE,"028-97"}</definedName>
    <definedName name="SH_1" hidden="1">{#N/A,#N/A,FALSE,"GERAL";#N/A,#N/A,FALSE,"012-96";#N/A,#N/A,FALSE,"018-96";#N/A,#N/A,FALSE,"027-96";#N/A,#N/A,FALSE,"059-96";#N/A,#N/A,FALSE,"076-96";#N/A,#N/A,FALSE,"019-97";#N/A,#N/A,FALSE,"021-97";#N/A,#N/A,FALSE,"022-97";#N/A,#N/A,FALSE,"028-97"}</definedName>
    <definedName name="SH_2" localSheetId="15" hidden="1">{#N/A,#N/A,FALSE,"GERAL";#N/A,#N/A,FALSE,"012-96";#N/A,#N/A,FALSE,"018-96";#N/A,#N/A,FALSE,"027-96";#N/A,#N/A,FALSE,"059-96";#N/A,#N/A,FALSE,"076-96";#N/A,#N/A,FALSE,"019-97";#N/A,#N/A,FALSE,"021-97";#N/A,#N/A,FALSE,"022-97";#N/A,#N/A,FALSE,"028-97"}</definedName>
    <definedName name="SH_2" hidden="1">{#N/A,#N/A,FALSE,"GERAL";#N/A,#N/A,FALSE,"012-96";#N/A,#N/A,FALSE,"018-96";#N/A,#N/A,FALSE,"027-96";#N/A,#N/A,FALSE,"059-96";#N/A,#N/A,FALSE,"076-96";#N/A,#N/A,FALSE,"019-97";#N/A,#N/A,FALSE,"021-97";#N/A,#N/A,FALSE,"022-97";#N/A,#N/A,FALSE,"028-97"}</definedName>
    <definedName name="SH_3" localSheetId="15" hidden="1">{#N/A,#N/A,FALSE,"GERAL";#N/A,#N/A,FALSE,"012-96";#N/A,#N/A,FALSE,"018-96";#N/A,#N/A,FALSE,"027-96";#N/A,#N/A,FALSE,"059-96";#N/A,#N/A,FALSE,"076-96";#N/A,#N/A,FALSE,"019-97";#N/A,#N/A,FALSE,"021-97";#N/A,#N/A,FALSE,"022-97";#N/A,#N/A,FALSE,"028-97"}</definedName>
    <definedName name="SH_3" hidden="1">{#N/A,#N/A,FALSE,"GERAL";#N/A,#N/A,FALSE,"012-96";#N/A,#N/A,FALSE,"018-96";#N/A,#N/A,FALSE,"027-96";#N/A,#N/A,FALSE,"059-96";#N/A,#N/A,FALSE,"076-96";#N/A,#N/A,FALSE,"019-97";#N/A,#N/A,FALSE,"021-97";#N/A,#N/A,FALSE,"022-97";#N/A,#N/A,FALSE,"028-97"}</definedName>
    <definedName name="SH_4" localSheetId="15" hidden="1">{#N/A,#N/A,FALSE,"GERAL";#N/A,#N/A,FALSE,"012-96";#N/A,#N/A,FALSE,"018-96";#N/A,#N/A,FALSE,"027-96";#N/A,#N/A,FALSE,"059-96";#N/A,#N/A,FALSE,"076-96";#N/A,#N/A,FALSE,"019-97";#N/A,#N/A,FALSE,"021-97";#N/A,#N/A,FALSE,"022-97";#N/A,#N/A,FALSE,"028-97"}</definedName>
    <definedName name="SH_4" hidden="1">{#N/A,#N/A,FALSE,"GERAL";#N/A,#N/A,FALSE,"012-96";#N/A,#N/A,FALSE,"018-96";#N/A,#N/A,FALSE,"027-96";#N/A,#N/A,FALSE,"059-96";#N/A,#N/A,FALSE,"076-96";#N/A,#N/A,FALSE,"019-97";#N/A,#N/A,FALSE,"021-97";#N/A,#N/A,FALSE,"022-97";#N/A,#N/A,FALSE,"028-97"}</definedName>
    <definedName name="share">#REF!</definedName>
    <definedName name="SHARED_FORMULA_0">#N/A</definedName>
    <definedName name="SHARED_FORMULA_1">#N/A</definedName>
    <definedName name="SHARED_FORMULA_1_41_1_41_17">-!B14+!B12</definedName>
    <definedName name="SHARED_FORMULA_1_57_1_57_17">-!B27+!B25</definedName>
    <definedName name="SHARED_FORMULA_1_58_1_58_17">-!B25</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29_145_29_145_0">UPPER(#REF!)</definedName>
    <definedName name="SHARED_FORMULA_29_177_29_177_0">UPPER(#REF!)</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6">#N/A</definedName>
    <definedName name="SHARED_FORMULA_6_103_6_103_3">SUM(#REF!)</definedName>
    <definedName name="SHARED_FORMULA_6_124_6_124_3">SUM(#REF!)</definedName>
    <definedName name="SHARED_FORMULA_6_134_6_134_3">SUM(#REF!)</definedName>
    <definedName name="SHARED_FORMULA_6_152_6_152_3">SUM(#REF!)</definedName>
    <definedName name="SHARED_FORMULA_6_162_6_162_3">SUM(#REF!)</definedName>
    <definedName name="SHARED_FORMULA_6_176_6_176_3">SUM(#REF!)</definedName>
    <definedName name="SHARED_FORMULA_6_20_6_20_3">SUM(#REF!)</definedName>
    <definedName name="SHARED_FORMULA_6_44_6_44_3">SUM(#REF!)</definedName>
    <definedName name="SHARED_FORMULA_6_60_6_60_3">SUM(#REF!)</definedName>
    <definedName name="SHARED_FORMULA_6_69_6_69_3">SUM(#REF!)</definedName>
    <definedName name="SHARED_FORMULA_6_80_6_80_3">SUM(#REF!)</definedName>
    <definedName name="SHARED_FORMULA_6_95_6_95_3">SUM(#REF!)</definedName>
    <definedName name="SHARED_FORMULA_62_13_62_13_18">+!C14+!H14+!M14+!R14+!W14+!AB14+!AG14+!AL14+!AQ14+!AV14+!BA14+!BF14</definedName>
    <definedName name="SHARED_FORMULA_62_13_62_13_19">+!C14+!H14+!M14+!R14+!W14+!AB14+!AG14+!AL14+!AQ14+!AV14+!BA14+!BF14</definedName>
    <definedName name="SHARED_FORMULA_62_21_62_21_18">+!C22+!H22+!M22+!R22+!W22+!AB22+!AG22+!AL22+!AQ22+!AV22+!BA22+!BF22</definedName>
    <definedName name="SHARED_FORMULA_62_21_62_21_19">+!C22+!H22+!M22+!R22+!W22+!AB22+!AG22+!AL22+!AQ22+!AV22+!BA22+!BF22</definedName>
    <definedName name="SHARED_FORMULA_62_5_62_5_18">+!C6+!H6+!M6+!R6+!W6+!AB6+!AG6+!AL6+!AQ6+!AV6+!BA6+!BF6</definedName>
    <definedName name="SHARED_FORMULA_62_5_62_5_19">+!C6+!H6+!M6+!R6+!W6+!AB6+!AG6+!AL6+!AQ6+!AV6+!BA6+!BF6</definedName>
    <definedName name="SHARED_FORMULA_67_13_67_13_19">+!C14+!H14+!M14+!R14+!W14+!AB14</definedName>
    <definedName name="SHARED_FORMULA_67_21_67_21_19">+!C22+!H22+!M22+!R22+!W22+!AB22</definedName>
    <definedName name="SHARED_FORMULA_67_5_67_5_19">+!C6+!H6+!M6+!R6+!W6+!AB6</definedName>
    <definedName name="SHARED_FORMULA_7">#N/A</definedName>
    <definedName name="SHARED_FORMULA_72_14_72_14_19">+!AG15+!AL15+!AQ15+!AV15+!BA15+!BF15</definedName>
    <definedName name="SHARED_FORMULA_72_22_72_22_19">+!AG23+!AL23+!AQ23+!AV23+!BA23+!BF23</definedName>
    <definedName name="SHARED_FORMULA_72_6_72_6_19">+!AG7+!AL7+!AQ7+!AV7+!BA7+!BF7</definedName>
    <definedName name="SHARED_FORMULA_8">#N/A</definedName>
    <definedName name="SHARED_FORMULA_9">#N/A</definedName>
    <definedName name="Shashu_Tuika">#N/A</definedName>
    <definedName name="Shashu_Tuika_1">#N/A</definedName>
    <definedName name="Shashu_Tuika_Cancel">#N/A</definedName>
    <definedName name="Shashu_Tuika_Cancel_1">#N/A</definedName>
    <definedName name="Sheet" localSheetId="15" hidden="1">{"Revs",#N/A,TRUE,"Revs";"Costs",#N/A,TRUE,"Revs";"EBITDA",#N/A,TRUE,"Revs";"IS",#N/A,TRUE,"Revs";"CF",#N/A,TRUE,"Revs";"D/E",#N/A,TRUE,"Revs";"Debt Stats",#N/A,TRUE,"Revs";"DCFu",#N/A,TRUE,"Revs";"Sensitivity1",#N/A,TRUE,"Revs";"DCFl",#N/A,TRUE,"Revs"}</definedName>
    <definedName name="Sheet" hidden="1">{"Revs",#N/A,TRUE,"Revs";"Costs",#N/A,TRUE,"Revs";"EBITDA",#N/A,TRUE,"Revs";"IS",#N/A,TRUE,"Revs";"CF",#N/A,TRUE,"Revs";"D/E",#N/A,TRUE,"Revs";"Debt Stats",#N/A,TRUE,"Revs";"DCFu",#N/A,TRUE,"Revs";"Sensitivity1",#N/A,TRUE,"Revs";"DCFl",#N/A,TRUE,"Revs"}</definedName>
    <definedName name="sheet1" localSheetId="13" hidden="1">{#N/A,#N/A,FALSE,"Aging Summary";#N/A,#N/A,FALSE,"Ratio Analysis";#N/A,#N/A,FALSE,"Test 120 Day Accts";#N/A,#N/A,FALSE,"Tickmarks"}</definedName>
    <definedName name="sheet3" localSheetId="15"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sheet3" localSheetId="13"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sheet3"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shelf" localSheetId="15" hidden="1">{#N/A,#N/A,FALSE,"CHANGES";#N/A,#N/A,FALSE,"PROD SUMMARY";#N/A,#N/A,FALSE,"1995 PO SUM";#N/A,#N/A,FALSE,"1995 GEOG SUM";#N/A,#N/A,FALSE,"1996 PO SUM";#N/A,#N/A,FALSE,"1996 GEOG SUM"}</definedName>
    <definedName name="shelf" hidden="1">{#N/A,#N/A,FALSE,"CHANGES";#N/A,#N/A,FALSE,"PROD SUMMARY";#N/A,#N/A,FALSE,"1995 PO SUM";#N/A,#N/A,FALSE,"1995 GEOG SUM";#N/A,#N/A,FALSE,"1996 PO SUM";#N/A,#N/A,FALSE,"1996 GEOG SUM"}</definedName>
    <definedName name="SHH" hidden="1">#REF!</definedName>
    <definedName name="SHHHHJ" localSheetId="15" hidden="1">{"'RR'!$A$2:$E$81"}</definedName>
    <definedName name="SHHHHJ" hidden="1">{"'RR'!$A$2:$E$81"}</definedName>
    <definedName name="shit" localSheetId="15" hidden="1">{#N/A,#N/A,FALSE,"Aging Summary";#N/A,#N/A,FALSE,"Ratio Analysis";#N/A,#N/A,FALSE,"Test 120 Day Accts";#N/A,#N/A,FALSE,"Tickmarks"}</definedName>
    <definedName name="shit" hidden="1">{#N/A,#N/A,FALSE,"Aging Summary";#N/A,#N/A,FALSE,"Ratio Analysis";#N/A,#N/A,FALSE,"Test 120 Day Accts";#N/A,#N/A,FALSE,"Tickmarks"}</definedName>
    <definedName name="shit1" localSheetId="15" hidden="1">{#N/A,#N/A,FALSE,"Aging Summary";#N/A,#N/A,FALSE,"Ratio Analysis";#N/A,#N/A,FALSE,"Test 120 Day Accts";#N/A,#N/A,FALSE,"Tickmarks"}</definedName>
    <definedName name="shit1" hidden="1">{#N/A,#N/A,FALSE,"Aging Summary";#N/A,#N/A,FALSE,"Ratio Analysis";#N/A,#N/A,FALSE,"Test 120 Day Accts";#N/A,#N/A,FALSE,"Tickmarks"}</definedName>
    <definedName name="SHLKA" hidden="1">#REF!</definedName>
    <definedName name="shop">#N/A</definedName>
    <definedName name="si" localSheetId="13">#REF!</definedName>
    <definedName name="si">#REF!</definedName>
    <definedName name="Si_1" localSheetId="15" hidden="1">{#N/A,#N/A,FALSE,"GERAL";#N/A,#N/A,FALSE,"012-96";#N/A,#N/A,FALSE,"018-96";#N/A,#N/A,FALSE,"027-96";#N/A,#N/A,FALSE,"059-96";#N/A,#N/A,FALSE,"076-96";#N/A,#N/A,FALSE,"019-97";#N/A,#N/A,FALSE,"021-97";#N/A,#N/A,FALSE,"022-97";#N/A,#N/A,FALSE,"028-97"}</definedName>
    <definedName name="Si_1" hidden="1">{#N/A,#N/A,FALSE,"GERAL";#N/A,#N/A,FALSE,"012-96";#N/A,#N/A,FALSE,"018-96";#N/A,#N/A,FALSE,"027-96";#N/A,#N/A,FALSE,"059-96";#N/A,#N/A,FALSE,"076-96";#N/A,#N/A,FALSE,"019-97";#N/A,#N/A,FALSE,"021-97";#N/A,#N/A,FALSE,"022-97";#N/A,#N/A,FALSE,"028-97"}</definedName>
    <definedName name="Si_2" localSheetId="15" hidden="1">{#N/A,#N/A,FALSE,"GERAL";#N/A,#N/A,FALSE,"012-96";#N/A,#N/A,FALSE,"018-96";#N/A,#N/A,FALSE,"027-96";#N/A,#N/A,FALSE,"059-96";#N/A,#N/A,FALSE,"076-96";#N/A,#N/A,FALSE,"019-97";#N/A,#N/A,FALSE,"021-97";#N/A,#N/A,FALSE,"022-97";#N/A,#N/A,FALSE,"028-97"}</definedName>
    <definedName name="Si_2" hidden="1">{#N/A,#N/A,FALSE,"GERAL";#N/A,#N/A,FALSE,"012-96";#N/A,#N/A,FALSE,"018-96";#N/A,#N/A,FALSE,"027-96";#N/A,#N/A,FALSE,"059-96";#N/A,#N/A,FALSE,"076-96";#N/A,#N/A,FALSE,"019-97";#N/A,#N/A,FALSE,"021-97";#N/A,#N/A,FALSE,"022-97";#N/A,#N/A,FALSE,"028-97"}</definedName>
    <definedName name="Si_3" localSheetId="15" hidden="1">{#N/A,#N/A,FALSE,"GERAL";#N/A,#N/A,FALSE,"012-96";#N/A,#N/A,FALSE,"018-96";#N/A,#N/A,FALSE,"027-96";#N/A,#N/A,FALSE,"059-96";#N/A,#N/A,FALSE,"076-96";#N/A,#N/A,FALSE,"019-97";#N/A,#N/A,FALSE,"021-97";#N/A,#N/A,FALSE,"022-97";#N/A,#N/A,FALSE,"028-97"}</definedName>
    <definedName name="Si_3" hidden="1">{#N/A,#N/A,FALSE,"GERAL";#N/A,#N/A,FALSE,"012-96";#N/A,#N/A,FALSE,"018-96";#N/A,#N/A,FALSE,"027-96";#N/A,#N/A,FALSE,"059-96";#N/A,#N/A,FALSE,"076-96";#N/A,#N/A,FALSE,"019-97";#N/A,#N/A,FALSE,"021-97";#N/A,#N/A,FALSE,"022-97";#N/A,#N/A,FALSE,"028-97"}</definedName>
    <definedName name="Si_4" localSheetId="15" hidden="1">{#N/A,#N/A,FALSE,"GERAL";#N/A,#N/A,FALSE,"012-96";#N/A,#N/A,FALSE,"018-96";#N/A,#N/A,FALSE,"027-96";#N/A,#N/A,FALSE,"059-96";#N/A,#N/A,FALSE,"076-96";#N/A,#N/A,FALSE,"019-97";#N/A,#N/A,FALSE,"021-97";#N/A,#N/A,FALSE,"022-97";#N/A,#N/A,FALSE,"028-97"}</definedName>
    <definedName name="Si_4" hidden="1">{#N/A,#N/A,FALSE,"GERAL";#N/A,#N/A,FALSE,"012-96";#N/A,#N/A,FALSE,"018-96";#N/A,#N/A,FALSE,"027-96";#N/A,#N/A,FALSE,"059-96";#N/A,#N/A,FALSE,"076-96";#N/A,#N/A,FALSE,"019-97";#N/A,#N/A,FALSE,"021-97";#N/A,#N/A,FALSE,"022-97";#N/A,#N/A,FALSE,"028-97"}</definedName>
    <definedName name="sICALD" localSheetId="15" hidden="1">{#N/A,#N/A,FALSE,"Aging Summary";#N/A,#N/A,FALSE,"Ratio Analysis";#N/A,#N/A,FALSE,"Test 120 Day Accts";#N/A,#N/A,FALSE,"Tickmarks"}</definedName>
    <definedName name="sICALD" hidden="1">{#N/A,#N/A,FALSE,"Aging Summary";#N/A,#N/A,FALSE,"Ratio Analysis";#N/A,#N/A,FALSE,"Test 120 Day Accts";#N/A,#N/A,FALSE,"Tickmarks"}</definedName>
    <definedName name="sicromaio14">#REF!</definedName>
    <definedName name="side1" localSheetId="13">#REF!</definedName>
    <definedName name="side1">#REF!</definedName>
    <definedName name="SidewallsScaled">#REF!</definedName>
    <definedName name="sienl" localSheetId="15" hidden="1">{"origens e aplicações",#N/A,FALSE,"DoarR$";"ORIGENS APLICAÇÕES",#N/A,FALSE,"DoarU$"}</definedName>
    <definedName name="sienl" hidden="1">{"origens e aplicações",#N/A,FALSE,"DoarR$";"ORIGENS APLICAÇÕES",#N/A,FALSE,"DoarU$"}</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igma" localSheetId="15" hidden="1">{"'Total'!$A$1","'Total'!$A$3"}</definedName>
    <definedName name="sigma" hidden="1">{"'Total'!$A$1","'Total'!$A$3"}</definedName>
    <definedName name="SILO_DE_BAGAÇO">#REF!</definedName>
    <definedName name="sim" localSheetId="15" hidden="1">{"'gráf jan00'!$A$1:$AK$41"}</definedName>
    <definedName name="sim" hidden="1">{"'gráf jan00'!$A$1:$AK$41"}</definedName>
    <definedName name="SIM_NAO">#REF!</definedName>
    <definedName name="simi2" localSheetId="15" hidden="1">{#N/A,#N/A,FALSE,"Aging Summary";#N/A,#N/A,FALSE,"Ratio Analysis";#N/A,#N/A,FALSE,"Test 120 Day Accts";#N/A,#N/A,FALSE,"Tickmarks"}</definedName>
    <definedName name="simi2" hidden="1">{#N/A,#N/A,FALSE,"Aging Summary";#N/A,#N/A,FALSE,"Ratio Analysis";#N/A,#N/A,FALSE,"Test 120 Day Accts";#N/A,#N/A,FALSE,"Tickmarks"}</definedName>
    <definedName name="Sinapi">#REF!</definedName>
    <definedName name="SIND">#REF!</definedName>
    <definedName name="SINOME_ALVES">#REF!</definedName>
    <definedName name="Sispec">#REF!</definedName>
    <definedName name="Sispec99">#REF!</definedName>
    <definedName name="SispecPSAP">#REF!</definedName>
    <definedName name="sist_viario_norte">#REF!</definedName>
    <definedName name="sist_viario_sul">#REF!</definedName>
    <definedName name="SISTEMA">#REF!</definedName>
    <definedName name="SITE">#REF!</definedName>
    <definedName name="Six" hidden="1">"c2895"</definedName>
    <definedName name="SixSigma" localSheetId="15" hidden="1">{"'RR'!$A$2:$E$81"}</definedName>
    <definedName name="SixSigma" hidden="1">{"'RR'!$A$2:$E$81"}</definedName>
    <definedName name="SIZE">#N/A</definedName>
    <definedName name="sj">#N/A</definedName>
    <definedName name="SJAN" localSheetId="13">#REF!</definedName>
    <definedName name="SJAN">#REF!</definedName>
    <definedName name="sjawe" localSheetId="15" hidden="1">{#N/A,#N/A,FALSE,"Plan1";#N/A,#N/A,FALSE,"Plan2"}</definedName>
    <definedName name="sjawe" hidden="1">{#N/A,#N/A,FALSE,"Plan1";#N/A,#N/A,FALSE,"Plan2"}</definedName>
    <definedName name="sjdffd" localSheetId="15" hidden="1">{#N/A,#N/A,FALSE,"Plan1";#N/A,#N/A,FALSE,"Plan2"}</definedName>
    <definedName name="sjdffd" hidden="1">{#N/A,#N/A,FALSE,"Plan1";#N/A,#N/A,FALSE,"Plan2"}</definedName>
    <definedName name="SJDFHDJSF"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SJDFHDJSF" hidden="1">{TRUE,TRUE,-1.25,-15.5,604.5,366.75,FALSE,FALSE,TRUE,TRUE,0,1,#N/A,1,#N/A,9.0125,24.4117647058824,1,FALSE,FALSE,3,TRUE,1,FALSE,100,"Swvu.PLANILHA2.","ACwvu.PLANILHA2.",#N/A,FALSE,FALSE,0.787401575,0.34,0.46,0.5,1,"","",FALSE,FALSE,FALSE,FALSE,1,#N/A,1,1,FALSE,FALSE,#N/A,#N/A,FALSE,FALSE,FALSE,9,65532,65532,FALSE,FALSE,TRUE,TRUE,TRUE}</definedName>
    <definedName name="SJDHFHRE" localSheetId="15" hidden="1">{#N/A,#N/A,FALSE,"Plan1";#N/A,#N/A,FALSE,"Plan2"}</definedName>
    <definedName name="SJDHFHRE" hidden="1">{#N/A,#N/A,FALSE,"Plan1";#N/A,#N/A,FALSE,"Plan2"}</definedName>
    <definedName name="SJDKJDE" localSheetId="15" hidden="1">{"Econ Consolidado",#N/A,FALSE,"Econ Consol";"Fluxo de Caixa",#N/A,FALSE,"Fluxo Caixa";"Investimentos",#N/A,FALSE,"Investimentos"}</definedName>
    <definedName name="SJDKJDE" hidden="1">{"Econ Consolidado",#N/A,FALSE,"Econ Consol";"Fluxo de Caixa",#N/A,FALSE,"Fluxo Caixa";"Investimentos",#N/A,FALSE,"Investimentos"}</definedName>
    <definedName name="sjekwjri" localSheetId="15" hidden="1">{#N/A,#N/A,FALSE,"Plan1";#N/A,#N/A,FALSE,"Plan2"}</definedName>
    <definedName name="sjekwjri" hidden="1">{#N/A,#N/A,FALSE,"Plan1";#N/A,#N/A,FALSE,"Plan2"}</definedName>
    <definedName name="sjfkdhsfds" localSheetId="15" hidden="1">{#N/A,#N/A,FALSE,"Plan1";#N/A,#N/A,FALSE,"Plan2"}</definedName>
    <definedName name="sjfkdhsfds" hidden="1">{#N/A,#N/A,FALSE,"Plan1";#N/A,#N/A,FALSE,"Plan2"}</definedName>
    <definedName name="sjkdljslkrje" localSheetId="15" hidden="1">{#N/A,#N/A,FALSE,"Plan1";#N/A,#N/A,FALSE,"Plan2"}</definedName>
    <definedName name="sjkdljslkrje" hidden="1">{#N/A,#N/A,FALSE,"Plan1";#N/A,#N/A,FALSE,"Plan2"}</definedName>
    <definedName name="sjp">#REF!</definedName>
    <definedName name="SJUL" localSheetId="13">#REF!</definedName>
    <definedName name="SJUL">#REF!</definedName>
    <definedName name="SJUN" localSheetId="13">#REF!</definedName>
    <definedName name="SJUN">#REF!</definedName>
    <definedName name="sk" localSheetId="15" hidden="1">{"value box",#N/A,TRUE,"DPL Inc. Fin Statements";"unlevered free cash flows",#N/A,TRUE,"DPL Inc. Fin Statements"}</definedName>
    <definedName name="sk" localSheetId="13" hidden="1">{#N/A,#N/A,FALSE,"Antony Financials";#N/A,#N/A,FALSE,"Cowboy Financials";#N/A,#N/A,FALSE,"Combined";#N/A,#N/A,FALSE,"Valuematrix";#N/A,#N/A,FALSE,"DCFAntony";#N/A,#N/A,FALSE,"DCFCowboy";#N/A,#N/A,FALSE,"DCFCombined"}</definedName>
    <definedName name="sk" hidden="1">{"value box",#N/A,TRUE,"DPL Inc. Fin Statements";"unlevered free cash flows",#N/A,TRUE,"DPL Inc. Fin Statements"}</definedName>
    <definedName name="skadadaszs" localSheetId="15" hidden="1">{#N/A,#N/A,FALSE,"Plan1";#N/A,#N/A,FALSE,"Plan2"}</definedName>
    <definedName name="skadadaszs" hidden="1">{#N/A,#N/A,FALSE,"Plan1";#N/A,#N/A,FALSE,"Plan2"}</definedName>
    <definedName name="SKASH" localSheetId="15" hidden="1">{#N/A,#N/A,FALSE,"Plan1";#N/A,#N/A,FALSE,"Plan2"}</definedName>
    <definedName name="SKASH" hidden="1">{#N/A,#N/A,FALSE,"Plan1";#N/A,#N/A,FALSE,"Plan2"}</definedName>
    <definedName name="skldfrde" localSheetId="15" hidden="1">{#N/A,#N/A,FALSE,"Plan1";#N/A,#N/A,FALSE,"Plan2"}</definedName>
    <definedName name="skldfrde" hidden="1">{#N/A,#N/A,FALSE,"Plan1";#N/A,#N/A,FALSE,"Plan2"}</definedName>
    <definedName name="skosroer" localSheetId="15" hidden="1">{#N/A,#N/A,FALSE,"Plan1";#N/A,#N/A,FALSE,"Plan2"}</definedName>
    <definedName name="skosroer" hidden="1">{#N/A,#N/A,FALSE,"Plan1";#N/A,#N/A,FALSE,"Plan2"}</definedName>
    <definedName name="SKR">#REF!</definedName>
    <definedName name="sksjk" localSheetId="13">#REF!</definedName>
    <definedName name="sksjk">#REF!</definedName>
    <definedName name="SLB">#N/A</definedName>
    <definedName name="SLB_1">#N/A</definedName>
    <definedName name="SLD.000.C.0.00.0000.00.00.11183030023">6473376.94000244</definedName>
    <definedName name="SLD.000.C.0.01.0000.00.00.11183030023">757839.43999958</definedName>
    <definedName name="SLD.000.C.0.03.0000.00.01.DDISP">1116332</definedName>
    <definedName name="SLD.000.C.0.03.2000.00.01.DDISP">709079</definedName>
    <definedName name="SLD.000.C.0.03.2002.00.01.12261">2501719</definedName>
    <definedName name="SLD.000.C.0.03.2002.00.01.12262">102857</definedName>
    <definedName name="SLD.000.C.0.03.2002.00.01.21461">902259</definedName>
    <definedName name="SLD.000.C.0.03.2002.00.01.3489506">172</definedName>
    <definedName name="SLD.000.C.0.06.2000.00.01.24751">133508</definedName>
    <definedName name="SLD.000.C.0.06.2000.00.01.DDISP">754139</definedName>
    <definedName name="SLD.000.C.0.06.2002.00.01.12261">3284356</definedName>
    <definedName name="SLD.000.C.0.06.2002.00.01.12262">20073</definedName>
    <definedName name="SLD.000.C.0.06.2002.00.01.21461">920142</definedName>
    <definedName name="SLD.000.C.0.06.2002.00.01.3489506">-624</definedName>
    <definedName name="SLD.000.C.0.09.2000.00.01.DDISP">1424549</definedName>
    <definedName name="SLD.000.C.0.12.1999.00.01.24751">3</definedName>
    <definedName name="SLD.000.C.0.12.2000.00.01.DDISP">1108446</definedName>
    <definedName name="SLD.000.C.1.01.2000.00.01.122611011948">0</definedName>
    <definedName name="SLD.000.C.1.03.0000.00.01.1">9750954</definedName>
    <definedName name="SLD.000.C.1.03.0000.00.01.11">1233774</definedName>
    <definedName name="SLD.000.C.1.03.0000.00.01.1111102">21</definedName>
    <definedName name="SLD.000.C.1.03.0000.00.01.1111103">17936</definedName>
    <definedName name="SLD.000.C.1.03.0000.00.01.1111104">-39</definedName>
    <definedName name="SLD.000.C.1.03.0000.00.01.11112">910339</definedName>
    <definedName name="SLD.000.C.1.03.0000.00.01.11121">0</definedName>
    <definedName name="SLD.000.C.1.03.0000.00.01.11123">9</definedName>
    <definedName name="SLD.000.C.1.03.0000.00.01.11131">760</definedName>
    <definedName name="SLD.000.C.1.03.0000.00.01.11141">188096</definedName>
    <definedName name="SLD.000.C.1.03.0000.00.01.1118102">27061</definedName>
    <definedName name="SLD.000.C.1.03.0000.00.01.11183">69798</definedName>
    <definedName name="SLD.000.C.1.03.0000.00.01.11184">9006</definedName>
    <definedName name="SLD.000.C.1.03.0000.00.01.11185">0</definedName>
    <definedName name="SLD.000.C.1.03.0000.00.01.11189">10788</definedName>
    <definedName name="SLD.000.C.1.03.0000.00.01.1118903">10547</definedName>
    <definedName name="SLD.000.C.1.03.0000.00.01.12">2838414</definedName>
    <definedName name="SLD.000.C.1.03.0000.00.01.1222105">3915</definedName>
    <definedName name="SLD.000.C.1.03.0000.00.01.12241">2784</definedName>
    <definedName name="SLD.000.C.1.03.0000.00.01.12261">2374201</definedName>
    <definedName name="SLD.000.C.1.03.0000.00.01.12261011948">794140</definedName>
    <definedName name="SLD.000.C.1.03.0000.00.01.12262">114516</definedName>
    <definedName name="SLD.000.C.1.03.0000.00.01.12263">304758</definedName>
    <definedName name="SLD.000.C.1.03.0000.00.01.12264">0</definedName>
    <definedName name="SLD.000.C.1.03.0000.00.01.1228202">12863</definedName>
    <definedName name="SLD.000.C.1.03.0000.00.01.1228203">46</definedName>
    <definedName name="SLD.000.C.1.03.0000.00.01.12283">9116</definedName>
    <definedName name="SLD.000.C.1.03.0000.00.01.12285">543</definedName>
    <definedName name="SLD.000.C.1.03.0000.00.01.12289">15673</definedName>
    <definedName name="SLD.000.C.1.03.0000.00.01.13">5663191</definedName>
    <definedName name="SLD.000.C.1.03.0000.00.01.1331">3333565</definedName>
    <definedName name="SLD.000.C.1.03.0000.00.01.1332">2348444</definedName>
    <definedName name="SLD.000.C.1.03.0000.00.01.1333">0</definedName>
    <definedName name="SLD.000.C.1.03.0000.00.01.2">9932454</definedName>
    <definedName name="SLD.000.C.1.03.0000.00.01.21">1692589</definedName>
    <definedName name="SLD.000.C.1.03.0000.00.01.21411">30</definedName>
    <definedName name="SLD.000.C.1.03.0000.00.01.21412">535714</definedName>
    <definedName name="SLD.000.C.1.03.0000.00.01.2143">1220</definedName>
    <definedName name="SLD.000.C.1.03.0000.00.01.2144">2513</definedName>
    <definedName name="SLD.000.C.1.03.0000.00.01.2145">1615</definedName>
    <definedName name="SLD.000.C.1.03.0000.00.01.2146">1153810</definedName>
    <definedName name="SLD.000.C.1.03.0000.00.01.21461">1148280</definedName>
    <definedName name="SLD.000.C.1.03.0000.00.01.2149">3216</definedName>
    <definedName name="SLD.000.C.1.03.0000.00.01.2149908">0</definedName>
    <definedName name="SLD.000.C.1.03.0000.00.01.22">3430046</definedName>
    <definedName name="SLD.000.C.1.03.0000.00.01.2251101">6000</definedName>
    <definedName name="SLD.000.C.1.03.0000.00.01.2251201">3282736</definedName>
    <definedName name="SLD.000.C.1.03.0000.00.01.2253123">0</definedName>
    <definedName name="SLD.000.C.1.03.0000.00.01.2255">15193</definedName>
    <definedName name="SLD.000.C.1.03.0000.00.01.22552">13821</definedName>
    <definedName name="SLD.000.C.1.03.0000.00.01.22559">1371</definedName>
    <definedName name="SLD.000.C.1.03.0000.00.01.22561">104284</definedName>
    <definedName name="SLD.000.C.1.03.0000.00.01.22561019011">3901</definedName>
    <definedName name="SLD.000.C.1.03.0000.00.01.22562">3707</definedName>
    <definedName name="SLD.000.C.1.03.0000.00.01.22562018000">0</definedName>
    <definedName name="SLD.000.C.1.03.0000.00.01.22563">0</definedName>
    <definedName name="SLD.000.C.1.03.0000.00.01.22582">18126</definedName>
    <definedName name="SLD.000.C.1.03.0000.00.01.24">4809819</definedName>
    <definedName name="SLD.000.C.1.03.0000.00.01.24711">4126636</definedName>
    <definedName name="SLD.000.C.1.03.0000.00.01.24721">32438</definedName>
    <definedName name="SLD.000.C.1.03.0000.00.01.24722">3</definedName>
    <definedName name="SLD.000.C.1.03.0000.00.01.24732">1146</definedName>
    <definedName name="SLD.000.C.1.03.0000.00.01.24741">52383</definedName>
    <definedName name="SLD.000.C.1.03.0000.00.01.24751">597212</definedName>
    <definedName name="SLD.000.C.1.03.0000.00.01.3">-197076</definedName>
    <definedName name="SLD.000.C.1.03.0000.00.01.34874">-34394</definedName>
    <definedName name="SLD.000.C.1.03.0000.00.01.34874010017">-34394</definedName>
    <definedName name="SLD.000.C.1.03.0000.00.01.34874020012">0</definedName>
    <definedName name="SLD.000.C.1.03.0000.00.01.3488">0</definedName>
    <definedName name="SLD.000.C.1.03.0000.00.01.3489102">-41930</definedName>
    <definedName name="SLD.000.C.1.03.0000.00.01.3489506">-128</definedName>
    <definedName name="SLD.000.C.1.03.0000.00.01.35922031943">21392</definedName>
    <definedName name="SLD.000.C.1.03.0000.00.01.DATIVCIRC">9268</definedName>
    <definedName name="SLD.000.C.1.03.0000.00.01.DCAPSOCDMPL">4159075</definedName>
    <definedName name="SLD.000.C.1.03.0000.00.01.DCTASREC">27070</definedName>
    <definedName name="SLD.000.C.1.03.0000.00.01.DDEPJUD">12888</definedName>
    <definedName name="SLD.000.C.1.03.0000.00.01.DDISP">1116332</definedName>
    <definedName name="SLD.000.C.1.03.0000.00.01.DJURFINAN">-372115</definedName>
    <definedName name="SLD.000.C.1.03.0000.00.01.DTVGLOBO">94549</definedName>
    <definedName name="SLD.000.C.1.03.1998.00.01.11121">403</definedName>
    <definedName name="SLD.000.C.1.03.1998.00.01.11123">0</definedName>
    <definedName name="SLD.000.C.1.03.1998.00.01.11131">609</definedName>
    <definedName name="SLD.000.C.1.03.1998.00.01.1118102">146060</definedName>
    <definedName name="SLD.000.C.1.03.1998.00.01.11183">26722</definedName>
    <definedName name="SLD.000.C.1.03.1998.00.01.11184">11130</definedName>
    <definedName name="SLD.000.C.1.03.1998.00.01.11185">75</definedName>
    <definedName name="SLD.000.C.1.03.1998.00.01.11189">24627</definedName>
    <definedName name="SLD.000.C.1.03.1998.00.01.1222105">190</definedName>
    <definedName name="SLD.000.C.1.03.1998.00.01.12241">0</definedName>
    <definedName name="SLD.000.C.1.03.1998.00.01.12261">155529</definedName>
    <definedName name="SLD.000.C.1.03.1998.00.01.12262">134683</definedName>
    <definedName name="SLD.000.C.1.03.1998.00.01.12263">288456</definedName>
    <definedName name="SLD.000.C.1.03.1998.00.01.12264">1369</definedName>
    <definedName name="SLD.000.C.1.03.1998.00.01.1228202">24616</definedName>
    <definedName name="SLD.000.C.1.03.1998.00.01.1228203">47</definedName>
    <definedName name="SLD.000.C.1.03.1998.00.01.12283">7337</definedName>
    <definedName name="SLD.000.C.1.03.1998.00.01.12289">2527</definedName>
    <definedName name="SLD.000.C.1.03.1998.00.01.1331">1331814</definedName>
    <definedName name="SLD.000.C.1.03.1998.00.01.1332">297491</definedName>
    <definedName name="SLD.000.C.1.03.1998.00.01.1333">63207</definedName>
    <definedName name="SLD.000.C.1.03.1998.00.01.21411">0</definedName>
    <definedName name="SLD.000.C.1.03.1998.00.01.21412">492489</definedName>
    <definedName name="SLD.000.C.1.03.1998.00.01.2143">180</definedName>
    <definedName name="SLD.000.C.1.03.1998.00.01.2144">1663</definedName>
    <definedName name="SLD.000.C.1.03.1998.00.01.2145">11722</definedName>
    <definedName name="SLD.000.C.1.03.1998.00.01.21461">427181</definedName>
    <definedName name="SLD.000.C.1.03.1998.00.01.2149">42209</definedName>
    <definedName name="SLD.000.C.1.03.1998.00.01.2251201">1222116</definedName>
    <definedName name="SLD.000.C.1.03.1998.00.01.2253123">6702</definedName>
    <definedName name="SLD.000.C.1.03.1998.00.01.22552">11497</definedName>
    <definedName name="SLD.000.C.1.03.1998.00.01.22561">43728</definedName>
    <definedName name="SLD.000.C.1.03.1998.00.01.22562">1177</definedName>
    <definedName name="SLD.000.C.1.03.1998.00.01.22582">19296</definedName>
    <definedName name="SLD.000.C.1.03.1998.00.01.3">-22202</definedName>
    <definedName name="SLD.000.C.1.03.1999..0..1.32">0</definedName>
    <definedName name="SLD.000.C.1.03.1999..0..3.874">0</definedName>
    <definedName name="SLD.000.C.1.03.1999..0..3874">0</definedName>
    <definedName name="SLD.000.C.1.03.1999.0.34874">0</definedName>
    <definedName name="SLD.000.C.1.03.1999.00.01.1111">296449</definedName>
    <definedName name="SLD.000.C.1.03.1999.00.01.11111">26795</definedName>
    <definedName name="SLD.000.C.1.03.1999.00.01.11112">269654</definedName>
    <definedName name="SLD.000.C.1.03.1999.00.01.11121">174</definedName>
    <definedName name="SLD.000.C.1.03.1999.00.01.11123">9</definedName>
    <definedName name="SLD.000.C.1.03.1999.00.01.11131">609</definedName>
    <definedName name="SLD.000.C.1.03.1999.00.01.1118102">107136</definedName>
    <definedName name="SLD.000.C.1.03.1999.00.01.11183">60429</definedName>
    <definedName name="SLD.000.C.1.03.1999.00.01.11184">3632</definedName>
    <definedName name="SLD.000.C.1.03.1999.00.01.11185">1</definedName>
    <definedName name="SLD.000.C.1.03.1999.00.01.11189">7551</definedName>
    <definedName name="SLD.000.C.1.03.1999.00.01.12">1676893</definedName>
    <definedName name="SLD.000.C.1.03.1999.00.01.1222105">0</definedName>
    <definedName name="SLD.000.C.1.03.1999.00.01.12241">77</definedName>
    <definedName name="SLD.000.C.1.03.1999.00.01.12261">1192576</definedName>
    <definedName name="SLD.000.C.1.03.1999.00.01.12261011689">544763</definedName>
    <definedName name="SLD.000.C.1.03.1999.00.01.12262">113293</definedName>
    <definedName name="SLD.000.C.1.03.1999.00.01.12263">349350</definedName>
    <definedName name="SLD.000.C.1.03.1999.00.01.12264">0</definedName>
    <definedName name="SLD.000.C.1.03.1999.00.01.1228202">6988</definedName>
    <definedName name="SLD.000.C.1.03.1999.00.01.1228203">52</definedName>
    <definedName name="SLD.000.C.1.03.1999.00.01.12283">11276</definedName>
    <definedName name="SLD.000.C.1.03.1999.00.01.12285">618</definedName>
    <definedName name="SLD.000.C.1.03.1999.00.01.12289">2341</definedName>
    <definedName name="SLD.000.C.1.03.1999.00.01.1331">2262656</definedName>
    <definedName name="SLD.000.C.1.03.1999.00.01.1332">2089441</definedName>
    <definedName name="SLD.000.C.1.03.1999.00.01.13321990015">-224716</definedName>
    <definedName name="SLD.000.C.1.03.1999.00.01.1333">43790</definedName>
    <definedName name="SLD.000.C.1.03.1999.00.01.21411">148761</definedName>
    <definedName name="SLD.000.C.1.03.1999.00.01.21412">200120</definedName>
    <definedName name="SLD.000.C.1.03.1999.00.01.2143">33</definedName>
    <definedName name="SLD.000.C.1.03.1999.00.01.2144">2342</definedName>
    <definedName name="SLD.000.C.1.03.1999.00.01.2145">10280</definedName>
    <definedName name="SLD.000.C.1.03.1999.00.01.21461">468170</definedName>
    <definedName name="SLD.000.C.1.03.1999.00.01.2149">22311</definedName>
    <definedName name="SLD.000.C.1.03.1999.00.01.21499080010">20171</definedName>
    <definedName name="SLD.000.C.1.03.1999.00.01.2251201">2322518</definedName>
    <definedName name="SLD.000.C.1.03.1999.00.01.2253123">0</definedName>
    <definedName name="SLD.000.C.1.03.1999.00.01.22552">12278</definedName>
    <definedName name="SLD.000.C.1.03.1999.00.01.22561">65979</definedName>
    <definedName name="SLD.000.C.1.03.1999.00.01.22561010294">0</definedName>
    <definedName name="SLD.000.C.1.03.1999.00.01.22561019011">116</definedName>
    <definedName name="SLD.000.C.1.03.1999.00.01.22562">1700</definedName>
    <definedName name="SLD.000.C.1.03.1999.00.01.22562018000">2120</definedName>
    <definedName name="SLD.000.C.1.03.1999.00.01.22563">80000</definedName>
    <definedName name="SLD.000.C.1.03.1999.00.01.22582">20432</definedName>
    <definedName name="SLD.000.C.1.03.1999.00.01.24711">3587026</definedName>
    <definedName name="SLD.000.C.1.03.1999.00.01.24721">29600</definedName>
    <definedName name="SLD.000.C.1.03.1999.00.01.24722">2834</definedName>
    <definedName name="SLD.000.C.1.03.1999.00.01.24732">9361</definedName>
    <definedName name="SLD.000.C.1.03.1999.00.01.24741">3988</definedName>
    <definedName name="SLD.000.C.1.03.1999.00.01.24751">186932</definedName>
    <definedName name="SLD.000.C.1.03.1999.00.01.3">-417440</definedName>
    <definedName name="SLD.000.C.1.03.1999.00.01.34874">-27089</definedName>
    <definedName name="SLD.000.C.1.03.1999.00.01.34874010012">0</definedName>
    <definedName name="SLD.000.C.1.03.1999.00.01.34874010017">-22252</definedName>
    <definedName name="SLD.000.C.1.03.1999.00.01.34874020012">-4837</definedName>
    <definedName name="SLD.000.C.1.03.1999.00.01.3489102">-15220</definedName>
    <definedName name="SLD.000.C.1.03.1999.00.01.3489506">-18</definedName>
    <definedName name="SLD.000.C.1.03.1999.00.01.3796103">0</definedName>
    <definedName name="SLD.000.C.1.03.1999.00.01.DDISP">296435</definedName>
    <definedName name="SLD.000.C.1.03.1999.00.01.DTVGLOBO">106532</definedName>
    <definedName name="SLD.000.C.1.03.2000.00.01.1">9334233</definedName>
    <definedName name="SLD.000.C.1.03.2000.00.01.11">855402</definedName>
    <definedName name="SLD.000.C.1.03.2000.00.01.11111">50511</definedName>
    <definedName name="SLD.000.C.1.03.2000.00.01.1111102">14</definedName>
    <definedName name="SLD.000.C.1.03.2000.00.01.1111103">55335</definedName>
    <definedName name="SLD.000.C.1.03.2000.00.01.1111104">6</definedName>
    <definedName name="SLD.000.C.1.03.2000.00.01.11112">635425</definedName>
    <definedName name="SLD.000.C.1.03.2000.00.01.11121">0</definedName>
    <definedName name="SLD.000.C.1.03.2000.00.01.11123">9</definedName>
    <definedName name="SLD.000.C.1.03.2000.00.01.11131">760</definedName>
    <definedName name="SLD.000.C.1.03.2000.00.01.11141">86320</definedName>
    <definedName name="SLD.000.C.1.03.2000.00.01.1118102">4590</definedName>
    <definedName name="SLD.000.C.1.03.2000.00.01.11183">50553</definedName>
    <definedName name="SLD.000.C.1.03.2000.00.01.11184">3521</definedName>
    <definedName name="SLD.000.C.1.03.2000.00.01.11185">0</definedName>
    <definedName name="SLD.000.C.1.03.2000.00.01.11189">18869</definedName>
    <definedName name="SLD.000.C.1.03.2000.00.01.12">2406163</definedName>
    <definedName name="SLD.000.C.1.03.2000.00.01.1222105">7098</definedName>
    <definedName name="SLD.000.C.1.03.2000.00.01.12241">0</definedName>
    <definedName name="SLD.000.C.1.03.2000.00.01.12261">2115894</definedName>
    <definedName name="SLD.000.C.1.03.2000.00.01.12261011689">834148</definedName>
    <definedName name="SLD.000.C.1.03.2000.00.01.12262">195006</definedName>
    <definedName name="SLD.000.C.1.03.2000.00.01.12263">304863</definedName>
    <definedName name="SLD.000.C.1.03.2000.00.01.12264">0</definedName>
    <definedName name="SLD.000.C.1.03.2000.00.01.1228202">0</definedName>
    <definedName name="SLD.000.C.1.03.2000.00.01.1228203">50</definedName>
    <definedName name="SLD.000.C.1.03.2000.00.01.12283">10865</definedName>
    <definedName name="SLD.000.C.1.03.2000.00.01.12289">2566</definedName>
    <definedName name="SLD.000.C.1.03.2000.00.01.13">5841894</definedName>
    <definedName name="SLD.000.C.1.03.2000.00.01.1331">3267876</definedName>
    <definedName name="SLD.000.C.1.03.2000.00.01.1331115">-138665</definedName>
    <definedName name="SLD.000.C.1.03.2000.00.01.1332">2540844</definedName>
    <definedName name="SLD.000.C.1.03.2000.00.01.13321990015">-202548</definedName>
    <definedName name="SLD.000.C.1.03.2000.00.01.1333">33175</definedName>
    <definedName name="SLD.000.C.1.03.2000.00.01.2">8498594</definedName>
    <definedName name="SLD.000.C.1.03.2000.00.01.21">1710562</definedName>
    <definedName name="SLD.000.C.1.03.2000.00.01.21411">163178</definedName>
    <definedName name="SLD.000.C.1.03.2000.00.01.21412">755215</definedName>
    <definedName name="SLD.000.C.1.03.2000.00.01.2143">21</definedName>
    <definedName name="SLD.000.C.1.03.2000.00.01.2144">2646</definedName>
    <definedName name="SLD.000.C.1.03.2000.00.01.2145">13779</definedName>
    <definedName name="SLD.000.C.1.03.2000.00.01.21461">774101</definedName>
    <definedName name="SLD.000.C.1.03.2000.00.01.2149">1622</definedName>
    <definedName name="SLD.000.C.1.03.2000.00.01.21499080010">0</definedName>
    <definedName name="SLD.000.C.1.03.2000.00.01.22">2807083</definedName>
    <definedName name="SLD.000.C.1.03.2000.00.01.2251101">0</definedName>
    <definedName name="SLD.000.C.1.03.2000.00.01.2251201">2657465</definedName>
    <definedName name="SLD.000.C.1.03.2000.00.01.2253123">0</definedName>
    <definedName name="SLD.000.C.1.03.2000.00.01.2255">13456</definedName>
    <definedName name="SLD.000.C.1.03.2000.00.01.22552">13456</definedName>
    <definedName name="SLD.000.C.1.03.2000.00.01.22559">0</definedName>
    <definedName name="SLD.000.C.1.03.2000.00.01.22561">74588</definedName>
    <definedName name="SLD.000.C.1.03.2000.00.01.22562">2946</definedName>
    <definedName name="SLD.000.C.1.03.2000.00.01.22563">0</definedName>
    <definedName name="SLD.000.C.1.03.2000.00.01.22582">58629</definedName>
    <definedName name="SLD.000.C.1.03.2000.00.01.24">4796046</definedName>
    <definedName name="SLD.000.C.1.03.2000.00.01.24711">3920695</definedName>
    <definedName name="SLD.000.C.1.03.2000.00.01.24721">32438</definedName>
    <definedName name="SLD.000.C.1.03.2000.00.01.24722">3106</definedName>
    <definedName name="SLD.000.C.1.03.2000.00.01.24732">11419</definedName>
    <definedName name="SLD.000.C.1.03.2000.00.01.24741">4370</definedName>
    <definedName name="SLD.000.C.1.03.2000.00.01.24751">824017</definedName>
    <definedName name="SLD.000.C.1.03.2000.00.01.3">20542</definedName>
    <definedName name="SLD.000.C.1.03.2000.00.01.34874">-24298</definedName>
    <definedName name="SLD.000.C.1.03.2000.00.01.34874010017">-19292</definedName>
    <definedName name="SLD.000.C.1.03.2000.00.01.34874020012">-5006</definedName>
    <definedName name="SLD.000.C.1.03.2000.00.01.3489102">-39253</definedName>
    <definedName name="SLD.000.C.1.03.2000.00.01.3489506">-215</definedName>
    <definedName name="SLD.000.C.1.03.2000.00.01.37961030045">0</definedName>
    <definedName name="SLD.000.C.1.03.2000.00.01.DATIVCIRC">14656</definedName>
    <definedName name="SLD.000.C.1.03.2000.00.01.DDISP">777086</definedName>
    <definedName name="SLD.000.C.1.03.2001.00.01.12261">2597168</definedName>
    <definedName name="SLD.000.C.1.03.2001.00.01.12262">125270</definedName>
    <definedName name="SLD.000.C.1.03.2001.00.01.21461">1256118</definedName>
    <definedName name="SLD.000.C.1.03.2001.00.01.3489506">-140</definedName>
    <definedName name="SLD.000.C.1.03.2002.00.01.12261">2501719</definedName>
    <definedName name="SLD.000.C.1.03.2002.00.01.12262">102857</definedName>
    <definedName name="SLD.000.C.1.03.2002.00.01.21461">902259</definedName>
    <definedName name="SLD.000.C.1.03.2002.00.01.3489506">209</definedName>
    <definedName name="SLD.000.C.1.03.98.0..0..1.32">0</definedName>
    <definedName name="SLD.000.C.1.03.98.0..0..3.874">0</definedName>
    <definedName name="SLD.000.C.1.04.1999.00.01.24711">0</definedName>
    <definedName name="SLD.000.C.1.04.1999.00.01.24721">0</definedName>
    <definedName name="SLD.000.C.1.04.1999.00.01.24722">0</definedName>
    <definedName name="SLD.000.C.1.04.1999.00.01.24732">0</definedName>
    <definedName name="SLD.000.C.1.04.1999.00.01.24741">0</definedName>
    <definedName name="SLD.000.C.1.04.1999.00.01.24751">0</definedName>
    <definedName name="SLD.000.C.1.06.0000.00.01.3489506">-849</definedName>
    <definedName name="SLD.000.C.1.06.1998.00.01.DDISP">842091</definedName>
    <definedName name="SLD.000.C.1.06.1999.00.01.11111">14791</definedName>
    <definedName name="SLD.000.C.1.06.1999.00.01.11112">301357</definedName>
    <definedName name="SLD.000.C.1.06.1999.00.01.11121">112</definedName>
    <definedName name="SLD.000.C.1.06.1999.00.01.11123">9</definedName>
    <definedName name="SLD.000.C.1.06.1999.00.01.11131">614</definedName>
    <definedName name="SLD.000.C.1.06.1999.00.01.1118102">511</definedName>
    <definedName name="SLD.000.C.1.06.1999.00.01.11183">64598</definedName>
    <definedName name="SLD.000.C.1.06.1999.00.01.11184">3627</definedName>
    <definedName name="SLD.000.C.1.06.1999.00.01.11185">51</definedName>
    <definedName name="SLD.000.C.1.06.1999.00.01.11189">7551</definedName>
    <definedName name="SLD.000.C.1.06.1999.00.01.1222105">0</definedName>
    <definedName name="SLD.000.C.1.06.1999.00.01.12241">68</definedName>
    <definedName name="SLD.000.C.1.06.1999.00.01.12261">1180587</definedName>
    <definedName name="SLD.000.C.1.06.1999.00.01.12261011689">553713</definedName>
    <definedName name="SLD.000.C.1.06.1999.00.01.12262">162370</definedName>
    <definedName name="SLD.000.C.1.06.1999.00.01.12263">316237</definedName>
    <definedName name="SLD.000.C.1.06.1999.00.01.12264">0</definedName>
    <definedName name="SLD.000.C.1.06.1999.00.01.1228202">0</definedName>
    <definedName name="SLD.000.C.1.06.1999.00.01.1228203">46</definedName>
    <definedName name="SLD.000.C.1.06.1999.00.01.12283">9914</definedName>
    <definedName name="SLD.000.C.1.06.1999.00.01.12289">2341</definedName>
    <definedName name="SLD.000.C.1.06.1999.00.01.1331">2229101</definedName>
    <definedName name="SLD.000.C.1.06.1999.00.01.1331115">-974047</definedName>
    <definedName name="SLD.000.C.1.06.1999.00.01.1332">2099599</definedName>
    <definedName name="SLD.000.C.1.06.1999.00.01.13321990015">-195421</definedName>
    <definedName name="SLD.000.C.1.06.1999.00.01.1333">39581</definedName>
    <definedName name="SLD.000.C.1.06.1999.00.01.21411">191341</definedName>
    <definedName name="SLD.000.C.1.06.1999.00.01.21412">125123</definedName>
    <definedName name="SLD.000.C.1.06.1999.00.01.2143">63</definedName>
    <definedName name="SLD.000.C.1.06.1999.00.01.2144">2756</definedName>
    <definedName name="SLD.000.C.1.06.1999.00.01.2145">10446</definedName>
    <definedName name="SLD.000.C.1.06.1999.00.01.21461">512285</definedName>
    <definedName name="SLD.000.C.1.06.1999.00.01.2149">20946</definedName>
    <definedName name="SLD.000.C.1.06.1999.00.01.21499080010">17762</definedName>
    <definedName name="SLD.000.C.1.06.1999.00.01.2251201">2471934</definedName>
    <definedName name="SLD.000.C.1.06.1999.00.01.2253123">0</definedName>
    <definedName name="SLD.000.C.1.06.1999.00.01.22552">12278</definedName>
    <definedName name="SLD.000.C.1.06.1999.00.01.22561">58742</definedName>
    <definedName name="SLD.000.C.1.06.1999.00.01.22562">1841</definedName>
    <definedName name="SLD.000.C.1.06.1999.00.01.22563">80000</definedName>
    <definedName name="SLD.000.C.1.06.1999.00.01.22582">7488</definedName>
    <definedName name="SLD.000.C.1.06.1999.00.01.24711">3169836</definedName>
    <definedName name="SLD.000.C.1.06.1999.00.01.24721">26226</definedName>
    <definedName name="SLD.000.C.1.06.1999.00.01.24722">2511</definedName>
    <definedName name="SLD.000.C.1.06.1999.00.01.24732">8294</definedName>
    <definedName name="SLD.000.C.1.06.1999.00.01.24741">3533</definedName>
    <definedName name="SLD.000.C.1.06.1999.00.01.24751">165628</definedName>
    <definedName name="SLD.000.C.1.06.1999.00.01.3">-437665</definedName>
    <definedName name="SLD.000.C.1.06.1999.00.01.34874">-57528</definedName>
    <definedName name="SLD.000.C.1.06.1999.00.01.34874010017">-48055</definedName>
    <definedName name="SLD.000.C.1.06.1999.00.01.34874020012">-9473</definedName>
    <definedName name="SLD.000.C.1.06.1999.00.01.3489102">-29531</definedName>
    <definedName name="SLD.000.C.1.06.1999.00.01.3489506">-499</definedName>
    <definedName name="SLD.000.C.1.06.1999.00.01.DDISP">316134</definedName>
    <definedName name="SLD.000.C.1.06.2000.00.01.1">8726360</definedName>
    <definedName name="SLD.000.C.1.06.2000.00.01.11">834254</definedName>
    <definedName name="SLD.000.C.1.06.2000.00.01.1111102">15</definedName>
    <definedName name="SLD.000.C.1.06.2000.00.01.1111103">13191</definedName>
    <definedName name="SLD.000.C.1.06.2000.00.01.1111104">51</definedName>
    <definedName name="SLD.000.C.1.06.2000.00.01.11112">634714</definedName>
    <definedName name="SLD.000.C.1.06.2000.00.01.11121">0</definedName>
    <definedName name="SLD.000.C.1.06.2000.00.01.11123">9</definedName>
    <definedName name="SLD.000.C.1.06.2000.00.01.11131">703</definedName>
    <definedName name="SLD.000.C.1.06.2000.00.01.11141">106183</definedName>
    <definedName name="SLD.000.C.1.06.2000.00.01.1118102">5884</definedName>
    <definedName name="SLD.000.C.1.06.2000.00.01.11183">48322</definedName>
    <definedName name="SLD.000.C.1.06.2000.00.01.11184">3425</definedName>
    <definedName name="SLD.000.C.1.06.2000.00.01.11185">0</definedName>
    <definedName name="SLD.000.C.1.06.2000.00.01.11189">21758</definedName>
    <definedName name="SLD.000.C.1.06.2000.00.01.12">2565103</definedName>
    <definedName name="SLD.000.C.1.06.2000.00.01.1222105">6477</definedName>
    <definedName name="SLD.000.C.1.06.2000.00.01.12241">0</definedName>
    <definedName name="SLD.000.C.1.06.2000.00.01.12261">2069881</definedName>
    <definedName name="SLD.000.C.1.06.2000.00.01.12261011689">853235</definedName>
    <definedName name="SLD.000.C.1.06.2000.00.01.12262">267695</definedName>
    <definedName name="SLD.000.C.1.06.2000.00.01.12263">208206</definedName>
    <definedName name="SLD.000.C.1.06.2000.00.01.12264">0</definedName>
    <definedName name="SLD.000.C.1.06.2000.00.01.1228202">0</definedName>
    <definedName name="SLD.000.C.1.06.2000.00.01.1228203">46</definedName>
    <definedName name="SLD.000.C.1.06.2000.00.01.12283">9914</definedName>
    <definedName name="SLD.000.C.1.06.2000.00.01.12289">2341</definedName>
    <definedName name="SLD.000.C.1.06.2000.00.01.13">5326490</definedName>
    <definedName name="SLD.000.C.1.06.2000.00.01.1331">3011572</definedName>
    <definedName name="SLD.000.C.1.06.2000.00.01.1332">2297142</definedName>
    <definedName name="SLD.000.C.1.06.2000.00.01.1333">26110</definedName>
    <definedName name="SLD.000.C.1.06.2000.00.01.2">8836922</definedName>
    <definedName name="SLD.000.C.1.06.2000.00.01.21">1802148</definedName>
    <definedName name="SLD.000.C.1.06.2000.00.01.21411">95894</definedName>
    <definedName name="SLD.000.C.1.06.2000.00.01.21412">653728</definedName>
    <definedName name="SLD.000.C.1.06.2000.00.01.2143">78</definedName>
    <definedName name="SLD.000.C.1.06.2000.00.01.2144">2387</definedName>
    <definedName name="SLD.000.C.1.06.2000.00.01.2145">1442</definedName>
    <definedName name="SLD.000.C.1.06.2000.00.01.21461">1046974</definedName>
    <definedName name="SLD.000.C.1.06.2000.00.01.2149">1645</definedName>
    <definedName name="SLD.000.C.1.06.2000.00.01.21499080010">0</definedName>
    <definedName name="SLD.000.C.1.06.2000.00.01.22">2617166</definedName>
    <definedName name="SLD.000.C.1.06.2000.00.01.2251201">2503982</definedName>
    <definedName name="SLD.000.C.1.06.2000.00.01.2253123">0</definedName>
    <definedName name="SLD.000.C.1.06.2000.00.01.2255">21886</definedName>
    <definedName name="SLD.000.C.1.06.2000.00.01.22552">12278</definedName>
    <definedName name="SLD.000.C.1.06.2000.00.01.22561">59272</definedName>
    <definedName name="SLD.000.C.1.06.2000.00.01.22562">3223</definedName>
    <definedName name="SLD.000.C.1.06.2000.00.01.22563">0</definedName>
    <definedName name="SLD.000.C.1.06.2000.00.01.22582">28802</definedName>
    <definedName name="SLD.000.C.1.06.2000.00.01.24">4417608</definedName>
    <definedName name="SLD.000.C.1.06.2000.00.01.24711">3817969</definedName>
    <definedName name="SLD.000.C.1.06.2000.00.01.24721">30012</definedName>
    <definedName name="SLD.000.C.1.06.2000.00.01.24722">3</definedName>
    <definedName name="SLD.000.C.1.06.2000.00.01.24732">4819</definedName>
    <definedName name="SLD.000.C.1.06.2000.00.01.24741">27632</definedName>
    <definedName name="SLD.000.C.1.06.2000.00.01.24751">537173</definedName>
    <definedName name="SLD.000.C.1.06.2000.00.01.3">-102741</definedName>
    <definedName name="SLD.000.C.1.06.2000.00.01.34874">-66677</definedName>
    <definedName name="SLD.000.C.1.06.2000.00.01.34874010017">-57462</definedName>
    <definedName name="SLD.000.C.1.06.2000.00.01.34874020012">-9214</definedName>
    <definedName name="SLD.000.C.1.06.2000.00.01.3489102">-72703</definedName>
    <definedName name="SLD.000.C.1.06.2000.00.01.3489506">-481</definedName>
    <definedName name="SLD.000.C.1.06.2000.00.01.37961030010">-50877</definedName>
    <definedName name="SLD.000.C.1.06.2001.00.01.3489506">-849</definedName>
    <definedName name="SLD.000.C.1.09.1998.00.01.DDISP">375524</definedName>
    <definedName name="SLD.000.C.1.09.1999.00.01.11">576183</definedName>
    <definedName name="SLD.000.C.1.09.1999.00.01.11111">3055</definedName>
    <definedName name="SLD.000.C.1.09.1999.00.01.1111102">16</definedName>
    <definedName name="SLD.000.C.1.09.1999.00.01.1111103">3499</definedName>
    <definedName name="SLD.000.C.1.09.1999.00.01.1111104">0</definedName>
    <definedName name="SLD.000.C.1.09.1999.00.01.11112">466262</definedName>
    <definedName name="SLD.000.C.1.09.1999.00.01.11121">129</definedName>
    <definedName name="SLD.000.C.1.09.1999.00.01.11123">10</definedName>
    <definedName name="SLD.000.C.1.09.1999.00.01.11131">739</definedName>
    <definedName name="SLD.000.C.1.09.1999.00.01.11141">0</definedName>
    <definedName name="SLD.000.C.1.09.1999.00.01.1118102">588</definedName>
    <definedName name="SLD.000.C.1.09.1999.00.01.11183">79026</definedName>
    <definedName name="SLD.000.C.1.09.1999.00.01.11184">4185</definedName>
    <definedName name="SLD.000.C.1.09.1999.00.01.11185">435</definedName>
    <definedName name="SLD.000.C.1.09.1999.00.01.11189">21294</definedName>
    <definedName name="SLD.000.C.1.09.1999.00.01.1222105">0</definedName>
    <definedName name="SLD.000.C.1.09.1999.00.01.12241">78</definedName>
    <definedName name="SLD.000.C.1.09.1999.00.01.12261">1262669</definedName>
    <definedName name="SLD.000.C.1.09.1999.00.01.12261011689">631671</definedName>
    <definedName name="SLD.000.C.1.09.1999.00.01.12262">132771</definedName>
    <definedName name="SLD.000.C.1.09.1999.00.01.12263">323401</definedName>
    <definedName name="SLD.000.C.1.09.1999.00.01.12264">0</definedName>
    <definedName name="SLD.000.C.1.09.1999.00.01.1228202">17278</definedName>
    <definedName name="SLD.000.C.1.09.1999.00.01.1228203">46</definedName>
    <definedName name="SLD.000.C.1.09.1999.00.01.12283">9914</definedName>
    <definedName name="SLD.000.C.1.09.1999.00.01.12289">2341</definedName>
    <definedName name="SLD.000.C.1.09.1999.00.01.1331">2245522</definedName>
    <definedName name="SLD.000.C.1.09.1999.00.01.1331115">-1003456</definedName>
    <definedName name="SLD.000.C.1.09.1999.00.01.1332">2184422</definedName>
    <definedName name="SLD.000.C.1.09.1999.00.01.13321990015">-202465</definedName>
    <definedName name="SLD.000.C.1.09.1999.00.01.1333">36743</definedName>
    <definedName name="SLD.000.C.1.09.1999.00.01.21411">198299</definedName>
    <definedName name="SLD.000.C.1.09.1999.00.01.21412">252452</definedName>
    <definedName name="SLD.000.C.1.09.1999.00.01.2143">119</definedName>
    <definedName name="SLD.000.C.1.09.1999.00.01.2144">2444</definedName>
    <definedName name="SLD.000.C.1.09.1999.00.01.2145">10272</definedName>
    <definedName name="SLD.000.C.1.09.1999.00.01.21461">482872</definedName>
    <definedName name="SLD.000.C.1.09.1999.00.01.2149">16550</definedName>
    <definedName name="SLD.000.C.1.09.1999.00.01.2251201">2693948</definedName>
    <definedName name="SLD.000.C.1.09.1999.00.01.2253123">0</definedName>
    <definedName name="SLD.000.C.1.09.1999.00.01.22552">12278</definedName>
    <definedName name="SLD.000.C.1.09.1999.00.01.22561">35850</definedName>
    <definedName name="SLD.000.C.1.09.1999.00.01.22562">1950</definedName>
    <definedName name="SLD.000.C.1.09.1999.00.01.22563">80000</definedName>
    <definedName name="SLD.000.C.1.09.1999.00.01.22582">14742</definedName>
    <definedName name="SLD.000.C.1.09.1999.00.01.24711">3316467</definedName>
    <definedName name="SLD.000.C.1.09.1999.00.01.24721">27439</definedName>
    <definedName name="SLD.000.C.1.09.1999.00.01.24722">2627</definedName>
    <definedName name="SLD.000.C.1.09.1999.00.01.24732">8678</definedName>
    <definedName name="SLD.000.C.1.09.1999.00.01.24741">3697</definedName>
    <definedName name="SLD.000.C.1.09.1999.00.01.24751">173289</definedName>
    <definedName name="SLD.000.C.1.09.1999.00.01.3">-738466</definedName>
    <definedName name="SLD.000.C.1.09.1999.00.01.34874">-95326</definedName>
    <definedName name="SLD.000.C.1.09.1999.00.01.34874010017">-80745</definedName>
    <definedName name="SLD.000.C.1.09.1999.00.01.34874020012">-14581</definedName>
    <definedName name="SLD.000.C.1.09.1999.00.01.3489102">-54742</definedName>
    <definedName name="SLD.000.C.1.09.1999.00.01.3489506">-1719</definedName>
    <definedName name="SLD.000.C.1.09.1999.00.01.DDISP">408271</definedName>
    <definedName name="SLD.000.C.1.09.2000.00.01.1">9758506</definedName>
    <definedName name="SLD.000.C.1.09.2000.00.01.11">1509213</definedName>
    <definedName name="SLD.000.C.1.09.2000.00.01.1111102">16</definedName>
    <definedName name="SLD.000.C.1.09.2000.00.01.1111103">21843</definedName>
    <definedName name="SLD.000.C.1.09.2000.00.01.1111104">0</definedName>
    <definedName name="SLD.000.C.1.09.2000.00.01.11112">1231932</definedName>
    <definedName name="SLD.000.C.1.09.2000.00.01.11121">0</definedName>
    <definedName name="SLD.000.C.1.09.2000.00.01.11123">9</definedName>
    <definedName name="SLD.000.C.1.09.2000.00.01.11131">739</definedName>
    <definedName name="SLD.000.C.1.09.2000.00.01.11141">170775</definedName>
    <definedName name="SLD.000.C.1.09.2000.00.01.1118102">2284</definedName>
    <definedName name="SLD.000.C.1.09.2000.00.01.11183">55132</definedName>
    <definedName name="SLD.000.C.1.09.2000.00.01.11184">10312</definedName>
    <definedName name="SLD.000.C.1.09.2000.00.01.11185">0</definedName>
    <definedName name="SLD.000.C.1.09.2000.00.01.11189">16172</definedName>
    <definedName name="SLD.000.C.1.09.2000.00.01.12">2751648</definedName>
    <definedName name="SLD.000.C.1.09.2000.00.01.1222105">6477</definedName>
    <definedName name="SLD.000.C.1.09.2000.00.01.12241">0</definedName>
    <definedName name="SLD.000.C.1.09.2000.00.01.12261">1970899</definedName>
    <definedName name="SLD.000.C.1.09.2000.00.01.12261011689">189781</definedName>
    <definedName name="SLD.000.C.1.09.2000.00.01.12261011948">708219</definedName>
    <definedName name="SLD.000.C.1.09.2000.00.01.12262">159868</definedName>
    <definedName name="SLD.000.C.1.09.2000.00.01.12263">592602</definedName>
    <definedName name="SLD.000.C.1.09.2000.00.01.12264">0</definedName>
    <definedName name="SLD.000.C.1.09.2000.00.01.1228202">9757</definedName>
    <definedName name="SLD.000.C.1.09.2000.00.01.1228203">46</definedName>
    <definedName name="SLD.000.C.1.09.2000.00.01.12283">9116</definedName>
    <definedName name="SLD.000.C.1.09.2000.00.01.12289">2341</definedName>
    <definedName name="SLD.000.C.1.09.2000.00.01.13">5497645</definedName>
    <definedName name="SLD.000.C.1.09.2000.00.01.1331">3129319</definedName>
    <definedName name="SLD.000.C.1.09.2000.00.01.1332">2368326</definedName>
    <definedName name="SLD.000.C.1.09.2000.00.01.1333">0</definedName>
    <definedName name="SLD.000.C.1.09.2000.00.01.2">9895323</definedName>
    <definedName name="SLD.000.C.1.09.2000.00.01.21">2260334</definedName>
    <definedName name="SLD.000.C.1.09.2000.00.01.21411">29317</definedName>
    <definedName name="SLD.000.C.1.09.2000.00.01.21412">291120</definedName>
    <definedName name="SLD.000.C.1.09.2000.00.01.2143">1081</definedName>
    <definedName name="SLD.000.C.1.09.2000.00.01.2144">2615</definedName>
    <definedName name="SLD.000.C.1.09.2000.00.01.2145">1095</definedName>
    <definedName name="SLD.000.C.1.09.2000.00.01.21461">1932738</definedName>
    <definedName name="SLD.000.C.1.09.2000.00.01.2149">2368</definedName>
    <definedName name="SLD.000.C.1.09.2000.00.01.22">3014023</definedName>
    <definedName name="SLD.000.C.1.09.2000.00.01.2251201">2784627</definedName>
    <definedName name="SLD.000.C.1.09.2000.00.01.2253123">0</definedName>
    <definedName name="SLD.000.C.1.09.2000.00.01.2255">21088</definedName>
    <definedName name="SLD.000.C.1.09.2000.00.01.22561">177046</definedName>
    <definedName name="SLD.000.C.1.09.2000.00.01.22562">3346</definedName>
    <definedName name="SLD.000.C.1.09.2000.00.01.22563">0</definedName>
    <definedName name="SLD.000.C.1.09.2000.00.01.22582">27916</definedName>
    <definedName name="SLD.000.C.1.09.2000.00.01.24">4620965</definedName>
    <definedName name="SLD.000.C.1.09.2000.00.01.24711">4016398</definedName>
    <definedName name="SLD.000.C.1.09.2000.00.01.24721">31572</definedName>
    <definedName name="SLD.000.C.1.09.2000.00.01.24722">3</definedName>
    <definedName name="SLD.000.C.1.09.2000.00.01.24732">4864</definedName>
    <definedName name="SLD.000.C.1.09.2000.00.01.24741">29068</definedName>
    <definedName name="SLD.000.C.1.09.2000.00.01.24751">539060</definedName>
    <definedName name="SLD.000.C.1.09.2000.00.01.3">-136816</definedName>
    <definedName name="SLD.000.C.1.09.2000.00.01.34874">-124260</definedName>
    <definedName name="SLD.000.C.1.09.2000.00.01.34874010017">-103032</definedName>
    <definedName name="SLD.000.C.1.09.2000.00.01.34874020012">-21229</definedName>
    <definedName name="SLD.000.C.1.09.2000.00.01.3489102">-114685</definedName>
    <definedName name="SLD.000.C.1.09.2000.00.01.3489506">-1016</definedName>
    <definedName name="SLD.000.C.1.09.2001.00.01.3489506">-919</definedName>
    <definedName name="SLD.000.C.1.11.1999.00.01.2251201">2727312</definedName>
    <definedName name="SLD.000.C.1.11.1999.00.01.2253123">0</definedName>
    <definedName name="SLD.000.C.1.11.1999.00.01.22552">12501</definedName>
    <definedName name="SLD.000.C.1.11.1999.00.01.22561">60392</definedName>
    <definedName name="SLD.000.C.1.11.2000.00.01.1331">3984239</definedName>
    <definedName name="SLD.000.C.1.11.2000.00.01.1332">2382543</definedName>
    <definedName name="SLD.000.C.1.11.2000.00.01.1333">0</definedName>
    <definedName name="SLD.000.C.1.11.2000.00.01.34874010017">-124072</definedName>
    <definedName name="SLD.000.C.1.12.0000.00.01.1">0</definedName>
    <definedName name="SLD.000.C.1.12.0000.00.01.12">0</definedName>
    <definedName name="SLD.000.C.1.12.0000.00.01.2">0</definedName>
    <definedName name="SLD.000.C.1.12.0000.00.01.3">0</definedName>
    <definedName name="SLD.000.C.1.12.0000.00.01.DDISP">0</definedName>
    <definedName name="SLD.000.C.1.12.199..0..1..">0</definedName>
    <definedName name="SLD.000.C.1.12.1997.00.01.11121">496</definedName>
    <definedName name="SLD.000.C.1.12.1997.00.01.11123">0</definedName>
    <definedName name="SLD.000.C.1.12.1997.00.01.11131">567</definedName>
    <definedName name="SLD.000.C.1.12.1997.00.01.1118102">135807</definedName>
    <definedName name="SLD.000.C.1.12.1997.00.01.11183">21927</definedName>
    <definedName name="SLD.000.C.1.12.1997.00.01.11184">9784</definedName>
    <definedName name="SLD.000.C.1.12.1997.00.01.11185">8</definedName>
    <definedName name="SLD.000.C.1.12.1997.00.01.11189">16017</definedName>
    <definedName name="SLD.000.C.1.12.1997.00.01.1222105">180</definedName>
    <definedName name="SLD.000.C.1.12.1997.00.01.12241">0</definedName>
    <definedName name="SLD.000.C.1.12.1997.00.01.12261">65409</definedName>
    <definedName name="SLD.000.C.1.12.1997.00.01.12262">256005</definedName>
    <definedName name="SLD.000.C.1.12.1997.00.01.12263">440479</definedName>
    <definedName name="SLD.000.C.1.12.1997.00.01.12264">1291</definedName>
    <definedName name="SLD.000.C.1.12.1997.00.01.1228202">5036</definedName>
    <definedName name="SLD.000.C.1.12.1997.00.01.1228203">43</definedName>
    <definedName name="SLD.000.C.1.12.1997.00.01.12283">6920</definedName>
    <definedName name="SLD.000.C.1.12.1997.00.01.12285">553</definedName>
    <definedName name="SLD.000.C.1.12.1997.00.01.1331">1136855</definedName>
    <definedName name="SLD.000.C.1.12.1997.00.01.1332">274942</definedName>
    <definedName name="SLD.000.C.1.12.1997.00.01.21411">0</definedName>
    <definedName name="SLD.000.C.1.12.1997.00.01.21412">427218</definedName>
    <definedName name="SLD.000.C.1.12.1997.00.01.2143">272</definedName>
    <definedName name="SLD.000.C.1.12.1997.00.01.2144">1306</definedName>
    <definedName name="SLD.000.C.1.12.1997.00.01.2145">14234</definedName>
    <definedName name="SLD.000.C.1.12.1997.00.01.21461">452636</definedName>
    <definedName name="SLD.000.C.1.12.1997.00.01.2149">22370</definedName>
    <definedName name="SLD.000.C.1.12.1997.00.01.2251201">1056323</definedName>
    <definedName name="SLD.000.C.1.12.1997.00.01.2253123">6321</definedName>
    <definedName name="SLD.000.C.1.12.1997.00.01.22552">10843</definedName>
    <definedName name="SLD.000.C.1.12.1997.00.01.22561">62666</definedName>
    <definedName name="SLD.000.C.1.12.1997.00.01.22562">1110</definedName>
    <definedName name="SLD.000.C.1.12.1997.00.01.22582">12507</definedName>
    <definedName name="SLD.000.C.1.12.1997.00.01.DDISP">643949</definedName>
    <definedName name="SLD.000.C.1.12.1998.00.01.11">432654</definedName>
    <definedName name="SLD.000.C.1.12.1998.00.01.1111">315494</definedName>
    <definedName name="SLD.000.C.1.12.1998.00.01.11111">2327</definedName>
    <definedName name="SLD.000.C.1.12.1998.00.01.11112">350337</definedName>
    <definedName name="SLD.000.C.1.12.1998.00.01.11121">149</definedName>
    <definedName name="SLD.000.C.1.12.1998.00.01.11123">8</definedName>
    <definedName name="SLD.000.C.1.12.1998.00.01.11131">681</definedName>
    <definedName name="SLD.000.C.1.12.1998.00.01.1118102">1</definedName>
    <definedName name="SLD.000.C.1.12.1998.00.01.11183">66034</definedName>
    <definedName name="SLD.000.C.1.12.1998.00.01.11184">4074</definedName>
    <definedName name="SLD.000.C.1.12.1998.00.01.11185">1</definedName>
    <definedName name="SLD.000.C.1.12.1998.00.01.11189">9042</definedName>
    <definedName name="SLD.000.C.1.12.1998.00.01.1118903">9387</definedName>
    <definedName name="SLD.000.C.1.12.1998.00.01.1222105">195</definedName>
    <definedName name="SLD.000.C.1.12.1998.00.01.12241">0</definedName>
    <definedName name="SLD.000.C.1.12.1998.00.01.12261">972218</definedName>
    <definedName name="SLD.000.C.1.12.1998.00.01.12261011689">407634</definedName>
    <definedName name="SLD.000.C.1.12.1998.00.01.12262">218617</definedName>
    <definedName name="SLD.000.C.1.12.1998.00.01.12263">309445</definedName>
    <definedName name="SLD.000.C.1.12.1998.00.01.12264">862</definedName>
    <definedName name="SLD.000.C.1.12.1998.00.01.1228202">86033</definedName>
    <definedName name="SLD.000.C.1.12.1998.00.01.1228203">55</definedName>
    <definedName name="SLD.000.C.1.12.1998.00.01.12283">11906</definedName>
    <definedName name="SLD.000.C.1.12.1998.00.01.12285">652</definedName>
    <definedName name="SLD.000.C.1.12.1998.00.01.12289">2341</definedName>
    <definedName name="SLD.000.C.1.12.1998.00.01.133">0</definedName>
    <definedName name="SLD.000.C.1.12.1998.00.01.1331">1236703</definedName>
    <definedName name="SLD.000.C.1.12.1998.00.01.1332">354558</definedName>
    <definedName name="SLD.000.C.1.12.1998.00.01.1333">54298</definedName>
    <definedName name="SLD.000.C.1.12.1998.00.01.21411">173692</definedName>
    <definedName name="SLD.000.C.1.12.1998.00.01.21412">192029</definedName>
    <definedName name="SLD.000.C.1.12.1998.00.01.2143">127</definedName>
    <definedName name="SLD.000.C.1.12.1998.00.01.2144">3008</definedName>
    <definedName name="SLD.000.C.1.12.1998.00.01.2145">12224</definedName>
    <definedName name="SLD.000.C.1.12.1998.00.01.2146">545309</definedName>
    <definedName name="SLD.000.C.1.12.1998.00.01.21461">489010</definedName>
    <definedName name="SLD.000.C.1.12.1998.00.01.2149">27105</definedName>
    <definedName name="SLD.000.C.1.12.1998.00.01.2251201">1968941</definedName>
    <definedName name="SLD.000.C.1.12.1998.00.01.2253123">0</definedName>
    <definedName name="SLD.000.C.1.12.1998.00.01.22552">14746</definedName>
    <definedName name="SLD.000.C.1.12.1998.00.01.22561">77868</definedName>
    <definedName name="SLD.000.C.1.12.1998.00.01.22562">1922</definedName>
    <definedName name="SLD.000.C.1.12.1998.00.01.22563">0</definedName>
    <definedName name="SLD.000.C.1.12.1998.00.01.22582">0</definedName>
    <definedName name="SLD.000.C.1.12.1998.00.01.24711">447102</definedName>
    <definedName name="SLD.000.C.1.12.1998.00.01.24721">29093</definedName>
    <definedName name="SLD.000.C.1.12.1998.00.01.24722">21666</definedName>
    <definedName name="SLD.000.C.1.12.1998.00.01.24732">2545</definedName>
    <definedName name="SLD.000.C.1.12.1998.00.01.24741">9141</definedName>
    <definedName name="SLD.000.C.1.12.1998.00.01.24751">630092</definedName>
    <definedName name="SLD.000.C.1.12.1998.00.01.3">-419302</definedName>
    <definedName name="SLD.000.C.1.12.1998.00.01.DDISP">352648</definedName>
    <definedName name="SLD.000.C.1.12.1999.00.01.1">7968858</definedName>
    <definedName name="SLD.000.C.1.12.1999.00.01.11">668902</definedName>
    <definedName name="SLD.000.C.1.12.1999.00.01.11111">628</definedName>
    <definedName name="SLD.000.C.1.12.1999.00.01.1111102">28</definedName>
    <definedName name="SLD.000.C.1.12.1999.00.01.1111103">651</definedName>
    <definedName name="SLD.000.C.1.12.1999.00.01.1111104">0</definedName>
    <definedName name="SLD.000.C.1.12.1999.00.01.11112">569156</definedName>
    <definedName name="SLD.000.C.1.12.1999.00.01.11121">123</definedName>
    <definedName name="SLD.000.C.1.12.1999.00.01.11123">9</definedName>
    <definedName name="SLD.000.C.1.12.1999.00.01.11131">749</definedName>
    <definedName name="SLD.000.C.1.12.1999.00.01.11141">0</definedName>
    <definedName name="SLD.000.C.1.12.1999.00.01.1118102">9165</definedName>
    <definedName name="SLD.000.C.1.12.1999.00.01.11183">67832</definedName>
    <definedName name="SLD.000.C.1.12.1999.00.01.11184">3434</definedName>
    <definedName name="SLD.000.C.1.12.1999.00.01.11185">0</definedName>
    <definedName name="SLD.000.C.1.12.1999.00.01.11189">17756</definedName>
    <definedName name="SLD.000.C.1.12.1999.00.01.12">2080061</definedName>
    <definedName name="SLD.000.C.1.12.1999.00.01.1222105">7222</definedName>
    <definedName name="SLD.000.C.1.12.1999.00.01.12241">0</definedName>
    <definedName name="SLD.000.C.1.12.1999.00.01.12261">1677653</definedName>
    <definedName name="SLD.000.C.1.12.1999.00.01.12261011689">626973</definedName>
    <definedName name="SLD.000.C.1.12.1999.00.01.12262">264782</definedName>
    <definedName name="SLD.000.C.1.12.1999.00.01.12263">355556</definedName>
    <definedName name="SLD.000.C.1.12.1999.00.01.12264">0</definedName>
    <definedName name="SLD.000.C.1.12.1999.00.01.1228202">0</definedName>
    <definedName name="SLD.000.C.1.12.1999.00.01.1228203">51</definedName>
    <definedName name="SLD.000.C.1.12.1999.00.01.12283">11056</definedName>
    <definedName name="SLD.000.C.1.12.1999.00.01.12285">606</definedName>
    <definedName name="SLD.000.C.1.12.1999.00.01.12289">2341</definedName>
    <definedName name="SLD.000.C.1.12.1999.00.01.13">5280441</definedName>
    <definedName name="SLD.000.C.1.12.1999.00.01.1331">3296790</definedName>
    <definedName name="SLD.000.C.1.12.1999.00.01.1331115">-140126</definedName>
    <definedName name="SLD.000.C.1.12.1999.00.01.1332">2553406</definedName>
    <definedName name="SLD.000.C.1.12.1999.00.01.13321990015">-212618</definedName>
    <definedName name="SLD.000.C.1.12.1999.00.01.1333">38181</definedName>
    <definedName name="SLD.000.C.1.12.1999.00.01.133311011197">0</definedName>
    <definedName name="SLD.000.C.1.12.1999.00.01.2">7414225</definedName>
    <definedName name="SLD.000.C.1.12.1999.00.01.21">1029925</definedName>
    <definedName name="SLD.000.C.1.12.1999.00.01.21411">160277</definedName>
    <definedName name="SLD.000.C.1.12.1999.00.01.21412">457350</definedName>
    <definedName name="SLD.000.C.1.12.1999.00.01.2143">22</definedName>
    <definedName name="SLD.000.C.1.12.1999.00.01.2144">2368</definedName>
    <definedName name="SLD.000.C.1.12.1999.00.01.2145">12070</definedName>
    <definedName name="SLD.000.C.1.12.1999.00.01.21461">500623</definedName>
    <definedName name="SLD.000.C.1.12.1999.00.01.2149">15791</definedName>
    <definedName name="SLD.000.C.1.12.1999.00.01.21499080010">0</definedName>
    <definedName name="SLD.000.C.1.12.1999.00.01.22">2638646</definedName>
    <definedName name="SLD.000.C.1.12.1999.00.01.2251201">2783097</definedName>
    <definedName name="SLD.000.C.1.12.1999.00.01.2253123">0</definedName>
    <definedName name="SLD.000.C.1.12.1999.00.01.22552">13692</definedName>
    <definedName name="SLD.000.C.1.12.1999.00.01.22561">66492</definedName>
    <definedName name="SLD.000.C.1.12.1999.00.01.22562">2705</definedName>
    <definedName name="SLD.000.C.1.12.1999.00.01.22563">0</definedName>
    <definedName name="SLD.000.C.1.12.1999.00.01.22582">76447</definedName>
    <definedName name="SLD.000.C.1.12.1999.00.01.24">3745654</definedName>
    <definedName name="SLD.000.C.1.12.1999.00.01.24711">3920695</definedName>
    <definedName name="SLD.000.C.1.12.1999.00.01.24721">31984</definedName>
    <definedName name="SLD.000.C.1.12.1999.00.01.24722">3062</definedName>
    <definedName name="SLD.000.C.1.12.1999.00.01.24732">11259</definedName>
    <definedName name="SLD.000.C.1.12.1999.00.01.24732011199">9108</definedName>
    <definedName name="SLD.000.C.1.12.1999.00.01.24741">4309</definedName>
    <definedName name="SLD.000.C.1.12.1999.00.01.24751">201994</definedName>
    <definedName name="SLD.000.C.1.12.1999.00.01.3">609831</definedName>
    <definedName name="SLD.000.C.1.12.1999.00.01.34874">-136856</definedName>
    <definedName name="SLD.000.C.1.12.1999.00.01.34874010017">-116685</definedName>
    <definedName name="SLD.000.C.1.12.1999.00.01.34874020012">-20171</definedName>
    <definedName name="SLD.000.C.1.12.1999.00.01.3489102">-72060</definedName>
    <definedName name="SLD.000.C.1.12.1999.00.01.3489506">-2620</definedName>
    <definedName name="SLD.000.C.1.12.1999.00.01.37961030045">905119</definedName>
    <definedName name="SLD.000.C.1.12.1999.00.01.DDISP">569806</definedName>
    <definedName name="SLD.000.C.1.12.2000.00.01.1">9633352</definedName>
    <definedName name="SLD.000.C.1.12.2000.00.01.11">1199155</definedName>
    <definedName name="SLD.000.C.1.12.2000.00.01.11111">0</definedName>
    <definedName name="SLD.000.C.1.12.2000.00.01.1111102">23</definedName>
    <definedName name="SLD.000.C.1.12.2000.00.01.1111103">2426</definedName>
    <definedName name="SLD.000.C.1.12.2000.00.01.1111104">-581</definedName>
    <definedName name="SLD.000.C.1.12.2000.00.01.11112">947608</definedName>
    <definedName name="SLD.000.C.1.12.2000.00.01.11121">0</definedName>
    <definedName name="SLD.000.C.1.12.2000.00.01.11123">9</definedName>
    <definedName name="SLD.000.C.1.12.2000.00.01.11131">760</definedName>
    <definedName name="SLD.000.C.1.12.2000.00.01.11141">169913</definedName>
    <definedName name="SLD.000.C.1.12.2000.00.01.1118102">3163</definedName>
    <definedName name="SLD.000.C.1.12.2000.00.01.11183">65246</definedName>
    <definedName name="SLD.000.C.1.12.2000.00.01.11184">3174</definedName>
    <definedName name="SLD.000.C.1.12.2000.00.01.11185">0</definedName>
    <definedName name="SLD.000.C.1.12.2000.00.01.11189">7415</definedName>
    <definedName name="SLD.000.C.1.12.2000.00.01.12">2641385</definedName>
    <definedName name="SLD.000.C.1.12.2000.00.01.1222105">5352</definedName>
    <definedName name="SLD.000.C.1.12.2000.00.01.12241">0</definedName>
    <definedName name="SLD.000.C.1.12.2000.00.01.12261">2146885</definedName>
    <definedName name="SLD.000.C.1.12.2000.00.01.12261011689">0</definedName>
    <definedName name="SLD.000.C.1.12.2000.00.01.122611011948">0</definedName>
    <definedName name="SLD.000.C.1.12.2000.00.01.12262">211475</definedName>
    <definedName name="SLD.000.C.1.12.2000.00.01.12263">253211</definedName>
    <definedName name="SLD.000.C.1.12.2000.00.01.12264">0</definedName>
    <definedName name="SLD.000.C.1.12.2000.00.01.1228202">0</definedName>
    <definedName name="SLD.000.C.1.12.2000.00.01.1228203">46</definedName>
    <definedName name="SLD.000.C.1.12.2000.00.01.12283">9245</definedName>
    <definedName name="SLD.000.C.1.12.2000.00.01.12285">551</definedName>
    <definedName name="SLD.000.C.1.12.2000.00.01.12289">14619</definedName>
    <definedName name="SLD.000.C.1.12.2000.00.01.13">5792811</definedName>
    <definedName name="SLD.000.C.1.12.2000.00.01.1331">3422413</definedName>
    <definedName name="SLD.000.C.1.12.2000.00.01.1331115">0</definedName>
    <definedName name="SLD.000.C.1.12.2000.00.01.1332">2370398</definedName>
    <definedName name="SLD.000.C.1.12.2000.00.01.1333">0</definedName>
    <definedName name="SLD.000.C.1.12.2000.00.01.2">9123110</definedName>
    <definedName name="SLD.000.C.1.12.2000.00.01.21">1682893</definedName>
    <definedName name="SLD.000.C.1.12.2000.00.01.21411">0</definedName>
    <definedName name="SLD.000.C.1.12.2000.00.01.21412">449623</definedName>
    <definedName name="SLD.000.C.1.12.2000.00.01.2143">1205</definedName>
    <definedName name="SLD.000.C.1.12.2000.00.01.2144">2665</definedName>
    <definedName name="SLD.000.C.1.12.2000.00.01.2145">1918</definedName>
    <definedName name="SLD.000.C.1.12.2000.00.01.21461">1224237</definedName>
    <definedName name="SLD.000.C.1.12.2000.00.01.2149">3245</definedName>
    <definedName name="SLD.000.C.1.12.2000.00.01.22">3129046</definedName>
    <definedName name="SLD.000.C.1.12.2000.00.01.2251101">0</definedName>
    <definedName name="SLD.000.C.1.12.2000.00.01.2251201">3027492</definedName>
    <definedName name="SLD.000.C.1.12.2000.00.01.2253123">0</definedName>
    <definedName name="SLD.000.C.1.12.2000.00.01.2255">21088</definedName>
    <definedName name="SLD.000.C.1.12.2000.00.01.22552">14017</definedName>
    <definedName name="SLD.000.C.1.12.2000.00.01.22559">7370</definedName>
    <definedName name="SLD.000.C.1.12.2000.00.01.22561">71548</definedName>
    <definedName name="SLD.000.C.1.12.2000.00.01.22562">4019</definedName>
    <definedName name="SLD.000.C.1.12.2000.00.01.22563">0</definedName>
    <definedName name="SLD.000.C.1.12.2000.00.01.22582">4599</definedName>
    <definedName name="SLD.000.C.1.12.2000.00.01.2259">0</definedName>
    <definedName name="SLD.000.C.1.12.2000.00.01.24">4311171</definedName>
    <definedName name="SLD.000.C.1.12.2000.00.01.24711">4126636</definedName>
    <definedName name="SLD.000.C.1.12.2000.00.01.24721">32438</definedName>
    <definedName name="SLD.000.C.1.12.2000.00.01.24722">3</definedName>
    <definedName name="SLD.000.C.1.12.2000.00.01.24732">1146</definedName>
    <definedName name="SLD.000.C.1.12.2000.00.01.24741">52383</definedName>
    <definedName name="SLD.000.C.1.12.2000.00.01.24751">98564</definedName>
    <definedName name="SLD.000.C.1.12.2000.00.01.3">510242</definedName>
    <definedName name="SLD.000.C.1.12.2000.00.01.34874">-155200</definedName>
    <definedName name="SLD.000.C.1.12.2000.00.01.34874010017">-133694</definedName>
    <definedName name="SLD.000.C.1.12.2000.00.01.34874020012">-21506</definedName>
    <definedName name="SLD.000.C.1.12.2000.00.01.3489102">-170807</definedName>
    <definedName name="SLD.000.C.1.12.2000.00.01.3489506">49</definedName>
    <definedName name="SLD.000.C.1.12.2000.00.01.37961030045">0</definedName>
    <definedName name="SLD.000.C.1.12.2000.00.01.DDISP">1119366</definedName>
    <definedName name="SLD.000.C.1.12.2001.00.01.12261">2326186</definedName>
    <definedName name="SLD.000.C.1.12.2001.00.01.12262">92874</definedName>
    <definedName name="SLD.000.C.1.12.2001.00.01.21461">642765</definedName>
    <definedName name="SLD.000.C.1.12.2001.00.01.3489506">-1185</definedName>
    <definedName name="SLD.000.C.1.12.98.00.01.1332">0</definedName>
    <definedName name="SLD.000.C.1.12.98.00.01.3">-349142</definedName>
    <definedName name="SLD.000.C.1.12.98.00.01.34874">0</definedName>
    <definedName name="SLD.000.C.1.12.98.00.01.3488">-393578</definedName>
    <definedName name="SLD.000.C.1.12.98.00.01.3489102">134</definedName>
    <definedName name="SLD.000.C.1.12.98.00.01.3489506">-16654</definedName>
    <definedName name="SLD.000.C.1.IN.0000.00.01.12261011948">793517</definedName>
    <definedName name="SLD.001.C.0.12.2000.00.01.3488">1020251</definedName>
    <definedName name="SLD.001.C.1.03.0000.00.01.12285">0</definedName>
    <definedName name="SLD.001.C.1.03.0000.00.01.3488">0</definedName>
    <definedName name="SLD.001.C.1.03.1998.00.01.12285">586</definedName>
    <definedName name="SLD.001.C.1.03.1999..0..1.33">0</definedName>
    <definedName name="SLD.001.C.1.03.1999.00.01.12285">543</definedName>
    <definedName name="SLD.001.C.1.03.1999.00.01.12289">2663</definedName>
    <definedName name="SLD.001.C.1.03.1999.00.01.24">3819741</definedName>
    <definedName name="SLD.001.C.1.03.1999.00.01.3488">0</definedName>
    <definedName name="SLD.001.C.1.03.2000.00.01.12285">0</definedName>
    <definedName name="SLD.001.C.1.03.2000.00.01.3488">0</definedName>
    <definedName name="SLD.001.C.1.03.98.0..0..1.33">0</definedName>
    <definedName name="SLD.001.C.1.06.1999.00.01.12285">543</definedName>
    <definedName name="SLD.001.C.1.06.2000.00.01.12285">543</definedName>
    <definedName name="SLD.001.C.1.06.2000.00.01.3488">-22</definedName>
    <definedName name="SLD.001.C.1.09.1999.00.01.12285">543</definedName>
    <definedName name="SLD.001.C.1.09.1999.00.01.3488">-44589</definedName>
    <definedName name="SLD.001.C.1.09.2000.00.01.12285">543</definedName>
    <definedName name="SLD.001.C.1.09.2000.00.01.3488">-1361</definedName>
    <definedName name="SLD.001.C.1.12.1997.00.01.12289">2383</definedName>
    <definedName name="SLD.001.C.1.12.1998.00.01.1">3681009</definedName>
    <definedName name="SLD.001.C.1.12.1998.00.01.12">1602796</definedName>
    <definedName name="SLD.001.C.1.12.1998.00.01.12285">543</definedName>
    <definedName name="SLD.001.C.1.12.1998.00.01.12289">2812</definedName>
    <definedName name="SLD.001.C.1.12.1998.00.01.13">1645559</definedName>
    <definedName name="SLD.001.C.1.12.1998.00.01.2">4100311</definedName>
    <definedName name="SLD.001.C.1.12.1998.00.01.21">897195</definedName>
    <definedName name="SLD.001.C.1.12.1998.00.01.22">2063476</definedName>
    <definedName name="SLD.001.C.1.12.1998.00.01.24">1139639</definedName>
    <definedName name="SLD.001.C.1.12.1998.00.01.3488">-342375</definedName>
    <definedName name="SLD.001.C.1.12.1999.00.01.1">8761933</definedName>
    <definedName name="SLD.001.C.1.12.1999.00.01.12">2287072</definedName>
    <definedName name="SLD.001.C.1.12.1999.00.01.12285">543</definedName>
    <definedName name="SLD.001.C.1.12.1999.00.01.12289">0</definedName>
    <definedName name="SLD.001.C.1.12.1999.00.01.13">5805959</definedName>
    <definedName name="SLD.001.C.1.12.1999.00.01.2">8152101</definedName>
    <definedName name="SLD.001.C.1.12.1999.00.01.21">1132425</definedName>
    <definedName name="SLD.001.C.1.12.1999.00.01.22">2901248</definedName>
    <definedName name="SLD.001.C.1.12.1999.00.01.24">4065309</definedName>
    <definedName name="SLD.001.C.1.12.1999.00.01.3488">-173937</definedName>
    <definedName name="SLD.001.C.1.12.2000.00.01.1">0</definedName>
    <definedName name="SLD.001.C.1.12.2000.00.01.12">0</definedName>
    <definedName name="SLD.001.C.1.12.2000.00.01.12285">543</definedName>
    <definedName name="SLD.001.C.1.12.2000.00.01.12289">0</definedName>
    <definedName name="SLD.001.C.1.12.2000.00.01.13">0</definedName>
    <definedName name="SLD.001.C.1.12.2000.00.01.2">0</definedName>
    <definedName name="SLD.001.C.1.12.2000.00.01.21">0</definedName>
    <definedName name="SLD.001.C.1.12.2000.00.01.22">0</definedName>
    <definedName name="SLD.001.C.1.12.2000.00.01.24">0</definedName>
    <definedName name="SLD.001.C.1.12.2000.00.01.3488">978752</definedName>
    <definedName name="SLD.001.C.1.12.98.00.01.1333">0</definedName>
    <definedName name="SLD.003.C.1.01.2000.00.01.122611011948">0</definedName>
    <definedName name="SLD.003.C.1.03.0000.00.01.32">-1331</definedName>
    <definedName name="SLD.003.C.1.03.0000.00.01.33">0</definedName>
    <definedName name="SLD.003.C.1.03.0000.00.01.34874">-27170</definedName>
    <definedName name="SLD.003.C.1.03.0000.00.01.3489102">-41930</definedName>
    <definedName name="SLD.003.C.1.03.0000.00.01.38">2</definedName>
    <definedName name="SLD.003.C.1.03.0000.00.01.DALIENIMOV">0</definedName>
    <definedName name="SLD.003.C.1.03.0000.00.01.DDESPGER">-14996</definedName>
    <definedName name="SLD.003.C.1.03.0000.00.01.DENCFINAN">229579</definedName>
    <definedName name="SLD.003.C.1.03.0000.00.01.DOUTREC">56</definedName>
    <definedName name="SLDACUMUL">#REF!</definedName>
    <definedName name="SLEVIN"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OC" localSheetId="13">#REF!</definedName>
    <definedName name="Slope_Irrigation">#REF!</definedName>
    <definedName name="Slovakia">#REF!</definedName>
    <definedName name="Slovakia_x">#REF!</definedName>
    <definedName name="Slovakia_y">#REF!</definedName>
    <definedName name="Slovenia">#REF!</definedName>
    <definedName name="Slovenia_x">#REF!</definedName>
    <definedName name="Slovenia_y">#REF!</definedName>
    <definedName name="sm">#REF!</definedName>
    <definedName name="SmallCol">#REF!,#REF!,#REF!,#REF!,#REF!,#REF!,#REF!,#REF!,#REF!,#REF!,#REF!,#REF!,#REF!,#REF!,#REF!,#REF!,#REF!,#REF!,#REF!,#REF!,#REF!,#REF!,#REF!,#REF!</definedName>
    <definedName name="SMAR" localSheetId="13">#REF!</definedName>
    <definedName name="SMAR">#REF!</definedName>
    <definedName name="SMAY" localSheetId="13">#REF!</definedName>
    <definedName name="SMAY">#REF!</definedName>
    <definedName name="Smlouvy" localSheetId="15" hidden="1">{"celkový rozpočet - detail",#N/A,FALSE,"Aktualizace č. 1"}</definedName>
    <definedName name="Smlouvy" hidden="1">{"celkový rozpočet - detail",#N/A,FALSE,"Aktualizace č. 1"}</definedName>
    <definedName name="SMLOUVY1" localSheetId="15" hidden="1">{"celkový rozpočet - detail",#N/A,FALSE,"Aktualizace č. 1"}</definedName>
    <definedName name="SMLOUVY1" hidden="1">{"celkový rozpočet - detail",#N/A,FALSE,"Aktualizace č. 1"}</definedName>
    <definedName name="snis"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ni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NOV" localSheetId="13">#REF!</definedName>
    <definedName name="snsnn" hidden="1">#REF!</definedName>
    <definedName name="SOBE_ATE_I_0">NA()</definedName>
    <definedName name="SOBOLMA" localSheetId="13">#REF!</definedName>
    <definedName name="Sobra">#REF!</definedName>
    <definedName name="sobras">#REF!</definedName>
    <definedName name="Social_Contribution">#REF!</definedName>
    <definedName name="SOCT">#REF!</definedName>
    <definedName name="sof" localSheetId="15" hidden="1">{#N/A,#N/A,FALSE,"PCOL"}</definedName>
    <definedName name="sof" hidden="1">{#N/A,#N/A,FALSE,"PCOL"}</definedName>
    <definedName name="sogsafra" localSheetId="15" hidden="1">#REF!</definedName>
    <definedName name="sogsafra" hidden="1">#REF!</definedName>
    <definedName name="SOLDURENE" localSheetId="13">#REF!</definedName>
    <definedName name="solicitação_mudanca" localSheetId="15" hidden="1">{"'RR'!$A$2:$E$81"}</definedName>
    <definedName name="solicitação_mudanca" hidden="1">{"'RR'!$A$2:$E$81"}</definedName>
    <definedName name="solicitacao_mudanca2" localSheetId="15" hidden="1">{"'RR'!$A$2:$E$81"}</definedName>
    <definedName name="solicitacao_mudanca2" hidden="1">{"'RR'!$A$2:$E$81"}</definedName>
    <definedName name="solicitacao_mudanca3" localSheetId="15" hidden="1">{"'RR'!$A$2:$E$81"}</definedName>
    <definedName name="solicitacao_mudanca3" hidden="1">{"'RR'!$A$2:$E$81"}</definedName>
    <definedName name="solicitacao_mudanca4" localSheetId="15" hidden="1">{"'RR'!$A$2:$E$81"}</definedName>
    <definedName name="solicitacao_mudanca4" hidden="1">{"'RR'!$A$2:$E$81"}</definedName>
    <definedName name="solicitacao_mudanca5" localSheetId="15" hidden="1">{"'RR'!$A$2:$E$81"}</definedName>
    <definedName name="solicitacao_mudanca5" hidden="1">{"'RR'!$A$2:$E$81"}</definedName>
    <definedName name="solv" hidden="1">#REF!</definedName>
    <definedName name="solver_adj" localSheetId="15" hidden="1">#REF!</definedName>
    <definedName name="solver_adj" localSheetId="13" hidden="1">#REF!,#REF!</definedName>
    <definedName name="solver_adj" hidden="1">#REF!</definedName>
    <definedName name="solver_adj_12">NA()</definedName>
    <definedName name="solver_adj_15">NA()</definedName>
    <definedName name="solver_adj_16">NA()</definedName>
    <definedName name="solver_cvg" hidden="1">0.001</definedName>
    <definedName name="solver_cvg_12">0.0001</definedName>
    <definedName name="solver_cvg_14">0.0001</definedName>
    <definedName name="solver_cvg_15">0.0001</definedName>
    <definedName name="solver_cvg_16">0.0001</definedName>
    <definedName name="solver_cvg_17">0.0001</definedName>
    <definedName name="solver_cvg_18">0.0001</definedName>
    <definedName name="solver_cvg_19">0.0001</definedName>
    <definedName name="solver_cvg_20">0.0001</definedName>
    <definedName name="solver_cvg_21">0.0001</definedName>
    <definedName name="solver_cvg_23">0.0001</definedName>
    <definedName name="solver_cvg_24">0.0001</definedName>
    <definedName name="solver_cvg_25">0.0001</definedName>
    <definedName name="solver_cvg_42">0.0001</definedName>
    <definedName name="solver_cvg_43">0.0001</definedName>
    <definedName name="solver_drv" hidden="1">1</definedName>
    <definedName name="solver_drv_12">1</definedName>
    <definedName name="solver_drv_14">1</definedName>
    <definedName name="solver_drv_15">1</definedName>
    <definedName name="solver_drv_16">1</definedName>
    <definedName name="solver_drv_17">1</definedName>
    <definedName name="solver_drv_18">1</definedName>
    <definedName name="solver_drv_19">1</definedName>
    <definedName name="solver_drv_20">1</definedName>
    <definedName name="solver_drv_21">1</definedName>
    <definedName name="solver_drv_23">1</definedName>
    <definedName name="solver_drv_24">1</definedName>
    <definedName name="solver_drv_25">1</definedName>
    <definedName name="solver_drv_42">1</definedName>
    <definedName name="solver_drv_43">1</definedName>
    <definedName name="solver_est" hidden="1">1</definedName>
    <definedName name="solver_est_12">1</definedName>
    <definedName name="solver_est_14">1</definedName>
    <definedName name="solver_est_15">1</definedName>
    <definedName name="solver_est_16">1</definedName>
    <definedName name="solver_est_17">1</definedName>
    <definedName name="solver_est_18">1</definedName>
    <definedName name="solver_est_19">1</definedName>
    <definedName name="solver_est_20">1</definedName>
    <definedName name="solver_est_21">1</definedName>
    <definedName name="solver_est_23">1</definedName>
    <definedName name="solver_est_24">1</definedName>
    <definedName name="solver_est_25">1</definedName>
    <definedName name="solver_est_42">1</definedName>
    <definedName name="solver_est_43">1</definedName>
    <definedName name="solver_itr" hidden="1">100</definedName>
    <definedName name="solver_itr_12">100</definedName>
    <definedName name="solver_itr_14">100</definedName>
    <definedName name="solver_itr_15">100</definedName>
    <definedName name="solver_itr_16">100</definedName>
    <definedName name="solver_itr_17">100</definedName>
    <definedName name="solver_itr_18">100</definedName>
    <definedName name="solver_itr_19">100</definedName>
    <definedName name="solver_itr_20">100</definedName>
    <definedName name="solver_itr_21">100</definedName>
    <definedName name="solver_itr_23">100</definedName>
    <definedName name="solver_itr_24">100</definedName>
    <definedName name="solver_itr_25">100</definedName>
    <definedName name="solver_itr_42">100</definedName>
    <definedName name="solver_itr_43">100</definedName>
    <definedName name="solver_lhs1" hidden="1">#REF!</definedName>
    <definedName name="solver_lhs1_12">NA()</definedName>
    <definedName name="solver_lhs1_14">NA()</definedName>
    <definedName name="solver_lhs1_15">NA()</definedName>
    <definedName name="solver_lhs1_16">NA()</definedName>
    <definedName name="solver_lhs1_18">NA()</definedName>
    <definedName name="solver_lin" localSheetId="15" hidden="1">0</definedName>
    <definedName name="solver_lin" localSheetId="13" hidden="1">0</definedName>
    <definedName name="solver_lin" hidden="1">2</definedName>
    <definedName name="solver_lin_12">2</definedName>
    <definedName name="solver_lin_14">2</definedName>
    <definedName name="solver_lin_15">2</definedName>
    <definedName name="solver_lin_16">2</definedName>
    <definedName name="solver_lin_17">2</definedName>
    <definedName name="solver_lin_18">2</definedName>
    <definedName name="solver_lin_19">2</definedName>
    <definedName name="solver_lin_20">2</definedName>
    <definedName name="solver_lin_21">2</definedName>
    <definedName name="solver_lin_23">2</definedName>
    <definedName name="solver_lin_24">2</definedName>
    <definedName name="solver_lin_25">2</definedName>
    <definedName name="solver_lin_42">2</definedName>
    <definedName name="solver_lin_43">2</definedName>
    <definedName name="solver_neg" hidden="1">2</definedName>
    <definedName name="solver_neg_12">2</definedName>
    <definedName name="solver_neg_14">2</definedName>
    <definedName name="solver_neg_15">2</definedName>
    <definedName name="solver_neg_16">2</definedName>
    <definedName name="solver_neg_17">2</definedName>
    <definedName name="solver_neg_18">2</definedName>
    <definedName name="solver_neg_19">2</definedName>
    <definedName name="solver_neg_20">2</definedName>
    <definedName name="solver_neg_21">2</definedName>
    <definedName name="solver_neg_23">2</definedName>
    <definedName name="solver_neg_24">2</definedName>
    <definedName name="solver_neg_25">2</definedName>
    <definedName name="solver_neg_42">2</definedName>
    <definedName name="solver_neg_43">2</definedName>
    <definedName name="solver_ntri" hidden="1">1000</definedName>
    <definedName name="solver_num" hidden="1">0</definedName>
    <definedName name="solver_num_12">1</definedName>
    <definedName name="solver_num_14">1</definedName>
    <definedName name="solver_num_15">1</definedName>
    <definedName name="solver_num_16">1</definedName>
    <definedName name="solver_num_17">1</definedName>
    <definedName name="solver_num_18">1</definedName>
    <definedName name="solver_num_19">1</definedName>
    <definedName name="solver_num_20">1</definedName>
    <definedName name="solver_num_21">1</definedName>
    <definedName name="solver_num_23">1</definedName>
    <definedName name="solver_num_24">1</definedName>
    <definedName name="solver_num_25">1</definedName>
    <definedName name="solver_num_42">1</definedName>
    <definedName name="solver_num_43">1</definedName>
    <definedName name="solver_nwt" hidden="1">1</definedName>
    <definedName name="solver_nwt_12">1</definedName>
    <definedName name="solver_nwt_14">1</definedName>
    <definedName name="solver_nwt_15">1</definedName>
    <definedName name="solver_nwt_16">1</definedName>
    <definedName name="solver_nwt_17">1</definedName>
    <definedName name="solver_nwt_18">1</definedName>
    <definedName name="solver_nwt_19">1</definedName>
    <definedName name="solver_nwt_20">1</definedName>
    <definedName name="solver_nwt_21">1</definedName>
    <definedName name="solver_nwt_23">1</definedName>
    <definedName name="solver_nwt_24">1</definedName>
    <definedName name="solver_nwt_25">1</definedName>
    <definedName name="solver_nwt_42">1</definedName>
    <definedName name="solver_nwt_43">1</definedName>
    <definedName name="solver_opt" localSheetId="13" hidden="1">#REF!</definedName>
    <definedName name="solver_opt" hidden="1">#REF!</definedName>
    <definedName name="solver_opt_12">NA()</definedName>
    <definedName name="solver_opt_15">NA()</definedName>
    <definedName name="solver_opt_16">NA()</definedName>
    <definedName name="solver_pre" hidden="1">0.000001</definedName>
    <definedName name="solver_pre_12">0.000001</definedName>
    <definedName name="solver_pre_14">0.000001</definedName>
    <definedName name="solver_pre_15">0.000001</definedName>
    <definedName name="solver_pre_16">0.000001</definedName>
    <definedName name="solver_pre_17">0.000001</definedName>
    <definedName name="solver_pre_18">0.000001</definedName>
    <definedName name="solver_pre_19">0.000001</definedName>
    <definedName name="solver_pre_20">0.000001</definedName>
    <definedName name="solver_pre_21">0.000001</definedName>
    <definedName name="solver_pre_23">0.000001</definedName>
    <definedName name="solver_pre_24">0.000001</definedName>
    <definedName name="solver_pre_25">0.000001</definedName>
    <definedName name="solver_pre_42">0.000001</definedName>
    <definedName name="solver_pre_43">0.000001</definedName>
    <definedName name="solver_rel1" hidden="1">2</definedName>
    <definedName name="solver_rel1_12">1</definedName>
    <definedName name="solver_rel1_14">1</definedName>
    <definedName name="solver_rel1_15">1</definedName>
    <definedName name="solver_rel1_16">1</definedName>
    <definedName name="solver_rel1_17">1</definedName>
    <definedName name="solver_rel1_18">1</definedName>
    <definedName name="solver_rel1_19">1</definedName>
    <definedName name="solver_rel1_20">1</definedName>
    <definedName name="solver_rel1_21">1</definedName>
    <definedName name="solver_rel1_23">1</definedName>
    <definedName name="solver_rel1_24">1</definedName>
    <definedName name="solver_rel1_25">1</definedName>
    <definedName name="solver_rel1_42">1</definedName>
    <definedName name="solver_rel1_43">1</definedName>
    <definedName name="solver_rel2" hidden="1">3</definedName>
    <definedName name="solver_rel3" hidden="1">1</definedName>
    <definedName name="solver_rel4" hidden="1">4</definedName>
    <definedName name="solver_rel5" hidden="1">4</definedName>
    <definedName name="solver_rel6" hidden="1">4</definedName>
    <definedName name="solver_rhs1" localSheetId="15" hidden="1">15</definedName>
    <definedName name="solver_rhs1" localSheetId="13" hidden="1">0</definedName>
    <definedName name="solver_rhs1" hidden="1">15</definedName>
    <definedName name="solver_rhs1_12">1.25</definedName>
    <definedName name="solver_rhs1_14">1.25</definedName>
    <definedName name="solver_rhs1_15">1.25</definedName>
    <definedName name="solver_rhs1_16">1.25</definedName>
    <definedName name="solver_rhs1_17">1.25</definedName>
    <definedName name="solver_rhs1_18">1.25</definedName>
    <definedName name="solver_rhs1_19">1.25</definedName>
    <definedName name="solver_rhs1_20">1.25</definedName>
    <definedName name="solver_rhs1_21">1.25</definedName>
    <definedName name="solver_rhs1_23">1.25</definedName>
    <definedName name="solver_rhs1_24">1.25</definedName>
    <definedName name="solver_rhs1_25">1.25</definedName>
    <definedName name="solver_rhs1_42">1.25</definedName>
    <definedName name="solver_rhs1_43">1.25</definedName>
    <definedName name="solver_rhs2" hidden="1">0</definedName>
    <definedName name="solver_rhs3" hidden="1">15</definedName>
    <definedName name="solver_rsmp" hidden="1">2</definedName>
    <definedName name="solver_scl" hidden="1">2</definedName>
    <definedName name="solver_scl_12">2</definedName>
    <definedName name="solver_scl_14">2</definedName>
    <definedName name="solver_scl_15">2</definedName>
    <definedName name="solver_scl_16">2</definedName>
    <definedName name="solver_scl_17">2</definedName>
    <definedName name="solver_scl_18">2</definedName>
    <definedName name="solver_scl_19">2</definedName>
    <definedName name="solver_scl_20">2</definedName>
    <definedName name="solver_scl_21">2</definedName>
    <definedName name="solver_scl_23">2</definedName>
    <definedName name="solver_scl_24">2</definedName>
    <definedName name="solver_scl_25">2</definedName>
    <definedName name="solver_scl_42">2</definedName>
    <definedName name="solver_scl_43">2</definedName>
    <definedName name="solver_seed" hidden="1">0</definedName>
    <definedName name="solver_sho" hidden="1">2</definedName>
    <definedName name="solver_sho_12">2</definedName>
    <definedName name="solver_sho_14">2</definedName>
    <definedName name="solver_sho_15">2</definedName>
    <definedName name="solver_sho_16">2</definedName>
    <definedName name="solver_sho_17">2</definedName>
    <definedName name="solver_sho_18">2</definedName>
    <definedName name="solver_sho_19">2</definedName>
    <definedName name="solver_sho_20">2</definedName>
    <definedName name="solver_sho_21">2</definedName>
    <definedName name="solver_sho_23">2</definedName>
    <definedName name="solver_sho_24">2</definedName>
    <definedName name="solver_sho_25">2</definedName>
    <definedName name="solver_sho_42">2</definedName>
    <definedName name="solver_sho_43">2</definedName>
    <definedName name="solver_tim" hidden="1">100</definedName>
    <definedName name="solver_tim_12">100</definedName>
    <definedName name="solver_tim_14">100</definedName>
    <definedName name="solver_tim_15">100</definedName>
    <definedName name="solver_tim_16">100</definedName>
    <definedName name="solver_tim_17">100</definedName>
    <definedName name="solver_tim_18">100</definedName>
    <definedName name="solver_tim_19">100</definedName>
    <definedName name="solver_tim_20">100</definedName>
    <definedName name="solver_tim_21">100</definedName>
    <definedName name="solver_tim_23">100</definedName>
    <definedName name="solver_tim_24">100</definedName>
    <definedName name="solver_tim_25">100</definedName>
    <definedName name="solver_tim_42">100</definedName>
    <definedName name="solver_tim_43">100</definedName>
    <definedName name="solver_tmp" localSheetId="15" hidden="1">15</definedName>
    <definedName name="solver_tmp" localSheetId="13" hidden="1">0</definedName>
    <definedName name="solver_tmp" hidden="1">15</definedName>
    <definedName name="solver_tol" hidden="1">0.05</definedName>
    <definedName name="solver_tol_12">0.05</definedName>
    <definedName name="solver_tol_14">0.05</definedName>
    <definedName name="solver_tol_15">0.05</definedName>
    <definedName name="solver_tol_16">0.05</definedName>
    <definedName name="solver_tol_17">0.05</definedName>
    <definedName name="solver_tol_18">0.05</definedName>
    <definedName name="solver_tol_19">0.05</definedName>
    <definedName name="solver_tol_20">0.05</definedName>
    <definedName name="solver_tol_21">0.05</definedName>
    <definedName name="solver_tol_23">0.05</definedName>
    <definedName name="solver_tol_24">0.05</definedName>
    <definedName name="solver_tol_25">0.05</definedName>
    <definedName name="solver_tol_42">0.05</definedName>
    <definedName name="solver_tol_43">0.05</definedName>
    <definedName name="solver_typ" hidden="1">3</definedName>
    <definedName name="solver_typ_12">1</definedName>
    <definedName name="solver_typ_14">1</definedName>
    <definedName name="solver_typ_15">1</definedName>
    <definedName name="solver_typ_16">1</definedName>
    <definedName name="solver_typ_17">1</definedName>
    <definedName name="solver_typ_18">1</definedName>
    <definedName name="solver_typ_19">1</definedName>
    <definedName name="solver_typ_20">1</definedName>
    <definedName name="solver_typ_21">1</definedName>
    <definedName name="solver_typ_23">1</definedName>
    <definedName name="solver_typ_24">1</definedName>
    <definedName name="solver_typ_25">1</definedName>
    <definedName name="solver_typ_42">1</definedName>
    <definedName name="solver_typ_43">1</definedName>
    <definedName name="solver_val" localSheetId="15" hidden="1">0.02</definedName>
    <definedName name="solver_val" localSheetId="13" hidden="1">0.6</definedName>
    <definedName name="solver_val" hidden="1">1863661</definedName>
    <definedName name="solver_val_12">0</definedName>
    <definedName name="solver_val_14">0</definedName>
    <definedName name="solver_val_15">0</definedName>
    <definedName name="solver_val_16">0</definedName>
    <definedName name="solver_val_17">0</definedName>
    <definedName name="solver_val_18">0</definedName>
    <definedName name="solver_val_19">0</definedName>
    <definedName name="solver_val_20">0</definedName>
    <definedName name="solver_val_21">0</definedName>
    <definedName name="solver_val_23">0</definedName>
    <definedName name="solver_val_24">0</definedName>
    <definedName name="solver_val_25">0</definedName>
    <definedName name="solver_val_42">0</definedName>
    <definedName name="solver_val_43">0</definedName>
    <definedName name="solvo" hidden="1">#REF!</definedName>
    <definedName name="soma">#REF!</definedName>
    <definedName name="soma_empregados">#REF!</definedName>
    <definedName name="SOMA2GER">#N/A</definedName>
    <definedName name="SOMAGER">#N/A</definedName>
    <definedName name="SOP">#N/A</definedName>
    <definedName name="SOS2_del">#N/A</definedName>
    <definedName name="SouthAfrica">#REF!</definedName>
    <definedName name="SouthAfrica_x">#REF!</definedName>
    <definedName name="SouthAfrica_y">#REF!</definedName>
    <definedName name="SouthKorea">#REF!</definedName>
    <definedName name="SouthKorea_x">#REF!</definedName>
    <definedName name="SouthKorea_y">#REF!</definedName>
    <definedName name="souza" localSheetId="15" hidden="1">{"TotalGeralDespesasPorArea",#N/A,FALSE,"VinculosAccessEfetivo"}</definedName>
    <definedName name="souza" hidden="1">{"TotalGeralDespesasPorArea",#N/A,FALSE,"VinculosAccessEfetivo"}</definedName>
    <definedName name="souzaribeiro" localSheetId="15" hidden="1">{"TotalGeralDespesasPorArea",#N/A,FALSE,"VinculosAccessEfetivo"}</definedName>
    <definedName name="souzaribeiro" hidden="1">{"TotalGeralDespesasPorArea",#N/A,FALSE,"VinculosAccessEfetivo"}</definedName>
    <definedName name="SP_GA" localSheetId="13">#REF!,#REF!,#REF!,#REF!,#REF!,#REF!,#REF!,#REF!,#REF!,#REF!,#REF!,#REF!</definedName>
    <definedName name="SP_GA">#REF!,#REF!,#REF!,#REF!,#REF!,#REF!,#REF!,#REF!,#REF!,#REF!,#REF!,#REF!</definedName>
    <definedName name="SP_Int_GA" localSheetId="13">#REF!,#REF!,#REF!,#REF!,#REF!,#REF!,#REF!,#REF!,#REF!,#REF!,#REF!,#REF!</definedName>
    <definedName name="SP_Int_GA">#REF!,#REF!,#REF!,#REF!,#REF!,#REF!,#REF!,#REF!,#REF!,#REF!,#REF!,#REF!</definedName>
    <definedName name="SP_RE_GA" localSheetId="13">#REF!,#REF!,#REF!,#REF!,#REF!,#REF!,#REF!,#REF!,#REF!,#REF!,#REF!,#REF!</definedName>
    <definedName name="SP_RE_GA">#REF!,#REF!,#REF!,#REF!,#REF!,#REF!,#REF!,#REF!,#REF!,#REF!,#REF!,#REF!</definedName>
    <definedName name="Spain">#REF!</definedName>
    <definedName name="Spain_x">#REF!</definedName>
    <definedName name="Spain_y">#REF!</definedName>
    <definedName name="SPEC" localSheetId="13">#REF!</definedName>
    <definedName name="SPEC">#REF!</definedName>
    <definedName name="spfhiw" hidden="1">25</definedName>
    <definedName name="SPH">#N/A</definedName>
    <definedName name="spider">#REF!</definedName>
    <definedName name="spiozhb" hidden="1">#N/A</definedName>
    <definedName name="SPLIT_HEMAT">#REF!</definedName>
    <definedName name="SPLIT_NPO">#REF!</definedName>
    <definedName name="SPLIT_PFF">#REF!</definedName>
    <definedName name="SPLIT_SF">#REF!</definedName>
    <definedName name="Split40" localSheetId="13">#REF!</definedName>
    <definedName name="Split40">#REF!</definedName>
    <definedName name="Split50" localSheetId="13">#REF!</definedName>
    <definedName name="Split50">#REF!</definedName>
    <definedName name="Split60" localSheetId="13">#REF!</definedName>
    <definedName name="Split60">#REF!</definedName>
    <definedName name="splitmut">#REF!</definedName>
    <definedName name="SPLITS">#REF!</definedName>
    <definedName name="spotbond">#REF!</definedName>
    <definedName name="spotbondspread">#REF!</definedName>
    <definedName name="spread">#REF!</definedName>
    <definedName name="SpreadsheetBuilder_1"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PWS_WBID">"D59E1A16-371E-4D0F-A93D-481B765CD67C"</definedName>
    <definedName name="SPYS" localSheetId="13">#REF!</definedName>
    <definedName name="sqdqs" localSheetId="15" hidden="1">{#N/A,#N/A,FALSE,"EV.D.P.BC";#N/A,#N/A,FALSE,"EV.D.P.HC";#N/A,#N/A,FALSE,"EV.D.P.LC";#N/A,#N/A,FALSE,"AN.CIV.BC";#N/A,#N/A,FALSE,"AN.CIV.HC";#N/A,#N/A,FALSE,"AN.CIV.LC";#N/A,#N/A,FALSE,"Res.1";#N/A,#N/A,FALSE,"AN.GAZ.BC";#N/A,#N/A,FALSE,"AN.GAZ.HC";#N/A,#N/A,FALSE,"AN.GAZ.LC";#N/A,#N/A,FALSE,"AN.GAZ.BC M3";#N/A,#N/A,FALSE,"AN.GAZ.HC M3";#N/A,#N/A,FALSE,"AN.GAZ.LC M3";#N/A,#N/A,FALSE,"Res.2"}</definedName>
    <definedName name="sqdqs" localSheetId="13" hidden="1">{#N/A,#N/A,FALSE,"EV.D.P.BC";#N/A,#N/A,FALSE,"EV.D.P.HC";#N/A,#N/A,FALSE,"EV.D.P.LC";#N/A,#N/A,FALSE,"AN.CIV.BC";#N/A,#N/A,FALSE,"AN.CIV.HC";#N/A,#N/A,FALSE,"AN.CIV.LC";#N/A,#N/A,FALSE,"Res.1";#N/A,#N/A,FALSE,"AN.GAZ.BC";#N/A,#N/A,FALSE,"AN.GAZ.HC";#N/A,#N/A,FALSE,"AN.GAZ.LC";#N/A,#N/A,FALSE,"AN.GAZ.BC M3";#N/A,#N/A,FALSE,"AN.GAZ.HC M3";#N/A,#N/A,FALSE,"AN.GAZ.LC M3";#N/A,#N/A,FALSE,"Res.2"}</definedName>
    <definedName name="sqdqs" hidden="1">{#N/A,#N/A,FALSE,"EV.D.P.BC";#N/A,#N/A,FALSE,"EV.D.P.HC";#N/A,#N/A,FALSE,"EV.D.P.LC";#N/A,#N/A,FALSE,"AN.CIV.BC";#N/A,#N/A,FALSE,"AN.CIV.HC";#N/A,#N/A,FALSE,"AN.CIV.LC";#N/A,#N/A,FALSE,"Res.1";#N/A,#N/A,FALSE,"AN.GAZ.BC";#N/A,#N/A,FALSE,"AN.GAZ.HC";#N/A,#N/A,FALSE,"AN.GAZ.LC";#N/A,#N/A,FALSE,"AN.GAZ.BC M3";#N/A,#N/A,FALSE,"AN.GAZ.HC M3";#N/A,#N/A,FALSE,"AN.GAZ.LC M3";#N/A,#N/A,FALSE,"Res.2"}</definedName>
    <definedName name="sQEWWE" localSheetId="15" hidden="1">{#N/A,#N/A,FALSE,"Plan1";#N/A,#N/A,FALSE,"Plan2"}</definedName>
    <definedName name="sQEWWE" hidden="1">{#N/A,#N/A,FALSE,"Plan1";#N/A,#N/A,FALSE,"Plan2"}</definedName>
    <definedName name="sqf" localSheetId="15" hidden="1">{#N/A,#N/A,FALSE,"EV.D.P.BC";#N/A,#N/A,FALSE,"EV.D.P.HC";#N/A,#N/A,FALSE,"EV.D.P.LC";#N/A,#N/A,FALSE,"AN.CIV.BC";#N/A,#N/A,FALSE,"AN.CIV.HC";#N/A,#N/A,FALSE,"AN.CIV.LC";#N/A,#N/A,FALSE,"Res.1";#N/A,#N/A,FALSE,"AN.GAZ.BC";#N/A,#N/A,FALSE,"AN.GAZ.HC";#N/A,#N/A,FALSE,"AN.GAZ.LC";#N/A,#N/A,FALSE,"AN.GAZ.BC M3";#N/A,#N/A,FALSE,"AN.GAZ.HC M3";#N/A,#N/A,FALSE,"AN.GAZ.LC M3";#N/A,#N/A,FALSE,"Res.2"}</definedName>
    <definedName name="sqf" localSheetId="13" hidden="1">{#N/A,#N/A,FALSE,"EV.D.P.BC";#N/A,#N/A,FALSE,"EV.D.P.HC";#N/A,#N/A,FALSE,"EV.D.P.LC";#N/A,#N/A,FALSE,"AN.CIV.BC";#N/A,#N/A,FALSE,"AN.CIV.HC";#N/A,#N/A,FALSE,"AN.CIV.LC";#N/A,#N/A,FALSE,"Res.1";#N/A,#N/A,FALSE,"AN.GAZ.BC";#N/A,#N/A,FALSE,"AN.GAZ.HC";#N/A,#N/A,FALSE,"AN.GAZ.LC";#N/A,#N/A,FALSE,"AN.GAZ.BC M3";#N/A,#N/A,FALSE,"AN.GAZ.HC M3";#N/A,#N/A,FALSE,"AN.GAZ.LC M3";#N/A,#N/A,FALSE,"Res.2"}</definedName>
    <definedName name="sqf" hidden="1">{#N/A,#N/A,FALSE,"EV.D.P.BC";#N/A,#N/A,FALSE,"EV.D.P.HC";#N/A,#N/A,FALSE,"EV.D.P.LC";#N/A,#N/A,FALSE,"AN.CIV.BC";#N/A,#N/A,FALSE,"AN.CIV.HC";#N/A,#N/A,FALSE,"AN.CIV.LC";#N/A,#N/A,FALSE,"Res.1";#N/A,#N/A,FALSE,"AN.GAZ.BC";#N/A,#N/A,FALSE,"AN.GAZ.HC";#N/A,#N/A,FALSE,"AN.GAZ.LC";#N/A,#N/A,FALSE,"AN.GAZ.BC M3";#N/A,#N/A,FALSE,"AN.GAZ.HC M3";#N/A,#N/A,FALSE,"AN.GAZ.LC M3";#N/A,#N/A,FALSE,"Res.2"}</definedName>
    <definedName name="sqfs"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sqsqs" localSheetId="1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sqsqsqs" localSheetId="13"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sqsqsqs"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SQUANT">#REF!</definedName>
    <definedName name="srate">#REF!</definedName>
    <definedName name="srdfg" localSheetId="15" hidden="1">{#N/A,#N/A,FALSE,"Aging Summary";#N/A,#N/A,FALSE,"Ratio Analysis";#N/A,#N/A,FALSE,"Test 120 Day Accts";#N/A,#N/A,FALSE,"Tickmarks"}</definedName>
    <definedName name="srdfg" localSheetId="13" hidden="1">{#N/A,#N/A,FALSE,"Aging Summary";#N/A,#N/A,FALSE,"Ratio Analysis";#N/A,#N/A,FALSE,"Test 120 Day Accts";#N/A,#N/A,FALSE,"Tickmarks"}</definedName>
    <definedName name="srdfg" hidden="1">{#N/A,#N/A,FALSE,"Aging Summary";#N/A,#N/A,FALSE,"Ratio Analysis";#N/A,#N/A,FALSE,"Test 120 Day Accts";#N/A,#N/A,FALSE,"Tickmarks"}</definedName>
    <definedName name="SRH" localSheetId="15" hidden="1">{#N/A,#N/A,FALSE,"GERAL";#N/A,#N/A,FALSE,"012-96";#N/A,#N/A,FALSE,"018-96";#N/A,#N/A,FALSE,"027-96";#N/A,#N/A,FALSE,"059-96";#N/A,#N/A,FALSE,"076-96";#N/A,#N/A,FALSE,"019-97";#N/A,#N/A,FALSE,"021-97";#N/A,#N/A,FALSE,"022-97";#N/A,#N/A,FALSE,"028-97"}</definedName>
    <definedName name="SRH" hidden="1">{#N/A,#N/A,FALSE,"GERAL";#N/A,#N/A,FALSE,"012-96";#N/A,#N/A,FALSE,"018-96";#N/A,#N/A,FALSE,"027-96";#N/A,#N/A,FALSE,"059-96";#N/A,#N/A,FALSE,"076-96";#N/A,#N/A,FALSE,"019-97";#N/A,#N/A,FALSE,"021-97";#N/A,#N/A,FALSE,"022-97";#N/A,#N/A,FALSE,"028-97"}</definedName>
    <definedName name="SRH_1" localSheetId="15" hidden="1">{#N/A,#N/A,FALSE,"GERAL";#N/A,#N/A,FALSE,"012-96";#N/A,#N/A,FALSE,"018-96";#N/A,#N/A,FALSE,"027-96";#N/A,#N/A,FALSE,"059-96";#N/A,#N/A,FALSE,"076-96";#N/A,#N/A,FALSE,"019-97";#N/A,#N/A,FALSE,"021-97";#N/A,#N/A,FALSE,"022-97";#N/A,#N/A,FALSE,"028-97"}</definedName>
    <definedName name="SRH_1" hidden="1">{#N/A,#N/A,FALSE,"GERAL";#N/A,#N/A,FALSE,"012-96";#N/A,#N/A,FALSE,"018-96";#N/A,#N/A,FALSE,"027-96";#N/A,#N/A,FALSE,"059-96";#N/A,#N/A,FALSE,"076-96";#N/A,#N/A,FALSE,"019-97";#N/A,#N/A,FALSE,"021-97";#N/A,#N/A,FALSE,"022-97";#N/A,#N/A,FALSE,"028-97"}</definedName>
    <definedName name="SRH_2" localSheetId="15" hidden="1">{#N/A,#N/A,FALSE,"GERAL";#N/A,#N/A,FALSE,"012-96";#N/A,#N/A,FALSE,"018-96";#N/A,#N/A,FALSE,"027-96";#N/A,#N/A,FALSE,"059-96";#N/A,#N/A,FALSE,"076-96";#N/A,#N/A,FALSE,"019-97";#N/A,#N/A,FALSE,"021-97";#N/A,#N/A,FALSE,"022-97";#N/A,#N/A,FALSE,"028-97"}</definedName>
    <definedName name="SRH_2" hidden="1">{#N/A,#N/A,FALSE,"GERAL";#N/A,#N/A,FALSE,"012-96";#N/A,#N/A,FALSE,"018-96";#N/A,#N/A,FALSE,"027-96";#N/A,#N/A,FALSE,"059-96";#N/A,#N/A,FALSE,"076-96";#N/A,#N/A,FALSE,"019-97";#N/A,#N/A,FALSE,"021-97";#N/A,#N/A,FALSE,"022-97";#N/A,#N/A,FALSE,"028-97"}</definedName>
    <definedName name="SRH_3" localSheetId="15" hidden="1">{#N/A,#N/A,FALSE,"GERAL";#N/A,#N/A,FALSE,"012-96";#N/A,#N/A,FALSE,"018-96";#N/A,#N/A,FALSE,"027-96";#N/A,#N/A,FALSE,"059-96";#N/A,#N/A,FALSE,"076-96";#N/A,#N/A,FALSE,"019-97";#N/A,#N/A,FALSE,"021-97";#N/A,#N/A,FALSE,"022-97";#N/A,#N/A,FALSE,"028-97"}</definedName>
    <definedName name="SRH_3" hidden="1">{#N/A,#N/A,FALSE,"GERAL";#N/A,#N/A,FALSE,"012-96";#N/A,#N/A,FALSE,"018-96";#N/A,#N/A,FALSE,"027-96";#N/A,#N/A,FALSE,"059-96";#N/A,#N/A,FALSE,"076-96";#N/A,#N/A,FALSE,"019-97";#N/A,#N/A,FALSE,"021-97";#N/A,#N/A,FALSE,"022-97";#N/A,#N/A,FALSE,"028-97"}</definedName>
    <definedName name="SRH_4" localSheetId="15" hidden="1">{#N/A,#N/A,FALSE,"GERAL";#N/A,#N/A,FALSE,"012-96";#N/A,#N/A,FALSE,"018-96";#N/A,#N/A,FALSE,"027-96";#N/A,#N/A,FALSE,"059-96";#N/A,#N/A,FALSE,"076-96";#N/A,#N/A,FALSE,"019-97";#N/A,#N/A,FALSE,"021-97";#N/A,#N/A,FALSE,"022-97";#N/A,#N/A,FALSE,"028-97"}</definedName>
    <definedName name="SRH_4" hidden="1">{#N/A,#N/A,FALSE,"GERAL";#N/A,#N/A,FALSE,"012-96";#N/A,#N/A,FALSE,"018-96";#N/A,#N/A,FALSE,"027-96";#N/A,#N/A,FALSE,"059-96";#N/A,#N/A,FALSE,"076-96";#N/A,#N/A,FALSE,"019-97";#N/A,#N/A,FALSE,"021-97";#N/A,#N/A,FALSE,"022-97";#N/A,#N/A,FALSE,"028-97"}</definedName>
    <definedName name="SRTDFKF" hidden="1">#REF!</definedName>
    <definedName name="srtert" localSheetId="15" hidden="1">{#N/A,#N/A,FALSE,"Summ";"Sens2",#N/A,FALSE,"PF";"PF Page1",#N/A,FALSE,"PF";"PF Page2",#N/A,FALSE,"PF";"PF Page3",#N/A,FALSE,"PF";"Sens1",#N/A,FALSE,"PF"}</definedName>
    <definedName name="srtert" hidden="1">{#N/A,#N/A,FALSE,"Summ";"Sens2",#N/A,FALSE,"PF";"PF Page1",#N/A,FALSE,"PF";"PF Page2",#N/A,FALSE,"PF";"PF Page3",#N/A,FALSE,"PF";"Sens1",#N/A,FALSE,"PF"}</definedName>
    <definedName name="srtrstysry">#REF!</definedName>
    <definedName name="SRTRT" hidden="1">#REF!</definedName>
    <definedName name="SRTSRT" localSheetId="15" hidden="1">{#N/A,#N/A,FALSE,"GERAL";#N/A,#N/A,FALSE,"012-96";#N/A,#N/A,FALSE,"018-96";#N/A,#N/A,FALSE,"027-96";#N/A,#N/A,FALSE,"059-96";#N/A,#N/A,FALSE,"076-96";#N/A,#N/A,FALSE,"019-97";#N/A,#N/A,FALSE,"021-97";#N/A,#N/A,FALSE,"022-97";#N/A,#N/A,FALSE,"028-97"}</definedName>
    <definedName name="SRTSRT" hidden="1">{#N/A,#N/A,FALSE,"GERAL";#N/A,#N/A,FALSE,"012-96";#N/A,#N/A,FALSE,"018-96";#N/A,#N/A,FALSE,"027-96";#N/A,#N/A,FALSE,"059-96";#N/A,#N/A,FALSE,"076-96";#N/A,#N/A,FALSE,"019-97";#N/A,#N/A,FALSE,"021-97";#N/A,#N/A,FALSE,"022-97";#N/A,#N/A,FALSE,"028-97"}</definedName>
    <definedName name="SRTSRT_1" localSheetId="15" hidden="1">{#N/A,#N/A,FALSE,"GERAL";#N/A,#N/A,FALSE,"012-96";#N/A,#N/A,FALSE,"018-96";#N/A,#N/A,FALSE,"027-96";#N/A,#N/A,FALSE,"059-96";#N/A,#N/A,FALSE,"076-96";#N/A,#N/A,FALSE,"019-97";#N/A,#N/A,FALSE,"021-97";#N/A,#N/A,FALSE,"022-97";#N/A,#N/A,FALSE,"028-97"}</definedName>
    <definedName name="SRTSRT_1" hidden="1">{#N/A,#N/A,FALSE,"GERAL";#N/A,#N/A,FALSE,"012-96";#N/A,#N/A,FALSE,"018-96";#N/A,#N/A,FALSE,"027-96";#N/A,#N/A,FALSE,"059-96";#N/A,#N/A,FALSE,"076-96";#N/A,#N/A,FALSE,"019-97";#N/A,#N/A,FALSE,"021-97";#N/A,#N/A,FALSE,"022-97";#N/A,#N/A,FALSE,"028-97"}</definedName>
    <definedName name="SRTSRT_2" localSheetId="15" hidden="1">{#N/A,#N/A,FALSE,"GERAL";#N/A,#N/A,FALSE,"012-96";#N/A,#N/A,FALSE,"018-96";#N/A,#N/A,FALSE,"027-96";#N/A,#N/A,FALSE,"059-96";#N/A,#N/A,FALSE,"076-96";#N/A,#N/A,FALSE,"019-97";#N/A,#N/A,FALSE,"021-97";#N/A,#N/A,FALSE,"022-97";#N/A,#N/A,FALSE,"028-97"}</definedName>
    <definedName name="SRTSRT_2" hidden="1">{#N/A,#N/A,FALSE,"GERAL";#N/A,#N/A,FALSE,"012-96";#N/A,#N/A,FALSE,"018-96";#N/A,#N/A,FALSE,"027-96";#N/A,#N/A,FALSE,"059-96";#N/A,#N/A,FALSE,"076-96";#N/A,#N/A,FALSE,"019-97";#N/A,#N/A,FALSE,"021-97";#N/A,#N/A,FALSE,"022-97";#N/A,#N/A,FALSE,"028-97"}</definedName>
    <definedName name="SRTSRT_3" localSheetId="15" hidden="1">{#N/A,#N/A,FALSE,"GERAL";#N/A,#N/A,FALSE,"012-96";#N/A,#N/A,FALSE,"018-96";#N/A,#N/A,FALSE,"027-96";#N/A,#N/A,FALSE,"059-96";#N/A,#N/A,FALSE,"076-96";#N/A,#N/A,FALSE,"019-97";#N/A,#N/A,FALSE,"021-97";#N/A,#N/A,FALSE,"022-97";#N/A,#N/A,FALSE,"028-97"}</definedName>
    <definedName name="SRTSRT_3" hidden="1">{#N/A,#N/A,FALSE,"GERAL";#N/A,#N/A,FALSE,"012-96";#N/A,#N/A,FALSE,"018-96";#N/A,#N/A,FALSE,"027-96";#N/A,#N/A,FALSE,"059-96";#N/A,#N/A,FALSE,"076-96";#N/A,#N/A,FALSE,"019-97";#N/A,#N/A,FALSE,"021-97";#N/A,#N/A,FALSE,"022-97";#N/A,#N/A,FALSE,"028-97"}</definedName>
    <definedName name="SRTSRT_4" localSheetId="15" hidden="1">{#N/A,#N/A,FALSE,"GERAL";#N/A,#N/A,FALSE,"012-96";#N/A,#N/A,FALSE,"018-96";#N/A,#N/A,FALSE,"027-96";#N/A,#N/A,FALSE,"059-96";#N/A,#N/A,FALSE,"076-96";#N/A,#N/A,FALSE,"019-97";#N/A,#N/A,FALSE,"021-97";#N/A,#N/A,FALSE,"022-97";#N/A,#N/A,FALSE,"028-97"}</definedName>
    <definedName name="SRTSRT_4" hidden="1">{#N/A,#N/A,FALSE,"GERAL";#N/A,#N/A,FALSE,"012-96";#N/A,#N/A,FALSE,"018-96";#N/A,#N/A,FALSE,"027-96";#N/A,#N/A,FALSE,"059-96";#N/A,#N/A,FALSE,"076-96";#N/A,#N/A,FALSE,"019-97";#N/A,#N/A,FALSE,"021-97";#N/A,#N/A,FALSE,"022-97";#N/A,#N/A,FALSE,"028-97"}</definedName>
    <definedName name="SRTST" localSheetId="15" hidden="1">{#N/A,#N/A,FALSE,"GERAL";#N/A,#N/A,FALSE,"012-96";#N/A,#N/A,FALSE,"018-96";#N/A,#N/A,FALSE,"027-96";#N/A,#N/A,FALSE,"059-96";#N/A,#N/A,FALSE,"076-96";#N/A,#N/A,FALSE,"019-97";#N/A,#N/A,FALSE,"021-97";#N/A,#N/A,FALSE,"022-97";#N/A,#N/A,FALSE,"028-97"}</definedName>
    <definedName name="SRTST" hidden="1">{#N/A,#N/A,FALSE,"GERAL";#N/A,#N/A,FALSE,"012-96";#N/A,#N/A,FALSE,"018-96";#N/A,#N/A,FALSE,"027-96";#N/A,#N/A,FALSE,"059-96";#N/A,#N/A,FALSE,"076-96";#N/A,#N/A,FALSE,"019-97";#N/A,#N/A,FALSE,"021-97";#N/A,#N/A,FALSE,"022-97";#N/A,#N/A,FALSE,"028-97"}</definedName>
    <definedName name="SRTST_1" localSheetId="15" hidden="1">{#N/A,#N/A,FALSE,"GERAL";#N/A,#N/A,FALSE,"012-96";#N/A,#N/A,FALSE,"018-96";#N/A,#N/A,FALSE,"027-96";#N/A,#N/A,FALSE,"059-96";#N/A,#N/A,FALSE,"076-96";#N/A,#N/A,FALSE,"019-97";#N/A,#N/A,FALSE,"021-97";#N/A,#N/A,FALSE,"022-97";#N/A,#N/A,FALSE,"028-97"}</definedName>
    <definedName name="SRTST_1" hidden="1">{#N/A,#N/A,FALSE,"GERAL";#N/A,#N/A,FALSE,"012-96";#N/A,#N/A,FALSE,"018-96";#N/A,#N/A,FALSE,"027-96";#N/A,#N/A,FALSE,"059-96";#N/A,#N/A,FALSE,"076-96";#N/A,#N/A,FALSE,"019-97";#N/A,#N/A,FALSE,"021-97";#N/A,#N/A,FALSE,"022-97";#N/A,#N/A,FALSE,"028-97"}</definedName>
    <definedName name="SRTST_2" localSheetId="15" hidden="1">{#N/A,#N/A,FALSE,"GERAL";#N/A,#N/A,FALSE,"012-96";#N/A,#N/A,FALSE,"018-96";#N/A,#N/A,FALSE,"027-96";#N/A,#N/A,FALSE,"059-96";#N/A,#N/A,FALSE,"076-96";#N/A,#N/A,FALSE,"019-97";#N/A,#N/A,FALSE,"021-97";#N/A,#N/A,FALSE,"022-97";#N/A,#N/A,FALSE,"028-97"}</definedName>
    <definedName name="SRTST_2" hidden="1">{#N/A,#N/A,FALSE,"GERAL";#N/A,#N/A,FALSE,"012-96";#N/A,#N/A,FALSE,"018-96";#N/A,#N/A,FALSE,"027-96";#N/A,#N/A,FALSE,"059-96";#N/A,#N/A,FALSE,"076-96";#N/A,#N/A,FALSE,"019-97";#N/A,#N/A,FALSE,"021-97";#N/A,#N/A,FALSE,"022-97";#N/A,#N/A,FALSE,"028-97"}</definedName>
    <definedName name="SRTST_3" localSheetId="15" hidden="1">{#N/A,#N/A,FALSE,"GERAL";#N/A,#N/A,FALSE,"012-96";#N/A,#N/A,FALSE,"018-96";#N/A,#N/A,FALSE,"027-96";#N/A,#N/A,FALSE,"059-96";#N/A,#N/A,FALSE,"076-96";#N/A,#N/A,FALSE,"019-97";#N/A,#N/A,FALSE,"021-97";#N/A,#N/A,FALSE,"022-97";#N/A,#N/A,FALSE,"028-97"}</definedName>
    <definedName name="SRTST_3" hidden="1">{#N/A,#N/A,FALSE,"GERAL";#N/A,#N/A,FALSE,"012-96";#N/A,#N/A,FALSE,"018-96";#N/A,#N/A,FALSE,"027-96";#N/A,#N/A,FALSE,"059-96";#N/A,#N/A,FALSE,"076-96";#N/A,#N/A,FALSE,"019-97";#N/A,#N/A,FALSE,"021-97";#N/A,#N/A,FALSE,"022-97";#N/A,#N/A,FALSE,"028-97"}</definedName>
    <definedName name="SRTST_4" localSheetId="15" hidden="1">{#N/A,#N/A,FALSE,"GERAL";#N/A,#N/A,FALSE,"012-96";#N/A,#N/A,FALSE,"018-96";#N/A,#N/A,FALSE,"027-96";#N/A,#N/A,FALSE,"059-96";#N/A,#N/A,FALSE,"076-96";#N/A,#N/A,FALSE,"019-97";#N/A,#N/A,FALSE,"021-97";#N/A,#N/A,FALSE,"022-97";#N/A,#N/A,FALSE,"028-97"}</definedName>
    <definedName name="SRTST_4" hidden="1">{#N/A,#N/A,FALSE,"GERAL";#N/A,#N/A,FALSE,"012-96";#N/A,#N/A,FALSE,"018-96";#N/A,#N/A,FALSE,"027-96";#N/A,#N/A,FALSE,"059-96";#N/A,#N/A,FALSE,"076-96";#N/A,#N/A,FALSE,"019-97";#N/A,#N/A,FALSE,"021-97";#N/A,#N/A,FALSE,"022-97";#N/A,#N/A,FALSE,"028-97"}</definedName>
    <definedName name="SRTYL" hidden="1">#REF!</definedName>
    <definedName name="srtyrty" localSheetId="15" hidden="1">{"coverall",#N/A,FALSE,"Definitions";"cover1",#N/A,FALSE,"Definitions";"cover2",#N/A,FALSE,"Definitions";"cover3",#N/A,FALSE,"Definitions";"cover4",#N/A,FALSE,"Definitions";"cover5",#N/A,FALSE,"Definitions";"blank",#N/A,FALSE,"Definitions"}</definedName>
    <definedName name="srtyrty" hidden="1">{"coverall",#N/A,FALSE,"Definitions";"cover1",#N/A,FALSE,"Definitions";"cover2",#N/A,FALSE,"Definitions";"cover3",#N/A,FALSE,"Definitions";"cover4",#N/A,FALSE,"Definitions";"cover5",#N/A,FALSE,"Definitions";"blank",#N/A,FALSE,"Definitions"}</definedName>
    <definedName name="SRY" hidden="1">#REF!</definedName>
    <definedName name="SRYM" localSheetId="15" hidden="1">{#N/A,#N/A,FALSE,"Aging Summary";#N/A,#N/A,FALSE,"Ratio Analysis";#N/A,#N/A,FALSE,"Test 120 Day Accts";#N/A,#N/A,FALSE,"Tickmarks"}</definedName>
    <definedName name="SRYM" hidden="1">{#N/A,#N/A,FALSE,"Aging Summary";#N/A,#N/A,FALSE,"Ratio Analysis";#N/A,#N/A,FALSE,"Test 120 Day Accts";#N/A,#N/A,FALSE,"Tickmarks"}</definedName>
    <definedName name="ss" localSheetId="15" hidden="1">#REF!</definedName>
    <definedName name="SS" localSheetId="13" hidden="1">#REF!</definedName>
    <definedName name="SS" hidden="1">#REF!</definedName>
    <definedName name="SS_1">#N/A</definedName>
    <definedName name="SSA" localSheetId="13" hidden="1">{#N/A,#N/A,TRUE,"imasa"}</definedName>
    <definedName name="SSD" localSheetId="15" hidden="1">{#N/A,#N/A,FALSE,"CONSOL. 5";#N/A,#N/A,FALSE,"CONSOL. ACUM. 6";#N/A,#N/A,FALSE,"CAP. EMPREG. 7";#N/A,#N/A,FALSE,"ORIGENS E APLICAÇÕES 9"}</definedName>
    <definedName name="SSD" hidden="1">{#N/A,#N/A,FALSE,"CONSOL. 5";#N/A,#N/A,FALSE,"CONSOL. ACUM. 6";#N/A,#N/A,FALSE,"CAP. EMPREG. 7";#N/A,#N/A,FALSE,"ORIGENS E APLICAÇÕES 9"}</definedName>
    <definedName name="SSDF" localSheetId="15" hidden="1">{"'Quadro'!$A$4:$BG$78"}</definedName>
    <definedName name="SSDF" hidden="1">{"'Quadro'!$A$4:$BG$78"}</definedName>
    <definedName name="SSDF_1" localSheetId="15" hidden="1">{"'Quadro'!$A$4:$BG$78"}</definedName>
    <definedName name="SSDF_1" hidden="1">{"'Quadro'!$A$4:$BG$78"}</definedName>
    <definedName name="SSDSAD" localSheetId="15" hidden="1">{TRUE,TRUE,-1.25,-15.5,484.5,276.75,FALSE,TRUE,TRUE,TRUE,0,1,#N/A,1,#N/A,6.01136363636364,16.5882352941176,1,FALSE,FALSE,3,TRUE,1,FALSE,100,"Swvu.book3.","ACwvu.book3.",#N/A,FALSE,FALSE,0.748031496062992,0.551181102362205,0.78740157480315,0.78740157480315,1,"","&amp;C&amp;6&amp;F &amp;A&amp;R&amp;6&amp;D   &amp;T",TRUE,TRUE,FALSE,FALSE,1,#N/A,1,1,"=R1C1:R50C5",FALSE,"Rwvu.book3.",#N/A,FALSE,FALSE,FALSE,9,#N/A,#N/A,FALSE,FALSE,TRUE,TRUE,TRUE}</definedName>
    <definedName name="SSDSAD" hidden="1">{TRUE,TRUE,-1.25,-15.5,484.5,276.75,FALSE,TRUE,TRUE,TRUE,0,1,#N/A,1,#N/A,6.01136363636364,16.5882352941176,1,FALSE,FALSE,3,TRUE,1,FALSE,100,"Swvu.book3.","ACwvu.book3.",#N/A,FALSE,FALSE,0.748031496062992,0.551181102362205,0.78740157480315,0.78740157480315,1,"","&amp;C&amp;6&amp;F &amp;A&amp;R&amp;6&amp;D   &amp;T",TRUE,TRUE,FALSE,FALSE,1,#N/A,1,1,"=R1C1:R50C5",FALSE,"Rwvu.book3.",#N/A,FALSE,FALSE,FALSE,9,#N/A,#N/A,FALSE,FALSE,TRUE,TRUE,TRUE}</definedName>
    <definedName name="sseco" localSheetId="13">#REF!</definedName>
    <definedName name="sseepepe" localSheetId="15" hidden="1">{#N/A,#N/A,FALSE,"DEMPROV IR";#N/A,#N/A,FALSE,"INC.FISC";#N/A,#N/A,FALSE,"LUCRO REAL";#N/A,#N/A,FALSE,"L.LIQ.M";#N/A,#N/A,FALSE,"PROV96";#N/A,#N/A,FALSE,"L.LIQU.";#N/A,#N/A,FALSE,"ADIEXCL";#N/A,#N/A,FALSE,"PAT-VT96";#N/A,#N/A,FALSE,"DPO.INC."}</definedName>
    <definedName name="sseepepe" hidden="1">{#N/A,#N/A,FALSE,"DEMPROV IR";#N/A,#N/A,FALSE,"INC.FISC";#N/A,#N/A,FALSE,"LUCRO REAL";#N/A,#N/A,FALSE,"L.LIQ.M";#N/A,#N/A,FALSE,"PROV96";#N/A,#N/A,FALSE,"L.LIQU.";#N/A,#N/A,FALSE,"ADIEXCL";#N/A,#N/A,FALSE,"PAT-VT96";#N/A,#N/A,FALSE,"DPO.INC."}</definedName>
    <definedName name="SSEP" localSheetId="13">#REF!</definedName>
    <definedName name="SSEP">#REF!</definedName>
    <definedName name="SSNo">#REF!</definedName>
    <definedName name="SSS" localSheetId="15" hidden="1">#REF!</definedName>
    <definedName name="sss" localSheetId="13" hidden="1">{#N/A,#N/A,FALSE,"Acum Julio - 00"}</definedName>
    <definedName name="sss" hidden="1">{#N/A,#N/A,FALSE,"Acum Julio - 00"}</definedName>
    <definedName name="SSS_1" localSheetId="15" hidden="1">{#N/A,#N/A,FALSE,"CAPA";#N/A,#N/A,FALSE,"RESULTADO";#N/A,#N/A,FALSE,"DEDUÇÕES";#N/A,#N/A,FALSE,"PESSOAL";#N/A,#N/A,FALSE,"DESP OPER";#N/A,#N/A,FALSE,"DADOS"}</definedName>
    <definedName name="SSS_1" hidden="1">{#N/A,#N/A,FALSE,"CAPA";#N/A,#N/A,FALSE,"RESULTADO";#N/A,#N/A,FALSE,"DEDUÇÕES";#N/A,#N/A,FALSE,"PESSOAL";#N/A,#N/A,FALSE,"DESP OPER";#N/A,#N/A,FALSE,"DADOS"}</definedName>
    <definedName name="SSS_2" localSheetId="15" hidden="1">{#N/A,#N/A,FALSE,"GERAL";#N/A,#N/A,FALSE,"012-96";#N/A,#N/A,FALSE,"018-96";#N/A,#N/A,FALSE,"027-96";#N/A,#N/A,FALSE,"059-96";#N/A,#N/A,FALSE,"076-96";#N/A,#N/A,FALSE,"019-97";#N/A,#N/A,FALSE,"021-97";#N/A,#N/A,FALSE,"022-97";#N/A,#N/A,FALSE,"028-97"}</definedName>
    <definedName name="SSS_2" hidden="1">{#N/A,#N/A,FALSE,"GERAL";#N/A,#N/A,FALSE,"012-96";#N/A,#N/A,FALSE,"018-96";#N/A,#N/A,FALSE,"027-96";#N/A,#N/A,FALSE,"059-96";#N/A,#N/A,FALSE,"076-96";#N/A,#N/A,FALSE,"019-97";#N/A,#N/A,FALSE,"021-97";#N/A,#N/A,FALSE,"022-97";#N/A,#N/A,FALSE,"028-97"}</definedName>
    <definedName name="SSS_3" localSheetId="15" hidden="1">{#N/A,#N/A,FALSE,"GERAL";#N/A,#N/A,FALSE,"012-96";#N/A,#N/A,FALSE,"018-96";#N/A,#N/A,FALSE,"027-96";#N/A,#N/A,FALSE,"059-96";#N/A,#N/A,FALSE,"076-96";#N/A,#N/A,FALSE,"019-97";#N/A,#N/A,FALSE,"021-97";#N/A,#N/A,FALSE,"022-97";#N/A,#N/A,FALSE,"028-97"}</definedName>
    <definedName name="SSS_3" hidden="1">{#N/A,#N/A,FALSE,"GERAL";#N/A,#N/A,FALSE,"012-96";#N/A,#N/A,FALSE,"018-96";#N/A,#N/A,FALSE,"027-96";#N/A,#N/A,FALSE,"059-96";#N/A,#N/A,FALSE,"076-96";#N/A,#N/A,FALSE,"019-97";#N/A,#N/A,FALSE,"021-97";#N/A,#N/A,FALSE,"022-97";#N/A,#N/A,FALSE,"028-97"}</definedName>
    <definedName name="SSS_4" localSheetId="15" hidden="1">{#N/A,#N/A,FALSE,"GERAL";#N/A,#N/A,FALSE,"012-96";#N/A,#N/A,FALSE,"018-96";#N/A,#N/A,FALSE,"027-96";#N/A,#N/A,FALSE,"059-96";#N/A,#N/A,FALSE,"076-96";#N/A,#N/A,FALSE,"019-97";#N/A,#N/A,FALSE,"021-97";#N/A,#N/A,FALSE,"022-97";#N/A,#N/A,FALSE,"028-97"}</definedName>
    <definedName name="SSS_4" hidden="1">{#N/A,#N/A,FALSE,"GERAL";#N/A,#N/A,FALSE,"012-96";#N/A,#N/A,FALSE,"018-96";#N/A,#N/A,FALSE,"027-96";#N/A,#N/A,FALSE,"059-96";#N/A,#N/A,FALSE,"076-96";#N/A,#N/A,FALSE,"019-97";#N/A,#N/A,FALSE,"021-97";#N/A,#N/A,FALSE,"022-97";#N/A,#N/A,FALSE,"028-97"}</definedName>
    <definedName name="SSSa" localSheetId="13" hidden="1">{#N/A,#N/A,TRUE,"imasa"}</definedName>
    <definedName name="sssq" localSheetId="15" hidden="1">{#N/A,#N/A,TRUE,"GLOBAL";#N/A,#N/A,TRUE,"RUSTICOS";#N/A,#N/A,TRUE,"INMUEBLES"}</definedName>
    <definedName name="sssq" hidden="1">{#N/A,#N/A,TRUE,"GLOBAL";#N/A,#N/A,TRUE,"RUSTICOS";#N/A,#N/A,TRUE,"INMUEBLES"}</definedName>
    <definedName name="ssss" localSheetId="15" hidden="1">#REF!</definedName>
    <definedName name="ssss" localSheetId="13" hidden="1">{#N/A,#N/A,FALSE,"INTERCONNECTION";#N/A,#N/A,FALSE,"INTERCONNECTION";#N/A,#N/A,FALSE,"NEWPRODUCTS";#N/A,#N/A,FALSE,"RATES";#N/A,#N/A,FALSE,"VAREXPL";#N/A,#N/A,FALSE,"INTERCONNECTION"}</definedName>
    <definedName name="ssss" hidden="1">{#N/A,#N/A,FALSE,"INTERCONNECTION";#N/A,#N/A,FALSE,"INTERCONNECTION";#N/A,#N/A,FALSE,"NEWPRODUCTS";#N/A,#N/A,FALSE,"RATES";#N/A,#N/A,FALSE,"VAREXPL";#N/A,#N/A,FALSE,"INTERCONNECTION"}</definedName>
    <definedName name="ssss.xls">#N/A</definedName>
    <definedName name="sssss" localSheetId="15" hidden="1">{"SCH27",#N/A,FALSE,"summary";"SCH39",#N/A,FALSE,"summary";"SCH41",#N/A,FALSE,"summary"}</definedName>
    <definedName name="sssss" localSheetId="13"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_1"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sss_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ssss" localSheetId="15" hidden="1">{"TOTAL DIRSUL",#N/A,TRUE,"7500";"DIRSUL",#N/A,TRUE,"7501";"CURITIBA",#N/A,TRUE,"7510";"CASCAVEL",#N/A,TRUE,"7511";"JOINVILLE",#N/A,TRUE,"7512";"CRICIUMA",#N/A,TRUE,"7513";"BLUMENAU",#N/A,TRUE,"7514";"PORTO ALEGRE",#N/A,TRUE,"7515";"CAXIAS DO SUL",#N/A,TRUE,"7516";"N HAMBURGO",#N/A,TRUE,"7517";"PASSO FUNDO",#N/A,TRUE,"7518";"PELOTAS",#N/A,TRUE,"7519";"FLORIANOPOLIS",#N/A,TRUE,"7520"}</definedName>
    <definedName name="ssssss" hidden="1">{"TOTAL DIRSUL",#N/A,TRUE,"7500";"DIRSUL",#N/A,TRUE,"7501";"CURITIBA",#N/A,TRUE,"7510";"CASCAVEL",#N/A,TRUE,"7511";"JOINVILLE",#N/A,TRUE,"7512";"CRICIUMA",#N/A,TRUE,"7513";"BLUMENAU",#N/A,TRUE,"7514";"PORTO ALEGRE",#N/A,TRUE,"7515";"CAXIAS DO SUL",#N/A,TRUE,"7516";"N HAMBURGO",#N/A,TRUE,"7517";"PASSO FUNDO",#N/A,TRUE,"7518";"PELOTAS",#N/A,TRUE,"7519";"FLORIANOPOLIS",#N/A,TRUE,"7520"}</definedName>
    <definedName name="ｓｓｓｓｓｓ">#N/A</definedName>
    <definedName name="sssssss" localSheetId="15" hidden="1">{"Fecha_Dezembro",#N/A,FALSE,"FECHAMENTO-2002 ";"Defer_Dezermbro",#N/A,FALSE,"DIFERIDO";"Pis_Dezembro",#N/A,FALSE,"PIS COFINS";"Iss_Dezembro",#N/A,FALSE,"ISS"}</definedName>
    <definedName name="sssssss" localSheetId="13"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ssssssss" localSheetId="15" hidden="1">{#N/A,#N/A,FALSE,"GERAL";#N/A,#N/A,FALSE,"012-96";#N/A,#N/A,FALSE,"018-96";#N/A,#N/A,FALSE,"027-96";#N/A,#N/A,FALSE,"059-96";#N/A,#N/A,FALSE,"076-96";#N/A,#N/A,FALSE,"019-97";#N/A,#N/A,FALSE,"021-97";#N/A,#N/A,FALSE,"022-97";#N/A,#N/A,FALSE,"028-97"}</definedName>
    <definedName name="sssssssss" hidden="1">{#N/A,#N/A,FALSE,"GERAL";#N/A,#N/A,FALSE,"012-96";#N/A,#N/A,FALSE,"018-96";#N/A,#N/A,FALSE,"027-96";#N/A,#N/A,FALSE,"059-96";#N/A,#N/A,FALSE,"076-96";#N/A,#N/A,FALSE,"019-97";#N/A,#N/A,FALSE,"021-97";#N/A,#N/A,FALSE,"022-97";#N/A,#N/A,FALSE,"028-97"}</definedName>
    <definedName name="ssssssssss" localSheetId="15" hidden="1">{#N/A,#N/A,FALSE,"GERAL";#N/A,#N/A,FALSE,"012-96";#N/A,#N/A,FALSE,"018-96";#N/A,#N/A,FALSE,"027-96";#N/A,#N/A,FALSE,"059-96";#N/A,#N/A,FALSE,"076-96";#N/A,#N/A,FALSE,"019-97";#N/A,#N/A,FALSE,"021-97";#N/A,#N/A,FALSE,"022-97";#N/A,#N/A,FALSE,"028-97"}</definedName>
    <definedName name="ssssssssss" hidden="1">{#N/A,#N/A,FALSE,"GERAL";#N/A,#N/A,FALSE,"012-96";#N/A,#N/A,FALSE,"018-96";#N/A,#N/A,FALSE,"027-96";#N/A,#N/A,FALSE,"059-96";#N/A,#N/A,FALSE,"076-96";#N/A,#N/A,FALSE,"019-97";#N/A,#N/A,FALSE,"021-97";#N/A,#N/A,FALSE,"022-97";#N/A,#N/A,FALSE,"028-97"}</definedName>
    <definedName name="ssssssssssss">#REF!</definedName>
    <definedName name="ssssssssssssssss"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ssssssssssssss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sxc" localSheetId="1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ssxc"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SSYes">#REF!</definedName>
    <definedName name="ST_GERAL">#REF!</definedName>
    <definedName name="STACK">"'4150"</definedName>
    <definedName name="Stacked_Ore_Density_Wet">#REF!</definedName>
    <definedName name="STAFF" localSheetId="13">#REF!</definedName>
    <definedName name="STAFF">#REF!</definedName>
    <definedName name="star" localSheetId="15" hidden="1">{#N/A,#N/A,FALSE,"GERAL";#N/A,#N/A,FALSE,"012-96";#N/A,#N/A,FALSE,"018-96";#N/A,#N/A,FALSE,"027-96";#N/A,#N/A,FALSE,"059-96";#N/A,#N/A,FALSE,"076-96";#N/A,#N/A,FALSE,"019-97";#N/A,#N/A,FALSE,"021-97";#N/A,#N/A,FALSE,"022-97";#N/A,#N/A,FALSE,"028-97"}</definedName>
    <definedName name="star" hidden="1">{#N/A,#N/A,FALSE,"GERAL";#N/A,#N/A,FALSE,"012-96";#N/A,#N/A,FALSE,"018-96";#N/A,#N/A,FALSE,"027-96";#N/A,#N/A,FALSE,"059-96";#N/A,#N/A,FALSE,"076-96";#N/A,#N/A,FALSE,"019-97";#N/A,#N/A,FALSE,"021-97";#N/A,#N/A,FALSE,"022-97";#N/A,#N/A,FALSE,"028-97"}</definedName>
    <definedName name="Start">#REF!</definedName>
    <definedName name="Start_Date">#REF!</definedName>
    <definedName name="Start_of_year">#REF!</definedName>
    <definedName name="StartDate">39248</definedName>
    <definedName name="Stat" localSheetId="13">#REF!</definedName>
    <definedName name="StateAbbrev">#REF!</definedName>
    <definedName name="StateName">#REF!</definedName>
    <definedName name="Status" localSheetId="10">'Historical Projects (EIA)'!$E$3:$E$200</definedName>
    <definedName name="STATUS">OFFSET(#REF!,0,0,COUNTA(#REF!)-1,1)</definedName>
    <definedName name="status_conc">#REF!</definedName>
    <definedName name="StatusCelulaPesquisar">OFFSET(#REF!,0,0,COUNTA(#REF!),1)</definedName>
    <definedName name="StatusColumn">'Historical Projects (EIA)'!$E$2</definedName>
    <definedName name="StatusContratacao">#REF!</definedName>
    <definedName name="StatusPesquisa">OFFSET(#REF!,0,0,COUNTA(#REF!)-1,1)</definedName>
    <definedName name="stb">#REF!</definedName>
    <definedName name="STC04R">#REF!</definedName>
    <definedName name="stdhg" localSheetId="15" hidden="1">{#N/A,#N/A,FALSE,"Aging Summary";#N/A,#N/A,FALSE,"Ratio Analysis";#N/A,#N/A,FALSE,"Test 120 Day Accts";#N/A,#N/A,FALSE,"Tickmarks"}</definedName>
    <definedName name="stdhg" localSheetId="13" hidden="1">{#N/A,#N/A,FALSE,"Aging Summary";#N/A,#N/A,FALSE,"Ratio Analysis";#N/A,#N/A,FALSE,"Test 120 Day Accts";#N/A,#N/A,FALSE,"Tickmarks"}</definedName>
    <definedName name="stdhg" hidden="1">{#N/A,#N/A,FALSE,"Aging Summary";#N/A,#N/A,FALSE,"Ratio Analysis";#N/A,#N/A,FALSE,"Test 120 Day Accts";#N/A,#N/A,FALSE,"Tickmarks"}</definedName>
    <definedName name="ＳＴＤＴ">#N/A</definedName>
    <definedName name="STEP">#N/A</definedName>
    <definedName name="STEP_1">#N/A</definedName>
    <definedName name="steve" localSheetId="15" hidden="1">{0,0,0,0,5,-4105,25.2,14.4,37.44,25.2,2,FALSE,FALSE,FALSE,FALSE,FALSE,#N/A,1,FALSE,2,1,"&amp;16ADIRONDACK RESOURCE RECOVERY PROJECT","Page &amp;P","","&amp;D &amp;T","","&amp;F",FALSE}</definedName>
    <definedName name="steve" hidden="1">{0,0,0,0,5,-4105,25.2,14.4,37.44,25.2,2,FALSE,FALSE,FALSE,FALSE,FALSE,#N/A,1,FALSE,2,1,"&amp;16ADIRONDACK RESOURCE RECOVERY PROJECT","Page &amp;P","","&amp;D &amp;T","","&amp;F",FALSE}</definedName>
    <definedName name="STG_No1">"僥僉僗僩 426"</definedName>
    <definedName name="STJU" localSheetId="15" hidden="1">{#N/A,#N/A,FALSE,"Aging Summary";#N/A,#N/A,FALSE,"Ratio Analysis";#N/A,#N/A,FALSE,"Test 120 Day Accts";#N/A,#N/A,FALSE,"Tickmarks"}</definedName>
    <definedName name="STJU" hidden="1">{#N/A,#N/A,FALSE,"Aging Summary";#N/A,#N/A,FALSE,"Ratio Analysis";#N/A,#N/A,FALSE,"Test 120 Day Accts";#N/A,#N/A,FALSE,"Tickmarks"}</definedName>
    <definedName name="stocks" localSheetId="15" hidden="1">{#N/A,#N/A,FALSE,"ACQ_GRAPHS";#N/A,#N/A,FALSE,"T_1 GRAPHS";#N/A,#N/A,FALSE,"T_2 GRAPHS";#N/A,#N/A,FALSE,"COMB_GRAPHS"}</definedName>
    <definedName name="stocks" localSheetId="13" hidden="1">{#N/A,#N/A,FALSE,"ACQ_GRAPHS";#N/A,#N/A,FALSE,"T_1 GRAPHS";#N/A,#N/A,FALSE,"T_2 GRAPHS";#N/A,#N/A,FALSE,"COMB_GRAPHS"}</definedName>
    <definedName name="stocks" hidden="1">{#N/A,#N/A,FALSE,"ACQ_GRAPHS";#N/A,#N/A,FALSE,"T_1 GRAPHS";#N/A,#N/A,FALSE,"T_2 GRAPHS";#N/A,#N/A,FALSE,"COMB_GRAPHS"}</definedName>
    <definedName name="Ston">#N/A</definedName>
    <definedName name="Stone">#N/A</definedName>
    <definedName name="STOP">NA()</definedName>
    <definedName name="STOP_3">NA()</definedName>
    <definedName name="StratCom">#REF!</definedName>
    <definedName name="STRHSRHT">#REF!</definedName>
    <definedName name="strhsrthtrsh">#REF!</definedName>
    <definedName name="Strim" localSheetId="13">#REF!</definedName>
    <definedName name="Strim">#REF!</definedName>
    <definedName name="Strip_Ratio">#REF!</definedName>
    <definedName name="struct">#REF!</definedName>
    <definedName name="STRYH" hidden="1">#REF!</definedName>
    <definedName name="stsg" localSheetId="15" hidden="1">{"Network Summary",#N/A,TRUE,"Summary";"Piping Summary",#N/A,TRUE," Piping";"Meters Summary",#N/A,TRUE,"Meters &amp; Connections";"Connections Summary",#N/A,TRUE,"Meters &amp; Connections";"Stations Summary",#N/A,TRUE,"Stations Pivot"}</definedName>
    <definedName name="stsg" localSheetId="13"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TTTL" localSheetId="13">#REF!</definedName>
    <definedName name="STTTL">#REF!</definedName>
    <definedName name="STTTTU" hidden="1">#REF!</definedName>
    <definedName name="STWBD_StatToolsConfidenceInterval_AnalysisType" hidden="1">" 0"</definedName>
    <definedName name="STWBD_StatToolsConfidenceInterval_CalculateMeanInterval" hidden="1">"TRUE"</definedName>
    <definedName name="STWBD_StatToolsConfidenceInterval_CalculateStdDevInterval" hidden="1">"TRUE"</definedName>
    <definedName name="STWBD_StatToolsConfidenceInterval_DefaultDataFormat" hidden="1">" 0"</definedName>
    <definedName name="STWBD_StatToolsConfidenceInterval_HasDefaultInfo" hidden="1">"TRUE"</definedName>
    <definedName name="STWBD_StatToolsConfidenceInterval_MeanConfidenceLevel" hidden="1">" .95"</definedName>
    <definedName name="STWBD_StatToolsConfidenceInterval_StdDevConfidenceLevel" hidden="1">" .95"</definedName>
    <definedName name="STWBD_StatToolsConfidenceInterval_VariableList" hidden="1">1</definedName>
    <definedName name="STWBD_StatToolsConfidenceInterval_VariableList_1" hidden="1">"U_x0001_VG18C68F7C_x0001_"</definedName>
    <definedName name="STWBD_StatToolsConfidenceInterval_VarSelectorDefaultDataSet" hidden="1">"DG1557C622"</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4</definedName>
    <definedName name="STWBD_StatToolsOneVarSummary_VariableList_1" hidden="1">"U_x0001_VG2D1B584C_x0001_"</definedName>
    <definedName name="STWBD_StatToolsOneVarSummary_VariableList_2" hidden="1">"U_x0001_VG421EEB3_x0001_"</definedName>
    <definedName name="STWBD_StatToolsOneVarSummary_VariableList_3" hidden="1">"U_x0001_VG2000A935_x0001_"</definedName>
    <definedName name="STWBD_StatToolsOneVarSummary_VariableList_4" hidden="1">"U_x0001_VG330F36D6_x0001_"</definedName>
    <definedName name="STWBD_StatToolsOneVarSummary_Variance" hidden="1">"TRUE"</definedName>
    <definedName name="STWBD_StatToolsOneVarSummary_VarSelectorDefaultDataSet" hidden="1">"ALL DATA SETS"</definedName>
    <definedName name="STWBD_StatToolsRegression_blockList" hidden="1">"-1"</definedName>
    <definedName name="STWBD_StatToolsRegression_FValueToEnter" hidden="1">" 2.2"</definedName>
    <definedName name="STWBD_StatToolsRegression_FValueToLeave" hidden="1">" 1.1"</definedName>
    <definedName name="STWBD_StatToolsRegression_GraphFittedValueVsActualYValue" hidden="1">"TRUE"</definedName>
    <definedName name="STWBD_StatToolsRegression_GraphFittedValueVsXValue" hidden="1">"FALSE"</definedName>
    <definedName name="STWBD_StatToolsRegression_GraphResidualVsFittedValue" hidden="1">"TRUE"</definedName>
    <definedName name="STWBD_StatToolsRegression_GraphResidualVsXValue" hidden="1">"FALSE"</definedName>
    <definedName name="STWBD_StatToolsRegression_HasDefaultInfo" hidden="1">"TRUE"</definedName>
    <definedName name="STWBD_StatToolsRegression_IncludePrediction" hidden="1">"FALSE"</definedName>
    <definedName name="STWBD_StatToolsRegression_IncludeSteps" hidden="1">"FALSE"</definedName>
    <definedName name="STWBD_StatToolsRegression_NumberOfBlocks" hidden="1">" 0"</definedName>
    <definedName name="STWBD_StatToolsRegression_pValueToEnter" hidden="1">" .05"</definedName>
    <definedName name="STWBD_StatToolsRegression_pValueToLeave" hidden="1">" .1"</definedName>
    <definedName name="STWBD_StatToolsRegression_RegressionType" hidden="1">" 0"</definedName>
    <definedName name="STWBD_StatToolsRegression_useFValue" hidden="1">"FALSE"</definedName>
    <definedName name="STWBD_StatToolsRegression_usePValue" hidden="1">"TRUE"</definedName>
    <definedName name="STWBD_StatToolsRegression_VariableDependent" hidden="1">"U_x0001_VG2D35B001_x0001_"</definedName>
    <definedName name="STWBD_StatToolsRegression_VariableListIndependent" hidden="1">1</definedName>
    <definedName name="STWBD_StatToolsRegression_VariableListIndependent_1" hidden="1">"U_x0001_VG18C68F7C_x0001_"</definedName>
    <definedName name="STWBD_StatToolsRegression_VarSelectorDefaultDataSet" hidden="1">"ALL DATA SETS"</definedName>
    <definedName name="styyr" localSheetId="15" hidden="1">{#N/A,#N/A,FALSE,"Summ";"Sens2",#N/A,FALSE,"PF";"PF Page1",#N/A,FALSE,"PF";"PF Page2",#N/A,FALSE,"PF";"PF Page3",#N/A,FALSE,"PF";"Sens1",#N/A,FALSE,"PF"}</definedName>
    <definedName name="styyr" hidden="1">{#N/A,#N/A,FALSE,"Summ";"Sens2",#N/A,FALSE,"PF";"PF Page1",#N/A,FALSE,"PF";"PF Page2",#N/A,FALSE,"PF";"PF Page3",#N/A,FALSE,"PF";"Sens1",#N/A,FALSE,"PF"}</definedName>
    <definedName name="SUB_91">NA()</definedName>
    <definedName name="SUB_92">NA()</definedName>
    <definedName name="SUB_93">NA()</definedName>
    <definedName name="SUB_94">NA()</definedName>
    <definedName name="SUB_95">NA()</definedName>
    <definedName name="SUB_96">NA()</definedName>
    <definedName name="SUB_97">NA()</definedName>
    <definedName name="Sub_quimica" localSheetId="13">#REF!</definedName>
    <definedName name="SUB_SI">NA()</definedName>
    <definedName name="Sub_Title1">#REF!</definedName>
    <definedName name="Sub_Title2">#REF!</definedName>
    <definedName name="SUBCATEGORIA">#REF!</definedName>
    <definedName name="SUBCTA1">""</definedName>
    <definedName name="SUBCTA2">""</definedName>
    <definedName name="Subcuenta" localSheetId="13">#REF!</definedName>
    <definedName name="Subestação">#REF!</definedName>
    <definedName name="SUBM">#REF!</definedName>
    <definedName name="Subquimica" localSheetId="13">#REF!</definedName>
    <definedName name="Subquimica">#REF!</definedName>
    <definedName name="SUBROTIMP">#N/A</definedName>
    <definedName name="SUBROTIMP1">#N/A</definedName>
    <definedName name="SUBS_FINANC_CMI" localSheetId="13">#REF!</definedName>
    <definedName name="SUBS_FINANC_LEG_SOC">#REF!</definedName>
    <definedName name="Subsidiary">#REF!</definedName>
    <definedName name="SUBTOTAL">#REF!</definedName>
    <definedName name="sucata" localSheetId="15" hidden="1">{#N/A,#N/A,FALSE,"PACCIL";#N/A,#N/A,FALSE,"PAITACAN";#N/A,#N/A,FALSE,"PARECO";#N/A,#N/A,FALSE,"PA62";#N/A,#N/A,FALSE,"PAFINAL";#N/A,#N/A,FALSE,"PARECONF";#N/A,#N/A,FALSE,"PARECOND"}</definedName>
    <definedName name="sucata" localSheetId="13"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CBOL_B">#REF!</definedName>
    <definedName name="SUCCAO">#REF!</definedName>
    <definedName name="SUCCHI_B">#REF!</definedName>
    <definedName name="SUCHOND_B">#REF!</definedName>
    <definedName name="Sudene">#REF!</definedName>
    <definedName name="SUGEST" localSheetId="15" hidden="1">{#N/A,#N/A,FALSE,"GQGEMPRE"}</definedName>
    <definedName name="SUGEST" hidden="1">{#N/A,#N/A,FALSE,"GQGEMPRE"}</definedName>
    <definedName name="SULFUR" localSheetId="13">#REF!</definedName>
    <definedName name="sum.96">#N/A</definedName>
    <definedName name="sum.97">#N/A</definedName>
    <definedName name="sum.98">#N/A</definedName>
    <definedName name="sumario" localSheetId="15" hidden="1">{#N/A,#N/A,FALSE,"SGP";#N/A,#N/A,FALSE,"SGI";#N/A,#N/A,FALSE,"SGC";#N/A,#N/A,FALSE,"SGS";#N/A,#N/A,FALSE,"SGB"}</definedName>
    <definedName name="sumario" hidden="1">{#N/A,#N/A,FALSE,"SGP";#N/A,#N/A,FALSE,"SGI";#N/A,#N/A,FALSE,"SGC";#N/A,#N/A,FALSE,"SGS";#N/A,#N/A,FALSE,"SGB"}</definedName>
    <definedName name="Sumário" localSheetId="15" hidden="1">{#N/A,#N/A,FALSE,"SGP";#N/A,#N/A,FALSE,"SGI";#N/A,#N/A,FALSE,"SGC";#N/A,#N/A,FALSE,"SGS";#N/A,#N/A,FALSE,"SGB"}</definedName>
    <definedName name="Sumário" localSheetId="13" hidden="1">{#N/A,#N/A,FALSE,"SGP";#N/A,#N/A,FALSE,"SGI";#N/A,#N/A,FALSE,"SGC";#N/A,#N/A,FALSE,"SGS";#N/A,#N/A,FALSE,"SGB"}</definedName>
    <definedName name="Sumário" hidden="1">{#N/A,#N/A,FALSE,"SGP";#N/A,#N/A,FALSE,"SGI";#N/A,#N/A,FALSE,"SGC";#N/A,#N/A,FALSE,"SGS";#N/A,#N/A,FALSE,"SGB"}</definedName>
    <definedName name="Sumario76">#REF!</definedName>
    <definedName name="Summary" hidden="1">#REF!</definedName>
    <definedName name="Summary2" localSheetId="15" hidden="1">{#N/A,#N/A,FALSE,"FACTSHEETS";#N/A,#N/A,FALSE,"pump";#N/A,#N/A,FALSE,"filter"}</definedName>
    <definedName name="Summary2" hidden="1">{#N/A,#N/A,FALSE,"FACTSHEETS";#N/A,#N/A,FALSE,"pump";#N/A,#N/A,FALSE,"filter"}</definedName>
    <definedName name="SUNHH">#N/A</definedName>
    <definedName name="SUNHH1">#N/A</definedName>
    <definedName name="SupervisãoA">#REF!</definedName>
    <definedName name="suportes" localSheetId="15" hidden="1">{#N/A,#N/A,FALSE,"Eier"}</definedName>
    <definedName name="suportes" hidden="1">{#N/A,#N/A,FALSE,"Eier"}</definedName>
    <definedName name="Supplier">OFFSET(#REF!,1,0,COUNTA(#REF!)-1,1)</definedName>
    <definedName name="Sustaining_Capex">#REF!</definedName>
    <definedName name="svbx">#REF!</definedName>
    <definedName name="svfvdafv" localSheetId="15" hidden="1">{"SCH73",#N/A,FALSE,"eva";"SCH74",#N/A,FALSE,"eva";"SCH75",#N/A,FALSE,"eva"}</definedName>
    <definedName name="svfvdafv" localSheetId="13" hidden="1">{"SCH73",#N/A,FALSE,"eva";"SCH74",#N/A,FALSE,"eva";"SCH75",#N/A,FALSE,"eva"}</definedName>
    <definedName name="svfvdafv" hidden="1">{"SCH73",#N/A,FALSE,"eva";"SCH74",#N/A,FALSE,"eva";"SCH75",#N/A,FALSE,"eva"}</definedName>
    <definedName name="SVLDOL">#REF!</definedName>
    <definedName name="SVLREAL">#REF!</definedName>
    <definedName name="sw" localSheetId="15" hidden="1">{#N/A,#N/A,FALSE,"CPV";#N/A,#N/A,FALSE,"Pareto";#N/A,#N/A,FALSE,"Gráficos"}</definedName>
    <definedName name="sw" hidden="1">{#N/A,#N/A,FALSE,"CPV";#N/A,#N/A,FALSE,"Pareto";#N/A,#N/A,FALSE,"Gráficos"}</definedName>
    <definedName name="swap" localSheetId="13">#REF!</definedName>
    <definedName name="SWAPCDI" localSheetId="13">#REF!</definedName>
    <definedName name="SWAPCDI">#REF!</definedName>
    <definedName name="swapd0" localSheetId="13">#REF!</definedName>
    <definedName name="swapd0">#REF!</definedName>
    <definedName name="swapd1">#REF!</definedName>
    <definedName name="swapgraf">#REF!</definedName>
    <definedName name="swda" hidden="1">#REF!</definedName>
    <definedName name="swdsdxzx">#REF!</definedName>
    <definedName name="SWE" localSheetId="15" hidden="1">{"'Quadro'!$A$4:$BG$78"}</definedName>
    <definedName name="SWE" localSheetId="13" hidden="1">{#N/A,#N/A,TRUE,"GLOBAL";#N/A,#N/A,TRUE,"RUSTICOS";#N/A,#N/A,TRUE,"INMUEBLES"}</definedName>
    <definedName name="SWE" hidden="1">{"'Quadro'!$A$4:$BG$78"}</definedName>
    <definedName name="SWE_1" localSheetId="15" hidden="1">{"'Quadro'!$A$4:$BG$78"}</definedName>
    <definedName name="SWE_1" hidden="1">{"'Quadro'!$A$4:$BG$78"}</definedName>
    <definedName name="SWERT" localSheetId="15" hidden="1">{#N/A,#N/A,TRUE,"RESUMO-EXPENSE";#N/A,#N/A,TRUE,"EXPENSE-ABB"}</definedName>
    <definedName name="SWERT" hidden="1">{#N/A,#N/A,TRUE,"RESUMO-EXPENSE";#N/A,#N/A,TRUE,"EXPENSE-ABB"}</definedName>
    <definedName name="SWOT_BPU">#N/A</definedName>
    <definedName name="SWOT_COA">#N/A</definedName>
    <definedName name="SWOT_CoCode">#N/A</definedName>
    <definedName name="SWOT_MktCodeJ">#N/A</definedName>
    <definedName name="SWOT_MktCodeROW">#N/A</definedName>
    <definedName name="SWOT_PlantCode">#N/A</definedName>
    <definedName name="SWOT_ProdType">#N/A</definedName>
    <definedName name="SWOT_ProjCode">#N/A</definedName>
    <definedName name="SWOT_TransCode">#N/A</definedName>
    <definedName name="SWR" localSheetId="15" hidden="1">{"'Quadro'!$A$4:$BG$78"}</definedName>
    <definedName name="SWR" hidden="1">{"'Quadro'!$A$4:$BG$78"}</definedName>
    <definedName name="SWR_1" localSheetId="15" hidden="1">{"'Quadro'!$A$4:$BG$78"}</definedName>
    <definedName name="SWR_1" hidden="1">{"'Quadro'!$A$4:$BG$78"}</definedName>
    <definedName name="sws"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ws"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ws"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wsw"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wsw"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wvu.ACC." hidden="1">#REF!</definedName>
    <definedName name="Swvu.AFAC." hidden="1">#REF!</definedName>
    <definedName name="Swvu.BS." localSheetId="15" hidden="1">#REF!</definedName>
    <definedName name="Swvu.BS." hidden="1">#REF!</definedName>
    <definedName name="Swvu.Características." hidden="1">#REF!</definedName>
    <definedName name="Swvu.Ciclos." hidden="1">#REF!</definedName>
    <definedName name="Swvu.Custos." hidden="1">#REF!</definedName>
    <definedName name="Swvu.ELIMLUCRO." hidden="1">#REF!</definedName>
    <definedName name="Swvu.ESTOQUES." hidden="1">#REF!</definedName>
    <definedName name="Swvu.Fabio." hidden="1">#REF!</definedName>
    <definedName name="Swvu.LPERDAS." hidden="1">#REF!</definedName>
    <definedName name="Swvu.Page4." localSheetId="15" hidden="1">#REF!</definedName>
    <definedName name="Swvu.Page4." hidden="1">#REF!</definedName>
    <definedName name="Swvu.PLANILHA2." localSheetId="13" hidden="1">#REF!</definedName>
    <definedName name="Swvu.PLANILHA2." hidden="1">#REF!</definedName>
    <definedName name="Swvu.Recursos." hidden="1">#REF!</definedName>
    <definedName name="Swvu.RES432." hidden="1">#REF!</definedName>
    <definedName name="Swvu.TO_PRINT." hidden="1">#REF!</definedName>
    <definedName name="SWW" localSheetId="15" hidden="1">{#N/A,#N/A,TRUE,"GLOBAL";#N/A,#N/A,TRUE,"RUSTICOS";#N/A,#N/A,TRUE,"INMUEBLES"}</definedName>
    <definedName name="SWW" hidden="1">{#N/A,#N/A,TRUE,"GLOBAL";#N/A,#N/A,TRUE,"RUSTICOS";#N/A,#N/A,TRUE,"INMUEBLES"}</definedName>
    <definedName name="sx" localSheetId="13">#REF!</definedName>
    <definedName name="sx">#REF!</definedName>
    <definedName name="syn00">#REF!</definedName>
    <definedName name="syngrowth">#REF!</definedName>
    <definedName name="synthese" localSheetId="15" hidden="1">{"tbl1",#N/A,FALSE,"regul";"tbl2",#N/A,FALSE,"regul"}</definedName>
    <definedName name="synthese" hidden="1">{"tbl1",#N/A,FALSE,"regul";"tbl2",#N/A,FALSE,"regul"}</definedName>
    <definedName name="syoki">#N/A</definedName>
    <definedName name="syoki2">#N/A</definedName>
    <definedName name="sza" localSheetId="15" hidden="1">{"comps",#N/A,FALSE,"HANDPACK";"footnotes",#N/A,FALSE,"HANDPACK"}</definedName>
    <definedName name="sza" hidden="1">{"comps",#N/A,FALSE,"HANDPACK";"footnotes",#N/A,FALSE,"HANDPACK"}</definedName>
    <definedName name="szdug">#N/A</definedName>
    <definedName name="T" localSheetId="13">#REF!</definedName>
    <definedName name="t" hidden="1">{"'下期集計（10.27迄・速報値）'!$Q$16"}</definedName>
    <definedName name="T_1">#N/A</definedName>
    <definedName name="T_Re_ML">#REF!</definedName>
    <definedName name="T_Real" localSheetId="13">#REF!</definedName>
    <definedName name="T_Real">#REF!</definedName>
    <definedName name="T_RETIDO">#REF!</definedName>
    <definedName name="T1合計02">#N/A</definedName>
    <definedName name="T1合計03">#N/A</definedName>
    <definedName name="T1合計99">#N/A</definedName>
    <definedName name="T2合計02">#N/A</definedName>
    <definedName name="T2合計03">#N/A</definedName>
    <definedName name="T2合計99">#N/A</definedName>
    <definedName name="t6t6du" localSheetId="15"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t6t6du"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ta" localSheetId="15" hidden="1">{#N/A,#N/A,FALSE,"GERAL";#N/A,#N/A,FALSE,"012-96";#N/A,#N/A,FALSE,"018-96";#N/A,#N/A,FALSE,"027-96";#N/A,#N/A,FALSE,"059-96";#N/A,#N/A,FALSE,"076-96";#N/A,#N/A,FALSE,"019-97";#N/A,#N/A,FALSE,"021-97";#N/A,#N/A,FALSE,"022-97";#N/A,#N/A,FALSE,"028-97"}</definedName>
    <definedName name="ta" localSheetId="13" hidden="1">{#N/A,#N/A,FALSE,"GERAL";#N/A,#N/A,FALSE,"012-96";#N/A,#N/A,FALSE,"018-96";#N/A,#N/A,FALSE,"027-96";#N/A,#N/A,FALSE,"059-96";#N/A,#N/A,FALSE,"076-96";#N/A,#N/A,FALSE,"019-97";#N/A,#N/A,FALSE,"021-97";#N/A,#N/A,FALSE,"022-97";#N/A,#N/A,FALSE,"028-97"}</definedName>
    <definedName name="ta" hidden="1">{#N/A,#N/A,FALSE,"GERAL";#N/A,#N/A,FALSE,"012-96";#N/A,#N/A,FALSE,"018-96";#N/A,#N/A,FALSE,"027-96";#N/A,#N/A,FALSE,"059-96";#N/A,#N/A,FALSE,"076-96";#N/A,#N/A,FALSE,"019-97";#N/A,#N/A,FALSE,"021-97";#N/A,#N/A,FALSE,"022-97";#N/A,#N/A,FALSE,"028-97"}</definedName>
    <definedName name="TA3ESP">#N/A</definedName>
    <definedName name="TA5MOTOR">#N/A</definedName>
    <definedName name="TAB" localSheetId="13">#REF!</definedName>
    <definedName name="TAB">#REF!</definedName>
    <definedName name="TAB_FINAL">#REF!</definedName>
    <definedName name="tab_global">#REF!</definedName>
    <definedName name="tab_mancal">#REF!</definedName>
    <definedName name="Tab_Produto">#REF!</definedName>
    <definedName name="TAB_UFIR">#REF!</definedName>
    <definedName name="TabCodigos">#REF!</definedName>
    <definedName name="TABEFET">#REF!</definedName>
    <definedName name="tabela">#REF!</definedName>
    <definedName name="Tabela_Atribuição">#REF!</definedName>
    <definedName name="tabela_da_are">#REF!</definedName>
    <definedName name="Tabela_Recursos">#REF!</definedName>
    <definedName name="TABELA_SALARIAL">#REF!</definedName>
    <definedName name="Tabela_Tarefas">#REF!</definedName>
    <definedName name="TABELA_VENDAS_CIF_MERCADO_INTERNO">#REF!</definedName>
    <definedName name="TABELA01">#REF!</definedName>
    <definedName name="TABELA02">#REF!</definedName>
    <definedName name="tabela03">#REF!</definedName>
    <definedName name="tabela1">#REF!</definedName>
    <definedName name="TABELA2">#REF!</definedName>
    <definedName name="TABELA3">#REF!</definedName>
    <definedName name="TABELA4">#REF!</definedName>
    <definedName name="TABELA5">#REF!</definedName>
    <definedName name="TABELA6">#REF!</definedName>
    <definedName name="TABELA7">#REF!</definedName>
    <definedName name="TABELA8">#REF!</definedName>
    <definedName name="tabelaDenominação">#REF!</definedName>
    <definedName name="TABELAdoGRAFICO">#REF!</definedName>
    <definedName name="tabelafinal">#REF!</definedName>
    <definedName name="tabelapintura">#REF!</definedName>
    <definedName name="TABELAS">#N/A</definedName>
    <definedName name="TabEmp">#REF!</definedName>
    <definedName name="TABL00" localSheetId="15" hidden="1">{#N/A,#N/A,FALSE,"Tabl. D1";#N/A,#N/A,FALSE,"Tabl. D1 b";#N/A,#N/A,FALSE,"Tabl. D2";#N/A,#N/A,FALSE,"Tabl. D2 b";#N/A,#N/A,FALSE,"Tabl. D3";#N/A,#N/A,FALSE,"Tabl. D4";#N/A,#N/A,FALSE,"Tabl. D5"}</definedName>
    <definedName name="TABL00" hidden="1">{#N/A,#N/A,FALSE,"Tabl. D1";#N/A,#N/A,FALSE,"Tabl. D1 b";#N/A,#N/A,FALSE,"Tabl. D2";#N/A,#N/A,FALSE,"Tabl. D2 b";#N/A,#N/A,FALSE,"Tabl. D3";#N/A,#N/A,FALSE,"Tabl. D4";#N/A,#N/A,FALSE,"Tabl. D5"}</definedName>
    <definedName name="TABLE" localSheetId="13">#REF!</definedName>
    <definedName name="table55" hidden="1">#REF!</definedName>
    <definedName name="table66" hidden="1">#REF!</definedName>
    <definedName name="tableé" localSheetId="15" hidden="1">{#N/A,#N/A,FALSE,"Tabl. G1";#N/A,#N/A,FALSE,"Tabl. G2"}</definedName>
    <definedName name="tableé" hidden="1">{#N/A,#N/A,FALSE,"Tabl. G1";#N/A,#N/A,FALSE,"Tabl. G2"}</definedName>
    <definedName name="TableName">"Dummy"</definedName>
    <definedName name="TableS1">#REF!</definedName>
    <definedName name="TableS10">#REF!</definedName>
    <definedName name="TableS2">#REF!</definedName>
    <definedName name="TableS3">#REF!</definedName>
    <definedName name="TableS4">#REF!</definedName>
    <definedName name="TableS5">#REF!</definedName>
    <definedName name="TableS6">#REF!</definedName>
    <definedName name="TableS7">#REF!</definedName>
    <definedName name="TableS8">#REF!</definedName>
    <definedName name="TableS9">#REF!</definedName>
    <definedName name="TABMAX">#REF!</definedName>
    <definedName name="TABMIN">#REF!</definedName>
    <definedName name="TABREC">#REF!</definedName>
    <definedName name="TabRelatorio">#REF!</definedName>
    <definedName name="tabtubo">#REF!</definedName>
    <definedName name="TABTUBOMM">#REF!</definedName>
    <definedName name="TAÇU" localSheetId="13">#REF!</definedName>
    <definedName name="TADEPNE" localSheetId="13">#REF!</definedName>
    <definedName name="TADES" localSheetId="13">#REF!</definedName>
    <definedName name="Tag_Carga">#REF!</definedName>
    <definedName name="Tag_CCM">#REF!</definedName>
    <definedName name="TAMBOR">#REF!</definedName>
    <definedName name="TAMBOR_DADOS">#REF!</definedName>
    <definedName name="Tancagem_Conceicao">#REF!</definedName>
    <definedName name="tania" localSheetId="15" hidden="1">{#N/A,#N/A,FALSE,"PACCIL";#N/A,#N/A,FALSE,"PAITACAN";#N/A,#N/A,FALSE,"PARECO";#N/A,#N/A,FALSE,"PA62";#N/A,#N/A,FALSE,"PAFINAL";#N/A,#N/A,FALSE,"PARECONF";#N/A,#N/A,FALSE,"PARECOND"}</definedName>
    <definedName name="tania" localSheetId="13"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nk">#REF!</definedName>
    <definedName name="TAnterior" localSheetId="13">#REF!</definedName>
    <definedName name="TAP">OFFSET(#REF!,1,0,COUNTA(#REF!)-1,1)</definedName>
    <definedName name="Tarifa" localSheetId="13">#REF!</definedName>
    <definedName name="tarifa" localSheetId="17">#REF!</definedName>
    <definedName name="Tarifa" localSheetId="23">#REF!</definedName>
    <definedName name="Tarifa">#REF!</definedName>
    <definedName name="Tarifa2" localSheetId="13">#REF!</definedName>
    <definedName name="Tarifa2">#REF!</definedName>
    <definedName name="TATAT" localSheetId="15" hidden="1">{#N/A,#N/A,FALSE,"Aging Summary";#N/A,#N/A,FALSE,"Ratio Analysis";#N/A,#N/A,FALSE,"Test 120 Day Accts";#N/A,#N/A,FALSE,"Tickmarks"}</definedName>
    <definedName name="TATAT" hidden="1">{#N/A,#N/A,FALSE,"Aging Summary";#N/A,#N/A,FALSE,"Ratio Analysis";#N/A,#N/A,FALSE,"Test 120 Day Accts";#N/A,#N/A,FALSE,"Tickmarks"}</definedName>
    <definedName name="TAX" localSheetId="13">#REF!</definedName>
    <definedName name="TAX">#REF!</definedName>
    <definedName name="Tax_COFINS">#REF!</definedName>
    <definedName name="Tax_COFINS_Bulk">#REF!</definedName>
    <definedName name="Tax_ICMS">#REF!</definedName>
    <definedName name="Tax_ICMS_Electricity">#REF!</definedName>
    <definedName name="Tax_ICMS_Flocculant">#REF!</definedName>
    <definedName name="Tax_IPI">#REF!</definedName>
    <definedName name="Tax_ISS">#REF!</definedName>
    <definedName name="Tax_Life">#REF!</definedName>
    <definedName name="Tax_PIS">#REF!</definedName>
    <definedName name="Tax_PIS_Bulk">#REF!</definedName>
    <definedName name="Taxa">#REF!</definedName>
    <definedName name="Taxa_de_Desconto">#REF!</definedName>
    <definedName name="taxa1">#REF!</definedName>
    <definedName name="TAXAFINAL">#REF!</definedName>
    <definedName name="TAXI">#REF!</definedName>
    <definedName name="TB">#REF!</definedName>
    <definedName name="TBABI">#REF!</definedName>
    <definedName name="TBAP3時点">#N/A</definedName>
    <definedName name="TBdbName" hidden="1">"88D5BF544BE111D2B8C5006097494125.mdb"</definedName>
    <definedName name="TBF">#REF!</definedName>
    <definedName name="TBI">#REF!</definedName>
    <definedName name="TBM">#REF!</definedName>
    <definedName name="TBO">#REF!</definedName>
    <definedName name="TC" localSheetId="13">#REF!</definedName>
    <definedName name="TC">#REF!</definedName>
    <definedName name="Tc_gp">#REF!</definedName>
    <definedName name="TC_label">#REF!</definedName>
    <definedName name="Tc_pp">#REF!</definedName>
    <definedName name="tcx">#REF!</definedName>
    <definedName name="TD" localSheetId="13">#REF!,#REF!,#REF!,#REF!</definedName>
    <definedName name="TD">#REF!,#REF!,#REF!,#REF!</definedName>
    <definedName name="td6utd" localSheetId="15"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td6utd"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td6utyd" localSheetId="15"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td6utyd"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tdyhju" localSheetId="1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tdyhju"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tdyjtdy" localSheetId="1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tdyjtdy"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tdytd"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tdytd"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te" localSheetId="15" hidden="1">{"MELHORAMENTO GENÉTICO",#N/A,FALSE,"Obras"}</definedName>
    <definedName name="te" hidden="1">{"MELHORAMENTO GENÉTICO",#N/A,FALSE,"Obras"}</definedName>
    <definedName name="Te_gp">#REF!</definedName>
    <definedName name="TE_List">#REF!</definedName>
    <definedName name="Te_pp">#REF!</definedName>
    <definedName name="TECLAR_ALT_I" localSheetId="13">#REF!</definedName>
    <definedName name="TECLAR_ALT_I">#REF!</definedName>
    <definedName name="TECNOFIBRAS" localSheetId="13" hidden="1">{"'PXR_6500'!$A$1:$I$124"}</definedName>
    <definedName name="TECNOFIBRAS" hidden="1">{"'PXR_6500'!$A$1:$I$124"}</definedName>
    <definedName name="TECNOFIBRAS2" localSheetId="13" hidden="1">{"'PXR_6500'!$A$1:$I$124"}</definedName>
    <definedName name="TECNOFIBRAS2" hidden="1">{"'PXR_6500'!$A$1:$I$124"}</definedName>
    <definedName name="Tecnologia">#REF!</definedName>
    <definedName name="TECRES1">#REF!</definedName>
    <definedName name="TECRES2">#REF!</definedName>
    <definedName name="teds" localSheetId="15" hidden="1">{"'RR'!$A$2:$E$81"}</definedName>
    <definedName name="teds" hidden="1">{"'RR'!$A$2:$E$81"}</definedName>
    <definedName name="TEEE" localSheetId="15" hidden="1">{#N/A,#N/A,FALSE,"GERAL";#N/A,#N/A,FALSE,"012-96";#N/A,#N/A,FALSE,"018-96";#N/A,#N/A,FALSE,"027-96";#N/A,#N/A,FALSE,"059-96";#N/A,#N/A,FALSE,"076-96";#N/A,#N/A,FALSE,"019-97";#N/A,#N/A,FALSE,"021-97";#N/A,#N/A,FALSE,"022-97";#N/A,#N/A,FALSE,"028-97"}</definedName>
    <definedName name="TEEE" localSheetId="13" hidden="1">{#N/A,#N/A,FALSE,"GERAL";#N/A,#N/A,FALSE,"012-96";#N/A,#N/A,FALSE,"018-96";#N/A,#N/A,FALSE,"027-96";#N/A,#N/A,FALSE,"059-96";#N/A,#N/A,FALSE,"076-96";#N/A,#N/A,FALSE,"019-97";#N/A,#N/A,FALSE,"021-97";#N/A,#N/A,FALSE,"022-97";#N/A,#N/A,FALSE,"028-97"}</definedName>
    <definedName name="TEEE" hidden="1">{#N/A,#N/A,FALSE,"GERAL";#N/A,#N/A,FALSE,"012-96";#N/A,#N/A,FALSE,"018-96";#N/A,#N/A,FALSE,"027-96";#N/A,#N/A,FALSE,"059-96";#N/A,#N/A,FALSE,"076-96";#N/A,#N/A,FALSE,"019-97";#N/A,#N/A,FALSE,"021-97";#N/A,#N/A,FALSE,"022-97";#N/A,#N/A,FALSE,"028-97"}</definedName>
    <definedName name="teeeeee" hidden="1">#REF!</definedName>
    <definedName name="teeeeeeee">#REF!</definedName>
    <definedName name="tel" localSheetId="13">#REF!</definedName>
    <definedName name="tel">#REF!</definedName>
    <definedName name="TELA" localSheetId="13">#REF!</definedName>
    <definedName name="TELA">#REF!</definedName>
    <definedName name="TELA1" localSheetId="13">#REF!</definedName>
    <definedName name="TELA1">#REF!</definedName>
    <definedName name="TELA1.1">#REF!</definedName>
    <definedName name="TELA1.2">#REF!</definedName>
    <definedName name="TELA2">#REF!</definedName>
    <definedName name="TELA2.1">#REF!</definedName>
    <definedName name="TELA2.2">#REF!</definedName>
    <definedName name="TELA3">#REF!</definedName>
    <definedName name="TELA4">#REF!</definedName>
    <definedName name="TELABRANCO">#N/A</definedName>
    <definedName name="TELAPRES">#N/A</definedName>
    <definedName name="TELAS">#N/A</definedName>
    <definedName name="Telefone_responsavel">#REF!</definedName>
    <definedName name="Telehandler_Monthly_Costs">#REF!</definedName>
    <definedName name="Telehandler_Units">#REF!</definedName>
    <definedName name="TELEMIG209" localSheetId="13">#REF!</definedName>
    <definedName name="TELEMIG209">#REF!</definedName>
    <definedName name="TELMEXOCT99">#REF!</definedName>
    <definedName name="TELMEXSEP99">#REF!</definedName>
    <definedName name="TEMP" localSheetId="15" hidden="1">{"PAGE 1",#N/A,FALSE,"WEST_OT"}</definedName>
    <definedName name="TEMP" hidden="1">{"PAGE 1",#N/A,FALSE,"WEST_OT"}</definedName>
    <definedName name="TEMP_1" localSheetId="15" hidden="1">{#N/A,#N/A,FALSE,"PCOL"}</definedName>
    <definedName name="TEMP_1" hidden="1">{#N/A,#N/A,FALSE,"PCOL"}</definedName>
    <definedName name="temp_10" localSheetId="15" hidden="1">{#N/A,#N/A,FALSE,"Extra2";#N/A,#N/A,FALSE,"Comp2";#N/A,#N/A,FALSE,"Ret-PL"}</definedName>
    <definedName name="temp_10" hidden="1">{#N/A,#N/A,FALSE,"Extra2";#N/A,#N/A,FALSE,"Comp2";#N/A,#N/A,FALSE,"Ret-PL"}</definedName>
    <definedName name="temp_12" localSheetId="15" hidden="1">{#N/A,#N/A,FALSE,"Extra2";#N/A,#N/A,FALSE,"Comp2";#N/A,#N/A,FALSE,"Ret-PL"}</definedName>
    <definedName name="temp_12" hidden="1">{#N/A,#N/A,FALSE,"Extra2";#N/A,#N/A,FALSE,"Comp2";#N/A,#N/A,FALSE,"Ret-PL"}</definedName>
    <definedName name="temp1">#N/A</definedName>
    <definedName name="temp2">#N/A</definedName>
    <definedName name="temp3">#N/A</definedName>
    <definedName name="tempCiclo">#REF!</definedName>
    <definedName name="TemplateVersion" localSheetId="15" hidden="1">#REF!</definedName>
    <definedName name="TemplateVersion" hidden="1">#REF!</definedName>
    <definedName name="Tempme" localSheetId="15" hidden="1">{#N/A,#N/A,FALSE,"Output";#N/A,#N/A,FALSE,"Cover Sheet";#N/A,#N/A,FALSE,"Current Mkt. Projections"}</definedName>
    <definedName name="Tempme" hidden="1">{#N/A,#N/A,FALSE,"Output";#N/A,#N/A,FALSE,"Cover Sheet";#N/A,#N/A,FALSE,"Current Mkt. Projections"}</definedName>
    <definedName name="Tempme3" localSheetId="15" hidden="1">{#N/A,#N/A,FALSE,"Output";#N/A,#N/A,FALSE,"Cover Sheet";#N/A,#N/A,FALSE,"Current Mkt. Projections"}</definedName>
    <definedName name="Tempme3" hidden="1">{#N/A,#N/A,FALSE,"Output";#N/A,#N/A,FALSE,"Cover Sheet";#N/A,#N/A,FALSE,"Current Mkt. Projections"}</definedName>
    <definedName name="Tempme4" localSheetId="15" hidden="1">{#N/A,#N/A,FALSE,"Output";#N/A,#N/A,FALSE,"Cover Sheet";#N/A,#N/A,FALSE,"Current Mkt. Projections"}</definedName>
    <definedName name="Tempme4" hidden="1">{#N/A,#N/A,FALSE,"Output";#N/A,#N/A,FALSE,"Cover Sheet";#N/A,#N/A,FALSE,"Current Mkt. Projections"}</definedName>
    <definedName name="tempo" localSheetId="13" hidden="1">{#N/A,#N/A,FALSE,"PCOL"}</definedName>
    <definedName name="tempo_1" localSheetId="15" hidden="1">{#N/A,#N/A,FALSE,"PCOL"}</definedName>
    <definedName name="tempo_1" hidden="1">{#N/A,#N/A,FALSE,"PCOL"}</definedName>
    <definedName name="Tempo5" localSheetId="15" hidden="1">{#N/A,#N/A,FALSE,"Output";#N/A,#N/A,FALSE,"Cover Sheet";#N/A,#N/A,FALSE,"Current Mkt. Projections"}</definedName>
    <definedName name="Tempo5" hidden="1">{#N/A,#N/A,FALSE,"Output";#N/A,#N/A,FALSE,"Cover Sheet";#N/A,#N/A,FALSE,"Current Mkt. Projections"}</definedName>
    <definedName name="Tempo5a" localSheetId="15" hidden="1">{#N/A,#N/A,FALSE,"Output";#N/A,#N/A,FALSE,"Cover Sheet";#N/A,#N/A,FALSE,"Current Mkt. Projections"}</definedName>
    <definedName name="Tempo5a" hidden="1">{#N/A,#N/A,FALSE,"Output";#N/A,#N/A,FALSE,"Cover Sheet";#N/A,#N/A,FALSE,"Current Mkt. Projections"}</definedName>
    <definedName name="ten">#REF!</definedName>
    <definedName name="Tend" localSheetId="15" hidden="1">{"'Farol'!$A$1:$AC$49"}</definedName>
    <definedName name="Tend" hidden="1">{"'Farol'!$A$1:$AC$49"}</definedName>
    <definedName name="TENSAO_CLASSE__REAL_mil">#REF!</definedName>
    <definedName name="Teor">#REF!</definedName>
    <definedName name="TEquip">#REF!</definedName>
    <definedName name="ter" hidden="1">#REF!</definedName>
    <definedName name="TERC" localSheetId="15" hidden="1">{"'RR'!$A$2:$E$81"}</definedName>
    <definedName name="TERC" hidden="1">{"'RR'!$A$2:$E$81"}</definedName>
    <definedName name="TERM_C8">#REF!</definedName>
    <definedName name="TERM_PB">#REF!</definedName>
    <definedName name="Terminal_Control">#REF!</definedName>
    <definedName name="TERMINO">#REF!</definedName>
    <definedName name="TERMOAÇU">#REF!</definedName>
    <definedName name="TERMOBAHIA">#REF!</definedName>
    <definedName name="TERMOR">#REF!</definedName>
    <definedName name="TERMORIO">#REF!</definedName>
    <definedName name="TERRENO">#REF!</definedName>
    <definedName name="tert">#REF!</definedName>
    <definedName name="tert1">#REF!</definedName>
    <definedName name="tert2">#REF!</definedName>
    <definedName name="terte">#REF!</definedName>
    <definedName name="tesg4" localSheetId="15" hidden="1">{"PAGE 1",#N/A,FALSE,"WEST_OT"}</definedName>
    <definedName name="tesg4" hidden="1">{"PAGE 1",#N/A,FALSE,"WEST_OT"}</definedName>
    <definedName name="tesla" localSheetId="15" hidden="1">{#N/A,#N/A,FALSE,"GERAL";#N/A,#N/A,FALSE,"012-96";#N/A,#N/A,FALSE,"018-96";#N/A,#N/A,FALSE,"027-96";#N/A,#N/A,FALSE,"059-96";#N/A,#N/A,FALSE,"076-96";#N/A,#N/A,FALSE,"019-97";#N/A,#N/A,FALSE,"021-97";#N/A,#N/A,FALSE,"022-97";#N/A,#N/A,FALSE,"028-97"}</definedName>
    <definedName name="tesla" hidden="1">{#N/A,#N/A,FALSE,"GERAL";#N/A,#N/A,FALSE,"012-96";#N/A,#N/A,FALSE,"018-96";#N/A,#N/A,FALSE,"027-96";#N/A,#N/A,FALSE,"059-96";#N/A,#N/A,FALSE,"076-96";#N/A,#N/A,FALSE,"019-97";#N/A,#N/A,FALSE,"021-97";#N/A,#N/A,FALSE,"022-97";#N/A,#N/A,FALSE,"028-97"}</definedName>
    <definedName name="TESORO" localSheetId="13">#REF!</definedName>
    <definedName name="TEST" localSheetId="13" hidden="1">{#N/A,#N/A,FALSE,"LOSSRATIO";#N/A,#N/A,FALSE,"RATEASSUMPT";#N/A,#N/A,FALSE,"TRENDASSUMPT"}</definedName>
    <definedName name="test" hidden="1">255</definedName>
    <definedName name="TEST0" localSheetId="13">#REF!</definedName>
    <definedName name="TEST1" localSheetId="15">#REF!</definedName>
    <definedName name="test1" localSheetId="13" hidden="1">{#N/A,#N/A,TRUE,"Proj";#N/A,#N/A,TRUE,"Crew";#N/A,#N/A,TRUE,"Month"}</definedName>
    <definedName name="TEST1">#REF!</definedName>
    <definedName name="test10" localSheetId="15" hidden="1">{"PAGE 1",#N/A,FALSE,"WEST_OT"}</definedName>
    <definedName name="test10" hidden="1">{"PAGE 1",#N/A,FALSE,"WEST_OT"}</definedName>
    <definedName name="test11" localSheetId="15" hidden="1">{"PAGE 1",#N/A,FALSE,"WEST_OT"}</definedName>
    <definedName name="test11" hidden="1">{"PAGE 1",#N/A,FALSE,"WEST_OT"}</definedName>
    <definedName name="test12" localSheetId="15" hidden="1">{"PAGE 2",#N/A,FALSE,"WEST_OT"}</definedName>
    <definedName name="test12" hidden="1">{"PAGE 2",#N/A,FALSE,"WEST_OT"}</definedName>
    <definedName name="test13" localSheetId="15" hidden="1">{"PAGE 2",#N/A,FALSE,"WEST_OT"}</definedName>
    <definedName name="test13" hidden="1">{"PAGE 2",#N/A,FALSE,"WEST_OT"}</definedName>
    <definedName name="test14" localSheetId="15" hidden="1">{"PAGE 1",#N/A,FALSE,"WEST_OT"}</definedName>
    <definedName name="test14" hidden="1">{"PAGE 1",#N/A,FALSE,"WEST_OT"}</definedName>
    <definedName name="test15" localSheetId="15" hidden="1">{"PAGE 1",#N/A,FALSE,"WEST_OT"}</definedName>
    <definedName name="test15" hidden="1">{"PAGE 1",#N/A,FALSE,"WEST_OT"}</definedName>
    <definedName name="test2" localSheetId="13" hidden="1">{#N/A,#N/A,TRUE,"Proj";#N/A,#N/A,TRUE,"Crew";#N/A,#N/A,TRUE,"Month"}</definedName>
    <definedName name="test2" hidden="1">{#N/A,#N/A,TRUE,"Proj";#N/A,#N/A,TRUE,"Crew";#N/A,#N/A,TRUE,"Month"}</definedName>
    <definedName name="test20" localSheetId="15" hidden="1">{"PAGE 1",#N/A,FALSE,"WEST_OT"}</definedName>
    <definedName name="test20" hidden="1">{"PAGE 1",#N/A,FALSE,"WEST_OT"}</definedName>
    <definedName name="test21" localSheetId="15" hidden="1">{"PAGE 1",#N/A,FALSE,"WEST_OT"}</definedName>
    <definedName name="test21" hidden="1">{"PAGE 1",#N/A,FALSE,"WEST_OT"}</definedName>
    <definedName name="test22" localSheetId="15" hidden="1">{"PAGE 1",#N/A,FALSE,"WEST_OT"}</definedName>
    <definedName name="test22" hidden="1">{"PAGE 1",#N/A,FALSE,"WEST_OT"}</definedName>
    <definedName name="test23" localSheetId="15" hidden="1">{"PAGE 1",#N/A,FALSE,"WEST_OT"}</definedName>
    <definedName name="test23" hidden="1">{"PAGE 1",#N/A,FALSE,"WEST_OT"}</definedName>
    <definedName name="test24" localSheetId="15" hidden="1">{"PAGE 1",#N/A,FALSE,"WEST_OT"}</definedName>
    <definedName name="test24" hidden="1">{"PAGE 1",#N/A,FALSE,"WEST_OT"}</definedName>
    <definedName name="test25" localSheetId="15" hidden="1">{"PAGE 1",#N/A,FALSE,"WEST_OT"}</definedName>
    <definedName name="test25" hidden="1">{"PAGE 1",#N/A,FALSE,"WEST_OT"}</definedName>
    <definedName name="test26" localSheetId="15" hidden="1">{"PAGE 1",#N/A,FALSE,"WEST_OT"}</definedName>
    <definedName name="test26" hidden="1">{"PAGE 1",#N/A,FALSE,"WEST_OT"}</definedName>
    <definedName name="test27" localSheetId="15" hidden="1">{"PAGE 1",#N/A,FALSE,"WEST_OT"}</definedName>
    <definedName name="test27" hidden="1">{"PAGE 1",#N/A,FALSE,"WEST_OT"}</definedName>
    <definedName name="test28" localSheetId="15" hidden="1">{"PAGE 1",#N/A,FALSE,"WEST_OT"}</definedName>
    <definedName name="test28" hidden="1">{"PAGE 1",#N/A,FALSE,"WEST_OT"}</definedName>
    <definedName name="test29" localSheetId="15" hidden="1">{"PAGE 1",#N/A,FALSE,"WEST_OT"}</definedName>
    <definedName name="test29" hidden="1">{"PAGE 1",#N/A,FALSE,"WEST_OT"}</definedName>
    <definedName name="Test3" localSheetId="13" hidden="1">{"INCOME",#N/A,FALSE,"ProNet";"VALUE",#N/A,FALSE,"ProNet"}</definedName>
    <definedName name="Test3" hidden="1">{"INCOME",#N/A,FALSE,"ProNet";"VALUE",#N/A,FALSE,"ProNet"}</definedName>
    <definedName name="test30" localSheetId="15" hidden="1">{"PAGE 2",#N/A,FALSE,"WEST_OT"}</definedName>
    <definedName name="test30" hidden="1">{"PAGE 2",#N/A,FALSE,"WEST_OT"}</definedName>
    <definedName name="test31" localSheetId="15" hidden="1">{"PAGE 1",#N/A,FALSE,"WEST_OT"}</definedName>
    <definedName name="test31" hidden="1">{"PAGE 1",#N/A,FALSE,"WEST_OT"}</definedName>
    <definedName name="test32" localSheetId="15" hidden="1">{"PAGE 1",#N/A,FALSE,"WEST_OT"}</definedName>
    <definedName name="test32" hidden="1">{"PAGE 1",#N/A,FALSE,"WEST_OT"}</definedName>
    <definedName name="test33" localSheetId="15" hidden="1">{"PAGE 1",#N/A,FALSE,"WEST_OT"}</definedName>
    <definedName name="test33" hidden="1">{"PAGE 1",#N/A,FALSE,"WEST_OT"}</definedName>
    <definedName name="test34" localSheetId="15" hidden="1">{"PAGE 1",#N/A,FALSE,"WEST_OT"}</definedName>
    <definedName name="test34" hidden="1">{"PAGE 1",#N/A,FALSE,"WEST_OT"}</definedName>
    <definedName name="test35" localSheetId="15" hidden="1">{"PAGE 1",#N/A,FALSE,"WEST_OT"}</definedName>
    <definedName name="test35" hidden="1">{"PAGE 1",#N/A,FALSE,"WEST_OT"}</definedName>
    <definedName name="test36" localSheetId="15" hidden="1">{"PAGE 1",#N/A,FALSE,"WEST_OT"}</definedName>
    <definedName name="test36" hidden="1">{"PAGE 1",#N/A,FALSE,"WEST_OT"}</definedName>
    <definedName name="test37" localSheetId="15" hidden="1">{"PAGE 2",#N/A,FALSE,"WEST_OT"}</definedName>
    <definedName name="test37" hidden="1">{"PAGE 2",#N/A,FALSE,"WEST_OT"}</definedName>
    <definedName name="test38" localSheetId="15" hidden="1">{"PAGE 1",#N/A,FALSE,"WEST_OT"}</definedName>
    <definedName name="test38" hidden="1">{"PAGE 1",#N/A,FALSE,"WEST_OT"}</definedName>
    <definedName name="test39" localSheetId="15" hidden="1">{"PAGE 1",#N/A,FALSE,"WEST_OT"}</definedName>
    <definedName name="test39" hidden="1">{"PAGE 1",#N/A,FALSE,"WEST_OT"}</definedName>
    <definedName name="test4" localSheetId="13" hidden="1">{"CHART",#N/A,FALSE,"Arch Communications"}</definedName>
    <definedName name="test4" hidden="1">{"CHART",#N/A,FALSE,"Arch Communications"}</definedName>
    <definedName name="test40" localSheetId="15" hidden="1">{"PAGE 2",#N/A,FALSE,"WEST_OT"}</definedName>
    <definedName name="test40" hidden="1">{"PAGE 2",#N/A,FALSE,"WEST_OT"}</definedName>
    <definedName name="test41" localSheetId="15" hidden="1">{"PAGE 1",#N/A,FALSE,"WEST_OT"}</definedName>
    <definedName name="test41" hidden="1">{"PAGE 1",#N/A,FALSE,"WEST_OT"}</definedName>
    <definedName name="test42" localSheetId="15" hidden="1">{"PAGE 1",#N/A,FALSE,"WEST_OT"}</definedName>
    <definedName name="test42" hidden="1">{"PAGE 1",#N/A,FALSE,"WEST_OT"}</definedName>
    <definedName name="test43" localSheetId="15" hidden="1">{"PAGE 2",#N/A,FALSE,"WEST_OT"}</definedName>
    <definedName name="test43" hidden="1">{"PAGE 2",#N/A,FALSE,"WEST_OT"}</definedName>
    <definedName name="test44" localSheetId="15" hidden="1">{"PAGE 2",#N/A,FALSE,"WEST_OT"}</definedName>
    <definedName name="test44" hidden="1">{"PAGE 2",#N/A,FALSE,"WEST_OT"}</definedName>
    <definedName name="test45" localSheetId="15" hidden="1">{"PAGE 1",#N/A,FALSE,"WEST_OT"}</definedName>
    <definedName name="test45" hidden="1">{"PAGE 1",#N/A,FALSE,"WEST_OT"}</definedName>
    <definedName name="test46" localSheetId="15" hidden="1">{"PAGE 1",#N/A,FALSE,"WEST_OT"}</definedName>
    <definedName name="test46" hidden="1">{"PAGE 1",#N/A,FALSE,"WEST_OT"}</definedName>
    <definedName name="TEST5">#N/A</definedName>
    <definedName name="TEST6">#N/A</definedName>
    <definedName name="test7" localSheetId="15" hidden="1">{"PAGE 2",#N/A,FALSE,"WEST_OT"}</definedName>
    <definedName name="test7" hidden="1">{"PAGE 2",#N/A,FALSE,"WEST_OT"}</definedName>
    <definedName name="test8" localSheetId="15" hidden="1">{"PAGE 1",#N/A,FALSE,"WEST_OT"}</definedName>
    <definedName name="test8" hidden="1">{"PAGE 1",#N/A,FALSE,"WEST_OT"}</definedName>
    <definedName name="test9" localSheetId="15" hidden="1">{"PAGE 1",#N/A,FALSE,"WEST_OT"}</definedName>
    <definedName name="test9" hidden="1">{"PAGE 1",#N/A,FALSE,"WEST_OT"}</definedName>
    <definedName name="testa">OFFSET(#REF!,#REF!+#REF!,0,#REF!+#REF!-#REF!,1)</definedName>
    <definedName name="TESTANDO" localSheetId="15" hidden="1">{#N/A,#N/A,TRUE,"Quinzena 01 à 15-04-98 "}</definedName>
    <definedName name="TESTANDO" hidden="1">{#N/A,#N/A,TRUE,"Quinzena 01 à 15-04-98 "}</definedName>
    <definedName name="Teste" localSheetId="15" hidden="1">40931.9385069444</definedName>
    <definedName name="TESTE" localSheetId="13">#REF!</definedName>
    <definedName name="teste">#REF!</definedName>
    <definedName name="TESTE1" localSheetId="15" hidden="1">{#N/A,#N/A,FALSE,"DEMPROV IR";#N/A,#N/A,FALSE,"INC.FISC";#N/A,#N/A,FALSE,"LUCRO REAL";#N/A,#N/A,FALSE,"L.LIQ.M";#N/A,#N/A,FALSE,"PROV96";#N/A,#N/A,FALSE,"L.LIQU.";#N/A,#N/A,FALSE,"ADIEXCL";#N/A,#N/A,FALSE,"PAT-VT96";#N/A,#N/A,FALSE,"DPO.INC."}</definedName>
    <definedName name="teste1" localSheetId="13" hidden="1">{#N/A,#N/A,FALSE,"GERAL";#N/A,#N/A,FALSE,"012-96";#N/A,#N/A,FALSE,"018-96";#N/A,#N/A,FALSE,"027-96";#N/A,#N/A,FALSE,"059-96";#N/A,#N/A,FALSE,"076-96";#N/A,#N/A,FALSE,"019-97";#N/A,#N/A,FALSE,"021-97";#N/A,#N/A,FALSE,"022-97";#N/A,#N/A,FALSE,"028-97"}</definedName>
    <definedName name="TESTE1" hidden="1">{#N/A,#N/A,FALSE,"DEMPROV IR";#N/A,#N/A,FALSE,"INC.FISC";#N/A,#N/A,FALSE,"LUCRO REAL";#N/A,#N/A,FALSE,"L.LIQ.M";#N/A,#N/A,FALSE,"PROV96";#N/A,#N/A,FALSE,"L.LIQU.";#N/A,#N/A,FALSE,"ADIEXCL";#N/A,#N/A,FALSE,"PAT-VT96";#N/A,#N/A,FALSE,"DPO.INC."}</definedName>
    <definedName name="teste1_1" localSheetId="15" hidden="1">{#N/A,#N/A,FALSE,"GERAL";#N/A,#N/A,FALSE,"012-96";#N/A,#N/A,FALSE,"018-96";#N/A,#N/A,FALSE,"027-96";#N/A,#N/A,FALSE,"059-96";#N/A,#N/A,FALSE,"076-96";#N/A,#N/A,FALSE,"019-97";#N/A,#N/A,FALSE,"021-97";#N/A,#N/A,FALSE,"022-97";#N/A,#N/A,FALSE,"028-97"}</definedName>
    <definedName name="teste1_1" hidden="1">{#N/A,#N/A,FALSE,"GERAL";#N/A,#N/A,FALSE,"012-96";#N/A,#N/A,FALSE,"018-96";#N/A,#N/A,FALSE,"027-96";#N/A,#N/A,FALSE,"059-96";#N/A,#N/A,FALSE,"076-96";#N/A,#N/A,FALSE,"019-97";#N/A,#N/A,FALSE,"021-97";#N/A,#N/A,FALSE,"022-97";#N/A,#N/A,FALSE,"028-97"}</definedName>
    <definedName name="teste1_2" localSheetId="15" hidden="1">{#N/A,#N/A,FALSE,"GERAL";#N/A,#N/A,FALSE,"012-96";#N/A,#N/A,FALSE,"018-96";#N/A,#N/A,FALSE,"027-96";#N/A,#N/A,FALSE,"059-96";#N/A,#N/A,FALSE,"076-96";#N/A,#N/A,FALSE,"019-97";#N/A,#N/A,FALSE,"021-97";#N/A,#N/A,FALSE,"022-97";#N/A,#N/A,FALSE,"028-97"}</definedName>
    <definedName name="teste1_2" hidden="1">{#N/A,#N/A,FALSE,"GERAL";#N/A,#N/A,FALSE,"012-96";#N/A,#N/A,FALSE,"018-96";#N/A,#N/A,FALSE,"027-96";#N/A,#N/A,FALSE,"059-96";#N/A,#N/A,FALSE,"076-96";#N/A,#N/A,FALSE,"019-97";#N/A,#N/A,FALSE,"021-97";#N/A,#N/A,FALSE,"022-97";#N/A,#N/A,FALSE,"028-97"}</definedName>
    <definedName name="teste1_3" localSheetId="15" hidden="1">{#N/A,#N/A,FALSE,"GERAL";#N/A,#N/A,FALSE,"012-96";#N/A,#N/A,FALSE,"018-96";#N/A,#N/A,FALSE,"027-96";#N/A,#N/A,FALSE,"059-96";#N/A,#N/A,FALSE,"076-96";#N/A,#N/A,FALSE,"019-97";#N/A,#N/A,FALSE,"021-97";#N/A,#N/A,FALSE,"022-97";#N/A,#N/A,FALSE,"028-97"}</definedName>
    <definedName name="teste1_3" hidden="1">{#N/A,#N/A,FALSE,"GERAL";#N/A,#N/A,FALSE,"012-96";#N/A,#N/A,FALSE,"018-96";#N/A,#N/A,FALSE,"027-96";#N/A,#N/A,FALSE,"059-96";#N/A,#N/A,FALSE,"076-96";#N/A,#N/A,FALSE,"019-97";#N/A,#N/A,FALSE,"021-97";#N/A,#N/A,FALSE,"022-97";#N/A,#N/A,FALSE,"028-97"}</definedName>
    <definedName name="teste1_4" localSheetId="15" hidden="1">{#N/A,#N/A,FALSE,"GERAL";#N/A,#N/A,FALSE,"012-96";#N/A,#N/A,FALSE,"018-96";#N/A,#N/A,FALSE,"027-96";#N/A,#N/A,FALSE,"059-96";#N/A,#N/A,FALSE,"076-96";#N/A,#N/A,FALSE,"019-97";#N/A,#N/A,FALSE,"021-97";#N/A,#N/A,FALSE,"022-97";#N/A,#N/A,FALSE,"028-97"}</definedName>
    <definedName name="teste1_4" hidden="1">{#N/A,#N/A,FALSE,"GERAL";#N/A,#N/A,FALSE,"012-96";#N/A,#N/A,FALSE,"018-96";#N/A,#N/A,FALSE,"027-96";#N/A,#N/A,FALSE,"059-96";#N/A,#N/A,FALSE,"076-96";#N/A,#N/A,FALSE,"019-97";#N/A,#N/A,FALSE,"021-97";#N/A,#N/A,FALSE,"022-97";#N/A,#N/A,FALSE,"028-97"}</definedName>
    <definedName name="teste123" localSheetId="15" hidden="1">{"'Edit'!$A$1:$V$2277"}</definedName>
    <definedName name="teste123" hidden="1">{"'Edit'!$A$1:$V$2277"}</definedName>
    <definedName name="TESTE2" localSheetId="15" hidden="1">{#N/A,#N/A,FALSE,"PACCIL";#N/A,#N/A,FALSE,"PAITACAN";#N/A,#N/A,FALSE,"PARECO";#N/A,#N/A,FALSE,"PA62";#N/A,#N/A,FALSE,"PAFINAL";#N/A,#N/A,FALSE,"PARECONF";#N/A,#N/A,FALSE,"PARECOND"}</definedName>
    <definedName name="teste2" localSheetId="13" hidden="1">{#N/A,#N/A,FALSE,"GERAL";#N/A,#N/A,FALSE,"012-96";#N/A,#N/A,FALSE,"018-96";#N/A,#N/A,FALSE,"027-96";#N/A,#N/A,FALSE,"059-96";#N/A,#N/A,FALSE,"076-96";#N/A,#N/A,FALSE,"019-97";#N/A,#N/A,FALSE,"021-97";#N/A,#N/A,FALSE,"022-97";#N/A,#N/A,FALSE,"028-97"}</definedName>
    <definedName name="teste2">#REF!</definedName>
    <definedName name="teste21" hidden="1">40938.8172222222</definedName>
    <definedName name="teste3" localSheetId="15" hidden="1">{"Fecha_Outubro",#N/A,FALSE,"FECHAMENTO-2002 ";"Defer_Outubro",#N/A,FALSE,"DIFERIDO";"Pis_Outubro",#N/A,FALSE,"PIS COFINS";"Iss_Outubro",#N/A,FALSE,"ISS"}</definedName>
    <definedName name="teste3" localSheetId="13" hidden="1">{#N/A,#N/A,FALSE,"Análise";#N/A,#N/A,FALSE,"Análise"}</definedName>
    <definedName name="teste3" hidden="1">{"Fecha_Outubro",#N/A,FALSE,"FECHAMENTO-2002 ";"Defer_Outubro",#N/A,FALSE,"DIFERIDO";"Pis_Outubro",#N/A,FALSE,"PIS COFINS";"Iss_Outubro",#N/A,FALSE,"ISS"}</definedName>
    <definedName name="teste4" localSheetId="15" hidden="1">{#N/A,#N/A,FALSE,"HONORÁRIOS"}</definedName>
    <definedName name="teste4" localSheetId="13" hidden="1">{#N/A,#N/A,FALSE,"HONORÁRIOS"}</definedName>
    <definedName name="teste4" hidden="1">{#N/A,#N/A,FALSE,"HONORÁRIOS"}</definedName>
    <definedName name="teste5" localSheetId="15" hidden="1">{"Fecha_Setembro",#N/A,FALSE,"FECHAMENTO-2002 ";"Defer_Setembro",#N/A,FALSE,"DIFERIDO";"Pis_Setembro",#N/A,FALSE,"PIS COFINS";"Iss_Setembro",#N/A,FALSE,"ISS"}</definedName>
    <definedName name="teste5" localSheetId="13"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steaa" localSheetId="15" hidden="1">{#N/A,#N/A,FALSE,"DEMPROV IR";#N/A,#N/A,FALSE,"INC.FISC";#N/A,#N/A,FALSE,"LUCRO REAL";#N/A,#N/A,FALSE,"L.LIQ.M";#N/A,#N/A,FALSE,"PROV96";#N/A,#N/A,FALSE,"L.LIQU.";#N/A,#N/A,FALSE,"ADIEXCL";#N/A,#N/A,FALSE,"PAT-VT96";#N/A,#N/A,FALSE,"DPO.INC."}</definedName>
    <definedName name="testeaa" hidden="1">{#N/A,#N/A,FALSE,"DEMPROV IR";#N/A,#N/A,FALSE,"INC.FISC";#N/A,#N/A,FALSE,"LUCRO REAL";#N/A,#N/A,FALSE,"L.LIQ.M";#N/A,#N/A,FALSE,"PROV96";#N/A,#N/A,FALSE,"L.LIQU.";#N/A,#N/A,FALSE,"ADIEXCL";#N/A,#N/A,FALSE,"PAT-VT96";#N/A,#N/A,FALSE,"DPO.INC."}</definedName>
    <definedName name="TESTEb" localSheetId="13">#REF!</definedName>
    <definedName name="testeL">#REF!</definedName>
    <definedName name="tester123" localSheetId="15" hidden="1">{"'PXR_6500'!$A$1:$I$124"}</definedName>
    <definedName name="tester123" hidden="1">{"'PXR_6500'!$A$1:$I$124"}</definedName>
    <definedName name="testetetetete" hidden="1">#REF!</definedName>
    <definedName name="testge" localSheetId="15" hidden="1">{#N/A,#N/A,FALSE,"1321";#N/A,#N/A,FALSE,"1324";#N/A,#N/A,FALSE,"1333";#N/A,#N/A,FALSE,"1371"}</definedName>
    <definedName name="testge" hidden="1">{#N/A,#N/A,FALSE,"1321";#N/A,#N/A,FALSE,"1324";#N/A,#N/A,FALSE,"1333";#N/A,#N/A,FALSE,"1371"}</definedName>
    <definedName name="TESTKEYS">#REF!</definedName>
    <definedName name="tests" localSheetId="15" hidden="1">{#N/A,#N/A,FALSE,"F_Plan";#N/A,#N/A,FALSE,"Parameter"}</definedName>
    <definedName name="tests" hidden="1">{#N/A,#N/A,FALSE,"F_Plan";#N/A,#N/A,FALSE,"Parameter"}</definedName>
    <definedName name="TESTVKEY" localSheetId="13">#REF!</definedName>
    <definedName name="TESTVKEY">#REF!</definedName>
    <definedName name="teteetete">#REF!</definedName>
    <definedName name="teutrd6" localSheetId="15"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teutrd6"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TEXORSA">#REF!</definedName>
    <definedName name="text">#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2">#REF!</definedName>
    <definedName name="TextRefCopy63">#REF!</definedName>
    <definedName name="TextRefCopy64">#REF!</definedName>
    <definedName name="TextRefCopy65">#REF!</definedName>
    <definedName name="TextRefCopy66">#REF!</definedName>
    <definedName name="TextRefCopy7">#REF!</definedName>
    <definedName name="TextRefCopy8">#REF!</definedName>
    <definedName name="TextRefCopy9">#REF!</definedName>
    <definedName name="TextRefCopyRangeCount" localSheetId="15" hidden="1">41</definedName>
    <definedName name="TextRefCopyRangeCount" localSheetId="13" hidden="1">10</definedName>
    <definedName name="TextRefCopyRangeCount" hidden="1">10</definedName>
    <definedName name="tezte">#N/A</definedName>
    <definedName name="TFAFENS" localSheetId="13">#REF!</definedName>
    <definedName name="tfdyjtyj" localSheetId="15"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tfdyjtyj"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tfdytyj" localSheetId="15" hidden="1">{#N/A,#N/A,FALSE,"Relatórios";"Vendas e Custos",#N/A,FALSE,"Vendas e Custos";"Premissas",#N/A,FALSE,"Premissas";"Projeções",#N/A,FALSE,"Projeções";"Dolar",#N/A,FALSE,"Dolar";"Original",#N/A,FALSE,"Original e UFIR"}</definedName>
    <definedName name="tfdytyj" hidden="1">{#N/A,#N/A,FALSE,"Relatórios";"Vendas e Custos",#N/A,FALSE,"Vendas e Custos";"Premissas",#N/A,FALSE,"Premissas";"Projeções",#N/A,FALSE,"Projeções";"Dolar",#N/A,FALSE,"Dolar";"Original",#N/A,FALSE,"Original e UFIR"}</definedName>
    <definedName name="tfgertre"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fgertr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fr" localSheetId="15" hidden="1">{#N/A,#N/A,TRUE,"K2 e MEIA";#N/A,#N/A,TRUE,"K3";#N/A,#N/A,TRUE,"K4";#N/A,#N/A,TRUE,"PERFIL U";#N/A,#N/A,TRUE,"BCHA"}</definedName>
    <definedName name="tfr" hidden="1">{#N/A,#N/A,TRUE,"K2 e MEIA";#N/A,#N/A,TRUE,"K3";#N/A,#N/A,TRUE,"K4";#N/A,#N/A,TRUE,"PERFIL U";#N/A,#N/A,TRUE,"BCHA"}</definedName>
    <definedName name="TFV"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G" localSheetId="15" hidden="1">{"'PXR_6500'!$A$1:$I$124"}</definedName>
    <definedName name="TG" hidden="1">{"'PXR_6500'!$A$1:$I$124"}</definedName>
    <definedName name="TGAUCHA">#REF!</definedName>
    <definedName name="tgbnhy" localSheetId="15" hidden="1">{#N/A,#N/A,FALSE,"Summ";"Sens2",#N/A,FALSE,"PF";"PF Page1",#N/A,FALSE,"PF";"PF Page2",#N/A,FALSE,"PF";"PF Page3",#N/A,FALSE,"PF";"Sens1",#N/A,FALSE,"PF"}</definedName>
    <definedName name="tgbnhy" hidden="1">{#N/A,#N/A,FALSE,"Summ";"Sens2",#N/A,FALSE,"PF";"PF Page1",#N/A,FALSE,"PF";"PF Page2",#N/A,FALSE,"PF";"PF Page3",#N/A,FALSE,"PF";"Sens1",#N/A,FALSE,"PF"}</definedName>
    <definedName name="tgbuiop" localSheetId="15" hidden="1">{"coverall",#N/A,FALSE,"Definitions";"cover1",#N/A,FALSE,"Definitions";"cover2",#N/A,FALSE,"Definitions";"cover3",#N/A,FALSE,"Definitions";"cover4",#N/A,FALSE,"Definitions";"cover5",#N/A,FALSE,"Definitions";"blank",#N/A,FALSE,"Definitions"}</definedName>
    <definedName name="tgbuiop" hidden="1">{"coverall",#N/A,FALSE,"Definitions";"cover1",#N/A,FALSE,"Definitions";"cover2",#N/A,FALSE,"Definitions";"cover3",#N/A,FALSE,"Definitions";"cover4",#N/A,FALSE,"Definitions";"cover5",#N/A,FALSE,"Definitions";"blank",#N/A,FALSE,"Definitions"}</definedName>
    <definedName name="tghed" localSheetId="15" hidden="1">{"SCH35",#N/A,FALSE,"5X3";"SCH36",#N/A,FALSE,"5X3";"SCH37",#N/A,FALSE,"5X3";"SCH38",#N/A,FALSE,"5X3";"SCH39A",#N/A,FALSE,"5X3";"SCH39B",#N/A,FALSE,"5X3";"SCH40",#N/A,FALSE,"5X3"}</definedName>
    <definedName name="tghed" localSheetId="13" hidden="1">{"SCH35",#N/A,FALSE,"5X3";"SCH36",#N/A,FALSE,"5X3";"SCH37",#N/A,FALSE,"5X3";"SCH38",#N/A,FALSE,"5X3";"SCH39A",#N/A,FALSE,"5X3";"SCH39B",#N/A,FALSE,"5X3";"SCH40",#N/A,FALSE,"5X3"}</definedName>
    <definedName name="tghed" hidden="1">{"SCH35",#N/A,FALSE,"5X3";"SCH36",#N/A,FALSE,"5X3";"SCH37",#N/A,FALSE,"5X3";"SCH38",#N/A,FALSE,"5X3";"SCH39A",#N/A,FALSE,"5X3";"SCH39B",#N/A,FALSE,"5X3";"SCH40",#N/A,FALSE,"5X3"}</definedName>
    <definedName name="tghtd" localSheetId="15" hidden="1">{"SCH27",#N/A,FALSE,"summary";"SCH39",#N/A,FALSE,"summary";"SCH41",#N/A,FALSE,"summary"}</definedName>
    <definedName name="tghtd" localSheetId="13" hidden="1">{"SCH27",#N/A,FALSE,"summary";"SCH39",#N/A,FALSE,"summary";"SCH41",#N/A,FALSE,"summary"}</definedName>
    <definedName name="tghtd" hidden="1">{"SCH27",#N/A,FALSE,"summary";"SCH39",#N/A,FALSE,"summary";"SCH41",#N/A,FALSE,"summary"}</definedName>
    <definedName name="tgjnhndf" localSheetId="15" hidden="1">{"SCH31",#N/A,FALSE,"ebitrecs";"SCH32",#N/A,FALSE,"ebitrecs";"SCH33",#N/A,FALSE,"ebitrecs";"SCH34",#N/A,FALSE,"ebitrecs";"SCH35",#N/A,FALSE,"ebitrecs";"SCH36",#N/A,FALSE,"ebitrecs";"SCH37",#N/A,FALSE,"ebitrecs";"SCH38",#N/A,FALSE,"ebitrecs"}</definedName>
    <definedName name="tgjnhndf" localSheetId="13" hidden="1">{"SCH31",#N/A,FALSE,"ebitrecs";"SCH32",#N/A,FALSE,"ebitrecs";"SCH33",#N/A,FALSE,"ebitrecs";"SCH34",#N/A,FALSE,"ebitrecs";"SCH35",#N/A,FALSE,"ebitrecs";"SCH36",#N/A,FALSE,"ebitrecs";"SCH37",#N/A,FALSE,"ebitrecs";"SCH38",#N/A,FALSE,"ebitrecs"}</definedName>
    <definedName name="tgjnhndf" hidden="1">{"SCH31",#N/A,FALSE,"ebitrecs";"SCH32",#N/A,FALSE,"ebitrecs";"SCH33",#N/A,FALSE,"ebitrecs";"SCH34",#N/A,FALSE,"ebitrecs";"SCH35",#N/A,FALSE,"ebitrecs";"SCH36",#N/A,FALSE,"ebitrecs";"SCH37",#N/A,FALSE,"ebitrecs";"SCH38",#N/A,FALSE,"ebitrecs"}</definedName>
    <definedName name="th" hidden="1">39620.8637037037</definedName>
    <definedName name="Thailand_x">#REF!</definedName>
    <definedName name="Thailand_y">#REF!</definedName>
    <definedName name="THEME2" localSheetId="15" hidden="1">{#N/A,#N/A,FALSE,"96 3월물량표";#N/A,#N/A,FALSE,"96 4월물량표";#N/A,#N/A,FALSE,"96 5월물량표"}</definedName>
    <definedName name="THEME2" hidden="1">{#N/A,#N/A,FALSE,"96 3월물량표";#N/A,#N/A,FALSE,"96 4월물량표";#N/A,#N/A,FALSE,"96 5월물량표"}</definedName>
    <definedName name="THGDH" hidden="1">#REF!</definedName>
    <definedName name="thhhhh" hidden="1">#REF!</definedName>
    <definedName name="thjgsergsr" localSheetId="15" hidden="1">{#N/A,#N/A,FALSE,"Plan1";#N/A,#N/A,FALSE,"Plan2"}</definedName>
    <definedName name="thjgsergsr" hidden="1">{#N/A,#N/A,FALSE,"Plan1";#N/A,#N/A,FALSE,"Plan2"}</definedName>
    <definedName name="thmed">#REF!</definedName>
    <definedName name="thmin">#REF!</definedName>
    <definedName name="Thousand" localSheetId="13">#REF!</definedName>
    <definedName name="THR" localSheetId="15" hidden="1">{"'gráf jan00'!$A$1:$AK$41"}</definedName>
    <definedName name="THR" hidden="1">{"'gráf jan00'!$A$1:$AK$41"}</definedName>
    <definedName name="THR_1" localSheetId="15" hidden="1">{"'gráf jan00'!$A$1:$AK$41"}</definedName>
    <definedName name="THR_1" hidden="1">{"'gráf jan00'!$A$1:$AK$41"}</definedName>
    <definedName name="threezero">#REF!</definedName>
    <definedName name="ThroughStates">'Historical Projects (EIA)'!$H$3:$H$200</definedName>
    <definedName name="ThroughStatesColumn">'Historical Projects (EIA)'!$H$2</definedName>
    <definedName name="thth" localSheetId="15" hidden="1">{#N/A,#N/A,FALSE,"Calc";#N/A,#N/A,FALSE,"Sensitivity";#N/A,#N/A,FALSE,"LT Earn.Dil.";#N/A,#N/A,FALSE,"Dil. AVP"}</definedName>
    <definedName name="thth" hidden="1">{#N/A,#N/A,FALSE,"Calc";#N/A,#N/A,FALSE,"Sensitivity";#N/A,#N/A,FALSE,"LT Earn.Dil.";#N/A,#N/A,FALSE,"Dil. AVP"}</definedName>
    <definedName name="THTRHT" localSheetId="15" hidden="1">{"'gráf jan00'!$A$1:$AK$41"}</definedName>
    <definedName name="THTRHT" hidden="1">{"'gráf jan00'!$A$1:$AK$41"}</definedName>
    <definedName name="THTRHT_1" localSheetId="15" hidden="1">{"'gráf jan00'!$A$1:$AK$41"}</definedName>
    <definedName name="THTRHT_1" hidden="1">{"'gráf jan00'!$A$1:$AK$41"}</definedName>
    <definedName name="thu" hidden="1">#REF!</definedName>
    <definedName name="THX" localSheetId="15" hidden="1">{#N/A,#N/A,FALSE,"Sheet1"}</definedName>
    <definedName name="THX" hidden="1">{#N/A,#N/A,FALSE,"Sheet1"}</definedName>
    <definedName name="THYJ" localSheetId="15" hidden="1">{#N/A,#N/A,FALSE,"Plan1";#N/A,#N/A,FALSE,"Plan2"}</definedName>
    <definedName name="THYJ" hidden="1">{#N/A,#N/A,FALSE,"Plan1";#N/A,#N/A,FALSE,"Plan2"}</definedName>
    <definedName name="TIBBI" localSheetId="13">#REF!</definedName>
    <definedName name="Tigr_Exhibit1fc5f4be_103e_4d7c_ba5f_01bb0c28568d" hidden="1">#REF!</definedName>
    <definedName name="Tigr_Exhibit2b20ee92_10c1_4726_9056_07c268d02158" hidden="1">#REF!</definedName>
    <definedName name="Tigr_Exhibita3565ddb_3aa8_4260_a96d_95602ffe9865" hidden="1">#REF!</definedName>
    <definedName name="Tigr_Exhibitd3148fad_ee77_45af_a948_e6d78090cd68" localSheetId="15" hidden="1">#REF!</definedName>
    <definedName name="Tigr_Exhibitd3148fad_ee77_45af_a948_e6d78090cd68" hidden="1">#REF!</definedName>
    <definedName name="tihjgih" localSheetId="15" hidden="1">{#N/A,#N/A,FALSE,"Plan1";#N/A,#N/A,FALSE,"Plan2"}</definedName>
    <definedName name="tihjgih" hidden="1">{#N/A,#N/A,FALSE,"Plan1";#N/A,#N/A,FALSE,"Plan2"}</definedName>
    <definedName name="TIII" hidden="1">#REF!</definedName>
    <definedName name="TIKASJSGDD" hidden="1">#REF!</definedName>
    <definedName name="Til">#N/A</definedName>
    <definedName name="Tile">#N/A</definedName>
    <definedName name="TILUCHI" localSheetId="13">#REF!</definedName>
    <definedName name="Time_Horizon">#REF!</definedName>
    <definedName name="tina">#REF!</definedName>
    <definedName name="tip">#REF!</definedName>
    <definedName name="TIPO" localSheetId="13">#REF!</definedName>
    <definedName name="TIPO">#REF!</definedName>
    <definedName name="TIPO_DE_AQUISICAO">OFFSET(#REF!,0,0,COUNTA(#REF!)-1,1)</definedName>
    <definedName name="TIPO_DE_INSTRUMENTO" localSheetId="13">#REF!</definedName>
    <definedName name="tipo_pav">#REF!</definedName>
    <definedName name="tipo_projeto">#REF!</definedName>
    <definedName name="tipo_tamb">#REF!</definedName>
    <definedName name="TipoCambio">#N/A</definedName>
    <definedName name="TipoEnergia">#REF!</definedName>
    <definedName name="TIPOS">#REF!</definedName>
    <definedName name="tir" localSheetId="17">#REF!</definedName>
    <definedName name="TIR">#REF!</definedName>
    <definedName name="tir_equity">#REF!</definedName>
    <definedName name="TIR_U" localSheetId="13">#REF!</definedName>
    <definedName name="tit">#REF!,#REF!,#REF!,#REF!</definedName>
    <definedName name="TITLE">#REF!</definedName>
    <definedName name="Title_1_1">#REF!</definedName>
    <definedName name="Title_2_1">#REF!</definedName>
    <definedName name="Title_3_1">#REF!</definedName>
    <definedName name="Title_4_1">#REF!</definedName>
    <definedName name="Title_5_1">#REF!</definedName>
    <definedName name="TitleRegion..BO60">#REF!</definedName>
    <definedName name="titu">#REF!</definedName>
    <definedName name="TITULO">#REF!</definedName>
    <definedName name="_xlnm.Print_Titles" localSheetId="10">'Historical Projects (EIA)'!$1:$2</definedName>
    <definedName name="Títulos_impressão_IM" localSheetId="13">#REF!,#REF!</definedName>
    <definedName name="Títulos_impressão_IM">#REF!,#REF!</definedName>
    <definedName name="tjhret" localSheetId="15" hidden="1">{"SCH54",#N/A,FALSE,"upside";"SCH55",#N/A,FALSE,"upside"}</definedName>
    <definedName name="tjhret" localSheetId="13" hidden="1">{"SCH54",#N/A,FALSE,"upside";"SCH55",#N/A,FALSE,"upside"}</definedName>
    <definedName name="tjhret" hidden="1">{"SCH54",#N/A,FALSE,"upside";"SCH55",#N/A,FALSE,"upside"}</definedName>
    <definedName name="tjtrj"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jtrj"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jtrj_1"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jtrj_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l">#REF!</definedName>
    <definedName name="TLAGOAS" localSheetId="13">#REF!</definedName>
    <definedName name="TM">#N/A</definedName>
    <definedName name="TM111S29S00E2C12C09EPM" hidden="1">#REF!</definedName>
    <definedName name="TM12S27S02E3C01C30EPM" hidden="1">#REF!</definedName>
    <definedName name="TM12S8S02E3C59C22EPM" hidden="1">#REF!</definedName>
    <definedName name="TM17S29S2004E4C38C44EPM" hidden="1">#REF!</definedName>
    <definedName name="TM19S27S01E1C06C19EPM" hidden="1">#REF!</definedName>
    <definedName name="TM22S14S02E6C30C55EPM" hidden="1">#REF!</definedName>
    <definedName name="TM22S8S02E3C58C40EPM" hidden="1">#REF!</definedName>
    <definedName name="TM27S29S2004E4C28C12EPM" hidden="1">#REF!</definedName>
    <definedName name="TMACAÉ" localSheetId="13">#REF!</definedName>
    <definedName name="TMCar">#REF!</definedName>
    <definedName name="TMCWDYJGFY" hidden="1">#REF!</definedName>
    <definedName name="tmytmyt" localSheetId="15" hidden="1">{"'RR'!$A$2:$E$81"}</definedName>
    <definedName name="tmytmyt" hidden="1">{"'RR'!$A$2:$E$81"}</definedName>
    <definedName name="TN1CTurner" hidden="1">#REF!</definedName>
    <definedName name="TN1DEales" hidden="1">#REF!</definedName>
    <definedName name="TN1DTaylor" hidden="1">#REF!</definedName>
    <definedName name="TN1PShen" hidden="1">#REF!</definedName>
    <definedName name="TN1sbuffington" hidden="1">#REF!</definedName>
    <definedName name="to" localSheetId="15" hidden="1">{#N/A,#N/A,FALSE,"DEMPROV IR";#N/A,#N/A,FALSE,"INC.FISC";#N/A,#N/A,FALSE,"LUCRO REAL";#N/A,#N/A,FALSE,"L.LIQ.M";#N/A,#N/A,FALSE,"PROV96";#N/A,#N/A,FALSE,"L.LIQU.";#N/A,#N/A,FALSE,"ADIEXCL";#N/A,#N/A,FALSE,"PAT-VT96";#N/A,#N/A,FALSE,"DPO.INC."}</definedName>
    <definedName name="to" localSheetId="13" hidden="1">{#N/A,#N/A,FALSE,"GERAL";#N/A,#N/A,FALSE,"012-96";#N/A,#N/A,FALSE,"018-96";#N/A,#N/A,FALSE,"027-96";#N/A,#N/A,FALSE,"059-96";#N/A,#N/A,FALSE,"076-96";#N/A,#N/A,FALSE,"019-97";#N/A,#N/A,FALSE,"021-97";#N/A,#N/A,FALSE,"022-97";#N/A,#N/A,FALSE,"028-97"}</definedName>
    <definedName name="to" hidden="1">{#N/A,#N/A,FALSE,"DEMPROV IR";#N/A,#N/A,FALSE,"INC.FISC";#N/A,#N/A,FALSE,"LUCRO REAL";#N/A,#N/A,FALSE,"L.LIQ.M";#N/A,#N/A,FALSE,"PROV96";#N/A,#N/A,FALSE,"L.LIQU.";#N/A,#N/A,FALSE,"ADIEXCL";#N/A,#N/A,FALSE,"PAT-VT96";#N/A,#N/A,FALSE,"DPO.INC."}</definedName>
    <definedName name="tocColumn1">#REF!</definedName>
    <definedName name="tocColumn2">#REF!</definedName>
    <definedName name="TODOFI" localSheetId="13">#REF!,#REF!,#REF!,#REF!</definedName>
    <definedName name="TODOFI">#REF!,#REF!,#REF!,#REF!</definedName>
    <definedName name="Ton_per_Bag">#REF!</definedName>
    <definedName name="Ton_to_Pound">#REF!</definedName>
    <definedName name="tony" localSheetId="15" hidden="1">{"'HR1 D'!$A$1:$N$35"}</definedName>
    <definedName name="tony" hidden="1">{"'HR1 D'!$A$1:$N$35"}</definedName>
    <definedName name="TOP" localSheetId="13">#REF!</definedName>
    <definedName name="TOP">#REF!</definedName>
    <definedName name="TopC1">#REF!</definedName>
    <definedName name="TopRankDefaultDistForRange" hidden="1">0</definedName>
    <definedName name="TopRankDefaultMax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Pasta de trabalho ativa"</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S">#REF!</definedName>
    <definedName name="TOTAIS">#REF!</definedName>
    <definedName name="total.contracts.os">#N/A</definedName>
    <definedName name="Total_Assets">#N/A</definedName>
    <definedName name="TOTAL_ATIVO" localSheetId="13">#REF!</definedName>
    <definedName name="TOTAL_ATIVO">#REF!</definedName>
    <definedName name="total_by_afe" localSheetId="13">#REF!</definedName>
    <definedName name="total_by_afe">#REF!</definedName>
    <definedName name="Total_Canteiro">#REF!</definedName>
    <definedName name="TOTAL_COMPOSIÇÕES">#REF!</definedName>
    <definedName name="Total_Custos_Operacionais">#REF!</definedName>
    <definedName name="TOTAL_INVERSIONES_TIPO">#REF!</definedName>
    <definedName name="Total_Liab_OE">#N/A</definedName>
    <definedName name="Total_Obra">SUM(#REF!,#REF!,#REF!)</definedName>
    <definedName name="TOTAL_PASSIVO" localSheetId="13">#REF!</definedName>
    <definedName name="TOTAL_PASSIVO">#REF!</definedName>
    <definedName name="total_pav">#REF!</definedName>
    <definedName name="TOTAL_PLANILHA_CLIENTE">#REF!</definedName>
    <definedName name="Total_Saldo_Moroso_Operativo">#REF!</definedName>
    <definedName name="total_transporte">#REF!</definedName>
    <definedName name="TOTALCLP03">#REF!</definedName>
    <definedName name="TOTALCOL">#REF!</definedName>
    <definedName name="TotalDebt">#REF!</definedName>
    <definedName name="TotalDiasAtraso">SUM(OFFSET(#REF!,COUNTA(#REF!)-1,0,1,2))</definedName>
    <definedName name="TotalDSG" localSheetId="13">#REF!</definedName>
    <definedName name="TOTALEQ">#N/A</definedName>
    <definedName name="TOTALT1">#REF!</definedName>
    <definedName name="TOTALT2">#REF!</definedName>
    <definedName name="TOTDET1">#REF!</definedName>
    <definedName name="TOTDET2">#REF!</definedName>
    <definedName name="TOTHHFUN">#N/A</definedName>
    <definedName name="TOTHORASGER">#N/A</definedName>
    <definedName name="Toto" localSheetId="15" hidden="1">{#N/A,#N/A,FALSE,"SYSOC";#N/A,#N/A,FALSE,"RESU-GESTION";#N/A,#N/A,FALSE,"EVOL-MNA";#N/A,#N/A,FALSE,"VTAS-ANALI";#N/A,#N/A,FALSE,"ANALI-GSFIJOS";#N/A,#N/A,FALSE,"DETA-RUBROS";#N/A,#N/A,FALSE,"ANALI-CNF";#N/A,#N/A,FALSE,"BILAN";#N/A,#N/A,FALSE,"TAB_FIN";#N/A,#N/A,FALSE,"IND_ECO"}</definedName>
    <definedName name="Toto" hidden="1">{#N/A,#N/A,FALSE,"SYSOC";#N/A,#N/A,FALSE,"RESU-GESTION";#N/A,#N/A,FALSE,"EVOL-MNA";#N/A,#N/A,FALSE,"VTAS-ANALI";#N/A,#N/A,FALSE,"ANALI-GSFIJOS";#N/A,#N/A,FALSE,"DETA-RUBROS";#N/A,#N/A,FALSE,"ANALI-CNF";#N/A,#N/A,FALSE,"BILAN";#N/A,#N/A,FALSE,"TAB_FIN";#N/A,#N/A,FALSE,"IND_ECO"}</definedName>
    <definedName name="TOTRES1" localSheetId="13">#REF!</definedName>
    <definedName name="TOTRES2" localSheetId="13">#REF!</definedName>
    <definedName name="TOTRES2">#REF!</definedName>
    <definedName name="tousi" localSheetId="15" hidden="1">{"RES-2002",#N/A,FALSE,"BL2000";"A1-2002",#N/A,FALSE,"BL2000";"A2-2002",#N/A,FALSE,"BL2000"}</definedName>
    <definedName name="tousi" localSheetId="13" hidden="1">{"RES-2002",#N/A,FALSE,"BL2000";"A1-2002",#N/A,FALSE,"BL2000";"A2-2002",#N/A,FALSE,"BL2000"}</definedName>
    <definedName name="tousi" hidden="1">{"RES-2002",#N/A,FALSE,"BL2000";"A1-2002",#N/A,FALSE,"BL2000";"A2-2002",#N/A,FALSE,"BL2000"}</definedName>
    <definedName name="TP" localSheetId="13">#REF!,#REF!,#REF!,#REF!</definedName>
    <definedName name="TP">#REF!,#REF!,#REF!,#REF!</definedName>
    <definedName name="tpa" localSheetId="15" hidden="1">{"'RR'!$A$2:$E$81"}</definedName>
    <definedName name="tpa" hidden="1">{"'RR'!$A$2:$E$81"}</definedName>
    <definedName name="TPL" localSheetId="13">#REF!</definedName>
    <definedName name="TPL">#REF!</definedName>
    <definedName name="TPM">#REF!</definedName>
    <definedName name="tr" localSheetId="13">#REF!</definedName>
    <definedName name="tr">#REF!</definedName>
    <definedName name="TRAIL1" localSheetId="13">#REF!</definedName>
    <definedName name="TRAIL1">#REF!</definedName>
    <definedName name="TRAN">#N/A</definedName>
    <definedName name="tran_1" localSheetId="15" hidden="1">{"'Quadro'!$A$4:$BG$78"}</definedName>
    <definedName name="tran_1" hidden="1">{"'Quadro'!$A$4:$BG$78"}</definedName>
    <definedName name="Tranche_1">#REF!</definedName>
    <definedName name="Tranche_1_Holding">#REF!</definedName>
    <definedName name="Tranche_2">#REF!</definedName>
    <definedName name="Tranche_3">#REF!</definedName>
    <definedName name="Tranche_4">#REF!</definedName>
    <definedName name="TRANS">#REF!</definedName>
    <definedName name="Transaction_Date">#REF!</definedName>
    <definedName name="Transamt">#REF!</definedName>
    <definedName name="TransDate">#REF!</definedName>
    <definedName name="transdolar" localSheetId="13">#REF!</definedName>
    <definedName name="transdolar">#REF!</definedName>
    <definedName name="transelec" localSheetId="13">#REF!</definedName>
    <definedName name="transelec">#REF!</definedName>
    <definedName name="TRANSF">#N/A</definedName>
    <definedName name="TRANSP_LOC_CARROC_PAV">#REF!</definedName>
    <definedName name="TRANSP_LOC_EQUIP">#REF!</definedName>
    <definedName name="TRANSP_LOC_PAV">#REF!</definedName>
    <definedName name="Transp_Produtos">#REF!</definedName>
    <definedName name="TRANSP_WARNINGS">#REF!</definedName>
    <definedName name="transp36"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localSheetId="1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1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ETRO" localSheetId="13">#REF!</definedName>
    <definedName name="Transportation_Acid">#REF!</definedName>
    <definedName name="Transportation_Lime">#REF!</definedName>
    <definedName name="Transportation_Lime_Supplier">#REF!</definedName>
    <definedName name="Transportation_Limestone">#REF!</definedName>
    <definedName name="Transportation_Limestone_Supplier">#REF!</definedName>
    <definedName name="Transportation_MgO">#REF!</definedName>
    <definedName name="Transportion_Limestone_Umbuzeiro">#REF!</definedName>
    <definedName name="Trator">#REF!</definedName>
    <definedName name="Trator_de_esteiras">#REF!</definedName>
    <definedName name="Trator_de_pneus">#REF!</definedName>
    <definedName name="Tratorito" localSheetId="15" hidden="1">{"MATRIZES",#N/A,FALSE,"Obras"}</definedName>
    <definedName name="Tratorito" hidden="1">{"MATRIZES",#N/A,FALSE,"Obras"}</definedName>
    <definedName name="tratoritos" localSheetId="15" hidden="1">{"AVÓS",#N/A,FALSE,"Obras"}</definedName>
    <definedName name="tratoritos" hidden="1">{"AVÓS",#N/A,FALSE,"Obras"}</definedName>
    <definedName name="trc" localSheetId="13">#REF!</definedName>
    <definedName name="trc">#REF!</definedName>
    <definedName name="TRDTDTRD">#REF!</definedName>
    <definedName name="trdutdu" localSheetId="1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trdutdu"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tre" localSheetId="15" hidden="1">{#N/A,#N/A,FALSE,"BPCNB";#N/A,#N/A,FALSE,"DRECNB";#N/A,#N/A,FALSE,"PLCNB";#N/A,#N/A,FALSE,"DOARCNB"}</definedName>
    <definedName name="tre" hidden="1">{#N/A,#N/A,FALSE,"BPCNB";#N/A,#N/A,FALSE,"DRECNB";#N/A,#N/A,FALSE,"PLCNB";#N/A,#N/A,FALSE,"DOARCNB"}</definedName>
    <definedName name="Treasury">#REF!</definedName>
    <definedName name="trecho">#REF!</definedName>
    <definedName name="trecho_pav">#REF!</definedName>
    <definedName name="treeList" hidden="1">"00000000000000000000000000000000000000000000000000000000000000000000000000000000000000000000000000000000000000000000000000000000000000000000000000000000000000000000000000000000000000000000000000000000"</definedName>
    <definedName name="TREINAMENTO_RAC">#REF!</definedName>
    <definedName name="trem" localSheetId="15" hidden="1">{"'gráf jan00'!$A$1:$AK$41"}</definedName>
    <definedName name="trem" hidden="1">{"'gráf jan00'!$A$1:$AK$41"}</definedName>
    <definedName name="trem_1" localSheetId="15" hidden="1">{"'gráf jan00'!$A$1:$AK$41"}</definedName>
    <definedName name="trem_1" hidden="1">{"'gráf jan00'!$A$1:$AK$41"}</definedName>
    <definedName name="trendcountries">#REF!</definedName>
    <definedName name="tretre"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etr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ETREY">#REF!</definedName>
    <definedName name="trezeabril" localSheetId="15" hidden="1">{"'gráf jan00'!$A$1:$AK$41"}</definedName>
    <definedName name="trezeabril" hidden="1">{"'gráf jan00'!$A$1:$AK$41"}</definedName>
    <definedName name="trezeabril_1" localSheetId="15" hidden="1">{"'gráf jan00'!$A$1:$AK$41"}</definedName>
    <definedName name="trezeabril_1" hidden="1">{"'gráf jan00'!$A$1:$AK$41"}</definedName>
    <definedName name="TREZEABRILL" localSheetId="15" hidden="1">{"'gráf jan00'!$A$1:$AK$41"}</definedName>
    <definedName name="TREZEABRILL" hidden="1">{"'gráf jan00'!$A$1:$AK$41"}</definedName>
    <definedName name="TREZEABRILL_1" localSheetId="15" hidden="1">{"'gráf jan00'!$A$1:$AK$41"}</definedName>
    <definedName name="TREZEABRILL_1" hidden="1">{"'gráf jan00'!$A$1:$AK$41"}</definedName>
    <definedName name="trezeagosto" localSheetId="15" hidden="1">{"'gráf jan00'!$A$1:$AK$41"}</definedName>
    <definedName name="trezeagosto" hidden="1">{"'gráf jan00'!$A$1:$AK$41"}</definedName>
    <definedName name="trezeagosto_1" localSheetId="15" hidden="1">{"'gráf jan00'!$A$1:$AK$41"}</definedName>
    <definedName name="trezeagosto_1" hidden="1">{"'gráf jan00'!$A$1:$AK$41"}</definedName>
    <definedName name="trezeagosto2" localSheetId="15" hidden="1">{"'gráf jan00'!$A$1:$AK$41"}</definedName>
    <definedName name="trezeagosto2" hidden="1">{"'gráf jan00'!$A$1:$AK$41"}</definedName>
    <definedName name="trezeagosto2_1" localSheetId="15" hidden="1">{"'gráf jan00'!$A$1:$AK$41"}</definedName>
    <definedName name="trezeagosto2_1" hidden="1">{"'gráf jan00'!$A$1:$AK$41"}</definedName>
    <definedName name="trezeagosto3" localSheetId="15" hidden="1">{"'gráf jan00'!$A$1:$AK$41"}</definedName>
    <definedName name="trezeagosto3" hidden="1">{"'gráf jan00'!$A$1:$AK$41"}</definedName>
    <definedName name="trezeagosto3_1" localSheetId="15" hidden="1">{"'gráf jan00'!$A$1:$AK$41"}</definedName>
    <definedName name="trezeagosto3_1" hidden="1">{"'gráf jan00'!$A$1:$AK$41"}</definedName>
    <definedName name="trezeagosto4" localSheetId="15" hidden="1">{"'gráf jan00'!$A$1:$AK$41"}</definedName>
    <definedName name="trezeagosto4" hidden="1">{"'gráf jan00'!$A$1:$AK$41"}</definedName>
    <definedName name="trezeagosto4_1" localSheetId="15" hidden="1">{"'gráf jan00'!$A$1:$AK$41"}</definedName>
    <definedName name="trezeagosto4_1" hidden="1">{"'gráf jan00'!$A$1:$AK$41"}</definedName>
    <definedName name="trezeagosto5" localSheetId="15" hidden="1">{"'gráf jan00'!$A$1:$AK$41"}</definedName>
    <definedName name="trezeagosto5" hidden="1">{"'gráf jan00'!$A$1:$AK$41"}</definedName>
    <definedName name="trezeagosto5_1" localSheetId="15" hidden="1">{"'gráf jan00'!$A$1:$AK$41"}</definedName>
    <definedName name="trezeagosto5_1" hidden="1">{"'gráf jan00'!$A$1:$AK$41"}</definedName>
    <definedName name="trezeagosto6" localSheetId="15" hidden="1">{"'gráf jan00'!$A$1:$AK$41"}</definedName>
    <definedName name="trezeagosto6" hidden="1">{"'gráf jan00'!$A$1:$AK$41"}</definedName>
    <definedName name="trezeagosto6_1" localSheetId="15" hidden="1">{"'gráf jan00'!$A$1:$AK$41"}</definedName>
    <definedName name="trezeagosto6_1" hidden="1">{"'gráf jan00'!$A$1:$AK$41"}</definedName>
    <definedName name="trezeagosto7" localSheetId="15" hidden="1">{"'gráf jan00'!$A$1:$AK$41"}</definedName>
    <definedName name="trezeagosto7" hidden="1">{"'gráf jan00'!$A$1:$AK$41"}</definedName>
    <definedName name="trezeagosto7_1" localSheetId="15" hidden="1">{"'gráf jan00'!$A$1:$AK$41"}</definedName>
    <definedName name="trezeagosto7_1" hidden="1">{"'gráf jan00'!$A$1:$AK$41"}</definedName>
    <definedName name="trezeagosto8" localSheetId="15" hidden="1">{"'gráf jan00'!$A$1:$AK$41"}</definedName>
    <definedName name="trezeagosto8" hidden="1">{"'gráf jan00'!$A$1:$AK$41"}</definedName>
    <definedName name="trezeagosto8_1" localSheetId="15" hidden="1">{"'gráf jan00'!$A$1:$AK$41"}</definedName>
    <definedName name="trezeagosto8_1" hidden="1">{"'gráf jan00'!$A$1:$AK$41"}</definedName>
    <definedName name="trezejulho" localSheetId="15" hidden="1">{"'gráf jan00'!$A$1:$AK$41"}</definedName>
    <definedName name="trezejulho" hidden="1">{"'gráf jan00'!$A$1:$AK$41"}</definedName>
    <definedName name="trezejulho_1" localSheetId="15" hidden="1">{"'gráf jan00'!$A$1:$AK$41"}</definedName>
    <definedName name="trezejulho_1" hidden="1">{"'gráf jan00'!$A$1:$AK$41"}</definedName>
    <definedName name="trezejulho2" localSheetId="15" hidden="1">{"'gráf jan00'!$A$1:$AK$41"}</definedName>
    <definedName name="trezejulho2" hidden="1">{"'gráf jan00'!$A$1:$AK$41"}</definedName>
    <definedName name="trezejulho2_1" localSheetId="15" hidden="1">{"'gráf jan00'!$A$1:$AK$41"}</definedName>
    <definedName name="trezejulho2_1" hidden="1">{"'gráf jan00'!$A$1:$AK$41"}</definedName>
    <definedName name="trezejulho3" localSheetId="15" hidden="1">{"'gráf jan00'!$A$1:$AK$41"}</definedName>
    <definedName name="trezejulho3" hidden="1">{"'gráf jan00'!$A$1:$AK$41"}</definedName>
    <definedName name="trezejulho3_1" localSheetId="15" hidden="1">{"'gráf jan00'!$A$1:$AK$41"}</definedName>
    <definedName name="trezejulho3_1" hidden="1">{"'gráf jan00'!$A$1:$AK$41"}</definedName>
    <definedName name="trezejun" localSheetId="15" hidden="1">{"'gráf jan00'!$A$1:$AK$41"}</definedName>
    <definedName name="trezejun" hidden="1">{"'gráf jan00'!$A$1:$AK$41"}</definedName>
    <definedName name="trezejun_1" localSheetId="15" hidden="1">{"'gráf jan00'!$A$1:$AK$41"}</definedName>
    <definedName name="trezejun_1" hidden="1">{"'gráf jan00'!$A$1:$AK$41"}</definedName>
    <definedName name="trezejunho" localSheetId="15" hidden="1">{"'gráf jan00'!$A$1:$AK$41"}</definedName>
    <definedName name="trezejunho" hidden="1">{"'gráf jan00'!$A$1:$AK$41"}</definedName>
    <definedName name="trezejunho_1" localSheetId="15" hidden="1">{"'gráf jan00'!$A$1:$AK$41"}</definedName>
    <definedName name="trezejunho_1" hidden="1">{"'gráf jan00'!$A$1:$AK$41"}</definedName>
    <definedName name="trezejunnho" localSheetId="15" hidden="1">{"'gráf jan00'!$A$1:$AK$41"}</definedName>
    <definedName name="trezejunnho" hidden="1">{"'gráf jan00'!$A$1:$AK$41"}</definedName>
    <definedName name="trezejunnho_1" localSheetId="15" hidden="1">{"'gráf jan00'!$A$1:$AK$41"}</definedName>
    <definedName name="trezejunnho_1" hidden="1">{"'gráf jan00'!$A$1:$AK$41"}</definedName>
    <definedName name="trezemarço" localSheetId="15" hidden="1">{"'gráf jan00'!$A$1:$AK$41"}</definedName>
    <definedName name="trezemarço" hidden="1">{"'gráf jan00'!$A$1:$AK$41"}</definedName>
    <definedName name="trezemarço_1" localSheetId="15" hidden="1">{"'gráf jan00'!$A$1:$AK$41"}</definedName>
    <definedName name="trezemarço_1" hidden="1">{"'gráf jan00'!$A$1:$AK$41"}</definedName>
    <definedName name="trf" localSheetId="15" hidden="1">{"'FLUXO-99'!$A$962:$G$963","'FLUXO-99'!$A$962:$G$963","'FLUXO-99'!$A$962:$G$963","'FLUXO-99'!$A$962:$G$963","'FLUXO-99'!$A$962:$G$963","'FLUXO-99'!$A$962:$G$963"}</definedName>
    <definedName name="trf" localSheetId="13" hidden="1">{"'FLUXO-99'!$A$962:$G$963","'FLUXO-99'!$A$962:$G$963","'FLUXO-99'!$A$962:$G$963","'FLUXO-99'!$A$962:$G$963","'FLUXO-99'!$A$962:$G$963","'FLUXO-99'!$A$962:$G$963"}</definedName>
    <definedName name="trf" hidden="1">{"'FLUXO-99'!$A$962:$G$963","'FLUXO-99'!$A$962:$G$963","'FLUXO-99'!$A$962:$G$963","'FLUXO-99'!$A$962:$G$963","'FLUXO-99'!$A$962:$G$963","'FLUXO-99'!$A$962:$G$963"}</definedName>
    <definedName name="trgtg">#REF!</definedName>
    <definedName name="tri_equity">#REF!</definedName>
    <definedName name="TRIAL" localSheetId="13">#REF!</definedName>
    <definedName name="TRIAL">#REF!</definedName>
    <definedName name="TRIAL10" localSheetId="15" hidden="1">{"SCH44",#N/A,FALSE,"5b5f";"SCH45",#N/A,FALSE,"5b5f"}</definedName>
    <definedName name="TRIAL10" localSheetId="13" hidden="1">{"SCH44",#N/A,FALSE,"5b5f";"SCH45",#N/A,FALSE,"5b5f"}</definedName>
    <definedName name="TRIAL10" hidden="1">{"SCH44",#N/A,FALSE,"5b5f";"SCH45",#N/A,FALSE,"5b5f"}</definedName>
    <definedName name="TRIAL11" localSheetId="15" hidden="1">{"sch56",#N/A,FALSE,"savings";"sch64",#N/A,FALSE,"savings"}</definedName>
    <definedName name="TRIAL11" localSheetId="13" hidden="1">{"sch56",#N/A,FALSE,"savings";"sch64",#N/A,FALSE,"savings"}</definedName>
    <definedName name="TRIAL11" hidden="1">{"sch56",#N/A,FALSE,"savings";"sch64",#N/A,FALSE,"savings"}</definedName>
    <definedName name="TRIAL12" localSheetId="15" hidden="1">{"SCH31",#N/A,FALSE,"ebitrecs";"SCH32",#N/A,FALSE,"ebitrecs";"SCH33",#N/A,FALSE,"ebitrecs";"SCH34",#N/A,FALSE,"ebitrecs";"SCH35",#N/A,FALSE,"ebitrecs";"SCH36",#N/A,FALSE,"ebitrecs";"SCH37",#N/A,FALSE,"ebitrecs";"SCH38",#N/A,FALSE,"ebitrecs"}</definedName>
    <definedName name="TRIAL12" localSheetId="13" hidden="1">{"SCH31",#N/A,FALSE,"ebitrecs";"SCH32",#N/A,FALSE,"ebitrecs";"SCH33",#N/A,FALSE,"ebitrecs";"SCH34",#N/A,FALSE,"ebitrecs";"SCH35",#N/A,FALSE,"ebitrecs";"SCH36",#N/A,FALSE,"ebitrecs";"SCH37",#N/A,FALSE,"ebitrecs";"SCH38",#N/A,FALSE,"ebitrecs"}</definedName>
    <definedName name="TRIAL12" hidden="1">{"SCH31",#N/A,FALSE,"ebitrecs";"SCH32",#N/A,FALSE,"ebitrecs";"SCH33",#N/A,FALSE,"ebitrecs";"SCH34",#N/A,FALSE,"ebitrecs";"SCH35",#N/A,FALSE,"ebitrecs";"SCH36",#N/A,FALSE,"ebitrecs";"SCH37",#N/A,FALSE,"ebitrecs";"SCH38",#N/A,FALSE,"ebitrecs"}</definedName>
    <definedName name="trial122" localSheetId="15" hidden="1">{"SCH29",#N/A,FALSE,"segments";"SCH30",#N/A,FALSE,"segments"}</definedName>
    <definedName name="trial122" localSheetId="13" hidden="1">{"SCH29",#N/A,FALSE,"segments";"SCH30",#N/A,FALSE,"segments"}</definedName>
    <definedName name="trial122" hidden="1">{"SCH29",#N/A,FALSE,"segments";"SCH30",#N/A,FALSE,"segments"}</definedName>
    <definedName name="TRIAL13" localSheetId="15" hidden="1">{"SCH73",#N/A,FALSE,"eva";"SCH74",#N/A,FALSE,"eva";"SCH75",#N/A,FALSE,"eva"}</definedName>
    <definedName name="TRIAL13" localSheetId="13" hidden="1">{"SCH73",#N/A,FALSE,"eva";"SCH74",#N/A,FALSE,"eva";"SCH75",#N/A,FALSE,"eva"}</definedName>
    <definedName name="TRIAL13" hidden="1">{"SCH73",#N/A,FALSE,"eva";"SCH74",#N/A,FALSE,"eva";"SCH75",#N/A,FALSE,"eva"}</definedName>
    <definedName name="TRIAL14" localSheetId="15" hidden="1">{"SCH49",#N/A,FALSE,"eva"}</definedName>
    <definedName name="TRIAL14" localSheetId="13" hidden="1">{"SCH49",#N/A,FALSE,"eva"}</definedName>
    <definedName name="TRIAL14" hidden="1">{"SCH49",#N/A,FALSE,"eva"}</definedName>
    <definedName name="TRIAL15" localSheetId="15" hidden="1">{"SCH93",#N/A,FALSE,"monthly";"SCH94",#N/A,FALSE,"monthly";"SCH95",#N/A,FALSE,"monthly";"SCH96",#N/A,FALSE,"monthly";"SCH97",#N/A,FALSE,"monthly";"SCH104",#N/A,FALSE,"monthly";"SCH105",#N/A,FALSE,"monthly";"SCH106",#N/A,FALSE,"monthly";"SCH107",#N/A,FALSE,"monthly";"SCH108",#N/A,FALSE,"monthly";"SCH109",#N/A,FALSE,"monthly";"SCH110",#N/A,FALSE,"monthly"}</definedName>
    <definedName name="TRIAL15" localSheetId="13" hidden="1">{"SCH93",#N/A,FALSE,"monthly";"SCH94",#N/A,FALSE,"monthly";"SCH95",#N/A,FALSE,"monthly";"SCH96",#N/A,FALSE,"monthly";"SCH97",#N/A,FALSE,"monthly";"SCH104",#N/A,FALSE,"monthly";"SCH105",#N/A,FALSE,"monthly";"SCH106",#N/A,FALSE,"monthly";"SCH107",#N/A,FALSE,"monthly";"SCH108",#N/A,FALSE,"monthly";"SCH109",#N/A,FALSE,"monthly";"SCH110",#N/A,FALSE,"monthly"}</definedName>
    <definedName name="TRIAL15" hidden="1">{"SCH93",#N/A,FALSE,"monthly";"SCH94",#N/A,FALSE,"monthly";"SCH95",#N/A,FALSE,"monthly";"SCH96",#N/A,FALSE,"monthly";"SCH97",#N/A,FALSE,"monthly";"SCH104",#N/A,FALSE,"monthly";"SCH105",#N/A,FALSE,"monthly";"SCH106",#N/A,FALSE,"monthly";"SCH107",#N/A,FALSE,"monthly";"SCH108",#N/A,FALSE,"monthly";"SCH109",#N/A,FALSE,"monthly";"SCH110",#N/A,FALSE,"monthly"}</definedName>
    <definedName name="TRIAL16" localSheetId="15" hidden="1">{"SCH15",#N/A,FALSE,"SCH15,16,85,86";"SCH16",#N/A,FALSE,"SCH15,16,85,86";"SCH85",#N/A,FALSE,"SCH15,16,85,86";"SCH86",#N/A,FALSE,"SCH15,16,85,86"}</definedName>
    <definedName name="TRIAL16" localSheetId="13" hidden="1">{"SCH15",#N/A,FALSE,"SCH15,16,85,86";"SCH16",#N/A,FALSE,"SCH15,16,85,86";"SCH85",#N/A,FALSE,"SCH15,16,85,86";"SCH86",#N/A,FALSE,"SCH15,16,85,86"}</definedName>
    <definedName name="TRIAL16" hidden="1">{"SCH15",#N/A,FALSE,"SCH15,16,85,86";"SCH16",#N/A,FALSE,"SCH15,16,85,86";"SCH85",#N/A,FALSE,"SCH15,16,85,86";"SCH86",#N/A,FALSE,"SCH15,16,85,86"}</definedName>
    <definedName name="TRIAL17" localSheetId="15"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7" localSheetId="13"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7"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8" localSheetId="15" hidden="1">{"SCH46",#N/A,FALSE,"sch46"}</definedName>
    <definedName name="TRIAL18" localSheetId="13" hidden="1">{"SCH46",#N/A,FALSE,"sch46"}</definedName>
    <definedName name="TRIAL18" hidden="1">{"SCH46",#N/A,FALSE,"sch46"}</definedName>
    <definedName name="TRIAL19" localSheetId="15" hidden="1">{"SCH51",#N/A,FALSE,"monthly"}</definedName>
    <definedName name="TRIAL19" localSheetId="13" hidden="1">{"SCH51",#N/A,FALSE,"monthly"}</definedName>
    <definedName name="TRIAL19" hidden="1">{"SCH51",#N/A,FALSE,"monthly"}</definedName>
    <definedName name="TRIAL20" localSheetId="15" hidden="1">{"SCH52",#N/A,FALSE,"sch52"}</definedName>
    <definedName name="TRIAL20" localSheetId="13" hidden="1">{"SCH52",#N/A,FALSE,"sch52"}</definedName>
    <definedName name="TRIAL20" hidden="1">{"SCH52",#N/A,FALSE,"sch52"}</definedName>
    <definedName name="TRIAL21" localSheetId="15" hidden="1">{"SCH29",#N/A,FALSE,"segments";"SCH30",#N/A,FALSE,"segments"}</definedName>
    <definedName name="TRIAL21" localSheetId="13" hidden="1">{"SCH29",#N/A,FALSE,"segments";"SCH30",#N/A,FALSE,"segments"}</definedName>
    <definedName name="TRIAL21" hidden="1">{"SCH29",#N/A,FALSE,"segments";"SCH30",#N/A,FALSE,"segments"}</definedName>
    <definedName name="TRIAL22" localSheetId="15" hidden="1">{"SCH27",#N/A,FALSE,"summary";"SCH39",#N/A,FALSE,"summary";"SCH41",#N/A,FALSE,"summary"}</definedName>
    <definedName name="TRIAL22" localSheetId="13" hidden="1">{"SCH27",#N/A,FALSE,"summary";"SCH39",#N/A,FALSE,"summary";"SCH41",#N/A,FALSE,"summary"}</definedName>
    <definedName name="TRIAL22" hidden="1">{"SCH27",#N/A,FALSE,"summary";"SCH39",#N/A,FALSE,"summary";"SCH41",#N/A,FALSE,"summary"}</definedName>
    <definedName name="TRIAL23" localSheetId="15" hidden="1">{"SCH54",#N/A,FALSE,"upside";"SCH55",#N/A,FALSE,"upside"}</definedName>
    <definedName name="TRIAL23" localSheetId="13" hidden="1">{"SCH54",#N/A,FALSE,"upside";"SCH55",#N/A,FALSE,"upside"}</definedName>
    <definedName name="TRIAL23" hidden="1">{"SCH54",#N/A,FALSE,"upside";"SCH55",#N/A,FALSE,"upside"}</definedName>
    <definedName name="TRIAL24" localSheetId="15" hidden="1">{"SCH47",#N/A,FALSE,"value";"sch48",#N/A,FALSE,"value"}</definedName>
    <definedName name="TRIAL24" localSheetId="13" hidden="1">{"SCH47",#N/A,FALSE,"value";"sch48",#N/A,FALSE,"value"}</definedName>
    <definedName name="TRIAL24" hidden="1">{"SCH47",#N/A,FALSE,"value";"sch48",#N/A,FALSE,"value"}</definedName>
    <definedName name="TRIAL25" localSheetId="1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25" localSheetId="13"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2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3" localSheetId="13">#REF!</definedName>
    <definedName name="TRIAL3">#REF!</definedName>
    <definedName name="trial30" localSheetId="15" hidden="1">{"SCH73",#N/A,FALSE,"eva";"SCH74",#N/A,FALSE,"eva";"SCH75",#N/A,FALSE,"eva"}</definedName>
    <definedName name="trial30" localSheetId="13" hidden="1">{"SCH73",#N/A,FALSE,"eva";"SCH74",#N/A,FALSE,"eva";"SCH75",#N/A,FALSE,"eva"}</definedName>
    <definedName name="trial30" hidden="1">{"SCH73",#N/A,FALSE,"eva";"SCH74",#N/A,FALSE,"eva";"SCH75",#N/A,FALSE,"eva"}</definedName>
    <definedName name="trial31" localSheetId="15" hidden="1">{"SCH44",#N/A,FALSE,"5b5f";"SCH45",#N/A,FALSE,"5b5f"}</definedName>
    <definedName name="trial31" localSheetId="13" hidden="1">{"SCH44",#N/A,FALSE,"5b5f";"SCH45",#N/A,FALSE,"5b5f"}</definedName>
    <definedName name="trial31" hidden="1">{"SCH44",#N/A,FALSE,"5b5f";"SCH45",#N/A,FALSE,"5b5f"}</definedName>
    <definedName name="trial32" localSheetId="15" hidden="1">{"SCH44",#N/A,FALSE,"5b5f";"SCH45",#N/A,FALSE,"5b5f"}</definedName>
    <definedName name="trial32" localSheetId="13" hidden="1">{"SCH44",#N/A,FALSE,"5b5f";"SCH45",#N/A,FALSE,"5b5f"}</definedName>
    <definedName name="trial32" hidden="1">{"SCH44",#N/A,FALSE,"5b5f";"SCH45",#N/A,FALSE,"5b5f"}</definedName>
    <definedName name="trial34" localSheetId="15" hidden="1">{"sch56",#N/A,FALSE,"savings";"sch64",#N/A,FALSE,"savings"}</definedName>
    <definedName name="trial34" localSheetId="13" hidden="1">{"sch56",#N/A,FALSE,"savings";"sch64",#N/A,FALSE,"savings"}</definedName>
    <definedName name="trial34" hidden="1">{"sch56",#N/A,FALSE,"savings";"sch64",#N/A,FALSE,"savings"}</definedName>
    <definedName name="trial35" localSheetId="15" hidden="1">{"SCH31",#N/A,FALSE,"ebitrecs";"SCH32",#N/A,FALSE,"ebitrecs";"SCH33",#N/A,FALSE,"ebitrecs";"SCH34",#N/A,FALSE,"ebitrecs";"SCH35",#N/A,FALSE,"ebitrecs";"SCH36",#N/A,FALSE,"ebitrecs";"SCH37",#N/A,FALSE,"ebitrecs";"SCH38",#N/A,FALSE,"ebitrecs"}</definedName>
    <definedName name="trial35" localSheetId="13" hidden="1">{"SCH31",#N/A,FALSE,"ebitrecs";"SCH32",#N/A,FALSE,"ebitrecs";"SCH33",#N/A,FALSE,"ebitrecs";"SCH34",#N/A,FALSE,"ebitrecs";"SCH35",#N/A,FALSE,"ebitrecs";"SCH36",#N/A,FALSE,"ebitrecs";"SCH37",#N/A,FALSE,"ebitrecs";"SCH38",#N/A,FALSE,"ebitrecs"}</definedName>
    <definedName name="trial35" hidden="1">{"SCH31",#N/A,FALSE,"ebitrecs";"SCH32",#N/A,FALSE,"ebitrecs";"SCH33",#N/A,FALSE,"ebitrecs";"SCH34",#N/A,FALSE,"ebitrecs";"SCH35",#N/A,FALSE,"ebitrecs";"SCH36",#N/A,FALSE,"ebitrecs";"SCH37",#N/A,FALSE,"ebitrecs";"SCH38",#N/A,FALSE,"ebitrecs"}</definedName>
    <definedName name="trial36" localSheetId="15" hidden="1">{"SCH73",#N/A,FALSE,"eva";"SCH74",#N/A,FALSE,"eva";"SCH75",#N/A,FALSE,"eva"}</definedName>
    <definedName name="trial36" localSheetId="13" hidden="1">{"SCH73",#N/A,FALSE,"eva";"SCH74",#N/A,FALSE,"eva";"SCH75",#N/A,FALSE,"eva"}</definedName>
    <definedName name="trial36" hidden="1">{"SCH73",#N/A,FALSE,"eva";"SCH74",#N/A,FALSE,"eva";"SCH75",#N/A,FALSE,"eva"}</definedName>
    <definedName name="trial37" localSheetId="15" hidden="1">{"SCH49",#N/A,FALSE,"eva"}</definedName>
    <definedName name="trial37" localSheetId="13" hidden="1">{"SCH49",#N/A,FALSE,"eva"}</definedName>
    <definedName name="trial37" hidden="1">{"SCH49",#N/A,FALSE,"eva"}</definedName>
    <definedName name="trial38" localSheetId="15" hidden="1">{"SCH93",#N/A,FALSE,"monthly";"SCH94",#N/A,FALSE,"monthly";"SCH95",#N/A,FALSE,"monthly";"SCH96",#N/A,FALSE,"monthly";"SCH97",#N/A,FALSE,"monthly";"SCH104",#N/A,FALSE,"monthly";"SCH105",#N/A,FALSE,"monthly";"SCH106",#N/A,FALSE,"monthly";"SCH107",#N/A,FALSE,"monthly";"SCH108",#N/A,FALSE,"monthly";"SCH109",#N/A,FALSE,"monthly";"SCH110",#N/A,FALSE,"monthly"}</definedName>
    <definedName name="trial38" localSheetId="13" hidden="1">{"SCH93",#N/A,FALSE,"monthly";"SCH94",#N/A,FALSE,"monthly";"SCH95",#N/A,FALSE,"monthly";"SCH96",#N/A,FALSE,"monthly";"SCH97",#N/A,FALSE,"monthly";"SCH104",#N/A,FALSE,"monthly";"SCH105",#N/A,FALSE,"monthly";"SCH106",#N/A,FALSE,"monthly";"SCH107",#N/A,FALSE,"monthly";"SCH108",#N/A,FALSE,"monthly";"SCH109",#N/A,FALSE,"monthly";"SCH110",#N/A,FALSE,"monthly"}</definedName>
    <definedName name="trial38" hidden="1">{"SCH93",#N/A,FALSE,"monthly";"SCH94",#N/A,FALSE,"monthly";"SCH95",#N/A,FALSE,"monthly";"SCH96",#N/A,FALSE,"monthly";"SCH97",#N/A,FALSE,"monthly";"SCH104",#N/A,FALSE,"monthly";"SCH105",#N/A,FALSE,"monthly";"SCH106",#N/A,FALSE,"monthly";"SCH107",#N/A,FALSE,"monthly";"SCH108",#N/A,FALSE,"monthly";"SCH109",#N/A,FALSE,"monthly";"SCH110",#N/A,FALSE,"monthly"}</definedName>
    <definedName name="trial39" localSheetId="15" hidden="1">{"SCH15",#N/A,FALSE,"SCH15,16,85,86";"SCH16",#N/A,FALSE,"SCH15,16,85,86";"SCH85",#N/A,FALSE,"SCH15,16,85,86";"SCH86",#N/A,FALSE,"SCH15,16,85,86"}</definedName>
    <definedName name="trial39" localSheetId="13" hidden="1">{"SCH15",#N/A,FALSE,"SCH15,16,85,86";"SCH16",#N/A,FALSE,"SCH15,16,85,86";"SCH85",#N/A,FALSE,"SCH15,16,85,86";"SCH86",#N/A,FALSE,"SCH15,16,85,86"}</definedName>
    <definedName name="trial39" hidden="1">{"SCH15",#N/A,FALSE,"SCH15,16,85,86";"SCH16",#N/A,FALSE,"SCH15,16,85,86";"SCH85",#N/A,FALSE,"SCH15,16,85,86";"SCH86",#N/A,FALSE,"SCH15,16,85,86"}</definedName>
    <definedName name="TRIAL4" localSheetId="13">#REF!</definedName>
    <definedName name="TRIAL4">#REF!</definedName>
    <definedName name="trial40" localSheetId="15" hidden="1">{"SCH15",#N/A,FALSE,"SCH15,16,85,86";"SCH16",#N/A,FALSE,"SCH15,16,85,86";"SCH85",#N/A,FALSE,"SCH15,16,85,86";"SCH86",#N/A,FALSE,"SCH15,16,85,86"}</definedName>
    <definedName name="trial40" localSheetId="13" hidden="1">{"SCH15",#N/A,FALSE,"SCH15,16,85,86";"SCH16",#N/A,FALSE,"SCH15,16,85,86";"SCH85",#N/A,FALSE,"SCH15,16,85,86";"SCH86",#N/A,FALSE,"SCH15,16,85,86"}</definedName>
    <definedName name="trial40" hidden="1">{"SCH15",#N/A,FALSE,"SCH15,16,85,86";"SCH16",#N/A,FALSE,"SCH15,16,85,86";"SCH85",#N/A,FALSE,"SCH15,16,85,86";"SCH86",#N/A,FALSE,"SCH15,16,85,86"}</definedName>
    <definedName name="trial41" localSheetId="15"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1" localSheetId="13"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2" localSheetId="15" hidden="1">{"SCH46",#N/A,FALSE,"sch46"}</definedName>
    <definedName name="trial42" localSheetId="13" hidden="1">{"SCH46",#N/A,FALSE,"sch46"}</definedName>
    <definedName name="trial42" hidden="1">{"SCH46",#N/A,FALSE,"sch46"}</definedName>
    <definedName name="trial43" localSheetId="15" hidden="1">{"SCH51",#N/A,FALSE,"monthly"}</definedName>
    <definedName name="trial43" localSheetId="13" hidden="1">{"SCH51",#N/A,FALSE,"monthly"}</definedName>
    <definedName name="trial43" hidden="1">{"SCH51",#N/A,FALSE,"monthly"}</definedName>
    <definedName name="trial44" localSheetId="15" hidden="1">{"SCH52",#N/A,FALSE,"sch52"}</definedName>
    <definedName name="trial44" localSheetId="13" hidden="1">{"SCH52",#N/A,FALSE,"sch52"}</definedName>
    <definedName name="trial44" hidden="1">{"SCH52",#N/A,FALSE,"sch52"}</definedName>
    <definedName name="trial45" localSheetId="15" hidden="1">{"SCH29",#N/A,FALSE,"segments";"SCH30",#N/A,FALSE,"segments"}</definedName>
    <definedName name="trial45" localSheetId="13" hidden="1">{"SCH29",#N/A,FALSE,"segments";"SCH30",#N/A,FALSE,"segments"}</definedName>
    <definedName name="trial45" hidden="1">{"SCH29",#N/A,FALSE,"segments";"SCH30",#N/A,FALSE,"segments"}</definedName>
    <definedName name="trial46" localSheetId="15" hidden="1">{"SCH27",#N/A,FALSE,"summary";"SCH39",#N/A,FALSE,"summary";"SCH41",#N/A,FALSE,"summary"}</definedName>
    <definedName name="trial46" localSheetId="13" hidden="1">{"SCH27",#N/A,FALSE,"summary";"SCH39",#N/A,FALSE,"summary";"SCH41",#N/A,FALSE,"summary"}</definedName>
    <definedName name="trial46" hidden="1">{"SCH27",#N/A,FALSE,"summary";"SCH39",#N/A,FALSE,"summary";"SCH41",#N/A,FALSE,"summary"}</definedName>
    <definedName name="trial47" localSheetId="15" hidden="1">{"SCH54",#N/A,FALSE,"upside";"SCH55",#N/A,FALSE,"upside"}</definedName>
    <definedName name="trial47" localSheetId="13" hidden="1">{"SCH54",#N/A,FALSE,"upside";"SCH55",#N/A,FALSE,"upside"}</definedName>
    <definedName name="trial47" hidden="1">{"SCH54",#N/A,FALSE,"upside";"SCH55",#N/A,FALSE,"upside"}</definedName>
    <definedName name="trial48" localSheetId="15" hidden="1">{"SCH47",#N/A,FALSE,"value";"sch48",#N/A,FALSE,"value"}</definedName>
    <definedName name="trial48" localSheetId="13" hidden="1">{"SCH47",#N/A,FALSE,"value";"sch48",#N/A,FALSE,"value"}</definedName>
    <definedName name="trial48" hidden="1">{"SCH47",#N/A,FALSE,"value";"sch48",#N/A,FALSE,"value"}</definedName>
    <definedName name="trial49" localSheetId="1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49" localSheetId="13"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49"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5" localSheetId="13">#REF!</definedName>
    <definedName name="TRIAL5">#REF!</definedName>
    <definedName name="TRIAL6" localSheetId="13">#REF!</definedName>
    <definedName name="TRIAL6">#REF!</definedName>
    <definedName name="TRIAL7" localSheetId="13">#REF!</definedName>
    <definedName name="TRIAL7">#REF!</definedName>
    <definedName name="TRIAL8">#REF!</definedName>
    <definedName name="TRIAL9">#REF!</definedName>
    <definedName name="trig">#REF!</definedName>
    <definedName name="Trimestre_ano">OFFSET(#REF!,0,0,1,COUNTA(#REF!))</definedName>
    <definedName name="trimestres" localSheetId="13">#REF!</definedName>
    <definedName name="TRIOBI" localSheetId="13">#REF!</definedName>
    <definedName name="TRIOBI">#REF!</definedName>
    <definedName name="trjyidih" localSheetId="15" hidden="1">{#N/A,#N/A,FALSE,"Plan1";#N/A,#N/A,FALSE,"Plan2"}</definedName>
    <definedName name="trjyidih" hidden="1">{#N/A,#N/A,FALSE,"Plan1";#N/A,#N/A,FALSE,"Plan2"}</definedName>
    <definedName name="trroeoe" localSheetId="15" hidden="1">{"CSC_1",#N/A,FALSE,"CSC Outputs";"CSC_2",#N/A,FALSE,"CSC Outputs"}</definedName>
    <definedName name="trroeoe" hidden="1">{"CSC_1",#N/A,FALSE,"CSC Outputs";"CSC_2",#N/A,FALSE,"CSC Outputs"}</definedName>
    <definedName name="trt" localSheetId="15" hidden="1">{"'gráf jan00'!$A$1:$AK$41"}</definedName>
    <definedName name="trt" hidden="1">{"'gráf jan00'!$A$1:$AK$41"}</definedName>
    <definedName name="trt_1" localSheetId="15" hidden="1">{"'gráf jan00'!$A$1:$AK$41"}</definedName>
    <definedName name="trt_1" hidden="1">{"'gráf jan00'!$A$1:$AK$41"}</definedName>
    <definedName name="tru" hidden="1">#REF!</definedName>
    <definedName name="truy" hidden="1">#REF!</definedName>
    <definedName name="TRYGTRHGASR" localSheetId="15" hidden="1">{#N/A,#N/A,FALSE,"Suprimentos";#N/A,#N/A,FALSE,"Medicina e Segurança";#N/A,#N/A,FALSE,"Administração";#N/A,#N/A,FALSE,"Meio Ambiente";#N/A,#N/A,FALSE,"Operação (Mina)";#N/A,#N/A,FALSE,"Operação (Porto)"}</definedName>
    <definedName name="TRYGTRHGASR" hidden="1">{#N/A,#N/A,FALSE,"Suprimentos";#N/A,#N/A,FALSE,"Medicina e Segurança";#N/A,#N/A,FALSE,"Administração";#N/A,#N/A,FALSE,"Meio Ambiente";#N/A,#N/A,FALSE,"Operação (Mina)";#N/A,#N/A,FALSE,"Operação (Porto)"}</definedName>
    <definedName name="TRYJ" localSheetId="1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RYJ"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RYU" localSheetId="15" hidden="1">{"'Quadro'!$A$4:$BG$78"}</definedName>
    <definedName name="TRYU" hidden="1">{"'Quadro'!$A$4:$BG$78"}</definedName>
    <definedName name="TRYU_1" localSheetId="15" hidden="1">{"'Quadro'!$A$4:$BG$78"}</definedName>
    <definedName name="TRYU_1" hidden="1">{"'Quadro'!$A$4:$BG$78"}</definedName>
    <definedName name="TSA_CN" localSheetId="15" hidden="1">{#N/A,#N/A,FALSE,"GERAL";#N/A,#N/A,FALSE,"012-96";#N/A,#N/A,FALSE,"018-96";#N/A,#N/A,FALSE,"027-96";#N/A,#N/A,FALSE,"059-96";#N/A,#N/A,FALSE,"076-96";#N/A,#N/A,FALSE,"019-97";#N/A,#N/A,FALSE,"021-97";#N/A,#N/A,FALSE,"022-97";#N/A,#N/A,FALSE,"028-97"}</definedName>
    <definedName name="TSA_CN" hidden="1">{#N/A,#N/A,FALSE,"GERAL";#N/A,#N/A,FALSE,"012-96";#N/A,#N/A,FALSE,"018-96";#N/A,#N/A,FALSE,"027-96";#N/A,#N/A,FALSE,"059-96";#N/A,#N/A,FALSE,"076-96";#N/A,#N/A,FALSE,"019-97";#N/A,#N/A,FALSE,"021-97";#N/A,#N/A,FALSE,"022-97";#N/A,#N/A,FALSE,"028-97"}</definedName>
    <definedName name="tsa_sr" localSheetId="15" hidden="1">{#N/A,#N/A,FALSE,"GERAL";#N/A,#N/A,FALSE,"012-96";#N/A,#N/A,FALSE,"018-96";#N/A,#N/A,FALSE,"027-96";#N/A,#N/A,FALSE,"059-96";#N/A,#N/A,FALSE,"076-96";#N/A,#N/A,FALSE,"019-97";#N/A,#N/A,FALSE,"021-97";#N/A,#N/A,FALSE,"022-97";#N/A,#N/A,FALSE,"028-97"}</definedName>
    <definedName name="tsa_sr" hidden="1">{#N/A,#N/A,FALSE,"GERAL";#N/A,#N/A,FALSE,"012-96";#N/A,#N/A,FALSE,"018-96";#N/A,#N/A,FALSE,"027-96";#N/A,#N/A,FALSE,"059-96";#N/A,#N/A,FALSE,"076-96";#N/A,#N/A,FALSE,"019-97";#N/A,#N/A,FALSE,"021-97";#N/A,#N/A,FALSE,"022-97";#N/A,#N/A,FALSE,"028-97"}</definedName>
    <definedName name="TSDisp.149">#REF!</definedName>
    <definedName name="TSERG">#REF!</definedName>
    <definedName name="tst" localSheetId="15" hidden="1">{#N/A,#N/A,FALSE,"CPV";#N/A,#N/A,FALSE,"Pareto";#N/A,#N/A,FALSE,"Gráficos"}</definedName>
    <definedName name="tst" hidden="1">{#N/A,#N/A,FALSE,"CPV";#N/A,#N/A,FALSE,"Pareto";#N/A,#N/A,FALSE,"Gráficos"}</definedName>
    <definedName name="tt" hidden="1">#REF!</definedName>
    <definedName name="TT_ORÇADA3">2750000</definedName>
    <definedName name="TT_ORÇADA4">1320000</definedName>
    <definedName name="tt5.3" localSheetId="15" hidden="1">{#N/A,#N/A,FALSE,"DOARCNB";#N/A,#N/A,FALSE,"PLCNB";#N/A,#N/A,FALSE,"DRECNB";#N/A,#N/A,FALSE,"BPCNB";#N/A,#N/A,FALSE,"fluxo de caixa"}</definedName>
    <definedName name="tt5.3" hidden="1">{#N/A,#N/A,FALSE,"DOARCNB";#N/A,#N/A,FALSE,"PLCNB";#N/A,#N/A,FALSE,"DRECNB";#N/A,#N/A,FALSE,"BPCNB";#N/A,#N/A,FALSE,"fluxo de caixa"}</definedName>
    <definedName name="TTB" localSheetId="15" hidden="1">{"SEPTEMBER PRINT",#N/A,FALSE,"INV_BKDN";"SEPTEMBER PRINT",#N/A,FALSE,"INV_BKDN"}</definedName>
    <definedName name="TTB" localSheetId="13" hidden="1">{"SEPTEMBER PRINT",#N/A,FALSE,"INV_BKDN";"SEPTEMBER PRINT",#N/A,FALSE,"INV_BKDN"}</definedName>
    <definedName name="TTB" hidden="1">{"SEPTEMBER PRINT",#N/A,FALSE,"INV_BKDN";"SEPTEMBER PRINT",#N/A,FALSE,"INV_BKDN"}</definedName>
    <definedName name="TTBABI" localSheetId="13">#REF!</definedName>
    <definedName name="ttc">#REF!</definedName>
    <definedName name="TTER" localSheetId="15" hidden="1">{"'Quadro'!$A$4:$BG$78"}</definedName>
    <definedName name="TTER" hidden="1">{"'Quadro'!$A$4:$BG$78"}</definedName>
    <definedName name="TTER_1" localSheetId="15" hidden="1">{"'Quadro'!$A$4:$BG$78"}</definedName>
    <definedName name="TTER_1" hidden="1">{"'Quadro'!$A$4:$BG$78"}</definedName>
    <definedName name="ttr" localSheetId="15" hidden="1">{#N/A,#N/A,FALSE,"EXPORTAC";#N/A,#N/A,FALSE,"SUPEL94"}</definedName>
    <definedName name="ttr" hidden="1">{#N/A,#N/A,FALSE,"EXPORTAC";#N/A,#N/A,FALSE,"SUPEL94"}</definedName>
    <definedName name="TTRGHTR" localSheetId="15" hidden="1">{#N/A,#N/A,FALSE,"GERAL";#N/A,#N/A,FALSE,"012-96";#N/A,#N/A,FALSE,"018-96";#N/A,#N/A,FALSE,"027-96";#N/A,#N/A,FALSE,"059-96";#N/A,#N/A,FALSE,"076-96";#N/A,#N/A,FALSE,"019-97";#N/A,#N/A,FALSE,"021-97";#N/A,#N/A,FALSE,"022-97";#N/A,#N/A,FALSE,"028-97"}</definedName>
    <definedName name="TTRGHTR" hidden="1">{#N/A,#N/A,FALSE,"GERAL";#N/A,#N/A,FALSE,"012-96";#N/A,#N/A,FALSE,"018-96";#N/A,#N/A,FALSE,"027-96";#N/A,#N/A,FALSE,"059-96";#N/A,#N/A,FALSE,"076-96";#N/A,#N/A,FALSE,"019-97";#N/A,#N/A,FALSE,"021-97";#N/A,#N/A,FALSE,"022-97";#N/A,#N/A,FALSE,"028-97"}</definedName>
    <definedName name="Ttrim" localSheetId="13">#REF!</definedName>
    <definedName name="Ttrim">#REF!</definedName>
    <definedName name="TTT" localSheetId="15">#REF!,#REF!,#REF!,#REF!</definedName>
    <definedName name="ttt" localSheetId="13" hidden="1">Main.SAPF4Help()</definedName>
    <definedName name="TTT">#REF!,#REF!,#REF!,#REF!</definedName>
    <definedName name="TTT_1" localSheetId="15" hidden="1">{"'gráf jan00'!$A$1:$AK$41"}</definedName>
    <definedName name="TTT_1" hidden="1">{"'gráf jan00'!$A$1:$AK$41"}</definedName>
    <definedName name="TTTT" localSheetId="15" hidden="1">{"PAGE 1",#N/A,FALSE,"WEST_OT"}</definedName>
    <definedName name="tttt" localSheetId="13" hidden="1">{#N/A,#N/A,FALSE,"PRÉVIA FECH";#N/A,#N/A,FALSE,"C.Social";#N/A,#N/A,FALSE,"LALUR";#N/A,#N/A,FALSE,"Estimado-1";#N/A,#N/A,FALSE,"Estimado-Res.Fiscal";#N/A,#N/A,FALSE,"PDD";#N/A,#N/A,FALSE,"TEMPORARIAS";#N/A,#N/A,FALSE,"PDD";#N/A,#N/A,FALSE,"CRÉD_TRIBUTÁRIO";#N/A,#N/A,FALSE,"VAR.CRED.TRIB."}</definedName>
    <definedName name="TTTT" hidden="1">{"PAGE 1",#N/A,FALSE,"WEST_OT"}</definedName>
    <definedName name="TTTT_1" localSheetId="15" hidden="1">{"'gráf jan00'!$A$1:$AK$41"}</definedName>
    <definedName name="TTTT_1" hidden="1">{"'gráf jan00'!$A$1:$AK$41"}</definedName>
    <definedName name="ttttt">#REF!</definedName>
    <definedName name="tttttt">#REF!</definedName>
    <definedName name="ttttttt" localSheetId="1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REF!</definedName>
    <definedName name="tttttttttm" hidden="1">#REF!</definedName>
    <definedName name="ttvdwd">#REF!*2*9/1.23</definedName>
    <definedName name="ttyrryh" hidden="1">#REF!</definedName>
    <definedName name="ttyutyuty" hidden="1">#REF!</definedName>
    <definedName name="tu" localSheetId="15">#REF!</definedName>
    <definedName name="TU" localSheetId="13" hidden="1">{#N/A,#N/A,FALSE,"GERAL";#N/A,#N/A,FALSE,"012-96";#N/A,#N/A,FALSE,"018-96";#N/A,#N/A,FALSE,"027-96";#N/A,#N/A,FALSE,"059-96";#N/A,#N/A,FALSE,"076-96";#N/A,#N/A,FALSE,"019-97";#N/A,#N/A,FALSE,"021-97";#N/A,#N/A,FALSE,"022-97";#N/A,#N/A,FALSE,"028-97"}</definedName>
    <definedName name="tu">#REF!</definedName>
    <definedName name="tubo">#REF!</definedName>
    <definedName name="Tubos_PRFV">#REF!</definedName>
    <definedName name="Tubulacao">#REF!</definedName>
    <definedName name="Tucano" localSheetId="13" hidden="1">#REF!</definedName>
    <definedName name="Tucano" hidden="1">#REF!</definedName>
    <definedName name="TUDO" localSheetId="15">#REF!</definedName>
    <definedName name="Tudo" localSheetId="13" hidden="1">{"'Edit'!$A$1:$V$2277"}</definedName>
    <definedName name="TUDO">#REF!</definedName>
    <definedName name="tudo2" localSheetId="15" hidden="1">{"ATI",#N/A,TRUE,"BALabr97";"PAS",#N/A,TRUE,"BALabr97";"REC",#N/A,TRUE,"BALabr97"}</definedName>
    <definedName name="tudo2" localSheetId="13" hidden="1">{"ATI",#N/A,TRUE,"BALabr97";"PAS",#N/A,TRUE,"BALabr97";"REC",#N/A,TRUE,"BALabr97"}</definedName>
    <definedName name="tudo2" hidden="1">{"ATI",#N/A,TRUE,"BALabr97";"PAS",#N/A,TRUE,"BALabr97";"REC",#N/A,TRUE,"BALabr97"}</definedName>
    <definedName name="tukui" localSheetId="1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nel">#REF!</definedName>
    <definedName name="Tunisia_x">#REF!</definedName>
    <definedName name="Tunisia_y">#REF!</definedName>
    <definedName name="Turkey">#REF!</definedName>
    <definedName name="Turkey_x">#REF!</definedName>
    <definedName name="Turkey_y">#REF!</definedName>
    <definedName name="Turno">#REF!</definedName>
    <definedName name="TURNOSALV" localSheetId="15" hidden="1">{"'ReceitaLiquidaME'!$AA$25:$AN$32"}</definedName>
    <definedName name="TURNOSALV" hidden="1">{"'ReceitaLiquidaME'!$AA$25:$AN$32"}</definedName>
    <definedName name="TURNOSALV_1" localSheetId="15" hidden="1">{"'ReceitaLiquidaME'!$AA$25:$AN$32"}</definedName>
    <definedName name="TURNOSALV_1" hidden="1">{"'ReceitaLiquidaME'!$AA$25:$AN$32"}</definedName>
    <definedName name="tuyedjsksj" localSheetId="15" hidden="1">{#N/A,#N/A,FALSE,"Plan1";#N/A,#N/A,FALSE,"Plan2"}</definedName>
    <definedName name="tuyedjsksj" hidden="1">{#N/A,#N/A,FALSE,"Plan1";#N/A,#N/A,FALSE,"Plan2"}</definedName>
    <definedName name="Tvam" localSheetId="15" hidden="1">{#N/A,#N/A,FALSE,"Cronograma";#N/A,#N/A,FALSE,"Cronogr. 2"}</definedName>
    <definedName name="Tvam" hidden="1">{#N/A,#N/A,FALSE,"Cronograma";#N/A,#N/A,FALSE,"Cronogr. 2"}</definedName>
    <definedName name="Tvam_1" localSheetId="15" hidden="1">{#N/A,#N/A,FALSE,"Cronograma";#N/A,#N/A,FALSE,"Cronogr. 2"}</definedName>
    <definedName name="Tvam_1" hidden="1">{#N/A,#N/A,FALSE,"Cronograma";#N/A,#N/A,FALSE,"Cronogr. 2"}</definedName>
    <definedName name="tvamo" localSheetId="15"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tvamo"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tvamo_1" localSheetId="15"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tvamo_1"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TVAR" localSheetId="15" hidden="1">{#N/A,#N/A,FALSE,"Cronograma";#N/A,#N/A,FALSE,"Cronogr. 2"}</definedName>
    <definedName name="TVAR" hidden="1">{#N/A,#N/A,FALSE,"Cronograma";#N/A,#N/A,FALSE,"Cronogr. 2"}</definedName>
    <definedName name="TVAR_1" localSheetId="15" hidden="1">{#N/A,#N/A,FALSE,"Cronograma";#N/A,#N/A,FALSE,"Cronogr. 2"}</definedName>
    <definedName name="TVAR_1" hidden="1">{#N/A,#N/A,FALSE,"Cronograma";#N/A,#N/A,FALSE,"Cronogr. 2"}</definedName>
    <definedName name="TVGR">#REF!</definedName>
    <definedName name="TVGRTOT">#REF!</definedName>
    <definedName name="tweqtwer" localSheetId="15" hidden="1">{"AUTONOMO_F_4",#N/A,FALSE,"RE1003"}</definedName>
    <definedName name="tweqtwer" localSheetId="13" hidden="1">{"AUTONOMO_F_4",#N/A,FALSE,"RE1003"}</definedName>
    <definedName name="tweqtwer" hidden="1">{"AUTONOMO_F_4",#N/A,FALSE,"RE1003"}</definedName>
    <definedName name="twoone">#REF!</definedName>
    <definedName name="twozero">#REF!</definedName>
    <definedName name="twwwwww" hidden="1">#REF!</definedName>
    <definedName name="TXREMATI">#REF!</definedName>
    <definedName name="txtBl_spin">#N/A</definedName>
    <definedName name="txtBl_spin_1">#N/A</definedName>
    <definedName name="txtChargeTel">#N/A</definedName>
    <definedName name="txtHem_spin">#N/A</definedName>
    <definedName name="txtHem_spin_1">#N/A</definedName>
    <definedName name="txtIppan_spin">#N/A</definedName>
    <definedName name="txtIppan_spin_1">#N/A</definedName>
    <definedName name="txtKomono_spin">#N/A</definedName>
    <definedName name="txtKomono_spin_1">#N/A</definedName>
    <definedName name="txtNumSheets">#N/A</definedName>
    <definedName name="txtReceDate">#N/A</definedName>
    <definedName name="txtSameProtoNo">#N/A</definedName>
    <definedName name="ty" localSheetId="15" hidden="1">{#N/A,#N/A,FALSE,"Aging Summary";#N/A,#N/A,FALSE,"Ratio Analysis";#N/A,#N/A,FALSE,"Test 120 Day Accts";#N/A,#N/A,FALSE,"Tickmarks"}</definedName>
    <definedName name="ty" localSheetId="13" hidden="1">{#N/A,#N/A,TRUE,"GLOBAL";#N/A,#N/A,TRUE,"RUSTICOS";#N/A,#N/A,TRUE,"INMUEBLES"}</definedName>
    <definedName name="ty" hidden="1">{#N/A,#N/A,FALSE,"Aging Summary";#N/A,#N/A,FALSE,"Ratio Analysis";#N/A,#N/A,FALSE,"Test 120 Day Accts";#N/A,#N/A,FALSE,"Tickmarks"}</definedName>
    <definedName name="TYH" localSheetId="15" hidden="1">{#N/A,#N/A,TRUE,"GLOBAL";#N/A,#N/A,TRUE,"RUSTICOS";#N/A,#N/A,TRUE,"INMUEBLES"}</definedName>
    <definedName name="TYH" hidden="1">{#N/A,#N/A,TRUE,"GLOBAL";#N/A,#N/A,TRUE,"RUSTICOS";#N/A,#N/A,TRUE,"INMUEBLES"}</definedName>
    <definedName name="TYHGFHFHG" localSheetId="15" hidden="1">{#N/A,#N/A,FALSE,"Plan1";#N/A,#N/A,FALSE,"Plan2"}</definedName>
    <definedName name="TYHGFHFHG" hidden="1">{#N/A,#N/A,FALSE,"Plan1";#N/A,#N/A,FALSE,"Plan2"}</definedName>
    <definedName name="tyhthdfghgf"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yhthdfghg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yj" localSheetId="1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tyj"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tyjtykj"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yjtykj"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yjtykj_1"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yjtykj_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yjyj45thtyhr">#N/A</definedName>
    <definedName name="TYKTYIY" hidden="1">#REF!</definedName>
    <definedName name="TYPE" localSheetId="13">#REF!</definedName>
    <definedName name="TYPE">#REF!</definedName>
    <definedName name="Type_List">#REF!</definedName>
    <definedName name="TYPES">#REF!</definedName>
    <definedName name="tyrh" localSheetId="15" hidden="1">{"sch56",#N/A,FALSE,"savings";"sch64",#N/A,FALSE,"savings"}</definedName>
    <definedName name="tyrh" localSheetId="13" hidden="1">{"sch56",#N/A,FALSE,"savings";"sch64",#N/A,FALSE,"savings"}</definedName>
    <definedName name="tyrh" hidden="1">{"sch56",#N/A,FALSE,"savings";"sch64",#N/A,FALSE,"savings"}</definedName>
    <definedName name="tyrtha" localSheetId="15" hidden="1">{#N/A,#N/A,FALSE,"ORIX CSC"}</definedName>
    <definedName name="tyrtha" hidden="1">{#N/A,#N/A,FALSE,"ORIX CSC"}</definedName>
    <definedName name="tyrtrtr" localSheetId="13" hidden="1">{"'RR'!$A$2:$E$81"}</definedName>
    <definedName name="tyrty" localSheetId="15" hidden="1">{"IPO Impact 1",#N/A,FALSE,"IPO Impact 1";"AVM 1",#N/A,FALSE,"IPO Impact 1"}</definedName>
    <definedName name="tyrty" hidden="1">{"IPO Impact 1",#N/A,FALSE,"IPO Impact 1";"AVM 1",#N/A,FALSE,"IPO Impact 1"}</definedName>
    <definedName name="tyrtyr" hidden="1">#REF!</definedName>
    <definedName name="tyt" localSheetId="15" hidden="1">{"orixcsc",#N/A,FALSE,"ORIX CSC";"orixcsc2",#N/A,FALSE,"ORIX CSC"}</definedName>
    <definedName name="tyt" hidden="1">{"orixcsc",#N/A,FALSE,"ORIX CSC";"orixcsc2",#N/A,FALSE,"ORIX CSC"}</definedName>
    <definedName name="tyty" hidden="1">#REF!</definedName>
    <definedName name="tytytgerg" localSheetId="15" hidden="1">{#N/A,#N/A,FALSE,"monthly";#N/A,#N/A,FALSE,"fcst detail"}</definedName>
    <definedName name="tytytgerg" localSheetId="13" hidden="1">{#N/A,#N/A,FALSE,"monthly";#N/A,#N/A,FALSE,"fcst detail"}</definedName>
    <definedName name="tytytgerg" hidden="1">{#N/A,#N/A,FALSE,"monthly";#N/A,#N/A,FALSE,"fcst detail"}</definedName>
    <definedName name="tytytyytyt" hidden="1">#REF!</definedName>
    <definedName name="TYU" localSheetId="15" hidden="1">{"'Quadro'!$A$4:$BG$78"}</definedName>
    <definedName name="TYU" hidden="1">{"'Quadro'!$A$4:$BG$78"}</definedName>
    <definedName name="TYU_1" localSheetId="15" hidden="1">{"'Quadro'!$A$4:$BG$78"}</definedName>
    <definedName name="TYU_1" hidden="1">{"'Quadro'!$A$4:$BG$78"}</definedName>
    <definedName name="TYUTUUUU" hidden="1">#REF!</definedName>
    <definedName name="tyutyudfg" localSheetId="15" hidden="1">{"Intermediate_Calc",#N/A,FALSE,"Sam";"Loan_Deposit_Assump",#N/A,FALSE,"Sam";"Projected_Fin",#N/A,FALSE,"Sam";"Returns",#N/A,FALSE,"Sam"}</definedName>
    <definedName name="tyutyudfg" hidden="1">{"Intermediate_Calc",#N/A,FALSE,"Sam";"Loan_Deposit_Assump",#N/A,FALSE,"Sam";"Projected_Fin",#N/A,FALSE,"Sam";"Returns",#N/A,FALSE,"Sam"}</definedName>
    <definedName name="tyutyut" hidden="1">#REF!</definedName>
    <definedName name="tyuu" hidden="1">#REF!</definedName>
    <definedName name="tyyjymmy" localSheetId="15" hidden="1">{#N/A,#N/A,FALSE,"GERAL";#N/A,#N/A,FALSE,"012-96";#N/A,#N/A,FALSE,"018-96";#N/A,#N/A,FALSE,"027-96";#N/A,#N/A,FALSE,"059-96";#N/A,#N/A,FALSE,"076-96";#N/A,#N/A,FALSE,"019-97";#N/A,#N/A,FALSE,"021-97";#N/A,#N/A,FALSE,"022-97";#N/A,#N/A,FALSE,"028-97"}</definedName>
    <definedName name="tyyjymmy" hidden="1">{#N/A,#N/A,FALSE,"GERAL";#N/A,#N/A,FALSE,"012-96";#N/A,#N/A,FALSE,"018-96";#N/A,#N/A,FALSE,"027-96";#N/A,#N/A,FALSE,"059-96";#N/A,#N/A,FALSE,"076-96";#N/A,#N/A,FALSE,"019-97";#N/A,#N/A,FALSE,"021-97";#N/A,#N/A,FALSE,"022-97";#N/A,#N/A,FALSE,"028-97"}</definedName>
    <definedName name="tyymymy" localSheetId="15" hidden="1">{#N/A,#N/A,FALSE,"GERAL";#N/A,#N/A,FALSE,"012-96";#N/A,#N/A,FALSE,"018-96";#N/A,#N/A,FALSE,"027-96";#N/A,#N/A,FALSE,"059-96";#N/A,#N/A,FALSE,"076-96";#N/A,#N/A,FALSE,"019-97";#N/A,#N/A,FALSE,"021-97";#N/A,#N/A,FALSE,"022-97";#N/A,#N/A,FALSE,"028-97"}</definedName>
    <definedName name="tyymymy" hidden="1">{#N/A,#N/A,FALSE,"GERAL";#N/A,#N/A,FALSE,"012-96";#N/A,#N/A,FALSE,"018-96";#N/A,#N/A,FALSE,"027-96";#N/A,#N/A,FALSE,"059-96";#N/A,#N/A,FALSE,"076-96";#N/A,#N/A,FALSE,"019-97";#N/A,#N/A,FALSE,"021-97";#N/A,#N/A,FALSE,"022-97";#N/A,#N/A,FALSE,"028-97"}</definedName>
    <definedName name="tyyyy" hidden="1">#REF!</definedName>
    <definedName name="T総合計00">#N/A</definedName>
    <definedName name="T総合計01">#N/A</definedName>
    <definedName name="T総合計02">#N/A</definedName>
    <definedName name="T総合計97">#N/A</definedName>
    <definedName name="T総合計98">#N/A</definedName>
    <definedName name="T総合計99">#N/A</definedName>
    <definedName name="u" localSheetId="1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4" localSheetId="15" hidden="1">{#N/A,#N/A,FALSE,"1321";#N/A,#N/A,FALSE,"1324";#N/A,#N/A,FALSE,"1333";#N/A,#N/A,FALSE,"1371"}</definedName>
    <definedName name="U.4" hidden="1">{#N/A,#N/A,FALSE,"1321";#N/A,#N/A,FALSE,"1324";#N/A,#N/A,FALSE,"1333";#N/A,#N/A,FALSE,"1371"}</definedName>
    <definedName name="U_1">#N/A</definedName>
    <definedName name="U_anx2" localSheetId="15" hidden="1">{#N/A,#N/A,FALSE,"CONTRIB.SOCIAL ACUM.";#N/A,#N/A,FALSE,"CONTRIB.SOCIAL";#N/A,#N/A,FALSE,"APUR.LUCRO REAL ACUM.";#N/A,#N/A,FALSE,"APUR.LUCRO REAL";#N/A,#N/A,FALSE,"DEMOST.RESULT ACUM.";#N/A,#N/A,FALSE,"DEMONST.RESULT.";#N/A,#N/A,FALSE,"PASSIVO";#N/A,#N/A,FALSE,"ATIVO"}</definedName>
    <definedName name="U_anx2" hidden="1">{#N/A,#N/A,FALSE,"CONTRIB.SOCIAL ACUM.";#N/A,#N/A,FALSE,"CONTRIB.SOCIAL";#N/A,#N/A,FALSE,"APUR.LUCRO REAL ACUM.";#N/A,#N/A,FALSE,"APUR.LUCRO REAL";#N/A,#N/A,FALSE,"DEMOST.RESULT ACUM.";#N/A,#N/A,FALSE,"DEMONST.RESULT.";#N/A,#N/A,FALSE,"PASSIVO";#N/A,#N/A,FALSE,"ATIVO"}</definedName>
    <definedName name="U142WD">#N/A</definedName>
    <definedName name="U144WD">#N/A</definedName>
    <definedName name="ua" localSheetId="15" hidden="1">{#N/A,#N/A,FALSE,"Approval Form"}</definedName>
    <definedName name="ua" hidden="1">{#N/A,#N/A,FALSE,"Approval Form"}</definedName>
    <definedName name="UAE">#REF!</definedName>
    <definedName name="UAE_x">#REF!</definedName>
    <definedName name="UAE_y">#REF!</definedName>
    <definedName name="uai" localSheetId="15" hidden="1">{#N/A,#N/A,FALSE,"GERAL";#N/A,#N/A,FALSE,"012-96";#N/A,#N/A,FALSE,"018-96";#N/A,#N/A,FALSE,"027-96";#N/A,#N/A,FALSE,"059-96";#N/A,#N/A,FALSE,"076-96";#N/A,#N/A,FALSE,"019-97";#N/A,#N/A,FALSE,"021-97";#N/A,#N/A,FALSE,"022-97";#N/A,#N/A,FALSE,"028-97"}</definedName>
    <definedName name="uai" hidden="1">{#N/A,#N/A,FALSE,"GERAL";#N/A,#N/A,FALSE,"012-96";#N/A,#N/A,FALSE,"018-96";#N/A,#N/A,FALSE,"027-96";#N/A,#N/A,FALSE,"059-96";#N/A,#N/A,FALSE,"076-96";#N/A,#N/A,FALSE,"019-97";#N/A,#N/A,FALSE,"021-97";#N/A,#N/A,FALSE,"022-97";#N/A,#N/A,FALSE,"028-97"}</definedName>
    <definedName name="uateefc">#REF!</definedName>
    <definedName name="UAUBQFQYDQ" hidden="1">#REF!</definedName>
    <definedName name="UBB_UTEJF" localSheetId="15"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uc_fat" localSheetId="13">#REF!</definedName>
    <definedName name="uc_fat">#REF!</definedName>
    <definedName name="UCM_9" localSheetId="15" hidden="1">{"FS`s",#N/A,TRUE,"FS's";"Icome St",#N/A,TRUE,"Income St.";"Balance Sh",#N/A,TRUE,"Balance Sh.";"Gross Margin",#N/A,TRUE,"Gross Margin"}</definedName>
    <definedName name="UCM_9" localSheetId="13" hidden="1">{"FS`s",#N/A,TRUE,"FS's";"Icome St",#N/A,TRUE,"Income St.";"Balance Sh",#N/A,TRUE,"Balance Sh.";"Gross Margin",#N/A,TRUE,"Gross Margin"}</definedName>
    <definedName name="UCM_9" hidden="1">{"FS`s",#N/A,TRUE,"FS's";"Icome St",#N/A,TRUE,"Income St.";"Balance Sh",#N/A,TRUE,"Balance Sh.";"Gross Margin",#N/A,TRUE,"Gross Margin"}</definedName>
    <definedName name="UControle">#REF!</definedName>
    <definedName name="UDBP">#REF!</definedName>
    <definedName name="udhgfhfg" localSheetId="15" hidden="1">{#N/A,#N/A,FALSE,"Plan1";#N/A,#N/A,FALSE,"Plan2"}</definedName>
    <definedName name="udhgfhfg" hidden="1">{#N/A,#N/A,FALSE,"Plan1";#N/A,#N/A,FALSE,"Plan2"}</definedName>
    <definedName name="UDM">#REF!</definedName>
    <definedName name="uds">#N/A</definedName>
    <definedName name="ueiutriuef" localSheetId="15" hidden="1">{#N/A,#N/A,FALSE,"Plan1";#N/A,#N/A,FALSE,"Plan2"}</definedName>
    <definedName name="ueiutriuef" hidden="1">{#N/A,#N/A,FALSE,"Plan1";#N/A,#N/A,FALSE,"Plan2"}</definedName>
    <definedName name="UF" localSheetId="13">#REF!</definedName>
    <definedName name="UF">#REF!</definedName>
    <definedName name="UF0" localSheetId="13">#REF!</definedName>
    <definedName name="UF0">#REF!</definedName>
    <definedName name="UFIR" localSheetId="13">#REF!</definedName>
    <definedName name="UFIR">#REF!</definedName>
    <definedName name="UFIR_CMI">#N/A</definedName>
    <definedName name="UFPrn20030902170221">#N/A</definedName>
    <definedName name="UFPrn20031003084050">#N/A</definedName>
    <definedName name="UFPrn20031102095528">#N/A</definedName>
    <definedName name="UFPrn20031202140915">#N/A</definedName>
    <definedName name="UFPrn20031202201945">#N/A</definedName>
    <definedName name="UFPrn20040112101950">#N/A</definedName>
    <definedName name="UFPrn20040203181809">#N/A</definedName>
    <definedName name="UFPrn20040216175227">#N/A</definedName>
    <definedName name="UFPrn20040306172159">#N/A</definedName>
    <definedName name="UFPrn20041006162754">#N/A</definedName>
    <definedName name="UGCCATDT">#REF!</definedName>
    <definedName name="UGYUGUYG">#REF!</definedName>
    <definedName name="UHE_SA_CARVALHO_ampl_APE">"dados"</definedName>
    <definedName name="UHGSDUS" localSheetId="15" hidden="1">{#N/A,#N/A,FALSE,"Plan1";#N/A,#N/A,FALSE,"Plan2"}</definedName>
    <definedName name="UHGSDUS" hidden="1">{#N/A,#N/A,FALSE,"Plan1";#N/A,#N/A,FALSE,"Plan2"}</definedName>
    <definedName name="uhpiuhpihpiuh">#REF!</definedName>
    <definedName name="uhtr" localSheetId="15" hidden="1">{"SCH15",#N/A,FALSE,"SCH15,16,85,86";"SCH16",#N/A,FALSE,"SCH15,16,85,86";"SCH85",#N/A,FALSE,"SCH15,16,85,86";"SCH86",#N/A,FALSE,"SCH15,16,85,86"}</definedName>
    <definedName name="uhtr" hidden="1">{"SCH15",#N/A,FALSE,"SCH15,16,85,86";"SCH16",#N/A,FALSE,"SCH15,16,85,86";"SCH85",#N/A,FALSE,"SCH15,16,85,86";"SCH86",#N/A,FALSE,"SCH15,16,85,86"}</definedName>
    <definedName name="ui" localSheetId="15" hidden="1">#REF!</definedName>
    <definedName name="ui" localSheetId="13" hidden="1">{#N/A,#N/A,TRUE,"GLOBAL";#N/A,#N/A,TRUE,"RUSTICOS";#N/A,#N/A,TRUE,"INMUEBLES"}</definedName>
    <definedName name="ui" hidden="1">#REF!</definedName>
    <definedName name="UI_1" localSheetId="15" hidden="1">{#N/A,#N/A,FALSE,"GERAL";#N/A,#N/A,FALSE,"012-96";#N/A,#N/A,FALSE,"018-96";#N/A,#N/A,FALSE,"027-96";#N/A,#N/A,FALSE,"059-96";#N/A,#N/A,FALSE,"076-96";#N/A,#N/A,FALSE,"019-97";#N/A,#N/A,FALSE,"021-97";#N/A,#N/A,FALSE,"022-97";#N/A,#N/A,FALSE,"028-97"}</definedName>
    <definedName name="UI_1" hidden="1">{#N/A,#N/A,FALSE,"GERAL";#N/A,#N/A,FALSE,"012-96";#N/A,#N/A,FALSE,"018-96";#N/A,#N/A,FALSE,"027-96";#N/A,#N/A,FALSE,"059-96";#N/A,#N/A,FALSE,"076-96";#N/A,#N/A,FALSE,"019-97";#N/A,#N/A,FALSE,"021-97";#N/A,#N/A,FALSE,"022-97";#N/A,#N/A,FALSE,"028-97"}</definedName>
    <definedName name="UI_2" localSheetId="15" hidden="1">{#N/A,#N/A,FALSE,"GERAL";#N/A,#N/A,FALSE,"012-96";#N/A,#N/A,FALSE,"018-96";#N/A,#N/A,FALSE,"027-96";#N/A,#N/A,FALSE,"059-96";#N/A,#N/A,FALSE,"076-96";#N/A,#N/A,FALSE,"019-97";#N/A,#N/A,FALSE,"021-97";#N/A,#N/A,FALSE,"022-97";#N/A,#N/A,FALSE,"028-97"}</definedName>
    <definedName name="UI_2" hidden="1">{#N/A,#N/A,FALSE,"GERAL";#N/A,#N/A,FALSE,"012-96";#N/A,#N/A,FALSE,"018-96";#N/A,#N/A,FALSE,"027-96";#N/A,#N/A,FALSE,"059-96";#N/A,#N/A,FALSE,"076-96";#N/A,#N/A,FALSE,"019-97";#N/A,#N/A,FALSE,"021-97";#N/A,#N/A,FALSE,"022-97";#N/A,#N/A,FALSE,"028-97"}</definedName>
    <definedName name="UI_3" localSheetId="15" hidden="1">{#N/A,#N/A,FALSE,"GERAL";#N/A,#N/A,FALSE,"012-96";#N/A,#N/A,FALSE,"018-96";#N/A,#N/A,FALSE,"027-96";#N/A,#N/A,FALSE,"059-96";#N/A,#N/A,FALSE,"076-96";#N/A,#N/A,FALSE,"019-97";#N/A,#N/A,FALSE,"021-97";#N/A,#N/A,FALSE,"022-97";#N/A,#N/A,FALSE,"028-97"}</definedName>
    <definedName name="UI_3" hidden="1">{#N/A,#N/A,FALSE,"GERAL";#N/A,#N/A,FALSE,"012-96";#N/A,#N/A,FALSE,"018-96";#N/A,#N/A,FALSE,"027-96";#N/A,#N/A,FALSE,"059-96";#N/A,#N/A,FALSE,"076-96";#N/A,#N/A,FALSE,"019-97";#N/A,#N/A,FALSE,"021-97";#N/A,#N/A,FALSE,"022-97";#N/A,#N/A,FALSE,"028-97"}</definedName>
    <definedName name="UI_4" localSheetId="15" hidden="1">{#N/A,#N/A,FALSE,"GERAL";#N/A,#N/A,FALSE,"012-96";#N/A,#N/A,FALSE,"018-96";#N/A,#N/A,FALSE,"027-96";#N/A,#N/A,FALSE,"059-96";#N/A,#N/A,FALSE,"076-96";#N/A,#N/A,FALSE,"019-97";#N/A,#N/A,FALSE,"021-97";#N/A,#N/A,FALSE,"022-97";#N/A,#N/A,FALSE,"028-97"}</definedName>
    <definedName name="UI_4" hidden="1">{#N/A,#N/A,FALSE,"GERAL";#N/A,#N/A,FALSE,"012-96";#N/A,#N/A,FALSE,"018-96";#N/A,#N/A,FALSE,"027-96";#N/A,#N/A,FALSE,"059-96";#N/A,#N/A,FALSE,"076-96";#N/A,#N/A,FALSE,"019-97";#N/A,#N/A,FALSE,"021-97";#N/A,#N/A,FALSE,"022-97";#N/A,#N/A,FALSE,"028-97"}</definedName>
    <definedName name="UIHWER45R" localSheetId="15" hidden="1">{#N/A,#N/A,FALSE,"Plan1";#N/A,#N/A,FALSE,"Plan2"}</definedName>
    <definedName name="UIHWER45R" hidden="1">{#N/A,#N/A,FALSE,"Plan1";#N/A,#N/A,FALSE,"Plan2"}</definedName>
    <definedName name="UIIIIII" hidden="1">#REF!</definedName>
    <definedName name="uiosderuiu" localSheetId="15" hidden="1">{#N/A,#N/A,FALSE,"Plan1";#N/A,#N/A,FALSE,"Plan2"}</definedName>
    <definedName name="uiosderuiu" hidden="1">{#N/A,#N/A,FALSE,"Plan1";#N/A,#N/A,FALSE,"Plan2"}</definedName>
    <definedName name="UIOTTT" hidden="1">#REF!</definedName>
    <definedName name="uiou" hidden="1">#REF!</definedName>
    <definedName name="UIOULLL" hidden="1">#REF!</definedName>
    <definedName name="UIOURET" localSheetId="15" hidden="1">{#N/A,#N/A,FALSE,"Plan1";#N/A,#N/A,FALSE,"Plan2"}</definedName>
    <definedName name="UIOURET" hidden="1">{#N/A,#N/A,FALSE,"Plan1";#N/A,#N/A,FALSE,"Plan2"}</definedName>
    <definedName name="UIU">#N/A</definedName>
    <definedName name="UIUIUII" hidden="1">#REF!</definedName>
    <definedName name="uiuuum"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iuuum"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iwuer" localSheetId="15" hidden="1">{#N/A,#N/A,FALSE,"Plan1";#N/A,#N/A,FALSE,"Plan2"}</definedName>
    <definedName name="uiwuer" hidden="1">{#N/A,#N/A,FALSE,"Plan1";#N/A,#N/A,FALSE,"Plan2"}</definedName>
    <definedName name="UIYIYYY" hidden="1">#REF!</definedName>
    <definedName name="UJ"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UJ"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ujl">#REF!</definedName>
    <definedName name="ujnm" localSheetId="1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ujnm"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ujty" localSheetId="15" hidden="1">{"SCH49",#N/A,FALSE,"eva"}</definedName>
    <definedName name="ujty" localSheetId="13" hidden="1">{"SCH49",#N/A,FALSE,"eva"}</definedName>
    <definedName name="ujty" hidden="1">{"SCH49",#N/A,FALSE,"eva"}</definedName>
    <definedName name="ujyuiyu" localSheetId="15" hidden="1">{"'RR'!$A$2:$E$81"}</definedName>
    <definedName name="ujyuiyu" hidden="1">{"'RR'!$A$2:$E$81"}</definedName>
    <definedName name="ukdukld" localSheetId="15" hidden="1">{#N/A,#N/A,FALSE,"DOARCNB";#N/A,#N/A,FALSE,"PLCNB";#N/A,#N/A,FALSE,"DRECNB";#N/A,#N/A,FALSE,"BPCNB";#N/A,#N/A,FALSE,"fluxo de caixa"}</definedName>
    <definedName name="ukdukld" hidden="1">{#N/A,#N/A,FALSE,"DOARCNB";#N/A,#N/A,FALSE,"PLCNB";#N/A,#N/A,FALSE,"DRECNB";#N/A,#N/A,FALSE,"BPCNB";#N/A,#N/A,FALSE,"fluxo de caixa"}</definedName>
    <definedName name="UKHDFDSGUDFKD" localSheetId="15" hidden="1">{#N/A,#N/A,FALSE,"Plan1";#N/A,#N/A,FALSE,"Plan2"}</definedName>
    <definedName name="UKHDFDSGUDFKD" hidden="1">{#N/A,#N/A,FALSE,"Plan1";#N/A,#N/A,FALSE,"Plan2"}</definedName>
    <definedName name="Ukraine">#REF!</definedName>
    <definedName name="Ukraine_x">#REF!</definedName>
    <definedName name="Ukraine_y">#REF!</definedName>
    <definedName name="UKYUTO" hidden="1">#REF!</definedName>
    <definedName name="ULMA" localSheetId="15" hidden="1">{"MULTIPLICAÇÃO",#N/A,FALSE,"Obras"}</definedName>
    <definedName name="ULMA" hidden="1">{"MULTIPLICAÇÃO",#N/A,FALSE,"Obras"}</definedName>
    <definedName name="UltLin" localSheetId="13">#REF!</definedName>
    <definedName name="ULTR">#N/A</definedName>
    <definedName name="um" localSheetId="15" hidden="1">{#N/A,#N/A,FALSE,"Cronograma";#N/A,#N/A,FALSE,"Cronogr. 2"}</definedName>
    <definedName name="um" hidden="1">{#N/A,#N/A,FALSE,"Cronograma";#N/A,#N/A,FALSE,"Cronogr. 2"}</definedName>
    <definedName name="um_1" localSheetId="15" hidden="1">{#N/A,#N/A,FALSE,"Cronograma";#N/A,#N/A,FALSE,"Cronogr. 2"}</definedName>
    <definedName name="um_1" hidden="1">{#N/A,#N/A,FALSE,"Cronograma";#N/A,#N/A,FALSE,"Cronogr. 2"}</definedName>
    <definedName name="UMJBCBTAKW" hidden="1">#REF!</definedName>
    <definedName name="un" hidden="1">{"coverall",#N/A,FALSE,"Definitions";"cover1",#N/A,FALSE,"Definitions";"cover2",#N/A,FALSE,"Definitions";"cover3",#N/A,FALSE,"Definitions";"cover4",#N/A,FALSE,"Definitions";"cover5",#N/A,FALSE,"Definitions";"blank",#N/A,FALSE,"Definitions"}</definedName>
    <definedName name="un_ABC">#REF!</definedName>
    <definedName name="UNAGRO">#REF!</definedName>
    <definedName name="UND">#REF!</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BANCO" localSheetId="13">#REF!</definedName>
    <definedName name="UNIBANCO">#REF!</definedName>
    <definedName name="unidade">#REF!</definedName>
    <definedName name="UNIDADE_DE_GERMANO___PLANTA_III">#REF!</definedName>
    <definedName name="UNIDADES">#REF!</definedName>
    <definedName name="UNIFORMANCES10R314C10" hidden="1">#REF!</definedName>
    <definedName name="UNIFORMANCES10R314C12" hidden="1">#REF!</definedName>
    <definedName name="UNIFORMANCES10R314C14" hidden="1">#REF!</definedName>
    <definedName name="UNIFORMANCES10R314C22" hidden="1">#REF!</definedName>
    <definedName name="UNIFORMANCES10R314C24" hidden="1">#REF!</definedName>
    <definedName name="UNIFORMANCES10R314C26" hidden="1">#REF!</definedName>
    <definedName name="UNIFORMANCES10R314C30" hidden="1">#REF!</definedName>
    <definedName name="UNIFORMANCES10R314C4" hidden="1">#REF!</definedName>
    <definedName name="UNIFORMANCES10R314C6" hidden="1">#REF!</definedName>
    <definedName name="UNIFORMANCES10R314C8" hidden="1">#REF!</definedName>
    <definedName name="UNIFORMANCES10R315C10" hidden="1">#REF!</definedName>
    <definedName name="UNIFORMANCES10R315C12" hidden="1">#REF!</definedName>
    <definedName name="UNIFORMANCES10R315C14" hidden="1">#REF!</definedName>
    <definedName name="UNIFORMANCES10R315C22" hidden="1">#REF!</definedName>
    <definedName name="UNIFORMANCES10R315C24" hidden="1">#REF!</definedName>
    <definedName name="UNIFORMANCES10R315C26" hidden="1">#REF!</definedName>
    <definedName name="UNIFORMANCES10R315C30" hidden="1">#REF!</definedName>
    <definedName name="UNIFORMANCES10R315C4" hidden="1">#REF!</definedName>
    <definedName name="UNIFORMANCES10R315C6" hidden="1">#REF!</definedName>
    <definedName name="UNIFORMANCES10R315C8" hidden="1">#REF!</definedName>
    <definedName name="UNIFORMANCES11R7454C10" hidden="1">#REF!</definedName>
    <definedName name="UNIFORMANCES11R7454C12" hidden="1">#REF!</definedName>
    <definedName name="UNIFORMANCES11R7454C14" hidden="1">#REF!</definedName>
    <definedName name="UNIFORMANCES11R7454C31" hidden="1">#REF!</definedName>
    <definedName name="UNIFORMANCES11R7454C39" hidden="1">#REF!</definedName>
    <definedName name="UNIFORMANCES11R7454C4" hidden="1">#REF!</definedName>
    <definedName name="UNIFORMANCES11R7454C40" hidden="1">#REF!</definedName>
    <definedName name="UNIFORMANCES11R7454C41" hidden="1">#REF!</definedName>
    <definedName name="UNIFORMANCES11R7454C42" hidden="1">#REF!</definedName>
    <definedName name="UNIFORMANCES11R7454C44" hidden="1">#REF!</definedName>
    <definedName name="UNIFORMANCES11R7454C6" hidden="1">#REF!</definedName>
    <definedName name="UNIFORMANCES11R7454C8" hidden="1">#REF!</definedName>
    <definedName name="UNIFORMANCES11R7455C10" hidden="1">#REF!</definedName>
    <definedName name="UNIFORMANCES11R7455C12" hidden="1">#REF!</definedName>
    <definedName name="UNIFORMANCES11R7455C14" hidden="1">#REF!</definedName>
    <definedName name="UNIFORMANCES11R7455C31" hidden="1">#REF!</definedName>
    <definedName name="UNIFORMANCES11R7455C39" hidden="1">#REF!</definedName>
    <definedName name="UNIFORMANCES11R7455C4" hidden="1">#REF!</definedName>
    <definedName name="UNIFORMANCES11R7455C40" hidden="1">#REF!</definedName>
    <definedName name="UNIFORMANCES11R7455C41" hidden="1">#REF!</definedName>
    <definedName name="UNIFORMANCES11R7455C42" hidden="1">#REF!</definedName>
    <definedName name="UNIFORMANCES11R7455C44" hidden="1">#REF!</definedName>
    <definedName name="UNIFORMANCES11R7455C6" hidden="1">#REF!</definedName>
    <definedName name="UNIFORMANCES11R7455C8" hidden="1">#REF!</definedName>
    <definedName name="UNIFORMANCES11R7456C10" hidden="1">#REF!</definedName>
    <definedName name="UNIFORMANCES11R7456C12" hidden="1">#REF!</definedName>
    <definedName name="UNIFORMANCES11R7456C14" hidden="1">#REF!</definedName>
    <definedName name="UNIFORMANCES11R7456C31" hidden="1">#REF!</definedName>
    <definedName name="UNIFORMANCES11R7456C39" hidden="1">#REF!</definedName>
    <definedName name="UNIFORMANCES11R7456C4" hidden="1">#REF!</definedName>
    <definedName name="UNIFORMANCES11R7456C40" hidden="1">#REF!</definedName>
    <definedName name="UNIFORMANCES11R7456C41" hidden="1">#REF!</definedName>
    <definedName name="UNIFORMANCES11R7456C42" hidden="1">#REF!</definedName>
    <definedName name="UNIFORMANCES11R7456C44" hidden="1">#REF!</definedName>
    <definedName name="UNIFORMANCES11R7456C6" hidden="1">#REF!</definedName>
    <definedName name="UNIFORMANCES11R7456C8" hidden="1">#REF!</definedName>
    <definedName name="UNIFORMANCES11R7457C10" hidden="1">#REF!</definedName>
    <definedName name="UNIFORMANCES11R7457C12" hidden="1">#REF!</definedName>
    <definedName name="UNIFORMANCES11R7457C14" hidden="1">#REF!</definedName>
    <definedName name="UNIFORMANCES11R7457C31" hidden="1">#REF!</definedName>
    <definedName name="UNIFORMANCES11R7457C39" hidden="1">#REF!</definedName>
    <definedName name="UNIFORMANCES11R7457C4" hidden="1">#REF!</definedName>
    <definedName name="UNIFORMANCES11R7457C40" hidden="1">#REF!</definedName>
    <definedName name="UNIFORMANCES11R7457C41" hidden="1">#REF!</definedName>
    <definedName name="UNIFORMANCES11R7457C42" hidden="1">#REF!</definedName>
    <definedName name="UNIFORMANCES11R7457C44" hidden="1">#REF!</definedName>
    <definedName name="UNIFORMANCES11R7457C6" hidden="1">#REF!</definedName>
    <definedName name="UNIFORMANCES11R7457C8" hidden="1">#REF!</definedName>
    <definedName name="UNIFORMANCES11R7458C10" hidden="1">#REF!</definedName>
    <definedName name="UNIFORMANCES11R7458C12" hidden="1">#REF!</definedName>
    <definedName name="UNIFORMANCES11R7458C14" hidden="1">#REF!</definedName>
    <definedName name="UNIFORMANCES11R7458C31" hidden="1">#REF!</definedName>
    <definedName name="UNIFORMANCES11R7458C39" hidden="1">#REF!</definedName>
    <definedName name="UNIFORMANCES11R7458C4" hidden="1">#REF!</definedName>
    <definedName name="UNIFORMANCES11R7458C40" hidden="1">#REF!</definedName>
    <definedName name="UNIFORMANCES11R7458C41" hidden="1">#REF!</definedName>
    <definedName name="UNIFORMANCES11R7458C42" hidden="1">#REF!</definedName>
    <definedName name="UNIFORMANCES11R7458C44" hidden="1">#REF!</definedName>
    <definedName name="UNIFORMANCES11R7458C6" hidden="1">#REF!</definedName>
    <definedName name="UNIFORMANCES11R7458C8" hidden="1">#REF!</definedName>
    <definedName name="UNIFORMANCES11R7459C10" hidden="1">#REF!</definedName>
    <definedName name="UNIFORMANCES11R7459C12" hidden="1">#REF!</definedName>
    <definedName name="UNIFORMANCES11R7459C14" hidden="1">#REF!</definedName>
    <definedName name="UNIFORMANCES11R7459C31" hidden="1">#REF!</definedName>
    <definedName name="UNIFORMANCES11R7459C39" hidden="1">#REF!</definedName>
    <definedName name="UNIFORMANCES11R7459C4" hidden="1">#REF!</definedName>
    <definedName name="UNIFORMANCES11R7459C40" hidden="1">#REF!</definedName>
    <definedName name="UNIFORMANCES11R7459C41" hidden="1">#REF!</definedName>
    <definedName name="UNIFORMANCES11R7459C42" hidden="1">#REF!</definedName>
    <definedName name="UNIFORMANCES11R7459C44" hidden="1">#REF!</definedName>
    <definedName name="UNIFORMANCES11R7459C6" hidden="1">#REF!</definedName>
    <definedName name="UNIFORMANCES11R7459C8" hidden="1">#REF!</definedName>
    <definedName name="UNIFORMANCES11R7460C10" hidden="1">#REF!</definedName>
    <definedName name="UNIFORMANCES11R7460C12" hidden="1">#REF!</definedName>
    <definedName name="UNIFORMANCES11R7460C14" hidden="1">#REF!</definedName>
    <definedName name="UNIFORMANCES11R7460C31" hidden="1">#REF!</definedName>
    <definedName name="UNIFORMANCES11R7460C39" hidden="1">#REF!</definedName>
    <definedName name="UNIFORMANCES11R7460C4" hidden="1">#REF!</definedName>
    <definedName name="UNIFORMANCES11R7460C40" hidden="1">#REF!</definedName>
    <definedName name="UNIFORMANCES11R7460C41" hidden="1">#REF!</definedName>
    <definedName name="UNIFORMANCES11R7460C42" hidden="1">#REF!</definedName>
    <definedName name="UNIFORMANCES11R7460C44" hidden="1">#REF!</definedName>
    <definedName name="UNIFORMANCES11R7460C6" hidden="1">#REF!</definedName>
    <definedName name="UNIFORMANCES11R7460C8" hidden="1">#REF!</definedName>
    <definedName name="UNIFORMANCES11R7461C10" hidden="1">#REF!</definedName>
    <definedName name="UNIFORMANCES11R7461C12" hidden="1">#REF!</definedName>
    <definedName name="UNIFORMANCES11R7461C14" hidden="1">#REF!</definedName>
    <definedName name="UNIFORMANCES11R7461C31" hidden="1">#REF!</definedName>
    <definedName name="UNIFORMANCES11R7461C39" hidden="1">#REF!</definedName>
    <definedName name="UNIFORMANCES11R7461C4" hidden="1">#REF!</definedName>
    <definedName name="UNIFORMANCES11R7461C40" hidden="1">#REF!</definedName>
    <definedName name="UNIFORMANCES11R7461C41" hidden="1">#REF!</definedName>
    <definedName name="UNIFORMANCES11R7461C42" hidden="1">#REF!</definedName>
    <definedName name="UNIFORMANCES11R7461C44" hidden="1">#REF!</definedName>
    <definedName name="UNIFORMANCES11R7461C6" hidden="1">#REF!</definedName>
    <definedName name="UNIFORMANCES11R7461C8" hidden="1">#REF!</definedName>
    <definedName name="UNIFORMANCES11R7462C10" hidden="1">#REF!</definedName>
    <definedName name="UNIFORMANCES11R7462C12" hidden="1">#REF!</definedName>
    <definedName name="UNIFORMANCES11R7462C14" hidden="1">#REF!</definedName>
    <definedName name="UNIFORMANCES11R7462C31" hidden="1">#REF!</definedName>
    <definedName name="UNIFORMANCES11R7462C39" hidden="1">#REF!</definedName>
    <definedName name="UNIFORMANCES11R7462C4" hidden="1">#REF!</definedName>
    <definedName name="UNIFORMANCES11R7462C40" hidden="1">#REF!</definedName>
    <definedName name="UNIFORMANCES11R7462C41" hidden="1">#REF!</definedName>
    <definedName name="UNIFORMANCES11R7462C42" hidden="1">#REF!</definedName>
    <definedName name="UNIFORMANCES11R7462C44" hidden="1">#REF!</definedName>
    <definedName name="UNIFORMANCES11R7462C6" hidden="1">#REF!</definedName>
    <definedName name="UNIFORMANCES11R7462C8" hidden="1">#REF!</definedName>
    <definedName name="UNIFORMANCES11R7463C10" hidden="1">#REF!</definedName>
    <definedName name="UNIFORMANCES11R7463C12" hidden="1">#REF!</definedName>
    <definedName name="UNIFORMANCES11R7463C14" hidden="1">#REF!</definedName>
    <definedName name="UNIFORMANCES11R7463C31" hidden="1">#REF!</definedName>
    <definedName name="UNIFORMANCES11R7463C39" hidden="1">#REF!</definedName>
    <definedName name="UNIFORMANCES11R7463C4" hidden="1">#REF!</definedName>
    <definedName name="UNIFORMANCES11R7463C40" hidden="1">#REF!</definedName>
    <definedName name="UNIFORMANCES11R7463C41" hidden="1">#REF!</definedName>
    <definedName name="UNIFORMANCES11R7463C42" hidden="1">#REF!</definedName>
    <definedName name="UNIFORMANCES11R7463C44" hidden="1">#REF!</definedName>
    <definedName name="UNIFORMANCES11R7463C6" hidden="1">#REF!</definedName>
    <definedName name="UNIFORMANCES11R7463C8" hidden="1">#REF!</definedName>
    <definedName name="UNIFORMANCES11R7464C10" hidden="1">#REF!</definedName>
    <definedName name="UNIFORMANCES11R7464C12" hidden="1">#REF!</definedName>
    <definedName name="UNIFORMANCES11R7464C14" hidden="1">#REF!</definedName>
    <definedName name="UNIFORMANCES11R7464C31" hidden="1">#REF!</definedName>
    <definedName name="UNIFORMANCES11R7464C39" hidden="1">#REF!</definedName>
    <definedName name="UNIFORMANCES11R7464C4" hidden="1">#REF!</definedName>
    <definedName name="UNIFORMANCES11R7464C40" hidden="1">#REF!</definedName>
    <definedName name="UNIFORMANCES11R7464C41" hidden="1">#REF!</definedName>
    <definedName name="UNIFORMANCES11R7464C42" hidden="1">#REF!</definedName>
    <definedName name="UNIFORMANCES11R7464C44" hidden="1">#REF!</definedName>
    <definedName name="UNIFORMANCES11R7464C6" hidden="1">#REF!</definedName>
    <definedName name="UNIFORMANCES11R7464C8" hidden="1">#REF!</definedName>
    <definedName name="UNIFORMANCES11R7465C10" hidden="1">#REF!</definedName>
    <definedName name="UNIFORMANCES11R7465C12" hidden="1">#REF!</definedName>
    <definedName name="UNIFORMANCES11R7465C14" hidden="1">#REF!</definedName>
    <definedName name="UNIFORMANCES11R7465C31" hidden="1">#REF!</definedName>
    <definedName name="UNIFORMANCES11R7465C39" hidden="1">#REF!</definedName>
    <definedName name="UNIFORMANCES11R7465C4" hidden="1">#REF!</definedName>
    <definedName name="UNIFORMANCES11R7465C40" hidden="1">#REF!</definedName>
    <definedName name="UNIFORMANCES11R7465C41" hidden="1">#REF!</definedName>
    <definedName name="UNIFORMANCES11R7465C42" hidden="1">#REF!</definedName>
    <definedName name="UNIFORMANCES11R7465C44" hidden="1">#REF!</definedName>
    <definedName name="UNIFORMANCES11R7465C6" hidden="1">#REF!</definedName>
    <definedName name="UNIFORMANCES11R7465C8" hidden="1">#REF!</definedName>
    <definedName name="UNIFORMANCES11R7466C10" hidden="1">#REF!</definedName>
    <definedName name="UNIFORMANCES11R7466C12" hidden="1">#REF!</definedName>
    <definedName name="UNIFORMANCES11R7466C14" hidden="1">#REF!</definedName>
    <definedName name="UNIFORMANCES11R7466C31" hidden="1">#REF!</definedName>
    <definedName name="UNIFORMANCES11R7466C39" hidden="1">#REF!</definedName>
    <definedName name="UNIFORMANCES11R7466C4" hidden="1">#REF!</definedName>
    <definedName name="UNIFORMANCES11R7466C40" hidden="1">#REF!</definedName>
    <definedName name="UNIFORMANCES11R7466C41" hidden="1">#REF!</definedName>
    <definedName name="UNIFORMANCES11R7466C42" hidden="1">#REF!</definedName>
    <definedName name="UNIFORMANCES11R7466C44" hidden="1">#REF!</definedName>
    <definedName name="UNIFORMANCES11R7466C6" hidden="1">#REF!</definedName>
    <definedName name="UNIFORMANCES11R7466C8" hidden="1">#REF!</definedName>
    <definedName name="UNIFORMANCES11R7467C10" hidden="1">#REF!</definedName>
    <definedName name="UNIFORMANCES11R7467C12" hidden="1">#REF!</definedName>
    <definedName name="UNIFORMANCES11R7467C14" hidden="1">#REF!</definedName>
    <definedName name="UNIFORMANCES11R7467C31" hidden="1">#REF!</definedName>
    <definedName name="UNIFORMANCES11R7467C39" hidden="1">#REF!</definedName>
    <definedName name="UNIFORMANCES11R7467C4" hidden="1">#REF!</definedName>
    <definedName name="UNIFORMANCES11R7467C40" hidden="1">#REF!</definedName>
    <definedName name="UNIFORMANCES11R7467C41" hidden="1">#REF!</definedName>
    <definedName name="UNIFORMANCES11R7467C42" hidden="1">#REF!</definedName>
    <definedName name="UNIFORMANCES11R7467C44" hidden="1">#REF!</definedName>
    <definedName name="UNIFORMANCES11R7467C6" hidden="1">#REF!</definedName>
    <definedName name="UNIFORMANCES11R7467C8" hidden="1">#REF!</definedName>
    <definedName name="UNIFORMANCES11R7468C10" hidden="1">#REF!</definedName>
    <definedName name="UNIFORMANCES11R7468C12" hidden="1">#REF!</definedName>
    <definedName name="UNIFORMANCES11R7468C14" hidden="1">#REF!</definedName>
    <definedName name="UNIFORMANCES11R7468C31" hidden="1">#REF!</definedName>
    <definedName name="UNIFORMANCES11R7468C39" hidden="1">#REF!</definedName>
    <definedName name="UNIFORMANCES11R7468C4" hidden="1">#REF!</definedName>
    <definedName name="UNIFORMANCES11R7468C40" hidden="1">#REF!</definedName>
    <definedName name="UNIFORMANCES11R7468C41" hidden="1">#REF!</definedName>
    <definedName name="UNIFORMANCES11R7468C42" hidden="1">#REF!</definedName>
    <definedName name="UNIFORMANCES11R7468C44" hidden="1">#REF!</definedName>
    <definedName name="UNIFORMANCES11R7468C6" hidden="1">#REF!</definedName>
    <definedName name="UNIFORMANCES11R7468C8" hidden="1">#REF!</definedName>
    <definedName name="UNIFORMANCES11R7469C10" hidden="1">#REF!</definedName>
    <definedName name="UNIFORMANCES11R7469C12" hidden="1">#REF!</definedName>
    <definedName name="UNIFORMANCES11R7469C14" hidden="1">#REF!</definedName>
    <definedName name="UNIFORMANCES11R7469C31" hidden="1">#REF!</definedName>
    <definedName name="UNIFORMANCES11R7469C39" hidden="1">#REF!</definedName>
    <definedName name="UNIFORMANCES11R7469C4" hidden="1">#REF!</definedName>
    <definedName name="UNIFORMANCES11R7469C40" hidden="1">#REF!</definedName>
    <definedName name="UNIFORMANCES11R7469C41" hidden="1">#REF!</definedName>
    <definedName name="UNIFORMANCES11R7469C42" hidden="1">#REF!</definedName>
    <definedName name="UNIFORMANCES11R7469C44" hidden="1">#REF!</definedName>
    <definedName name="UNIFORMANCES11R7469C6" hidden="1">#REF!</definedName>
    <definedName name="UNIFORMANCES11R7469C8" hidden="1">#REF!</definedName>
    <definedName name="UNIFORMANCES11R7470C10" hidden="1">#REF!</definedName>
    <definedName name="UNIFORMANCES11R7470C12" hidden="1">#REF!</definedName>
    <definedName name="UNIFORMANCES11R7470C14" hidden="1">#REF!</definedName>
    <definedName name="UNIFORMANCES11R7470C31" hidden="1">#REF!</definedName>
    <definedName name="UNIFORMANCES11R7470C39" hidden="1">#REF!</definedName>
    <definedName name="UNIFORMANCES11R7470C4" hidden="1">#REF!</definedName>
    <definedName name="UNIFORMANCES11R7470C40" hidden="1">#REF!</definedName>
    <definedName name="UNIFORMANCES11R7470C41" hidden="1">#REF!</definedName>
    <definedName name="UNIFORMANCES11R7470C42" hidden="1">#REF!</definedName>
    <definedName name="UNIFORMANCES11R7470C44" hidden="1">#REF!</definedName>
    <definedName name="UNIFORMANCES11R7470C6" hidden="1">#REF!</definedName>
    <definedName name="UNIFORMANCES11R7470C8" hidden="1">#REF!</definedName>
    <definedName name="UNIFORMANCES11R7471C10" hidden="1">#REF!</definedName>
    <definedName name="UNIFORMANCES11R7471C12" hidden="1">#REF!</definedName>
    <definedName name="UNIFORMANCES11R7471C14" hidden="1">#REF!</definedName>
    <definedName name="UNIFORMANCES11R7471C31" hidden="1">#REF!</definedName>
    <definedName name="UNIFORMANCES11R7471C39" hidden="1">#REF!</definedName>
    <definedName name="UNIFORMANCES11R7471C4" hidden="1">#REF!</definedName>
    <definedName name="UNIFORMANCES11R7471C40" hidden="1">#REF!</definedName>
    <definedName name="UNIFORMANCES11R7471C41" hidden="1">#REF!</definedName>
    <definedName name="UNIFORMANCES11R7471C42" hidden="1">#REF!</definedName>
    <definedName name="UNIFORMANCES11R7471C44" hidden="1">#REF!</definedName>
    <definedName name="UNIFORMANCES11R7471C6" hidden="1">#REF!</definedName>
    <definedName name="UNIFORMANCES11R7471C8" hidden="1">#REF!</definedName>
    <definedName name="UNIFORMANCES11R7472C10" hidden="1">#REF!</definedName>
    <definedName name="UNIFORMANCES11R7472C12" hidden="1">#REF!</definedName>
    <definedName name="UNIFORMANCES11R7472C14" hidden="1">#REF!</definedName>
    <definedName name="UNIFORMANCES11R7472C31" hidden="1">#REF!</definedName>
    <definedName name="UNIFORMANCES11R7472C39" hidden="1">#REF!</definedName>
    <definedName name="UNIFORMANCES11R7472C4" hidden="1">#REF!</definedName>
    <definedName name="UNIFORMANCES11R7472C40" hidden="1">#REF!</definedName>
    <definedName name="UNIFORMANCES11R7472C41" hidden="1">#REF!</definedName>
    <definedName name="UNIFORMANCES11R7472C42" hidden="1">#REF!</definedName>
    <definedName name="UNIFORMANCES11R7472C44" hidden="1">#REF!</definedName>
    <definedName name="UNIFORMANCES11R7472C6" hidden="1">#REF!</definedName>
    <definedName name="UNIFORMANCES11R7472C8" hidden="1">#REF!</definedName>
    <definedName name="UNIFORMANCES11R7473C10" hidden="1">#REF!</definedName>
    <definedName name="UNIFORMANCES11R7473C12" hidden="1">#REF!</definedName>
    <definedName name="UNIFORMANCES11R7473C14" hidden="1">#REF!</definedName>
    <definedName name="UNIFORMANCES11R7473C31" hidden="1">#REF!</definedName>
    <definedName name="UNIFORMANCES11R7473C39" hidden="1">#REF!</definedName>
    <definedName name="UNIFORMANCES11R7473C4" hidden="1">#REF!</definedName>
    <definedName name="UNIFORMANCES11R7473C40" hidden="1">#REF!</definedName>
    <definedName name="UNIFORMANCES11R7473C41" hidden="1">#REF!</definedName>
    <definedName name="UNIFORMANCES11R7473C42" hidden="1">#REF!</definedName>
    <definedName name="UNIFORMANCES11R7473C44" hidden="1">#REF!</definedName>
    <definedName name="UNIFORMANCES11R7473C6" hidden="1">#REF!</definedName>
    <definedName name="UNIFORMANCES11R7473C8" hidden="1">#REF!</definedName>
    <definedName name="UNIFORMANCES11R7474C10" hidden="1">#REF!</definedName>
    <definedName name="UNIFORMANCES11R7474C12" hidden="1">#REF!</definedName>
    <definedName name="UNIFORMANCES11R7474C14" hidden="1">#REF!</definedName>
    <definedName name="UNIFORMANCES11R7474C31" hidden="1">#REF!</definedName>
    <definedName name="UNIFORMANCES11R7474C39" hidden="1">#REF!</definedName>
    <definedName name="UNIFORMANCES11R7474C4" hidden="1">#REF!</definedName>
    <definedName name="UNIFORMANCES11R7474C40" hidden="1">#REF!</definedName>
    <definedName name="UNIFORMANCES11R7474C41" hidden="1">#REF!</definedName>
    <definedName name="UNIFORMANCES11R7474C42" hidden="1">#REF!</definedName>
    <definedName name="UNIFORMANCES11R7474C44" hidden="1">#REF!</definedName>
    <definedName name="UNIFORMANCES11R7474C6" hidden="1">#REF!</definedName>
    <definedName name="UNIFORMANCES11R7474C8" hidden="1">#REF!</definedName>
    <definedName name="UNIFORMANCES11R7475C10" hidden="1">#REF!</definedName>
    <definedName name="UNIFORMANCES11R7475C12" hidden="1">#REF!</definedName>
    <definedName name="UNIFORMANCES11R7475C14" hidden="1">#REF!</definedName>
    <definedName name="UNIFORMANCES11R7475C31" hidden="1">#REF!</definedName>
    <definedName name="UNIFORMANCES11R7475C39" hidden="1">#REF!</definedName>
    <definedName name="UNIFORMANCES11R7475C4" hidden="1">#REF!</definedName>
    <definedName name="UNIFORMANCES11R7475C40" hidden="1">#REF!</definedName>
    <definedName name="UNIFORMANCES11R7475C41" hidden="1">#REF!</definedName>
    <definedName name="UNIFORMANCES11R7475C42" hidden="1">#REF!</definedName>
    <definedName name="UNIFORMANCES11R7475C44" hidden="1">#REF!</definedName>
    <definedName name="UNIFORMANCES11R7475C6" hidden="1">#REF!</definedName>
    <definedName name="UNIFORMANCES11R7475C8" hidden="1">#REF!</definedName>
    <definedName name="UNIFORMANCES11R7476C10" hidden="1">#REF!</definedName>
    <definedName name="UNIFORMANCES11R7476C12" hidden="1">#REF!</definedName>
    <definedName name="UNIFORMANCES11R7476C14" hidden="1">#REF!</definedName>
    <definedName name="UNIFORMANCES11R7476C31" hidden="1">#REF!</definedName>
    <definedName name="UNIFORMANCES11R7476C39" hidden="1">#REF!</definedName>
    <definedName name="UNIFORMANCES11R7476C4" hidden="1">#REF!</definedName>
    <definedName name="UNIFORMANCES11R7476C40" hidden="1">#REF!</definedName>
    <definedName name="UNIFORMANCES11R7476C41" hidden="1">#REF!</definedName>
    <definedName name="UNIFORMANCES11R7476C42" hidden="1">#REF!</definedName>
    <definedName name="UNIFORMANCES11R7476C44" hidden="1">#REF!</definedName>
    <definedName name="UNIFORMANCES11R7476C6" hidden="1">#REF!</definedName>
    <definedName name="UNIFORMANCES11R7476C8" hidden="1">#REF!</definedName>
    <definedName name="UNIFORMANCES11R7477C10" hidden="1">#REF!</definedName>
    <definedName name="UNIFORMANCES11R7477C12" hidden="1">#REF!</definedName>
    <definedName name="UNIFORMANCES11R7477C14" hidden="1">#REF!</definedName>
    <definedName name="UNIFORMANCES11R7477C31" hidden="1">#REF!</definedName>
    <definedName name="UNIFORMANCES11R7477C39" hidden="1">#REF!</definedName>
    <definedName name="UNIFORMANCES11R7477C4" hidden="1">#REF!</definedName>
    <definedName name="UNIFORMANCES11R7477C40" hidden="1">#REF!</definedName>
    <definedName name="UNIFORMANCES11R7477C41" hidden="1">#REF!</definedName>
    <definedName name="UNIFORMANCES11R7477C42" hidden="1">#REF!</definedName>
    <definedName name="UNIFORMANCES11R7477C44" hidden="1">#REF!</definedName>
    <definedName name="UNIFORMANCES11R7477C6" hidden="1">#REF!</definedName>
    <definedName name="UNIFORMANCES11R7477C8" hidden="1">#REF!</definedName>
    <definedName name="UNIFORMANCES11R7478C10" hidden="1">#REF!</definedName>
    <definedName name="UNIFORMANCES11R7478C12" hidden="1">#REF!</definedName>
    <definedName name="UNIFORMANCES11R7478C14" hidden="1">#REF!</definedName>
    <definedName name="UNIFORMANCES11R7478C31" hidden="1">#REF!</definedName>
    <definedName name="UNIFORMANCES11R7478C39" hidden="1">#REF!</definedName>
    <definedName name="UNIFORMANCES11R7478C4" hidden="1">#REF!</definedName>
    <definedName name="UNIFORMANCES11R7478C40" hidden="1">#REF!</definedName>
    <definedName name="UNIFORMANCES11R7478C41" hidden="1">#REF!</definedName>
    <definedName name="UNIFORMANCES11R7478C42" hidden="1">#REF!</definedName>
    <definedName name="UNIFORMANCES11R7478C44" hidden="1">#REF!</definedName>
    <definedName name="UNIFORMANCES11R7478C6" hidden="1">#REF!</definedName>
    <definedName name="UNIFORMANCES11R7478C8" hidden="1">#REF!</definedName>
    <definedName name="UNIFORMANCES12R314C108" hidden="1">#REF!</definedName>
    <definedName name="UNIFORMANCES12R315C108" hidden="1">#REF!</definedName>
    <definedName name="UNIFORMANCES13R189C205" hidden="1">#REF!</definedName>
    <definedName name="UNIFORMANCES13R199C204" hidden="1">#REF!</definedName>
    <definedName name="UNIFORMANCES13R199C205" hidden="1">#REF!</definedName>
    <definedName name="UNIFORMANCES13R200C204" hidden="1">#REF!</definedName>
    <definedName name="UNIFORMANCES13R200C205" hidden="1">#REF!</definedName>
    <definedName name="UNIFORMANCES13R304C16" hidden="1">#REF!</definedName>
    <definedName name="UNIFORMANCES13R305C103" hidden="1">#REF!</definedName>
    <definedName name="UNIFORMANCES13R313C204" hidden="1">#REF!</definedName>
    <definedName name="UNIFORMANCES13R313C205" hidden="1">#REF!</definedName>
    <definedName name="UNIFORMANCES13R313C206" hidden="1">#REF!</definedName>
    <definedName name="UNIFORMANCES13R313C53" hidden="1">#REF!</definedName>
    <definedName name="UNIFORMANCES13R314C106" hidden="1">#REF!</definedName>
    <definedName name="UNIFORMANCES13R314C109" hidden="1">#REF!</definedName>
    <definedName name="UNIFORMANCES13R314C113" hidden="1">#REF!</definedName>
    <definedName name="UNIFORMANCES13R314C116" hidden="1">#REF!</definedName>
    <definedName name="UNIFORMANCES13R314C119" hidden="1">#REF!</definedName>
    <definedName name="UNIFORMANCES13R314C140" hidden="1">#REF!</definedName>
    <definedName name="UNIFORMANCES13R314C143" hidden="1">#REF!</definedName>
    <definedName name="UNIFORMANCES13R314C149" hidden="1">#REF!</definedName>
    <definedName name="UNIFORMANCES13R314C152" hidden="1">#REF!</definedName>
    <definedName name="UNIFORMANCES13R314C159" hidden="1">#REF!</definedName>
    <definedName name="UNIFORMANCES13R314C163" hidden="1">#REF!</definedName>
    <definedName name="UNIFORMANCES13R314C167" hidden="1">#REF!</definedName>
    <definedName name="UNIFORMANCES13R314C176" hidden="1">#REF!</definedName>
    <definedName name="UNIFORMANCES13R314C180" hidden="1">#REF!</definedName>
    <definedName name="UNIFORMANCES13R314C38" hidden="1">#REF!</definedName>
    <definedName name="UNIFORMANCES13R314C53" hidden="1">#REF!</definedName>
    <definedName name="UNIFORMANCES13R314C72" hidden="1">#REF!</definedName>
    <definedName name="UNIFORMANCES13R315C106" hidden="1">#REF!</definedName>
    <definedName name="UNIFORMANCES13R315C109" hidden="1">#REF!</definedName>
    <definedName name="UNIFORMANCES13R315C113" hidden="1">#REF!</definedName>
    <definedName name="UNIFORMANCES13R315C116" hidden="1">#REF!</definedName>
    <definedName name="UNIFORMANCES13R315C119" hidden="1">#REF!</definedName>
    <definedName name="UNIFORMANCES13R315C140" hidden="1">#REF!</definedName>
    <definedName name="UNIFORMANCES13R315C143" hidden="1">#REF!</definedName>
    <definedName name="UNIFORMANCES13R315C149" hidden="1">#REF!</definedName>
    <definedName name="UNIFORMANCES13R315C152" hidden="1">#REF!</definedName>
    <definedName name="UNIFORMANCES13R315C159" hidden="1">#REF!</definedName>
    <definedName name="UNIFORMANCES13R315C163" hidden="1">#REF!</definedName>
    <definedName name="UNIFORMANCES13R315C167" hidden="1">#REF!</definedName>
    <definedName name="UNIFORMANCES13R315C176" hidden="1">#REF!</definedName>
    <definedName name="UNIFORMANCES13R315C180" hidden="1">#REF!</definedName>
    <definedName name="UNIFORMANCES13R315C72" hidden="1">#REF!</definedName>
    <definedName name="UNIFORMANCES13R96C140" hidden="1">#REF!</definedName>
    <definedName name="UNIFORMANCES23R118C47" hidden="1">#REF!</definedName>
    <definedName name="UNIFORMANCES23R122C33" hidden="1">#REF!</definedName>
    <definedName name="UNIFORMANCES23R122C34" hidden="1">#REF!</definedName>
    <definedName name="UNIFORMANCES23R206C16" hidden="1">#REF!</definedName>
    <definedName name="UNIFORMANCES23R232C30" hidden="1">#REF!</definedName>
    <definedName name="UNIFORMANCES23R232C31" hidden="1">#REF!</definedName>
    <definedName name="UNIFORMANCES23R251C47" hidden="1">#REF!</definedName>
    <definedName name="UNIFORMANCES23R304C36" hidden="1">#REF!</definedName>
    <definedName name="UNIFORMANCES23R304C37" hidden="1">#REF!</definedName>
    <definedName name="UNIFORMANCES23R306C39" hidden="1">#REF!</definedName>
    <definedName name="UNIFORMANCES23R306C40" hidden="1">#REF!</definedName>
    <definedName name="UNIFORMANCES23R309C36" hidden="1">#REF!</definedName>
    <definedName name="UNIFORMANCES23R309C37" hidden="1">#REF!</definedName>
    <definedName name="UNIFORMANCES23R317C24" hidden="1">#REF!</definedName>
    <definedName name="UNIFORMANCES23R317C25" hidden="1">#REF!</definedName>
    <definedName name="UNIFORMANCES23R317C26" hidden="1">#REF!</definedName>
    <definedName name="UNIFORMANCES23R318C12" hidden="1">#REF!</definedName>
    <definedName name="UNIFORMANCES23R318C13" hidden="1">#REF!</definedName>
    <definedName name="UNIFORMANCES23R318C14" hidden="1">#REF!</definedName>
    <definedName name="UNIFORMANCES23R318C15" hidden="1">#REF!</definedName>
    <definedName name="UNIFORMANCES23R318C16" hidden="1">#REF!</definedName>
    <definedName name="UNIFORMANCES23R318C24" hidden="1">#REF!</definedName>
    <definedName name="UNIFORMANCES23R318C25" hidden="1">#REF!</definedName>
    <definedName name="UNIFORMANCES23R318C26" hidden="1">#REF!</definedName>
    <definedName name="UNIFORMANCES23R318C33" hidden="1">#REF!</definedName>
    <definedName name="UNIFORMANCES23R318C34" hidden="1">#REF!</definedName>
    <definedName name="UNIFORMANCES23R318C39" hidden="1">#REF!</definedName>
    <definedName name="UNIFORMANCES23R318C40" hidden="1">#REF!</definedName>
    <definedName name="UNIFORMANCES8R315C76" hidden="1">#REF!</definedName>
    <definedName name="UNIFORMANCES8R315C80" hidden="1">#REF!</definedName>
    <definedName name="UNIFORMANCES8R315C82" hidden="1">#REF!</definedName>
    <definedName name="UNIFORMANCES8R315C86" hidden="1">#REF!</definedName>
    <definedName name="UNIFORMANCES8R315C87" hidden="1">#REF!</definedName>
    <definedName name="UNIFORMANCES8R315C88" hidden="1">#REF!</definedName>
    <definedName name="UNIFORMANCES8R315C89" hidden="1">#REF!</definedName>
    <definedName name="UNIFORMANCES8R315C90" hidden="1">#REF!</definedName>
    <definedName name="UNIFORMANCES9R314C27" hidden="1">#REF!</definedName>
    <definedName name="UNIFORMANCES9R315C27" hidden="1">#REF!</definedName>
    <definedName name="unit" localSheetId="15" hidden="1">{#N/A,#N/A,FALSE,"GERAL";#N/A,#N/A,FALSE,"012-96";#N/A,#N/A,FALSE,"018-96";#N/A,#N/A,FALSE,"027-96";#N/A,#N/A,FALSE,"059-96";#N/A,#N/A,FALSE,"076-96";#N/A,#N/A,FALSE,"019-97";#N/A,#N/A,FALSE,"021-97";#N/A,#N/A,FALSE,"022-97";#N/A,#N/A,FALSE,"028-97"}</definedName>
    <definedName name="unit" hidden="1">{#N/A,#N/A,FALSE,"GERAL";#N/A,#N/A,FALSE,"012-96";#N/A,#N/A,FALSE,"018-96";#N/A,#N/A,FALSE,"027-96";#N/A,#N/A,FALSE,"059-96";#N/A,#N/A,FALSE,"076-96";#N/A,#N/A,FALSE,"019-97";#N/A,#N/A,FALSE,"021-97";#N/A,#N/A,FALSE,"022-97";#N/A,#N/A,FALSE,"028-97"}</definedName>
    <definedName name="unit_case" localSheetId="13">#REF!</definedName>
    <definedName name="Units">#REF!</definedName>
    <definedName name="uol" localSheetId="15" hidden="1">{#N/A,#N/A,TRUE,"K2 e MEIA";#N/A,#N/A,TRUE,"K3";#N/A,#N/A,TRUE,"K4";#N/A,#N/A,TRUE,"PERFIL U";#N/A,#N/A,TRUE,"BCHA"}</definedName>
    <definedName name="uol" hidden="1">{#N/A,#N/A,TRUE,"K2 e MEIA";#N/A,#N/A,TRUE,"K3";#N/A,#N/A,TRUE,"K4";#N/A,#N/A,TRUE,"PERFIL U";#N/A,#N/A,TRUE,"BCHA"}</definedName>
    <definedName name="uoluyk" localSheetId="15" hidden="1">{#N/A,#N/A,TRUE,"indice";#N/A,#N/A,TRUE,"indicadores";#N/A,#N/A,TRUE,"comentarios"}</definedName>
    <definedName name="uoluyk" hidden="1">{#N/A,#N/A,TRUE,"indice";#N/A,#N/A,TRUE,"indicadores";#N/A,#N/A,TRUE,"comentarios"}</definedName>
    <definedName name="uoluyk_1" localSheetId="15" hidden="1">{#N/A,#N/A,TRUE,"indice";#N/A,#N/A,TRUE,"indicadores";#N/A,#N/A,TRUE,"comentarios"}</definedName>
    <definedName name="uoluyk_1" hidden="1">{#N/A,#N/A,TRUE,"indice";#N/A,#N/A,TRUE,"indicadores";#N/A,#N/A,TRUE,"comentarios"}</definedName>
    <definedName name="UOP___TECNOLOGIA" localSheetId="13">#REF!</definedName>
    <definedName name="uoya" localSheetId="15" hidden="1">{"'RR'!$A$2:$E$81"}</definedName>
    <definedName name="uoya" hidden="1">{"'RR'!$A$2:$E$81"}</definedName>
    <definedName name="UpButton">#N/A</definedName>
    <definedName name="UPGN" localSheetId="13">#REF!</definedName>
    <definedName name="Upvc_2001">#REF!</definedName>
    <definedName name="UPVC_99">#REF!</definedName>
    <definedName name="URJRJRJU">#REF!</definedName>
    <definedName name="Uruguay">#REF!</definedName>
    <definedName name="Uruguay_x">#REF!</definedName>
    <definedName name="Uruguay_y">#REF!</definedName>
    <definedName name="URV">#N/A</definedName>
    <definedName name="uryrtyt" localSheetId="15" hidden="1">{#N/A,#N/A,FALSE,"Plan1";#N/A,#N/A,FALSE,"Plan2"}</definedName>
    <definedName name="uryrtyt" hidden="1">{#N/A,#N/A,FALSE,"Plan1";#N/A,#N/A,FALSE,"Plan2"}</definedName>
    <definedName name="us" localSheetId="13" hidden="1">#REF!</definedName>
    <definedName name="us" hidden="1">#REF!</definedName>
    <definedName name="US__01">#REF!</definedName>
    <definedName name="US__02">#REF!</definedName>
    <definedName name="US__03">#REF!</definedName>
    <definedName name="US__04">#REF!</definedName>
    <definedName name="US__05">#REF!</definedName>
    <definedName name="US__06">#REF!</definedName>
    <definedName name="US__07">#REF!</definedName>
    <definedName name="US__08">#REF!</definedName>
    <definedName name="US__09">#REF!</definedName>
    <definedName name="US__10">#REF!</definedName>
    <definedName name="US__11">#REF!</definedName>
    <definedName name="US__12">#REF!</definedName>
    <definedName name="US_DEZ">#REF!</definedName>
    <definedName name="US_JUNHO" localSheetId="15" hidden="1">{#N/A,#N/A,FALSE,"Graficos    ( 9 )"}</definedName>
    <definedName name="US_JUNHO" localSheetId="13" hidden="1">{#N/A,#N/A,FALSE,"Graficos    ( 9 )"}</definedName>
    <definedName name="US_JUNHO" hidden="1">{#N/A,#N/A,FALSE,"Graficos    ( 9 )"}</definedName>
    <definedName name="US_JUNHO1" localSheetId="15" hidden="1">{#N/A,#N/A,FALSE,"Graficos    ( 9 )"}</definedName>
    <definedName name="US_JUNHO1" localSheetId="13" hidden="1">{#N/A,#N/A,FALSE,"Graficos    ( 9 )"}</definedName>
    <definedName name="US_JUNHO1" hidden="1">{#N/A,#N/A,FALSE,"Graficos    ( 9 )"}</definedName>
    <definedName name="US_JUNHO1000" localSheetId="15" hidden="1">{#N/A,#N/A,FALSE,"Graficos    ( 9 )"}</definedName>
    <definedName name="US_JUNHO1000" localSheetId="13" hidden="1">{#N/A,#N/A,FALSE,"Graficos    ( 9 )"}</definedName>
    <definedName name="US_JUNHO1000" hidden="1">{#N/A,#N/A,FALSE,"Graficos    ( 9 )"}</definedName>
    <definedName name="US_JUNHO2" localSheetId="15" hidden="1">{#N/A,#N/A,FALSE,"Graficos    ( 9 )"}</definedName>
    <definedName name="US_JUNHO2" localSheetId="13" hidden="1">{#N/A,#N/A,FALSE,"Graficos    ( 9 )"}</definedName>
    <definedName name="US_JUNHO2" hidden="1">{#N/A,#N/A,FALSE,"Graficos    ( 9 )"}</definedName>
    <definedName name="US_JUNHO2000" localSheetId="15" hidden="1">{#N/A,#N/A,FALSE,"Graficos    ( 9 )"}</definedName>
    <definedName name="US_JUNHO2000" localSheetId="13" hidden="1">{#N/A,#N/A,FALSE,"Graficos    ( 9 )"}</definedName>
    <definedName name="US_JUNHO2000" hidden="1">{#N/A,#N/A,FALSE,"Graficos    ( 9 )"}</definedName>
    <definedName name="US_JUNHO222" localSheetId="15" hidden="1">{#N/A,#N/A,FALSE,"Graficos    ( 9 )"}</definedName>
    <definedName name="US_JUNHO222" localSheetId="13" hidden="1">{#N/A,#N/A,FALSE,"Graficos    ( 9 )"}</definedName>
    <definedName name="US_JUNHO222" hidden="1">{#N/A,#N/A,FALSE,"Graficos    ( 9 )"}</definedName>
    <definedName name="us00" localSheetId="13">#REF!</definedName>
    <definedName name="us99dez" localSheetId="13">#REF!</definedName>
    <definedName name="us99dez">#REF!</definedName>
    <definedName name="us99med" localSheetId="13">#REF!</definedName>
    <definedName name="us99med">#REF!</definedName>
    <definedName name="USA">#REF!</definedName>
    <definedName name="USA_1">#N/A</definedName>
    <definedName name="usbs" localSheetId="15" hidden="1">{#N/A,#N/A,TRUE,"Total Allocation";#N/A,#N/A,TRUE,"Capital Software";#N/A,#N/A,TRUE,"Misc";#N/A,#N/A,TRUE,"NAOG"}</definedName>
    <definedName name="usbs" localSheetId="13" hidden="1">{#N/A,#N/A,TRUE,"Total Allocation";#N/A,#N/A,TRUE,"Capital Software";#N/A,#N/A,TRUE,"Misc";#N/A,#N/A,TRUE,"NAOG"}</definedName>
    <definedName name="usbs" hidden="1">{#N/A,#N/A,TRUE,"Total Allocation";#N/A,#N/A,TRUE,"Capital Software";#N/A,#N/A,TRUE,"Misc";#N/A,#N/A,TRUE,"NAOG"}</definedName>
    <definedName name="USD" localSheetId="13">#REF!</definedName>
    <definedName name="USD">#REF!</definedName>
    <definedName name="USD0" localSheetId="13">#REF!</definedName>
    <definedName name="USD0">#REF!</definedName>
    <definedName name="usiminas" localSheetId="15" hidden="1">{#N/A,#N/A,FALSE,"GERAL";#N/A,#N/A,FALSE,"012-96";#N/A,#N/A,FALSE,"018-96";#N/A,#N/A,FALSE,"027-96";#N/A,#N/A,FALSE,"059-96";#N/A,#N/A,FALSE,"076-96";#N/A,#N/A,FALSE,"019-97";#N/A,#N/A,FALSE,"021-97";#N/A,#N/A,FALSE,"022-97";#N/A,#N/A,FALSE,"028-97"}</definedName>
    <definedName name="usiminas" hidden="1">{#N/A,#N/A,FALSE,"GERAL";#N/A,#N/A,FALSE,"012-96";#N/A,#N/A,FALSE,"018-96";#N/A,#N/A,FALSE,"027-96";#N/A,#N/A,FALSE,"059-96";#N/A,#N/A,FALSE,"076-96";#N/A,#N/A,FALSE,"019-97";#N/A,#N/A,FALSE,"021-97";#N/A,#N/A,FALSE,"022-97";#N/A,#N/A,FALSE,"028-97"}</definedName>
    <definedName name="usmeddez">#REF!</definedName>
    <definedName name="USMTeste2" localSheetId="13" hidden="1">{"'RATEIO RECEITA BRUTA'!$B$77:$C$106"}</definedName>
    <definedName name="USMTeste3" localSheetId="13" hidden="1">{"'RATEIO RECEITA BRUTA'!$B$77:$C$106"}</definedName>
    <definedName name="USOS_FEV">#REF!</definedName>
    <definedName name="USSDUN">#N/A</definedName>
    <definedName name="usssssss" hidden="1">#REF!</definedName>
    <definedName name="ussssssssssh" hidden="1">#REF!</definedName>
    <definedName name="uswitch">#REF!</definedName>
    <definedName name="UT">#N/A</definedName>
    <definedName name="UTE" localSheetId="13">#REF!</definedName>
    <definedName name="UTENF" localSheetId="13">#REF!</definedName>
    <definedName name="UTENF">#REF!</definedName>
    <definedName name="utfkufjklgfkjfj" localSheetId="13">#REF!</definedName>
    <definedName name="utfkufjklgfkjfj">#REF!</definedName>
    <definedName name="Utilaguaprod">#REF!</definedName>
    <definedName name="Utilsistemas">#REF!</definedName>
    <definedName name="Utlidades2">#REF!</definedName>
    <definedName name="utr6du" localSheetId="15"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utr6du"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utyiyuiyi" hidden="1">#REF!</definedName>
    <definedName name="utyut" localSheetId="15" hidden="1">{"PF Income Statement 97 Life",#N/A,FALSE,"PF Income Statement"}</definedName>
    <definedName name="utyut" hidden="1">{"PF Income Statement 97 Life",#N/A,FALSE,"PF Income Statement"}</definedName>
    <definedName name="utyutyuuy" hidden="1">#REF!</definedName>
    <definedName name="uu" localSheetId="13" hidden="1">{"'REL CUSTODIF'!$B$1:$H$72"}</definedName>
    <definedName name="UU_1">#N/A</definedName>
    <definedName name="uut" localSheetId="1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uu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Uuu" localSheetId="15" hidden="1">{"PARTE1",#N/A,FALSE,"Plan1"}</definedName>
    <definedName name="Uuu" localSheetId="13" hidden="1">{"PARTE1",#N/A,FALSE,"Plan1"}</definedName>
    <definedName name="Uuu" hidden="1">{"PARTE1",#N/A,FALSE,"Plan1"}</definedName>
    <definedName name="Uuuu" localSheetId="15" hidden="1">{"PARTE1",#N/A,FALSE,"Plan1"}</definedName>
    <definedName name="uuuu" localSheetId="13" hidden="1">{#N/A,#N/A,FALSE,"PRÉVIA FECH";#N/A,#N/A,FALSE,"PIS";#N/A,#N/A,FALSE,"Estimado-1";#N/A,#N/A,FALSE,"C.S.FISCAL";#N/A,#N/A,FALSE,"L.L.FISCAL";#N/A,#N/A,FALSE,"C.Social";#N/A,#N/A,FALSE,"LALUR"}</definedName>
    <definedName name="uuuu" hidden="1">{#N/A,#N/A,FALSE,"PRÉVIA FECH";#N/A,#N/A,FALSE,"PIS";#N/A,#N/A,FALSE,"Estimado-1";#N/A,#N/A,FALSE,"C.S.FISCAL";#N/A,#N/A,FALSE,"L.L.FISCAL";#N/A,#N/A,FALSE,"C.Social";#N/A,#N/A,FALSE,"LALUR"}</definedName>
    <definedName name="uuuuu" localSheetId="13">#REF!</definedName>
    <definedName name="uuuuu">#REF!</definedName>
    <definedName name="UUUUUU"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U" localSheetId="15" hidden="1">{#N/A,#N/A,FALSE,"GERAL";#N/A,#N/A,FALSE,"012-96";#N/A,#N/A,FALSE,"018-96";#N/A,#N/A,FALSE,"027-96";#N/A,#N/A,FALSE,"059-96";#N/A,#N/A,FALSE,"076-96";#N/A,#N/A,FALSE,"019-97";#N/A,#N/A,FALSE,"021-97";#N/A,#N/A,FALSE,"022-97";#N/A,#N/A,FALSE,"028-97"}</definedName>
    <definedName name="UUUUUUU" hidden="1">{#N/A,#N/A,FALSE,"GERAL";#N/A,#N/A,FALSE,"012-96";#N/A,#N/A,FALSE,"018-96";#N/A,#N/A,FALSE,"027-96";#N/A,#N/A,FALSE,"059-96";#N/A,#N/A,FALSE,"076-96";#N/A,#N/A,FALSE,"019-97";#N/A,#N/A,FALSE,"021-97";#N/A,#N/A,FALSE,"022-97";#N/A,#N/A,FALSE,"028-97"}</definedName>
    <definedName name="uuuuuuuuuuuussss" localSheetId="15" hidden="1">{#N/A,#N/A,FALSE,"ACODECAM"}</definedName>
    <definedName name="uuuuuuuuuuuussss" hidden="1">{#N/A,#N/A,FALSE,"ACODECAM"}</definedName>
    <definedName name="uuuuuuuuuuuuuuuuuuu" hidden="1">#REF!</definedName>
    <definedName name="UVGCACQKSD" hidden="1">#REF!</definedName>
    <definedName name="uwiepr" localSheetId="15" hidden="1">{#N/A,#N/A,FALSE,"Aging Summary";#N/A,#N/A,FALSE,"Ratio Analysis";#N/A,#N/A,FALSE,"Test 120 Day Accts";#N/A,#N/A,FALSE,"Tickmarks"}</definedName>
    <definedName name="uwiepr" hidden="1">{#N/A,#N/A,FALSE,"Aging Summary";#N/A,#N/A,FALSE,"Ratio Analysis";#N/A,#N/A,FALSE,"Test 120 Day Accts";#N/A,#N/A,FALSE,"Tickmarks"}</definedName>
    <definedName name="uy" localSheetId="15" hidden="1">{#N/A,#N/A,FALSE,"Approval Form";#N/A,#N/A,FALSE,"Renewal";#N/A,#N/A,FALSE,"Cosmos Report"}</definedName>
    <definedName name="uy" hidden="1">{#N/A,#N/A,FALSE,"Approval Form";#N/A,#N/A,FALSE,"Renewal";#N/A,#N/A,FALSE,"Cosmos Report"}</definedName>
    <definedName name="uya" localSheetId="15" hidden="1">{#N/A,#N/A,FALSE,"Approval Form";#N/A,#N/A,FALSE,"Renewal";#N/A,#N/A,FALSE,"Cosmos Report"}</definedName>
    <definedName name="uya" hidden="1">{#N/A,#N/A,FALSE,"Approval Form";#N/A,#N/A,FALSE,"Renewal";#N/A,#N/A,FALSE,"Cosmos Report"}</definedName>
    <definedName name="UYGYUGYG">#REF!</definedName>
    <definedName name="UYIIII" hidden="1">#REF!</definedName>
    <definedName name="uyt" hidden="1">#REF!</definedName>
    <definedName name="uyttrjj" hidden="1">#REF!</definedName>
    <definedName name="uytu" localSheetId="15" hidden="1">{"Intermediate Calc.",#N/A,FALSE,"Merger Plan";"Merger Inputs",#N/A,FALSE,"Merger Plan";"PF Analysis",#N/A,FALSE,"Merger Plan"}</definedName>
    <definedName name="uytu" hidden="1">{"Intermediate Calc.",#N/A,FALSE,"Merger Plan";"Merger Inputs",#N/A,FALSE,"Merger Plan";"PF Analysis",#N/A,FALSE,"Merger Plan"}</definedName>
    <definedName name="uytut" localSheetId="15" hidden="1">{"IPO Impact 2",#N/A,FALSE,"IPO Impact 2";"AVM 2",#N/A,FALSE,"IPO Impact 2"}</definedName>
    <definedName name="uytut" hidden="1">{"IPO Impact 2",#N/A,FALSE,"IPO Impact 2";"AVM 2",#N/A,FALSE,"IPO Impact 2"}</definedName>
    <definedName name="uyuty" localSheetId="15" hidden="1">{"test2",#N/A,TRUE,"Prices"}</definedName>
    <definedName name="uyuty" hidden="1">{"test2",#N/A,TRUE,"Prices"}</definedName>
    <definedName name="uyuye" localSheetId="15" hidden="1">{#N/A,#N/A,FALSE,"GERAL";#N/A,#N/A,FALSE,"012-96";#N/A,#N/A,FALSE,"018-96";#N/A,#N/A,FALSE,"027-96";#N/A,#N/A,FALSE,"059-96";#N/A,#N/A,FALSE,"076-96";#N/A,#N/A,FALSE,"019-97";#N/A,#N/A,FALSE,"021-97";#N/A,#N/A,FALSE,"022-97";#N/A,#N/A,FALSE,"028-97"}</definedName>
    <definedName name="uyuye" hidden="1">{#N/A,#N/A,FALSE,"GERAL";#N/A,#N/A,FALSE,"012-96";#N/A,#N/A,FALSE,"018-96";#N/A,#N/A,FALSE,"027-96";#N/A,#N/A,FALSE,"059-96";#N/A,#N/A,FALSE,"076-96";#N/A,#N/A,FALSE,"019-97";#N/A,#N/A,FALSE,"021-97";#N/A,#N/A,FALSE,"022-97";#N/A,#N/A,FALSE,"028-97"}</definedName>
    <definedName name="uyyyyyy" hidden="1">#REF!</definedName>
    <definedName name="uyyyyyyy" hidden="1">#REF!</definedName>
    <definedName name="v" localSheetId="15" hidden="1">#REF!</definedName>
    <definedName name="v" localSheetId="13" hidden="1">{"IS",#N/A,FALSE,"IS";"RPTIS",#N/A,FALSE,"RPTIS";"STATS",#N/A,FALSE,"STATS";"CELL",#N/A,FALSE,"CELL";"BS",#N/A,FALSE,"BS"}</definedName>
    <definedName name="v" hidden="1">#REF!</definedName>
    <definedName name="V_1">#N/A</definedName>
    <definedName name="V_ALTO">#REF!</definedName>
    <definedName name="V_SUm" localSheetId="15" hidden="1">{#N/A,#N/A,FALSE,"Summary";#N/A,#N/A,FALSE,"Base Materials";#N/A,#N/A,FALSE,"Construction";#N/A,#N/A,FALSE,"Packaging";#N/A,#N/A,FALSE,"Transportation"}</definedName>
    <definedName name="V_SUm" localSheetId="13" hidden="1">{#N/A,#N/A,FALSE,"Summary";#N/A,#N/A,FALSE,"Base Materials";#N/A,#N/A,FALSE,"Construction";#N/A,#N/A,FALSE,"Packaging";#N/A,#N/A,FALSE,"Transportation"}</definedName>
    <definedName name="V_SUm" hidden="1">{#N/A,#N/A,FALSE,"Summary";#N/A,#N/A,FALSE,"Base Materials";#N/A,#N/A,FALSE,"Construction";#N/A,#N/A,FALSE,"Packaging";#N/A,#N/A,FALSE,"Transportation"}</definedName>
    <definedName name="V_VAZIO">#REF!</definedName>
    <definedName name="V0" localSheetId="15" hidden="1">{#N/A,#N/A,FALSE,"FlCx99";#N/A,#N/A,FALSE,"Dívida99"}</definedName>
    <definedName name="V0" hidden="1">{#N/A,#N/A,FALSE,"FlCx99";#N/A,#N/A,FALSE,"Dívida99"}</definedName>
    <definedName name="V5R" localSheetId="15" hidden="1">{#N/A,#N/A,TRUE,"GLOBAL";#N/A,#N/A,TRUE,"RUSTICOS";#N/A,#N/A,TRUE,"INMUEBLES"}</definedName>
    <definedName name="V5R" hidden="1">{#N/A,#N/A,TRUE,"GLOBAL";#N/A,#N/A,TRUE,"RUSTICOS";#N/A,#N/A,TRUE,"INMUEBLES"}</definedName>
    <definedName name="VA">#REF!</definedName>
    <definedName name="VADSV" localSheetId="15" hidden="1">{"'REL CUSTODIF'!$B$1:$H$72"}</definedName>
    <definedName name="VADSV" hidden="1">{"'REL CUSTODIF'!$B$1:$H$72"}</definedName>
    <definedName name="Vail" localSheetId="15" hidden="1">{"PVGraph2",#N/A,FALSE,"PV Data"}</definedName>
    <definedName name="Vail" localSheetId="13" hidden="1">{"PVGraph2",#N/A,FALSE,"PV Data"}</definedName>
    <definedName name="Vail" hidden="1">{"PVGraph2",#N/A,FALSE,"PV Data"}</definedName>
    <definedName name="val" localSheetId="15" hidden="1">{#N/A,#N/A,FALSE,"Base Materials";#N/A,#N/A,FALSE,"Construction";#N/A,#N/A,FALSE,"Packaging";#N/A,#N/A,FALSE,"Transportation"}</definedName>
    <definedName name="val" localSheetId="13" hidden="1">{#N/A,#N/A,FALSE,"Base Materials";#N/A,#N/A,FALSE,"Construction";#N/A,#N/A,FALSE,"Packaging";#N/A,#N/A,FALSE,"Transportation"}</definedName>
    <definedName name="val" hidden="1">{#N/A,#N/A,FALSE,"Base Materials";#N/A,#N/A,FALSE,"Construction";#N/A,#N/A,FALSE,"Packaging";#N/A,#N/A,FALSE,"Transportation"}</definedName>
    <definedName name="val\" localSheetId="15" hidden="1">{#N/A,#N/A,FALSE,"Summary";#N/A,#N/A,FALSE,"Base Materials";#N/A,#N/A,FALSE,"Construction";#N/A,#N/A,FALSE,"Packaging";#N/A,#N/A,FALSE,"Transportation"}</definedName>
    <definedName name="val\" localSheetId="13"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AAn">#REF!</definedName>
    <definedName name="ValAAndo">#REF!</definedName>
    <definedName name="ValAAnrl">#REF!</definedName>
    <definedName name="ValAcu">#REF!</definedName>
    <definedName name="ValAcurl">#REF!</definedName>
    <definedName name="valas">#REF!</definedName>
    <definedName name="VALAS_EMI">#REF!</definedName>
    <definedName name="valas1">#REF!</definedName>
    <definedName name="Valchv">#REF!</definedName>
    <definedName name="Valchvrl">#REF!</definedName>
    <definedName name="valderes" localSheetId="15" hidden="1">{"AVÓS",#N/A,FALSE,"Obras"}</definedName>
    <definedName name="valderes" hidden="1">{"AVÓS",#N/A,FALSE,"Obras"}</definedName>
    <definedName name="valderez" localSheetId="15" hidden="1">{"MULTIPLICAÇÃO",#N/A,FALSE,"Obras"}</definedName>
    <definedName name="valderez" hidden="1">{"MULTIPLICAÇÃO",#N/A,FALSE,"Obras"}</definedName>
    <definedName name="vale" localSheetId="15" hidden="1">{#N/A,#N/A,FALSE,"Tabl. FB300";#N/A,#N/A,FALSE,"Tabl. FB350";#N/A,#N/A,FALSE,"Tabl. FB400";#N/A,#N/A,FALSE,"Tabl. FB500";#N/A,#N/A,FALSE,"Tabl. FS090"}</definedName>
    <definedName name="vale" hidden="1">{#N/A,#N/A,FALSE,"Tabl. FB300";#N/A,#N/A,FALSE,"Tabl. FB350";#N/A,#N/A,FALSE,"Tabl. FB400";#N/A,#N/A,FALSE,"Tabl. FB500";#N/A,#N/A,FALSE,"Tabl. FS090"}</definedName>
    <definedName name="VALHH">#N/A</definedName>
    <definedName name="VALHH1">#N/A</definedName>
    <definedName name="VALHH2">#N/A</definedName>
    <definedName name="VALHH3">#N/A</definedName>
    <definedName name="VALHH4">#N/A</definedName>
    <definedName name="VALHHGER">#N/A</definedName>
    <definedName name="Validation_Threshold" localSheetId="13">#REF!</definedName>
    <definedName name="Validation_Threshold">#REF!</definedName>
    <definedName name="Valmes">#REF!</definedName>
    <definedName name="ValMesRL">#REF!</definedName>
    <definedName name="ValMesUS">#REF!</definedName>
    <definedName name="VALOR" localSheetId="13">#REF!</definedName>
    <definedName name="VALOR">#REF!</definedName>
    <definedName name="VALOR.ACUM">#REF!</definedName>
    <definedName name="VALOR.ACUM.ANT">#REF!</definedName>
    <definedName name="VALOR.MES">#REF!</definedName>
    <definedName name="VALOR.PREVISTO">#REF!</definedName>
    <definedName name="VALOR_1">NA()</definedName>
    <definedName name="VALOR_2">NA()</definedName>
    <definedName name="Valor_destacado_R" localSheetId="13">#REF!</definedName>
    <definedName name="Valor_destacado_R">#REF!</definedName>
    <definedName name="Valor_destacado_US">#REF!</definedName>
    <definedName name="Valor_do_Contrato">#REF!</definedName>
    <definedName name="VALORCD">#REF!</definedName>
    <definedName name="valorcomiof">#REF!</definedName>
    <definedName name="ValorDia80ValorAdmLocal">#N/A</definedName>
    <definedName name="Valores" localSheetId="13">#REF!</definedName>
    <definedName name="VALORES_VALORES_Listar">#REF!</definedName>
    <definedName name="Valorisation_implicite">#REF!</definedName>
    <definedName name="Valorização" localSheetId="13" hidden="1">{#N/A,#N/A,TRUE,"imasa"}</definedName>
    <definedName name="VALORPC">#REF!</definedName>
    <definedName name="ValorTotalAdmLocal">#REF!</definedName>
    <definedName name="Value" localSheetId="13">#REF!</definedName>
    <definedName name="values" localSheetId="13">#REF!,#REF!,#REF!</definedName>
    <definedName name="values">#REF!,#REF!,#REF!</definedName>
    <definedName name="VALV1">OFFSET(#REF!,#REF!,0,1,1)</definedName>
    <definedName name="Valves">#REF!</definedName>
    <definedName name="vamt" localSheetId="13">#REF!</definedName>
    <definedName name="vamt">#REF!</definedName>
    <definedName name="vander" hidden="1">#REF!</definedName>
    <definedName name="vandre" localSheetId="15" hidden="1">{#N/A,#N/A,FALSE,"Capa Despesas Total";#N/A,#N/A,FALSE,"Pessoal";#N/A,#N/A,FALSE,"Gerais_adm";#N/A,#N/A,FALSE,"Serviços";#N/A,#N/A,FALSE,"Uso e consumo";#N/A,#N/A,FALSE,"Tributárias";#N/A,#N/A,FALSE,"Vendas";#N/A,#N/A,FALSE,"Outras";#N/A,#N/A,FALSE,"Rec_financeiras";#N/A,#N/A,FALSE,"Desp_financeiras";#N/A,#N/A,FALSE,"Não_operacional"}</definedName>
    <definedName name="vandre" hidden="1">{#N/A,#N/A,FALSE,"Capa Despesas Total";#N/A,#N/A,FALSE,"Pessoal";#N/A,#N/A,FALSE,"Gerais_adm";#N/A,#N/A,FALSE,"Serviços";#N/A,#N/A,FALSE,"Uso e consumo";#N/A,#N/A,FALSE,"Tributárias";#N/A,#N/A,FALSE,"Vendas";#N/A,#N/A,FALSE,"Outras";#N/A,#N/A,FALSE,"Rec_financeiras";#N/A,#N/A,FALSE,"Desp_financeiras";#N/A,#N/A,FALSE,"Não_operacional"}</definedName>
    <definedName name="VANES" localSheetId="15" hidden="1">{#N/A,#N/A,FALSE,"Tabl. A1";#N/A,#N/A,FALSE,"Tabl. A1 b";#N/A,#N/A,FALSE,"Tabl. A2";#N/A,#N/A,FALSE,"Tabl. A2-1";#N/A,#N/A,FALSE,"Tabl. A2-2"}</definedName>
    <definedName name="VANES" hidden="1">{#N/A,#N/A,FALSE,"Tabl. A1";#N/A,#N/A,FALSE,"Tabl. A1 b";#N/A,#N/A,FALSE,"Tabl. A2";#N/A,#N/A,FALSE,"Tabl. A2-1";#N/A,#N/A,FALSE,"Tabl. A2-2"}</definedName>
    <definedName name="vanilla">#REF!</definedName>
    <definedName name="vannes" localSheetId="15" hidden="1">{#N/A,#N/A,FALSE,"Tabl. G1";#N/A,#N/A,FALSE,"Tabl. G2"}</definedName>
    <definedName name="vannes" hidden="1">{#N/A,#N/A,FALSE,"Tabl. G1";#N/A,#N/A,FALSE,"Tabl. G2"}</definedName>
    <definedName name="vaoi">#N/A</definedName>
    <definedName name="vapr" localSheetId="13">#REF!</definedName>
    <definedName name="vapr">#REF!</definedName>
    <definedName name="var">#N/A</definedName>
    <definedName name="VAR_EXT">#N/A</definedName>
    <definedName name="VAR_INT">#N/A</definedName>
    <definedName name="varanalysis">#N/A</definedName>
    <definedName name="Variac1">#N/A</definedName>
    <definedName name="Variance_Threshold" localSheetId="13">#REF!</definedName>
    <definedName name="vaug" localSheetId="13">#REF!</definedName>
    <definedName name="vaug">#REF!</definedName>
    <definedName name="vavali" localSheetId="13">#REF!</definedName>
    <definedName name="vavali">#REF!</definedName>
    <definedName name="VAZAO">#REF!</definedName>
    <definedName name="Vazios">#REF!</definedName>
    <definedName name="VB" localSheetId="15">#REF!</definedName>
    <definedName name="VB" localSheetId="13" hidden="1">{#N/A,#N/A,TRUE,"GLOBAL";#N/A,#N/A,TRUE,"RUSTICOS";#N/A,#N/A,TRUE,"INMUEBLES"}</definedName>
    <definedName name="VB">#REF!</definedName>
    <definedName name="vbbbbbbbbbb" hidden="1">#REF!</definedName>
    <definedName name="VBCVBBBB" hidden="1">#REF!</definedName>
    <definedName name="vbg">#N/A</definedName>
    <definedName name="VBGAWXWMNY" hidden="1">#REF!</definedName>
    <definedName name="VBN" localSheetId="15" hidden="1">{#N/A,#N/A,TRUE,"RESUMO-EXPENSE";#N/A,#N/A,TRUE,"EXPENSE-ABB"}</definedName>
    <definedName name="VBN" localSheetId="13" hidden="1">{#N/A,#N/A,TRUE,"GLOBAL";#N/A,#N/A,TRUE,"RUSTICOS";#N/A,#N/A,TRUE,"INMUEBLES"}</definedName>
    <definedName name="VBN" hidden="1">{#N/A,#N/A,TRUE,"RESUMO-EXPENSE";#N/A,#N/A,TRUE,"EXPENSE-ABB"}</definedName>
    <definedName name="VBSFVWSFDV">#REF!</definedName>
    <definedName name="vbvbvbv" localSheetId="15" hidden="1">{"SCH54",#N/A,FALSE,"upside";"SCH55",#N/A,FALSE,"upside"}</definedName>
    <definedName name="vbvbvbv" hidden="1">{"SCH54",#N/A,FALSE,"upside";"SCH55",#N/A,FALSE,"upside"}</definedName>
    <definedName name="VC" localSheetId="15" hidden="1">{"Mod 8788 Pag1",#N/A,FALSE,"Modelo 87-88";"Mod8788Pag2",#N/A,FALSE,"Modelo 87-88";"Mod8788Pag3",#N/A,FALSE,"Modelo 87-88"}</definedName>
    <definedName name="VC" hidden="1">{"Mod 8788 Pag1",#N/A,FALSE,"Modelo 87-88";"Mod8788Pag2",#N/A,FALSE,"Modelo 87-88";"Mod8788Pag3",#N/A,FALSE,"Modelo 87-88"}</definedName>
    <definedName name="VCBNM" hidden="1">#REF!</definedName>
    <definedName name="vcncvnc" localSheetId="15"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nb" localSheetId="15" hidden="1">{"comps",#N/A,FALSE,"HANDPACK";"footnotes",#N/A,FALSE,"HANDPACK"}</definedName>
    <definedName name="vcncvncnb" hidden="1">{"comps",#N/A,FALSE,"HANDPACK";"footnotes",#N/A,FALSE,"HANDPACK"}</definedName>
    <definedName name="vControlStatus">#REF!</definedName>
    <definedName name="vcsds" localSheetId="15" hidden="1">{#N/A,#N/A,FALSE,"Créances";#N/A,#N/A,FALSE,"Effectifs";#N/A,#N/A,FALSE,"SI"}</definedName>
    <definedName name="vcsds" localSheetId="13" hidden="1">{#N/A,#N/A,FALSE,"Créances";#N/A,#N/A,FALSE,"Effectifs";#N/A,#N/A,FALSE,"SI"}</definedName>
    <definedName name="vcsds" hidden="1">{#N/A,#N/A,FALSE,"Créances";#N/A,#N/A,FALSE,"Effectifs";#N/A,#N/A,FALSE,"SI"}</definedName>
    <definedName name="VCTNF_Acumulado">#REF!</definedName>
    <definedName name="VCTNF_Acumulado_EOAF">#REF!</definedName>
    <definedName name="vctohedge" localSheetId="13">#REF!</definedName>
    <definedName name="VD" localSheetId="15" hidden="1">{"'Quadro'!$A$4:$BG$78"}</definedName>
    <definedName name="VD" hidden="1">{"'Quadro'!$A$4:$BG$78"}</definedName>
    <definedName name="vdec" localSheetId="13">#REF!</definedName>
    <definedName name="vdec">#REF!</definedName>
    <definedName name="vdsgfrhgfr" localSheetId="15" hidden="1">{#N/A,#N/A,FALSE,"Plan1";#N/A,#N/A,FALSE,"Plan2"}</definedName>
    <definedName name="vdsgfrhgfr" hidden="1">{#N/A,#N/A,FALSE,"Plan1";#N/A,#N/A,FALSE,"Plan2"}</definedName>
    <definedName name="veg" localSheetId="15" hidden="1">#REF!</definedName>
    <definedName name="veg" hidden="1">#REF!</definedName>
    <definedName name="Vehicle" localSheetId="13">#REF!</definedName>
    <definedName name="Vehicleflt">#N/A</definedName>
    <definedName name="Vehstat">#N/A</definedName>
    <definedName name="Veic">#REF!</definedName>
    <definedName name="veic62" hidden="1">#REF!</definedName>
    <definedName name="veicu62" hidden="1">#REF!</definedName>
    <definedName name="Vencimento" localSheetId="13">#REF!</definedName>
    <definedName name="Vencimento">#REF!</definedName>
    <definedName name="VEND_BRUT_I_1TRIM" localSheetId="13">#REF!</definedName>
    <definedName name="VEND_BRUT_I_1TRIM">#REF!</definedName>
    <definedName name="VEND_BRUT_I_2TRIM" localSheetId="13">#REF!</definedName>
    <definedName name="VEND_BRUT_I_2TRIM">#REF!</definedName>
    <definedName name="VEND_BRUT_I_3TRIM">#REF!</definedName>
    <definedName name="VEND_BRUT_I_4TRIM">#REF!</definedName>
    <definedName name="VEND_BRUT_S_1TRIM">#REF!</definedName>
    <definedName name="VEND_BRUT_S_2TRIM">#REF!</definedName>
    <definedName name="VEND_BRUT_S_3TRIM">#REF!</definedName>
    <definedName name="VEND_BRUT_S_4TRIM">#REF!</definedName>
    <definedName name="VENDA">#REF!</definedName>
    <definedName name="VENDAS">#REF!</definedName>
    <definedName name="Vendas_de_Lançamentos">#REF!</definedName>
    <definedName name="VENDEDORES">#REF!</definedName>
    <definedName name="VENRES1">#REF!</definedName>
    <definedName name="VENRES2">#REF!</definedName>
    <definedName name="VENTES">#REF!</definedName>
    <definedName name="ventiladores" localSheetId="15" hidden="1">{"MULTIPLICAÇÃO",#N/A,FALSE,"Obras"}</definedName>
    <definedName name="ventiladores" hidden="1">{"MULTIPLICAÇÃO",#N/A,FALSE,"Obras"}</definedName>
    <definedName name="Verba">#REF!</definedName>
    <definedName name="verde">#REF!</definedName>
    <definedName name="verdepav">#REF!</definedName>
    <definedName name="VERIFICA_SI">NA()</definedName>
    <definedName name="VERIFICAR" localSheetId="15" hidden="1">{#N/A,#N/A,TRUE,"Quinzena 01 à 15-04-98 "}</definedName>
    <definedName name="VERIFICAR" hidden="1">{#N/A,#N/A,TRUE,"Quinzena 01 à 15-04-98 "}</definedName>
    <definedName name="VERLUCRO" localSheetId="1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sao2" localSheetId="13">#REF!</definedName>
    <definedName name="versaoexplicativa" localSheetId="13">#REF!</definedName>
    <definedName name="versaoexplicativa">#REF!</definedName>
    <definedName name="Version">"02.21.G1.01"</definedName>
    <definedName name="VES">#N/A</definedName>
    <definedName name="VES_1">#N/A</definedName>
    <definedName name="VES週報">#N/A</definedName>
    <definedName name="VES週報_1">#N/A</definedName>
    <definedName name="vetor" localSheetId="13">#REF!</definedName>
    <definedName name="VF" localSheetId="15" hidden="1">{#N/A,#N/A,FALSE,"Graficos";#N/A,#N/A,FALSE,"P.Ingresos";#N/A,#N/A,FALSE,"P.Gastos";#N/A,#N/A,FALSE,"I.Trafico";#N/A,#N/A,FALSE,"I.Peajes";#N/A,#N/A,FALSE,"G.Operativos";#N/A,#N/A,FALSE,"Cf Proyecto";#N/A,#N/A,FALSE,"C.PYG";#N/A,#N/A,FALSE,"Balance";#N/A,#N/A,FALSE,"TIR AC";#N/A,#N/A,FALSE,"TIR E"}</definedName>
    <definedName name="VF" hidden="1">{#N/A,#N/A,FALSE,"Graficos";#N/A,#N/A,FALSE,"P.Ingresos";#N/A,#N/A,FALSE,"P.Gastos";#N/A,#N/A,FALSE,"I.Trafico";#N/A,#N/A,FALSE,"I.Peajes";#N/A,#N/A,FALSE,"G.Operativos";#N/A,#N/A,FALSE,"Cf Proyecto";#N/A,#N/A,FALSE,"C.PYG";#N/A,#N/A,FALSE,"Balance";#N/A,#N/A,FALSE,"TIR AC";#N/A,#N/A,FALSE,"TIR E"}</definedName>
    <definedName name="vfeb" localSheetId="13">#REF!</definedName>
    <definedName name="VFG" localSheetId="15" hidden="1">{#N/A,#N/A,TRUE,"GLOBAL";#N/A,#N/A,TRUE,"RUSTICOS";#N/A,#N/A,TRUE,"INMUEBLES"}</definedName>
    <definedName name="VFG" hidden="1">{#N/A,#N/A,TRUE,"GLOBAL";#N/A,#N/A,TRUE,"RUSTICOS";#N/A,#N/A,TRUE,"INMUEBLES"}</definedName>
    <definedName name="VFGT" localSheetId="15" hidden="1">{#N/A,#N/A,TRUE,"GLOBAL";#N/A,#N/A,TRUE,"RUSTICOS";#N/A,#N/A,TRUE,"INMUEBLES"}</definedName>
    <definedName name="VFGT" hidden="1">{#N/A,#N/A,TRUE,"GLOBAL";#N/A,#N/A,TRUE,"RUSTICOS";#N/A,#N/A,TRUE,"INMUEBLES"}</definedName>
    <definedName name="vfnijfd"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vfnijfd" hidden="1">{TRUE,TRUE,-1.25,-15.5,604.5,366.75,FALSE,FALSE,TRUE,TRUE,0,1,#N/A,1,#N/A,9.0125,24.4117647058824,1,FALSE,FALSE,3,TRUE,1,FALSE,100,"Swvu.PLANILHA2.","ACwvu.PLANILHA2.",#N/A,FALSE,FALSE,0.787401575,0.34,0.46,0.5,1,"","",FALSE,FALSE,FALSE,FALSE,1,#N/A,1,1,FALSE,FALSE,#N/A,#N/A,FALSE,FALSE,FALSE,9,65532,65532,FALSE,FALSE,TRUE,TRUE,TRUE}</definedName>
    <definedName name="vfr" localSheetId="15" hidden="1">{#N/A,#N/A,TRUE,"K2 e MEIA";#N/A,#N/A,TRUE,"K3";#N/A,#N/A,TRUE,"K4";#N/A,#N/A,TRUE,"PERFIL U";#N/A,#N/A,TRUE,"BCHA"}</definedName>
    <definedName name="vfr" hidden="1">{#N/A,#N/A,TRUE,"K2 e MEIA";#N/A,#N/A,TRUE,"K3";#N/A,#N/A,TRUE,"K4";#N/A,#N/A,TRUE,"PERFIL U";#N/A,#N/A,TRUE,"BCHA"}</definedName>
    <definedName name="VFV" localSheetId="15" hidden="1">{#N/A,#N/A,FALSE,"Plan1";#N/A,#N/A,FALSE,"Plan2"}</definedName>
    <definedName name="VFV" hidden="1">{#N/A,#N/A,FALSE,"Plan1";#N/A,#N/A,FALSE,"Plan2"}</definedName>
    <definedName name="vfvf"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fv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FZFZF">#REF!</definedName>
    <definedName name="vghng" hidden="1">#REF!</definedName>
    <definedName name="vhc" localSheetId="15" hidden="1">{#N/A,#N/A,FALSE,"FlCx99";#N/A,#N/A,FALSE,"Dívida99"}</definedName>
    <definedName name="vhc" hidden="1">{#N/A,#N/A,FALSE,"FlCx99";#N/A,#N/A,FALSE,"Dívida99"}</definedName>
    <definedName name="VI" localSheetId="15" hidden="1">{#N/A,#N/A,FALSE,"GERAL";#N/A,#N/A,FALSE,"012-96";#N/A,#N/A,FALSE,"018-96";#N/A,#N/A,FALSE,"027-96";#N/A,#N/A,FALSE,"059-96";#N/A,#N/A,FALSE,"076-96";#N/A,#N/A,FALSE,"019-97";#N/A,#N/A,FALSE,"021-97";#N/A,#N/A,FALSE,"022-97";#N/A,#N/A,FALSE,"028-97"}</definedName>
    <definedName name="VI" localSheetId="13" hidden="1">{#N/A,#N/A,FALSE,"GERAL";#N/A,#N/A,FALSE,"012-96";#N/A,#N/A,FALSE,"018-96";#N/A,#N/A,FALSE,"027-96";#N/A,#N/A,FALSE,"059-96";#N/A,#N/A,FALSE,"076-96";#N/A,#N/A,FALSE,"019-97";#N/A,#N/A,FALSE,"021-97";#N/A,#N/A,FALSE,"022-97";#N/A,#N/A,FALSE,"028-97"}</definedName>
    <definedName name="VI" hidden="1">{#N/A,#N/A,FALSE,"GERAL";#N/A,#N/A,FALSE,"012-96";#N/A,#N/A,FALSE,"018-96";#N/A,#N/A,FALSE,"027-96";#N/A,#N/A,FALSE,"059-96";#N/A,#N/A,FALSE,"076-96";#N/A,#N/A,FALSE,"019-97";#N/A,#N/A,FALSE,"021-97";#N/A,#N/A,FALSE,"022-97";#N/A,#N/A,FALSE,"028-97"}</definedName>
    <definedName name="VI_1" localSheetId="15" hidden="1">{#N/A,#N/A,FALSE,"GERAL";#N/A,#N/A,FALSE,"012-96";#N/A,#N/A,FALSE,"018-96";#N/A,#N/A,FALSE,"027-96";#N/A,#N/A,FALSE,"059-96";#N/A,#N/A,FALSE,"076-96";#N/A,#N/A,FALSE,"019-97";#N/A,#N/A,FALSE,"021-97";#N/A,#N/A,FALSE,"022-97";#N/A,#N/A,FALSE,"028-97"}</definedName>
    <definedName name="VI_1" hidden="1">{#N/A,#N/A,FALSE,"GERAL";#N/A,#N/A,FALSE,"012-96";#N/A,#N/A,FALSE,"018-96";#N/A,#N/A,FALSE,"027-96";#N/A,#N/A,FALSE,"059-96";#N/A,#N/A,FALSE,"076-96";#N/A,#N/A,FALSE,"019-97";#N/A,#N/A,FALSE,"021-97";#N/A,#N/A,FALSE,"022-97";#N/A,#N/A,FALSE,"028-97"}</definedName>
    <definedName name="VI_2" localSheetId="15" hidden="1">{#N/A,#N/A,FALSE,"GERAL";#N/A,#N/A,FALSE,"012-96";#N/A,#N/A,FALSE,"018-96";#N/A,#N/A,FALSE,"027-96";#N/A,#N/A,FALSE,"059-96";#N/A,#N/A,FALSE,"076-96";#N/A,#N/A,FALSE,"019-97";#N/A,#N/A,FALSE,"021-97";#N/A,#N/A,FALSE,"022-97";#N/A,#N/A,FALSE,"028-97"}</definedName>
    <definedName name="VI_2" hidden="1">{#N/A,#N/A,FALSE,"GERAL";#N/A,#N/A,FALSE,"012-96";#N/A,#N/A,FALSE,"018-96";#N/A,#N/A,FALSE,"027-96";#N/A,#N/A,FALSE,"059-96";#N/A,#N/A,FALSE,"076-96";#N/A,#N/A,FALSE,"019-97";#N/A,#N/A,FALSE,"021-97";#N/A,#N/A,FALSE,"022-97";#N/A,#N/A,FALSE,"028-97"}</definedName>
    <definedName name="VI_3" localSheetId="15" hidden="1">{#N/A,#N/A,FALSE,"GERAL";#N/A,#N/A,FALSE,"012-96";#N/A,#N/A,FALSE,"018-96";#N/A,#N/A,FALSE,"027-96";#N/A,#N/A,FALSE,"059-96";#N/A,#N/A,FALSE,"076-96";#N/A,#N/A,FALSE,"019-97";#N/A,#N/A,FALSE,"021-97";#N/A,#N/A,FALSE,"022-97";#N/A,#N/A,FALSE,"028-97"}</definedName>
    <definedName name="VI_3" hidden="1">{#N/A,#N/A,FALSE,"GERAL";#N/A,#N/A,FALSE,"012-96";#N/A,#N/A,FALSE,"018-96";#N/A,#N/A,FALSE,"027-96";#N/A,#N/A,FALSE,"059-96";#N/A,#N/A,FALSE,"076-96";#N/A,#N/A,FALSE,"019-97";#N/A,#N/A,FALSE,"021-97";#N/A,#N/A,FALSE,"022-97";#N/A,#N/A,FALSE,"028-97"}</definedName>
    <definedName name="VI_4" localSheetId="15" hidden="1">{#N/A,#N/A,FALSE,"GERAL";#N/A,#N/A,FALSE,"012-96";#N/A,#N/A,FALSE,"018-96";#N/A,#N/A,FALSE,"027-96";#N/A,#N/A,FALSE,"059-96";#N/A,#N/A,FALSE,"076-96";#N/A,#N/A,FALSE,"019-97";#N/A,#N/A,FALSE,"021-97";#N/A,#N/A,FALSE,"022-97";#N/A,#N/A,FALSE,"028-97"}</definedName>
    <definedName name="VI_4" hidden="1">{#N/A,#N/A,FALSE,"GERAL";#N/A,#N/A,FALSE,"012-96";#N/A,#N/A,FALSE,"018-96";#N/A,#N/A,FALSE,"027-96";#N/A,#N/A,FALSE,"059-96";#N/A,#N/A,FALSE,"076-96";#N/A,#N/A,FALSE,"019-97";#N/A,#N/A,FALSE,"021-97";#N/A,#N/A,FALSE,"022-97";#N/A,#N/A,FALSE,"028-97"}</definedName>
    <definedName name="vic" localSheetId="15" hidden="1">{"Mod 8788 Pag1",#N/A,FALSE,"Modelo 87-88";"Mod8788Pag2",#N/A,FALSE,"Modelo 87-88";"Mod8788Pag3",#N/A,FALSE,"Modelo 87-88"}</definedName>
    <definedName name="vic" hidden="1">{"Mod 8788 Pag1",#N/A,FALSE,"Modelo 87-88";"Mod8788Pag2",#N/A,FALSE,"Modelo 87-88";"Mod8788Pag3",#N/A,FALSE,"Modelo 87-88"}</definedName>
    <definedName name="vice" localSheetId="15" hidden="1">{"Mod 8788 Pag1",#N/A,FALSE,"Modelo 87-88";"Mod8788Pag2",#N/A,FALSE,"Modelo 87-88";"Mod8788Pag3",#N/A,FALSE,"Modelo 87-88"}</definedName>
    <definedName name="vice" hidden="1">{"Mod 8788 Pag1",#N/A,FALSE,"Modelo 87-88";"Mod8788Pag2",#N/A,FALSE,"Modelo 87-88";"Mod8788Pag3",#N/A,FALSE,"Modelo 87-88"}</definedName>
    <definedName name="vice1" localSheetId="15" hidden="1">{"Mod 8788 Pag1",#N/A,FALSE,"Modelo 87-88";"Mod8788Pag2",#N/A,FALSE,"Modelo 87-88";"Mod8788Pag3",#N/A,FALSE,"Modelo 87-88"}</definedName>
    <definedName name="vice1" hidden="1">{"Mod 8788 Pag1",#N/A,FALSE,"Modelo 87-88";"Mod8788Pag2",#N/A,FALSE,"Modelo 87-88";"Mod8788Pag3",#N/A,FALSE,"Modelo 87-88"}</definedName>
    <definedName name="victor" localSheetId="15" hidden="1">{"multiple",#N/A,FALSE,"client";"margins",#N/A,FALSE,"client";"data",#N/A,FALSE,"client"}</definedName>
    <definedName name="victor" hidden="1">{"multiple",#N/A,FALSE,"client";"margins",#N/A,FALSE,"client";"data",#N/A,FALSE,"client"}</definedName>
    <definedName name="VICTORIA" localSheetId="13">#REF!</definedName>
    <definedName name="VIES_ST">#REF!</definedName>
    <definedName name="Vietnam">#REF!</definedName>
    <definedName name="Vietnam_x">#REF!</definedName>
    <definedName name="Vietnam_y">#REF!</definedName>
    <definedName name="View">#REF!</definedName>
    <definedName name="vii" localSheetId="15" hidden="1">{#N/A,#N/A,FALSE,"GERAL";#N/A,#N/A,FALSE,"012-96";#N/A,#N/A,FALSE,"018-96";#N/A,#N/A,FALSE,"027-96";#N/A,#N/A,FALSE,"059-96";#N/A,#N/A,FALSE,"076-96";#N/A,#N/A,FALSE,"019-97";#N/A,#N/A,FALSE,"021-97";#N/A,#N/A,FALSE,"022-97";#N/A,#N/A,FALSE,"028-97"}</definedName>
    <definedName name="vii" hidden="1">{#N/A,#N/A,FALSE,"GERAL";#N/A,#N/A,FALSE,"012-96";#N/A,#N/A,FALSE,"018-96";#N/A,#N/A,FALSE,"027-96";#N/A,#N/A,FALSE,"059-96";#N/A,#N/A,FALSE,"076-96";#N/A,#N/A,FALSE,"019-97";#N/A,#N/A,FALSE,"021-97";#N/A,#N/A,FALSE,"022-97";#N/A,#N/A,FALSE,"028-97"}</definedName>
    <definedName name="vilto" localSheetId="15" hidden="1">{"MATRIZES",#N/A,FALSE,"Obras"}</definedName>
    <definedName name="vilto" hidden="1">{"MATRIZES",#N/A,FALSE,"Obras"}</definedName>
    <definedName name="Vinc" localSheetId="15" hidden="1">{"Fecha_Novembro",#N/A,FALSE,"FECHAMENTO-2002 ";"Defer_Novembro",#N/A,FALSE,"DIFERIDO";"Pis_Novembro",#N/A,FALSE,"PIS COFINS";"Iss_Novembro",#N/A,FALSE,"ISS"}</definedName>
    <definedName name="Vinc" localSheetId="13" hidden="1">{"Fecha_Novembro",#N/A,FALSE,"FECHAMENTO-2002 ";"Defer_Novembro",#N/A,FALSE,"DIFERIDO";"Pis_Novembro",#N/A,FALSE,"PIS COFINS";"Iss_Novembro",#N/A,FALSE,"ISS"}</definedName>
    <definedName name="Vinc" hidden="1">{"Fecha_Novembro",#N/A,FALSE,"FECHAMENTO-2002 ";"Defer_Novembro",#N/A,FALSE,"DIFERIDO";"Pis_Novembro",#N/A,FALSE,"PIS COFINS";"Iss_Novembro",#N/A,FALSE,"ISS"}</definedName>
    <definedName name="vinicius" localSheetId="15" hidden="1">{"'Total'!$A$1","'Total'!$A$3"}</definedName>
    <definedName name="vinicius" hidden="1">{"'Total'!$A$1","'Total'!$A$3"}</definedName>
    <definedName name="VIPs">#REF!</definedName>
    <definedName name="virginia" localSheetId="15" hidden="1">{#N/A,#N/A,FALSE,"PACCIL";#N/A,#N/A,FALSE,"PAITACAN";#N/A,#N/A,FALSE,"PARECO";#N/A,#N/A,FALSE,"PA62";#N/A,#N/A,FALSE,"PAFINAL";#N/A,#N/A,FALSE,"PARECONF";#N/A,#N/A,FALSE,"PARECOND"}</definedName>
    <definedName name="virginia" localSheetId="13"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isão_BH" hidden="1">#REF!</definedName>
    <definedName name="VISUUBB" localSheetId="13">#REF!</definedName>
    <definedName name="VISUUBB">#REF!</definedName>
    <definedName name="viviane" localSheetId="15" hidden="1">{#N/A,#N/A,FALSE,"1321";#N/A,#N/A,FALSE,"1324";#N/A,#N/A,FALSE,"1333";#N/A,#N/A,FALSE,"1371"}</definedName>
    <definedName name="viviane" hidden="1">{#N/A,#N/A,FALSE,"1321";#N/A,#N/A,FALSE,"1324";#N/A,#N/A,FALSE,"1333";#N/A,#N/A,FALSE,"1371"}</definedName>
    <definedName name="vjan" localSheetId="13">#REF!</definedName>
    <definedName name="vjan">#REF!</definedName>
    <definedName name="vjul" localSheetId="13">#REF!</definedName>
    <definedName name="vjul">#REF!</definedName>
    <definedName name="vjun" localSheetId="13">#REF!</definedName>
    <definedName name="vjun">#REF!</definedName>
    <definedName name="vloc">#REF!</definedName>
    <definedName name="vmar">#REF!</definedName>
    <definedName name="VMAR.">#REF!</definedName>
    <definedName name="vmay">#REF!</definedName>
    <definedName name="vnmbmmm" hidden="1">#REF!</definedName>
    <definedName name="vnnnnnnnn" hidden="1">#REF!</definedName>
    <definedName name="vnov">#REF!</definedName>
    <definedName name="vo" localSheetId="15" hidden="1">{"consolidated",#N/A,FALSE,"Sheet1";"cms",#N/A,FALSE,"Sheet1";"fse",#N/A,FALSE,"Sheet1"}</definedName>
    <definedName name="vo" hidden="1">{"consolidated",#N/A,FALSE,"Sheet1";"cms",#N/A,FALSE,"Sheet1";"fse",#N/A,FALSE,"Sheet1"}</definedName>
    <definedName name="voct" localSheetId="13">#REF!</definedName>
    <definedName name="voith4">#REF!</definedName>
    <definedName name="voith6">#REF!</definedName>
    <definedName name="vol_abs">OFFSET(#REF!,,,COUNTA(#REF!))</definedName>
    <definedName name="VOL_ACUM">#REF!</definedName>
    <definedName name="vol_per">OFFSET(#REF!,,,COUNT(#REF!))</definedName>
    <definedName name="vol_rotulos">OFFSET(#REF!,,,COUNTA(#REF!))</definedName>
    <definedName name="Volaan">#REF!</definedName>
    <definedName name="Volacu">#REF!</definedName>
    <definedName name="VolFAT">#REF!</definedName>
    <definedName name="Volmes">#REF!</definedName>
    <definedName name="Volta">#REF!</definedName>
    <definedName name="Volta1000">#REF!</definedName>
    <definedName name="Voltar">#N/A</definedName>
    <definedName name="VOLTOT" localSheetId="13">#REF!</definedName>
    <definedName name="VOLUM_TUBO_EMI">#REF!</definedName>
    <definedName name="VOLUMDIAM">#REF!</definedName>
    <definedName name="volume" localSheetId="13" hidden="1">{#N/A,#N/A,FALSE,"3-Year Plan Review Schedule USD";#N/A,#N/A,FALSE,"Earning Summary USD";#N/A,#N/A,FALSE,"Assumptions USD"}</definedName>
    <definedName name="volume2" localSheetId="15" hidden="1">{"SUM GER",#N/A,FALSE,"SUM GER";"SUM FRA",#N/A,FALSE,"SUM FRA";"SUM ITA",#N/A,FALSE,"SUM ITA";"SUM SPA",#N/A,FALSE,"SUM SPA";"SUM EGB",#N/A,FALSE,"SUM EGB";"SUM IND",#N/A,FALSE,"SUM IND"}</definedName>
    <definedName name="volume2" localSheetId="13" hidden="1">{"SUM GER",#N/A,FALSE,"SUM GER";"SUM FRA",#N/A,FALSE,"SUM FRA";"SUM ITA",#N/A,FALSE,"SUM ITA";"SUM SPA",#N/A,FALSE,"SUM SPA";"SUM EGB",#N/A,FALSE,"SUM EGB";"SUM IND",#N/A,FALSE,"SUM IND"}</definedName>
    <definedName name="volume2" hidden="1">{"SUM GER",#N/A,FALSE,"SUM GER";"SUM FRA",#N/A,FALSE,"SUM FRA";"SUM ITA",#N/A,FALSE,"SUM ITA";"SUM SPA",#N/A,FALSE,"SUM SPA";"SUM EGB",#N/A,FALSE,"SUM EGB";"SUM IND",#N/A,FALSE,"SUM IND"}</definedName>
    <definedName name="VOLUMEN" localSheetId="13">#REF!</definedName>
    <definedName name="VOTORANTIN">#REF!</definedName>
    <definedName name="voucher" localSheetId="15"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voucher" localSheetId="13"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voucher"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vp" localSheetId="15" hidden="1">{"'Quadro'!$A$4:$BG$78"}</definedName>
    <definedName name="vp" hidden="1">{"'Quadro'!$A$4:$BG$78"}</definedName>
    <definedName name="vp_1" localSheetId="15" hidden="1">{"'Quadro'!$A$4:$BG$78"}</definedName>
    <definedName name="vp_1" hidden="1">{"'Quadro'!$A$4:$BG$78"}</definedName>
    <definedName name="vParid">#REF!</definedName>
    <definedName name="VPI">#REF!</definedName>
    <definedName name="VPL" localSheetId="13">#REF!</definedName>
    <definedName name="VPL">#REF!</definedName>
    <definedName name="VPLperp">#REF!</definedName>
    <definedName name="VPYS" localSheetId="13">#REF!</definedName>
    <definedName name="VPYS">#REF!</definedName>
    <definedName name="vpys." localSheetId="13">#REF!</definedName>
    <definedName name="vpys.">#REF!</definedName>
    <definedName name="ＶＱ３１Ｕ能力">#N/A</definedName>
    <definedName name="Vr_Contrato" localSheetId="13">#REF!</definedName>
    <definedName name="Vr_Contrato">#REF!</definedName>
    <definedName name="vrdvdw">#REF!</definedName>
    <definedName name="vrqrr">#REF!</definedName>
    <definedName name="vrvwsr">#REF!</definedName>
    <definedName name="VSDHFGDFGR" localSheetId="15" hidden="1">{#N/A,#N/A,FALSE,"Plan1";#N/A,#N/A,FALSE,"Plan2"}</definedName>
    <definedName name="VSDHFGDFGR" hidden="1">{#N/A,#N/A,FALSE,"Plan1";#N/A,#N/A,FALSE,"Plan2"}</definedName>
    <definedName name="VSDVSDG" hidden="1">#REF!</definedName>
    <definedName name="vsep" localSheetId="13">#REF!</definedName>
    <definedName name="VtasMens">#N/A</definedName>
    <definedName name="VTASTMXHIST." localSheetId="13">#REF!</definedName>
    <definedName name="VTASTMXHIST.">#REF!</definedName>
    <definedName name="VTM_3" hidden="1">#REF!</definedName>
    <definedName name="vtv"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t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util">#REF!</definedName>
    <definedName name="VV" localSheetId="15" hidden="1">#REF!</definedName>
    <definedName name="vv" localSheetId="13" hidden="1">{"mgmt forecast",#N/A,FALSE,"Mgmt Forecast";"dcf table",#N/A,FALSE,"Mgmt Forecast";"sensitivity",#N/A,FALSE,"Mgmt Forecast";"table inputs",#N/A,FALSE,"Mgmt Forecast";"calculations",#N/A,FALSE,"Mgmt Forecast"}</definedName>
    <definedName name="vv" hidden="1">{"mgmt forecast",#N/A,FALSE,"Mgmt Forecast";"dcf table",#N/A,FALSE,"Mgmt Forecast";"sensitivity",#N/A,FALSE,"Mgmt Forecast";"table inputs",#N/A,FALSE,"Mgmt Forecast";"calculations",#N/A,FALSE,"Mgmt Forecast"}</definedName>
    <definedName name="VV_1">#N/A</definedName>
    <definedName name="vvbb" localSheetId="15" hidden="1">{"tabela",#N/A,FALSE,"Tabela";"decoração",#N/A,FALSE,"Decor.";"Informações",#N/A,FALSE,"Inform."}</definedName>
    <definedName name="vvbb" hidden="1">{"tabela",#N/A,FALSE,"Tabela";"decoração",#N/A,FALSE,"Decor.";"Informações",#N/A,FALSE,"Inform."}</definedName>
    <definedName name="vvbbbbbbb" hidden="1">#REF!</definedName>
    <definedName name="vvcbnb" localSheetId="15" hidden="1">{#N/A,#N/A,FALSE,"Plan1";#N/A,#N/A,FALSE,"Plan2"}</definedName>
    <definedName name="vvcbnb" hidden="1">{#N/A,#N/A,FALSE,"Plan1";#N/A,#N/A,FALSE,"Plan2"}</definedName>
    <definedName name="vvv">#N/A</definedName>
    <definedName name="VVVV"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localSheetId="1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v" localSheetId="13">#REF!</definedName>
    <definedName name="vvvvvv">#REF!</definedName>
    <definedName name="vvvvvvvvv"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vvvvvvvvvvvvvvvvvvvv" localSheetId="15" hidden="1">{#N/A,#N/A,FALSE,"GERAL";#N/A,#N/A,FALSE,"012-96";#N/A,#N/A,FALSE,"018-96";#N/A,#N/A,FALSE,"027-96";#N/A,#N/A,FALSE,"059-96";#N/A,#N/A,FALSE,"076-96";#N/A,#N/A,FALSE,"019-97";#N/A,#N/A,FALSE,"021-97";#N/A,#N/A,FALSE,"022-97";#N/A,#N/A,FALSE,"028-97"}</definedName>
    <definedName name="vvvvvvvvvvvvvvvvvvvvvvvvv" hidden="1">{#N/A,#N/A,FALSE,"GERAL";#N/A,#N/A,FALSE,"012-96";#N/A,#N/A,FALSE,"018-96";#N/A,#N/A,FALSE,"027-96";#N/A,#N/A,FALSE,"059-96";#N/A,#N/A,FALSE,"076-96";#N/A,#N/A,FALSE,"019-97";#N/A,#N/A,FALSE,"021-97";#N/A,#N/A,FALSE,"022-97";#N/A,#N/A,FALSE,"028-97"}</definedName>
    <definedName name="VXCVXCVXS" hidden="1">#REF!</definedName>
    <definedName name="vxs" localSheetId="15" hidden="1">{"'RR'!$A$2:$E$81"}</definedName>
    <definedName name="vxs" hidden="1">{"'RR'!$A$2:$E$81"}</definedName>
    <definedName name="vxs_1" localSheetId="15" hidden="1">{"'RR'!$A$2:$E$81"}</definedName>
    <definedName name="vxs_1" hidden="1">{"'RR'!$A$2:$E$81"}</definedName>
    <definedName name="vz" localSheetId="15" hidden="1">{"mgmt forecast",#N/A,FALSE,"Mgmt Forecast";"dcf table",#N/A,FALSE,"Mgmt Forecast";"sensitivity",#N/A,FALSE,"Mgmt Forecast";"table inputs",#N/A,FALSE,"Mgmt Forecast";"calculations",#N/A,FALSE,"Mgmt Forecast"}</definedName>
    <definedName name="vz" hidden="1">{"mgmt forecast",#N/A,FALSE,"Mgmt Forecast";"dcf table",#N/A,FALSE,"Mgmt Forecast";"sensitivity",#N/A,FALSE,"Mgmt Forecast";"table inputs",#N/A,FALSE,"Mgmt Forecast";"calculations",#N/A,FALSE,"Mgmt Forecast"}</definedName>
    <definedName name="vzx" localSheetId="15" hidden="1">{"mgmt forecast",#N/A,FALSE,"Mgmt Forecast";"dcf table",#N/A,FALSE,"Mgmt Forecast";"sensitivity",#N/A,FALSE,"Mgmt Forecast";"table inputs",#N/A,FALSE,"Mgmt Forecast";"calculations",#N/A,FALSE,"Mgmt Forecast"}</definedName>
    <definedName name="vzx" hidden="1">{"mgmt forecast",#N/A,FALSE,"Mgmt Forecast";"dcf table",#N/A,FALSE,"Mgmt Forecast";"sensitivity",#N/A,FALSE,"Mgmt Forecast";"table inputs",#N/A,FALSE,"Mgmt Forecast";"calculations",#N/A,FALSE,"Mgmt Forecast"}</definedName>
    <definedName name="w" localSheetId="13" hidden="1">{"'RR'!$A$2:$E$81"}</definedName>
    <definedName name="w" hidden="1">{"'RR'!$A$2:$E$81"}</definedName>
    <definedName name="ｗ">#N/A</definedName>
    <definedName name="w_1" localSheetId="15" hidden="1">{#N/A,#N/A,FALSE,"DRE-2";#N/A,#N/A,FALSE,"DRE";#N/A,#N/A,FALSE,"ANEX-07";#N/A,#N/A,FALSE,"ANEX-08";#N/A,#N/A,FALSE,"ANEX-09";#N/A,#N/A,FALSE,"ANEX-10";#N/A,#N/A,FALSE,"ANEX-11";#N/A,#N/A,FALSE,"ANEX-12";#N/A,#N/A,FALSE,"ANEX-13";#N/A,#N/A,FALSE,"ANEX-14";#N/A,#N/A,FALSE,"BALPTR"}</definedName>
    <definedName name="w_1" hidden="1">{#N/A,#N/A,FALSE,"DRE-2";#N/A,#N/A,FALSE,"DRE";#N/A,#N/A,FALSE,"ANEX-07";#N/A,#N/A,FALSE,"ANEX-08";#N/A,#N/A,FALSE,"ANEX-09";#N/A,#N/A,FALSE,"ANEX-10";#N/A,#N/A,FALSE,"ANEX-11";#N/A,#N/A,FALSE,"ANEX-12";#N/A,#N/A,FALSE,"ANEX-13";#N/A,#N/A,FALSE,"ANEX-14";#N/A,#N/A,FALSE,"BALPTR"}</definedName>
    <definedName name="ｗ_1">#N/A</definedName>
    <definedName name="w_1_1" localSheetId="15" hidden="1">{#N/A,#N/A,FALSE,"GERAL";#N/A,#N/A,FALSE,"012-96";#N/A,#N/A,FALSE,"018-96";#N/A,#N/A,FALSE,"027-96";#N/A,#N/A,FALSE,"059-96";#N/A,#N/A,FALSE,"076-96";#N/A,#N/A,FALSE,"019-97";#N/A,#N/A,FALSE,"021-97";#N/A,#N/A,FALSE,"022-97";#N/A,#N/A,FALSE,"028-97"}</definedName>
    <definedName name="w_1_1" hidden="1">{#N/A,#N/A,FALSE,"GERAL";#N/A,#N/A,FALSE,"012-96";#N/A,#N/A,FALSE,"018-96";#N/A,#N/A,FALSE,"027-96";#N/A,#N/A,FALSE,"059-96";#N/A,#N/A,FALSE,"076-96";#N/A,#N/A,FALSE,"019-97";#N/A,#N/A,FALSE,"021-97";#N/A,#N/A,FALSE,"022-97";#N/A,#N/A,FALSE,"028-97"}</definedName>
    <definedName name="w_1_2" localSheetId="15" hidden="1">{#N/A,#N/A,FALSE,"GERAL";#N/A,#N/A,FALSE,"012-96";#N/A,#N/A,FALSE,"018-96";#N/A,#N/A,FALSE,"027-96";#N/A,#N/A,FALSE,"059-96";#N/A,#N/A,FALSE,"076-96";#N/A,#N/A,FALSE,"019-97";#N/A,#N/A,FALSE,"021-97";#N/A,#N/A,FALSE,"022-97";#N/A,#N/A,FALSE,"028-97"}</definedName>
    <definedName name="w_1_2" hidden="1">{#N/A,#N/A,FALSE,"GERAL";#N/A,#N/A,FALSE,"012-96";#N/A,#N/A,FALSE,"018-96";#N/A,#N/A,FALSE,"027-96";#N/A,#N/A,FALSE,"059-96";#N/A,#N/A,FALSE,"076-96";#N/A,#N/A,FALSE,"019-97";#N/A,#N/A,FALSE,"021-97";#N/A,#N/A,FALSE,"022-97";#N/A,#N/A,FALSE,"028-97"}</definedName>
    <definedName name="w_1_3" localSheetId="15" hidden="1">{#N/A,#N/A,FALSE,"GERAL";#N/A,#N/A,FALSE,"012-96";#N/A,#N/A,FALSE,"018-96";#N/A,#N/A,FALSE,"027-96";#N/A,#N/A,FALSE,"059-96";#N/A,#N/A,FALSE,"076-96";#N/A,#N/A,FALSE,"019-97";#N/A,#N/A,FALSE,"021-97";#N/A,#N/A,FALSE,"022-97";#N/A,#N/A,FALSE,"028-97"}</definedName>
    <definedName name="w_1_3" hidden="1">{#N/A,#N/A,FALSE,"GERAL";#N/A,#N/A,FALSE,"012-96";#N/A,#N/A,FALSE,"018-96";#N/A,#N/A,FALSE,"027-96";#N/A,#N/A,FALSE,"059-96";#N/A,#N/A,FALSE,"076-96";#N/A,#N/A,FALSE,"019-97";#N/A,#N/A,FALSE,"021-97";#N/A,#N/A,FALSE,"022-97";#N/A,#N/A,FALSE,"028-97"}</definedName>
    <definedName name="W1合計02">#N/A</definedName>
    <definedName name="W1合計03">#N/A</definedName>
    <definedName name="W1合計99">#N/A</definedName>
    <definedName name="W2W" localSheetId="15" hidden="1">{#N/A,#N/A,TRUE,"GLOBAL";#N/A,#N/A,TRUE,"RUSTICOS";#N/A,#N/A,TRUE,"INMUEBLES"}</definedName>
    <definedName name="W2W" hidden="1">{#N/A,#N/A,TRUE,"GLOBAL";#N/A,#N/A,TRUE,"RUSTICOS";#N/A,#N/A,TRUE,"INMUEBLES"}</definedName>
    <definedName name="W2合計02">#N/A</definedName>
    <definedName name="W2合計03">#N/A</definedName>
    <definedName name="W2合計99">#N/A</definedName>
    <definedName name="W61C" localSheetId="15" hidden="1">{"AnaM1",#N/A,FALSE,"AnalisisM";"AnaM2",#N/A,FALSE,"AnalisisM";"AnaM3",#N/A,FALSE,"AnalisisM"}</definedName>
    <definedName name="W61C" localSheetId="13" hidden="1">{"AnaM1",#N/A,FALSE,"AnalisisM";"AnaM2",#N/A,FALSE,"AnalisisM";"AnaM3",#N/A,FALSE,"AnalisisM"}</definedName>
    <definedName name="W61C" hidden="1">{"AnaM1",#N/A,FALSE,"AnalisisM";"AnaM2",#N/A,FALSE,"AnalisisM";"AnaM3",#N/A,FALSE,"AnalisisM"}</definedName>
    <definedName name="W61C直接固定費" localSheetId="15" hidden="1">{"SUM GER",#N/A,FALSE,"SUM GER";"SUM FRA",#N/A,FALSE,"SUM FRA";"SUM ITA",#N/A,FALSE,"SUM ITA";"SUM SPA",#N/A,FALSE,"SUM SPA";"SUM EGB",#N/A,FALSE,"SUM EGB";"SUM IND",#N/A,FALSE,"SUM IND"}</definedName>
    <definedName name="W61C直接固定費" localSheetId="13" hidden="1">{"SUM GER",#N/A,FALSE,"SUM GER";"SUM FRA",#N/A,FALSE,"SUM FRA";"SUM ITA",#N/A,FALSE,"SUM ITA";"SUM SPA",#N/A,FALSE,"SUM SPA";"SUM EGB",#N/A,FALSE,"SUM EGB";"SUM IND",#N/A,FALSE,"SUM IND"}</definedName>
    <definedName name="W61C直接固定費" hidden="1">{"SUM GER",#N/A,FALSE,"SUM GER";"SUM FRA",#N/A,FALSE,"SUM FRA";"SUM ITA",#N/A,FALSE,"SUM ITA";"SUM SPA",#N/A,FALSE,"SUM SPA";"SUM EGB",#N/A,FALSE,"SUM EGB";"SUM IND",#N/A,FALSE,"SUM IND"}</definedName>
    <definedName name="wa" localSheetId="13">#REF!,#REF!,#REF!,#REF!</definedName>
    <definedName name="wa">#REF!,#REF!,#REF!,#REF!</definedName>
    <definedName name="WAA" localSheetId="13">#REF!</definedName>
    <definedName name="WAA">#REF!</definedName>
    <definedName name="wac" localSheetId="13">#REF!</definedName>
    <definedName name="wac">#REF!</definedName>
    <definedName name="WACA" localSheetId="13">#REF!,#REF!,#REF!,#REF!</definedName>
    <definedName name="WACA">#REF!,#REF!,#REF!,#REF!</definedName>
    <definedName name="WACC" localSheetId="15" hidden="1">{#N/A,#N/A,TRUE,"Pro Forma";#N/A,#N/A,TRUE,"PF_Bal";#N/A,#N/A,TRUE,"PF_INC";#N/A,#N/A,TRUE,"CBE";#N/A,#N/A,TRUE,"SWK"}</definedName>
    <definedName name="WACC" hidden="1">{#N/A,#N/A,TRUE,"Pro Forma";#N/A,#N/A,TRUE,"PF_Bal";#N/A,#N/A,TRUE,"PF_INC";#N/A,#N/A,TRUE,"CBE";#N/A,#N/A,TRUE,"SWK"}</definedName>
    <definedName name="WACC_Tax_Rate">#REF!</definedName>
    <definedName name="WACC1" localSheetId="15">#REF!</definedName>
    <definedName name="wacc1" localSheetId="13" hidden="1">{#N/A,#N/A,FALSE,"voz corporativa";#N/A,#N/A,FALSE,"Transmisión de datos";#N/A,#N/A,FALSE,"Videoconferencia";#N/A,#N/A,FALSE,"Correo electrónico";#N/A,#N/A,FALSE,"Correo de voz";#N/A,#N/A,FALSE,"Megafax";#N/A,#N/A,FALSE,"Edi";#N/A,#N/A,FALSE,"Internet";#N/A,#N/A,FALSE,"VSAT";#N/A,#N/A,FALSE,"ing ult. milla"}</definedName>
    <definedName name="WACC1">#REF!</definedName>
    <definedName name="wadalrdjlaev"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wadalrdjlaev" hidden="1">{TRUE,TRUE,-1.25,-15.5,604.5,366.75,FALSE,FALSE,TRUE,TRUE,0,1,#N/A,1,#N/A,9.0125,24.4117647058824,1,FALSE,FALSE,3,TRUE,1,FALSE,100,"Swvu.PLANILHA2.","ACwvu.PLANILHA2.",#N/A,FALSE,FALSE,0.787401575,0.34,0.46,0.5,1,"","",FALSE,FALSE,FALSE,FALSE,1,#N/A,1,1,FALSE,FALSE,#N/A,#N/A,FALSE,FALSE,FALSE,9,65532,65532,FALSE,FALSE,TRUE,TRUE,TRUE}</definedName>
    <definedName name="wadfaw" localSheetId="15" hidden="1">{#N/A,#N/A,TRUE,"indice";#N/A,#N/A,TRUE,"indicadores";#N/A,#N/A,TRUE,"comentarios"}</definedName>
    <definedName name="wadfaw" hidden="1">{#N/A,#N/A,TRUE,"indice";#N/A,#N/A,TRUE,"indicadores";#N/A,#N/A,TRUE,"comentarios"}</definedName>
    <definedName name="wadfaw_1" localSheetId="15" hidden="1">{#N/A,#N/A,TRUE,"indice";#N/A,#N/A,TRUE,"indicadores";#N/A,#N/A,TRUE,"comentarios"}</definedName>
    <definedName name="wadfaw_1" hidden="1">{#N/A,#N/A,TRUE,"indice";#N/A,#N/A,TRUE,"indicadores";#N/A,#N/A,TRUE,"comentarios"}</definedName>
    <definedName name="WAFITO" localSheetId="13">#REF!,#REF!,#REF!,#REF!</definedName>
    <definedName name="WAFITO">#REF!,#REF!,#REF!,#REF!</definedName>
    <definedName name="Wagua">#REF!</definedName>
    <definedName name="WAL" localSheetId="13">#REF!,#REF!,#REF!,#REF!</definedName>
    <definedName name="WAL">#REF!,#REF!,#REF!,#REF!</definedName>
    <definedName name="WALESKA_REGINA">#REF!</definedName>
    <definedName name="wam" localSheetId="13">#REF!,#REF!,#REF!,#REF!</definedName>
    <definedName name="waresd" localSheetId="15" hidden="1">{#N/A,#N/A,FALSE,"Aging Summary";#N/A,#N/A,FALSE,"Ratio Analysis";#N/A,#N/A,FALSE,"Test 120 Day Accts";#N/A,#N/A,FALSE,"Tickmarks"}</definedName>
    <definedName name="waresd" localSheetId="13" hidden="1">{#N/A,#N/A,FALSE,"Aging Summary";#N/A,#N/A,FALSE,"Ratio Analysis";#N/A,#N/A,FALSE,"Test 120 Day Accts";#N/A,#N/A,FALSE,"Tickmarks"}</definedName>
    <definedName name="waresd" hidden="1">{#N/A,#N/A,FALSE,"Aging Summary";#N/A,#N/A,FALSE,"Ratio Analysis";#N/A,#N/A,FALSE,"Test 120 Day Accts";#N/A,#N/A,FALSE,"Tickmarks"}</definedName>
    <definedName name="was" localSheetId="13">#REF!,#REF!,#REF!,#REF!</definedName>
    <definedName name="was">#REF!,#REF!,#REF!,#REF!</definedName>
    <definedName name="wasdfgh" localSheetId="15" hidden="1">{#N/A,#N/A,FALSE,"PACCIL";#N/A,#N/A,FALSE,"PAITACAN";#N/A,#N/A,FALSE,"PARECO";#N/A,#N/A,FALSE,"PA62";#N/A,#N/A,FALSE,"PAFINAL";#N/A,#N/A,FALSE,"PARECONF";#N/A,#N/A,FALSE,"PARECOND"}</definedName>
    <definedName name="wasdfgh" localSheetId="13" hidden="1">{#N/A,#N/A,FALSE,"PACCIL";#N/A,#N/A,FALSE,"PAITACAN";#N/A,#N/A,FALSE,"PARECO";#N/A,#N/A,FALSE,"PA62";#N/A,#N/A,FALSE,"PAFINAL";#N/A,#N/A,FALSE,"PARECONF";#N/A,#N/A,FALSE,"PARECOND"}</definedName>
    <definedName name="wasdfgh" hidden="1">{#N/A,#N/A,FALSE,"PACCIL";#N/A,#N/A,FALSE,"PAITACAN";#N/A,#N/A,FALSE,"PARECO";#N/A,#N/A,FALSE,"PA62";#N/A,#N/A,FALSE,"PAFINAL";#N/A,#N/A,FALSE,"PARECONF";#N/A,#N/A,FALSE,"PARECOND"}</definedName>
    <definedName name="wasdfvklermvlmewrvlewrmlv" localSheetId="15" hidden="1">{"SCH73",#N/A,FALSE,"eva";"SCH74",#N/A,FALSE,"eva";"SCH75",#N/A,FALSE,"eva"}</definedName>
    <definedName name="wasdfvklermvlmewrvlewrmlv" localSheetId="13" hidden="1">{"SCH73",#N/A,FALSE,"eva";"SCH74",#N/A,FALSE,"eva";"SCH75",#N/A,FALSE,"eva"}</definedName>
    <definedName name="wasdfvklermvlmewrvlewrmlv" hidden="1">{"SCH73",#N/A,FALSE,"eva";"SCH74",#N/A,FALSE,"eva";"SCH75",#N/A,FALSE,"eva"}</definedName>
    <definedName name="Waste_Factor">#REF!</definedName>
    <definedName name="Water">#N/A</definedName>
    <definedName name="Waterr">#N/A</definedName>
    <definedName name="WATTS" localSheetId="13">#REF!</definedName>
    <definedName name="WAWA">#REF!</definedName>
    <definedName name="WBBTQRAVBT" hidden="1">#REF!</definedName>
    <definedName name="WC">#REF!</definedName>
    <definedName name="wcass1">#REF!</definedName>
    <definedName name="wcass2">#REF!</definedName>
    <definedName name="wcass3">#REF!</definedName>
    <definedName name="wcass4">#REF!</definedName>
    <definedName name="wcc">#REF!</definedName>
    <definedName name="wcliab1">#REF!</definedName>
    <definedName name="wcliab2">#REF!</definedName>
    <definedName name="wcliab3">#REF!</definedName>
    <definedName name="WCMPNY">#REF!</definedName>
    <definedName name="wcom" localSheetId="15" hidden="1">{"IS",#N/A,FALSE,"IS";"RPTIS",#N/A,FALSE,"RPTIS";"STATS",#N/A,FALSE,"STATS";"BS",#N/A,FALSE,"BS"}</definedName>
    <definedName name="wcom" localSheetId="13" hidden="1">{"IS",#N/A,FALSE,"IS";"RPTIS",#N/A,FALSE,"RPTIS";"STATS",#N/A,FALSE,"STATS";"BS",#N/A,FALSE,"BS"}</definedName>
    <definedName name="wcom" hidden="1">{"IS",#N/A,FALSE,"IS";"RPTIS",#N/A,FALSE,"RPTIS";"STATS",#N/A,FALSE,"STATS";"BS",#N/A,FALSE,"BS"}</definedName>
    <definedName name="wd" localSheetId="13" hidden="1">{"'PXR_6500'!$A$1:$I$124"}</definedName>
    <definedName name="wd" hidden="1">{"'PXR_6500'!$A$1:$I$124"}</definedName>
    <definedName name="WDASD"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DASD"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dewdwd" localSheetId="15" hidden="1">{#N/A,#N/A,FALSE,"PCOL"}</definedName>
    <definedName name="wdewdwd" hidden="1">{#N/A,#N/A,FALSE,"PCOL"}</definedName>
    <definedName name="wdewdwd_1" localSheetId="15" hidden="1">{#N/A,#N/A,FALSE,"PCOL"}</definedName>
    <definedName name="wdewdwd_1" hidden="1">{#N/A,#N/A,FALSE,"PCOL"}</definedName>
    <definedName name="wdewr" hidden="1">#REF!</definedName>
    <definedName name="wdfgrtr"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dfgrt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dqwd" hidden="1">4</definedName>
    <definedName name="wdvb">#REF!</definedName>
    <definedName name="wdwd" localSheetId="15" hidden="1">{#N/A,#N/A,FALSE,"PCOL"}</definedName>
    <definedName name="wdwd" hidden="1">{#N/A,#N/A,FALSE,"PCOL"}</definedName>
    <definedName name="wdwd_1" localSheetId="15" hidden="1">{#N/A,#N/A,FALSE,"PCOL"}</definedName>
    <definedName name="wdwd_1" hidden="1">{#N/A,#N/A,FALSE,"PCOL"}</definedName>
    <definedName name="we" localSheetId="15" hidden="1">{"Despesas Diferidas Indedutíveis de 1998",#N/A,FALSE,"Impressão"}</definedName>
    <definedName name="we" localSheetId="13" hidden="1">{"AQUIRORDCF",#N/A,FALSE,"Merger consequences";"Acquirorassns",#N/A,FALSE,"Merger consequences"}</definedName>
    <definedName name="we" hidden="1">{"AQUIRORDCF",#N/A,FALSE,"Merger consequences";"Acquirorassns",#N/A,FALSE,"Merger consequences"}</definedName>
    <definedName name="wec" localSheetId="1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ec"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edf" localSheetId="15" hidden="1">{#N/A,#N/A,FALSE,"Graficos    ( 9 )"}</definedName>
    <definedName name="wedf" localSheetId="13" hidden="1">{#N/A,#N/A,FALSE,"Graficos    ( 9 )"}</definedName>
    <definedName name="wedf" hidden="1">{#N/A,#N/A,FALSE,"Graficos    ( 9 )"}</definedName>
    <definedName name="wedfwe" localSheetId="1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wedw" localSheetId="15" hidden="1">{#N/A,#N/A,FALSE,"PCOL"}</definedName>
    <definedName name="wedwedw" hidden="1">{#N/A,#N/A,FALSE,"PCOL"}</definedName>
    <definedName name="wedwedw_1" localSheetId="15" hidden="1">{#N/A,#N/A,FALSE,"PCOL"}</definedName>
    <definedName name="wedwedw_1" hidden="1">{#N/A,#N/A,FALSE,"PCOL"}</definedName>
    <definedName name="wedwew" localSheetId="15" hidden="1">{#N/A,#N/A,FALSE,"PCOL"}</definedName>
    <definedName name="wedwew" hidden="1">{#N/A,#N/A,FALSE,"PCOL"}</definedName>
    <definedName name="wedwew_1" localSheetId="15" hidden="1">{#N/A,#N/A,FALSE,"PCOL"}</definedName>
    <definedName name="wedwew_1" hidden="1">{#N/A,#N/A,FALSE,"PCOL"}</definedName>
    <definedName name="weeeeeeeeeee" hidden="1">#REF!</definedName>
    <definedName name="weeeeeeeeeeee" hidden="1">#REF!</definedName>
    <definedName name="Week_1Year">#REF!</definedName>
    <definedName name="WEF" localSheetId="15" hidden="1">{#N/A,#N/A,FALSE,"Cronograma 3";#N/A,#N/A,FALSE,"Cronograma 2";#N/A,#N/A,FALSE,"Cronograma 1"}</definedName>
    <definedName name="WEF" hidden="1">{#N/A,#N/A,FALSE,"Cronograma 3";#N/A,#N/A,FALSE,"Cronograma 2";#N/A,#N/A,FALSE,"Cronograma 1"}</definedName>
    <definedName name="wefefwe">#N/A</definedName>
    <definedName name="wefw" localSheetId="13" hidden="1">#REF!</definedName>
    <definedName name="wefwefef">#N/A</definedName>
    <definedName name="wefwewafcf">#N/A</definedName>
    <definedName name="wei">#N/A</definedName>
    <definedName name="wei_1">#N/A</definedName>
    <definedName name="wekjnvqenrviqejrgivj1341j3o4jfo34kje" localSheetId="15" hidden="1">{"SCH52",#N/A,FALSE,"sch52"}</definedName>
    <definedName name="wekjnvqenrviqejrgivj1341j3o4jfo34kje" localSheetId="13" hidden="1">{"SCH52",#N/A,FALSE,"sch52"}</definedName>
    <definedName name="wekjnvqenrviqejrgivj1341j3o4jfo34kje" hidden="1">{"SCH52",#N/A,FALSE,"sch52"}</definedName>
    <definedName name="welkfngvqekgq3jgq34jgj3o4pgj4pj" localSheetId="15" hidden="1">{"SCH49",#N/A,FALSE,"eva"}</definedName>
    <definedName name="welkfngvqekgq3jgq34jgj3o4pgj4pj" localSheetId="13" hidden="1">{"SCH49",#N/A,FALSE,"eva"}</definedName>
    <definedName name="welkfngvqekgq3jgq34jgj3o4pgj4pj" hidden="1">{"SCH49",#N/A,FALSE,"eva"}</definedName>
    <definedName name="WEQ" localSheetId="15" hidden="1">{#N/A,#N/A,TRUE,"RESUMO-EXPENSE";#N/A,#N/A,TRUE,"EXPENSE-ABB"}</definedName>
    <definedName name="weq" localSheetId="13" hidden="1">{"orixcsc",#N/A,FALSE,"ORIX CSC";"orixcsc2",#N/A,FALSE,"ORIX CSC"}</definedName>
    <definedName name="WEQ" hidden="1">{#N/A,#N/A,TRUE,"RESUMO-EXPENSE";#N/A,#N/A,TRUE,"EXPENSE-ABB"}</definedName>
    <definedName name="wer" localSheetId="15" hidden="1">{#N/A,#N/A,FALSE,"EXPORTAC";#N/A,#N/A,FALSE,"SUPEL94"}</definedName>
    <definedName name="WER" localSheetId="13" hidden="1">{#N/A,#N/A,TRUE,"GLOBAL";#N/A,#N/A,TRUE,"RUSTICOS";#N/A,#N/A,TRUE,"INMUEBLES"}</definedName>
    <definedName name="wer" hidden="1">{#N/A,#N/A,FALSE,"EXPORTAC";#N/A,#N/A,FALSE,"SUPEL94"}</definedName>
    <definedName name="werewrew" localSheetId="15" hidden="1">{#N/A,#N/A,FALSE,"Acum Julio - 00"}</definedName>
    <definedName name="werewrew" localSheetId="13" hidden="1">{#N/A,#N/A,FALSE,"Acum Julio - 00"}</definedName>
    <definedName name="werewrew" hidden="1">{#N/A,#N/A,FALSE,"Acum Julio - 00"}</definedName>
    <definedName name="werfd" localSheetId="15" hidden="1">{#N/A,#N/A,FALSE,"Graficos    ( 9 )"}</definedName>
    <definedName name="werfd" localSheetId="13" hidden="1">{#N/A,#N/A,FALSE,"Graficos    ( 9 )"}</definedName>
    <definedName name="werfd" hidden="1">{#N/A,#N/A,FALSE,"Graficos    ( 9 )"}</definedName>
    <definedName name="werqrt" hidden="1">#REF!</definedName>
    <definedName name="werqwe" localSheetId="13">#REF!</definedName>
    <definedName name="werqwe">#REF!</definedName>
    <definedName name="wersdfsdscs">#REF!</definedName>
    <definedName name="werssa" localSheetId="15" hidden="1">{"PF Analysis",#N/A,FALSE,"Merger Plan"}</definedName>
    <definedName name="werssa" hidden="1">{"PF Analysis",#N/A,FALSE,"Merger Plan"}</definedName>
    <definedName name="wert"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er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ertyghuj" localSheetId="15" hidden="1">{#N/A,#N/A,FALSE,"PACCIL";#N/A,#N/A,FALSE,"PAITACAN";#N/A,#N/A,FALSE,"PARECO";#N/A,#N/A,FALSE,"PA62";#N/A,#N/A,FALSE,"PAFINAL";#N/A,#N/A,FALSE,"PARECONF";#N/A,#N/A,FALSE,"PARECOND"}</definedName>
    <definedName name="wertyghuj" localSheetId="13" hidden="1">{#N/A,#N/A,FALSE,"PACCIL";#N/A,#N/A,FALSE,"PAITACAN";#N/A,#N/A,FALSE,"PARECO";#N/A,#N/A,FALSE,"PA62";#N/A,#N/A,FALSE,"PAFINAL";#N/A,#N/A,FALSE,"PARECONF";#N/A,#N/A,FALSE,"PARECOND"}</definedName>
    <definedName name="wertyghuj" hidden="1">{#N/A,#N/A,FALSE,"PACCIL";#N/A,#N/A,FALSE,"PAITACAN";#N/A,#N/A,FALSE,"PARECO";#N/A,#N/A,FALSE,"PA62";#N/A,#N/A,FALSE,"PAFINAL";#N/A,#N/A,FALSE,"PARECONF";#N/A,#N/A,FALSE,"PARECOND"}</definedName>
    <definedName name="werw4tr" localSheetId="15" hidden="1">{#N/A,#N/A,FALSE,"Plan1";#N/A,#N/A,FALSE,"Plan2"}</definedName>
    <definedName name="werw4tr" hidden="1">{#N/A,#N/A,FALSE,"Plan1";#N/A,#N/A,FALSE,"Plan2"}</definedName>
    <definedName name="werwe">#REF!</definedName>
    <definedName name="werwerwerew">#REF!</definedName>
    <definedName name="werwerwerwe">#REF!</definedName>
    <definedName name="werwrwerwerwe">#REF!</definedName>
    <definedName name="wetoedjtkdr" localSheetId="15" hidden="1">{#N/A,#N/A,FALSE,"Plan1";#N/A,#N/A,FALSE,"Plan2"}</definedName>
    <definedName name="wetoedjtkdr" hidden="1">{#N/A,#N/A,FALSE,"Plan1";#N/A,#N/A,FALSE,"Plan2"}</definedName>
    <definedName name="weverv">#N/A</definedName>
    <definedName name="wewe" localSheetId="15" hidden="1">{#N/A,#N/A,FALSE,"SIM95"}</definedName>
    <definedName name="wewe" localSheetId="13" hidden="1">{"orixcsc",#N/A,FALSE,"ORIX CSC";"orixcsc2",#N/A,FALSE,"ORIX CSC"}</definedName>
    <definedName name="wewe" hidden="1">{"orixcsc",#N/A,FALSE,"ORIX CSC";"orixcsc2",#N/A,FALSE,"ORIX CSC"}</definedName>
    <definedName name="wewe_1" localSheetId="15" hidden="1">{#N/A,#N/A,FALSE,"PCOL"}</definedName>
    <definedName name="wewe_1" hidden="1">{#N/A,#N/A,FALSE,"PCOL"}</definedName>
    <definedName name="wewedwedw" localSheetId="15" hidden="1">{#N/A,#N/A,FALSE,"PCOL"}</definedName>
    <definedName name="wewedwedw" hidden="1">{#N/A,#N/A,FALSE,"PCOL"}</definedName>
    <definedName name="wewedwedw_1" localSheetId="15" hidden="1">{#N/A,#N/A,FALSE,"PCOL"}</definedName>
    <definedName name="wewedwedw_1" hidden="1">{#N/A,#N/A,FALSE,"PCOL"}</definedName>
    <definedName name="wewew" localSheetId="15" hidden="1">{#N/A,#N/A,FALSE,"PCOL"}</definedName>
    <definedName name="wewew" hidden="1">{#N/A,#N/A,FALSE,"PCOL"}</definedName>
    <definedName name="wewew_1" localSheetId="15" hidden="1">{#N/A,#N/A,FALSE,"PCOL"}</definedName>
    <definedName name="wewew_1" hidden="1">{#N/A,#N/A,FALSE,"PCOL"}</definedName>
    <definedName name="wewqeqw" localSheetId="1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wqeqw"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WRWR">#N/A</definedName>
    <definedName name="wf" localSheetId="15" hidden="1">{#N/A,#N/A,FALSE,"Synth";"parc_DC",#N/A,FALSE,"parc";#N/A,#N/A,FALSE,"CA prest";#N/A,#N/A,FALSE,"Ratio CA";#N/A,#N/A,FALSE,"Trafic";"CR_GSM_acté_DC",#N/A,FALSE,"CR GSM_acté";#N/A,#N/A,FALSE,"Abonnés";#N/A,#N/A,FALSE,"Créances";#N/A,#N/A,FALSE,"Effectifs"}</definedName>
    <definedName name="wf" localSheetId="13" hidden="1">{#N/A,#N/A,FALSE,"Synth";"parc_DC",#N/A,FALSE,"parc";#N/A,#N/A,FALSE,"CA prest";#N/A,#N/A,FALSE,"Ratio CA";#N/A,#N/A,FALSE,"Trafic";"CR_GSM_acté_DC",#N/A,FALSE,"CR GSM_acté";#N/A,#N/A,FALSE,"Abonnés";#N/A,#N/A,FALSE,"Créances";#N/A,#N/A,FALSE,"Effectifs"}</definedName>
    <definedName name="wf" hidden="1">{#N/A,#N/A,FALSE,"Synth";"parc_DC",#N/A,FALSE,"parc";#N/A,#N/A,FALSE,"CA prest";#N/A,#N/A,FALSE,"Ratio CA";#N/A,#N/A,FALSE,"Trafic";"CR_GSM_acté_DC",#N/A,FALSE,"CR GSM_acté";#N/A,#N/A,FALSE,"Abonnés";#N/A,#N/A,FALSE,"Créances";#N/A,#N/A,FALSE,"Effectifs"}</definedName>
    <definedName name="wfdvrvr">#REF!</definedName>
    <definedName name="what" localSheetId="15" hidden="1">{"clp_bs_doc",#N/A,FALSE,"CLP";"clp_is_doc",#N/A,FALSE,"CLP";"clp_cf_doc",#N/A,FALSE,"CLP";"clp_fr_doc",#N/A,FALSE,"CLP"}</definedName>
    <definedName name="what" localSheetId="13" hidden="1">{"EBT 1 Yr Lit",#N/A,FALSE,"EBT 1 yr";"EBT 1 Yr CS",#N/A,FALSE,"EBT 1 yr";"EBT 1 YR HC",#N/A,FALSE,"EBT 1 yr";"EBT 1 YR IS",#N/A,FALSE,"EBT 1 yr"}</definedName>
    <definedName name="what" hidden="1">{"clp_bs_doc",#N/A,FALSE,"CLP";"clp_is_doc",#N/A,FALSE,"CLP";"clp_cf_doc",#N/A,FALSE,"CLP";"clp_fr_doc",#N/A,FALSE,"CLP"}</definedName>
    <definedName name="whatever" localSheetId="15" hidden="1">{#N/A,#N/A,FALSE,"CHANGES";#N/A,#N/A,FALSE,"PROD SUMMARY";#N/A,#N/A,FALSE,"1995 PO SUM";#N/A,#N/A,FALSE,"1995 GEOG SUM";#N/A,#N/A,FALSE,"1996 PO SUM";#N/A,#N/A,FALSE,"1996 GEOG SUM"}</definedName>
    <definedName name="whatever" hidden="1">{#N/A,#N/A,FALSE,"CHANGES";#N/A,#N/A,FALSE,"PROD SUMMARY";#N/A,#N/A,FALSE,"1995 PO SUM";#N/A,#N/A,FALSE,"1995 GEOG SUM";#N/A,#N/A,FALSE,"1996 PO SUM";#N/A,#N/A,FALSE,"1996 GEOG SUM"}</definedName>
    <definedName name="whatisthis" localSheetId="15" hidden="1">{#N/A,#N/A,FALSE,"Summary";#N/A,#N/A,FALSE,"Projections";#N/A,#N/A,FALSE,"Mkt Mults";#N/A,#N/A,FALSE,"DCF";#N/A,#N/A,FALSE,"Accr Dil";#N/A,#N/A,FALSE,"PIC LBO";#N/A,#N/A,FALSE,"MULT10_4";#N/A,#N/A,FALSE,"CBI LBO"}</definedName>
    <definedName name="whatisthis" hidden="1">{#N/A,#N/A,FALSE,"Summary";#N/A,#N/A,FALSE,"Projections";#N/A,#N/A,FALSE,"Mkt Mults";#N/A,#N/A,FALSE,"DCF";#N/A,#N/A,FALSE,"Accr Dil";#N/A,#N/A,FALSE,"PIC LBO";#N/A,#N/A,FALSE,"MULT10_4";#N/A,#N/A,FALSE,"CBI LBO"}</definedName>
    <definedName name="whatisthissss" localSheetId="15" hidden="1">{#N/A,#N/A,FALSE,"IPO";#N/A,#N/A,FALSE,"DCF";#N/A,#N/A,FALSE,"LBO";#N/A,#N/A,FALSE,"MULT_VAL";#N/A,#N/A,FALSE,"Status Quo";#N/A,#N/A,FALSE,"Recap"}</definedName>
    <definedName name="whatisthissss" hidden="1">{#N/A,#N/A,FALSE,"IPO";#N/A,#N/A,FALSE,"DCF";#N/A,#N/A,FALSE,"LBO";#N/A,#N/A,FALSE,"MULT_VAL";#N/A,#N/A,FALSE,"Status Quo";#N/A,#N/A,FALSE,"Recap"}</definedName>
    <definedName name="whatisthisssss" localSheetId="15" hidden="1">{#N/A,#N/A,FALSE,"Summary";#N/A,#N/A,FALSE,"Projections";#N/A,#N/A,FALSE,"Mkt Mults";#N/A,#N/A,FALSE,"DCF";#N/A,#N/A,FALSE,"Accr Dil";#N/A,#N/A,FALSE,"PIC LBO";#N/A,#N/A,FALSE,"MULT10_4";#N/A,#N/A,FALSE,"CBI LBO"}</definedName>
    <definedName name="whatisthisssss" hidden="1">{#N/A,#N/A,FALSE,"Summary";#N/A,#N/A,FALSE,"Projections";#N/A,#N/A,FALSE,"Mkt Mults";#N/A,#N/A,FALSE,"DCF";#N/A,#N/A,FALSE,"Accr Dil";#N/A,#N/A,FALSE,"PIC LBO";#N/A,#N/A,FALSE,"MULT10_4";#N/A,#N/A,FALSE,"CBI LBO"}</definedName>
    <definedName name="whatsthat" localSheetId="15" hidden="1">{"DDC1",#N/A,FALSE,"I";"DDC2",#N/A,FALSE,"I"}</definedName>
    <definedName name="whatsthat" hidden="1">{"DDC1",#N/A,FALSE,"I";"DDC2",#N/A,FALSE,"I"}</definedName>
    <definedName name="who" localSheetId="15" hidden="1">{"REV 1 YR LIT",#N/A,FALSE,"Rev 1 yr";"REV 1 YR COMM SERV",#N/A,FALSE,"Rev 1 yr";"REV 1 YR HC",#N/A,FALSE,"Rev 1 yr";"REV 1 YR INVEST SERV",#N/A,FALSE,"Rev 1 yr"}</definedName>
    <definedName name="who" localSheetId="13" hidden="1">{"REV 1 YR LIT",#N/A,FALSE,"Rev 1 yr";"REV 1 YR COMM SERV",#N/A,FALSE,"Rev 1 yr";"REV 1 YR HC",#N/A,FALSE,"Rev 1 yr";"REV 1 YR INVEST SERV",#N/A,FALSE,"Rev 1 yr"}</definedName>
    <definedName name="who" hidden="1">{"REV 1 YR LIT",#N/A,FALSE,"Rev 1 yr";"REV 1 YR COMM SERV",#N/A,FALSE,"Rev 1 yr";"REV 1 YR HC",#N/A,FALSE,"Rev 1 yr";"REV 1 YR INVEST SERV",#N/A,FALSE,"Rev 1 yr"}</definedName>
    <definedName name="who_cares" localSheetId="15" hidden="1">{0,0,0,0,5,-4105,25.2,14.4,37.44,25.2,2,FALSE,FALSE,FALSE,FALSE,FALSE,#N/A,1,FALSE,2,1,"&amp;16ADIRONDACK RESOURCE RECOVERY PROJECT","Page &amp;P","","&amp;D &amp;T","","&amp;F",FALSE}</definedName>
    <definedName name="who_cares" hidden="1">{0,0,0,0,5,-4105,25.2,14.4,37.44,25.2,2,FALSE,FALSE,FALSE,FALSE,FALSE,#N/A,1,FALSE,2,1,"&amp;16ADIRONDACK RESOURCE RECOVERY PROJECT","Page &amp;P","","&amp;D &amp;T","","&amp;F",FALSE}</definedName>
    <definedName name="wi" localSheetId="15" hidden="1">{#N/A,#N/A,FALSE,"Synth";"parc_DC",#N/A,FALSE,"parc";#N/A,#N/A,FALSE,"CA prest";#N/A,#N/A,FALSE,"Ratio CA";#N/A,#N/A,FALSE,"Trafic";"CR_GSM_acté_DC",#N/A,FALSE,"CR GSM_acté";#N/A,#N/A,FALSE,"Abonnés";#N/A,#N/A,FALSE,"Créances";#N/A,#N/A,FALSE,"Effectifs"}</definedName>
    <definedName name="wi" localSheetId="13" hidden="1">{#N/A,#N/A,FALSE,"Synth";"parc_DC",#N/A,FALSE,"parc";#N/A,#N/A,FALSE,"CA prest";#N/A,#N/A,FALSE,"Ratio CA";#N/A,#N/A,FALSE,"Trafic";"CR_GSM_acté_DC",#N/A,FALSE,"CR GSM_acté";#N/A,#N/A,FALSE,"Abonnés";#N/A,#N/A,FALSE,"Créances";#N/A,#N/A,FALSE,"Effectifs"}</definedName>
    <definedName name="wi" hidden="1">{#N/A,#N/A,FALSE,"Synth";"parc_DC",#N/A,FALSE,"parc";#N/A,#N/A,FALSE,"CA prest";#N/A,#N/A,FALSE,"Ratio CA";#N/A,#N/A,FALSE,"Trafic";"CR_GSM_acté_DC",#N/A,FALSE,"CR GSM_acté";#N/A,#N/A,FALSE,"Abonnés";#N/A,#N/A,FALSE,"Créances";#N/A,#N/A,FALSE,"Effectifs"}</definedName>
    <definedName name="WIFQPAKUYX" hidden="1">#REF!</definedName>
    <definedName name="WIN" localSheetId="13" hidden="1">{"' calendrier 2000'!$A$1:$Q$38"}</definedName>
    <definedName name="WIRELESS">#REF!</definedName>
    <definedName name="WIRELINE">#REF!</definedName>
    <definedName name="wizAddress">#REF!</definedName>
    <definedName name="wizAuthor">#REF!</definedName>
    <definedName name="wizClient">#REF!</definedName>
    <definedName name="wizCompany">#REF!</definedName>
    <definedName name="wizCreationDate">#REF!</definedName>
    <definedName name="wizEmail">#REF!</definedName>
    <definedName name="wizHeader1">#REF!</definedName>
    <definedName name="wizHeader2">#REF!</definedName>
    <definedName name="wizPosition">#REF!</definedName>
    <definedName name="wizProject">#REF!</definedName>
    <definedName name="wizTelephone">#REF!</definedName>
    <definedName name="wizTitle">#REF!</definedName>
    <definedName name="wizWeb">#REF!</definedName>
    <definedName name="WJDESC">#REF!</definedName>
    <definedName name="WJJRN">#REF!</definedName>
    <definedName name="wjs" localSheetId="15" hidden="1">{"'장비'!$A$3:$M$12"}</definedName>
    <definedName name="wjs" hidden="1">{"'장비'!$A$3:$M$12"}</definedName>
    <definedName name="WKGLFJKVOJ" hidden="1">#REF!</definedName>
    <definedName name="WKJHIR" localSheetId="15" hidden="1">{#N/A,#N/A,FALSE,"Plan1";#N/A,#N/A,FALSE,"Plan2"}</definedName>
    <definedName name="WKJHIR" hidden="1">{#N/A,#N/A,FALSE,"Plan1";#N/A,#N/A,FALSE,"Plan2"}</definedName>
    <definedName name="wlkednjfc" localSheetId="15" hidden="1">{#N/A,#N/A,FALSE,"Aging Summary";#N/A,#N/A,FALSE,"Ratio Analysis";#N/A,#N/A,FALSE,"Test 120 Day Accts";#N/A,#N/A,FALSE,"Tickmarks"}</definedName>
    <definedName name="wlkednjfc" localSheetId="13" hidden="1">{#N/A,#N/A,FALSE,"Aging Summary";#N/A,#N/A,FALSE,"Ratio Analysis";#N/A,#N/A,FALSE,"Test 120 Day Accts";#N/A,#N/A,FALSE,"Tickmarks"}</definedName>
    <definedName name="wlkednjfc" hidden="1">{#N/A,#N/A,FALSE,"Aging Summary";#N/A,#N/A,FALSE,"Ratio Analysis";#N/A,#N/A,FALSE,"Test 120 Day Accts";#N/A,#N/A,FALSE,"Tickmarks"}</definedName>
    <definedName name="wnm">#REF!</definedName>
    <definedName name="wnr" localSheetId="15" hidden="1">{#N/A,#N/A,FALSE,"GERAL";#N/A,#N/A,FALSE,"012-96";#N/A,#N/A,FALSE,"018-96";#N/A,#N/A,FALSE,"027-96";#N/A,#N/A,FALSE,"059-96";#N/A,#N/A,FALSE,"076-96";#N/A,#N/A,FALSE,"019-97";#N/A,#N/A,FALSE,"021-97";#N/A,#N/A,FALSE,"022-97";#N/A,#N/A,FALSE,"028-97"}</definedName>
    <definedName name="wnr" localSheetId="13" hidden="1">{#N/A,#N/A,FALSE,"GERAL";#N/A,#N/A,FALSE,"012-96";#N/A,#N/A,FALSE,"018-96";#N/A,#N/A,FALSE,"027-96";#N/A,#N/A,FALSE,"059-96";#N/A,#N/A,FALSE,"076-96";#N/A,#N/A,FALSE,"019-97";#N/A,#N/A,FALSE,"021-97";#N/A,#N/A,FALSE,"022-97";#N/A,#N/A,FALSE,"028-97"}</definedName>
    <definedName name="wnr" hidden="1">{#N/A,#N/A,FALSE,"GERAL";#N/A,#N/A,FALSE,"012-96";#N/A,#N/A,FALSE,"018-96";#N/A,#N/A,FALSE,"027-96";#N/A,#N/A,FALSE,"059-96";#N/A,#N/A,FALSE,"076-96";#N/A,#N/A,FALSE,"019-97";#N/A,#N/A,FALSE,"021-97";#N/A,#N/A,FALSE,"022-97";#N/A,#N/A,FALSE,"028-97"}</definedName>
    <definedName name="work" localSheetId="15" hidden="1">{#N/A,#N/A,FALSE,"SUMMARY";#N/A,#N/A,FALSE,"CREDIT SERVICES";#N/A,#N/A,FALSE,"CANADA";#N/A,#N/A,FALSE,"PAYMENT SERVICES";#N/A,#N/A,FALSE,"EUROPE";#N/A,#N/A,FALSE,"L AMERICA";#N/A,#N/A,FALSE,"OTHER"}</definedName>
    <definedName name="work" hidden="1">{#N/A,#N/A,FALSE,"SUMMARY";#N/A,#N/A,FALSE,"CREDIT SERVICES";#N/A,#N/A,FALSE,"CANADA";#N/A,#N/A,FALSE,"PAYMENT SERVICES";#N/A,#N/A,FALSE,"EUROPE";#N/A,#N/A,FALSE,"L AMERICA";#N/A,#N/A,FALSE,"OTHER"}</definedName>
    <definedName name="Workforce" localSheetId="13">#REF!</definedName>
    <definedName name="Workforce">#REF!</definedName>
    <definedName name="WorkforceTrend" localSheetId="13">#REF!</definedName>
    <definedName name="WorkforceTrend">#REF!</definedName>
    <definedName name="Worksheet" localSheetId="13">#REF!</definedName>
    <definedName name="Worksheet">#REF!</definedName>
    <definedName name="Wp" localSheetId="15" hidden="1">{#N/A,#N/A,FALSE,"Extra2";#N/A,#N/A,FALSE,"Comp2";#N/A,#N/A,FALSE,"Ret-PL"}</definedName>
    <definedName name="Wp" hidden="1">{#N/A,#N/A,FALSE,"Extra2";#N/A,#N/A,FALSE,"Comp2";#N/A,#N/A,FALSE,"Ret-PL"}</definedName>
    <definedName name="WP112WD">#N/A</definedName>
    <definedName name="WP114WD">#N/A</definedName>
    <definedName name="WPEROD" localSheetId="13">#REF!</definedName>
    <definedName name="WPEROD">#REF!</definedName>
    <definedName name="Wpipe">#REF!</definedName>
    <definedName name="WPL" localSheetId="13">#REF!</definedName>
    <definedName name="WPL">#REF!</definedName>
    <definedName name="wpm">#REF!</definedName>
    <definedName name="WPNTR" localSheetId="13">#REF!</definedName>
    <definedName name="WPNTR">#REF!</definedName>
    <definedName name="wq" localSheetId="13" hidden="1">{"'PXR_6500'!$A$1:$I$124"}</definedName>
    <definedName name="wqw">#REF!</definedName>
    <definedName name="wr" localSheetId="15"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 localSheetId="13"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_1" localSheetId="15" hidden="1">{"'Quadro'!$A$4:$BG$78"}</definedName>
    <definedName name="WR_1" hidden="1">{"'Quadro'!$A$4:$BG$78"}</definedName>
    <definedName name="WR50合計">#N/A</definedName>
    <definedName name="WR50合計02">#N/A</definedName>
    <definedName name="WR50合計03">#N/A</definedName>
    <definedName name="WR50合計99">#N/A</definedName>
    <definedName name="wrd.2._.pagers.3" localSheetId="15" hidden="1">{"Cover",#N/A,FALSE,"Cover";"Summary",#N/A,FALSE,"Summarpage"}</definedName>
    <definedName name="wrd.2._.pagers.3" hidden="1">{"Cover",#N/A,FALSE,"Cover";"Summary",#N/A,FALSE,"Summarpage"}</definedName>
    <definedName name="wrefdy" localSheetId="15" hidden="1">{"PF Balance Sheet",#N/A,FALSE,"PF Balance Sheet";"PF Balance Sheet Inputs",#N/A,FALSE,"PF Balance Sheet"}</definedName>
    <definedName name="wrefdy" hidden="1">{"PF Balance Sheet",#N/A,FALSE,"PF Balance Sheet";"PF Balance Sheet Inputs",#N/A,FALSE,"PF Balance Sheet"}</definedName>
    <definedName name="wrn" localSheetId="15" hidden="1">{"vue1",#N/A,FALSE,"synthese";"vue2",#N/A,FALSE,"synthese"}</definedName>
    <definedName name="wrn" hidden="1">{"vue1",#N/A,FALSE,"synthese";"vue2",#N/A,FALSE,"synthese"}</definedName>
    <definedName name="wrn.01." localSheetId="15" hidden="1">{#N/A,#N/A,FALSE,"1321";#N/A,#N/A,FALSE,"1324";#N/A,#N/A,FALSE,"1333";#N/A,#N/A,FALSE,"1371"}</definedName>
    <definedName name="wrn.01." localSheetId="13" hidden="1">{#N/A,#N/A,FALSE,"1321";#N/A,#N/A,FALSE,"1324";#N/A,#N/A,FALSE,"1333";#N/A,#N/A,FALSE,"1371"}</definedName>
    <definedName name="wrn.01." hidden="1">{#N/A,#N/A,FALSE,"1321";#N/A,#N/A,FALSE,"1324";#N/A,#N/A,FALSE,"1333";#N/A,#N/A,FALSE,"1371"}</definedName>
    <definedName name="wrn.083." localSheetId="15" hidden="1">{#N/A,#N/A,FALSE,"CONTRIB.SOCIAL ACUM.";#N/A,#N/A,FALSE,"CONTRIB.SOCIAL";#N/A,#N/A,FALSE,"APUR.LUCRO REAL ACUM.";#N/A,#N/A,FALSE,"APUR.LUCRO REAL";#N/A,#N/A,FALSE,"DEMOST.RESULT ACUM.";#N/A,#N/A,FALSE,"DEMONST.RESULT.";#N/A,#N/A,FALSE,"PASSIVO";#N/A,#N/A,FALSE,"ATIVO"}</definedName>
    <definedName name="wrn.083." localSheetId="13" hidden="1">{#N/A,#N/A,FALSE,"CONTRIB.SOCIAL ACUM.";#N/A,#N/A,FALSE,"CONTRIB.SOCIAL";#N/A,#N/A,FALSE,"APUR.LUCRO REAL ACUM.";#N/A,#N/A,FALSE,"APUR.LUCRO REAL";#N/A,#N/A,FALSE,"DEMOST.RESULT ACUM.";#N/A,#N/A,FALSE,"DEMONST.RESULT.";#N/A,#N/A,FALSE,"PASSIVO";#N/A,#N/A,FALSE,"ATIVO"}</definedName>
    <definedName name="wrn.083." hidden="1">{#N/A,#N/A,FALSE,"CONTRIB.SOCIAL ACUM.";#N/A,#N/A,FALSE,"CONTRIB.SOCIAL";#N/A,#N/A,FALSE,"APUR.LUCRO REAL ACUM.";#N/A,#N/A,FALSE,"APUR.LUCRO REAL";#N/A,#N/A,FALSE,"DEMOST.RESULT ACUM.";#N/A,#N/A,FALSE,"DEMONST.RESULT.";#N/A,#N/A,FALSE,"PASSIVO";#N/A,#N/A,FALSE,"ATIVO"}</definedName>
    <definedName name="wrn.1." localSheetId="15" hidden="1">{#N/A,#N/A,FALSE,"AOPESSOA2";#N/A,#N/A,FALSE,"AOPESSOA";#N/A,#N/A,FALSE,"AOPRODUC2";#N/A,#N/A,FALSE,"GRÁFICO3";#N/A,#N/A,FALSE,"AOCUSDIR12"}</definedName>
    <definedName name="wrn.1." localSheetId="13"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_.TODO." localSheetId="15" hidden="1">{"BL2000",#N/A,FALSE,"BL2000";"PL2000",#N/A,FALSE,"BL2000";"PT2000",#N/A,FALSE,"BL2000";"INCPRE2000",#N/A,FALSE,"BL2000";"COMNUS2000",#N/A,FALSE,"BL2000";"COMJPN2000",#N/A,FALSE,"BL2000";"B10-2000",#N/A,FALSE,"BL2000"}</definedName>
    <definedName name="wrn.1._.TODO." localSheetId="13" hidden="1">{"BL2000",#N/A,FALSE,"BL2000";"PL2000",#N/A,FALSE,"BL2000";"PT2000",#N/A,FALSE,"BL2000";"INCPRE2000",#N/A,FALSE,"BL2000";"COMNUS2000",#N/A,FALSE,"BL2000";"COMJPN2000",#N/A,FALSE,"BL2000";"B10-2000",#N/A,FALSE,"BL2000"}</definedName>
    <definedName name="wrn.1._.TODO." hidden="1">{"BL2000",#N/A,FALSE,"BL2000";"PL2000",#N/A,FALSE,"BL2000";"PT2000",#N/A,FALSE,"BL2000";"INCPRE2000",#N/A,FALSE,"BL2000";"COMNUS2000",#N/A,FALSE,"BL2000";"COMJPN2000",#N/A,FALSE,"BL2000";"B10-2000",#N/A,FALSE,"BL2000"}</definedName>
    <definedName name="wrn.1.1" localSheetId="15" hidden="1">{#N/A,#N/A,FALSE,"Calc";#N/A,#N/A,FALSE,"Sensitivity";#N/A,#N/A,FALSE,"LT Earn.Dil.";#N/A,#N/A,FALSE,"Dil. AVP"}</definedName>
    <definedName name="wrn.1.1" hidden="1">{#N/A,#N/A,FALSE,"Calc";#N/A,#N/A,FALSE,"Sensitivity";#N/A,#N/A,FALSE,"LT Earn.Dil.";#N/A,#N/A,FALSE,"Dil. AVP"}</definedName>
    <definedName name="wrn.1.1.2" localSheetId="15" hidden="1">{#N/A,#N/A,FALSE,"Calc";#N/A,#N/A,FALSE,"Sensitivity";#N/A,#N/A,FALSE,"LT Earn.Dil.";#N/A,#N/A,FALSE,"Dil. AVP"}</definedName>
    <definedName name="wrn.1.1.2" hidden="1">{#N/A,#N/A,FALSE,"Calc";#N/A,#N/A,FALSE,"Sensitivity";#N/A,#N/A,FALSE,"LT Earn.Dil.";#N/A,#N/A,FALSE,"Dil. AVP"}</definedName>
    <definedName name="wrn.1.1.3" localSheetId="15" hidden="1">{#N/A,#N/A,FALSE,"Calc";#N/A,#N/A,FALSE,"Sensitivity";#N/A,#N/A,FALSE,"LT Earn.Dil.";#N/A,#N/A,FALSE,"Dil. AVP"}</definedName>
    <definedName name="wrn.1.1.3" hidden="1">{#N/A,#N/A,FALSE,"Calc";#N/A,#N/A,FALSE,"Sensitivity";#N/A,#N/A,FALSE,"LT Earn.Dil.";#N/A,#N/A,FALSE,"Dil. AVP"}</definedName>
    <definedName name="wrn.1.2" localSheetId="15" hidden="1">{#N/A,#N/A,FALSE,"Calc";#N/A,#N/A,FALSE,"Sensitivity";#N/A,#N/A,FALSE,"LT Earn.Dil.";#N/A,#N/A,FALSE,"Dil. AVP"}</definedName>
    <definedName name="wrn.1.2" hidden="1">{#N/A,#N/A,FALSE,"Calc";#N/A,#N/A,FALSE,"Sensitivity";#N/A,#N/A,FALSE,"LT Earn.Dil.";#N/A,#N/A,FALSE,"Dil. AVP"}</definedName>
    <definedName name="wrn.1.3" localSheetId="15" hidden="1">{#N/A,#N/A,FALSE,"Calc";#N/A,#N/A,FALSE,"Sensitivity";#N/A,#N/A,FALSE,"LT Earn.Dil.";#N/A,#N/A,FALSE,"Dil. AVP"}</definedName>
    <definedName name="wrn.1.3" hidden="1">{#N/A,#N/A,FALSE,"Calc";#N/A,#N/A,FALSE,"Sensitivity";#N/A,#N/A,FALSE,"LT Earn.Dil.";#N/A,#N/A,FALSE,"Dil. AVP"}</definedName>
    <definedName name="wrn.10." localSheetId="15" hidden="1">{"cover",#N/A,TRUE,"Cover";"toc3",#N/A,TRUE,"TOC";"over",#N/A,TRUE,"Overview";"ts2",#N/A,TRUE,"Det_Trans_Sum";"ei1c",#N/A,TRUE,"Earnings Impact";"ad1",#N/A,TRUE,"accretion dilution";"pfis1",#N/A,TRUE,"Pro Forma Income Statement";"acq1c",#N/A,TRUE,"Acquirer";"tar1c",#N/A,TRUE,"Target"}</definedName>
    <definedName name="wrn.10." localSheetId="13"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_.Per._.Cent._.Success." localSheetId="15" hidden="1">{#N/A,"10% Success",FALSE,"Sales Forecast";#N/A,#N/A,FALSE,"Sheet2"}</definedName>
    <definedName name="wrn.10._.Per._.Cent._.Success." localSheetId="13" hidden="1">{#N/A,"10% Success",FALSE,"Sales Forecast";#N/A,#N/A,FALSE,"Sheet2"}</definedName>
    <definedName name="wrn.10._.Per._.Cent._.Success." hidden="1">{#N/A,"10% Success",FALSE,"Sales Forecast";#N/A,#N/A,FALSE,"Sheet2"}</definedName>
    <definedName name="wrn.100._.Per._.Cent._.Success." localSheetId="15" hidden="1">{#N/A,"100% Success",TRUE,"Sales Forecast";#N/A,#N/A,TRUE,"Sheet2"}</definedName>
    <definedName name="wrn.100._.Per._.Cent._.Success." localSheetId="13" hidden="1">{#N/A,"100% Success",TRUE,"Sales Forecast";#N/A,#N/A,TRUE,"Sheet2"}</definedName>
    <definedName name="wrn.100._.Per._.Cent._.Success." hidden="1">{#N/A,"100% Success",TRUE,"Sales Forecast";#N/A,#N/A,TRUE,"Sheet2"}</definedName>
    <definedName name="wrn.10yp._.balance._.sheet." localSheetId="15" hidden="1">{"10yp balance sheet",#N/A,FALSE,"Celtel alternative 6"}</definedName>
    <definedName name="wrn.10yp._.balance._.sheet." localSheetId="13" hidden="1">{"10yp balance sheet",#N/A,FALSE,"Celtel alternative 6"}</definedName>
    <definedName name="wrn.10yp._.balance._.sheet." hidden="1">{"10yp balance sheet",#N/A,FALSE,"Celtel alternative 6"}</definedName>
    <definedName name="wrn.10yp._.capex." localSheetId="15" hidden="1">{"10yp capex",#N/A,FALSE,"Celtel alternative 6"}</definedName>
    <definedName name="wrn.10yp._.capex." localSheetId="13" hidden="1">{"10yp capex",#N/A,FALSE,"Celtel alternative 6"}</definedName>
    <definedName name="wrn.10yp._.capex." hidden="1">{"10yp capex",#N/A,FALSE,"Celtel alternative 6"}</definedName>
    <definedName name="wrn.10yp._.customers." localSheetId="15" hidden="1">{"10yp customers",#N/A,FALSE,"Celtel alternative 6"}</definedName>
    <definedName name="wrn.10yp._.customers." localSheetId="13" hidden="1">{"10yp customers",#N/A,FALSE,"Celtel alternative 6"}</definedName>
    <definedName name="wrn.10yp._.customers." hidden="1">{"10yp customers",#N/A,FALSE,"Celtel alternative 6"}</definedName>
    <definedName name="wrn.10yp._.graphs." localSheetId="15" hidden="1">{"10yp graphs",#N/A,FALSE,"Market Data"}</definedName>
    <definedName name="wrn.10yp._.graphs." localSheetId="13" hidden="1">{"10yp graphs",#N/A,FALSE,"Market Data"}</definedName>
    <definedName name="wrn.10yp._.graphs." hidden="1">{"10yp graphs",#N/A,FALSE,"Market Data"}</definedName>
    <definedName name="wrn.10yp._.key._.data." localSheetId="15" hidden="1">{"10yp key data",#N/A,FALSE,"Market Data"}</definedName>
    <definedName name="wrn.10yp._.key._.data." localSheetId="13" hidden="1">{"10yp key data",#N/A,FALSE,"Market Data"}</definedName>
    <definedName name="wrn.10yp._.key._.data." hidden="1">{"10yp key data",#N/A,FALSE,"Market Data"}</definedName>
    <definedName name="wrn.10yp._.profit._.and._.loss." localSheetId="15" hidden="1">{"10yp profit and loss",#N/A,FALSE,"Celtel alternative 6"}</definedName>
    <definedName name="wrn.10yp._.profit._.and._.loss." localSheetId="13" hidden="1">{"10yp profit and loss",#N/A,FALSE,"Celtel alternative 6"}</definedName>
    <definedName name="wrn.10yp._.profit._.and._.loss." hidden="1">{"10yp profit and loss",#N/A,FALSE,"Celtel alternative 6"}</definedName>
    <definedName name="wrn.10yp._.tariffs." localSheetId="15" hidden="1">{"10yp tariffs",#N/A,FALSE,"Celtel alternative 6"}</definedName>
    <definedName name="wrn.10yp._.tariffs." localSheetId="13" hidden="1">{"10yp tariffs",#N/A,FALSE,"Celtel alternative 6"}</definedName>
    <definedName name="wrn.10yp._.tariffs." hidden="1">{"10yp tariffs",#N/A,FALSE,"Celtel alternative 6"}</definedName>
    <definedName name="wrn.11." localSheetId="15" hidden="1">{"cover",#N/A,TRUE,"Cover";"toc3",#N/A,TRUE,"TOC";"over",#N/A,TRUE,"Overview";"ts2",#N/A,TRUE,"Det_Trans_Sum";"ei2c",#N/A,TRUE,"Earnings Impact";"ad2",#N/A,TRUE,"accretion dilution";"pfis2",#N/A,TRUE,"Pro Forma Income Statement";"acq2c",#N/A,TRUE,"Acquirer";"tar2c",#N/A,TRUE,"Target"}</definedName>
    <definedName name="wrn.11." localSheetId="13"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5" hidden="1">{"cover",#N/A,TRUE,"Cover";"toc3",#N/A,TRUE,"TOC";"over",#N/A,TRUE,"Overview";"ts2",#N/A,TRUE,"Det_Trans_Sum";"ei3c",#N/A,TRUE,"Earnings Impact";"ad3",#N/A,TRUE,"accretion dilution";"pfis3",#N/A,TRUE,"Pro Forma Income Statement";"acq3c",#N/A,TRUE,"Acquirer";"tar3c",#N/A,TRUE,"Target"}</definedName>
    <definedName name="wrn.12." localSheetId="13"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5"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localSheetId="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5" hidden="1">{#N/A,#N/A,FALSE,"Desp.Indir";#N/A,#N/A,FALSE,"Estoq"}</definedName>
    <definedName name="wrn.14." localSheetId="13"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localSheetId="13"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5"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localSheetId="13"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5" hidden="1">{"cover",#N/A,TRUE,"Cover";"toc5",#N/A,TRUE,"TOC";"over",#N/A,TRUE,"Overview";"ts2",#N/A,TRUE,"Det_Trans_Sum";"eic",#N/A,TRUE,"Earnings Impact";"ad",#N/A,TRUE,"accretion dilution";"pfis",#N/A,TRUE,"Pro Forma Income Statement";"ca",#N/A,TRUE,"Contribution_Analysis";"acqc",#N/A,TRUE,"Acquirer";"tarc",#N/A,TRUE,"Target"}</definedName>
    <definedName name="wrn.17." localSheetId="13"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5" hidden="1">{"cover",#N/A,TRUE,"Cover";"toc5",#N/A,TRUE,"TOC";"over",#N/A,TRUE,"Overview";"ts2",#N/A,TRUE,"Det_Trans_Sum";"ei1c",#N/A,TRUE,"Earnings Impact";"ad1",#N/A,TRUE,"accretion dilution";"pfis1",#N/A,TRUE,"Pro Forma Income Statement";"ca1",#N/A,TRUE,"Contribution_Analysis";"acq1c",#N/A,TRUE,"Acquirer";"tar1c",#N/A,TRUE,"Target"}</definedName>
    <definedName name="wrn.18." localSheetId="13"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5" hidden="1">{"cover",#N/A,TRUE,"Cover";"toc5",#N/A,TRUE,"TOC";"ts2",#N/A,TRUE,"Det_Trans_Sum";"over",#N/A,TRUE,"Overview";"ei2c",#N/A,TRUE,"Earnings Impact";"ad2",#N/A,TRUE,"accretion dilution";"pfis2",#N/A,TRUE,"Pro Forma Income Statement";"ca2",#N/A,TRUE,"Contribution_Analysis";"acq2c",#N/A,TRUE,"Acquirer";"tar2c",#N/A,TRUE,"Target"}</definedName>
    <definedName name="wrn.19." localSheetId="13"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6._.BUDGET." localSheetId="15"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15"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15"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st._.Quarter." localSheetId="15" hidden="1">{#N/A,#N/A,TRUE,"1Q BCG";#N/A,#N/A,TRUE,"1Q w|o Wireless";#N/A,#N/A,TRUE,"1Q Wireless"}</definedName>
    <definedName name="wrn.1st._.Quarter." hidden="1">{#N/A,#N/A,TRUE,"1Q BCG";#N/A,#N/A,TRUE,"1Q w|o Wireless";#N/A,#N/A,TRUE,"1Q Wireless"}</definedName>
    <definedName name="wrn.1TODO." localSheetId="15" hidden="1">{"RESUMEN",#N/A,FALSE,"BASE ANEXOS";"ANEXO 1",#N/A,FALSE,"BASE ANEXOS";"ANEXO 2",#N/A,FALSE,"BASE ANEXOS";"CTO MES ANT",#N/A,FALSE,"BASE ANEXOS";"CTO MES ACTUAL",#N/A,FALSE,"BASE ANEXOS";"CTO ACUMULADO",#N/A,FALSE,"BASE ANEXOS";"CTO COMPARATIVO",#N/A,FALSE,"BASE ANEXOS";"VAR MES ANT",#N/A,FALSE,"BASE ANEXOS";"VAR MES ACT",#N/A,FALSE,"BASE ANEXOS";"VAR ACUMULADAS",#N/A,FALSE,"BASE ANEXOS"}</definedName>
    <definedName name="wrn.1TODO." localSheetId="13" hidden="1">{"RESUMEN",#N/A,FALSE,"BASE ANEXOS";"ANEXO 1",#N/A,FALSE,"BASE ANEXOS";"ANEXO 2",#N/A,FALSE,"BASE ANEXOS";"CTO MES ANT",#N/A,FALSE,"BASE ANEXOS";"CTO MES ACTUAL",#N/A,FALSE,"BASE ANEXOS";"CTO ACUMULADO",#N/A,FALSE,"BASE ANEXOS";"CTO COMPARATIVO",#N/A,FALSE,"BASE ANEXOS";"VAR MES ANT",#N/A,FALSE,"BASE ANEXOS";"VAR MES ACT",#N/A,FALSE,"BASE ANEXOS";"VAR ACUMULADAS",#N/A,FALSE,"BASE ANEXOS"}</definedName>
    <definedName name="wrn.1TODO." hidden="1">{"RESUMEN",#N/A,FALSE,"BASE ANEXOS";"ANEXO 1",#N/A,FALSE,"BASE ANEXOS";"ANEXO 2",#N/A,FALSE,"BASE ANEXOS";"CTO MES ANT",#N/A,FALSE,"BASE ANEXOS";"CTO MES ACTUAL",#N/A,FALSE,"BASE ANEXOS";"CTO ACUMULADO",#N/A,FALSE,"BASE ANEXOS";"CTO COMPARATIVO",#N/A,FALSE,"BASE ANEXOS";"VAR MES ANT",#N/A,FALSE,"BASE ANEXOS";"VAR MES ACT",#N/A,FALSE,"BASE ANEXOS";"VAR ACUMULADAS",#N/A,FALSE,"BASE ANEXOS"}</definedName>
    <definedName name="wrn.2." localSheetId="15" hidden="1">{"cover",#N/A,TRUE,"Cover";"toc1",#N/A,TRUE,"TOC";"ts1",#N/A,TRUE,"Transaction Summary";"ei1",#N/A,TRUE,"Earnings Impact";"ad1",#N/A,TRUE,"accretion dilution"}</definedName>
    <definedName name="wrn.2." localSheetId="13"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5" hidden="1">{"Cover",#N/A,FALSE,"Cover";"Summary",#N/A,FALSE,"Summarpage"}</definedName>
    <definedName name="wrn.2._.pagers." localSheetId="13" hidden="1">{"Cover",#N/A,FALSE,"Cover";"Summary",#N/A,FALSE,"Summarpage"}</definedName>
    <definedName name="wrn.2._.pagers." hidden="1">{"Cover",#N/A,FALSE,"Cover";"Summary",#N/A,FALSE,"Summarpage"}</definedName>
    <definedName name="wrn.2._.pagers.2" localSheetId="15" hidden="1">{"Cover",#N/A,FALSE,"Cover";"Summary",#N/A,FALSE,"Summarpage"}</definedName>
    <definedName name="wrn.2._.pagers.2" hidden="1">{"Cover",#N/A,FALSE,"Cover";"Summary",#N/A,FALSE,"Summarpage"}</definedName>
    <definedName name="wrn.20." localSheetId="15" hidden="1">{"cover",#N/A,TRUE,"Cover";"toc5",#N/A,TRUE,"TOC";"over",#N/A,TRUE,"Overview";"ts2",#N/A,TRUE,"Det_Trans_Sum";"ei3c",#N/A,TRUE,"Earnings Impact";"ad3",#N/A,TRUE,"accretion dilution";"pfis3",#N/A,TRUE,"Pro Forma Income Statement";"ca3",#N/A,TRUE,"Contribution_Analysis";"acq3c",#N/A,TRUE,"Acquirer";"tar3c",#N/A,TRUE,"Target"}</definedName>
    <definedName name="wrn.20." localSheetId="13"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 localSheetId="15" hidden="1">{"RES-2000",#N/A,FALSE,"BL2000";"A1-2000",#N/A,FALSE,"BL2000";"A2-2000",#N/A,FALSE,"BL2000"}</definedName>
    <definedName name="wrn.2000." localSheetId="13" hidden="1">{"RES-2000",#N/A,FALSE,"BL2000";"A1-2000",#N/A,FALSE,"BL2000";"A2-2000",#N/A,FALSE,"BL2000"}</definedName>
    <definedName name="wrn.2000." hidden="1">{"RES-2000",#N/A,FALSE,"BL2000";"A1-2000",#N/A,FALSE,"BL2000";"A2-2000",#N/A,FALSE,"BL2000"}</definedName>
    <definedName name="wrn.2001." localSheetId="15" hidden="1">{"RES-2001",#N/A,FALSE,"BL2000";"A1-2001",#N/A,FALSE,"BL2000";"A2-2001",#N/A,FALSE,"BL2000"}</definedName>
    <definedName name="wrn.2001." localSheetId="13" hidden="1">{"RES-2001",#N/A,FALSE,"BL2000";"A1-2001",#N/A,FALSE,"BL2000";"A2-2001",#N/A,FALSE,"BL2000"}</definedName>
    <definedName name="wrn.2001." hidden="1">{"RES-2001",#N/A,FALSE,"BL2000";"A1-2001",#N/A,FALSE,"BL2000";"A2-2001",#N/A,FALSE,"BL2000"}</definedName>
    <definedName name="wrn.2002." localSheetId="15" hidden="1">{"RES-2002",#N/A,FALSE,"BL2000";"A1-2002",#N/A,FALSE,"BL2000";"A2-2002",#N/A,FALSE,"BL2000"}</definedName>
    <definedName name="wrn.2002." localSheetId="13" hidden="1">{"RES-2002",#N/A,FALSE,"BL2000";"A1-2002",#N/A,FALSE,"BL2000";"A2-2002",#N/A,FALSE,"BL2000"}</definedName>
    <definedName name="wrn.2002." hidden="1">{"RES-2002",#N/A,FALSE,"BL2000";"A1-2002",#N/A,FALSE,"BL2000";"A2-2002",#N/A,FALSE,"BL2000"}</definedName>
    <definedName name="wrn.2003." localSheetId="15" hidden="1">{"RES-2002",#N/A,FALSE,"BL2000";"A1-2002",#N/A,FALSE,"BL2000";"A2-2002",#N/A,FALSE,"BL2000"}</definedName>
    <definedName name="wrn.2003." localSheetId="13" hidden="1">{"RES-2002",#N/A,FALSE,"BL2000";"A1-2002",#N/A,FALSE,"BL2000";"A2-2002",#N/A,FALSE,"BL2000"}</definedName>
    <definedName name="wrn.2003." hidden="1">{"RES-2002",#N/A,FALSE,"BL2000";"A1-2002",#N/A,FALSE,"BL2000";"A2-2002",#N/A,FALSE,"BL2000"}</definedName>
    <definedName name="wrn.2003._.Detail._.in._.Dollars." localSheetId="15" hidden="1">{#N/A,#N/A,FALSE,"2003 Est";#N/A,#N/A,FALSE,"2003 Pr";#N/A,#N/A,FALSE,"2003 Plan"}</definedName>
    <definedName name="wrn.2003._.Detail._.in._.Dollars." hidden="1">{#N/A,#N/A,FALSE,"2003 Est";#N/A,#N/A,FALSE,"2003 Pr";#N/A,#N/A,FALSE,"2003 Plan"}</definedName>
    <definedName name="wrn.2003._.Detail._.per._.pax." localSheetId="15" hidden="1">{#N/A,#N/A,FALSE,"2003 Est per pax";#N/A,#N/A,FALSE,"2003 Pr per pax";#N/A,#N/A,FALSE,"2003 Plan per pax"}</definedName>
    <definedName name="wrn.2003._.Detail._.per._.pax." hidden="1">{#N/A,#N/A,FALSE,"2003 Est per pax";#N/A,#N/A,FALSE,"2003 Pr per pax";#N/A,#N/A,FALSE,"2003 Plan per pax"}</definedName>
    <definedName name="wrn.2003._.RM._.Reports." localSheetId="15" hidden="1">{#N/A,#N/A,FALSE,"Prd Summ 03Prvs03E";#N/A,#N/A,FALSE,"Prd Summ 03Pvs03E"}</definedName>
    <definedName name="wrn.2003._.RM._.Reports." hidden="1">{#N/A,#N/A,FALSE,"Prd Summ 03Prvs03E";#N/A,#N/A,FALSE,"Prd Summ 03Pvs03E"}</definedName>
    <definedName name="wrn.2004._.Detail._.in._.Dollars." localSheetId="15" hidden="1">{#N/A,#N/A,FALSE,"2004 Est";#N/A,#N/A,FALSE,"2004 Pr Est";#N/A,#N/A,FALSE,"2004 Plan"}</definedName>
    <definedName name="wrn.2004._.Detail._.in._.Dollars." hidden="1">{#N/A,#N/A,FALSE,"2004 Est";#N/A,#N/A,FALSE,"2004 Pr Est";#N/A,#N/A,FALSE,"2004 Plan"}</definedName>
    <definedName name="wrn.2004._.Detail._.per._.pax." localSheetId="15" hidden="1">{#N/A,#N/A,FALSE,"2004 Est per pax";#N/A,#N/A,FALSE,"2004 Pr per pax";#N/A,#N/A,FALSE,"2004 Plan per pax"}</definedName>
    <definedName name="wrn.2004._.Detail._.per._.pax." hidden="1">{#N/A,#N/A,FALSE,"2004 Est per pax";#N/A,#N/A,FALSE,"2004 Pr per pax";#N/A,#N/A,FALSE,"2004 Plan per pax"}</definedName>
    <definedName name="wrn.2004._.RM._.Reports." localSheetId="15" hidden="1">{#N/A,#N/A,FALSE,"Prd Summ 04Pvs04E";#N/A,#N/A,FALSE,"Prd Summ 04Prvs04E";#N/A,#N/A,FALSE,"Prd Summ 03Evs04E"}</definedName>
    <definedName name="wrn.2004._.RM._.Reports." hidden="1">{#N/A,#N/A,FALSE,"Prd Summ 04Pvs04E";#N/A,#N/A,FALSE,"Prd Summ 04Prvs04E";#N/A,#N/A,FALSE,"Prd Summ 03Evs04E"}</definedName>
    <definedName name="wrn.21." localSheetId="15" hidden="1">{"cover",#N/A,TRUE,"Cover";"toc6",#N/A,TRUE,"TOC";"over",#N/A,TRUE,"Overview";"ts2",#N/A,TRUE,"Det_Trans_Sum";"eic",#N/A,TRUE,"Earnings Impact";"ad",#N/A,TRUE,"accretion dilution";"hg",#N/A,TRUE,"Has-Gets";"pfis",#N/A,TRUE,"Pro Forma Income Statement";"ca",#N/A,TRUE,"Contribution_Analysis";"acqc",#N/A,TRUE,"Acquirer";"tarc",#N/A,TRUE,"Target"}</definedName>
    <definedName name="wrn.21." localSheetId="13"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5"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localSheetId="13"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5"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localSheetId="1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5"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localSheetId="13"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5" hidden="1">{"cover",#N/A,TRUE,"Cover";"toc3",#N/A,TRUE,"TOC";"over",#N/A,TRUE,"Overview";"ts2",#N/A,TRUE,"Det_Trans_Sum";"ei",#N/A,TRUE,"Earnings Impact";"ad",#N/A,TRUE,"accretion dilution";"pfis",#N/A,TRUE,"Pro Forma Income Statement";"acq",#N/A,TRUE,"Acquirer";"tar",#N/A,TRUE,"Target"}</definedName>
    <definedName name="wrn.25." localSheetId="13"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5" hidden="1">{"cover",#N/A,TRUE,"Cover";"toc3",#N/A,TRUE,"TOC";"over",#N/A,TRUE,"Overview";"ts2",#N/A,TRUE,"Det_Trans_Sum";"ei1",#N/A,TRUE,"Earnings Impact";"ad1",#N/A,TRUE,"accretion dilution";"pfis1",#N/A,TRUE,"Pro Forma Income Statement";"acq1",#N/A,TRUE,"Acquirer";"tar1",#N/A,TRUE,"Target"}</definedName>
    <definedName name="wrn.26." localSheetId="13"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5" hidden="1">{"cover",#N/A,TRUE,"Cover";"toc3",#N/A,TRUE,"TOC";"over",#N/A,TRUE,"Overview";"ts2",#N/A,TRUE,"Det_Trans_Sum";"ei2",#N/A,TRUE,"Earnings Impact";"ad2",#N/A,TRUE,"accretion dilution";"pfis2",#N/A,TRUE,"Pro Forma Income Statement";"acq2",#N/A,TRUE,"Acquirer";"tar2",#N/A,TRUE,"Target"}</definedName>
    <definedName name="wrn.27." localSheetId="13"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5" hidden="1">{"cover",#N/A,TRUE,"Cover";"toc3",#N/A,TRUE,"TOC";"over",#N/A,TRUE,"Overview";"ts2",#N/A,TRUE,"Det_Trans_Sum";"ei3",#N/A,TRUE,"Earnings Impact";"ad3",#N/A,TRUE,"accretion dilution";"pfis3",#N/A,TRUE,"Pro Forma Income Statement";"acq3",#N/A,TRUE,"Acquirer";"tar3",#N/A,TRUE,"Target"}</definedName>
    <definedName name="wrn.28." localSheetId="13"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5"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localSheetId="13"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localSheetId="15" hidden="1">{#N/A,#N/A,TRUE,"2Q BCG";#N/A,#N/A,TRUE,"2Q w|o Wireless";#N/A,#N/A,TRUE,"2Q Wireless"}</definedName>
    <definedName name="wrn.2nd._.Quarter." hidden="1">{#N/A,#N/A,TRUE,"2Q BCG";#N/A,#N/A,TRUE,"2Q w|o Wireless";#N/A,#N/A,TRUE,"2Q Wireless"}</definedName>
    <definedName name="wrn.3." localSheetId="15" hidden="1">{"cover",#N/A,TRUE,"Cover";"toc1",#N/A,TRUE,"TOC";"ts1",#N/A,TRUE,"Transaction Summary";"ei2",#N/A,TRUE,"Earnings Impact";"ad2",#N/A,TRUE,"accretion dilution"}</definedName>
    <definedName name="wrn.3." localSheetId="13"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5"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localSheetId="13"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_.Per._.Cent." localSheetId="15" hidden="1">{#N/A,"30% Success",TRUE,"Sales Forecast";#N/A,#N/A,TRUE,"Sheet2"}</definedName>
    <definedName name="wrn.30._.Per._.Cent." localSheetId="13" hidden="1">{#N/A,"30% Success",TRUE,"Sales Forecast";#N/A,#N/A,TRUE,"Sheet2"}</definedName>
    <definedName name="wrn.30._.Per._.Cent." hidden="1">{#N/A,"30% Success",TRUE,"Sales Forecast";#N/A,#N/A,TRUE,"Sheet2"}</definedName>
    <definedName name="wrn.31." localSheetId="15"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localSheetId="13"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5"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localSheetId="13"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5" hidden="1">{"cover",#N/A,TRUE,"Cover";"toc5",#N/A,TRUE,"TOC";"over",#N/A,TRUE,"Overview";"ts2",#N/A,TRUE,"Det_Trans_Sum";"ei",#N/A,TRUE,"Earnings Impact";"ad",#N/A,TRUE,"accretion dilution";"pfis",#N/A,TRUE,"Pro Forma Income Statement";"ca",#N/A,TRUE,"Contribution_Analysis";"acq",#N/A,TRUE,"Acquirer";"tar",#N/A,TRUE,"Target"}</definedName>
    <definedName name="wrn.33." localSheetId="13"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5" hidden="1">{"cover",#N/A,TRUE,"Cover";"toc5",#N/A,TRUE,"TOC";"over",#N/A,TRUE,"Overview";"ts2",#N/A,TRUE,"Det_Trans_Sum";"ei1",#N/A,TRUE,"Earnings Impact";"ad1",#N/A,TRUE,"accretion dilution";"pfis1",#N/A,TRUE,"Pro Forma Income Statement";"ca1",#N/A,TRUE,"Contribution_Analysis";"acq1",#N/A,TRUE,"Acquirer";"tar1",#N/A,TRUE,"Target"}</definedName>
    <definedName name="wrn.34." localSheetId="13"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45." localSheetId="15" hidden="1">{#N/A,#N/A,FALSE,"96 3월물량표";#N/A,#N/A,FALSE,"96 4월물량표";#N/A,#N/A,FALSE,"96 5월물량표"}</definedName>
    <definedName name="wrn.345." hidden="1">{#N/A,#N/A,FALSE,"96 3월물량표";#N/A,#N/A,FALSE,"96 4월물량표";#N/A,#N/A,FALSE,"96 5월물량표"}</definedName>
    <definedName name="wrn.35." localSheetId="15" hidden="1">{"cover",#N/A,TRUE,"Cover";"toc5",#N/A,TRUE,"TOC";"over",#N/A,TRUE,"Overview";"ts2",#N/A,TRUE,"Det_Trans_Sum";"ei2",#N/A,TRUE,"Earnings Impact";"ad2",#N/A,TRUE,"accretion dilution";"pfis2",#N/A,TRUE,"Pro Forma Income Statement";"ca2",#N/A,TRUE,"Contribution_Analysis";"acq2",#N/A,TRUE,"Acquirer";"tar2",#N/A,TRUE,"Target"}</definedName>
    <definedName name="wrn.35." localSheetId="13"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5" hidden="1">{"cover",#N/A,TRUE,"Cover";"toc5",#N/A,TRUE,"TOC";"over",#N/A,TRUE,"Overview";"ts2",#N/A,TRUE,"Det_Trans_Sum";"ei3",#N/A,TRUE,"Earnings Impact";"ad3",#N/A,TRUE,"accretion dilution";"pfis3",#N/A,TRUE,"Pro Forma Income Statement";"ca3",#N/A,TRUE,"Contribution_Analysis";"acq3",#N/A,TRUE,"Acquirer";"tar3",#N/A,TRUE,"Target"}</definedName>
    <definedName name="wrn.36." localSheetId="13"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5" hidden="1">{"cover",#N/A,TRUE,"Cover";"toc6",#N/A,TRUE,"TOC";"over",#N/A,TRUE,"Overview";"ts2",#N/A,TRUE,"Det_Trans_Sum";"ei",#N/A,TRUE,"Earnings Impact";"ad",#N/A,TRUE,"accretion dilution";"hg",#N/A,TRUE,"Has-Gets";"pfis",#N/A,TRUE,"Pro Forma Income Statement";"ca",#N/A,TRUE,"Contribution_Analysis";"acq",#N/A,TRUE,"Acquirer";"tar",#N/A,TRUE,"Target"}</definedName>
    <definedName name="wrn.37." localSheetId="13"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5" hidden="1">{"cover",#N/A,TRUE,"Cover";"toc6",#N/A,TRUE,"TOC";"over",#N/A,TRUE,"Overview";"ts2",#N/A,TRUE,"Det_Trans_Sum";"ei1",#N/A,TRUE,"Earnings Impact";"ad1",#N/A,TRUE,"accretion dilution";"hg1",#N/A,TRUE,"Has-Gets";"pfis1",#N/A,TRUE,"Pro Forma Income Statement";"ca1",#N/A,TRUE,"Contribution_Analysis";"acq1",#N/A,TRUE,"Acquirer";"tar1",#N/A,TRUE,"Target"}</definedName>
    <definedName name="wrn.38." localSheetId="13"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5" hidden="1">{"cover",#N/A,TRUE,"Cover";"toc6",#N/A,TRUE,"TOC";"over",#N/A,TRUE,"Overview";"ts2",#N/A,TRUE,"Det_Trans_Sum";"ei2",#N/A,TRUE,"Earnings Impact";"ad2",#N/A,TRUE,"accretion dilution";"hg2",#N/A,TRUE,"Has-Gets";"pfis2",#N/A,TRUE,"Pro Forma Income Statement";"ca2",#N/A,TRUE,"Contribution_Analysis";"acq2",#N/A,TRUE,"Acquirer";"tar2",#N/A,TRUE,"Target"}</definedName>
    <definedName name="wrn.39." localSheetId="13"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localSheetId="15" hidden="1">{#N/A,"Base",FALSE,"Dividend";#N/A,"Conservative",FALSE,"Dividend";#N/A,"Downside",FALSE,"Dividend"}</definedName>
    <definedName name="wrn.3cases." hidden="1">{#N/A,"Base",FALSE,"Dividend";#N/A,"Conservative",FALSE,"Dividend";#N/A,"Downside",FALSE,"Dividend"}</definedName>
    <definedName name="wrn.3rd._.Quarter." localSheetId="15" hidden="1">{#N/A,#N/A,TRUE,"3Q BCG";#N/A,#N/A,TRUE,"3Q w|o Wireless";#N/A,#N/A,TRUE,"3Q Wireless"}</definedName>
    <definedName name="wrn.3rd._.Quarter." hidden="1">{#N/A,#N/A,TRUE,"3Q BCG";#N/A,#N/A,TRUE,"3Q w|o Wireless";#N/A,#N/A,TRUE,"3Q Wireless"}</definedName>
    <definedName name="wrn.4." localSheetId="15" hidden="1">{"toc1",#N/A,FALSE,"TOC";"cover",#N/A,FALSE,"Cover";"ts1",#N/A,FALSE,"Transaction Summary";"ei3",#N/A,FALSE,"Earnings Impact";"ad3",#N/A,FALSE,"accretion dilution"}</definedName>
    <definedName name="wrn.4." localSheetId="13"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5" hidden="1">{"cover",#N/A,TRUE,"Cover";"toc6",#N/A,TRUE,"TOC";"over",#N/A,TRUE,"Overview";"ts2",#N/A,TRUE,"Det_Trans_Sum";"ei3",#N/A,TRUE,"Earnings Impact";"ad3",#N/A,TRUE,"accretion dilution";"hg3",#N/A,TRUE,"Has-Gets";"pfis3",#N/A,TRUE,"Pro Forma Income Statement";"ca3",#N/A,TRUE,"Contribution_Analysis";"acq3",#N/A,TRUE,"Acquirer";"tar3",#N/A,TRUE,"Target"}</definedName>
    <definedName name="wrn.40." localSheetId="13"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0500302." localSheetId="15" hidden="1">{#N/A,#N/A,FALSE,"40500302";#N/A,#N/A,FALSE,"40500302"}</definedName>
    <definedName name="wrn.40500302." hidden="1">{#N/A,#N/A,FALSE,"40500302";#N/A,#N/A,FALSE,"40500302"}</definedName>
    <definedName name="wrn.41." localSheetId="15" hidden="1">{"cover",#N/A,TRUE,"Cover";"toc7",#N/A,TRUE,"TOC";"over",#N/A,TRUE,"Overview";"ts2",#N/A,TRUE,"Det_Trans_Sum";"eic",#N/A,TRUE,"Earnings Impact";"ad",#N/A,TRUE,"accretion dilution";"pfis",#N/A,TRUE,"Pro Forma Income Statement";"profba",#N/A,TRUE,"Pro Forma Balance Sheet";"acqc",#N/A,TRUE,"Acquirer";"tarc",#N/A,TRUE,"Target"}</definedName>
    <definedName name="wrn.41." localSheetId="13"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5" hidden="1">{"cover",#N/A,TRUE,"Cover";"toc7",#N/A,TRUE,"TOC";"over",#N/A,TRUE,"Overview";"ts2",#N/A,TRUE,"Det_Trans_Sum";"ei1c",#N/A,TRUE,"Earnings Impact";"ad1",#N/A,TRUE,"accretion dilution";"pfis1",#N/A,TRUE,"Pro Forma Income Statement";"profba",#N/A,TRUE,"Pro Forma Balance Sheet";"acq1c",#N/A,TRUE,"Acquirer";"tar1c",#N/A,TRUE,"Target"}</definedName>
    <definedName name="wrn.42." localSheetId="13"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5" hidden="1">{"cover",#N/A,TRUE,"Cover";"toc7",#N/A,TRUE,"TOC";"over",#N/A,TRUE,"Overview";"ts2",#N/A,TRUE,"Det_Trans_Sum";"ei2c",#N/A,TRUE,"Earnings Impact";"ad2",#N/A,TRUE,"accretion dilution";"pfis2",#N/A,TRUE,"Pro Forma Income Statement";"profba",#N/A,TRUE,"Pro Forma Balance Sheet";"acq2c",#N/A,TRUE,"Acquirer";"tar2c",#N/A,TRUE,"Target"}</definedName>
    <definedName name="wrn.43." localSheetId="13"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5" hidden="1">{"cover",#N/A,TRUE,"Cover";"toc7",#N/A,TRUE,"TOC";"over",#N/A,TRUE,"Overview";"ts2",#N/A,TRUE,"Det_Trans_Sum";"ei3c",#N/A,TRUE,"Earnings Impact";"ad3",#N/A,TRUE,"accretion dilution";"pfis3",#N/A,TRUE,"Pro Forma Income Statement";"profba",#N/A,TRUE,"Pro Forma Balance Sheet";"acq3c",#N/A,TRUE,"Acquirer";"tar3c",#N/A,TRUE,"Target"}</definedName>
    <definedName name="wrn.44." localSheetId="13"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localSheetId="13"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5"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localSheetId="13"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5"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localSheetId="13"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5"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localSheetId="13"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5"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localSheetId="13"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localSheetId="15" hidden="1">{#N/A,#N/A,TRUE,"4Q BCG";#N/A,#N/A,TRUE,"4Q w|o Wireless";#N/A,#N/A,TRUE,"4Q Wireless"}</definedName>
    <definedName name="wrn.4th._.Quarter." hidden="1">{#N/A,#N/A,TRUE,"4Q BCG";#N/A,#N/A,TRUE,"4Q w|o Wireless";#N/A,#N/A,TRUE,"4Q Wireless"}</definedName>
    <definedName name="wrn.5." localSheetId="15" hidden="1">{"cover",#N/A,TRUE,"Cover";"toc2",#N/A,TRUE,"TOC";"ts1",#N/A,TRUE,"Transaction Summary";"ei",#N/A,TRUE,"Earnings Impact";"ad",#N/A,TRUE,"accretion dilution";"hg",#N/A,TRUE,"Has-Gets"}</definedName>
    <definedName name="wrn.5." localSheetId="13"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5"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localSheetId="13"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localSheetId="15"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51." localSheetId="15"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localSheetId="13"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5"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localSheetId="13"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5"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localSheetId="1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5"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localSheetId="13"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localSheetId="13"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5"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localSheetId="13"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5" hidden="1">{"cover",#N/A,TRUE,"Cover";"toc7",#N/A,TRUE,"TOC";"over",#N/A,TRUE,"Overview";"ts2",#N/A,TRUE,"Det_Trans_Sum";"ei",#N/A,TRUE,"Earnings Impact";"ad",#N/A,TRUE,"accretion dilution";"pfis",#N/A,TRUE,"Pro Forma Income Statement";"profba",#N/A,TRUE,"Pro Forma Balance Sheet";"acq",#N/A,TRUE,"Acquirer";"tar",#N/A,TRUE,"Target"}</definedName>
    <definedName name="wrn.57." localSheetId="13"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5" hidden="1">{"cover",#N/A,TRUE,"Cover";"toc7",#N/A,TRUE,"TOC";"over",#N/A,TRUE,"Overview";"ts2",#N/A,TRUE,"Det_Trans_Sum";"ei1",#N/A,TRUE,"Earnings Impact";"ad1",#N/A,TRUE,"accretion dilution";"pfis1",#N/A,TRUE,"Pro Forma Income Statement";"profba",#N/A,TRUE,"Pro Forma Balance Sheet";"acq1",#N/A,TRUE,"Acquirer";"tar1",#N/A,TRUE,"Target"}</definedName>
    <definedName name="wrn.58." localSheetId="13"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5" hidden="1">{"cover",#N/A,TRUE,"Cover";"toc7",#N/A,TRUE,"TOC";"over",#N/A,TRUE,"Overview";"ts2",#N/A,TRUE,"Det_Trans_Sum";"ei2",#N/A,TRUE,"Earnings Impact";"ad2",#N/A,TRUE,"accretion dilution";"pfis2",#N/A,TRUE,"Pro Forma Income Statement";"profba",#N/A,TRUE,"Pro Forma Balance Sheet";"acq2",#N/A,TRUE,"Acquirer";"tar2",#N/A,TRUE,"Target"}</definedName>
    <definedName name="wrn.59." localSheetId="13"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5BY5." localSheetId="15" hidden="1">{"SCH44",#N/A,FALSE,"5b5f";"SCH45",#N/A,FALSE,"5b5f"}</definedName>
    <definedName name="wrn.5BY5." localSheetId="13" hidden="1">{"SCH44",#N/A,FALSE,"5b5f";"SCH45",#N/A,FALSE,"5b5f"}</definedName>
    <definedName name="wrn.5BY5." hidden="1">{"SCH44",#N/A,FALSE,"5b5f";"SCH45",#N/A,FALSE,"5b5f"}</definedName>
    <definedName name="wrn.6." localSheetId="15" hidden="1">{"cover",#N/A,TRUE,"Cover";"toc2",#N/A,TRUE,"TOC";"ts1",#N/A,TRUE,"Transaction Summary";"ei1",#N/A,TRUE,"Earnings Impact";"ad1",#N/A,TRUE,"accretion dilution";"hg1",#N/A,TRUE,"Has-Gets"}</definedName>
    <definedName name="wrn.6." localSheetId="13"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5" hidden="1">{"cover",#N/A,TRUE,"Cover";"toc7",#N/A,TRUE,"TOC";"over",#N/A,TRUE,"Overview";"ts2",#N/A,TRUE,"Det_Trans_Sum";"ei3",#N/A,TRUE,"Earnings Impact";"ad3",#N/A,TRUE,"accretion dilution";"pfis3",#N/A,TRUE,"Pro Forma Income Statement";"profba",#N/A,TRUE,"Pro Forma Balance Sheet";"acq3",#N/A,TRUE,"Acquirer";"tar3",#N/A,TRUE,"Target"}</definedName>
    <definedName name="wrn.60." localSheetId="13"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5"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localSheetId="13"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5"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localSheetId="13"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5"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localSheetId="1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5"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localSheetId="13"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localSheetId="13"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5"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localSheetId="13"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5"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localSheetId="13"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5"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localSheetId="13"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5"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localSheetId="13"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5" hidden="1">{"cover",#N/A,TRUE,"Cover";"toc2",#N/A,TRUE,"TOC";"ts1",#N/A,TRUE,"Transaction Summary";"ei2c",#N/A,TRUE,"Earnings Impact";"ad2",#N/A,TRUE,"accretion dilution";"hg2",#N/A,TRUE,"Has-Gets"}</definedName>
    <definedName name="wrn.7." localSheetId="13"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5"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localSheetId="13"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_.Per._.Cent._.Success." localSheetId="15" hidden="1">{#N/A,"70% Success",FALSE,"Sales Forecast";#N/A,#N/A,FALSE,"Sheet2"}</definedName>
    <definedName name="wrn.70._.Per._.Cent._.Success." localSheetId="13" hidden="1">{#N/A,"70% Success",FALSE,"Sales Forecast";#N/A,#N/A,FALSE,"Sheet2"}</definedName>
    <definedName name="wrn.70._.Per._.Cent._.Success." hidden="1">{#N/A,"70% Success",FALSE,"Sales Forecast";#N/A,#N/A,FALSE,"Sheet2"}</definedName>
    <definedName name="wrn.71." localSheetId="15"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localSheetId="13"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5"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localSheetId="13"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5" hidden="1">{"cover",#N/A,TRUE,"Cover";"toc2",#N/A,TRUE,"TOC";"ts1",#N/A,TRUE,"Transaction Summary";"ei3",#N/A,TRUE,"Earnings Impact";"ad3",#N/A,TRUE,"accretion dilution";"hg3",#N/A,TRUE,"Has-Gets"}</definedName>
    <definedName name="wrn.8." localSheetId="13"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5" hidden="1">{"cover",#N/A,TRUE,"Cover";"toc3",#N/A,TRUE,"TOC";"over",#N/A,TRUE,"Overview";"ts2",#N/A,TRUE,"Det_Trans_Sum";"eic",#N/A,TRUE,"Earnings Impact";"ad",#N/A,TRUE,"accretion dilution";"pfis",#N/A,TRUE,"Pro Forma Income Statement";"acqc",#N/A,TRUE,"Acquirer";"tarc",#N/A,TRUE,"Target"}</definedName>
    <definedName name="wrn.9." localSheetId="13"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6._.Plan." localSheetId="15" hidden="1">{#N/A,#N/A,TRUE,"INPUT Sale &amp; PS GP Plan";#N/A,#N/A,TRUE,"INPUT TTB GP &amp; Elim";#N/A,#N/A,TRUE,"INPUT OCOS";#N/A,#N/A,TRUE,"INPUT Op Exp PLAN";#N/A,#N/A,TRUE,"PRINT P &amp; L FCST";#N/A,#N/A,TRUE,"INPUT Sales &amp; GP FCST";#N/A,#N/A,TRUE,"Print Sales &amp; GP Growth";#N/A,#N/A,TRUE,"capexp";#N/A,#N/A,TRUE,"MC-Regional P&amp;L and Cash Flow";#N/A,#N/A,TRUE,"MC - Standard Account";#N/A,#N/A,TRUE,"MC - List of Customer Names";#N/A,#N/A,TRUE,"MC - Product Line";#N/A,#N/A,TRUE,"Assumptions";#N/A,#N/A,TRUE,"Up-Down";#N/A,#N/A,TRUE,"OPEX Growth";#N/A,#N/A,TRUE,"HPO-Selling";#N/A,#N/A,TRUE,"HPO-Distribution";#N/A,#N/A,TRUE,"HPO-Transportation";#N/A,#N/A,TRUE,"HPO-Trans Charged";#N/A,#N/A,TRUE,"HPO-Bad Debt";#N/A,#N/A,TRUE,"HP-Other G&amp;A"}</definedName>
    <definedName name="wrn.96._.Plan." hidden="1">{#N/A,#N/A,TRUE,"INPUT Sale &amp; PS GP Plan";#N/A,#N/A,TRUE,"INPUT TTB GP &amp; Elim";#N/A,#N/A,TRUE,"INPUT OCOS";#N/A,#N/A,TRUE,"INPUT Op Exp PLAN";#N/A,#N/A,TRUE,"PRINT P &amp; L FCST";#N/A,#N/A,TRUE,"INPUT Sales &amp; GP FCST";#N/A,#N/A,TRUE,"Print Sales &amp; GP Growth";#N/A,#N/A,TRUE,"capexp";#N/A,#N/A,TRUE,"MC-Regional P&amp;L and Cash Flow";#N/A,#N/A,TRUE,"MC - Standard Account";#N/A,#N/A,TRUE,"MC - List of Customer Names";#N/A,#N/A,TRUE,"MC - Product Line";#N/A,#N/A,TRUE,"Assumptions";#N/A,#N/A,TRUE,"Up-Down";#N/A,#N/A,TRUE,"OPEX Growth";#N/A,#N/A,TRUE,"HPO-Selling";#N/A,#N/A,TRUE,"HPO-Distribution";#N/A,#N/A,TRUE,"HPO-Transportation";#N/A,#N/A,TRUE,"HPO-Trans Charged";#N/A,#N/A,TRUE,"HPO-Bad Debt";#N/A,#N/A,TRUE,"HP-Other G&amp;A"}</definedName>
    <definedName name="wrn.96_.Plan1." localSheetId="15" hidden="1">{#N/A,#N/A,TRUE,"INPUT Sale &amp; PS GP Plan";#N/A,#N/A,TRUE,"INPUT TTB GP &amp; Elim";#N/A,#N/A,TRUE,"INPUT OCOS";#N/A,#N/A,TRUE,"INPUT Op Exp PLAN";#N/A,#N/A,TRUE,"PRINT P &amp; L FCST";#N/A,#N/A,TRUE,"INPUT Sales &amp; GP FCST";#N/A,#N/A,TRUE,"Print Sales &amp; GP Growth";#N/A,#N/A,TRUE,"capexp";#N/A,#N/A,TRUE,"MC-Regional P&amp;L and Cash Flow";#N/A,#N/A,TRUE,"MC - Standard Account";#N/A,#N/A,TRUE,"MC - List of Customer Names";#N/A,#N/A,TRUE,"MC - Product Line";#N/A,#N/A,TRUE,"Assumptions";#N/A,#N/A,TRUE,"Up-Down";#N/A,#N/A,TRUE,"OPEX Growth";#N/A,#N/A,TRUE,"HPO-Selling";#N/A,#N/A,TRUE,"HPO-Distribution";#N/A,#N/A,TRUE,"HPO-Transportation";#N/A,#N/A,TRUE,"HPO-Trans Charged";#N/A,#N/A,TRUE,"HPO-Bad Debt";#N/A,#N/A,TRUE,"HP-Other G&amp;A"}</definedName>
    <definedName name="wrn.96_.Plan1." hidden="1">{#N/A,#N/A,TRUE,"INPUT Sale &amp; PS GP Plan";#N/A,#N/A,TRUE,"INPUT TTB GP &amp; Elim";#N/A,#N/A,TRUE,"INPUT OCOS";#N/A,#N/A,TRUE,"INPUT Op Exp PLAN";#N/A,#N/A,TRUE,"PRINT P &amp; L FCST";#N/A,#N/A,TRUE,"INPUT Sales &amp; GP FCST";#N/A,#N/A,TRUE,"Print Sales &amp; GP Growth";#N/A,#N/A,TRUE,"capexp";#N/A,#N/A,TRUE,"MC-Regional P&amp;L and Cash Flow";#N/A,#N/A,TRUE,"MC - Standard Account";#N/A,#N/A,TRUE,"MC - List of Customer Names";#N/A,#N/A,TRUE,"MC - Product Line";#N/A,#N/A,TRUE,"Assumptions";#N/A,#N/A,TRUE,"Up-Down";#N/A,#N/A,TRUE,"OPEX Growth";#N/A,#N/A,TRUE,"HPO-Selling";#N/A,#N/A,TRUE,"HPO-Distribution";#N/A,#N/A,TRUE,"HPO-Transportation";#N/A,#N/A,TRUE,"HPO-Trans Charged";#N/A,#N/A,TRUE,"HPO-Bad Debt";#N/A,#N/A,TRUE,"HP-Other G&amp;A"}</definedName>
    <definedName name="wrn.97._.PFIS._.Life._.IPO." localSheetId="15" hidden="1">{"PF Income Statement 97 Life",#N/A,FALSE,"PF Income Statement"}</definedName>
    <definedName name="wrn.97._.PFIS._.Life._.IPO." hidden="1">{"PF Income Statement 97 Life",#N/A,FALSE,"PF Income Statement"}</definedName>
    <definedName name="wrn.A." localSheetId="15" hidden="1">{"Overview",#N/A,TRUE,"Trading Levels";"Overview",#N/A,TRUE,"Overview";"Overview",#N/A,TRUE,"Classic Qwest";"Overview",#N/A,TRUE,"US WEST";"Overview",#N/A,TRUE,"Wireless";"Overview",#N/A,TRUE,"DEX";"Overview",#N/A,TRUE,"Cash Flow";"Overview",#N/A,TRUE,"Debt and Interest";"Overview",#N/A,TRUE,"Coverage";"Overview",#N/A,TRUE,"Wk Cap"}</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localSheetId="15"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1." localSheetId="15" hidden="1">{#N/A,#N/A,FALSE,"40500302"}</definedName>
    <definedName name="wrn.a1." hidden="1">{#N/A,#N/A,FALSE,"40500302"}</definedName>
    <definedName name="wrn.AANBIEDING." localSheetId="15" hidden="1">{#N/A,#N/A,FALSE,"Besr Frek Graph";#N/A,#N/A,FALSE,"OMV Verslag Graf";#N/A,#N/A,FALSE,"Klagtes Graf";#N/A,#N/A,FALSE,"KV - Kostes Graf"}</definedName>
    <definedName name="wrn.AANBIEDING." hidden="1">{#N/A,#N/A,FALSE,"Besr Frek Graph";#N/A,#N/A,FALSE,"OMV Verslag Graf";#N/A,#N/A,FALSE,"Klagtes Graf";#N/A,#N/A,FALSE,"KV - Kostes Graf"}</definedName>
    <definedName name="wrn.abc" localSheetId="15" hidden="1">{#N/A,#N/A,FALSE,"Index";#N/A,#N/A,FALSE,"IncStmt";#N/A,#N/A,FALSE,"Ratios";#N/A,#N/A,FALSE,"CashFlows";#N/A,#N/A,FALSE,"Ins1";#N/A,#N/A,FALSE,"Ins2";#N/A,#N/A,FALSE,"SelfFund";#N/A,#N/A,FALSE,"SGA";#N/A,#N/A,FALSE,"Recon";#N/A,#N/A,FALSE,"Earnings";#N/A,#N/A,FALSE,"Earnings (2)";#N/A,#N/A,FALSE,"Stock";#N/A,#N/A,FALSE,"Stock (2)";#N/A,#N/A,FALSE,"PeerRatios";#N/A,#N/A,FALSE,"PeerRanks"}</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ing." localSheetId="15" hidden="1">{#N/A,#N/A,TRUE,"Profit";#N/A,#N/A,TRUE,"B'Sheet";#N/A,#N/A,TRUE,"C'Flow";#N/A,#N/A,TRUE,"Reset Model";#N/A,#N/A,TRUE,"Maintenance Assum";#N/A,#N/A,TRUE,"Operations Assum";#N/A,#N/A,TRUE,"Methane EME Fuels";#N/A,#N/A,TRUE,"Contracts";#N/A,#N/A,TRUE,"Production &amp; Fuel Consum";#N/A,#N/A,TRUE,"Revenue";#N/A,#N/A,TRUE,"Costs";#N/A,#N/A,TRUE,"Active Debt";#N/A,#N/A,TRUE,"Equity";#N/A,#N/A,TRUE,"Cap Allow"}</definedName>
    <definedName name="wrn.accounting." hidden="1">{#N/A,#N/A,TRUE,"Profit";#N/A,#N/A,TRUE,"B'Sheet";#N/A,#N/A,TRUE,"C'Flow";#N/A,#N/A,TRUE,"Reset Model";#N/A,#N/A,TRUE,"Maintenance Assum";#N/A,#N/A,TRUE,"Operations Assum";#N/A,#N/A,TRUE,"Methane EME Fuels";#N/A,#N/A,TRUE,"Contracts";#N/A,#N/A,TRUE,"Production &amp; Fuel Consum";#N/A,#N/A,TRUE,"Revenue";#N/A,#N/A,TRUE,"Costs";#N/A,#N/A,TRUE,"Active Debt";#N/A,#N/A,TRUE,"Equity";#N/A,#N/A,TRUE,"Cap Allow"}</definedName>
    <definedName name="wrn.Accounts." localSheetId="15" hidden="1">{#N/A,#N/A,FALSE,"Notes";#N/A,#N/A,FALSE,"Var BS";#N/A,#N/A,FALSE,"Var P&amp;L";#N/A,#N/A,FALSE,"Adjustments";#N/A,#N/A,FALSE,"Accounts"}</definedName>
    <definedName name="wrn.Accounts." localSheetId="13" hidden="1">{#N/A,#N/A,FALSE,"Notes";#N/A,#N/A,FALSE,"Var BS";#N/A,#N/A,FALSE,"Var P&amp;L";#N/A,#N/A,FALSE,"Adjustments";#N/A,#N/A,FALSE,"Accounts"}</definedName>
    <definedName name="wrn.Accounts." hidden="1">{#N/A,#N/A,FALSE,"Notes";#N/A,#N/A,FALSE,"Var BS";#N/A,#N/A,FALSE,"Var P&amp;L";#N/A,#N/A,FALSE,"Adjustments";#N/A,#N/A,FALSE,"Accounts"}</definedName>
    <definedName name="wrn.Accr_Dil." localSheetId="15" hidden="1">{#N/A,#N/A,FALSE,"Debt Accr";#N/A,#N/A,FALSE,"Stock Accr";#N/A,#N/A,FALSE,"Debt Stock Accr"}</definedName>
    <definedName name="wrn.Accr_Dil." hidden="1">{#N/A,#N/A,FALSE,"Debt Accr";#N/A,#N/A,FALSE,"Stock Accr";#N/A,#N/A,FALSE,"Debt Stock Accr"}</definedName>
    <definedName name="wrn.Accretion." localSheetId="15" hidden="1">{"Accretion",#N/A,FALSE,"Assum"}</definedName>
    <definedName name="wrn.Accretion." hidden="1">{"Accretion",#N/A,FALSE,"Assum"}</definedName>
    <definedName name="wrn.Accretion._.Dilution." localSheetId="15" hidden="1">{#N/A,#N/A,TRUE,"Snapshot";#N/A,#N/A,TRUE,"PE at Different Premiums";#N/A,#N/A,TRUE,"EBITDA at Different Premiums";#N/A,#N/A,TRUE,"Long Form Dilution";#N/A,#N/A,TRUE,"AVP";#N/A,#N/A,TRUE,"Has-Gets";#N/A,#N/A,TRUE,"Contribution"}</definedName>
    <definedName name="wrn.Accretion._.Dilution." localSheetId="13" hidden="1">{#N/A,#N/A,TRUE,"Snapshot";#N/A,#N/A,TRUE,"PE at Different Premiums";#N/A,#N/A,TRUE,"EBITDA at Different Premiums";#N/A,#N/A,TRUE,"Long Form Dilution";#N/A,#N/A,TRUE,"AVP";#N/A,#N/A,TRUE,"Has-Gets";#N/A,#N/A,TRUE,"Contribution"}</definedName>
    <definedName name="wrn.Accretion._.Dilution." hidden="1">{#N/A,#N/A,TRUE,"Snapshot";#N/A,#N/A,TRUE,"PE at Different Premiums";#N/A,#N/A,TRUE,"EBITDA at Different Premiums";#N/A,#N/A,TRUE,"Long Form Dilution";#N/A,#N/A,TRUE,"AVP";#N/A,#N/A,TRUE,"Has-Gets";#N/A,#N/A,TRUE,"Contribution"}</definedName>
    <definedName name="wrn.Accretion._.Dilution._split" localSheetId="15" hidden="1">{#N/A,#N/A,TRUE,"Snapshot";#N/A,#N/A,TRUE,"PE at Different Premiums";#N/A,#N/A,TRUE,"EBITDA at Different Premiums";#N/A,#N/A,TRUE,"Long Form Dilution";#N/A,#N/A,TRUE,"AVP";#N/A,#N/A,TRUE,"Has-Gets";#N/A,#N/A,TRUE,"Contribution"}</definedName>
    <definedName name="wrn.Accretion._.Dilution._split" localSheetId="13" hidden="1">{#N/A,#N/A,TRUE,"Snapshot";#N/A,#N/A,TRUE,"PE at Different Premiums";#N/A,#N/A,TRUE,"EBITDA at Different Premiums";#N/A,#N/A,TRUE,"Long Form Dilution";#N/A,#N/A,TRUE,"AVP";#N/A,#N/A,TRUE,"Has-Gets";#N/A,#N/A,TRUE,"Contribution"}</definedName>
    <definedName name="wrn.Accretion._.Dilution._split" hidden="1">{#N/A,#N/A,TRUE,"Snapshot";#N/A,#N/A,TRUE,"PE at Different Premiums";#N/A,#N/A,TRUE,"EBITDA at Different Premiums";#N/A,#N/A,TRUE,"Long Form Dilution";#N/A,#N/A,TRUE,"AVP";#N/A,#N/A,TRUE,"Has-Gets";#N/A,#N/A,TRUE,"Contribution"}</definedName>
    <definedName name="wrn.ACIONCONSELHO._.01." localSheetId="1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1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15"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1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1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15"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15"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15"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15"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15"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15"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052004." localSheetId="15"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mp." localSheetId="15" hidden="1">{#N/A,#N/A,FALSE,"SGP";#N/A,#N/A,FALSE,"SGI";#N/A,#N/A,FALSE,"SGC";#N/A,#N/A,FALSE,"SGS";#N/A,#N/A,FALSE,"SGB"}</definedName>
    <definedName name="wrn.acmp." localSheetId="13" hidden="1">{#N/A,#N/A,FALSE,"SGP";#N/A,#N/A,FALSE,"SGI";#N/A,#N/A,FALSE,"SGC";#N/A,#N/A,FALSE,"SGS";#N/A,#N/A,FALSE,"SGB"}</definedName>
    <definedName name="wrn.acmp." hidden="1">{#N/A,#N/A,FALSE,"SGP";#N/A,#N/A,FALSE,"SGI";#N/A,#N/A,FALSE,"SGC";#N/A,#N/A,FALSE,"SGS";#N/A,#N/A,FALSE,"SGB"}</definedName>
    <definedName name="wrn.acoaplic." localSheetId="15" hidden="1">{#N/A,#N/A,FALSE,"ACOAPLIC"}</definedName>
    <definedName name="wrn.acoaplic." hidden="1">{#N/A,#N/A,FALSE,"ACOAPLIC"}</definedName>
    <definedName name="wrn.acocim." localSheetId="15" hidden="1">{#N/A,#N/A,FALSE,"ACOCIM"}</definedName>
    <definedName name="wrn.acocim." hidden="1">{#N/A,#N/A,FALSE,"ACOCIM"}</definedName>
    <definedName name="wrn.acodecam." localSheetId="15" hidden="1">{#N/A,#N/A,FALSE,"ACODECAM"}</definedName>
    <definedName name="wrn.acodecam." hidden="1">{#N/A,#N/A,FALSE,"ACODECAM"}</definedName>
    <definedName name="wrn.acodecec." localSheetId="15" hidden="1">{#N/A,#N/A,FALSE,"ACODECEC"}</definedName>
    <definedName name="wrn.acodecec." hidden="1">{#N/A,#N/A,FALSE,"ACODECEC"}</definedName>
    <definedName name="wrn.acodemab." localSheetId="15" hidden="1">{#N/A,#N/A,FALSE,"ACODEMAB"}</definedName>
    <definedName name="wrn.acodemab." hidden="1">{#N/A,#N/A,FALSE,"ACODEMAB"}</definedName>
    <definedName name="wrn.acodemar." localSheetId="15" hidden="1">{#N/A,#N/A,FALSE,"ACODEMAR"}</definedName>
    <definedName name="wrn.acodemar." hidden="1">{#N/A,#N/A,FALSE,"ACODEMAR"}</definedName>
    <definedName name="wrn.acodepra." localSheetId="15" hidden="1">{#N/A,#N/A,FALSE,"ACODEPRA"}</definedName>
    <definedName name="wrn.acodepra." hidden="1">{#N/A,#N/A,FALSE,"ACODEPRA"}</definedName>
    <definedName name="wrn.acoderin." localSheetId="15" hidden="1">{#N/A,#N/A,FALSE,"ACODERIN"}</definedName>
    <definedName name="wrn.acoderin." hidden="1">{#N/A,#N/A,FALSE,"ACODERIN"}</definedName>
    <definedName name="wrn.acodespa." localSheetId="15" hidden="1">{#N/A,#N/A,FALSE,"ACODESPA"}</definedName>
    <definedName name="wrn.acodespa." hidden="1">{#N/A,#N/A,FALSE,"ACODESPA"}</definedName>
    <definedName name="wrn.acodtvm." localSheetId="15" hidden="1">{#N/A,#N/A,FALSE,"ACODTVM"}</definedName>
    <definedName name="wrn.acodtvm." hidden="1">{#N/A,#N/A,FALSE,"ACODTVM"}</definedName>
    <definedName name="wrn.acoglob." localSheetId="15" hidden="1">{#N/A,#N/A,FALSE,"ACOGLOB"}</definedName>
    <definedName name="wrn.acoglob." hidden="1">{#N/A,#N/A,FALSE,"ACOGLOB"}</definedName>
    <definedName name="wrn.acoimob." localSheetId="15" hidden="1">{#N/A,#N/A,FALSE,"ACOIMOB"}</definedName>
    <definedName name="wrn.acoimob." hidden="1">{#N/A,#N/A,FALSE,"ACOIMOB"}</definedName>
    <definedName name="wrn.ACOMP." localSheetId="15" hidden="1">{#N/A,#N/A,FALSE,"AOPOSEST";#N/A,#N/A,FALSE,"GRAFRB10";#N/A,#N/A,FALSE,"GRAFCOMP11 (2)";#N/A,#N/A,FALSE,"AOCUSDIR12";#N/A,#N/A,FALSE,"AODPINDI12";#N/A,#N/A,FALSE,"AOPESSOA13";#N/A,#N/A,FALSE,"ENDIV";#N/A,#N/A,FALSE,"AOVINTEC14";#N/A,#N/A,FALSE,"AOFLUXO18";#N/A,#N/A,FALSE,"BALPATRIM"}</definedName>
    <definedName name="wrn.ACOMP." hidden="1">{#N/A,#N/A,FALSE,"AOPOSEST";#N/A,#N/A,FALSE,"GRAFRB10";#N/A,#N/A,FALSE,"GRAFCOMP11 (2)";#N/A,#N/A,FALSE,"AOCUSDIR12";#N/A,#N/A,FALSE,"AODPINDI12";#N/A,#N/A,FALSE,"AOPESSOA13";#N/A,#N/A,FALSE,"ENDIV";#N/A,#N/A,FALSE,"AOVINTEC14";#N/A,#N/A,FALSE,"AOFLUXO18";#N/A,#N/A,FALSE,"BALPATRIM"}</definedName>
    <definedName name="wrn.acorecom." localSheetId="15" hidden="1">{#N/A,#N/A,FALSE,"ACORECOM"}</definedName>
    <definedName name="wrn.acorecom." hidden="1">{#N/A,#N/A,FALSE,"ACORECOM"}</definedName>
    <definedName name="wrn.acorecre." localSheetId="15" hidden="1">{#N/A,#N/A,FALSE,"ACORECRE"}</definedName>
    <definedName name="wrn.acorecre." hidden="1">{#N/A,#N/A,FALSE,"ACORECRE"}</definedName>
    <definedName name="wrn.acoreglo." localSheetId="15" hidden="1">{#N/A,#N/A,FALSE,"ACOREGLO"}</definedName>
    <definedName name="wrn.acoreglo." hidden="1">{#N/A,#N/A,FALSE,"ACOREGLO"}</definedName>
    <definedName name="wrn.acoseg." localSheetId="15" hidden="1">{#N/A,#N/A,FALSE,"ACOSEG"}</definedName>
    <definedName name="wrn.acoseg." hidden="1">{#N/A,#N/A,FALSE,"ACOSEG"}</definedName>
    <definedName name="wrn.acovolre." localSheetId="15" hidden="1">{#N/A,#N/A,FALSE,"ACOVOLRE"}</definedName>
    <definedName name="wrn.acovolre." hidden="1">{#N/A,#N/A,FALSE,"ACOVOLRE"}</definedName>
    <definedName name="wrn.Acquisition_matrix." localSheetId="15" hidden="1">{"Acq_matrix",#N/A,FALSE,"Acquisition Matrix"}</definedName>
    <definedName name="wrn.Acquisition_matrix." localSheetId="13" hidden="1">{"Acq_matrix",#N/A,FALSE,"Acquisition Matrix"}</definedName>
    <definedName name="wrn.Acquisition_matrix." hidden="1">{"Acq_matrix",#N/A,FALSE,"Acquisition Matrix"}</definedName>
    <definedName name="wrn.ACUMULADOS." localSheetId="15" hidden="1">{"CTO ACUMULADO",#N/A,FALSE,"BASE ANEXOS";"VAR ACUMULADAS",#N/A,FALSE,"BASE ANEXOS"}</definedName>
    <definedName name="wrn.ACUMULADOS." localSheetId="13" hidden="1">{"CTO ACUMULADO",#N/A,FALSE,"BASE ANEXOS";"VAR ACUMULADAS",#N/A,FALSE,"BASE ANEXOS"}</definedName>
    <definedName name="wrn.ACUMULADOS." hidden="1">{"CTO ACUMULADO",#N/A,FALSE,"BASE ANEXOS";"VAR ACUMULADAS",#N/A,FALSE,"BASE ANEXOS"}</definedName>
    <definedName name="wrn.adj95." localSheetId="15" hidden="1">{"adj95mult",#N/A,FALSE,"COMPCO";"adj95est",#N/A,FALSE,"COMPCO"}</definedName>
    <definedName name="wrn.adj95." localSheetId="13" hidden="1">{"adj95mult",#N/A,FALSE,"COMPCO";"adj95est",#N/A,FALSE,"COMPCO"}</definedName>
    <definedName name="wrn.adj95." hidden="1">{"adj95mult",#N/A,FALSE,"COMPCO";"adj95est",#N/A,FALSE,"COMPCO"}</definedName>
    <definedName name="wrn.adm_pl." localSheetId="15" hidden="1">{"adm_pl",#N/A,FALSE,"PL"}</definedName>
    <definedName name="wrn.adm_pl." localSheetId="13" hidden="1">{"adm_pl",#N/A,FALSE,"PL"}</definedName>
    <definedName name="wrn.adm_pl." hidden="1">{"adm_pl",#N/A,FALSE,"PL"}</definedName>
    <definedName name="wrn.adm_rtp." localSheetId="15" hidden="1">{"adm_rtp",#N/A,FALSE,"PQ"}</definedName>
    <definedName name="wrn.adm_rtp." localSheetId="13" hidden="1">{"adm_rtp",#N/A,FALSE,"PQ"}</definedName>
    <definedName name="wrn.adm_rtp." hidden="1">{"adm_rtp",#N/A,FALSE,"PQ"}</definedName>
    <definedName name="wrn.Adm1." localSheetId="15"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rn.Adm1."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rn.administracion." localSheetId="15" hidden="1">{#N/A,#N/A,FALSE,"CARATULA GENERAL";#N/A,#N/A,FALSE,"GSxDIRECCION";#N/A,#N/A,FALSE,"Caratula";#N/A,#N/A,FALSE,"GSxCTRO";#N/A,#N/A,FALSE,"GsAdm.Centr";#N/A,#N/A,FALSE,"Dir.Gral";#N/A,#N/A,FALSE,"AdmyFzas";#N/A,#N/A,FALSE,"Sistemas";#N/A,#N/A,FALSE,"RRHH"}</definedName>
    <definedName name="wrn.administracion." localSheetId="13"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DMINISTRATIVA." localSheetId="15" hidden="1">{"TOTAL ADM",#N/A,TRUE,"Total Desp.Adm.";"DIR EXECUTIVA",#N/A,TRUE,"5000";"EXECUTIVA",#N/A,TRUE,"5010";"SEDIR",#N/A,TRUE,"5020";"ADM FINANCEIRA",#N/A,TRUE,"9000";"FINANCEIRA",#N/A,TRUE,"9010";"CONTROLADORIA",#N/A,TRUE,"9110";"FINANCEIRO",#N/A,TRUE,"9200";"DECOP",#N/A,TRUE,"9220";"DECOB",#N/A,TRUE,"9230";"RH",#N/A,TRUE,"9300";"GER RH",#N/A,TRUE,"9310";"CARGOS BENEF",#N/A,TRUE,"9320";"RECRUTAMENTO",#N/A,TRUE,"9330";"ADM PESSOAL",#N/A,TRUE,"9340";"TREINAMENTO",#N/A,TRUE,"9350";"INFRA",#N/A,TRUE,"9400";"GER INFRA",#N/A,TRUE,"9410";"COMPRAS",#N/A,TRUE,"9420";"ORG METODOS",#N/A,TRUE,"9430";"SERV GERAIS",#N/A,TRUE,"9440";"OFF SET",#N/A,TRUE,"9441";"COPA",#N/A,TRUE,"9442";"LIMPEZA",#N/A,TRUE,"9443";"EXPEDIÇÃO",#N/A,TRUE,"9444";"ALMOXARIFADO",#N/A,TRUE,"9445"}</definedName>
    <definedName name="wrn.ADMINISTRATIVA." hidden="1">{"TOTAL ADM",#N/A,TRUE,"Total Desp.Adm.";"DIR EXECUTIVA",#N/A,TRUE,"5000";"EXECUTIVA",#N/A,TRUE,"5010";"SEDIR",#N/A,TRUE,"5020";"ADM FINANCEIRA",#N/A,TRUE,"9000";"FINANCEIRA",#N/A,TRUE,"9010";"CONTROLADORIA",#N/A,TRUE,"9110";"FINANCEIRO",#N/A,TRUE,"9200";"DECOP",#N/A,TRUE,"9220";"DECOB",#N/A,TRUE,"9230";"RH",#N/A,TRUE,"9300";"GER RH",#N/A,TRUE,"9310";"CARGOS BENEF",#N/A,TRUE,"9320";"RECRUTAMENTO",#N/A,TRUE,"9330";"ADM PESSOAL",#N/A,TRUE,"9340";"TREINAMENTO",#N/A,TRUE,"9350";"INFRA",#N/A,TRUE,"9400";"GER INFRA",#N/A,TRUE,"9410";"COMPRAS",#N/A,TRUE,"9420";"ORG METODOS",#N/A,TRUE,"9430";"SERV GERAIS",#N/A,TRUE,"9440";"OFF SET",#N/A,TRUE,"9441";"COPA",#N/A,TRUE,"9442";"LIMPEZA",#N/A,TRUE,"9443";"EXPEDIÇÃO",#N/A,TRUE,"9444";"ALMOXARIFADO",#N/A,TRUE,"9445"}</definedName>
    <definedName name="wrn.Advanced._.Material." localSheetId="15" hidden="1">{#N/A,#N/A,FALSE,"CAPA";#N/A,#N/A,FALSE,"CONSOL. 2";#N/A,#N/A,FALSE,"CONSOL. 5";#N/A,#N/A,FALSE,"CONSOL. ACUM. 6";#N/A,#N/A,FALSE,"CAP. EMPREG. 7"}</definedName>
    <definedName name="wrn.Advanced._.Material." hidden="1">{#N/A,#N/A,FALSE,"CAPA";#N/A,#N/A,FALSE,"CONSOL. 2";#N/A,#N/A,FALSE,"CONSOL. 5";#N/A,#N/A,FALSE,"CONSOL. ACUM. 6";#N/A,#N/A,FALSE,"CAP. EMPREG. 7"}</definedName>
    <definedName name="wrn.Advertising._.Acum._.Julio._.00." localSheetId="15" hidden="1">{#N/A,#N/A,FALSE,"Acum Julio - 00"}</definedName>
    <definedName name="wrn.Advertising._.Acum._.Julio._.00." localSheetId="13" hidden="1">{#N/A,#N/A,FALSE,"Acum Julio - 00"}</definedName>
    <definedName name="wrn.Advertising._.Acum._.Julio._.00." hidden="1">{#N/A,#N/A,FALSE,"Acum Julio - 00"}</definedName>
    <definedName name="wrn.Aging._.and._.Trend._.Analysis." localSheetId="15"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1" localSheetId="15"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IJS._.Print._.Out." localSheetId="1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kerr" localSheetId="15"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localSheetId="15"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LAN." localSheetId="15"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3"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5" hidden="1">{"model",#N/A,TRUE,"Model";"capital",#N/A,TRUE,"Capital";"o and m",#N/A,TRUE,"O&amp;M"}</definedName>
    <definedName name="wrn.all" hidden="1">{"model",#N/A,TRUE,"Model";"capital",#N/A,TRUE,"Capital";"o and m",#N/A,TRUE,"O&amp;M"}</definedName>
    <definedName name="wrn.ALL." localSheetId="15" hidden="1">{"Print_summary and interest",#N/A,FALSE,"697-672WW";"Print_detail",#N/A,FALSE,"697-672WW"}</definedName>
    <definedName name="wrn.all." localSheetId="13" hidden="1">{#N/A,#N/A,FALSE,"Time Warner";#N/A,#N/A,FALSE,"Entertainment Group";#N/A,#N/A,FALSE,"EBITDA";#N/A,#N/A,FALSE,"Notes"}</definedName>
    <definedName name="wrn.all." hidden="1">{#N/A,#N/A,FALSE,"Time Warner";#N/A,#N/A,FALSE,"Entertainment Group";#N/A,#N/A,FALSE,"EBITDA";#N/A,#N/A,FALSE,"Notes"}</definedName>
    <definedName name="wrn.ALL._....original." localSheetId="15"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Affiliates." localSheetId="15"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mpany._.Analyses." localSheetId="1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localSheetId="15"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localSheetId="15"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Financials." localSheetId="15"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gulp._.sheets." localSheetId="15"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PO._.Impact._.1." localSheetId="15" hidden="1">{"IPO Impact 1",#N/A,FALSE,"IPO Impact 1";"AVM 1",#N/A,FALSE,"IPO Impact 1"}</definedName>
    <definedName name="wrn.All._.IPO._.Impact._.1." hidden="1">{"IPO Impact 1",#N/A,FALSE,"IPO Impact 1";"AVM 1",#N/A,FALSE,"IPO Impact 1"}</definedName>
    <definedName name="wrn.All._.IPO._.Impact._.2." localSheetId="15" hidden="1">{"IPO Impact 2",#N/A,FALSE,"IPO Impact 2";"AVM 2",#N/A,FALSE,"IPO Impact 2"}</definedName>
    <definedName name="wrn.All._.IPO._.Impact._.2." hidden="1">{"IPO Impact 2",#N/A,FALSE,"IPO Impact 2";"AVM 2",#N/A,FALSE,"IPO Impact 2"}</definedName>
    <definedName name="wrn.All._.Pages."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3" hidden="1">{#N/A,#N/A,FALSE,"puboff";#N/A,#N/A,FALSE,"financials";#N/A,#N/A,FALSE,"valuation";#N/A,#N/A,FALSE,"split"}</definedName>
    <definedName name="wrn.ALL._.PAGES." hidden="1">{#N/A,#N/A,FALSE,"puboff";#N/A,#N/A,FALSE,"financials";#N/A,#N/A,FALSE,"valuation";#N/A,#N/A,FALSE,"split"}</definedName>
    <definedName name="wrn.All._.Sections." localSheetId="15"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5"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 localSheetId="13" hidden="1">{#N/A,#N/A,FALSE,"Adj Proj";#N/A,#N/A,FALSE,"Sheet1";#N/A,#N/A,FALSE,"LBO";#N/A,#N/A,FALSE,"LBOMER";#N/A,#N/A,FALSE,"WACC";#N/A,#N/A,FALSE,"DCF";#N/A,#N/A,FALSE,"DCFMER";#N/A,#N/A,FALSE,"Pooling";#N/A,#N/A,FALSE,"income";#N/A,#N/A,FALSE,"Offer"}</definedName>
    <definedName name="wrn.All._.Sheet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_.1." localSheetId="15" hidden="1">{#N/A,#N/A,TRUE,"Assumptions1";#N/A,#N/A,TRUE,"Assumptions2";#N/A,#N/A,TRUE,"Fin Assump";#N/A,#N/A,TRUE,"constr spend";#N/A,#N/A,TRUE,"tech assump";#N/A,#N/A,TRUE,"ops assum";#N/A,#N/A,TRUE,"IDC";#N/A,#N/A,TRUE,"Revenue";#N/A,#N/A,TRUE,"Annual Costs";#N/A,#N/A,TRUE,"Profit and Loss";#N/A,#N/A,TRUE,"Cash Flow";#N/A,#N/A,TRUE,"Balance Sheet";#N/A,#N/A,TRUE,"Ratio";#N/A,#N/A,TRUE,"Turkish Tax";#N/A,#N/A,TRUE,"Turkish CA1";#N/A,#N/A,TRUE,"Turkish CA2";#N/A,#N/A,TRUE,"Invest Allow";#N/A,#N/A,TRUE,"Debt Service";#N/A,#N/A,TRUE,"Subdebt";#N/A,#N/A,TRUE,"gaaptax";#N/A,#N/A,TRUE,"gaapbs";#N/A,#N/A,TRUE,"Exchange"}</definedName>
    <definedName name="wrn.All._.Sheets._.1." hidden="1">{#N/A,#N/A,TRUE,"Assumptions1";#N/A,#N/A,TRUE,"Assumptions2";#N/A,#N/A,TRUE,"Fin Assump";#N/A,#N/A,TRUE,"constr spend";#N/A,#N/A,TRUE,"tech assump";#N/A,#N/A,TRUE,"ops assum";#N/A,#N/A,TRUE,"IDC";#N/A,#N/A,TRUE,"Revenue";#N/A,#N/A,TRUE,"Annual Costs";#N/A,#N/A,TRUE,"Profit and Loss";#N/A,#N/A,TRUE,"Cash Flow";#N/A,#N/A,TRUE,"Balance Sheet";#N/A,#N/A,TRUE,"Ratio";#N/A,#N/A,TRUE,"Turkish Tax";#N/A,#N/A,TRUE,"Turkish CA1";#N/A,#N/A,TRUE,"Turkish CA2";#N/A,#N/A,TRUE,"Invest Allow";#N/A,#N/A,TRUE,"Debt Service";#N/A,#N/A,TRUE,"Subdebt";#N/A,#N/A,TRUE,"gaaptax";#N/A,#N/A,TRUE,"gaapbs";#N/A,#N/A,TRUE,"Exchange"}</definedName>
    <definedName name="wrn.All._.Sheets._S1" localSheetId="15"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_S1"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2" localSheetId="15"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Tabs._.for._.Ken." localSheetId="15" hidden="1">{#N/A,#N/A,FALSE,"CW Summary";#N/A,#N/A,FALSE,"Weekly Tracking";#N/A,#N/A,FALSE,"MSA";#N/A,#N/A,FALSE,"Parts";#N/A,#N/A,FALSE,"RS";#N/A,#N/A,FALSE,"Mods";#N/A,#N/A,FALSE,"GEVISA";#N/A,#N/A,FALSE,"HQ"}</definedName>
    <definedName name="wrn.All._.Tabs._.for._.Ken." hidden="1">{#N/A,#N/A,FALSE,"CW Summary";#N/A,#N/A,FALSE,"Weekly Tracking";#N/A,#N/A,FALSE,"MSA";#N/A,#N/A,FALSE,"Parts";#N/A,#N/A,FALSE,"RS";#N/A,#N/A,FALSE,"Mods";#N/A,#N/A,FALSE,"GEVISA";#N/A,#N/A,FALSE,"HQ"}</definedName>
    <definedName name="wrn.All._.Worksheets." localSheetId="15"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_.Worksheets."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FIN2." localSheetId="15" hidden="1">{"SCH35",#N/A,FALSE,"5X3";"SCH36",#N/A,FALSE,"5X3";"SCH37",#N/A,FALSE,"5X3";"SCH38",#N/A,FALSE,"5X3";"SCH39A",#N/A,FALSE,"5X3";"SCH39B",#N/A,FALSE,"5X3";"SCH40",#N/A,FALSE,"5X3"}</definedName>
    <definedName name="wrn.ALL.FIN2." localSheetId="13" hidden="1">{"SCH35",#N/A,FALSE,"5X3";"SCH36",#N/A,FALSE,"5X3";"SCH37",#N/A,FALSE,"5X3";"SCH38",#N/A,FALSE,"5X3";"SCH39A",#N/A,FALSE,"5X3";"SCH39B",#N/A,FALSE,"5X3";"SCH40",#N/A,FALSE,"5X3"}</definedName>
    <definedName name="wrn.ALL.FIN2." hidden="1">{"SCH35",#N/A,FALSE,"5X3";"SCH36",#N/A,FALSE,"5X3";"SCH37",#N/A,FALSE,"5X3";"SCH38",#N/A,FALSE,"5X3";"SCH39A",#N/A,FALSE,"5X3";"SCH39B",#N/A,FALSE,"5X3";"SCH40",#N/A,FALSE,"5X3"}</definedName>
    <definedName name="wrn.ALL_HR." localSheetId="15" hidden="1">{"SCH66",#N/A,FALSE,"SCH66";"sch66a",#N/A,FALSE,"SCH66A";"SCH67",#N/A,FALSE,"SCH67";"SCH68",#N/A,FALSE,"SCH68";"SCH69",#N/A,FALSE,"SCH69";"sch701",#N/A,FALSE,"SCH70";"sch702",#N/A,FALSE,"SCH70";"SCH81",#N/A,FALSE,"SCH81";"SCH821",#N/A,FALSE,"SCH82";"SCH822",#N/A,FALSE,"SCH82"}</definedName>
    <definedName name="wrn.ALL_HR." localSheetId="13" hidden="1">{"SCH66",#N/A,FALSE,"SCH66";"sch66a",#N/A,FALSE,"SCH66A";"SCH67",#N/A,FALSE,"SCH67";"SCH68",#N/A,FALSE,"SCH68";"SCH69",#N/A,FALSE,"SCH69";"sch701",#N/A,FALSE,"SCH70";"sch702",#N/A,FALSE,"SCH70";"SCH81",#N/A,FALSE,"SCH81";"SCH821",#N/A,FALSE,"SCH82";"SCH822",#N/A,FALSE,"SCH82"}</definedName>
    <definedName name="wrn.ALL_HR." hidden="1">{"SCH66",#N/A,FALSE,"SCH66";"sch66a",#N/A,FALSE,"SCH66A";"SCH67",#N/A,FALSE,"SCH67";"SCH68",#N/A,FALSE,"SCH68";"SCH69",#N/A,FALSE,"SCH69";"sch701",#N/A,FALSE,"SCH70";"sch702",#N/A,FALSE,"SCH70";"SCH81",#N/A,FALSE,"SCH81";"SCH821",#N/A,FALSE,"SCH82";"SCH822",#N/A,FALSE,"SCH82"}</definedName>
    <definedName name="wrn.All_Mat." localSheetId="15" hidden="1">{#N/A,#N/A,FALSE,"Sheet1";#N/A,#N/A,FALSE,"OTHER";#N/A,#N/A,FALSE,"FMB";#N/A,#N/A,FALSE,"PCN";#N/A,#N/A,FALSE,"PCN2";#N/A,#N/A,FALSE,"CEI_Pref";#N/A,#N/A,FALSE,"CEI_FMB";#N/A,#N/A,FALSE,"CEI_PCN";#N/A,#N/A,FALSE,"CEI_PCN1";#N/A,#N/A,FALSE,"CEI_MED";#N/A,#N/A,FALSE,"CEI_MED1";#N/A,#N/A,FALSE,"TE_Other";#N/A,#N/A,FALSE,"TE_PCN";#N/A,#N/A,FALSE,"TE_MED";#N/A,#N/A,FALSE,"TE_MED1"}</definedName>
    <definedName name="wrn.All_Mat." hidden="1">{#N/A,#N/A,FALSE,"Sheet1";#N/A,#N/A,FALSE,"OTHER";#N/A,#N/A,FALSE,"FMB";#N/A,#N/A,FALSE,"PCN";#N/A,#N/A,FALSE,"PCN2";#N/A,#N/A,FALSE,"CEI_Pref";#N/A,#N/A,FALSE,"CEI_FMB";#N/A,#N/A,FALSE,"CEI_PCN";#N/A,#N/A,FALSE,"CEI_PCN1";#N/A,#N/A,FALSE,"CEI_MED";#N/A,#N/A,FALSE,"CEI_MED1";#N/A,#N/A,FALSE,"TE_Other";#N/A,#N/A,FALSE,"TE_PCN";#N/A,#N/A,FALSE,"TE_MED";#N/A,#N/A,FALSE,"TE_MED1"}</definedName>
    <definedName name="wrn.All_Models." localSheetId="15"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Plandol." localSheetId="15"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Plandol." localSheetId="13"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Plandol."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Sheets." localSheetId="15"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butPREMIUM." localSheetId="15"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E._.ÅRSKJEMAER." localSheetId="15"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LLE._.ÅRSKJEMAER."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lle._.cijfers." localSheetId="15" hidden="1">{#N/A,#N/A,FALSE,"EV.D.P.BC";#N/A,#N/A,FALSE,"EV.D.P.HC";#N/A,#N/A,FALSE,"EV.D.P.LC";#N/A,#N/A,FALSE,"AN.CIV.BC";#N/A,#N/A,FALSE,"AN.CIV.HC";#N/A,#N/A,FALSE,"AN.CIV.LC";#N/A,#N/A,FALSE,"Res.1";#N/A,#N/A,FALSE,"AN.GAZ.BC";#N/A,#N/A,FALSE,"AN.GAZ.HC";#N/A,#N/A,FALSE,"AN.GAZ.LC";#N/A,#N/A,FALSE,"AN.GAZ.BC M3";#N/A,#N/A,FALSE,"AN.GAZ.HC M3";#N/A,#N/A,FALSE,"AN.GAZ.LC M3";#N/A,#N/A,FALSE,"Res.2"}</definedName>
    <definedName name="wrn.alle._.cijfers." localSheetId="13" hidden="1">{#N/A,#N/A,FALSE,"EV.D.P.BC";#N/A,#N/A,FALSE,"EV.D.P.HC";#N/A,#N/A,FALSE,"EV.D.P.LC";#N/A,#N/A,FALSE,"AN.CIV.BC";#N/A,#N/A,FALSE,"AN.CIV.HC";#N/A,#N/A,FALSE,"AN.CIV.LC";#N/A,#N/A,FALSE,"Res.1";#N/A,#N/A,FALSE,"AN.GAZ.BC";#N/A,#N/A,FALSE,"AN.GAZ.HC";#N/A,#N/A,FALSE,"AN.GAZ.LC";#N/A,#N/A,FALSE,"AN.GAZ.BC M3";#N/A,#N/A,FALSE,"AN.GAZ.HC M3";#N/A,#N/A,FALSE,"AN.GAZ.LC M3";#N/A,#N/A,FALSE,"Res.2"}</definedName>
    <definedName name="wrn.alle._.cijfers." hidden="1">{#N/A,#N/A,FALSE,"EV.D.P.BC";#N/A,#N/A,FALSE,"EV.D.P.HC";#N/A,#N/A,FALSE,"EV.D.P.LC";#N/A,#N/A,FALSE,"AN.CIV.BC";#N/A,#N/A,FALSE,"AN.CIV.HC";#N/A,#N/A,FALSE,"AN.CIV.LC";#N/A,#N/A,FALSE,"Res.1";#N/A,#N/A,FALSE,"AN.GAZ.BC";#N/A,#N/A,FALSE,"AN.GAZ.HC";#N/A,#N/A,FALSE,"AN.GAZ.LC";#N/A,#N/A,FALSE,"AN.GAZ.BC M3";#N/A,#N/A,FALSE,"AN.GAZ.HC M3";#N/A,#N/A,FALSE,"AN.GAZ.LC M3";#N/A,#N/A,FALSE,"Res.2"}</definedName>
    <definedName name="wrn.Alligator." localSheetId="15" hidden="1">{#N/A,#N/A,FALSE,"Cover";#N/A,#N/A,FALSE,"Summary-Alligator";#N/A,#N/A,FALSE,"Proforma-Alligator";#N/A,#N/A,FALSE,"Cougar (12-31)";#N/A,#N/A,FALSE,"Cougar (3-31)";#N/A,#N/A,FALSE,"Alligator (12-31)";#N/A,#N/A,FALSE,"Alligator (3-31)"}</definedName>
    <definedName name="wrn.Alligator." localSheetId="13" hidden="1">{#N/A,#N/A,FALSE,"Cover";#N/A,#N/A,FALSE,"Summary-Alligator";#N/A,#N/A,FALSE,"Proforma-Alligator";#N/A,#N/A,FALSE,"Cougar (12-31)";#N/A,#N/A,FALSE,"Cougar (3-31)";#N/A,#N/A,FALSE,"Alligator (12-31)";#N/A,#N/A,FALSE,"Alligator (3-31)"}</definedName>
    <definedName name="wrn.Alligator." hidden="1">{#N/A,#N/A,FALSE,"Cover";#N/A,#N/A,FALSE,"Summary-Alligator";#N/A,#N/A,FALSE,"Proforma-Alligator";#N/A,#N/A,FALSE,"Cougar (12-31)";#N/A,#N/A,FALSE,"Cougar (3-31)";#N/A,#N/A,FALSE,"Alligator (12-31)";#N/A,#N/A,FALSE,"Alligator (3-31)"}</definedName>
    <definedName name="wrn.AllModels." localSheetId="15" hidden="1">{#N/A,#N/A,FALSE,"AD_Purchase";#N/A,#N/A,FALSE,"Credit";#N/A,#N/A,FALSE,"PF Acquisition";#N/A,#N/A,FALSE,"PF Offering"}</definedName>
    <definedName name="wrn.AllModels." hidden="1">{#N/A,#N/A,FALSE,"AD_Purchase";#N/A,#N/A,FALSE,"Credit";#N/A,#N/A,FALSE,"PF Acquisition";#N/A,#N/A,FALSE,"PF Offering"}</definedName>
    <definedName name="wrn.allpages." localSheetId="15" hidden="1">{#N/A,#N/A,TRUE,"Historicals";#N/A,#N/A,TRUE,"Charts";#N/A,#N/A,TRUE,"Forecasts"}</definedName>
    <definedName name="wrn.allpages." hidden="1">{#N/A,#N/A,TRUE,"Historicals";#N/A,#N/A,TRUE,"Charts";#N/A,#N/A,TRUE,"Forecasts"}</definedName>
    <definedName name="wrn.ALTA._.ADM.._.DOLAR." localSheetId="15" hidden="1">{#N/A,#N/A,FALSE,"PREÇO.CPV.CA60";#N/A,#N/A,FALSE,"PREÇO.CPV.TREFILADOS";#N/A,#N/A,FALSE,"PREÇO.CPV.CA50";#N/A,#N/A,FALSE,"PREÇO.CPV.FM";#N/A,#N/A,FALSE,"PREÇO-FOB"}</definedName>
    <definedName name="wrn.ALTA._.ADM.._.DOLAR." hidden="1">{#N/A,#N/A,FALSE,"PREÇO.CPV.CA60";#N/A,#N/A,FALSE,"PREÇO.CPV.TREFILADOS";#N/A,#N/A,FALSE,"PREÇO.CPV.CA50";#N/A,#N/A,FALSE,"PREÇO.CPV.FM";#N/A,#N/A,FALSE,"PREÇO-FOB"}</definedName>
    <definedName name="wrn.ALTA._.ADMINISTRAÇÃO." localSheetId="15" hidden="1">{#N/A,#N/A,FALSE,"PREÇO.CPV.CA60";#N/A,#N/A,FALSE,"PREÇO.CPV.TREFILADOS";#N/A,#N/A,FALSE,"PREÇO.CPV.CA50";#N/A,#N/A,FALSE,"PREÇO.CPV.FM";#N/A,#N/A,FALSE,"PREÇO-FOB"}</definedName>
    <definedName name="wrn.ALTA._.ADMINISTRAÇÃO." hidden="1">{#N/A,#N/A,FALSE,"PREÇO.CPV.CA60";#N/A,#N/A,FALSE,"PREÇO.CPV.TREFILADOS";#N/A,#N/A,FALSE,"PREÇO.CPV.CA50";#N/A,#N/A,FALSE,"PREÇO.CPV.FM";#N/A,#N/A,FALSE,"PREÇO-FOB"}</definedName>
    <definedName name="wrn.America._.Online." localSheetId="15"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merica._.Online1." localSheetId="15" hidden="1">{#N/A,#N/A,FALSE,"Intro";#N/A,#N/A,FALSE,"Inc. St.";#N/A,#N/A,FALSE,"CalYear";#N/A,#N/A,FALSE,"FYear";#N/A,#N/A,FALSE,"Subs";#N/A,#N/A,FALSE,"Other Revs";#N/A,#N/A,FALSE,"Deals";#N/A,#N/A,FALSE,"RevsYear";#N/A,#N/A,FALSE,"Balance";#N/A,#N/A,FALSE,"OpCashFlow";#N/A,#N/A,FALSE,"Val.";#N/A,#N/A,FALSE,"DCFVal"}</definedName>
    <definedName name="wrn.America._.Online1." hidden="1">{#N/A,#N/A,FALSE,"Intro";#N/A,#N/A,FALSE,"Inc. St.";#N/A,#N/A,FALSE,"CalYear";#N/A,#N/A,FALSE,"FYear";#N/A,#N/A,FALSE,"Subs";#N/A,#N/A,FALSE,"Other Revs";#N/A,#N/A,FALSE,"Deals";#N/A,#N/A,FALSE,"RevsYear";#N/A,#N/A,FALSE,"Balance";#N/A,#N/A,FALSE,"OpCashFlow";#N/A,#N/A,FALSE,"Val.";#N/A,#N/A,FALSE,"DCFVal"}</definedName>
    <definedName name="wrn.AMSA." localSheetId="15" hidden="1">{#N/A,#N/A,FALSE,"EARNINGS";#N/A,#N/A,FALSE,"FINANCIAL";#N/A,#N/A,FALSE,"OPERATIONAL"}</definedName>
    <definedName name="wrn.AMSA." hidden="1">{#N/A,#N/A,FALSE,"EARNINGS";#N/A,#N/A,FALSE,"FINANCIAL";#N/A,#N/A,FALSE,"OPERATIONAL"}</definedName>
    <definedName name="wrn.Analayse_Services." localSheetId="15" hidden="1">{#N/A,#N/A,FALSE,"IDD";#N/A,#N/A,FALSE,"Opérateur";#N/A,#N/A,FALSE,"Home Direct"}</definedName>
    <definedName name="wrn.Analayse_Services." hidden="1">{#N/A,#N/A,FALSE,"IDD";#N/A,#N/A,FALSE,"Opérateur";#N/A,#N/A,FALSE,"Home Direct"}</definedName>
    <definedName name="wrn.analise." localSheetId="15" hidden="1">{#N/A,#N/A,FALSE,"Descontos";#N/A,#N/A,FALSE,"Descontos"}</definedName>
    <definedName name="wrn.analise." hidden="1">{#N/A,#N/A,FALSE,"Descontos";#N/A,#N/A,FALSE,"Descontos"}</definedName>
    <definedName name="wrn.ANÁLISE." localSheetId="15" hidden="1">{"ANÁLISES-ATIVO",#N/A,FALSE,"ANÁLISES";"ANÁLISES-PASSIVO",#N/A,FALSE,"ANÁLISES";"ANÁLISES-RESULTADO",#N/A,FALSE,"ANÁLISES"}</definedName>
    <definedName name="wrn.ANÁLISE." hidden="1">{"ANÁLISES-ATIVO",#N/A,FALSE,"ANÁLISES";"ANÁLISES-PASSIVO",#N/A,FALSE,"ANÁLISES";"ANÁLISES-RESULTADO",#N/A,FALSE,"ANÁLISES"}</definedName>
    <definedName name="wrn.ANALISIS." localSheetId="15" hidden="1">{"ANAR",#N/A,FALSE,"Dist total";"MARGEN",#N/A,FALSE,"Dist total";"COMENTARIO",#N/A,FALSE,"Ficha CODICE";"CONSEJO",#N/A,FALSE,"Dist p0";"uno",#N/A,FALSE,"Dist total"}</definedName>
    <definedName name="wrn.ANALISIS." localSheetId="13" hidden="1">{"ANAR",#N/A,FALSE,"Dist total";"MARGEN",#N/A,FALSE,"Dist total";"COMENTARIO",#N/A,FALSE,"Ficha CODICE";"CONSEJO",#N/A,FALSE,"Dist p0";"uno",#N/A,FALSE,"Dist total"}</definedName>
    <definedName name="wrn.ANALISIS." hidden="1">{"ANAR",#N/A,FALSE,"Dist total";"MARGEN",#N/A,FALSE,"Dist total";"COMENTARIO",#N/A,FALSE,"Ficha CODICE";"CONSEJO",#N/A,FALSE,"Dist p0";"uno",#N/A,FALSE,"Dist total"}</definedName>
    <definedName name="wrn.Analisis._.Acumulado." localSheetId="15" hidden="1">{"Ana1",#N/A,FALSE,"AnalisisA";"Ana2",#N/A,FALSE,"AnalisisA";"Ana3",#N/A,FALSE,"AnalisisA"}</definedName>
    <definedName name="wrn.Analisis._.Acumulado." localSheetId="13" hidden="1">{"Ana1",#N/A,FALSE,"AnalisisA";"Ana2",#N/A,FALSE,"AnalisisA";"Ana3",#N/A,FALSE,"AnalisisA"}</definedName>
    <definedName name="wrn.Analisis._.Acumulado." hidden="1">{"Ana1",#N/A,FALSE,"AnalisisA";"Ana2",#N/A,FALSE,"AnalisisA";"Ana3",#N/A,FALSE,"AnalisisA"}</definedName>
    <definedName name="wrn.Analisis._.Mensual." localSheetId="15" hidden="1">{"AnaM1",#N/A,FALSE,"AnalisisM";"AnaM2",#N/A,FALSE,"AnalisisM";"AnaM3",#N/A,FALSE,"AnalisisM"}</definedName>
    <definedName name="wrn.Analisis._.Mensual." localSheetId="13" hidden="1">{"AnaM1",#N/A,FALSE,"AnalisisM";"AnaM2",#N/A,FALSE,"AnalisisM";"AnaM3",#N/A,FALSE,"AnalisisM"}</definedName>
    <definedName name="wrn.Analisis._.Mensual." hidden="1">{"AnaM1",#N/A,FALSE,"AnalisisM";"AnaM2",#N/A,FALSE,"AnalisisM";"AnaM3",#N/A,FALSE,"AnalisisM"}</definedName>
    <definedName name="wrn.ANALISIS._.SENSIBILIDAD." localSheetId="15" hidden="1">{#N/A,#N/A,FALSE,"BALANCE";#N/A,#N/A,FALSE,"CUENTA DE PYG";#N/A,#N/A,FALSE,"RATIOS"}</definedName>
    <definedName name="wrn.ANALISIS._.SENSIBILIDAD." localSheetId="13" hidden="1">{#N/A,#N/A,FALSE,"BALANCE";#N/A,#N/A,FALSE,"CUENTA DE PYG";#N/A,#N/A,FALSE,"RATIOS"}</definedName>
    <definedName name="wrn.ANALISIS._.SENSIBILIDAD." hidden="1">{#N/A,#N/A,FALSE,"BALANCE";#N/A,#N/A,FALSE,"CUENTA DE PYG";#N/A,#N/A,FALSE,"RATIOS"}</definedName>
    <definedName name="wrn.ANALITICO._.COMPLETO." localSheetId="15" hidden="1">{"ativo analítico",#N/A,FALSE,"BALmar97";"passivo analítico",#N/A,FALSE,"BALmar97";"resultado analítico",#N/A,FALSE,"BALmar97"}</definedName>
    <definedName name="wrn.ANALITICO._.COMPLETO." localSheetId="13" hidden="1">{"ativo analítico",#N/A,FALSE,"BALmar97";"passivo analítico",#N/A,FALSE,"BALmar97";"resultado analítico",#N/A,FALSE,"BALmar97"}</definedName>
    <definedName name="wrn.ANALITICO._.COMPLETO." hidden="1">{"ativo analítico",#N/A,FALSE,"BALmar97";"passivo analítico",#N/A,FALSE,"BALmar97";"resultado analítico",#N/A,FALSE,"BALmar97"}</definedName>
    <definedName name="wrn.Analysis25." localSheetId="15" hidden="1">{#N/A,#N/A,TRUE,"Report"}</definedName>
    <definedName name="wrn.Analysis25." hidden="1">{#N/A,#N/A,TRUE,"Report"}</definedName>
    <definedName name="wrn.ANEXO0300." localSheetId="15"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99." localSheetId="15"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anexos." localSheetId="15" hidden="1">{#N/A,#N/A,FALSE,"Page1";#N/A,#N/A,FALSE,"Page2";#N/A,#N/A,FALSE,"Page3";#N/A,#N/A,FALSE,"Page4";#N/A,#N/A,FALSE,"Page5";#N/A,#N/A,FALSE,"Page6";#N/A,#N/A,FALSE,"Page7";#N/A,#N/A,FALSE,"Page8";#N/A,#N/A,FALSE,"Page9";#N/A,#N/A,FALSE,"Page10";#N/A,#N/A,FALSE,"Page11"}</definedName>
    <definedName name="wrn.anexos." hidden="1">{#N/A,#N/A,FALSE,"Page1";#N/A,#N/A,FALSE,"Page2";#N/A,#N/A,FALSE,"Page3";#N/A,#N/A,FALSE,"Page4";#N/A,#N/A,FALSE,"Page5";#N/A,#N/A,FALSE,"Page6";#N/A,#N/A,FALSE,"Page7";#N/A,#N/A,FALSE,"Page8";#N/A,#N/A,FALSE,"Page9";#N/A,#N/A,FALSE,"Page10";#N/A,#N/A,FALSE,"Page11"}</definedName>
    <definedName name="wrn.ANNUAL._.ACCOUNTS._.FORM." localSheetId="15"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NNUAL._.ACCOUNTS._.FORM."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nnual._.Costs." localSheetId="15" hidden="1">{#N/A,#N/A,FALSE,"Annual Costs"}</definedName>
    <definedName name="wrn.Annual._.Costs." hidden="1">{#N/A,#N/A,FALSE,"Annual Costs"}</definedName>
    <definedName name="wrn.Annual._.Summary." localSheetId="15" hidden="1">{#N/A,#N/A,FALSE,"Annual Summary"}</definedName>
    <definedName name="wrn.Annual._.Summary." hidden="1">{#N/A,#N/A,FALSE,"Annual Summary"}</definedName>
    <definedName name="wrn.Anteilig._.alle._.Perioden." localSheetId="15" hidden="1">{"Alle Perioden",#N/A,FALSE,"Erf";"Alle Perioden",#N/A,FALSE,"Ang";"Alle Perioden",#N/A,FALSE,"BV";"Alle Perioden",#N/A,FALSE,"BE";"Alle Perioden",#N/A,FALSE,"Re";"Alle Perioden",#N/A,FALSE,"Vol"}</definedName>
    <definedName name="wrn.Anteilig._.alle._.Perioden." hidden="1">{"Alle Perioden",#N/A,FALSE,"Erf";"Alle Perioden",#N/A,FALSE,"Ang";"Alle Perioden",#N/A,FALSE,"BV";"Alle Perioden",#N/A,FALSE,"BE";"Alle Perioden",#N/A,FALSE,"Re";"Alle Perioden",#N/A,FALSE,"Vol"}</definedName>
    <definedName name="wrn.Anteilig._.erste._.elf._.Perioden." localSheetId="15" hidden="1">{"Erste elf Perioden",#N/A,FALSE,"Erf";"Erste elf Perioden",#N/A,FALSE,"Ang";"Erste elf Perioden",#N/A,FALSE,"BV";"Erste elf Perioden",#N/A,FALSE,"BE";"Erste elf Perioden",#N/A,FALSE,"Vol";"Erste elf Perioden",#N/A,FALSE,"Re"}</definedName>
    <definedName name="wrn.Anteilig._.erste._.elf._.Perioden." hidden="1">{"Erste elf Perioden",#N/A,FALSE,"Erf";"Erste elf Perioden",#N/A,FALSE,"Ang";"Erste elf Perioden",#N/A,FALSE,"BV";"Erste elf Perioden",#N/A,FALSE,"BE";"Erste elf Perioden",#N/A,FALSE,"Vol";"Erste elf Perioden",#N/A,FALSE,"Re"}</definedName>
    <definedName name="wrn.aogt." localSheetId="15" hidden="1">{#N/A,#N/A,FALSE,"Res_Albatross";#N/A,#N/A,FALSE,"Bal_Albatross";#N/A,#N/A,FALSE,"Kont_Albatross";#N/A,#N/A,FALSE,"Note 1-5";#N/A,#N/A,FALSE,"Note 6-9";#N/A,#N/A,FALSE,"Bal_note10-14";#N/A,#N/A,FALSE,"Note 15-16";#N/A,#N/A,FALSE,"Note 17-19";#N/A,#N/A,FALSE,"Note 20-23";#N/A,#N/A,FALSE,"Nøkkeltall"}</definedName>
    <definedName name="wrn.aogt." hidden="1">{#N/A,#N/A,FALSE,"Res_Albatross";#N/A,#N/A,FALSE,"Bal_Albatross";#N/A,#N/A,FALSE,"Kont_Albatross";#N/A,#N/A,FALSE,"Note 1-5";#N/A,#N/A,FALSE,"Note 6-9";#N/A,#N/A,FALSE,"Bal_note10-14";#N/A,#N/A,FALSE,"Note 15-16";#N/A,#N/A,FALSE,"Note 17-19";#N/A,#N/A,FALSE,"Note 20-23";#N/A,#N/A,FALSE,"Nøkkeltall"}</definedName>
    <definedName name="wrn.APOIO." localSheetId="15" hidden="1">{"APOIO",#N/A,FALSE,"Obras"}</definedName>
    <definedName name="wrn.APOIO." hidden="1">{"APOIO",#N/A,FALSE,"Obras"}</definedName>
    <definedName name="wrn.Approval." localSheetId="15" hidden="1">{#N/A,#N/A,FALSE,"Approval Form"}</definedName>
    <definedName name="wrn.Approval." hidden="1">{#N/A,#N/A,FALSE,"Approval Form"}</definedName>
    <definedName name="wrn.Approval2." localSheetId="15" hidden="1">{#N/A,#N/A,FALSE,"Approval2"}</definedName>
    <definedName name="wrn.Approval2." hidden="1">{#N/A,#N/A,FALSE,"Approval2"}</definedName>
    <definedName name="wrn.AQUIROR._.DCF." localSheetId="15" hidden="1">{"AQUIRORDCF",#N/A,FALSE,"Merger consequences";"Acquirorassns",#N/A,FALSE,"Merger consequences"}</definedName>
    <definedName name="wrn.AQUIROR._.DCF." localSheetId="13" hidden="1">{"AQUIRORDCF",#N/A,FALSE,"Merger consequences";"Acquirorassns",#N/A,FALSE,"Merger consequences"}</definedName>
    <definedName name="wrn.AQUIROR._.DCF." hidden="1">{"AQUIRORDCF",#N/A,FALSE,"Merger consequences";"Acquirorassns",#N/A,FALSE,"Merger consequences"}</definedName>
    <definedName name="wrn.argentina." localSheetId="15" hidden="1">{"argentina",#N/A,FALSE,"PL"}</definedName>
    <definedName name="wrn.argentina." localSheetId="13" hidden="1">{"argentina",#N/A,FALSE,"PL"}</definedName>
    <definedName name="wrn.argentina." hidden="1">{"argentina",#N/A,FALSE,"PL"}</definedName>
    <definedName name="wrn.Arinei." localSheetId="15" hidden="1">{#N/A,#N/A,FALSE,"Plan1"}</definedName>
    <definedName name="wrn.Arinei." hidden="1">{#N/A,#N/A,FALSE,"Plan1"}</definedName>
    <definedName name="wrn.ARPU._.composition." localSheetId="15" hidden="1">{#N/A,#N/A,FALSE,"Additional ARPU"}</definedName>
    <definedName name="wrn.ARPU._.composition." hidden="1">{#N/A,#N/A,FALSE,"Additional ARPU"}</definedName>
    <definedName name="wrn.asg." localSheetId="15"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ia." localSheetId="1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5" hidden="1">{#N/A,#N/A,FALSE,"LOSSRATIO";#N/A,#N/A,FALSE,"RATEASSUMPT";#N/A,#N/A,FALSE,"TRENDASSUMPT"}</definedName>
    <definedName name="wrn.assumptions." localSheetId="13" hidden="1">{"baseassum",#N/A,FALSE,"BASEDCF";"bassum2",#N/A,FALSE,"BASEDCF";"hmix",#N/A,FALSE,"BASEDCF"}</definedName>
    <definedName name="wrn.assumptions." hidden="1">{"baseassum",#N/A,FALSE,"BASEDCF";"bassum2",#N/A,FALSE,"BASEDCF";"hmix",#N/A,FALSE,"BASEDCF"}</definedName>
    <definedName name="wrn.Assumptions1." localSheetId="15" hidden="1">{#N/A,#N/A,FALSE,"Assumptions1"}</definedName>
    <definedName name="wrn.Assumptions1." hidden="1">{#N/A,#N/A,FALSE,"Assumptions1"}</definedName>
    <definedName name="wrn.Assumptions2." localSheetId="15" hidden="1">{#N/A,#N/A,FALSE,"Assumptions2"}</definedName>
    <definedName name="wrn.Assumptions2." hidden="1">{#N/A,#N/A,FALSE,"Assumptions2"}</definedName>
    <definedName name="wrn.AUS_CLOSE." localSheetId="15" hidden="1">{#N/A,#N/A,FALSE,"MGMT_P&amp;L";#N/A,#N/A,FALSE,"MGMT_COGS";#N/A,#N/A,FALSE,"EXP_RPT"}</definedName>
    <definedName name="wrn.AUS_CLOSE." localSheetId="13" hidden="1">{#N/A,#N/A,FALSE,"MGMT_P&amp;L";#N/A,#N/A,FALSE,"MGMT_COGS";#N/A,#N/A,FALSE,"EXP_RPT"}</definedName>
    <definedName name="wrn.AUS_CLOSE." hidden="1">{#N/A,#N/A,FALSE,"MGMT_P&amp;L";#N/A,#N/A,FALSE,"MGMT_COGS";#N/A,#N/A,FALSE,"EXP_RPT"}</definedName>
    <definedName name="wrn.AUT._.ANALISE._.DESP." localSheetId="15" hidden="1">{"balanço dolares",#N/A,FALSE,"SIGADR$";"AUT BAL REAIS",#N/A,FALSE,"SIGADR$";"QUOCIENTES REAIS",#N/A,FALSE,"QUOCIENTES";"JUNH QUOCI DOLARES",#N/A,FALSE,"QUOCIENTES"}</definedName>
    <definedName name="wrn.AUT._.ANALISE._.DESP." hidden="1">{"balanço dolares",#N/A,FALSE,"SIGADR$";"AUT BAL REAIS",#N/A,FALSE,"SIGADR$";"QUOCIENTES REAIS",#N/A,FALSE,"QUOCIENTES";"JUNH QUOCI DOLARES",#N/A,FALSE,"QUOCIENTES"}</definedName>
    <definedName name="wrn.AUT._.DESPESAS." localSheetId="15" hidden="1">{"AUT ANALISE DESP",#N/A,TRUE,"AN.DESP. MR$"}</definedName>
    <definedName name="wrn.AUT._.DESPESAS." hidden="1">{"AUT ANALISE DESP",#N/A,TRUE,"AN.DESP. MR$"}</definedName>
    <definedName name="wrn.Auto._.Comp." localSheetId="15" hidden="1">{#N/A,#N/A,FALSE,"Sheet1"}</definedName>
    <definedName name="wrn.Auto._.Comp." localSheetId="13" hidden="1">{#N/A,#N/A,FALSE,"Sheet1"}</definedName>
    <definedName name="wrn.Auto._.Comp." hidden="1">{#N/A,#N/A,FALSE,"Sheet1"}</definedName>
    <definedName name="wrn.Availability." localSheetId="15" hidden="1">{#N/A,#N/A,TRUE,"EngExp1";#N/A,#N/A,TRUE,"EngExp2"}</definedName>
    <definedName name="wrn.Availability." hidden="1">{#N/A,#N/A,TRUE,"EngExp1";#N/A,#N/A,TRUE,"EngExp2"}</definedName>
    <definedName name="wrn.AVÓS." localSheetId="15" hidden="1">{"AVÓS",#N/A,FALSE,"Obras"}</definedName>
    <definedName name="wrn.AVÓS." hidden="1">{"AVÓS",#N/A,FALSE,"Obras"}</definedName>
    <definedName name="wrn.away." localSheetId="15" hidden="1">{"away stand alones",#N/A,FALSE,"Target"}</definedName>
    <definedName name="wrn.away." hidden="1">{"away stand alones",#N/A,FALSE,"Target"}</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10." localSheetId="15" hidden="1">{"B10-2000",#N/A,FALSE,"BL2000"}</definedName>
    <definedName name="wrn.B10." localSheetId="13" hidden="1">{"B10-2000",#N/A,FALSE,"BL2000"}</definedName>
    <definedName name="wrn.B10." hidden="1">{"B10-2000",#N/A,FALSE,"BL2000"}</definedName>
    <definedName name="wrn.bal." localSheetId="15" hidden="1">{#N/A,#N/A,FALSE,"BalanBC";#N/A,#N/A,FALSE,"Mutação PL BC";#N/A,#N/A,FALSE,"BalanCF";#N/A,#N/A,FALSE,"Mutação PL CF";#N/A,#N/A,FALSE,"BalanCONS"}</definedName>
    <definedName name="wrn.bal." localSheetId="13" hidden="1">{#N/A,#N/A,FALSE,"BalanBC";#N/A,#N/A,FALSE,"Mutação PL BC";#N/A,#N/A,FALSE,"BalanCF";#N/A,#N/A,FALSE,"Mutação PL CF";#N/A,#N/A,FALSE,"BalanCONS"}</definedName>
    <definedName name="wrn.bal." hidden="1">{#N/A,#N/A,FALSE,"BalanBC";#N/A,#N/A,FALSE,"Mutação PL BC";#N/A,#N/A,FALSE,"BalanCF";#N/A,#N/A,FALSE,"Mutação PL CF";#N/A,#N/A,FALSE,"BalanCONS"}</definedName>
    <definedName name="wrn.Bal_Sheet." localSheetId="15" hidden="1">{#N/A,#N/A,FALSE,"Bal_Sheet"}</definedName>
    <definedName name="wrn.Bal_Sheet." hidden="1">{#N/A,#N/A,FALSE,"Bal_Sheet"}</definedName>
    <definedName name="wrn.BAL311296." localSheetId="15" hidden="1">{#N/A,#N/A,FALSE,"BALANCO"}</definedName>
    <definedName name="wrn.BAL311296." hidden="1">{#N/A,#N/A,FALSE,"BALANCO"}</definedName>
    <definedName name="wrn.bal97." localSheetId="15" hidden="1">{#N/A,#N/A,FALSE,"balan BC ";#N/A,#N/A,FALSE,"balan CF";#N/A,#N/A,FALSE,"balan Consolidado";#N/A,#N/A,FALSE,"Mutação PL  gerencial";#N/A,#N/A,FALSE,"DOAR BC";#N/A,#N/A,FALSE,"DOAR CF";#N/A,#N/A,FALSE,"DOAR CONS.1997";#N/A,#N/A,FALSE,"Indices de BalançoBC";#N/A,#N/A,FALSE,"Indices de BalançoCF";#N/A,#N/A,FALSE,"Indices de BalançoBC + CF";#N/A,#N/A,FALSE,"Inform.Adic. Mutuos"}</definedName>
    <definedName name="wrn.bal97." localSheetId="13" hidden="1">{#N/A,#N/A,FALSE,"balan BC ";#N/A,#N/A,FALSE,"balan CF";#N/A,#N/A,FALSE,"balan Consolidado";#N/A,#N/A,FALSE,"Mutação PL  gerencial";#N/A,#N/A,FALSE,"DOAR BC";#N/A,#N/A,FALSE,"DOAR CF";#N/A,#N/A,FALSE,"DOAR CONS.1997";#N/A,#N/A,FALSE,"Indices de BalançoBC";#N/A,#N/A,FALSE,"Indices de BalançoCF";#N/A,#N/A,FALSE,"Indices de BalançoBC + CF";#N/A,#N/A,FALSE,"Inform.Adic. Mutuos"}</definedName>
    <definedName name="wrn.bal97." hidden="1">{#N/A,#N/A,FALSE,"balan BC ";#N/A,#N/A,FALSE,"balan CF";#N/A,#N/A,FALSE,"balan Consolidado";#N/A,#N/A,FALSE,"Mutação PL  gerencial";#N/A,#N/A,FALSE,"DOAR BC";#N/A,#N/A,FALSE,"DOAR CF";#N/A,#N/A,FALSE,"DOAR CONS.1997";#N/A,#N/A,FALSE,"Indices de BalançoBC";#N/A,#N/A,FALSE,"Indices de BalançoCF";#N/A,#N/A,FALSE,"Indices de BalançoBC + CF";#N/A,#N/A,FALSE,"Inform.Adic. Mutuos"}</definedName>
    <definedName name="wrn.Balance._.Sheet." localSheetId="15" hidden="1">{#N/A,#N/A,FALSE,"Balance Sheet"}</definedName>
    <definedName name="wrn.Balance._.Sheet." hidden="1">{#N/A,#N/A,FALSE,"Balance Sheet"}</definedName>
    <definedName name="wrn.balancete." localSheetId="15" hidden="1">{#N/A,#N/A,FALSE,"balan BC ";#N/A,#N/A,FALSE,"balan CF";#N/A,#N/A,FALSE,"balan Consolidado"}</definedName>
    <definedName name="wrn.balancete." localSheetId="13" hidden="1">{#N/A,#N/A,FALSE,"balan BC ";#N/A,#N/A,FALSE,"balan CF";#N/A,#N/A,FALSE,"balan Consolidado"}</definedName>
    <definedName name="wrn.balancete." hidden="1">{#N/A,#N/A,FALSE,"balan BC ";#N/A,#N/A,FALSE,"balan CF";#N/A,#N/A,FALSE,"balan Consolidado"}</definedName>
    <definedName name="wrn.BALANCO." localSheetId="15" hidden="1">{#N/A,#N/A,FALSE,"Analise dos Indices de Liquidez";#N/A,#N/A,FALSE,"Bal.BC 94 e 95 s.alterações"}</definedName>
    <definedName name="wrn.BALANCO." localSheetId="13" hidden="1">{#N/A,#N/A,FALSE,"Analise dos Indices de Liquidez";#N/A,#N/A,FALSE,"Bal.BC 94 e 95 s.alterações"}</definedName>
    <definedName name="wrn.BALANCO." hidden="1">{#N/A,#N/A,FALSE,"Analise dos Indices de Liquidez";#N/A,#N/A,FALSE,"Bal.BC 94 e 95 s.alterações"}</definedName>
    <definedName name="wrn.BALANÇO." localSheetId="15" hidden="1">{#N/A,#N/A,FALSE,"balanco ";#N/A,#N/A,FALSE,"Mutação do PL";#N/A,#N/A,FALSE,"Doar ";#N/A,#N/A,FALSE,"Dem.Resultado"}</definedName>
    <definedName name="wrn.Balanço." localSheetId="13" hidden="1">{#N/A,#N/A,FALSE,"BLDC";#N/A,#N/A,FALSE,"RESDC";#N/A,#N/A,FALSE,"BLFV";#N/A,#N/A,FALSE,"RESFV"}</definedName>
    <definedName name="wrn.BALANÇO." hidden="1">{#N/A,#N/A,FALSE,"balanco ";#N/A,#N/A,FALSE,"Mutação do PL";#N/A,#N/A,FALSE,"Doar ";#N/A,#N/A,FALSE,"Dem.Resultado"}</definedName>
    <definedName name="wrn.balanco._.patrimonial." localSheetId="15" hidden="1">{#N/A,#N/A,FALSE,"base"}</definedName>
    <definedName name="wrn.balanco._.patrimonial." hidden="1">{#N/A,#N/A,FALSE,"base"}</definedName>
    <definedName name="wrn.Balanço2." localSheetId="15" hidden="1">{#N/A,#N/A,FALSE,"BLDC";#N/A,#N/A,FALSE,"RESDC";#N/A,#N/A,FALSE,"BLFV";#N/A,#N/A,FALSE,"RESFV"}</definedName>
    <definedName name="wrn.Balanço2." localSheetId="13" hidden="1">{#N/A,#N/A,FALSE,"BLDC";#N/A,#N/A,FALSE,"RESDC";#N/A,#N/A,FALSE,"BLFV";#N/A,#N/A,FALSE,"RESFV"}</definedName>
    <definedName name="wrn.Balanço2." hidden="1">{#N/A,#N/A,FALSE,"BLDC";#N/A,#N/A,FALSE,"RESDC";#N/A,#N/A,FALSE,"BLFV";#N/A,#N/A,FALSE,"RESFV"}</definedName>
    <definedName name="wrn.balanço3." localSheetId="15" hidden="1">{#N/A,#N/A,FALSE,"BLDC";#N/A,#N/A,FALSE,"RESDC";#N/A,#N/A,FALSE,"BLFV";#N/A,#N/A,FALSE,"RESFV"}</definedName>
    <definedName name="wrn.balanço3." localSheetId="13" hidden="1">{#N/A,#N/A,FALSE,"BLDC";#N/A,#N/A,FALSE,"RESDC";#N/A,#N/A,FALSE,"BLFV";#N/A,#N/A,FALSE,"RESFV"}</definedName>
    <definedName name="wrn.balanço3." hidden="1">{#N/A,#N/A,FALSE,"BLDC";#N/A,#N/A,FALSE,"RESDC";#N/A,#N/A,FALSE,"BLFV";#N/A,#N/A,FALSE,"RESFV"}</definedName>
    <definedName name="wrn.BALANÇOS." localSheetId="15" hidden="1">{"SOC E MEN balanços",#N/A,FALSE,"BALFEV97"}</definedName>
    <definedName name="wrn.BALANÇOS." localSheetId="13" hidden="1">{"SOC E MEN balanços",#N/A,FALSE,"BALFEV97"}</definedName>
    <definedName name="wrn.BALANÇOS." hidden="1">{"SOC E MEN balanços",#N/A,FALSE,"BALFEV97"}</definedName>
    <definedName name="wrn.BALOVER1." localSheetId="15" hidden="1">{#N/A,#N/A,FALSE,"ati1294";#N/A,#N/A,FALSE,"pas1294";#N/A,#N/A,FALSE,"res1294"}</definedName>
    <definedName name="wrn.BALOVER1." hidden="1">{#N/A,#N/A,FALSE,"ati1294";#N/A,#N/A,FALSE,"pas1294";#N/A,#N/A,FALSE,"res1294"}</definedName>
    <definedName name="wrn.BALSHE." localSheetId="15" hidden="1">{#N/A,#N/A,FALSE,"BALR$97";#N/A,#N/A,FALSE,"INCR$97";#N/A,#N/A,FALSE,"BALUS$97";#N/A,#N/A,FALSE,"FINANC97";#N/A,#N/A,FALSE,"CFLOW97";#N/A,#N/A,FALSE,"INCUS$97";#N/A,#N/A,FALSE,"CASH97";#N/A,#N/A,FALSE,"STOCKH97"}</definedName>
    <definedName name="wrn.BALSHE." hidden="1">{#N/A,#N/A,FALSE,"BALR$97";#N/A,#N/A,FALSE,"INCR$97";#N/A,#N/A,FALSE,"BALUS$97";#N/A,#N/A,FALSE,"FINANC97";#N/A,#N/A,FALSE,"CFLOW97";#N/A,#N/A,FALSE,"INCUS$97";#N/A,#N/A,FALSE,"CASH97";#N/A,#N/A,FALSE,"STOCKH97"}</definedName>
    <definedName name="wrn.BALSHEGESPA." localSheetId="15" hidden="1">{#N/A,#N/A,FALSE,"BALUS$97";#N/A,#N/A,FALSE,"INCUS$97";#N/A,#N/A,FALSE,"BALR$97";#N/A,#N/A,FALSE,"INCR$97";#N/A,#N/A,FALSE,"STOCKH97";#N/A,#N/A,FALSE,"FINANC97";#N/A,#N/A,FALSE,"CFLOW97"}</definedName>
    <definedName name="wrn.BALSHEGESPA." hidden="1">{#N/A,#N/A,FALSE,"BALUS$97";#N/A,#N/A,FALSE,"INCUS$97";#N/A,#N/A,FALSE,"BALR$97";#N/A,#N/A,FALSE,"INCR$97";#N/A,#N/A,FALSE,"STOCKH97";#N/A,#N/A,FALSE,"FINANC97";#N/A,#N/A,FALSE,"CFLOW97"}</definedName>
    <definedName name="wrn.Bank._.of._.America." localSheetId="15" hidden="1">{#N/A,#N/A,TRUE,"Cover_Page";#N/A,#N/A,TRUE,"Balance Sheet FY12";#N/A,#N/A,TRUE,"Debt Covenants_BofA_Cons";#N/A,#N/A,TRUE,"Consolidated-Cash Flow";#N/A,#N/A,TRUE,"CY_Per Inc FY12";#N/A,#N/A,TRUE,"Income FY12";#N/A,#N/A,TRUE,"Consolidated"}</definedName>
    <definedName name="wrn.Bank._.of._.America." hidden="1">{#N/A,#N/A,TRUE,"Cover_Page";#N/A,#N/A,TRUE,"Balance Sheet FY12";#N/A,#N/A,TRUE,"Debt Covenants_BofA_Cons";#N/A,#N/A,TRUE,"Consolidated-Cash Flow";#N/A,#N/A,TRUE,"CY_Per Inc FY12";#N/A,#N/A,TRUE,"Income FY12";#N/A,#N/A,TRUE,"Consolidated"}</definedName>
    <definedName name="wrn.BankView." localSheetId="15" hidden="1">{"BankView",#N/A,FALSE,"TransSum";#N/A,#N/A,FALSE,"Lab";#N/A,#N/A,FALSE,"Micro wo HiPur";#N/A,#N/A,FALSE,"Texas";#N/A,#N/A,FALSE,"Temple";#N/A,#N/A,FALSE,"Micro";#N/A,#N/A,FALSE,"BuyResale";#N/A,#N/A,FALSE,"Spec.";#N/A,#N/A,FALSE,"Comb";#N/A,#N/A,FALSE,"StandAlon";#N/A,#N/A,FALSE,"IncStmt";#N/A,#N/A,FALSE,"BalSht";#N/A,#N/A,FALSE,"CapEx";#N/A,#N/A,FALSE,"CashFlow";#N/A,#N/A,FALSE,"TBS"}</definedName>
    <definedName name="wrn.BankView." hidden="1">{"BankView",#N/A,FALSE,"TransSum";#N/A,#N/A,FALSE,"Lab";#N/A,#N/A,FALSE,"Micro wo HiPur";#N/A,#N/A,FALSE,"Texas";#N/A,#N/A,FALSE,"Temple";#N/A,#N/A,FALSE,"Micro";#N/A,#N/A,FALSE,"BuyResale";#N/A,#N/A,FALSE,"Spec.";#N/A,#N/A,FALSE,"Comb";#N/A,#N/A,FALSE,"StandAlon";#N/A,#N/A,FALSE,"IncStmt";#N/A,#N/A,FALSE,"BalSht";#N/A,#N/A,FALSE,"CapEx";#N/A,#N/A,FALSE,"CashFlow";#N/A,#N/A,FALSE,"TBS"}</definedName>
    <definedName name="wrn.BankView.2" localSheetId="15" hidden="1">{"BankView",#N/A,FALSE,"TransSum";#N/A,#N/A,FALSE,"Lab";#N/A,#N/A,FALSE,"Micro wo HiPur";#N/A,#N/A,FALSE,"Texas";#N/A,#N/A,FALSE,"Temple";#N/A,#N/A,FALSE,"Micro";#N/A,#N/A,FALSE,"BuyResale";#N/A,#N/A,FALSE,"Spec.";#N/A,#N/A,FALSE,"Comb";#N/A,#N/A,FALSE,"StandAlon";#N/A,#N/A,FALSE,"IncStmt";#N/A,#N/A,FALSE,"BalSht";#N/A,#N/A,FALSE,"CapEx";#N/A,#N/A,FALSE,"CashFlow";#N/A,#N/A,FALSE,"TBS"}</definedName>
    <definedName name="wrn.BankView.2" hidden="1">{"BankView",#N/A,FALSE,"TransSum";#N/A,#N/A,FALSE,"Lab";#N/A,#N/A,FALSE,"Micro wo HiPur";#N/A,#N/A,FALSE,"Texas";#N/A,#N/A,FALSE,"Temple";#N/A,#N/A,FALSE,"Micro";#N/A,#N/A,FALSE,"BuyResale";#N/A,#N/A,FALSE,"Spec.";#N/A,#N/A,FALSE,"Comb";#N/A,#N/A,FALSE,"StandAlon";#N/A,#N/A,FALSE,"IncStmt";#N/A,#N/A,FALSE,"BalSht";#N/A,#N/A,FALSE,"CapEx";#N/A,#N/A,FALSE,"CashFlow";#N/A,#N/A,FALSE,"TBS"}</definedName>
    <definedName name="wrn.Base._.de._.datos." localSheetId="15" hidden="1">{"Basedatos1",#N/A,FALSE,"Basedat";"Basedatos2",#N/A,FALSE,"Basedat";"Basedatos3",#N/A,FALSE,"Basedat"}</definedName>
    <definedName name="wrn.Base._.de._.datos." hidden="1">{"Basedatos1",#N/A,FALSE,"Basedat";"Basedatos2",#N/A,FALSE,"Basedat";"Basedatos3",#N/A,FALSE,"Basedat"}</definedName>
    <definedName name="wrn.baseDEV." localSheetId="15" hidden="1">{"cover",#N/A,TRUE,"Cover";"pnldet",#N/A,TRUE,"BaseCaseDEV";"pnl",#N/A,TRUE,"BaseCaseDEV";"bil",#N/A,TRUE,"BaseCaseDEV";"tabfi",#N/A,TRUE,"BaseCaseDEV";"ratios",#N/A,TRUE,"BaseCaseDEV";"variab",#N/A,TRUE,"BaseCaseDEV";"inv",#N/A,TRUE,"BaseCaseDEV"}</definedName>
    <definedName name="wrn.baseDEV." localSheetId="13"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ases." localSheetId="15" hidden="1">{"Bases1",#N/A,FALSE,"Bases";"Bases2",#N/A,FALSE,"Bases";"Bases3",#N/A,FALSE,"Bases";"Bases4",#N/A,FALSE,"Bases";"Bases5",#N/A,FALSE,"Bases";"Bases6",#N/A,FALSE,"Bases";"Bases7",#N/A,FALSE,"Bases";"Bases8",#N/A,FALSE,"Bases";"Bases9",#N/A,FALSE,"Bases"}</definedName>
    <definedName name="wrn.Bases." hidden="1">{"Bases1",#N/A,FALSE,"Bases";"Bases2",#N/A,FALSE,"Bases";"Bases3",#N/A,FALSE,"Bases";"Bases4",#N/A,FALSE,"Bases";"Bases5",#N/A,FALSE,"Bases";"Bases6",#N/A,FALSE,"Bases";"Bases7",#N/A,FALSE,"Bases";"Bases8",#N/A,FALSE,"Bases";"Bases9",#N/A,FALSE,"Bases"}</definedName>
    <definedName name="wrn.Basic." localSheetId="15"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Report." localSheetId="15" hidden="1">{#N/A,#N/A,FALSE,"New Depr Sch-150% DB";#N/A,#N/A,FALSE,"Cash Flows RLP";#N/A,#N/A,FALSE,"IRR";#N/A,#N/A,FALSE,"Proforma IS";#N/A,#N/A,FALSE,"Assumptions"}</definedName>
    <definedName name="wrn.Basic._.Report." localSheetId="13"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Model." localSheetId="15" hidden="1">{"MacroCo",#N/A,FALSE,"masmode";"IncomeS",#N/A,FALSE,"masmode";"BalanceS",#N/A,FALSE,"masmode";"CashF",#N/A,FALSE,"masmode";"Ratios",#N/A,FALSE,"masmode";"DebtFC",#N/A,FALSE,"masmode"}</definedName>
    <definedName name="wrn.BasicModel." localSheetId="13" hidden="1">{"MacroCo",#N/A,FALSE,"masmode";"IncomeS",#N/A,FALSE,"masmode";"BalanceS",#N/A,FALSE,"masmode";"CashF",#N/A,FALSE,"masmode";"Ratios",#N/A,FALSE,"masmode";"DebtFC",#N/A,FALSE,"masmode"}</definedName>
    <definedName name="wrn.BasicModel." hidden="1">{"MacroCo",#N/A,FALSE,"masmode";"IncomeS",#N/A,FALSE,"masmode";"BalanceS",#N/A,FALSE,"masmode";"CashF",#N/A,FALSE,"masmode";"Ratios",#N/A,FALSE,"masmode";"DebtFC",#N/A,FALSE,"masmode"}</definedName>
    <definedName name="wrn.basics." localSheetId="15" hidden="1">{#N/A,#N/A,FALSE,"TSUM";#N/A,#N/A,FALSE,"shares";#N/A,#N/A,FALSE,"earnout";#N/A,#N/A,FALSE,"Heaty";#N/A,#N/A,FALSE,"self-tend";#N/A,#N/A,FALSE,"self-sum"}</definedName>
    <definedName name="wrn.basics." hidden="1">{#N/A,#N/A,FALSE,"TSUM";#N/A,#N/A,FALSE,"shares";#N/A,#N/A,FALSE,"earnout";#N/A,#N/A,FALSE,"Heaty";#N/A,#N/A,FALSE,"self-tend";#N/A,#N/A,FALSE,"self-sum"}</definedName>
    <definedName name="wrn.BATIDA_LUCRO_BRUTO." localSheetId="15" hidden="1">{"BATIDA_LB",#N/A,FALSE,"RE1003"}</definedName>
    <definedName name="wrn.BATIDA_LUCRO_BRUTO." localSheetId="13" hidden="1">{"BATIDA_LB",#N/A,FALSE,"RE1003"}</definedName>
    <definedName name="wrn.BATIDA_LUCRO_BRUTO." hidden="1">{"BATIDA_LB",#N/A,FALSE,"RE1003"}</definedName>
    <definedName name="wrn.Bce._.plan." localSheetId="15" hidden="1">{#N/A,#N/A,FALSE,"Cover";#N/A,#N/A,FALSE,"Main";#N/A,#N/A,FALSE,"Guid";#N/A,#N/A,FALSE,"Summary";#N/A,#N/A,FALSE,"Monthly";#N/A,#N/A,FALSE,"Bridge Q4";#N/A,#N/A,FALSE,"Q4";#N/A,#N/A,FALSE,"Bridge-global";#N/A,#N/A,FALSE,"Bridge"}</definedName>
    <definedName name="wrn.Bce._.plan." hidden="1">{#N/A,#N/A,FALSE,"Cover";#N/A,#N/A,FALSE,"Main";#N/A,#N/A,FALSE,"Guid";#N/A,#N/A,FALSE,"Summary";#N/A,#N/A,FALSE,"Monthly";#N/A,#N/A,FALSE,"Bridge Q4";#N/A,#N/A,FALSE,"Q4";#N/A,#N/A,FALSE,"Bridge-global";#N/A,#N/A,FALSE,"Bridge"}</definedName>
    <definedName name="wrn.BCG._.All._.Periods." localSheetId="15" hidden="1">{#N/A,#N/A,TRUE,"Monthly BCG";#N/A,#N/A,TRUE,"Qrt BCG";#N/A,#N/A,TRUE,"FY BCG";#N/A,#N/A,TRUE,"1Q BCG";#N/A,#N/A,TRUE,"2Q BCG";#N/A,#N/A,TRUE,"3Q BCG";#N/A,#N/A,TRUE,"4Q BCG"}</definedName>
    <definedName name="wrn.BCG._.All._.Periods." hidden="1">{#N/A,#N/A,TRUE,"Monthly BCG";#N/A,#N/A,TRUE,"Qrt BCG";#N/A,#N/A,TRUE,"FY BCG";#N/A,#N/A,TRUE,"1Q BCG";#N/A,#N/A,TRUE,"2Q BCG";#N/A,#N/A,TRUE,"3Q BCG";#N/A,#N/A,TRUE,"4Q BCG"}</definedName>
    <definedName name="wrn.Bedryf._.Weekverslag." localSheetId="15" hidden="1">{#N/A,#N/A,FALSE,"Voorblad";#N/A,#N/A,FALSE,"KW Grafieke";#N/A,#N/A,FALSE,"MW Grafieke";#N/A,#N/A,FALSE,"DW Grafieke";#N/A,#N/A,FALSE,"SW Grafieke";#N/A,#N/A,FALSE,"Prod Teg Grafieke"}</definedName>
    <definedName name="wrn.Bedryf._.Weekverslag." hidden="1">{#N/A,#N/A,FALSE,"Voorblad";#N/A,#N/A,FALSE,"KW Grafieke";#N/A,#N/A,FALSE,"MW Grafieke";#N/A,#N/A,FALSE,"DW Grafieke";#N/A,#N/A,FALSE,"SW Grafieke";#N/A,#N/A,FALSE,"Prod Teg Grafieke"}</definedName>
    <definedName name="wrn.BEL." localSheetId="15" hidden="1">{"IS",#N/A,FALSE,"IS";"RPTIS",#N/A,FALSE,"RPTIS";"STATS",#N/A,FALSE,"STATS";"CELL",#N/A,FALSE,"CELL";"BS",#N/A,FALSE,"BS"}</definedName>
    <definedName name="wrn.BEL." localSheetId="13" hidden="1">{"IS",#N/A,FALSE,"IS";"RPTIS",#N/A,FALSE,"RPTIS";"STATS",#N/A,FALSE,"STATS";"CELL",#N/A,FALSE,"CELL";"BS",#N/A,FALSE,"BS"}</definedName>
    <definedName name="wrn.BEL." hidden="1">{"IS",#N/A,FALSE,"IS";"RPTIS",#N/A,FALSE,"RPTIS";"STATS",#N/A,FALSE,"STATS";"CELL",#N/A,FALSE,"CELL";"BS",#N/A,FALSE,"BS"}</definedName>
    <definedName name="wrn.benefits." localSheetId="15" hidden="1">{#N/A,#N/A,FALSE,"SUMMARY";#N/A,#N/A,FALSE,"CREDIT SERVICES";#N/A,#N/A,FALSE,"CANADA";#N/A,#N/A,FALSE,"PAYMENT SERVICES";#N/A,#N/A,FALSE,"EUROPE";#N/A,#N/A,FALSE,"L AMERICA";#N/A,#N/A,FALSE,"OTHER"}</definedName>
    <definedName name="wrn.benefits." hidden="1">{#N/A,#N/A,FALSE,"SUMMARY";#N/A,#N/A,FALSE,"CREDIT SERVICES";#N/A,#N/A,FALSE,"CANADA";#N/A,#N/A,FALSE,"PAYMENT SERVICES";#N/A,#N/A,FALSE,"EUROPE";#N/A,#N/A,FALSE,"L AMERICA";#N/A,#N/A,FALSE,"OTHER"}</definedName>
    <definedName name="wrn.BGEN." localSheetId="15" hidden="1">{"Revenue",#N/A,FALSE,"Revenue";"QEarn1",#N/A,FALSE,"Qearn";"QEarn2",#N/A,FALSE,"Qearn";"QMargin",#N/A,FALSE,"Margin";"Cashflow",#N/A,FALSE,"Cashflow";"Product Pipeline",#N/A,FALSE,"Product Pipeline";"Comment Model",#N/A,FALSE,"Comment P&amp;L"}</definedName>
    <definedName name="wrn.BGEN." hidden="1">{"Revenue",#N/A,FALSE,"Revenue";"QEarn1",#N/A,FALSE,"Qearn";"QEarn2",#N/A,FALSE,"Qearn";"QMargin",#N/A,FALSE,"Margin";"Cashflow",#N/A,FALSE,"Cashflow";"Product Pipeline",#N/A,FALSE,"Product Pipeline";"Comment Model",#N/A,FALSE,"Comment P&amp;L"}</definedName>
    <definedName name="wrn.BID." localSheetId="15" hidden="1">{"PAGE1",#N/A,FALSE,"BID (3)";"PAGE2",#N/A,FALSE,"BID (3)"}</definedName>
    <definedName name="wrn.BID." hidden="1">{"PAGE1",#N/A,FALSE,"BID (3)";"PAGE2",#N/A,FALSE,"BID (3)"}</definedName>
    <definedName name="wrn.BidCo." localSheetId="15" hidden="1">{#N/A,#N/A,FALSE,"BidCo Assumptions";#N/A,#N/A,FALSE,"Credit Stats";#N/A,#N/A,FALSE,"Bidco Summary";#N/A,#N/A,FALSE,"BIDCO Consolidated"}</definedName>
    <definedName name="wrn.BidCo." hidden="1">{#N/A,#N/A,FALSE,"BidCo Assumptions";#N/A,#N/A,FALSE,"Credit Stats";#N/A,#N/A,FALSE,"Bidco Summary";#N/A,#N/A,FALSE,"BIDCO Consolidated"}</definedName>
    <definedName name="wrn.BKD." localSheetId="15" hidden="1">{#N/A,#N/A,FALSE,"Cover_Page";#N/A,#N/A,FALSE,"Balance Sheet FY12";#N/A,#N/A,FALSE,"Debt Covenants_US Bank_Cons";#N/A,#N/A,FALSE,"Debt Covenants_BofA_Cons";#N/A,#N/A,FALSE,"Consolidated-Cash Flow";#N/A,#N/A,FALSE,"CY_Per Inc FY12";#N/A,#N/A,FALSE,"Income FY12";#N/A,#N/A,FALSE,"Consolidated"}</definedName>
    <definedName name="wrn.BKD." hidden="1">{#N/A,#N/A,FALSE,"Cover_Page";#N/A,#N/A,FALSE,"Balance Sheet FY12";#N/A,#N/A,FALSE,"Debt Covenants_US Bank_Cons";#N/A,#N/A,FALSE,"Debt Covenants_BofA_Cons";#N/A,#N/A,FALSE,"Consolidated-Cash Flow";#N/A,#N/A,FALSE,"CY_Per Inc FY12";#N/A,#N/A,FALSE,"Income FY12";#N/A,#N/A,FALSE,"Consolidated"}</definedName>
    <definedName name="wrn.BL." localSheetId="15" hidden="1">{"BL2000",#N/A,FALSE,"BL2000"}</definedName>
    <definedName name="wrn.BL." localSheetId="13" hidden="1">{"BL2000",#N/A,FALSE,"BL2000"}</definedName>
    <definedName name="wrn.BL." hidden="1">{"BL2000",#N/A,FALSE,"BL2000"}</definedName>
    <definedName name="wrn.Bla." localSheetId="15" hidden="1">{#N/A,#N/A,FALSE,"Eier"}</definedName>
    <definedName name="wrn.Bla." localSheetId="13" hidden="1">{#N/A,#N/A,FALSE,"Eier"}</definedName>
    <definedName name="wrn.Bla." hidden="1">{#N/A,#N/A,FALSE,"Eier"}</definedName>
    <definedName name="wrn.BLUECROSS." localSheetId="15" hidden="1">{#N/A,#N/A,FALSE,"BC-Summary";#N/A,#N/A,FALSE,"BC-Community";#N/A,#N/A,FALSE,"Experience";#N/A,#N/A,FALSE,"Access Care";#N/A,#N/A,FALSE,"Access Care II";#N/A,#N/A,FALSE,"65Spec-Comm";#N/A,#N/A,FALSE,"65 Special - Experience";#N/A,#N/A,FALSE,"Security 65";#N/A,#N/A,FALSE,"Conv&amp;Direct";#N/A,#N/A,FALSE,"MM-Comm";#N/A,#N/A,FALSE,"MM-Experience";#N/A,#N/A,FALSE,"MM-Non Group";#N/A,#N/A,FALSE,"Wrap";#N/A,#N/A,FALSE,"Comp";#N/A,#N/A,FALSE,"Drugs";#N/A,#N/A,FALSE,"BC-BlueChip";#N/A,#N/A,FALSE,"Spec Care";#N/A,#N/A,FALSE,"Students"}</definedName>
    <definedName name="wrn.BLUECROSS." localSheetId="13" hidden="1">{#N/A,#N/A,FALSE,"BC-Summary";#N/A,#N/A,FALSE,"BC-Community";#N/A,#N/A,FALSE,"Experience";#N/A,#N/A,FALSE,"Access Care";#N/A,#N/A,FALSE,"Access Care II";#N/A,#N/A,FALSE,"65Spec-Comm";#N/A,#N/A,FALSE,"65 Special - Experience";#N/A,#N/A,FALSE,"Security 65";#N/A,#N/A,FALSE,"Conv&amp;Direct";#N/A,#N/A,FALSE,"MM-Comm";#N/A,#N/A,FALSE,"MM-Experience";#N/A,#N/A,FALSE,"MM-Non Group";#N/A,#N/A,FALSE,"Wrap";#N/A,#N/A,FALSE,"Comp";#N/A,#N/A,FALSE,"Drugs";#N/A,#N/A,FALSE,"BC-BlueChip";#N/A,#N/A,FALSE,"Spec Care";#N/A,#N/A,FALSE,"Students"}</definedName>
    <definedName name="wrn.BLUECROSS." hidden="1">{#N/A,#N/A,FALSE,"BC-Summary";#N/A,#N/A,FALSE,"BC-Community";#N/A,#N/A,FALSE,"Experience";#N/A,#N/A,FALSE,"Access Care";#N/A,#N/A,FALSE,"Access Care II";#N/A,#N/A,FALSE,"65Spec-Comm";#N/A,#N/A,FALSE,"65 Special - Experience";#N/A,#N/A,FALSE,"Security 65";#N/A,#N/A,FALSE,"Conv&amp;Direct";#N/A,#N/A,FALSE,"MM-Comm";#N/A,#N/A,FALSE,"MM-Experience";#N/A,#N/A,FALSE,"MM-Non Group";#N/A,#N/A,FALSE,"Wrap";#N/A,#N/A,FALSE,"Comp";#N/A,#N/A,FALSE,"Drugs";#N/A,#N/A,FALSE,"BC-BlueChip";#N/A,#N/A,FALSE,"Spec Care";#N/A,#N/A,FALSE,"Students"}</definedName>
    <definedName name="wrn.Board." localSheetId="15" hidden="1">{#N/A,#N/A,FALSE,"Cover";#N/A,#N/A,FALSE,"Main";#N/A,#N/A,FALSE,"Q4 (ex. Excel)";#N/A,#N/A,FALSE,"Summary (ex. Excel)";#N/A,#N/A,FALSE,"Guid";#N/A,#N/A,FALSE,"Monthly (ex. Excel)"}</definedName>
    <definedName name="wrn.Board." hidden="1">{#N/A,#N/A,FALSE,"Cover";#N/A,#N/A,FALSE,"Main";#N/A,#N/A,FALSE,"Q4 (ex. Excel)";#N/A,#N/A,FALSE,"Summary (ex. Excel)";#N/A,#N/A,FALSE,"Guid";#N/A,#N/A,FALSE,"Monthly (ex. Excel)"}</definedName>
    <definedName name="wrn.Board._.Pack." localSheetId="15" hidden="1">{"Board Income Statement",#N/A,FALSE,"Board Summary";"Board Balance Sheet",#N/A,FALSE,"Board Summary";"Board Cash Flow",#N/A,FALSE,"Board Summary"}</definedName>
    <definedName name="wrn.Board._.Pack." localSheetId="13" hidden="1">{"Board Income Statement",#N/A,FALSE,"Board Summary";"Board Balance Sheet",#N/A,FALSE,"Board Summary";"Board Cash Flow",#N/A,FALSE,"Board Summary"}</definedName>
    <definedName name="wrn.Board._.Pack." hidden="1">{"Board Income Statement",#N/A,FALSE,"Board Summary";"Board Balance Sheet",#N/A,FALSE,"Board Summary";"Board Cash Flow",#N/A,FALSE,"Board Summary"}</definedName>
    <definedName name="wrn.Book." localSheetId="15" hidden="1">{"EVA",#N/A,FALSE,"SMT2";#N/A,#N/A,FALSE,"Summary";#N/A,#N/A,FALSE,"Graphs";#N/A,#N/A,FALSE,"4 Panel"}</definedName>
    <definedName name="wrn.Book." localSheetId="13" hidden="1">{"EVA",#N/A,FALSE,"SMT2";#N/A,#N/A,FALSE,"Summary";#N/A,#N/A,FALSE,"Graphs";#N/A,#N/A,FALSE,"4 Panel"}</definedName>
    <definedName name="wrn.Book." hidden="1">{"EVA",#N/A,FALSE,"SMT2";#N/A,#N/A,FALSE,"Summary";#N/A,#N/A,FALSE,"Graphs";#N/A,#N/A,FALSE,"4 Panel"}</definedName>
    <definedName name="wrn.BOOK1.XLS." localSheetId="15" hidden="1">{#N/A,#N/A,FALSE,"Sheet1"}</definedName>
    <definedName name="wrn.BOOK1.XLS." hidden="1">{#N/A,#N/A,FALSE,"Sheet1"}</definedName>
    <definedName name="wrn.bow_argentina." localSheetId="15" hidden="1">{"bow_argentina",#N/A,FALSE,"AMF"}</definedName>
    <definedName name="wrn.bow_argentina." localSheetId="13" hidden="1">{"bow_argentina",#N/A,FALSE,"AMF"}</definedName>
    <definedName name="wrn.bow_argentina." hidden="1">{"bow_argentina",#N/A,FALSE,"AMF"}</definedName>
    <definedName name="wrn.bow_brasil." localSheetId="15" hidden="1">{"bow_brasil",#N/A,FALSE,"AMF"}</definedName>
    <definedName name="wrn.bow_brasil." localSheetId="13" hidden="1">{"bow_brasil",#N/A,FALSE,"AMF"}</definedName>
    <definedName name="wrn.bow_brasil." hidden="1">{"bow_brasil",#N/A,FALSE,"AMF"}</definedName>
    <definedName name="wrn.BPlan." localSheetId="15" hidden="1">{#N/A,#N/A,FALSE,"F_Plan";#N/A,#N/A,FALSE,"Parameter"}</definedName>
    <definedName name="wrn.BPlan." hidden="1">{#N/A,#N/A,FALSE,"F_Plan";#N/A,#N/A,FALSE,"Parameter"}</definedName>
    <definedName name="wrn.breakup." localSheetId="15"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localSheetId="15" hidden="1">{#N/A,#N/A,FALSE,"output";#N/A,#N/A,FALSE,"contrib";#N/A,#N/A,FALSE,"profile";#N/A,#N/A,FALSE,"comps"}</definedName>
    <definedName name="wrn.brian." hidden="1">{#N/A,#N/A,FALSE,"output";#N/A,#N/A,FALSE,"contrib";#N/A,#N/A,FALSE,"profile";#N/A,#N/A,FALSE,"comps"}</definedName>
    <definedName name="wrn.Brita98.xls." localSheetId="15" hidden="1">{#N/A,#N/A,TRUE,"Quinzena 01 à 15-04-98 "}</definedName>
    <definedName name="wrn.Brita98.xls." hidden="1">{#N/A,#N/A,TRUE,"Quinzena 01 à 15-04-98 "}</definedName>
    <definedName name="wrn.BS._.Print." localSheetId="15" hidden="1">{"BalanceSheets1",#N/A,FALSE,"input"}</definedName>
    <definedName name="wrn.BS._.Print." hidden="1">{"BalanceSheets1",#N/A,FALSE,"input"}</definedName>
    <definedName name="wrn.BUDGET." localSheetId="15" hidden="1">{#N/A,#N/A,FALSE,"BUDGET"}</definedName>
    <definedName name="wrn.BUDGET." hidden="1">{#N/A,#N/A,FALSE,"BUDGET"}</definedName>
    <definedName name="wrn.Budget._.2002._.Operating._.Units." localSheetId="15"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localSheetId="13"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balance._.sheet." localSheetId="15" hidden="1">{"bugdet992000 balance sheet",#N/A,FALSE,"Celtel alternative 6"}</definedName>
    <definedName name="wrn.budget._.balance._.sheet." localSheetId="13" hidden="1">{"bugdet992000 balance sheet",#N/A,FALSE,"Celtel alternative 6"}</definedName>
    <definedName name="wrn.budget._.balance._.sheet." hidden="1">{"bugdet992000 balance sheet",#N/A,FALSE,"Celtel alternative 6"}</definedName>
    <definedName name="wrn.budget._.capex." localSheetId="15" hidden="1">{"budget992000 capex",#N/A,FALSE,"Celtel alternative 6"}</definedName>
    <definedName name="wrn.budget._.capex." localSheetId="13" hidden="1">{"budget992000 capex",#N/A,FALSE,"Celtel alternative 6"}</definedName>
    <definedName name="wrn.budget._.capex." hidden="1">{"budget992000 capex",#N/A,FALSE,"Celtel alternative 6"}</definedName>
    <definedName name="wrn.budget._.customers." localSheetId="15" hidden="1">{"budget992000_customers",#N/A,FALSE,"Celtel alternative 6"}</definedName>
    <definedName name="wrn.budget._.customers." localSheetId="13" hidden="1">{"budget992000_customers",#N/A,FALSE,"Celtel alternative 6"}</definedName>
    <definedName name="wrn.budget._.customers." hidden="1">{"budget992000_customers",#N/A,FALSE,"Celtel alternative 6"}</definedName>
    <definedName name="wrn.budget._.profit._.and._.loss." localSheetId="15" hidden="1">{"budget992000 profit and loss",#N/A,FALSE,"Celtel alternative 6"}</definedName>
    <definedName name="wrn.budget._.profit._.and._.loss." localSheetId="13" hidden="1">{"budget992000 profit and loss",#N/A,FALSE,"Celtel alternative 6"}</definedName>
    <definedName name="wrn.budget._.profit._.and._.loss." hidden="1">{"budget992000 profit and loss",#N/A,FALSE,"Celtel alternative 6"}</definedName>
    <definedName name="wrn.budget._.tariffs._.and._.usage." localSheetId="15" hidden="1">{"budget992000 tariff and usage",#N/A,FALSE,"Celtel alternative 6"}</definedName>
    <definedName name="wrn.budget._.tariffs._.and._.usage." localSheetId="13" hidden="1">{"budget992000 tariff and usage",#N/A,FALSE,"Celtel alternative 6"}</definedName>
    <definedName name="wrn.budget._.tariffs._.and._.usage." hidden="1">{"budget992000 tariff and usage",#N/A,FALSE,"Celtel alternative 6"}</definedName>
    <definedName name="wrn.budgetb." localSheetId="15" hidden="1">{#N/A,#N/A,FALSE,"Total REGN by Month";#N/A,#N/A,FALSE,"Total REGN Board Formats ";#N/A,#N/A,FALSE,"Summary By Dept";#N/A,#N/A,FALSE,"Research";#N/A,#N/A,FALSE,"Protein Science";#N/A,#N/A,FALSE,"Development";#N/A,#N/A,FALSE,"Regulatory";#N/A,#N/A,FALSE,"Clinical";#N/A,#N/A,FALSE,"Pilot Plant";#N/A,#N/A,FALSE,"Site Services";#N/A,#N/A,FALSE,"Administration";#N/A,#N/A,FALSE,"Legal";#N/A,#N/A,FALSE,"Rensselaer";#N/A,#N/A,FALSE,"Corporate";#N/A,#N/A,FALSE,"Plug-Tarrytown";#N/A,#N/A,FALSE,"Plug-Rensselaer"}</definedName>
    <definedName name="wrn.budgetb." hidden="1">{#N/A,#N/A,FALSE,"Total REGN by Month";#N/A,#N/A,FALSE,"Total REGN Board Formats ";#N/A,#N/A,FALSE,"Summary By Dept";#N/A,#N/A,FALSE,"Research";#N/A,#N/A,FALSE,"Protein Science";#N/A,#N/A,FALSE,"Development";#N/A,#N/A,FALSE,"Regulatory";#N/A,#N/A,FALSE,"Clinical";#N/A,#N/A,FALSE,"Pilot Plant";#N/A,#N/A,FALSE,"Site Services";#N/A,#N/A,FALSE,"Administration";#N/A,#N/A,FALSE,"Legal";#N/A,#N/A,FALSE,"Rensselaer";#N/A,#N/A,FALSE,"Corporate";#N/A,#N/A,FALSE,"Plug-Tarrytown";#N/A,#N/A,FALSE,"Plug-Rensselaer"}</definedName>
    <definedName name="wrn.Buildups." localSheetId="15" hidden="1">{"ACQ",#N/A,FALSE,"ACQUISITIONS";"ACQF",#N/A,FALSE,"ACQUISITIONS";"PF",#N/A,FALSE,"PROYECTOVILA";"PV",#N/A,FALSE,"PROYECTOVILA";"Fee Dev",#N/A,FALSE,"DEVELOPMENT GROWTH";"gd",#N/A,FALSE,"DEVELOPMENT GROWTH"}</definedName>
    <definedName name="wrn.Buildups." localSheetId="13"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15" hidden="1">{#N/A,#N/A,FALSE,"Sheet1";#N/A,#N/A,FALSE,"Summary";#N/A,#N/A,FALSE,"proj1";#N/A,#N/A,FALSE,"proj2"}</definedName>
    <definedName name="wrn.bullshit1." hidden="1">{#N/A,#N/A,FALSE,"Sheet1";#N/A,#N/A,FALSE,"Summary";#N/A,#N/A,FALSE,"proj1";#N/A,#N/A,FALSE,"proj2"}</definedName>
    <definedName name="wrn.Buyout." localSheetId="15" hidden="1">{#N/A,#N/A,FALSE,"Buyout"}</definedName>
    <definedName name="wrn.Buyout." hidden="1">{#N/A,#N/A,FALSE,"Buyout"}</definedName>
    <definedName name="wrn.BV._.Matrix." localSheetId="15" hidden="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BV._.Matrix." hidden="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BY._.COUNTRY._.BY._.ENGINE._.BY._.YEAR." localSheetId="15" hidden="1">{"SUM GER",#N/A,FALSE,"SUM GER";"SUM FRA",#N/A,FALSE,"SUM FRA";"SUM ITA",#N/A,FALSE,"SUM ITA";"SUM SPA",#N/A,FALSE,"SUM SPA";"SUM EGB",#N/A,FALSE,"SUM EGB";"SUM IND",#N/A,FALSE,"SUM IND"}</definedName>
    <definedName name="wrn.BY._.COUNTRY._.BY._.ENGINE._.BY._.YEAR." localSheetId="13" hidden="1">{"SUM GER",#N/A,FALSE,"SUM GER";"SUM FRA",#N/A,FALSE,"SUM FRA";"SUM ITA",#N/A,FALSE,"SUM ITA";"SUM SPA",#N/A,FALSE,"SUM SPA";"SUM EGB",#N/A,FALSE,"SUM EGB";"SUM IND",#N/A,FALSE,"SUM IND"}</definedName>
    <definedName name="wrn.BY._.COUNTRY._.BY._.ENGINE._.BY._.YEAR." hidden="1">{"SUM GER",#N/A,FALSE,"SUM GER";"SUM FRA",#N/A,FALSE,"SUM FRA";"SUM ITA",#N/A,FALSE,"SUM ITA";"SUM SPA",#N/A,FALSE,"SUM SPA";"SUM EGB",#N/A,FALSE,"SUM EGB";"SUM IND",#N/A,FALSE,"SUM IND"}</definedName>
    <definedName name="wrn.BY._.YEAR._.BY._.COUNTRY." localSheetId="15" hidden="1">{"SUM ALL YR",#N/A,FALSE,"SUM ALL YR";"sum01",#N/A,FALSE,"SUM 01";"sumM2",#N/A,FALSE,"SUM M2";"sum02",#N/A,FALSE,"SUM 02";"sum03",#N/A,FALSE,"SUM 03";"sum04",#N/A,FALSE,"SUM 04";"sum05",#N/A,FALSE,"SUM 05"}</definedName>
    <definedName name="wrn.BY._.YEAR._.BY._.COUNTRY." localSheetId="13" hidden="1">{"SUM ALL YR",#N/A,FALSE,"SUM ALL YR";"sum01",#N/A,FALSE,"SUM 01";"sumM2",#N/A,FALSE,"SUM M2";"sum02",#N/A,FALSE,"SUM 02";"sum03",#N/A,FALSE,"SUM 03";"sum04",#N/A,FALSE,"SUM 04";"sum05",#N/A,FALSE,"SUM 05"}</definedName>
    <definedName name="wrn.BY._.YEAR._.BY._.COUNTRY." hidden="1">{"SUM ALL YR",#N/A,FALSE,"SUM ALL YR";"sum01",#N/A,FALSE,"SUM 01";"sumM2",#N/A,FALSE,"SUM M2";"sum02",#N/A,FALSE,"SUM 02";"sum03",#N/A,FALSE,"SUM 03";"sum04",#N/A,FALSE,"SUM 04";"sum05",#N/A,FALSE,"SUM 05"}</definedName>
    <definedName name="wrn.C._.15." localSheetId="15" hidden="1">{#N/A,#N/A,FALSE,"RESUMO";#N/A,#N/A,FALSE,"DISTRIB";#N/A,#N/A,FALSE,"CB";#N/A,#N/A,FALSE,"FERTCUB";#N/A,#N/A,FALSE,"FERTCAT";#N/A,#N/A,FALSE,"TRADE";#N/A,#N/A,FALSE,"DISTSELGA"}</definedName>
    <definedName name="wrn.C._.15." hidden="1">{#N/A,#N/A,FALSE,"RESUMO";#N/A,#N/A,FALSE,"DISTRIB";#N/A,#N/A,FALSE,"CB";#N/A,#N/A,FALSE,"FERTCUB";#N/A,#N/A,FALSE,"FERTCAT";#N/A,#N/A,FALSE,"TRADE";#N/A,#N/A,FALSE,"DISTSELGA"}</definedName>
    <definedName name="wrn.cacri." localSheetId="13" hidden="1">{#N/A,#N/A,FALSE,"RESUMO"}</definedName>
    <definedName name="wrn.Cactus._.01." localSheetId="15"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derno._.Sem._.Radares." localSheetId="15" hidden="1">{#N/A,#N/A,FALSE,"CAPA";#N/A,#N/A,FALSE,"ÍNDICE 1";#N/A,#N/A,FALSE,"CONSOL. 2";#N/A,#N/A,FALSE,"CONSOL. 5";#N/A,#N/A,FALSE,"CONSOL. ACUM. 6";#N/A,#N/A,FALSE,"CAP. EMPREG. 7";#N/A,#N/A,FALSE,"ESTOQUES 8";#N/A,#N/A,FALSE,"ORIGENS E APLICAÇÕES 9";#N/A,#N/A,FALSE,"POS FIN LÍQ 10";#N/A,#N/A,FALSE,"CX. EMPRÉST 11";#N/A,#N/A,FALSE,"ANÁLISE CLIENTES 12";#N/A,#N/A,FALSE,"QD PESSOAL 13";#N/A,#N/A,FALSE,"OUTRAS REC OPER 14";#N/A,#N/A,FALSE,"UNID NEGÓCIO 15";#N/A,#N/A,FALSE,"RAINHA TOPPER CONSOL 16";#N/A,#N/A,FALSE,"BOLAS 17";#N/A,#N/A,FALSE,"VESTUÁRIO 18";#N/A,#N/A,FALSE,"MIZUNO 21";#N/A,#N/A,FALSE,"HAVAIANAS 24";#N/A,#N/A,FALSE,"GRANDES VOLUMES 27";#N/A,#N/A,FALSE,"COBERTURAS 30";#N/A,#N/A,FALSE,"TIMBERLAND 33";#N/A,#N/A,FALSE,"MEGGASHOP 36";#N/A,#N/A,FALSE,"EXPORTAÇÃO 39"}</definedName>
    <definedName name="wrn.Caderno._.Sem._.Radares." hidden="1">{#N/A,#N/A,FALSE,"CAPA";#N/A,#N/A,FALSE,"ÍNDICE 1";#N/A,#N/A,FALSE,"CONSOL. 2";#N/A,#N/A,FALSE,"CONSOL. 5";#N/A,#N/A,FALSE,"CONSOL. ACUM. 6";#N/A,#N/A,FALSE,"CAP. EMPREG. 7";#N/A,#N/A,FALSE,"ESTOQUES 8";#N/A,#N/A,FALSE,"ORIGENS E APLICAÇÕES 9";#N/A,#N/A,FALSE,"POS FIN LÍQ 10";#N/A,#N/A,FALSE,"CX. EMPRÉST 11";#N/A,#N/A,FALSE,"ANÁLISE CLIENTES 12";#N/A,#N/A,FALSE,"QD PESSOAL 13";#N/A,#N/A,FALSE,"OUTRAS REC OPER 14";#N/A,#N/A,FALSE,"UNID NEGÓCIO 15";#N/A,#N/A,FALSE,"RAINHA TOPPER CONSOL 16";#N/A,#N/A,FALSE,"BOLAS 17";#N/A,#N/A,FALSE,"VESTUÁRIO 18";#N/A,#N/A,FALSE,"MIZUNO 21";#N/A,#N/A,FALSE,"HAVAIANAS 24";#N/A,#N/A,FALSE,"GRANDES VOLUMES 27";#N/A,#N/A,FALSE,"COBERTURAS 30";#N/A,#N/A,FALSE,"TIMBERLAND 33";#N/A,#N/A,FALSE,"MEGGASHOP 36";#N/A,#N/A,FALSE,"EXPORTAÇÃO 39"}</definedName>
    <definedName name="wrn.CAG." localSheetId="15" hidden="1">{#N/A,#N/A,FALSE,"CAG"}</definedName>
    <definedName name="wrn.CAG." hidden="1">{#N/A,#N/A,FALSE,"CAG"}</definedName>
    <definedName name="wrn.Caixa._.de._.Ferramentas." localSheetId="15"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_.Individuais." localSheetId="15"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ixa._.de._.Ferramentas._.Individuais."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ixa._.de._.Ferramentas._.Individuais._1" localSheetId="15"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ixa._.de._.Ferramentas._.Individuais._1"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ixa._.de._.Ferramentas._1" localSheetId="15"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_1"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PA." localSheetId="15" hidden="1">{"CAPA",#N/A,FALSE,"CAPA"}</definedName>
    <definedName name="wrn.CAPA." hidden="1">{"CAPA",#N/A,FALSE,"CAPA"}</definedName>
    <definedName name="wrn.CAPA_COMPLETA." localSheetId="15" hidden="1">{"CAPA_MES_FOL_01",#N/A,FALSE,"RE1003";"CAPA_MES_FOL_02",#N/A,FALSE,"RE1003";"CAPA_ACU_FOL_01",#N/A,FALSE,"RE1003";"CAPA_ACU_FOL_02",#N/A,FALSE,"RE1003"}</definedName>
    <definedName name="wrn.CAPA_COMPLETA." localSheetId="13" hidden="1">{"CAPA_MES_FOL_01",#N/A,FALSE,"RE1003";"CAPA_MES_FOL_02",#N/A,FALSE,"RE1003";"CAPA_ACU_FOL_01",#N/A,FALSE,"RE1003";"CAPA_ACU_FOL_02",#N/A,FALSE,"RE1003"}</definedName>
    <definedName name="wrn.CAPA_COMPLETA." hidden="1">{"CAPA_MES_FOL_01",#N/A,FALSE,"RE1003";"CAPA_MES_FOL_02",#N/A,FALSE,"RE1003";"CAPA_ACU_FOL_01",#N/A,FALSE,"RE1003";"CAPA_ACU_FOL_02",#N/A,FALSE,"RE1003"}</definedName>
    <definedName name="wrn.CAPA_FOLHA_01." localSheetId="15" hidden="1">{"CAPA_MES_FOL_01",#N/A,FALSE,"RE1003"}</definedName>
    <definedName name="wrn.CAPA_FOLHA_01." localSheetId="13" hidden="1">{"CAPA_MES_FOL_01",#N/A,FALSE,"RE1003"}</definedName>
    <definedName name="wrn.CAPA_FOLHA_01." hidden="1">{"CAPA_MES_FOL_01",#N/A,FALSE,"RE1003"}</definedName>
    <definedName name="wrn.CAPA_FOLHA_02." localSheetId="15" hidden="1">{"CAPA_MES_FOL_02",#N/A,FALSE,"RE1003"}</definedName>
    <definedName name="wrn.CAPA_FOLHA_02." localSheetId="13" hidden="1">{"CAPA_MES_FOL_02",#N/A,FALSE,"RE1003"}</definedName>
    <definedName name="wrn.CAPA_FOLHA_02." hidden="1">{"CAPA_MES_FOL_02",#N/A,FALSE,"RE1003"}</definedName>
    <definedName name="wrn.CAPA_FOLHA_03." localSheetId="15" hidden="1">{"CAPA_ACU_FOL_01",#N/A,FALSE,"RE1003"}</definedName>
    <definedName name="wrn.CAPA_FOLHA_03." localSheetId="13" hidden="1">{"CAPA_ACU_FOL_01",#N/A,FALSE,"RE1003"}</definedName>
    <definedName name="wrn.CAPA_FOLHA_03." hidden="1">{"CAPA_ACU_FOL_01",#N/A,FALSE,"RE1003"}</definedName>
    <definedName name="wrn.CAPA_FOLHA_04." localSheetId="15" hidden="1">{"CAPA_ACU_FOL_02",#N/A,FALSE,"RE1003"}</definedName>
    <definedName name="wrn.CAPA_FOLHA_04." localSheetId="13" hidden="1">{"CAPA_ACU_FOL_02",#N/A,FALSE,"RE1003"}</definedName>
    <definedName name="wrn.CAPA_FOLHA_04." hidden="1">{"CAPA_ACU_FOL_02",#N/A,FALSE,"RE1003"}</definedName>
    <definedName name="wrn.Capital._.Plan._.Report." localSheetId="15" hidden="1">{"Capital Plan CA Schedule",#N/A,TRUE,"Capital Plan";"Capital Plan Summary",#N/A,TRUE,"Capital Plan"}</definedName>
    <definedName name="wrn.Capital._.Plan._.Report." hidden="1">{"Capital Plan CA Schedule",#N/A,TRUE,"Capital Plan";"Capital Plan Summary",#N/A,TRUE,"Capital Plan"}</definedName>
    <definedName name="wrn.Capital._.Spending." localSheetId="15" hidden="1">{"Capital Spending",#N/A,FALSE,"CAP SPEND SUM"}</definedName>
    <definedName name="wrn.Capital._.Spending." localSheetId="13" hidden="1">{"Capital Spending",#N/A,FALSE,"CAP SPEND SUM"}</definedName>
    <definedName name="wrn.Capital._.Spending." hidden="1">{"Capital Spending",#N/A,FALSE,"CAP SPEND SUM"}</definedName>
    <definedName name="wrn.Capital._.Spending._.1998." localSheetId="15" hidden="1">{#N/A,#N/A,TRUE,"Total Allocation";#N/A,#N/A,TRUE,"Capital Software";#N/A,#N/A,TRUE,"Misc";#N/A,#N/A,TRUE,"NAOG"}</definedName>
    <definedName name="wrn.Capital._.Spending._.1998." localSheetId="13" hidden="1">{#N/A,#N/A,TRUE,"Total Allocation";#N/A,#N/A,TRUE,"Capital Software";#N/A,#N/A,TRUE,"Misc";#N/A,#N/A,TRUE,"NAOG"}</definedName>
    <definedName name="wrn.Capital._.Spending._.1998." hidden="1">{#N/A,#N/A,TRUE,"Total Allocation";#N/A,#N/A,TRUE,"Capital Software";#N/A,#N/A,TRUE,"Misc";#N/A,#N/A,TRUE,"NAOG"}</definedName>
    <definedName name="wrn.Carrefour._.Worse._.Case." localSheetId="15" hidden="1">{#N/A,#N/A,TRUE,"DIVIDER PAGE";#N/A,#N/A,TRUE,"Exist + Reg A IS";#N/A,#N/A,TRUE,"Summary IS exc. B";#N/A,#N/A,TRUE,"New Stores";#N/A,#N/A,TRUE,"Existing DCF";#N/A,#N/A,TRUE,"Region A DCF";#N/A,#N/A,TRUE,"Existing + Reg. A DCF"}</definedName>
    <definedName name="wrn.Carrefour._.Worse._.Case." localSheetId="13" hidden="1">{#N/A,#N/A,TRUE,"DIVIDER PAGE";#N/A,#N/A,TRUE,"Exist + Reg A IS";#N/A,#N/A,TRUE,"Summary IS exc. B";#N/A,#N/A,TRUE,"New Stores";#N/A,#N/A,TRUE,"Existing DCF";#N/A,#N/A,TRUE,"Region A DCF";#N/A,#N/A,TRUE,"Existing + Reg. A DCF"}</definedName>
    <definedName name="wrn.Carrefour._.Worse._.Case." hidden="1">{#N/A,#N/A,TRUE,"DIVIDER PAGE";#N/A,#N/A,TRUE,"Exist + Reg A IS";#N/A,#N/A,TRUE,"Summary IS exc. B";#N/A,#N/A,TRUE,"New Stores";#N/A,#N/A,TRUE,"Existing DCF";#N/A,#N/A,TRUE,"Region A DCF";#N/A,#N/A,TRUE,"Existing + Reg. A DCF"}</definedName>
    <definedName name="wrn.Carrefour._.Worse._.Case._Split" localSheetId="15" hidden="1">{#N/A,#N/A,TRUE,"DIVIDER PAGE";#N/A,#N/A,TRUE,"Exist + Reg A IS";#N/A,#N/A,TRUE,"Summary IS exc. B";#N/A,#N/A,TRUE,"New Stores";#N/A,#N/A,TRUE,"Existing DCF";#N/A,#N/A,TRUE,"Region A DCF";#N/A,#N/A,TRUE,"Existing + Reg. A DCF"}</definedName>
    <definedName name="wrn.Carrefour._.Worse._.Case._Split" localSheetId="13" hidden="1">{#N/A,#N/A,TRUE,"DIVIDER PAGE";#N/A,#N/A,TRUE,"Exist + Reg A IS";#N/A,#N/A,TRUE,"Summary IS exc. B";#N/A,#N/A,TRUE,"New Stores";#N/A,#N/A,TRUE,"Existing DCF";#N/A,#N/A,TRUE,"Region A DCF";#N/A,#N/A,TRUE,"Existing + Reg. A DCF"}</definedName>
    <definedName name="wrn.Carrefour._.Worse._.Case._Split" hidden="1">{#N/A,#N/A,TRUE,"DIVIDER PAGE";#N/A,#N/A,TRUE,"Exist + Reg A IS";#N/A,#N/A,TRUE,"Summary IS exc. B";#N/A,#N/A,TRUE,"New Stores";#N/A,#N/A,TRUE,"Existing DCF";#N/A,#N/A,TRUE,"Region A DCF";#N/A,#N/A,TRUE,"Existing + Reg. A DCF"}</definedName>
    <definedName name="wrn.cash." localSheetId="15"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15" hidden="1">{#N/A,#N/A,FALSE,"Cash Flow"}</definedName>
    <definedName name="wrn.Cash._.Flow." hidden="1">{#N/A,#N/A,FALSE,"Cash Flow"}</definedName>
    <definedName name="wrn.Cash._.Flow._.Forecast._.and._.Details." localSheetId="15" hidden="1">{#N/A,#N/A,FALSE,"monthly";#N/A,#N/A,FALSE,"fcst detail"}</definedName>
    <definedName name="wrn.Cash._.Flow._.Forecast._.and._.Details." localSheetId="13" hidden="1">{#N/A,#N/A,FALSE,"monthly";#N/A,#N/A,FALSE,"fcst detail"}</definedName>
    <definedName name="wrn.Cash._.Flow._.Forecast._.and._.Details." hidden="1">{#N/A,#N/A,FALSE,"monthly";#N/A,#N/A,FALSE,"fcst detail"}</definedName>
    <definedName name="wrn.Cash._.Plan." localSheetId="15" hidden="1">{"cash plan",#N/A,FALSE,"fccashflow"}</definedName>
    <definedName name="wrn.Cash._.Plan." localSheetId="13" hidden="1">{"cash plan",#N/A,FALSE,"fccashflow"}</definedName>
    <definedName name="wrn.Cash._.Plan." hidden="1">{"cash plan",#N/A,FALSE,"fccashflow"}</definedName>
    <definedName name="wrn.CASO._.BASE." localSheetId="15"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aucedo._.Financials." localSheetId="15" hidden="1">{#N/A,#N/A,FALSE,"Cover"}</definedName>
    <definedName name="wrn.Caucedo._.Financials." localSheetId="13" hidden="1">{#N/A,#N/A,FALSE,"Cover"}</definedName>
    <definedName name="wrn.Caucedo._.Financials." hidden="1">{#N/A,#N/A,FALSE,"Cover"}</definedName>
    <definedName name="wrn.ccroll." localSheetId="15"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lkový._.tisk._.detail." localSheetId="15" hidden="1">{"celkový rozpočet - detail",#N/A,FALSE,"Aktualizace č. 1"}</definedName>
    <definedName name="wrn.celkový._.tisk._.detail." hidden="1">{"celkový rozpočet - detail",#N/A,FALSE,"Aktualizace č. 1"}</definedName>
    <definedName name="wrn.Cell._.Nightmare." localSheetId="15"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localSheetId="15"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HART." localSheetId="15" hidden="1">{"CHART",#N/A,FALSE,"Arch Communications"}</definedName>
    <definedName name="wrn.CHART." hidden="1">{"CHART",#N/A,FALSE,"Arch Communications"}</definedName>
    <definedName name="wrn.charts." localSheetId="15" hidden="1">{"newyork",#N/A,FALSE,"Plots-Annually";"florida",#N/A,FALSE,"Plots-Annually"}</definedName>
    <definedName name="wrn.charts." hidden="1">{"newyork",#N/A,FALSE,"Plots-Annually";"florida",#N/A,FALSE,"Plots-Annually"}</definedName>
    <definedName name="wrn.Checklist." localSheetId="15" hidden="1">{"Page 1",#N/A,FALSE,"StdBidCheck";"Page 2",#N/A,FALSE,"StdBidCheck";"Page 3",#N/A,FALSE,"StdBidCheck";"Page 4",#N/A,FALSE,"StdBidCheck";"Page 5",#N/A,FALSE,"StdBidCheck";"Page 6",#N/A,FALSE,"StdBidCheck";"Page 7",#N/A,FALSE,"StdBidCheck"}</definedName>
    <definedName name="wrn.Checklist." localSheetId="13" hidden="1">{"Page 1",#N/A,FALSE,"StdBidCheck";"Page 2",#N/A,FALSE,"StdBidCheck";"Page 3",#N/A,FALSE,"StdBidCheck";"Page 4",#N/A,FALSE,"StdBidCheck";"Page 5",#N/A,FALSE,"StdBidCheck";"Page 6",#N/A,FALSE,"StdBidCheck";"Page 7",#N/A,FALSE,"StdBidCheck"}</definedName>
    <definedName name="wrn.Checklist." hidden="1">{"Page 1",#N/A,FALSE,"StdBidCheck";"Page 2",#N/A,FALSE,"StdBidCheck";"Page 3",#N/A,FALSE,"StdBidCheck";"Page 4",#N/A,FALSE,"StdBidCheck";"Page 5",#N/A,FALSE,"StdBidCheck";"Page 6",#N/A,FALSE,"StdBidCheck";"Page 7",#N/A,FALSE,"StdBidCheck"}</definedName>
    <definedName name="wrn.Chem._.Tech._.Exhibits." localSheetId="15" hidden="1">{#N/A,#N/A,FALSE,"BS";#N/A,#N/A,FALSE,"IS";#N/A,#N/A,FALSE,"ratios";#N/A,#N/A,FALSE,"WACC";#N/A,#N/A,FALSE,"IS DCF Exhibit";#N/A,#N/A,FALSE,"DCF"}</definedName>
    <definedName name="wrn.Chem._.Tech._.Exhibits." localSheetId="13" hidden="1">{#N/A,#N/A,FALSE,"BS";#N/A,#N/A,FALSE,"IS";#N/A,#N/A,FALSE,"ratios";#N/A,#N/A,FALSE,"WACC";#N/A,#N/A,FALSE,"IS DCF Exhibit";#N/A,#N/A,FALSE,"DCF"}</definedName>
    <definedName name="wrn.Chem._.Tech._.Exhibits." hidden="1">{#N/A,#N/A,FALSE,"BS";#N/A,#N/A,FALSE,"IS";#N/A,#N/A,FALSE,"ratios";#N/A,#N/A,FALSE,"WACC";#N/A,#N/A,FALSE,"IS DCF Exhibit";#N/A,#N/A,FALSE,"DCF"}</definedName>
    <definedName name="wrn.chi._.tiÆt." localSheetId="15" hidden="1">{#N/A,#N/A,FALSE,"Chi tiÆt"}</definedName>
    <definedName name="wrn.chi._.tiÆt." hidden="1">{#N/A,#N/A,FALSE,"Chi tiÆt"}</definedName>
    <definedName name="wrn.Cider." localSheetId="15" hidden="1">{#N/A,#N/A,FALSE,"Cider Segment";#N/A,#N/A,FALSE,"Bulmers";#N/A,#N/A,FALSE,"Ritz";#N/A,#N/A,FALSE,"Stag";#N/A,#N/A,FALSE,"Cider Others"}</definedName>
    <definedName name="wrn.Cider." hidden="1">{#N/A,#N/A,FALSE,"Cider Segment";#N/A,#N/A,FALSE,"Bulmers";#N/A,#N/A,FALSE,"Ritz";#N/A,#N/A,FALSE,"Stag";#N/A,#N/A,FALSE,"Cider Others"}</definedName>
    <definedName name="wrn.claroboo" localSheetId="15"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 localSheetId="13"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localSheetId="15"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localSheetId="13"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ient." localSheetId="15" hidden="1">{"multiple",#N/A,FALSE,"client";"margins",#N/A,FALSE,"client";"data",#N/A,FALSE,"client"}</definedName>
    <definedName name="wrn.client." localSheetId="13" hidden="1">{"multiple",#N/A,FALSE,"client";"margins",#N/A,FALSE,"client";"data",#N/A,FALSE,"client"}</definedName>
    <definedName name="wrn.client." hidden="1">{"multiple",#N/A,FALSE,"client";"margins",#N/A,FALSE,"client";"data",#N/A,FALSE,"client"}</definedName>
    <definedName name="wrn.Client._.Process._.Report." localSheetId="15" hidden="1">{#N/A,#N/A,FALSE,"Renewals In Process";#N/A,#N/A,FALSE,"New Clients In Process";#N/A,#N/A,FALSE,"Completed New Clients";#N/A,#N/A,FALSE,"Completed Renewals"}</definedName>
    <definedName name="wrn.Client._.Process._.Report." hidden="1">{#N/A,#N/A,FALSE,"Renewals In Process";#N/A,#N/A,FALSE,"New Clients In Process";#N/A,#N/A,FALSE,"Completed New Clients";#N/A,#N/A,FALSE,"Completed Renewals"}</definedName>
    <definedName name="wrn.Client._.PSR." localSheetId="15" hidden="1">{#N/A,#N/A,TRUE,"PSR";#N/A,#N/A,TRUE,"Issues";#N/A,#N/A,TRUE,"Risks";#N/A,#N/A,TRUE,"Changes"}</definedName>
    <definedName name="wrn.Client._.PSR." hidden="1">{#N/A,#N/A,TRUE,"PSR";#N/A,#N/A,TRUE,"Issues";#N/A,#N/A,TRUE,"Risks";#N/A,#N/A,TRUE,"Changes"}</definedName>
    <definedName name="wrn.Client3." localSheetId="15" hidden="1">{"data",#N/A,FALSE,"client (3)";"margins",#N/A,FALSE,"client (3)";"multiple",#N/A,FALSE,"client (3)"}</definedName>
    <definedName name="wrn.Client3." localSheetId="13" hidden="1">{"data",#N/A,FALSE,"client (3)";"margins",#N/A,FALSE,"client (3)";"multiple",#N/A,FALSE,"client (3)"}</definedName>
    <definedName name="wrn.Client3." hidden="1">{"data",#N/A,FALSE,"client (3)";"margins",#N/A,FALSE,"client (3)";"multiple",#N/A,FALSE,"client (3)"}</definedName>
    <definedName name="wrn.client4." localSheetId="15" hidden="1">{"multiple",#N/A,FALSE,"client (4)";"margins",#N/A,FALSE,"client (4)";"data",#N/A,FALSE,"client (4)"}</definedName>
    <definedName name="wrn.client4." localSheetId="13" hidden="1">{"multiple",#N/A,FALSE,"client (4)";"margins",#N/A,FALSE,"client (4)";"data",#N/A,FALSE,"client (4)"}</definedName>
    <definedName name="wrn.client4." hidden="1">{"multiple",#N/A,FALSE,"client (4)";"margins",#N/A,FALSE,"client (4)";"data",#N/A,FALSE,"client (4)"}</definedName>
    <definedName name="wrn.clientcopy."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1." localSheetId="15" hidden="1">{"WACC_clientcopy",#N/A,FALSE,"Inputs";"Beta_clientcopy",#N/A,FALSE,"Inputs";"SCF_clientcopy",#N/A,FALSE,"Inputs";"ProBS_clientcopy",#N/A,FALSE,"Inputs";"BS_clientcopy",#N/A,FALSE,"Inputs";"ProIS_clientcopy",#N/A,FALSE,"Inputs";"IS_clientcopy",#N/A,FALSE,"Inputs";"Ratios_clientcopy",#N/A,FALSE,"Ratios"}</definedName>
    <definedName name="wrn.clientcopy1." hidden="1">{"WACC_clientcopy",#N/A,FALSE,"Inputs";"Beta_clientcopy",#N/A,FALSE,"Inputs";"SCF_clientcopy",#N/A,FALSE,"Inputs";"ProBS_clientcopy",#N/A,FALSE,"Inputs";"BS_clientcopy",#N/A,FALSE,"Inputs";"ProIS_clientcopy",#N/A,FALSE,"Inputs";"IS_clientcopy",#N/A,FALSE,"Inputs";"Ratios_clientcopy",#N/A,FALSE,"Ratios"}</definedName>
    <definedName name="wrn.clientcopy2." localSheetId="15" hidden="1">{"WACC_clientcopy",#N/A,FALSE,"Inputs";"Beta_clientcopy",#N/A,FALSE,"Inputs";"SCF_clientcopy",#N/A,FALSE,"Inputs";"ProBS_clientcopy",#N/A,FALSE,"Inputs";"BS_clientcopy",#N/A,FALSE,"Inputs";"ProIS_clientcopy",#N/A,FALSE,"Inputs";"IS_clientcopy",#N/A,FALSE,"Inputs";"Ratios_clientcopy",#N/A,FALSE,"Ratios"}</definedName>
    <definedName name="wrn.clientcopy2." hidden="1">{"WACC_clientcopy",#N/A,FALSE,"Inputs";"Beta_clientcopy",#N/A,FALSE,"Inputs";"SCF_clientcopy",#N/A,FALSE,"Inputs";"ProBS_clientcopy",#N/A,FALSE,"Inputs";"BS_clientcopy",#N/A,FALSE,"Inputs";"ProIS_clientcopy",#N/A,FALSE,"Inputs";"IS_clientcopy",#N/A,FALSE,"Inputs";"Ratios_clientcopy",#N/A,FALSE,"Ratios"}</definedName>
    <definedName name="wrn.clientcopy3." localSheetId="15" hidden="1">{"WACC_clientcopy",#N/A,FALSE,"Inputs";"Beta_clientcopy",#N/A,FALSE,"Inputs";"SCF_clientcopy",#N/A,FALSE,"Inputs";"ProBS_clientcopy",#N/A,FALSE,"Inputs";"BS_clientcopy",#N/A,FALSE,"Inputs";"ProIS_clientcopy",#N/A,FALSE,"Inputs";"IS_clientcopy",#N/A,FALSE,"Inputs";"Ratios_clientcopy",#N/A,FALSE,"Ratios"}</definedName>
    <definedName name="wrn.clientcopy3." hidden="1">{"WACC_clientcopy",#N/A,FALSE,"Inputs";"Beta_clientcopy",#N/A,FALSE,"Inputs";"SCF_clientcopy",#N/A,FALSE,"Inputs";"ProBS_clientcopy",#N/A,FALSE,"Inputs";"BS_clientcopy",#N/A,FALSE,"Inputs";"ProIS_clientcopy",#N/A,FALSE,"Inputs";"IS_clientcopy",#N/A,FALSE,"Inputs";"Ratios_clientcopy",#N/A,FALSE,"Ratios"}</definedName>
    <definedName name="wrn.CLIENTE_PRECO." localSheetId="15" hidden="1">{"CLIENTE",#N/A,TRUE,"Resumo";"CLIENTE",#N/A,TRUE,"HW";"CLIENTE",#N/A,TRUE,"SW";"CLIENTE",#N/A,TRUE,"TELESSUP.";"CLIENTE",#N/A,TRUE,"DCN &amp; Acess";"CLIENTE",#N/A,TRUE,"Sobressalentes";"CLIENTE",#N/A,TRUE,"Mat. Instal.";"CLIENTE",#N/A,TRUE,"Doc. Técnica";"CLIENTE",#N/A,TRUE,"Serviços";"CLIENTE",#N/A,TRUE,"Treinamento"}</definedName>
    <definedName name="wrn.CLIENTE_PRECO." hidden="1">{"CLIENTE",#N/A,TRUE,"Resumo";"CLIENTE",#N/A,TRUE,"HW";"CLIENTE",#N/A,TRUE,"SW";"CLIENTE",#N/A,TRUE,"TELESSUP.";"CLIENTE",#N/A,TRUE,"DCN &amp; Acess";"CLIENTE",#N/A,TRUE,"Sobressalentes";"CLIENTE",#N/A,TRUE,"Mat. Instal.";"CLIENTE",#N/A,TRUE,"Doc. Técnica";"CLIENTE",#N/A,TRUE,"Serviços";"CLIENTE",#N/A,TRUE,"Treinamento"}</definedName>
    <definedName name="wrn.CLIENTE_QUANT." localSheetId="15" hidden="1">{#N/A,"Tabelas de quantidade",FALSE,"Entradas";"CLIENTE",#N/A,FALSE,"HW";"CLIENTE",#N/A,FALSE,"SW";"CLIENTE",#N/A,FALSE,"TELESSUP.";"CLIENTE",#N/A,FALSE,"DCN &amp; Acess";"CLIENTE",#N/A,FALSE,"Sobressalentes";"CLIENTE",#N/A,FALSE,"Mat. Instal.";"CLIENTE",#N/A,FALSE,"Doc. Técnica";"CLIENTE",#N/A,FALSE,"Serviços";"CLIENTE",#N/A,FALSE,"Treinamento"}</definedName>
    <definedName name="wrn.CLIENTE_QUANT." hidden="1">{#N/A,"Tabelas de quantidade",FALSE,"Entradas";"CLIENTE",#N/A,FALSE,"HW";"CLIENTE",#N/A,FALSE,"SW";"CLIENTE",#N/A,FALSE,"TELESSUP.";"CLIENTE",#N/A,FALSE,"DCN &amp; Acess";"CLIENTE",#N/A,FALSE,"Sobressalentes";"CLIENTE",#N/A,FALSE,"Mat. Instal.";"CLIENTE",#N/A,FALSE,"Doc. Técnica";"CLIENTE",#N/A,FALSE,"Serviços";"CLIENTE",#N/A,FALSE,"Treinamento"}</definedName>
    <definedName name="wrn.CLOVES." localSheetId="15" hidden="1">{#N/A,#N/A,FALSE,"Plan1";#N/A,#N/A,FALSE,"Despesas Diversas por C.Custo"}</definedName>
    <definedName name="wrn.CLOVES." hidden="1">{#N/A,#N/A,FALSE,"Plan1";#N/A,#N/A,FALSE,"Despesas Diversas por C.Custo"}</definedName>
    <definedName name="wrn.clp_detail_doc." localSheetId="15" hidden="1">{"clp_ltd_doc",#N/A,FALSE,"CLP";"clp_om_doc",#N/A,FALSE,"CLP";"clp_ra_doc",#N/A,FALSE,"CLP";"clp_rb_doc",#N/A,FALSE,"CLP";"clp_rev_doc",#N/A,FALSE,"CLP";"clp_tax_doc",#N/A,FALSE,"CLP";"clp_wc_doc",#N/A,FALSE,"CLP";"clp_power_doc",#N/A,FALSE,"CLP"}</definedName>
    <definedName name="wrn.clp_detail_doc." localSheetId="13" hidden="1">{"clp_ltd_doc",#N/A,FALSE,"CLP";"clp_om_doc",#N/A,FALSE,"CLP";"clp_ra_doc",#N/A,FALSE,"CLP";"clp_rb_doc",#N/A,FALSE,"CLP";"clp_rev_doc",#N/A,FALSE,"CLP";"clp_tax_doc",#N/A,FALSE,"CLP";"clp_wc_doc",#N/A,FALSE,"CLP";"clp_power_doc",#N/A,FALSE,"CLP"}</definedName>
    <definedName name="wrn.clp_detail_doc." hidden="1">{"clp_ltd_doc",#N/A,FALSE,"CLP";"clp_om_doc",#N/A,FALSE,"CLP";"clp_ra_doc",#N/A,FALSE,"CLP";"clp_rb_doc",#N/A,FALSE,"CLP";"clp_rev_doc",#N/A,FALSE,"CLP";"clp_tax_doc",#N/A,FALSE,"CLP";"clp_wc_doc",#N/A,FALSE,"CLP";"clp_power_doc",#N/A,FALSE,"CLP"}</definedName>
    <definedName name="wrn.clp_fs_doc." localSheetId="15" hidden="1">{"clp_bs_doc",#N/A,FALSE,"CLP";"clp_is_doc",#N/A,FALSE,"CLP";"clp_cf_doc",#N/A,FALSE,"CLP";"clp_fr_doc",#N/A,FALSE,"CLP"}</definedName>
    <definedName name="wrn.clp_fs_doc." localSheetId="13" hidden="1">{"clp_bs_doc",#N/A,FALSE,"CLP";"clp_is_doc",#N/A,FALSE,"CLP";"clp_cf_doc",#N/A,FALSE,"CLP";"clp_fr_doc",#N/A,FALSE,"CLP"}</definedName>
    <definedName name="wrn.clp_fs_doc." hidden="1">{"clp_bs_doc",#N/A,FALSE,"CLP";"clp_is_doc",#N/A,FALSE,"CLP";"clp_cf_doc",#N/A,FALSE,"CLP";"clp_fr_doc",#N/A,FALSE,"CLP"}</definedName>
    <definedName name="wrn.CMF." localSheetId="15" hidden="1">{"CMF",#N/A,TRUE,"HW";"CMF",#N/A,TRUE,"SW";"CMF",#N/A,TRUE,"TELESSUP.";"CMF",#N/A,TRUE,"DCN &amp; Acess";"CMF",#N/A,TRUE,"Sobressalentes";"CMF",#N/A,TRUE,"Mat. Instal.";"CMF",#N/A,TRUE,"Doc. Técnica"}</definedName>
    <definedName name="wrn.CMF." hidden="1">{"CMF",#N/A,TRUE,"HW";"CMF",#N/A,TRUE,"SW";"CMF",#N/A,TRUE,"TELESSUP.";"CMF",#N/A,TRUE,"DCN &amp; Acess";"CMF",#N/A,TRUE,"Sobressalentes";"CMF",#N/A,TRUE,"Mat. Instal.";"CMF",#N/A,TRUE,"Doc. Técnica"}</definedName>
    <definedName name="wrn.Cobafi9." localSheetId="15" hidden="1">{"Revs",#N/A,TRUE,"Revs";"Costs",#N/A,TRUE,"Revs";"EBITDA",#N/A,TRUE,"Revs";"IS",#N/A,TRUE,"Revs";"CF",#N/A,TRUE,"Revs";"D/E",#N/A,TRUE,"Revs";"Debt Stats",#N/A,TRUE,"Revs";"DCFu",#N/A,TRUE,"Revs";"Sensitivity1",#N/A,TRUE,"Revs";"DCFl",#N/A,TRUE,"Revs"}</definedName>
    <definedName name="wrn.Cobafi9." hidden="1">{"Revs",#N/A,TRUE,"Revs";"Costs",#N/A,TRUE,"Revs";"EBITDA",#N/A,TRUE,"Revs";"IS",#N/A,TRUE,"Revs";"CF",#N/A,TRUE,"Revs";"D/E",#N/A,TRUE,"Revs";"Debt Stats",#N/A,TRUE,"Revs";"DCFu",#N/A,TRUE,"Revs";"Sensitivity1",#N/A,TRUE,"Revs";"DCFl",#N/A,TRUE,"Revs"}</definedName>
    <definedName name="wrn.cobccfc2." localSheetId="15"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 hidden="1">{#N/A,#N/A,FALSE,"Garanhuns";#N/A,#N/A,FALSE,"João Pessoa";#N/A,#N/A,FALSE,"Recife";#N/A,#N/A,FALSE,"RJRSA";#N/A,#N/A,FALSE,"Teresina";#N/A,#N/A,FALSE,"Goiania";#N/A,#N/A,FALSE,"Niterói";#N/A,#N/A,FALSE,"Recifa";#N/A,#N/A,FALSE,"Fortaleza";#N/A,#N/A,FALSE,"Natal";#N/A,#N/A,FALSE,"Imperatriz";#N/A,#N/A,FALSE,"São Luis";#N/A,#N/A,FALSE,"Aracaju";#N/A,#N/A,FALSE,"Maceio"}</definedName>
    <definedName name="wrn.Coberturas." localSheetId="15" hidden="1">{#N/A,#N/A,FALSE,"COBERTURAS 30";#N/A,#N/A,FALSE,"COBERTURAS Mês e Acum 31";#N/A,#N/A,FALSE,"COBERTURAS Acum 32"}</definedName>
    <definedName name="wrn.Coberturas." hidden="1">{#N/A,#N/A,FALSE,"COBERTURAS 30";#N/A,#N/A,FALSE,"COBERTURAS Mês e Acum 31";#N/A,#N/A,FALSE,"COBERTURAS Acum 32"}</definedName>
    <definedName name="wrn.COFNA." localSheetId="15" hidden="1">{#N/A,#N/A,FALSE,"RECAP";#N/A,#N/A,FALSE,"CENTRE OUEST";#N/A,#N/A,FALSE,"SUD OUEST";#N/A,#N/A,FALSE,"CENTRE EST";#N/A,#N/A,FALSE,"SUD EST";#N/A,#N/A,FALSE,"SARB";#N/A,#N/A,FALSE,"PISCICULTURE";#N/A,#N/A,FALSE,"DIVERS";#N/A,#N/A,FALSE,"NOVALIMENT";#N/A,#N/A,FALSE,"EXPORT";#N/A,#N/A,FALSE,"SIEGE"}</definedName>
    <definedName name="wrn.COFNA." hidden="1">{#N/A,#N/A,FALSE,"RECAP";#N/A,#N/A,FALSE,"CENTRE OUEST";#N/A,#N/A,FALSE,"SUD OUEST";#N/A,#N/A,FALSE,"CENTRE EST";#N/A,#N/A,FALSE,"SUD EST";#N/A,#N/A,FALSE,"SARB";#N/A,#N/A,FALSE,"PISCICULTURE";#N/A,#N/A,FALSE,"DIVERS";#N/A,#N/A,FALSE,"NOVALIMENT";#N/A,#N/A,FALSE,"EXPORT";#N/A,#N/A,FALSE,"SIEGE"}</definedName>
    <definedName name="wrn.COMBINED." localSheetId="15" hidden="1">{#N/A,#N/A,FALSE,"INPUTS";#N/A,#N/A,FALSE,"PROFORMA BSHEET";#N/A,#N/A,FALSE,"COMBINED";#N/A,#N/A,FALSE,"HIGH YIELD";#N/A,#N/A,FALSE,"COMB_GRAPHS"}</definedName>
    <definedName name="wrn.COMBINED." localSheetId="13" hidden="1">{#N/A,#N/A,FALSE,"INPUTS";#N/A,#N/A,FALSE,"PROFORMA BSHEET";#N/A,#N/A,FALSE,"COMBINED";#N/A,#N/A,FALSE,"HIGH YIELD";#N/A,#N/A,FALSE,"COMB_GRAPHS"}</definedName>
    <definedName name="wrn.COMBINED." hidden="1">{#N/A,#N/A,FALSE,"INPUTS";#N/A,#N/A,FALSE,"PROFORMA BSHEET";#N/A,#N/A,FALSE,"COMBINED";#N/A,#N/A,FALSE,"HIGH YIELD";#N/A,#N/A,FALSE,"COMB_GRAPHS"}</definedName>
    <definedName name="wrn.comentario." localSheetId="15" hidden="1">{#N/A,#N/A,FALSE,"PCOL"}</definedName>
    <definedName name="wrn.comentario." localSheetId="13" hidden="1">{#N/A,#N/A,FALSE,"PCOL"}</definedName>
    <definedName name="wrn.comentario." hidden="1">{#N/A,#N/A,FALSE,"PCOL"}</definedName>
    <definedName name="wrn.comentario._1" localSheetId="15" hidden="1">{#N/A,#N/A,FALSE,"PCOL"}</definedName>
    <definedName name="wrn.comentario._1" hidden="1">{#N/A,#N/A,FALSE,"PCOL"}</definedName>
    <definedName name="wrn.COMNUS." localSheetId="15" hidden="1">{"COMNUS2000",#N/A,FALSE,"BL2000"}</definedName>
    <definedName name="wrn.COMNUS." localSheetId="13" hidden="1">{"COMNUS2000",#N/A,FALSE,"BL2000"}</definedName>
    <definedName name="wrn.COMNUS." hidden="1">{"COMNUS2000",#N/A,FALSE,"BL2000"}</definedName>
    <definedName name="wrn.COMP._.FAT." localSheetId="15" hidden="1">{"DEM FAT 1.000 REAIS",#N/A,FALSE,"Comp.Fat.";"DEM FAT MEDIO ANO",#N/A,FALSE,"Comp.Fat."}</definedName>
    <definedName name="wrn.COMP._.FAT." hidden="1">{"DEM FAT 1.000 REAIS",#N/A,FALSE,"Comp.Fat.";"DEM FAT MEDIO ANO",#N/A,FALSE,"Comp.Fat."}</definedName>
    <definedName name="wrn.Company._.Analysis." localSheetId="15" hidden="1">{#N/A,#N/A,TRUE,"Summary LTM";#N/A,#N/A,TRUE,"95-97";#N/A,#N/A,TRUE,"97 US &amp; Peso Sum";#N/A,#N/A,TRUE,"1997 Peso Comparison";#N/A,#N/A,TRUE,"97 IS per store";#N/A,#N/A,TRUE,"96 IS per store";#N/A,#N/A,TRUE,"95 IS per store"}</definedName>
    <definedName name="wrn.Company._.Analysis." localSheetId="13" hidden="1">{#N/A,#N/A,TRUE,"Summary LTM";#N/A,#N/A,TRUE,"95-97";#N/A,#N/A,TRUE,"97 US &amp; Peso Sum";#N/A,#N/A,TRUE,"1997 Peso Comparison";#N/A,#N/A,TRUE,"97 IS per store";#N/A,#N/A,TRUE,"96 IS per store";#N/A,#N/A,TRUE,"95 IS per store"}</definedName>
    <definedName name="wrn.Company._.Analysis." hidden="1">{#N/A,#N/A,TRUE,"Summary LTM";#N/A,#N/A,TRUE,"95-97";#N/A,#N/A,TRUE,"97 US &amp; Peso Sum";#N/A,#N/A,TRUE,"1997 Peso Comparison";#N/A,#N/A,TRUE,"97 IS per store";#N/A,#N/A,TRUE,"96 IS per store";#N/A,#N/A,TRUE,"95 IS per store"}</definedName>
    <definedName name="wrn.Company._Analysis._Split" localSheetId="15" hidden="1">{#N/A,#N/A,TRUE,"Summary LTM";#N/A,#N/A,TRUE,"95-97";#N/A,#N/A,TRUE,"97 US &amp; Peso Sum";#N/A,#N/A,TRUE,"1997 Peso Comparison";#N/A,#N/A,TRUE,"97 IS per store";#N/A,#N/A,TRUE,"96 IS per store";#N/A,#N/A,TRUE,"95 IS per store"}</definedName>
    <definedName name="wrn.Company._Analysis._Split" localSheetId="13" hidden="1">{#N/A,#N/A,TRUE,"Summary LTM";#N/A,#N/A,TRUE,"95-97";#N/A,#N/A,TRUE,"97 US &amp; Peso Sum";#N/A,#N/A,TRUE,"1997 Peso Comparison";#N/A,#N/A,TRUE,"97 IS per store";#N/A,#N/A,TRUE,"96 IS per store";#N/A,#N/A,TRUE,"95 IS per store"}</definedName>
    <definedName name="wrn.Company._Analysis._Split" hidden="1">{#N/A,#N/A,TRUE,"Summary LTM";#N/A,#N/A,TRUE,"95-97";#N/A,#N/A,TRUE,"97 US &amp; Peso Sum";#N/A,#N/A,TRUE,"1997 Peso Comparison";#N/A,#N/A,TRUE,"97 IS per store";#N/A,#N/A,TRUE,"96 IS per store";#N/A,#N/A,TRUE,"95 IS per store"}</definedName>
    <definedName name="wrn.Comparaison._.DMU." localSheetId="15" hidden="1">{#N/A,#N/A,FALSE,"General";#N/A,#N/A,FALSE,"DMU";#N/A,#N/A,FALSE,"Breakdown";#N/A,#N/A,FALSE,"Traction";#N/A,#N/A,FALSE,"Bogie &amp; Carbody";#N/A,#N/A,FALSE,"Auxiliaries";#N/A,#N/A,FALSE,"Braking";#N/A,#N/A,FALSE,"Electric";#N/A,#N/A,FALSE,"Comfort";#N/A,#N/A,FALSE,"Interiors";#N/A,#N/A,FALSE,"Exterior"}</definedName>
    <definedName name="wrn.Comparaison._.DMU." hidden="1">{#N/A,#N/A,FALSE,"General";#N/A,#N/A,FALSE,"DMU";#N/A,#N/A,FALSE,"Breakdown";#N/A,#N/A,FALSE,"Traction";#N/A,#N/A,FALSE,"Bogie &amp; Carbody";#N/A,#N/A,FALSE,"Auxiliaries";#N/A,#N/A,FALSE,"Braking";#N/A,#N/A,FALSE,"Electric";#N/A,#N/A,FALSE,"Comfort";#N/A,#N/A,FALSE,"Interiors";#N/A,#N/A,FALSE,"Exterior"}</definedName>
    <definedName name="wrn.Comparativo." localSheetId="15" hidden="1">{#N/A,#N/A,TRUE,"ComparativoII"}</definedName>
    <definedName name="wrn.Comparativo." hidden="1">{#N/A,#N/A,TRUE,"ComparativoII"}</definedName>
    <definedName name="wrn.Comparisons." localSheetId="15" hidden="1">{"Comparisons",#N/A,FALSE,"CAP SPEND SUM"}</definedName>
    <definedName name="wrn.Comparisons." localSheetId="13" hidden="1">{"Comparisons",#N/A,FALSE,"CAP SPEND SUM"}</definedName>
    <definedName name="wrn.Comparisons." hidden="1">{"Comparisons",#N/A,FALSE,"CAP SPEND SUM"}</definedName>
    <definedName name="wrn.compco." localSheetId="15" hidden="1">{"mult96",#N/A,FALSE,"PETCOMP";"est96",#N/A,FALSE,"PETCOMP";"mult95",#N/A,FALSE,"PETCOMP";"est95",#N/A,FALSE,"PETCOMP";"multltm",#N/A,FALSE,"PETCOMP";"resultltm",#N/A,FALSE,"PETCOMP"}</definedName>
    <definedName name="wrn.compco." localSheetId="13"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Only." localSheetId="15" hidden="1">{"vi1",#N/A,FALSE,"6_30_96";"vi2",#N/A,FALSE,"6_30_96";"vi3",#N/A,FALSE,"6_30_96"}</definedName>
    <definedName name="wrn.Compco._.Only." localSheetId="13" hidden="1">{"vi1",#N/A,FALSE,"6_30_96";"vi2",#N/A,FALSE,"6_30_96";"vi3",#N/A,FALSE,"6_30_96"}</definedName>
    <definedName name="wrn.Compco._.Only." hidden="1">{"vi1",#N/A,FALSE,"6_30_96";"vi2",#N/A,FALSE,"6_30_96";"vi3",#N/A,FALSE,"6_30_96"}</definedName>
    <definedName name="wrn.Compensation." localSheetId="15" hidden="1">{"Comp sum",#N/A,FALSE,"Compensation";"Comp by emp",#N/A,FALSE,"Compensation";"Salary summary",#N/A,FALSE,"Compensation";"Payroll taxes",#N/A,FALSE,"Compensation";"HC by Month",#N/A,FALSE,"Compensation";"Misc",#N/A,FALSE,"Compensation"}</definedName>
    <definedName name="wrn.Compensation." hidden="1">{"Comp sum",#N/A,FALSE,"Compensation";"Comp by emp",#N/A,FALSE,"Compensation";"Salary summary",#N/A,FALSE,"Compensation";"Payroll taxes",#N/A,FALSE,"Compensation";"HC by Month",#N/A,FALSE,"Compensation";"Misc",#N/A,FALSE,"Compensation"}</definedName>
    <definedName name="wrn.compensation2." localSheetId="15" hidden="1">{"Comp sum",#N/A,FALSE,"Compensation";"Comp by emp",#N/A,FALSE,"Compensation";"Salary summary",#N/A,FALSE,"Compensation";"Payroll taxes",#N/A,FALSE,"Compensation";"HC by Month",#N/A,FALSE,"Compensation";"Misc",#N/A,FALSE,"Compensation"}</definedName>
    <definedName name="wrn.compensation2." hidden="1">{"Comp sum",#N/A,FALSE,"Compensation";"Comp by emp",#N/A,FALSE,"Compensation";"Salary summary",#N/A,FALSE,"Compensation";"Payroll taxes",#N/A,FALSE,"Compensation";"HC by Month",#N/A,FALSE,"Compensation";"Misc",#N/A,FALSE,"Compensation"}</definedName>
    <definedName name="wrn.COMPJPN." localSheetId="15" hidden="1">{"COMJPN2000",#N/A,FALSE,"BL2000"}</definedName>
    <definedName name="wrn.COMPJPN." localSheetId="13" hidden="1">{"COMJPN2000",#N/A,FALSE,"BL2000"}</definedName>
    <definedName name="wrn.COMPJPN." hidden="1">{"COMJPN2000",#N/A,FALSE,"BL2000"}</definedName>
    <definedName name="wrn.complet." localSheetId="15" hidden="1">{"Ventes",#N/A,TRUE,"Ventes";"Synthèse Rex",#N/A,TRUE,"Exploitation";"Ecarts Rex",#N/A,TRUE,"Exploitation";"Graphe Rex",#N/A,TRUE,"Graphe PEB";"RCE Synthèse",#N/A,TRUE,"Capitaux";"Graph Capitaux",#N/A,TRUE,"Capitaux";"RCE Renta",#N/A,TRUE,"Capitaux";"Graph RCE",#N/A,TRUE,"Capitaux";"Effectifs",#N/A,TRUE,"Opérations";"Invest",#N/A,TRUE,"Opérations";"Resbil",#N/A,TRUE,"Finance"}</definedName>
    <definedName name="wrn.complet." hidden="1">{"Ventes",#N/A,TRUE,"Ventes";"Synthèse Rex",#N/A,TRUE,"Exploitation";"Ecarts Rex",#N/A,TRUE,"Exploitation";"Graphe Rex",#N/A,TRUE,"Graphe PEB";"RCE Synthèse",#N/A,TRUE,"Capitaux";"Graph Capitaux",#N/A,TRUE,"Capitaux";"RCE Renta",#N/A,TRUE,"Capitaux";"Graph RCE",#N/A,TRUE,"Capitaux";"Effectifs",#N/A,TRUE,"Opérations";"Invest",#N/A,TRUE,"Opérations";"Resbil",#N/A,TRUE,"Finance"}</definedName>
    <definedName name="wrn.COMPLETA." localSheetId="15"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mplete." localSheetId="1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5" hidden="1">{#N/A,#N/A,FALSE,"Assumptions";#N/A,#N/A,FALSE,"Proforma IS";#N/A,#N/A,FALSE,"Cash Flows RLP";#N/A,#N/A,FALSE,"IRR";#N/A,#N/A,FALSE,"New Depr Sch-150% DB";#N/A,#N/A,FALSE,"Comments"}</definedName>
    <definedName name="wrn.Complete._.Report." localSheetId="13"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Set." localSheetId="15" hidden="1">{#N/A,#N/A,FALSE,"Full";#N/A,#N/A,FALSE,"Half";#N/A,#N/A,FALSE,"Op Expenses";#N/A,#N/A,FALSE,"Cap Charge";#N/A,#N/A,FALSE,"Cost C";#N/A,#N/A,FALSE,"PP&amp;E";#N/A,#N/A,FALSE,"R&amp;D"}</definedName>
    <definedName name="wrn.Complete._.Set." localSheetId="13"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Complete.2" localSheetId="1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localSheetId="15" hidden="1">{"EconCons (Econômico - Consolidado)",#N/A,FALSE,"Econômico - Consolidado";"CaixaCons",#N/A,FALSE,"Caixa - Consolidado";"Rio Branco",#N/A,FALSE,"Rio Branco";"Itajaí",#N/A,FALSE,"Itajaí";"Esteio",#N/A,FALSE,"Esteio";"P. Machado",#N/A,FALSE,"P. Machado";"InvestCons (Invest Consolidado)",#N/A,FALSE,"Invest Consolidado"}</definedName>
    <definedName name="wrn.COMPLETO." localSheetId="13" hidden="1">{#N/A,#N/A,FALSE,"PRÉVIA FECH";#N/A,#N/A,FALSE,"F.G.C.";#N/A,#N/A,FALSE,"Item Extra";#N/A,#N/A,FALSE,"Item Extra ABN";#N/A,#N/A,FALSE,"RET-PL. S_AGIO";#N/A,#N/A,FALSE,"PIS e COFINS";#N/A,#N/A,FALSE,"Item Extra Acum.";#N/A,#N/A,FALSE,"Pis Novo";#N/A,#N/A,FALSE,"PIRD FICHA";#N/A,#N/A,FALSE,"ATA CRED.TRIB.";#N/A,#N/A,FALSE,"C.Social";#N/A,#N/A,FALSE,"LALUR";#N/A,#N/A,FALSE,"Estimado-1";#N/A,#N/A,FALSE,"Estimado-Res.Fiscal";#N/A,#N/A,FALSE,"CRÉDITO TRIBUTÁRIO";#N/A,#N/A,FALSE,"DMPL_";#N/A,#N/A,FALSE,"CRED.AMORTS.";#N/A,#N/A,FALSE,"CRED.AMORTS.CONTÁBIL";#N/A,#N/A,FALSE,"CRED.AMORTS.CRCI"}</definedName>
    <definedName name="wrn.Completo." hidden="1">{"EconCons (Econômico - Consolidado)",#N/A,FALSE,"Econômico - Consolidado";"CaixaCons",#N/A,FALSE,"Caixa - Consolidado";"Rio Branco",#N/A,FALSE,"Rio Branco";"Itajaí",#N/A,FALSE,"Itajaí";"Esteio",#N/A,FALSE,"Esteio";"P. Machado",#N/A,FALSE,"P. Machado";"InvestCons (Invest Consolidado)",#N/A,FALSE,"Invest Consolidado"}</definedName>
    <definedName name="wrn.comps." localSheetId="15" hidden="1">{"comps",#N/A,FALSE,"comps";"notes",#N/A,FALSE,"comps"}</definedName>
    <definedName name="wrn.comps." hidden="1">{"comps",#N/A,FALSE,"comps";"notes",#N/A,FALSE,"comps"}</definedName>
    <definedName name="wrn.Comps1_Printing." localSheetId="15" hidden="1">{"comps1_1",#N/A,FALSE,"Comps1";"comps1_2",#N/A,FALSE,"Comps1";"comps1_3",#N/A,FALSE,"Comps1";"comps1_4",#N/A,FALSE,"Comps1";"comps1_5",#N/A,FALSE,"Comps1"}</definedName>
    <definedName name="wrn.Comps1_Printing." hidden="1">{"comps1_1",#N/A,FALSE,"Comps1";"comps1_2",#N/A,FALSE,"Comps1";"comps1_3",#N/A,FALSE,"Comps1";"comps1_4",#N/A,FALSE,"Comps1";"comps1_5",#N/A,FALSE,"Comps1"}</definedName>
    <definedName name="wrn.Comps2_Printing." localSheetId="15" hidden="1">{"comps2_1",#N/A,FALSE,"Comps2";"comps2_2",#N/A,FALSE,"Comps2";"comps2_3",#N/A,FALSE,"Comps2";"comps2_4",#N/A,FALSE,"Comps2";"comps2_5",#N/A,FALSE,"Comps2"}</definedName>
    <definedName name="wrn.Comps2_Printing." hidden="1">{"comps2_1",#N/A,FALSE,"Comps2";"comps2_2",#N/A,FALSE,"Comps2";"comps2_3",#N/A,FALSE,"Comps2";"comps2_4",#N/A,FALSE,"Comps2";"comps2_5",#N/A,FALSE,"Comps2"}</definedName>
    <definedName name="wrn.CONCILIADO." localSheetId="15" hidden="1">{#N/A,#N/A,FALSE,"Conciliação"}</definedName>
    <definedName name="wrn.CONCILIADO." hidden="1">{#N/A,#N/A,FALSE,"Conciliação"}</definedName>
    <definedName name="wrn.condensate." localSheetId="15" hidden="1">{"condensate",#N/A,FALSE,"CNTRYTYPE"}</definedName>
    <definedName name="wrn.condensate." hidden="1">{"condensate",#N/A,FALSE,"CNTRYTYPE"}</definedName>
    <definedName name="wrn.CONJUNTO._.PEÇAS." localSheetId="15" hidden="1">{#N/A,#N/A,FALSE,"JUSTIF RESUMO BR";#N/A,#N/A,FALSE,"JUSTIF BR";#N/A,#N/A,FALSE,"Item Extra ABN";#N/A,#N/A,FALSE,"Item Extra Acum.";#N/A,#N/A,FALSE,"TEMPORARIAS";#N/A,#N/A,FALSE,"Estimado-Res.Fiscal";#N/A,#N/A,FALSE,"Item Extra";#N/A,#N/A,FALSE,"DMPL_";#N/A,#N/A,FALSE,"RESUMO PDD"}</definedName>
    <definedName name="wrn.CONJUNTO._.PEÇAS." hidden="1">{#N/A,#N/A,FALSE,"JUSTIF RESUMO BR";#N/A,#N/A,FALSE,"JUSTIF BR";#N/A,#N/A,FALSE,"Item Extra ABN";#N/A,#N/A,FALSE,"Item Extra Acum.";#N/A,#N/A,FALSE,"TEMPORARIAS";#N/A,#N/A,FALSE,"Estimado-Res.Fiscal";#N/A,#N/A,FALSE,"Item Extra";#N/A,#N/A,FALSE,"DMPL_";#N/A,#N/A,FALSE,"RESUMO PDD"}</definedName>
    <definedName name="wrn.Cons." localSheetId="15" hidden="1">{"EconCons",#N/A,TRUE,"Econômico - Consolidado";"CaixaCons",#N/A,TRUE,"Caixa - Consolidado";"InvestCons",#N/A,TRUE,"Invest Consolidado"}</definedName>
    <definedName name="wrn.Cons." hidden="1">{"EconCons",#N/A,TRUE,"Econômico - Consolidado";"CaixaCons",#N/A,TRUE,"Caixa - Consolidado";"InvestCons",#N/A,TRUE,"Invest Consolidado"}</definedName>
    <definedName name="wrn.Cons._.EBT." localSheetId="15" hidden="1">{"EBT 1 Yr Cons",#N/A,FALSE,"EBT 1 yr"}</definedName>
    <definedName name="wrn.Cons._.EBT." localSheetId="13" hidden="1">{"EBT 1 Yr Cons",#N/A,FALSE,"EBT 1 yr"}</definedName>
    <definedName name="wrn.Cons._.EBT." hidden="1">{"EBT 1 Yr Cons",#N/A,FALSE,"EBT 1 yr"}</definedName>
    <definedName name="wrn.Cons._.Rev._.1._.Yr." localSheetId="15" hidden="1">{"REV 1 Yr Cons",#N/A,FALSE,"Rev 1 yr"}</definedName>
    <definedName name="wrn.Cons._.Rev._.1._.Yr." localSheetId="13" hidden="1">{"REV 1 Yr Cons",#N/A,FALSE,"Rev 1 yr"}</definedName>
    <definedName name="wrn.Cons._.Rev._.1._.Yr." hidden="1">{"REV 1 Yr Cons",#N/A,FALSE,"Rev 1 yr"}</definedName>
    <definedName name="wrn.conselho." localSheetId="15" hidden="1">{#N/A,#N/A,FALSE,"Controle";#N/A,#N/A,FALSE,"DRE";#N/A,#N/A,FALSE,"BalanceteR$";#N/A,#N/A,FALSE,"Balancete US$ ";#N/A,#N/A,FALSE,"Dem.Resultado";#N/A,#N/A,FALSE,"balanço";#N/A,#N/A,FALSE,"SUMARY"}</definedName>
    <definedName name="wrn.conselho." localSheetId="13" hidden="1">{#N/A,#N/A,FALSE,"Controle";#N/A,#N/A,FALSE,"DRE";#N/A,#N/A,FALSE,"BalanceteR$";#N/A,#N/A,FALSE,"Balancete US$ ";#N/A,#N/A,FALSE,"Dem.Resultado";#N/A,#N/A,FALSE,"balanço";#N/A,#N/A,FALSE,"SUMARY"}</definedName>
    <definedName name="wrn.conselho." hidden="1">{#N/A,#N/A,FALSE,"Controle";#N/A,#N/A,FALSE,"DRE";#N/A,#N/A,FALSE,"BalanceteR$";#N/A,#N/A,FALSE,"Balancete US$ ";#N/A,#N/A,FALSE,"Dem.Resultado";#N/A,#N/A,FALSE,"balanço";#N/A,#N/A,FALSE,"SUMARY"}</definedName>
    <definedName name="wrn.Conselho._.Fiscal._.10." localSheetId="15"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15"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1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15"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L." localSheetId="15"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CONSOL._.GERAL." localSheetId="15" hidden="1">{"BAL",#N/A,FALSE,"BDCONSOL";"RES",#N/A,FALSE,"BDCONSOL";"ACIONISTA",#N/A,FALSE,"BDCONSOL"}</definedName>
    <definedName name="wrn.CONSOL._.GERAL." hidden="1">{"BAL",#N/A,FALSE,"BDCONSOL";"RES",#N/A,FALSE,"BDCONSOL";"ACIONISTA",#N/A,FALSE,"BDCONSOL"}</definedName>
    <definedName name="wrn.CONSOL._.SETOR." localSheetId="15" hidden="1">{"CONSOL BAL",#N/A,FALSE,"BAL";"CONSOL RES",#N/A,FALSE,"BAL";"qua (RELAT)",#N/A,FALSE,"BAL"}</definedName>
    <definedName name="wrn.CONSOL._.SETOR." hidden="1">{"CONSOL BAL",#N/A,FALSE,"BAL";"CONSOL RES",#N/A,FALSE,"BAL";"qua (RELAT)",#N/A,FALSE,"BAL"}</definedName>
    <definedName name="wrn.CONSOLIDADO." localSheetId="15" hidden="1">{"CONSOLIDADO",#N/A,FALSE,"TOT"}</definedName>
    <definedName name="wrn.CONSOLIDADO." localSheetId="13" hidden="1">{"CONSOLIDADO",#N/A,FALSE,"TOT"}</definedName>
    <definedName name="wrn.CONSOLIDADO." hidden="1">{"CONSOLIDADO",#N/A,FALSE,"TOT"}</definedName>
    <definedName name="wrn.consolidated." localSheetId="15" hidden="1">{"income",#N/A,FALSE,"CONSOLIDATED";"value",#N/A,FALSE,"CONSOLIDATED"}</definedName>
    <definedName name="wrn.consolidated." localSheetId="13" hidden="1">{"income",#N/A,FALSE,"CONSOLIDATED";"value",#N/A,FALSE,"CONSOLIDATED"}</definedName>
    <definedName name="wrn.consolidated." hidden="1">{"income",#N/A,FALSE,"CONSOLIDATED";"value",#N/A,FALSE,"CONSOLIDATED"}</definedName>
    <definedName name="wrn.Consolidated._.Set." localSheetId="15" hidden="1">{"Consolidated IS w Ratios",#N/A,FALSE,"Consolidated";"Consolidated CF",#N/A,FALSE,"Consolidated";"Consolidated DCF",#N/A,FALSE,"Consolidated"}</definedName>
    <definedName name="wrn.Consolidated._.Set." localSheetId="13"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ON." localSheetId="15"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onstr._.spend." localSheetId="15" hidden="1">{#N/A,#N/A,FALSE,"constr spend"}</definedName>
    <definedName name="wrn.Constr._.spend." hidden="1">{#N/A,#N/A,FALSE,"constr spend"}</definedName>
    <definedName name="wrn.CONTRACT._.WIP._.1997." localSheetId="15" hidden="1">{#N/A,#N/A,FALSE,"A"}</definedName>
    <definedName name="wrn.CONTRACT._.WIP._.1997." hidden="1">{#N/A,#N/A,FALSE,"A"}</definedName>
    <definedName name="wrn.contribution." localSheetId="15" hidden="1">{#N/A,#N/A,FALSE,"Contribution Analysis"}</definedName>
    <definedName name="wrn.contribution." localSheetId="13" hidden="1">{#N/A,#N/A,FALSE,"Contribution Analysis"}</definedName>
    <definedName name="wrn.contribution." hidden="1">{#N/A,#N/A,FALSE,"Contribution Analysis"}</definedName>
    <definedName name="wrn.contribution2." localSheetId="15" hidden="1">{#N/A,#N/A,FALSE,"Contribution Analysis"}</definedName>
    <definedName name="wrn.contribution2." hidden="1">{#N/A,#N/A,FALSE,"Contribution Analysis"}</definedName>
    <definedName name="wrn.cooper." localSheetId="15" hidden="1">{#N/A,#N/A,TRUE,"Pro Forma";#N/A,#N/A,TRUE,"PF_Bal";#N/A,#N/A,TRUE,"PF_INC";#N/A,#N/A,TRUE,"CBE";#N/A,#N/A,TRUE,"SWK"}</definedName>
    <definedName name="wrn.cooper." hidden="1">{#N/A,#N/A,TRUE,"Pro Forma";#N/A,#N/A,TRUE,"PF_Bal";#N/A,#N/A,TRUE,"PF_INC";#N/A,#N/A,TRUE,"CBE";#N/A,#N/A,TRUE,"SWK"}</definedName>
    <definedName name="wrn.Cosmos._.Report." localSheetId="15" hidden="1">{#N/A,#N/A,FALSE,"Cosmos Report"}</definedName>
    <definedName name="wrn.Cosmos._.Report." hidden="1">{#N/A,#N/A,FALSE,"Cosmos Report"}</definedName>
    <definedName name="wrn.COSTIMP." localSheetId="15" hidden="1">{"sch56",#N/A,FALSE,"savings";"sch64",#N/A,FALSE,"savings"}</definedName>
    <definedName name="wrn.COSTIMP." localSheetId="13" hidden="1">{"sch56",#N/A,FALSE,"savings";"sch64",#N/A,FALSE,"savings"}</definedName>
    <definedName name="wrn.COSTIMP." hidden="1">{"sch56",#N/A,FALSE,"savings";"sch64",#N/A,FALSE,"savings"}</definedName>
    <definedName name="wrn.Costos." localSheetId="15" hidden="1">{"Costo1",#N/A,FALSE,"Costo Estimado";"Costo2",#N/A,FALSE,"Costo Estimado";"Costos3",#N/A,FALSE,"Costo Estimado";"Costo4",#N/A,FALSE,"Costo Estimado"}</definedName>
    <definedName name="wrn.Costos." localSheetId="13" hidden="1">{"Costo1",#N/A,FALSE,"Costo Estimado";"Costo2",#N/A,FALSE,"Costo Estimado";"Costos3",#N/A,FALSE,"Costo Estimado";"Costo4",#N/A,FALSE,"Costo Estimado"}</definedName>
    <definedName name="wrn.Costos." hidden="1">{"Costo1",#N/A,FALSE,"Costo Estimado";"Costo2",#N/A,FALSE,"Costo Estimado";"Costos3",#N/A,FALSE,"Costo Estimado";"Costo4",#N/A,FALSE,"Costo Estimado"}</definedName>
    <definedName name="wrn.CotaçõesDiáriasAGO95." localSheetId="15" hidden="1">{"CotaçõesDiáriasAGO95",#N/A,FALSE,"CotaçõesDiáriasJUL95"}</definedName>
    <definedName name="wrn.CotaçõesDiáriasAGO95." localSheetId="13" hidden="1">{"CotaçõesDiáriasAGO95",#N/A,FALSE,"CotaçõesDiáriasJUL95"}</definedName>
    <definedName name="wrn.CotaçõesDiáriasAGO95." hidden="1">{"CotaçõesDiáriasAGO95",#N/A,FALSE,"CotaçõesDiáriasJUL95"}</definedName>
    <definedName name="wrn.CotaçõesDiáriasJUL95." localSheetId="15" hidden="1">{"COTAÇÕESDIÁRIASJUL95",#N/A,FALSE,"CotaçõesDiáriasJUL95"}</definedName>
    <definedName name="wrn.CotaçõesDiáriasJUL95." localSheetId="13" hidden="1">{"COTAÇÕESDIÁRIASJUL95",#N/A,FALSE,"CotaçõesDiáriasJUL95"}</definedName>
    <definedName name="wrn.CotaçõesDiáriasJUL95." hidden="1">{"COTAÇÕESDIÁRIASJUL95",#N/A,FALSE,"CotaçõesDiáriasJUL95"}</definedName>
    <definedName name="wrn.cotop." localSheetId="15" hidden="1">{"ReportTop",#N/A,FALSE,"report top"}</definedName>
    <definedName name="wrn.cotop." hidden="1">{"ReportTop",#N/A,FALSE,"report top"}</definedName>
    <definedName name="wrn.cover." localSheetId="15" hidden="1">{#N/A,#N/A,FALSE,"Cover"}</definedName>
    <definedName name="wrn.Cover." localSheetId="13" hidden="1">{"coverall",#N/A,FALSE,"Definitions";"cover1",#N/A,FALSE,"Definitions";"cover2",#N/A,FALSE,"Definitions";"cover3",#N/A,FALSE,"Definitions";"cover4",#N/A,FALSE,"Definitions";"cover5",#N/A,FALSE,"Definitions";"blank",#N/A,FALSE,"Definitions"}</definedName>
    <definedName name="wrn.cover." hidden="1">{#N/A,#N/A,FALSE,"Cover"}</definedName>
    <definedName name="wrn.CPB." localSheetId="15" hidden="1">{#N/A,#N/A,FALSE,"CPB"}</definedName>
    <definedName name="wrn.CPB." hidden="1">{#N/A,#N/A,FALSE,"CPB"}</definedName>
    <definedName name="wrn.CPV." localSheetId="15" hidden="1">{#N/A,#N/A,FALSE,"C.P.V."}</definedName>
    <definedName name="wrn.CPV." localSheetId="13" hidden="1">{#N/A,#N/A,FALSE,"C.P.V."}</definedName>
    <definedName name="wrn.CPV." hidden="1">{#N/A,#N/A,FALSE,"C.P.V."}</definedName>
    <definedName name="wrn.CPV2." localSheetId="15" hidden="1">{#N/A,#N/A,FALSE,"C.P.V."}</definedName>
    <definedName name="wrn.CPV2." localSheetId="13" hidden="1">{#N/A,#N/A,FALSE,"C.P.V."}</definedName>
    <definedName name="wrn.CPV2." hidden="1">{#N/A,#N/A,FALSE,"C.P.V."}</definedName>
    <definedName name="wrn.Credit._.Summary." localSheetId="15" hidden="1">{#N/A,#N/A,FALSE,"Credit Summary"}</definedName>
    <definedName name="wrn.Credit._.Summary." hidden="1">{#N/A,#N/A,FALSE,"Credit Summary"}</definedName>
    <definedName name="wrn.Critical._.Project._.Review._.Slides." localSheetId="15" hidden="1">{#N/A,#N/A,FALSE,"CPR R&amp;D";#N/A,#N/A,FALSE,"CPR CE";#N/A,#N/A,FALSE,"CPR SWM";#N/A,#N/A,FALSE,"CPR CFD";#N/A,#N/A,FALSE,"CPR ENG Summary";#N/A,#N/A,FALSE,"CPR BE History"}</definedName>
    <definedName name="wrn.Critical._.Project._.Review._.Slides." hidden="1">{#N/A,#N/A,FALSE,"CPR R&amp;D";#N/A,#N/A,FALSE,"CPR CE";#N/A,#N/A,FALSE,"CPR SWM";#N/A,#N/A,FALSE,"CPR CFD";#N/A,#N/A,FALSE,"CPR ENG Summary";#N/A,#N/A,FALSE,"CPR BE History"}</definedName>
    <definedName name="wrn.Cronograma." localSheetId="15" hidden="1">{#N/A,#N/A,FALSE,"Cronograma";#N/A,#N/A,FALSE,"Cronogr. 2"}</definedName>
    <definedName name="wrn.Cronograma." localSheetId="13" hidden="1">{#N/A,#N/A,FALSE,"Cronograma";#N/A,#N/A,FALSE,"Cronogr. 2"}</definedName>
    <definedName name="wrn.Cronograma." hidden="1">{#N/A,#N/A,FALSE,"Cronograma";#N/A,#N/A,FALSE,"Cronogr. 2"}</definedName>
    <definedName name="wrn.Cronograma._1" localSheetId="15" hidden="1">{#N/A,#N/A,FALSE,"Cronograma";#N/A,#N/A,FALSE,"Cronogr. 2"}</definedName>
    <definedName name="wrn.Cronograma._1" hidden="1">{#N/A,#N/A,FALSE,"Cronograma";#N/A,#N/A,FALSE,"Cronogr. 2"}</definedName>
    <definedName name="wrn.CRT." localSheetId="15"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localSheetId="13"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ude." localSheetId="15"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C." localSheetId="15" hidden="1">{"page1",#N/A,TRUE,"CSC";"page2",#N/A,TRUE,"CSC"}</definedName>
    <definedName name="wrn.csc." localSheetId="13" hidden="1">{"orixcsc",#N/A,FALSE,"ORIX CSC";"orixcsc2",#N/A,FALSE,"ORIX CSC"}</definedName>
    <definedName name="wrn.CSC." hidden="1">{"page1",#N/A,TRUE,"CSC";"page2",#N/A,TRUE,"CSC"}</definedName>
    <definedName name="wrn.CSC._.All." localSheetId="15" hidden="1">{"Asia and Europe",#N/A,FALSE,"Selected Output 1";"United States",#N/A,FALSE,"Selected Output 1"}</definedName>
    <definedName name="wrn.CSC._.All." hidden="1">{"Asia and Europe",#N/A,FALSE,"Selected Output 1";"United States",#N/A,FALSE,"Selected Output 1"}</definedName>
    <definedName name="wrn.CSC2" localSheetId="15" hidden="1">{"page1",#N/A,TRUE,"CSC";"page2",#N/A,TRUE,"CSC"}</definedName>
    <definedName name="wrn.CSC2" hidden="1">{"page1",#N/A,TRUE,"CSC";"page2",#N/A,TRUE,"CSC"}</definedName>
    <definedName name="wrn.csc2." localSheetId="15" hidden="1">{#N/A,#N/A,FALSE,"ORIX CSC"}</definedName>
    <definedName name="wrn.csc2." localSheetId="13" hidden="1">{#N/A,#N/A,FALSE,"ORIX CSC"}</definedName>
    <definedName name="wrn.csc2." hidden="1">{#N/A,#N/A,FALSE,"ORIX CSC"}</definedName>
    <definedName name="wrn.csc3." localSheetId="15" hidden="1">{"orixcsc",#N/A,FALSE,"ORIX CSC";"orixcsc2",#N/A,FALSE,"ORIX CSC"}</definedName>
    <definedName name="wrn.csc3." hidden="1">{"orixcsc",#N/A,FALSE,"ORIX CSC";"orixcsc2",#N/A,FALSE,"ORIX CSC"}</definedName>
    <definedName name="wrn.CSXWT._.Budget._.2002." localSheetId="15"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localSheetId="13"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UPID." localSheetId="15"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Current._.Actual._.and._.Expenditures." localSheetId="15" hidden="1">{"Current Actual and Expenditures",#N/A,FALSE,"VT SPLIT"}</definedName>
    <definedName name="wrn.Current._.Actual._.and._.Expenditures." localSheetId="13" hidden="1">{"Current Actual and Expenditures",#N/A,FALSE,"VT SPLIT"}</definedName>
    <definedName name="wrn.Current._.Actual._.and._.Expenditures." hidden="1">{"Current Actual and Expenditures",#N/A,FALSE,"VT SPLIT"}</definedName>
    <definedName name="wrn.CUSTO._.DE._.PRODUÇÃO._.MINA._.DE._.MANGANES._.DO._.AZUL." localSheetId="15"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_.DE._.PRODUÇÃO._.MINA._.DE._.MANGANES._.DO._.AZUL."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S." localSheetId="15"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CUSTO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CUSTOS._.INDIRETOS." localSheetId="15" hidden="1">{#N/A,#N/A,FALSE,"ServTéc.";#N/A,#N/A,FALSE,"ServPrel.";#N/A,#N/A,FALSE,"InsProv.";#N/A,#N/A,FALSE,"Administ.";#N/A,#N/A,FALSE,"DespGerais"}</definedName>
    <definedName name="wrn.CUSTOS._.INDIRETOS." hidden="1">{#N/A,#N/A,FALSE,"ServTéc.";#N/A,#N/A,FALSE,"ServPrel.";#N/A,#N/A,FALSE,"InsProv.";#N/A,#N/A,FALSE,"Administ.";#N/A,#N/A,FALSE,"DespGerais"}</definedName>
    <definedName name="wrn.cxdia." localSheetId="15" hidden="1">{#N/A,#N/A,FALSE,"FFCXOUT3"}</definedName>
    <definedName name="wrn.cxdia." localSheetId="13" hidden="1">{#N/A,#N/A,FALSE,"FFCXOUT3"}</definedName>
    <definedName name="wrn.cxdia." hidden="1">{#N/A,#N/A,FALSE,"FFCXOUT3"}</definedName>
    <definedName name="wrn.cxdiager." localSheetId="15" hidden="1">{#N/A,#N/A,FALSE,"FFCXOUT3"}</definedName>
    <definedName name="wrn.cxdiager." localSheetId="13" hidden="1">{#N/A,#N/A,FALSE,"FFCXOUT3"}</definedName>
    <definedName name="wrn.cxdiager." hidden="1">{#N/A,#N/A,FALSE,"FFCXOUT3"}</definedName>
    <definedName name="wrn.d1810." localSheetId="15" hidden="1">{#N/A,#N/A,FALSE,"40500302"}</definedName>
    <definedName name="wrn.d1810." hidden="1">{#N/A,#N/A,FALSE,"40500302"}</definedName>
    <definedName name="wrn.Dalmatian._.Data." localSheetId="15" hidden="1">{"Standard",#N/A,FALSE,"Dal H Inc Stmt";"Standard",#N/A,FALSE,"Dal H Bal Sht";"Standard",#N/A,FALSE,"Dal H CFs"}</definedName>
    <definedName name="wrn.Dalmatian._.Data." hidden="1">{"Standard",#N/A,FALSE,"Dal H Inc Stmt";"Standard",#N/A,FALSE,"Dal H Bal Sht";"Standard",#N/A,FALSE,"Dal H CFs"}</definedName>
    <definedName name="wrn.Darwin." localSheetId="15" hidden="1">{#N/A,#N/A,FALSE,"Title";#N/A,#N/A,FALSE,"Assumptions";#N/A,#N/A,FALSE,"Bidder";#N/A,#N/A,FALSE,"Target";#N/A,#N/A,FALSE,"Curr";#N/A,#N/A,FALSE,"Prosp";#N/A,#N/A,FALSE,"Prosp+1";#N/A,#N/A,FALSE,"Summary";#N/A,#N/A,FALSE,"Debtsched";#N/A,#N/A,FALSE,"Sensitivities"}</definedName>
    <definedName name="wrn.Darwin." hidden="1">{#N/A,#N/A,FALSE,"Title";#N/A,#N/A,FALSE,"Assumptions";#N/A,#N/A,FALSE,"Bidder";#N/A,#N/A,FALSE,"Target";#N/A,#N/A,FALSE,"Curr";#N/A,#N/A,FALSE,"Prosp";#N/A,#N/A,FALSE,"Prosp+1";#N/A,#N/A,FALSE,"Summary";#N/A,#N/A,FALSE,"Debtsched";#N/A,#N/A,FALSE,"Sensitivities"}</definedName>
    <definedName name="wrn.database." localSheetId="15" hidden="1">{"subs",#N/A,FALSE,"database ";"proportional",#N/A,FALSE,"database "}</definedName>
    <definedName name="wrn.database." localSheetId="13" hidden="1">{"subs",#N/A,FALSE,"database ";"proportional",#N/A,FALSE,"database "}</definedName>
    <definedName name="wrn.database." hidden="1">{"subs",#N/A,FALSE,"database ";"proportional",#N/A,FALSE,"database "}</definedName>
    <definedName name="wrn.DATAVARIANCE." localSheetId="15" hidden="1">{#N/A,#N/A,FALSE,"JAN98VARIANCE";#N/A,#N/A,FALSE,"DATAPAC-HYPERSTREAM BACKUP";#N/A,#N/A,FALSE,"NONPRIME BILLING"}</definedName>
    <definedName name="wrn.DATAVARIANCE." hidden="1">{#N/A,#N/A,FALSE,"JAN98VARIANCE";#N/A,#N/A,FALSE,"DATAPAC-HYPERSTREAM BACKUP";#N/A,#N/A,FALSE,"NONPRIME BILLING"}</definedName>
    <definedName name="wrn.David." localSheetId="15" hidden="1">{"PMT_48","A",FALSE,"Amortization Table";"PMT_360","B",FALSE,"Amortization Table";"PMT_20","C",FALSE,"Amortization Table";"PMT_48","D",FALSE,"Amortization Table"}</definedName>
    <definedName name="wrn.David." hidden="1">{"PMT_48","A",FALSE,"Amortization Table";"PMT_360","B",FALSE,"Amortization Table";"PMT_20","C",FALSE,"Amortization Table";"PMT_48","D",FALSE,"Amortization Table"}</definedName>
    <definedName name="wrn.DC." localSheetId="15" hidden="1">{#N/A,#N/A,FALSE,"Synth";"parc_DC",#N/A,FALSE,"parc";#N/A,#N/A,FALSE,"CA prest";#N/A,#N/A,FALSE,"Ratio CA";#N/A,#N/A,FALSE,"Trafic";"CR_GSM_acté_DC",#N/A,FALSE,"CR GSM_acté";#N/A,#N/A,FALSE,"Abonnés";#N/A,#N/A,FALSE,"Créances";#N/A,#N/A,FALSE,"Effectifs"}</definedName>
    <definedName name="wrn.DC." localSheetId="13" hidden="1">{#N/A,#N/A,FALSE,"Synth";"parc_DC",#N/A,FALSE,"parc";#N/A,#N/A,FALSE,"CA prest";#N/A,#N/A,FALSE,"Ratio CA";#N/A,#N/A,FALSE,"Trafic";"CR_GSM_acté_DC",#N/A,FALSE,"CR GSM_acté";#N/A,#N/A,FALSE,"Abonnés";#N/A,#N/A,FALSE,"Créances";#N/A,#N/A,FALSE,"Effectifs"}</definedName>
    <definedName name="wrn.DC." hidden="1">{#N/A,#N/A,FALSE,"Synth";"parc_DC",#N/A,FALSE,"parc";#N/A,#N/A,FALSE,"CA prest";#N/A,#N/A,FALSE,"Ratio CA";#N/A,#N/A,FALSE,"Trafic";"CR_GSM_acté_DC",#N/A,FALSE,"CR GSM_acté";#N/A,#N/A,FALSE,"Abonnés";#N/A,#N/A,FALSE,"Créances";#N/A,#N/A,FALSE,"Effectifs"}</definedName>
    <definedName name="wrn.DCF." localSheetId="15" hidden="1">{"DCF1",#N/A,FALSE,"SIERRA DCF";"MATRIX1",#N/A,FALSE,"SIERRA DCF"}</definedName>
    <definedName name="wrn.dcf." localSheetId="1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Valuation." localSheetId="15"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15" hidden="1">{"qchm_dcf",#N/A,FALSE,"QCHMDCF2";"qchm_terminal",#N/A,FALSE,"QCHMDCF2"}</definedName>
    <definedName name="wrn.DCF_Terminal_Value_qchm." localSheetId="13" hidden="1">{"qchm_dcf",#N/A,FALSE,"QCHMDCF2";"qchm_terminal",#N/A,FALSE,"QCHMDCF2"}</definedName>
    <definedName name="wrn.DCF_Terminal_Value_qchm." hidden="1">{"qchm_dcf",#N/A,FALSE,"QCHMDCF2";"qchm_terminal",#N/A,FALSE,"QCHMDCF2"}</definedName>
    <definedName name="wrn.dcf3" localSheetId="15"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localSheetId="15"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localSheetId="15"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CF一括印刷." localSheetId="15"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ddd" localSheetId="15" hidden="1">{#N/A,#N/A,TRUE,"forside";#N/A,#N/A,TRUE,"Res_AOGT";#N/A,#N/A,TRUE,"Bal_AOGT";#N/A,#N/A,TRUE,"Kont_AOGT";#N/A,#N/A,TRUE,"Note 1-5";#N/A,#N/A,TRUE,"Note 6-9";#N/A,#N/A,TRUE,"Bal_note10-14";#N/A,#N/A,TRUE,"Note 15-16";#N/A,#N/A,TRUE,"Note 17-19";#N/A,#N/A,TRUE,"Note 19 forts.";#N/A,#N/A,TRUE,"Note 20-23";#N/A,#N/A,TRUE,"Nøkkeltall"}</definedName>
    <definedName name="wrn.ddd" hidden="1">{#N/A,#N/A,TRUE,"forside";#N/A,#N/A,TRUE,"Res_AOGT";#N/A,#N/A,TRUE,"Bal_AOGT";#N/A,#N/A,TRUE,"Kont_AOGT";#N/A,#N/A,TRUE,"Note 1-5";#N/A,#N/A,TRUE,"Note 6-9";#N/A,#N/A,TRUE,"Bal_note10-14";#N/A,#N/A,TRUE,"Note 15-16";#N/A,#N/A,TRUE,"Note 17-19";#N/A,#N/A,TRUE,"Note 19 forts.";#N/A,#N/A,TRUE,"Note 20-23";#N/A,#N/A,TRUE,"Nøkkeltall"}</definedName>
    <definedName name="wrn.Debt._.Service." localSheetId="15" hidden="1">{#N/A,#N/A,FALSE,"Debt Service"}</definedName>
    <definedName name="wrn.Debt._.Service." hidden="1">{#N/A,#N/A,FALSE,"Debt Service"}</definedName>
    <definedName name="wrn.Decision._.Memo." localSheetId="15" hidden="1">{"Summary",#N/A,TRUE,"Summary";"Assumptions",#N/A,TRUE,"Assumptions";"Decision Memo",#N/A,TRUE,"Ratios";"Decision Memo",#N/A,TRUE,"Fin. Stat.";"IRR",#N/A,TRUE,"IRR";"Decision Memo",#N/A,TRUE,"Sales - TrInput!R16C7";"Polymer Prices",#N/A,TRUE,"Pricing";"Decision Memo",#N/A,TRUE,"Operating Costs";"Decision Memo",#N/A,TRUE,"Feedstock Prices";"Decision Memo",#N/A,TRUE,"PPE-Dep'n";"Decision Memo",#N/A,TRUE,"Debt"}</definedName>
    <definedName name="wrn.Decision._.Memo." localSheetId="13" hidden="1">{"Summary",#N/A,TRUE,"Summary";"Assumptions",#N/A,TRUE,"Assumptions";"Decision Memo",#N/A,TRUE,"Ratios";"Decision Memo",#N/A,TRUE,"Fin. Stat.";"IRR",#N/A,TRUE,"IRR";"Decision Memo",#N/A,TRUE,"Sales - TrInput!R16C7";"Polymer Prices",#N/A,TRUE,"Pricing";"Decision Memo",#N/A,TRUE,"Operating Costs";"Decision Memo",#N/A,TRUE,"Feedstock Prices";"Decision Memo",#N/A,TRUE,"PPE-Dep'n";"Decision Memo",#N/A,TRUE,"Debt"}</definedName>
    <definedName name="wrn.Decision._.Memo." hidden="1">{"Summary",#N/A,TRUE,"Summary";"Assumptions",#N/A,TRUE,"Assumptions";"Decision Memo",#N/A,TRUE,"Ratios";"Decision Memo",#N/A,TRUE,"Fin. Stat.";"IRR",#N/A,TRUE,"IRR";"Decision Memo",#N/A,TRUE,"Sales - TrInput!R16C7";"Polymer Prices",#N/A,TRUE,"Pricing";"Decision Memo",#N/A,TRUE,"Operating Costs";"Decision Memo",#N/A,TRUE,"Feedstock Prices";"Decision Memo",#N/A,TRUE,"PPE-Dep'n";"Decision Memo",#N/A,TRUE,"Debt"}</definedName>
    <definedName name="wrn.def9806." localSheetId="15" hidden="1">{#N/A,#N/A,FALSE,"DEF1";#N/A,#N/A,FALSE,"DEF2";#N/A,#N/A,FALSE,"DEF3"}</definedName>
    <definedName name="wrn.def9806." localSheetId="13" hidden="1">{#N/A,#N/A,FALSE,"DEF1";#N/A,#N/A,FALSE,"DEF2";#N/A,#N/A,FALSE,"DEF3"}</definedName>
    <definedName name="wrn.def9806." hidden="1">{#N/A,#N/A,FALSE,"DEF1";#N/A,#N/A,FALSE,"DEF2";#N/A,#N/A,FALSE,"DEF3"}</definedName>
    <definedName name="wrn.def9806._1" localSheetId="15" hidden="1">{#N/A,#N/A,FALSE,"DEF1";#N/A,#N/A,FALSE,"DEF2";#N/A,#N/A,FALSE,"DEF3"}</definedName>
    <definedName name="wrn.def9806._1" hidden="1">{#N/A,#N/A,FALSE,"DEF1";#N/A,#N/A,FALSE,"DEF2";#N/A,#N/A,FALSE,"DEF3"}</definedName>
    <definedName name="wrn.Delmar._.Exhibits." localSheetId="15" hidden="1">{#N/A,#N/A,FALSE,"IS-2";#N/A,#N/A,FALSE,"BS-3";#N/A,#N/A,FALSE,"Income Proj - 4";#N/A,#N/A,FALSE,"Cost of Equity-5";#N/A,#N/A,FALSE,"DCF - 6";#N/A,#N/A,FALSE,"Interest-7";#N/A,#N/A,FALSE,"Tax Shield-8";#N/A,#N/A,FALSE,"APV Summary-9";#N/A,#N/A,FALSE,"NOL-14"}</definedName>
    <definedName name="wrn.Delmar._.Exhibits." localSheetId="13" hidden="1">{#N/A,#N/A,FALSE,"IS-2";#N/A,#N/A,FALSE,"BS-3";#N/A,#N/A,FALSE,"Income Proj - 4";#N/A,#N/A,FALSE,"Cost of Equity-5";#N/A,#N/A,FALSE,"DCF - 6";#N/A,#N/A,FALSE,"Interest-7";#N/A,#N/A,FALSE,"Tax Shield-8";#N/A,#N/A,FALSE,"APV Summary-9";#N/A,#N/A,FALSE,"NOL-14"}</definedName>
    <definedName name="wrn.Delmar._.Exhibits." hidden="1">{#N/A,#N/A,FALSE,"IS-2";#N/A,#N/A,FALSE,"BS-3";#N/A,#N/A,FALSE,"Income Proj - 4";#N/A,#N/A,FALSE,"Cost of Equity-5";#N/A,#N/A,FALSE,"DCF - 6";#N/A,#N/A,FALSE,"Interest-7";#N/A,#N/A,FALSE,"Tax Shield-8";#N/A,#N/A,FALSE,"APV Summary-9";#N/A,#N/A,FALSE,"NOL-14"}</definedName>
    <definedName name="wrn.DELTA." localSheetId="15" hidden="1">{"delta II 1",#N/A,FALSE,"DELTA";"delta II 2",#N/A,FALSE,"DELTA";"delta II 3",#N/A,FALSE,"DELTA"}</definedName>
    <definedName name="wrn.DELTA." hidden="1">{"delta II 1",#N/A,FALSE,"DELTA";"delta II 2",#N/A,FALSE,"DELTA";"delta II 3",#N/A,FALSE,"DELTA"}</definedName>
    <definedName name="wrn.Demand._.MT." localSheetId="15" hidden="1">{"Demand by Product MT",#N/A,TRUE,"PRDEMPOR";"Demand by Sector MT",#N/A,TRUE,"PRDEMPOR"}</definedName>
    <definedName name="wrn.Demand._.MT." hidden="1">{"Demand by Product MT",#N/A,TRUE,"PRDEMPOR";"Demand by Sector MT",#N/A,TRUE,"PRDEMPOR"}</definedName>
    <definedName name="wrn.Demand._.MTOE." localSheetId="15" hidden="1">{"Demand by Product MTOE",#N/A,TRUE,"PRDEMPOR";"Demand by Sector MTOE",#N/A,TRUE,"PRDEMPOR"}</definedName>
    <definedName name="wrn.Demand._.MTOE." hidden="1">{"Demand by Product MTOE",#N/A,TRUE,"PRDEMPOR";"Demand by Sector MTOE",#N/A,TRUE,"PRDEMPOR"}</definedName>
    <definedName name="wrn.dEMITIDO." localSheetId="15" hidden="1">{#N/A,#N/A,FALSE,"Relação Demitidos"}</definedName>
    <definedName name="wrn.dEMITIDO." hidden="1">{#N/A,#N/A,FALSE,"Relação Demitidos"}</definedName>
    <definedName name="wrn.dEMITIDO._1" localSheetId="15" hidden="1">{#N/A,#N/A,FALSE,"Relação Demitidos"}</definedName>
    <definedName name="wrn.dEMITIDO._1" hidden="1">{#N/A,#N/A,FALSE,"Relação Demitidos"}</definedName>
    <definedName name="wrn.dEMITIDO._2" localSheetId="15" hidden="1">{#N/A,#N/A,FALSE,"Relação Demitidos"}</definedName>
    <definedName name="wrn.dEMITIDO._2" hidden="1">{#N/A,#N/A,FALSE,"Relação Demitidos"}</definedName>
    <definedName name="wrn.DEMONST._.RESULTADOS." localSheetId="15" hidden="1">{"RESULTADOS REAIS",#N/A,FALSE,"Dem.Res.R$";"RESULTADOS DOLARES",#N/A,FALSE,"Dem.Res.US$";"PERCENTUAIS REAIS",#N/A,FALSE,"Percentuais R$";"PERCENTUAIS DOLARES",#N/A,FALSE,"Percentuais US$"}</definedName>
    <definedName name="wrn.DEMONST._.RESULTADOS." hidden="1">{"RESULTADOS REAIS",#N/A,FALSE,"Dem.Res.R$";"RESULTADOS DOLARES",#N/A,FALSE,"Dem.Res.US$";"PERCENTUAIS REAIS",#N/A,FALSE,"Percentuais R$";"PERCENTUAIS DOLARES",#N/A,FALSE,"Percentuais US$"}</definedName>
    <definedName name="wrn.Demonstr._.Origem._.e._.Aplicações." localSheetId="15" hidden="1">{"origens e aplicações",#N/A,FALSE,"DoarR$";"ORIGENS APLICAÇÕES",#N/A,FALSE,"DoarU$"}</definedName>
    <definedName name="wrn.Demonstr._.Origem._.e._.Aplicações." hidden="1">{"origens e aplicações",#N/A,FALSE,"DoarR$";"ORIGENS APLICAÇÕES",#N/A,FALSE,"DoarU$"}</definedName>
    <definedName name="wrn.depmatrix." localSheetId="15" hidden="1">{"depmatrix",#N/A,FALSE,"DECATUR-DIMMIT"}</definedName>
    <definedName name="wrn.depmatrix." localSheetId="13" hidden="1">{"depmatrix",#N/A,FALSE,"DECATUR-DIMMIT"}</definedName>
    <definedName name="wrn.depmatrix." hidden="1">{"depmatrix",#N/A,FALSE,"DECATUR-DIMMIT"}</definedName>
    <definedName name="wrn.depreciation." localSheetId="15" hidden="1">{#N/A,#N/A,FALSE,"Capital Costs";#N/A,#N/A,FALSE,"Depreciation (Book)";#N/A,#N/A,FALSE,"Depreciation (Tax)"}</definedName>
    <definedName name="wrn.depreciation." hidden="1">{#N/A,#N/A,FALSE,"Capital Costs";#N/A,#N/A,FALSE,"Depreciation (Book)";#N/A,#N/A,FALSE,"Depreciation (Tax)"}</definedName>
    <definedName name="wrn.Derek." localSheetId="15" hidden="1">{#N/A,#N/A,FALSE,"Transaction_Sum_debt_Stats";#N/A,#N/A,FALSE,"Earnings Impact";#N/A,#N/A,FALSE,"Sensitivity Table"}</definedName>
    <definedName name="wrn.Derek." hidden="1">{#N/A,#N/A,FALSE,"Transaction_Sum_debt_Stats";#N/A,#N/A,FALSE,"Earnings Impact";#N/A,#N/A,FALSE,"Sensitivity Table"}</definedName>
    <definedName name="wrn.Derek.2" localSheetId="15" hidden="1">{#N/A,#N/A,FALSE,"Transaction_Sum_debt_Stats";#N/A,#N/A,FALSE,"Earnings Impact";#N/A,#N/A,FALSE,"Sensitivity Table"}</definedName>
    <definedName name="wrn.Derek.2" hidden="1">{#N/A,#N/A,FALSE,"Transaction_Sum_debt_Stats";#N/A,#N/A,FALSE,"Earnings Impact";#N/A,#N/A,FALSE,"Sensitivity Table"}</definedName>
    <definedName name="wrn.DESDOBRE." localSheetId="15" hidden="1">{#N/A,#N/A,FALSE,"CPV";#N/A,#N/A,FALSE,"Pareto";#N/A,#N/A,FALSE,"Gráficos"}</definedName>
    <definedName name="wrn.DESDOBRE." localSheetId="13" hidden="1">{#N/A,#N/A,FALSE,"CPV";#N/A,#N/A,FALSE,"Pareto";#N/A,#N/A,FALSE,"Gráficos"}</definedName>
    <definedName name="wrn.DESDOBRE." hidden="1">{#N/A,#N/A,FALSE,"CPV";#N/A,#N/A,FALSE,"Pareto";#N/A,#N/A,FALSE,"Gráficos"}</definedName>
    <definedName name="wrn.DESDOBRE._1" localSheetId="15" hidden="1">{#N/A,#N/A,FALSE,"CPV";#N/A,#N/A,FALSE,"Pareto";#N/A,#N/A,FALSE,"Gráficos"}</definedName>
    <definedName name="wrn.DESDOBRE._1" hidden="1">{#N/A,#N/A,FALSE,"CPV";#N/A,#N/A,FALSE,"Pareto";#N/A,#N/A,FALSE,"Gráficos"}</definedName>
    <definedName name="wrn.DESDOBRE._1_1" localSheetId="15" hidden="1">{#N/A,#N/A,FALSE,"CPV";#N/A,#N/A,FALSE,"Pareto";#N/A,#N/A,FALSE,"Gráficos"}</definedName>
    <definedName name="wrn.DESDOBRE._1_1" hidden="1">{#N/A,#N/A,FALSE,"CPV";#N/A,#N/A,FALSE,"Pareto";#N/A,#N/A,FALSE,"Gráficos"}</definedName>
    <definedName name="wrn.DESDOBRE._1_1_1" localSheetId="15" hidden="1">{#N/A,#N/A,FALSE,"CPV";#N/A,#N/A,FALSE,"Pareto";#N/A,#N/A,FALSE,"Gráficos"}</definedName>
    <definedName name="wrn.DESDOBRE._1_1_1" hidden="1">{#N/A,#N/A,FALSE,"CPV";#N/A,#N/A,FALSE,"Pareto";#N/A,#N/A,FALSE,"Gráficos"}</definedName>
    <definedName name="wrn.DESDOBRE._1_1_2" localSheetId="15" hidden="1">{#N/A,#N/A,FALSE,"CPV";#N/A,#N/A,FALSE,"Pareto";#N/A,#N/A,FALSE,"Gráficos"}</definedName>
    <definedName name="wrn.DESDOBRE._1_1_2" hidden="1">{#N/A,#N/A,FALSE,"CPV";#N/A,#N/A,FALSE,"Pareto";#N/A,#N/A,FALSE,"Gráficos"}</definedName>
    <definedName name="wrn.DESDOBRE._1_1_3" localSheetId="15" hidden="1">{#N/A,#N/A,FALSE,"CPV";#N/A,#N/A,FALSE,"Pareto";#N/A,#N/A,FALSE,"Gráficos"}</definedName>
    <definedName name="wrn.DESDOBRE._1_1_3" hidden="1">{#N/A,#N/A,FALSE,"CPV";#N/A,#N/A,FALSE,"Pareto";#N/A,#N/A,FALSE,"Gráficos"}</definedName>
    <definedName name="wrn.DESDOBRE._1_1_4" localSheetId="15" hidden="1">{#N/A,#N/A,FALSE,"CPV";#N/A,#N/A,FALSE,"Pareto";#N/A,#N/A,FALSE,"Gráficos"}</definedName>
    <definedName name="wrn.DESDOBRE._1_1_4" hidden="1">{#N/A,#N/A,FALSE,"CPV";#N/A,#N/A,FALSE,"Pareto";#N/A,#N/A,FALSE,"Gráficos"}</definedName>
    <definedName name="wrn.DESDOBRE._1_2" localSheetId="15" hidden="1">{#N/A,#N/A,FALSE,"CPV";#N/A,#N/A,FALSE,"Pareto";#N/A,#N/A,FALSE,"Gráficos"}</definedName>
    <definedName name="wrn.DESDOBRE._1_2" hidden="1">{#N/A,#N/A,FALSE,"CPV";#N/A,#N/A,FALSE,"Pareto";#N/A,#N/A,FALSE,"Gráficos"}</definedName>
    <definedName name="wrn.DESDOBRE._1_3" localSheetId="15" hidden="1">{#N/A,#N/A,FALSE,"CPV";#N/A,#N/A,FALSE,"Pareto";#N/A,#N/A,FALSE,"Gráficos"}</definedName>
    <definedName name="wrn.DESDOBRE._1_3" hidden="1">{#N/A,#N/A,FALSE,"CPV";#N/A,#N/A,FALSE,"Pareto";#N/A,#N/A,FALSE,"Gráficos"}</definedName>
    <definedName name="wrn.DESDOBRE._1_4" localSheetId="15" hidden="1">{#N/A,#N/A,FALSE,"CPV";#N/A,#N/A,FALSE,"Pareto";#N/A,#N/A,FALSE,"Gráficos"}</definedName>
    <definedName name="wrn.DESDOBRE._1_4" hidden="1">{#N/A,#N/A,FALSE,"CPV";#N/A,#N/A,FALSE,"Pareto";#N/A,#N/A,FALSE,"Gráficos"}</definedName>
    <definedName name="wrn.DESDOBRE._2" localSheetId="15" hidden="1">{#N/A,#N/A,FALSE,"CPV";#N/A,#N/A,FALSE,"Pareto";#N/A,#N/A,FALSE,"Gráficos"}</definedName>
    <definedName name="wrn.DESDOBRE._2" hidden="1">{#N/A,#N/A,FALSE,"CPV";#N/A,#N/A,FALSE,"Pareto";#N/A,#N/A,FALSE,"Gráficos"}</definedName>
    <definedName name="wrn.DESDOBRE._2_1" localSheetId="15" hidden="1">{#N/A,#N/A,FALSE,"CPV";#N/A,#N/A,FALSE,"Pareto";#N/A,#N/A,FALSE,"Gráficos"}</definedName>
    <definedName name="wrn.DESDOBRE._2_1" hidden="1">{#N/A,#N/A,FALSE,"CPV";#N/A,#N/A,FALSE,"Pareto";#N/A,#N/A,FALSE,"Gráficos"}</definedName>
    <definedName name="wrn.DESDOBRE._2_2" localSheetId="15" hidden="1">{#N/A,#N/A,FALSE,"CPV";#N/A,#N/A,FALSE,"Pareto";#N/A,#N/A,FALSE,"Gráficos"}</definedName>
    <definedName name="wrn.DESDOBRE._2_2" hidden="1">{#N/A,#N/A,FALSE,"CPV";#N/A,#N/A,FALSE,"Pareto";#N/A,#N/A,FALSE,"Gráficos"}</definedName>
    <definedName name="wrn.DESDOBRE._2_3" localSheetId="15" hidden="1">{#N/A,#N/A,FALSE,"CPV";#N/A,#N/A,FALSE,"Pareto";#N/A,#N/A,FALSE,"Gráficos"}</definedName>
    <definedName name="wrn.DESDOBRE._2_3" hidden="1">{#N/A,#N/A,FALSE,"CPV";#N/A,#N/A,FALSE,"Pareto";#N/A,#N/A,FALSE,"Gráficos"}</definedName>
    <definedName name="wrn.DESDOBRE._2_4" localSheetId="15" hidden="1">{#N/A,#N/A,FALSE,"CPV";#N/A,#N/A,FALSE,"Pareto";#N/A,#N/A,FALSE,"Gráficos"}</definedName>
    <definedName name="wrn.DESDOBRE._2_4" hidden="1">{#N/A,#N/A,FALSE,"CPV";#N/A,#N/A,FALSE,"Pareto";#N/A,#N/A,FALSE,"Gráficos"}</definedName>
    <definedName name="wrn.DESDOBRE._3" localSheetId="15" hidden="1">{#N/A,#N/A,FALSE,"CPV";#N/A,#N/A,FALSE,"Pareto";#N/A,#N/A,FALSE,"Gráficos"}</definedName>
    <definedName name="wrn.DESDOBRE._3" hidden="1">{#N/A,#N/A,FALSE,"CPV";#N/A,#N/A,FALSE,"Pareto";#N/A,#N/A,FALSE,"Gráficos"}</definedName>
    <definedName name="wrn.DESDOBRE._3_1" localSheetId="15" hidden="1">{#N/A,#N/A,FALSE,"CPV";#N/A,#N/A,FALSE,"Pareto";#N/A,#N/A,FALSE,"Gráficos"}</definedName>
    <definedName name="wrn.DESDOBRE._3_1" hidden="1">{#N/A,#N/A,FALSE,"CPV";#N/A,#N/A,FALSE,"Pareto";#N/A,#N/A,FALSE,"Gráficos"}</definedName>
    <definedName name="wrn.DESDOBRE._3_2" localSheetId="15" hidden="1">{#N/A,#N/A,FALSE,"CPV";#N/A,#N/A,FALSE,"Pareto";#N/A,#N/A,FALSE,"Gráficos"}</definedName>
    <definedName name="wrn.DESDOBRE._3_2" hidden="1">{#N/A,#N/A,FALSE,"CPV";#N/A,#N/A,FALSE,"Pareto";#N/A,#N/A,FALSE,"Gráficos"}</definedName>
    <definedName name="wrn.DESDOBRE._3_3" localSheetId="15" hidden="1">{#N/A,#N/A,FALSE,"CPV";#N/A,#N/A,FALSE,"Pareto";#N/A,#N/A,FALSE,"Gráficos"}</definedName>
    <definedName name="wrn.DESDOBRE._3_3" hidden="1">{#N/A,#N/A,FALSE,"CPV";#N/A,#N/A,FALSE,"Pareto";#N/A,#N/A,FALSE,"Gráficos"}</definedName>
    <definedName name="wrn.DESDOBRE._3_4" localSheetId="15" hidden="1">{#N/A,#N/A,FALSE,"CPV";#N/A,#N/A,FALSE,"Pareto";#N/A,#N/A,FALSE,"Gráficos"}</definedName>
    <definedName name="wrn.DESDOBRE._3_4" hidden="1">{#N/A,#N/A,FALSE,"CPV";#N/A,#N/A,FALSE,"Pareto";#N/A,#N/A,FALSE,"Gráficos"}</definedName>
    <definedName name="wrn.DESDOBRE._4" localSheetId="15" hidden="1">{#N/A,#N/A,FALSE,"CPV";#N/A,#N/A,FALSE,"Pareto";#N/A,#N/A,FALSE,"Gráficos"}</definedName>
    <definedName name="wrn.DESDOBRE._4" hidden="1">{#N/A,#N/A,FALSE,"CPV";#N/A,#N/A,FALSE,"Pareto";#N/A,#N/A,FALSE,"Gráficos"}</definedName>
    <definedName name="wrn.DESDOBRE._4_1" localSheetId="15" hidden="1">{#N/A,#N/A,FALSE,"CPV";#N/A,#N/A,FALSE,"Pareto";#N/A,#N/A,FALSE,"Gráficos"}</definedName>
    <definedName name="wrn.DESDOBRE._4_1" hidden="1">{#N/A,#N/A,FALSE,"CPV";#N/A,#N/A,FALSE,"Pareto";#N/A,#N/A,FALSE,"Gráficos"}</definedName>
    <definedName name="wrn.DESDOBRE._4_2" localSheetId="15" hidden="1">{#N/A,#N/A,FALSE,"CPV";#N/A,#N/A,FALSE,"Pareto";#N/A,#N/A,FALSE,"Gráficos"}</definedName>
    <definedName name="wrn.DESDOBRE._4_2" hidden="1">{#N/A,#N/A,FALSE,"CPV";#N/A,#N/A,FALSE,"Pareto";#N/A,#N/A,FALSE,"Gráficos"}</definedName>
    <definedName name="wrn.DESDOBRE._4_3" localSheetId="15" hidden="1">{#N/A,#N/A,FALSE,"CPV";#N/A,#N/A,FALSE,"Pareto";#N/A,#N/A,FALSE,"Gráficos"}</definedName>
    <definedName name="wrn.DESDOBRE._4_3" hidden="1">{#N/A,#N/A,FALSE,"CPV";#N/A,#N/A,FALSE,"Pareto";#N/A,#N/A,FALSE,"Gráficos"}</definedName>
    <definedName name="wrn.DESDOBRE._4_4" localSheetId="15" hidden="1">{#N/A,#N/A,FALSE,"CPV";#N/A,#N/A,FALSE,"Pareto";#N/A,#N/A,FALSE,"Gráficos"}</definedName>
    <definedName name="wrn.DESDOBRE._4_4" hidden="1">{#N/A,#N/A,FALSE,"CPV";#N/A,#N/A,FALSE,"Pareto";#N/A,#N/A,FALSE,"Gráficos"}</definedName>
    <definedName name="wrn.DESDOBRE._5" localSheetId="15" hidden="1">{#N/A,#N/A,FALSE,"CPV";#N/A,#N/A,FALSE,"Pareto";#N/A,#N/A,FALSE,"Gráficos"}</definedName>
    <definedName name="wrn.DESDOBRE._5" hidden="1">{#N/A,#N/A,FALSE,"CPV";#N/A,#N/A,FALSE,"Pareto";#N/A,#N/A,FALSE,"Gráficos"}</definedName>
    <definedName name="wrn.DESDOBRE._5_1" localSheetId="15" hidden="1">{#N/A,#N/A,FALSE,"CPV";#N/A,#N/A,FALSE,"Pareto";#N/A,#N/A,FALSE,"Gráficos"}</definedName>
    <definedName name="wrn.DESDOBRE._5_1" hidden="1">{#N/A,#N/A,FALSE,"CPV";#N/A,#N/A,FALSE,"Pareto";#N/A,#N/A,FALSE,"Gráficos"}</definedName>
    <definedName name="wrn.DESDOBRE._5_2" localSheetId="15" hidden="1">{#N/A,#N/A,FALSE,"CPV";#N/A,#N/A,FALSE,"Pareto";#N/A,#N/A,FALSE,"Gráficos"}</definedName>
    <definedName name="wrn.DESDOBRE._5_2" hidden="1">{#N/A,#N/A,FALSE,"CPV";#N/A,#N/A,FALSE,"Pareto";#N/A,#N/A,FALSE,"Gráficos"}</definedName>
    <definedName name="wrn.DESDOBRE._5_3" localSheetId="15" hidden="1">{#N/A,#N/A,FALSE,"CPV";#N/A,#N/A,FALSE,"Pareto";#N/A,#N/A,FALSE,"Gráficos"}</definedName>
    <definedName name="wrn.DESDOBRE._5_3" hidden="1">{#N/A,#N/A,FALSE,"CPV";#N/A,#N/A,FALSE,"Pareto";#N/A,#N/A,FALSE,"Gráficos"}</definedName>
    <definedName name="wrn.DESDOBRE._5_4" localSheetId="15" hidden="1">{#N/A,#N/A,FALSE,"CPV";#N/A,#N/A,FALSE,"Pareto";#N/A,#N/A,FALSE,"Gráficos"}</definedName>
    <definedName name="wrn.DESDOBRE._5_4" hidden="1">{#N/A,#N/A,FALSE,"CPV";#N/A,#N/A,FALSE,"Pareto";#N/A,#N/A,FALSE,"Gráficos"}</definedName>
    <definedName name="wrn.Desp._.financeiras." localSheetId="15" hidden="1">{"FINANCEIRAS",#N/A,FALSE,"BALmar96"}</definedName>
    <definedName name="wrn.Desp._.financeiras." localSheetId="13" hidden="1">{"FINANCEIRAS",#N/A,FALSE,"BALmar96"}</definedName>
    <definedName name="wrn.Desp._.financeiras." hidden="1">{"FINANCEIRAS",#N/A,FALSE,"BALmar96"}</definedName>
    <definedName name="wrn.Despesas._.Diferidas._.Indedutíveis._.de._.1998." localSheetId="15" hidden="1">{"Despesas Diferidas Indedutíveis de 1998",#N/A,FALSE,"Impressão"}</definedName>
    <definedName name="wrn.Despesas._.Diferidas._.Indedutíveis._.de._.1998." localSheetId="13" hidden="1">{"Despesas Diferidas Indedutíveis de 1998",#N/A,FALSE,"Impressão"}</definedName>
    <definedName name="wrn.Despesas._.Diferidas._.Indedutíveis._.de._.1998." hidden="1">{"Despesas Diferidas Indedutíveis de 1998",#N/A,FALSE,"Impressão"}</definedName>
    <definedName name="wrn.Despesas._.Operacionais." localSheetId="15" hidden="1">{#N/A,#N/A,FALSE,"Campinas";#N/A,#N/A,FALSE,"Sales";#N/A,#N/A,FALSE,"Para de Minas";#N/A,#N/A,FALSE,"Alem Paraiba";#N/A,#N/A,FALSE,"Toledo";#N/A,#N/A,FALSE,"Toledo Nutri";#N/A,#N/A,FALSE,"Consolidado"}</definedName>
    <definedName name="wrn.Despesas._.Operacionais." hidden="1">{#N/A,#N/A,FALSE,"Campinas";#N/A,#N/A,FALSE,"Sales";#N/A,#N/A,FALSE,"Para de Minas";#N/A,#N/A,FALSE,"Alem Paraiba";#N/A,#N/A,FALSE,"Toledo";#N/A,#N/A,FALSE,"Toledo Nutri";#N/A,#N/A,FALSE,"Consolidado"}</definedName>
    <definedName name="wrn.DespesasPorArea." localSheetId="15" hidden="1">{"TotalGeralDespesasPorArea",#N/A,FALSE,"VinculosAccessEfetivo"}</definedName>
    <definedName name="wrn.DespesasPorArea." localSheetId="13" hidden="1">{"TotalGeralDespesasPorArea",#N/A,FALSE,"VinculosAccessEfetivo"}</definedName>
    <definedName name="wrn.DespesasPorArea." hidden="1">{"TotalGeralDespesasPorArea",#N/A,FALSE,"VinculosAccessEfetivo"}</definedName>
    <definedName name="wrn.Detail._.income._.and._.expense." localSheetId="15" hidden="1">{#N/A,#N/A,TRUE,"Assumptions";#N/A,#N/A,TRUE,"Revenue &amp; Direct Expense";#N/A,#N/A,TRUE,"Indirect Expense"}</definedName>
    <definedName name="wrn.Detail._.income._.and._.expense." hidden="1">{#N/A,#N/A,TRUE,"Assumptions";#N/A,#N/A,TRUE,"Revenue &amp; Direct Expense";#N/A,#N/A,TRUE,"Indirect Expense"}</definedName>
    <definedName name="wrn.detailed._.is." localSheetId="15" hidden="1">{"detailed hist is",#N/A,FALSE,"Detailed IS";"detailed projected is",#N/A,FALSE,"Detailed IS"}</definedName>
    <definedName name="wrn.detailed._.is." hidden="1">{"detailed hist is",#N/A,FALSE,"Detailed IS";"detailed projected is",#N/A,FALSE,"Detailed IS"}</definedName>
    <definedName name="wrn.Detailed._.print." localSheetId="15"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v._.Summary._.Mail." localSheetId="15" hidden="1">{#N/A,#N/A,FALSE,"R&amp;D Summary";#N/A,#N/A,FALSE,"CFD Summary";#N/A,#N/A,FALSE,"CFD  by Month ";#N/A,#N/A,FALSE,"SWM Summary";#N/A,#N/A,FALSE,"CE Summary"}</definedName>
    <definedName name="wrn.Dev._.Summary._.Mail." hidden="1">{#N/A,#N/A,FALSE,"R&amp;D Summary";#N/A,#N/A,FALSE,"CFD Summary";#N/A,#N/A,FALSE,"CFD  by Month ";#N/A,#N/A,FALSE,"SWM Summary";#N/A,#N/A,FALSE,"CE Summary"}</definedName>
    <definedName name="wrn.devdeal." localSheetId="15"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ezembro." localSheetId="15" hidden="1">{"Fecha_Dezembro",#N/A,FALSE,"FECHAMENTO-2002 ";"Defer_Dezermbro",#N/A,FALSE,"DIFERIDO";"Pis_Dezembro",#N/A,FALSE,"PIS COFINS";"Iss_Dezembro",#N/A,FALSE,"ISS"}</definedName>
    <definedName name="wrn.Dezembro." localSheetId="13"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dil_anal." localSheetId="15" hidden="1">{"hiden",#N/A,FALSE,"14";"hidden",#N/A,FALSE,"16";"hidden",#N/A,FALSE,"18";"hidden",#N/A,FALSE,"20"}</definedName>
    <definedName name="wrn.dil_anal." hidden="1">{"hiden",#N/A,FALSE,"14";"hidden",#N/A,FALSE,"16";"hidden",#N/A,FALSE,"18";"hidden",#N/A,FALSE,"20"}</definedName>
    <definedName name="wrn.dil_anal.1" localSheetId="15" hidden="1">{"hiden",#N/A,FALSE,"14";"hidden",#N/A,FALSE,"16";"hidden",#N/A,FALSE,"18";"hidden",#N/A,FALSE,"20"}</definedName>
    <definedName name="wrn.dil_anal.1" hidden="1">{"hiden",#N/A,FALSE,"14";"hidden",#N/A,FALSE,"16";"hidden",#N/A,FALSE,"18";"hidden",#N/A,FALSE,"20"}</definedName>
    <definedName name="wrn.dir." localSheetId="15" hidden="1">{#N/A,#N/A,FALSE,"Dir. Marketing_Summary";#N/A,#N/A,FALSE,"Infolink";#N/A,#N/A,FALSE,"Direct";#N/A,#N/A,FALSE,"Med_Marketing";#N/A,#N/A,FALSE,"Dimac_1";#N/A,#N/A,FALSE,"Dimac_2";#N/A,#N/A,FALSE,"Vantage";#N/A,#N/A,FALSE,"Tomahawk";#N/A,#N/A,FALSE,"BofA";#N/A,#N/A,FALSE,"Epsilon";#N/A,#N/A,FALSE,"Epsilon"}</definedName>
    <definedName name="wrn.dir." hidden="1">{#N/A,#N/A,FALSE,"Dir. Marketing_Summary";#N/A,#N/A,FALSE,"Infolink";#N/A,#N/A,FALSE,"Direct";#N/A,#N/A,FALSE,"Med_Marketing";#N/A,#N/A,FALSE,"Dimac_1";#N/A,#N/A,FALSE,"Dimac_2";#N/A,#N/A,FALSE,"Vantage";#N/A,#N/A,FALSE,"Tomahawk";#N/A,#N/A,FALSE,"BofA";#N/A,#N/A,FALSE,"Epsilon";#N/A,#N/A,FALSE,"Epsilon"}</definedName>
    <definedName name="wrn.DIRERJ." localSheetId="15" hidden="1">{"TOTAL DIRERJ",#N/A,TRUE,"7400";"DIRERJ",#N/A,TRUE,"7401";"DEARIO",#N/A,TRUE,"7410";"RIO SUL",#N/A,TRUE,"7411";"RIO NORTE",#N/A,TRUE,"7412";"DUQUE DE CAXIAS",#N/A,TRUE,"7413";"PETRÓPOLIS",#N/A,TRUE,"7414";"VITORIA",#N/A,TRUE,"7415";"B HTE",#N/A,TRUE,"7416";"JUIZ DE FORA",#N/A,TRUE,"7417";"DIVINOPOLIS",#N/A,TRUE,"7418";"CACHOEIRO",#N/A,TRUE,"7419";"CONTAGEM",#N/A,TRUE,"7420";"SALVADOR",#N/A,TRUE,"7421";"RECIFE",#N/A,TRUE,"7422";"FORTALEZA",#N/A,TRUE,"7423";"NATAL",#N/A,TRUE,"7424";"BELEM",#N/A,TRUE,"7425"}</definedName>
    <definedName name="wrn.DIRERJ." hidden="1">{"TOTAL DIRERJ",#N/A,TRUE,"7400";"DIRERJ",#N/A,TRUE,"7401";"DEARIO",#N/A,TRUE,"7410";"RIO SUL",#N/A,TRUE,"7411";"RIO NORTE",#N/A,TRUE,"7412";"DUQUE DE CAXIAS",#N/A,TRUE,"7413";"PETRÓPOLIS",#N/A,TRUE,"7414";"VITORIA",#N/A,TRUE,"7415";"B HTE",#N/A,TRUE,"7416";"JUIZ DE FORA",#N/A,TRUE,"7417";"DIVINOPOLIS",#N/A,TRUE,"7418";"CACHOEIRO",#N/A,TRUE,"7419";"CONTAGEM",#N/A,TRUE,"7420";"SALVADOR",#N/A,TRUE,"7421";"RECIFE",#N/A,TRUE,"7422";"FORTALEZA",#N/A,TRUE,"7423";"NATAL",#N/A,TRUE,"7424";"BELEM",#N/A,TRUE,"7425"}</definedName>
    <definedName name="wrn.DIRESP." localSheetId="15" hidden="1">{"TOT DIRESP",#N/A,TRUE,"DIRESP";"DR CENTRO",#N/A,TRUE,"7210";"DR B FUNDA",#N/A,TRUE,"7211";"DR LESTE",#N/A,TRUE,"7212";"DR NORTE",#N/A,TRUE,"7213";"DR OEST",#N/A,TRUE,"7214";"DR SUL",#N/A,TRUE,"7215";"DR IPIRANGA",#N/A,TRUE,"7216"}</definedName>
    <definedName name="wrn.DIRESP." hidden="1">{"TOT DIRESP",#N/A,TRUE,"DIRESP";"DR CENTRO",#N/A,TRUE,"7210";"DR B FUNDA",#N/A,TRUE,"7211";"DR LESTE",#N/A,TRUE,"7212";"DR NORTE",#N/A,TRUE,"7213";"DR OEST",#N/A,TRUE,"7214";"DR SUL",#N/A,TRUE,"7215";"DR IPIRANGA",#N/A,TRUE,"7216"}</definedName>
    <definedName name="wrn.DIRSUL._.DOLAR." localSheetId="15" hidden="1">{"TOTAL DIRSUL",#N/A,TRUE,"7500";"DIRSUL",#N/A,TRUE,"7501";"CURITIBA",#N/A,TRUE,"7510";"CASCAVEL",#N/A,TRUE,"7511";"JOINVILLE",#N/A,TRUE,"7512";"CRICIUMA",#N/A,TRUE,"7513";"BLUMENAU",#N/A,TRUE,"7514";"PORTO ALEGRE",#N/A,TRUE,"7515";"CAXIAS DO SUL",#N/A,TRUE,"7516";"N HAMBURGO",#N/A,TRUE,"7517";"PASSO FUNDO",#N/A,TRUE,"7518";"PELOTAS",#N/A,TRUE,"7519";"FLORIANOPOLIS",#N/A,TRUE,"7520"}</definedName>
    <definedName name="wrn.DIRSUL._.DOLAR." hidden="1">{"TOTAL DIRSUL",#N/A,TRUE,"7500";"DIRSUL",#N/A,TRUE,"7501";"CURITIBA",#N/A,TRUE,"7510";"CASCAVEL",#N/A,TRUE,"7511";"JOINVILLE",#N/A,TRUE,"7512";"CRICIUMA",#N/A,TRUE,"7513";"BLUMENAU",#N/A,TRUE,"7514";"PORTO ALEGRE",#N/A,TRUE,"7515";"CAXIAS DO SUL",#N/A,TRUE,"7516";"N HAMBURGO",#N/A,TRUE,"7517";"PASSO FUNDO",#N/A,TRUE,"7518";"PELOTAS",#N/A,TRUE,"7519";"FLORIANOPOLIS",#N/A,TRUE,"7520"}</definedName>
    <definedName name="wrn.div_bow." localSheetId="15" hidden="1">{"div_bow",#N/A,FALSE,"AMF"}</definedName>
    <definedName name="wrn.div_bow." localSheetId="13" hidden="1">{"div_bow",#N/A,FALSE,"AMF"}</definedName>
    <definedName name="wrn.div_bow." hidden="1">{"div_bow",#N/A,FALSE,"AMF"}</definedName>
    <definedName name="wrn.div_pls." localSheetId="15" hidden="1">{"div_pls",#N/A,FALSE,"PL"}</definedName>
    <definedName name="wrn.div_pls." localSheetId="13" hidden="1">{"div_pls",#N/A,FALSE,"PL"}</definedName>
    <definedName name="wrn.div_pls." hidden="1">{"div_pls",#N/A,FALSE,"PL"}</definedName>
    <definedName name="wrn.div_rtp." localSheetId="15" hidden="1">{"div_rtp",#N/A,FALSE,"PQ"}</definedName>
    <definedName name="wrn.div_rtp." localSheetId="13" hidden="1">{"div_rtp",#N/A,FALSE,"PQ"}</definedName>
    <definedName name="wrn.div_rtp." hidden="1">{"div_rtp",#N/A,FALSE,"PQ"}</definedName>
    <definedName name="wrn.divestiture." localSheetId="15" hidden="1">{#N/A,#N/A,TRUE,"Overview";#N/A,#N/A,TRUE,"Divest Val";#N/A,#N/A,TRUE,"sources &amp; uses";#N/A,#N/A,TRUE,"Has-Gets Divest"}</definedName>
    <definedName name="wrn.divestiture." localSheetId="13" hidden="1">{#N/A,#N/A,TRUE,"Overview";#N/A,#N/A,TRUE,"Divest Val";#N/A,#N/A,TRUE,"sources &amp; uses";#N/A,#N/A,TRUE,"Has-Gets Divest"}</definedName>
    <definedName name="wrn.divestiture." hidden="1">{#N/A,#N/A,TRUE,"Overview";#N/A,#N/A,TRUE,"Divest Val";#N/A,#N/A,TRUE,"sources &amp; uses";#N/A,#N/A,TRUE,"Has-Gets Divest"}</definedName>
    <definedName name="wrn.DIVISÃO." localSheetId="15" hidden="1">{"DIVISÃO-MÊS",#N/A,FALSE,"TOTAL";"DIVISÃO-ACUMULADO",#N/A,FALSE,"TOTAL"}</definedName>
    <definedName name="wrn.DIVISÃO." hidden="1">{"DIVISÃO-MÊS",#N/A,FALSE,"TOTAL";"DIVISÃO-ACUMULADO",#N/A,FALSE,"TOTAL"}</definedName>
    <definedName name="wrn.divisões." localSheetId="15" hidden="1">{"divisões",#N/A,FALSE,"TOT"}</definedName>
    <definedName name="wrn.divisões." localSheetId="13" hidden="1">{"divisões",#N/A,FALSE,"TOT"}</definedName>
    <definedName name="wrn.divisões." hidden="1">{"divisões",#N/A,FALSE,"TOT"}</definedName>
    <definedName name="wrn.djall." localSheetId="15"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LP_DIVISIONAL." localSheetId="15" hidden="1">{"DLP_FOL_01",#N/A,FALSE,"RE1003";"DLP_FOL_02",#N/A,FALSE,"RE1003";"DLP_FOL_03",#N/A,FALSE,"RE1003";"DLP_FOL_04",#N/A,FALSE,"RE1003";"DLP_FOL_05",#N/A,FALSE,"RE1003";"DLP_FOL_06",#N/A,FALSE,"RE1003";"DLP_FOL_07",#N/A,FALSE,"RE1003";"DLP_FOL_08",#N/A,FALSE,"RE1003";"DLP_FOL_09",#N/A,FALSE,"RE1003";"DLP_FOL_10",#N/A,FALSE,"RE1003";"DLP_FOL_11",#N/A,FALSE,"RE1003";"DLP_FOL_12",#N/A,FALSE,"RE1003";"DLP_FOL_13",#N/A,FALSE,"RE1003";"DLP_FOL_14",#N/A,FALSE,"RE1003"}</definedName>
    <definedName name="wrn.DLP_DIVISIONAL." localSheetId="13" hidden="1">{"DLP_FOL_01",#N/A,FALSE,"RE1003";"DLP_FOL_02",#N/A,FALSE,"RE1003";"DLP_FOL_03",#N/A,FALSE,"RE1003";"DLP_FOL_04",#N/A,FALSE,"RE1003";"DLP_FOL_05",#N/A,FALSE,"RE1003";"DLP_FOL_06",#N/A,FALSE,"RE1003";"DLP_FOL_07",#N/A,FALSE,"RE1003";"DLP_FOL_08",#N/A,FALSE,"RE1003";"DLP_FOL_09",#N/A,FALSE,"RE1003";"DLP_FOL_10",#N/A,FALSE,"RE1003";"DLP_FOL_11",#N/A,FALSE,"RE1003";"DLP_FOL_12",#N/A,FALSE,"RE1003";"DLP_FOL_13",#N/A,FALSE,"RE1003";"DLP_FOL_14",#N/A,FALSE,"RE1003"}</definedName>
    <definedName name="wrn.DLP_DIVISIONAL." hidden="1">{"DLP_FOL_01",#N/A,FALSE,"RE1003";"DLP_FOL_02",#N/A,FALSE,"RE1003";"DLP_FOL_03",#N/A,FALSE,"RE1003";"DLP_FOL_04",#N/A,FALSE,"RE1003";"DLP_FOL_05",#N/A,FALSE,"RE1003";"DLP_FOL_06",#N/A,FALSE,"RE1003";"DLP_FOL_07",#N/A,FALSE,"RE1003";"DLP_FOL_08",#N/A,FALSE,"RE1003";"DLP_FOL_09",#N/A,FALSE,"RE1003";"DLP_FOL_10",#N/A,FALSE,"RE1003";"DLP_FOL_11",#N/A,FALSE,"RE1003";"DLP_FOL_12",#N/A,FALSE,"RE1003";"DLP_FOL_13",#N/A,FALSE,"RE1003";"DLP_FOL_14",#N/A,FALSE,"RE1003"}</definedName>
    <definedName name="wrn.DLP_FOLHA_01." localSheetId="15" hidden="1">{"DLP_FOL_01",#N/A,FALSE,"RE1003"}</definedName>
    <definedName name="wrn.DLP_FOLHA_01." localSheetId="13" hidden="1">{"DLP_FOL_01",#N/A,FALSE,"RE1003"}</definedName>
    <definedName name="wrn.DLP_FOLHA_01." hidden="1">{"DLP_FOL_01",#N/A,FALSE,"RE1003"}</definedName>
    <definedName name="wrn.DLP_FOLHA_02." localSheetId="15" hidden="1">{"DLP_FOL_02",#N/A,FALSE,"RE1003"}</definedName>
    <definedName name="wrn.DLP_FOLHA_02." localSheetId="13" hidden="1">{"DLP_FOL_02",#N/A,FALSE,"RE1003"}</definedName>
    <definedName name="wrn.DLP_FOLHA_02." hidden="1">{"DLP_FOL_02",#N/A,FALSE,"RE1003"}</definedName>
    <definedName name="wrn.DLP_FOLHA_03." localSheetId="15" hidden="1">{"DLP_FOL_03",#N/A,FALSE,"RE1003"}</definedName>
    <definedName name="wrn.DLP_FOLHA_03." localSheetId="13" hidden="1">{"DLP_FOL_03",#N/A,FALSE,"RE1003"}</definedName>
    <definedName name="wrn.DLP_FOLHA_03." hidden="1">{"DLP_FOL_03",#N/A,FALSE,"RE1003"}</definedName>
    <definedName name="wrn.DLP_FOLHA_04." localSheetId="15" hidden="1">{"DLP_FOL_04",#N/A,FALSE,"RE1003"}</definedName>
    <definedName name="wrn.DLP_FOLHA_04." localSheetId="13" hidden="1">{"DLP_FOL_04",#N/A,FALSE,"RE1003"}</definedName>
    <definedName name="wrn.DLP_FOLHA_04." hidden="1">{"DLP_FOL_04",#N/A,FALSE,"RE1003"}</definedName>
    <definedName name="wrn.DLP_FOLHA_05." localSheetId="15" hidden="1">{"DLP_FOL_05",#N/A,FALSE,"RE1003"}</definedName>
    <definedName name="wrn.DLP_FOLHA_05." localSheetId="13" hidden="1">{"DLP_FOL_05",#N/A,FALSE,"RE1003"}</definedName>
    <definedName name="wrn.DLP_FOLHA_05." hidden="1">{"DLP_FOL_05",#N/A,FALSE,"RE1003"}</definedName>
    <definedName name="wrn.DLP_FOLHA_06." localSheetId="15" hidden="1">{"DLP_FOL_06",#N/A,FALSE,"RE1003"}</definedName>
    <definedName name="wrn.DLP_FOLHA_06." localSheetId="13" hidden="1">{"DLP_FOL_06",#N/A,FALSE,"RE1003"}</definedName>
    <definedName name="wrn.DLP_FOLHA_06." hidden="1">{"DLP_FOL_06",#N/A,FALSE,"RE1003"}</definedName>
    <definedName name="wrn.DLP_FOLHA_08." localSheetId="15" hidden="1">{"DLP_FOL_08",#N/A,FALSE,"RE1003"}</definedName>
    <definedName name="wrn.DLP_FOLHA_08." localSheetId="13" hidden="1">{"DLP_FOL_08",#N/A,FALSE,"RE1003"}</definedName>
    <definedName name="wrn.DLP_FOLHA_08." hidden="1">{"DLP_FOL_08",#N/A,FALSE,"RE1003"}</definedName>
    <definedName name="wrn.DLP_FOLHA_09." localSheetId="15" hidden="1">{"DLP_FOL_09",#N/A,FALSE,"RE1003"}</definedName>
    <definedName name="wrn.DLP_FOLHA_09." localSheetId="13" hidden="1">{"DLP_FOL_09",#N/A,FALSE,"RE1003"}</definedName>
    <definedName name="wrn.DLP_FOLHA_09." hidden="1">{"DLP_FOL_09",#N/A,FALSE,"RE1003"}</definedName>
    <definedName name="wrn.DLP_FOLHA_10." localSheetId="15" hidden="1">{"DLP_FOL_10",#N/A,FALSE,"RE1003"}</definedName>
    <definedName name="wrn.DLP_FOLHA_10." localSheetId="13" hidden="1">{"DLP_FOL_10",#N/A,FALSE,"RE1003"}</definedName>
    <definedName name="wrn.DLP_FOLHA_10." hidden="1">{"DLP_FOL_10",#N/A,FALSE,"RE1003"}</definedName>
    <definedName name="wrn.DLP_FOLHA_11." localSheetId="15" hidden="1">{"DLP_FOL_11",#N/A,FALSE,"RE1003"}</definedName>
    <definedName name="wrn.DLP_FOLHA_11." localSheetId="13" hidden="1">{"DLP_FOL_11",#N/A,FALSE,"RE1003"}</definedName>
    <definedName name="wrn.DLP_FOLHA_11." hidden="1">{"DLP_FOL_11",#N/A,FALSE,"RE1003"}</definedName>
    <definedName name="wrn.DLP_FOLHA_12." localSheetId="15" hidden="1">{"DLP_FOL_12",#N/A,FALSE,"RE1003"}</definedName>
    <definedName name="wrn.DLP_FOLHA_12." localSheetId="13" hidden="1">{"DLP_FOL_12",#N/A,FALSE,"RE1003"}</definedName>
    <definedName name="wrn.DLP_FOLHA_12." hidden="1">{"DLP_FOL_12",#N/A,FALSE,"RE1003"}</definedName>
    <definedName name="wrn.DLP_FOLHA_13." localSheetId="15" hidden="1">{"DLP_FOL_13",#N/A,FALSE,"RE1003"}</definedName>
    <definedName name="wrn.DLP_FOLHA_13." localSheetId="13" hidden="1">{"DLP_FOL_13",#N/A,FALSE,"RE1003"}</definedName>
    <definedName name="wrn.DLP_FOLHA_13." hidden="1">{"DLP_FOL_13",#N/A,FALSE,"RE1003"}</definedName>
    <definedName name="wrn.DLP_FOLHA_14." localSheetId="15" hidden="1">{"DLP_FOL_14",#N/A,FALSE,"RE1003"}</definedName>
    <definedName name="wrn.DLP_FOLHA_14." localSheetId="13" hidden="1">{"DLP_FOL_14",#N/A,FALSE,"RE1003"}</definedName>
    <definedName name="wrn.DLP_FOLHA_14." hidden="1">{"DLP_FOL_14",#N/A,FALSE,"RE1003"}</definedName>
    <definedName name="wrn.DLPs._.DFCs." localSheetId="15" hidden="1">{"E002 D.L.P. Geral",#N/A,FALSE,"Ajuste";"E003 D.L.P. Produção Própria",#N/A,FALSE,"Ajuste";"E012 D.F.C. Produção Própria",#N/A,FALSE,"Resumo";"E007 D.L.P. VInput!R16C7a Fabricante",#N/A,FALSE,"Ajuste";"E017 D.F.C. VInput!R16C7a Fabricante",#N/A,FALSE,"Resumo-VF";"E009 D.L.P. VF Terceiro",#N/A,FALSE,"Ajuste";"E021 D.F.C. VInput!R16C7a Fabricante Terceiros",#N/A,FALSE,"Resumo-VFT";"E006 D.L.P. RevInput!R16C7a PFC",#N/A,FALSE,"Ajuste";"E014 D.F.C. RevInput!R16C7a PFC",#N/A,FALSE,"Ajuste";"E008 D.L.P. Produtos de RevInput!R16C7a",#N/A,FALSE,"Ajuste"}</definedName>
    <definedName name="wrn.DLPs._.DFCs." localSheetId="13" hidden="1">{"E002 D.L.P. Geral",#N/A,FALSE,"Ajuste";"E003 D.L.P. Produção Própria",#N/A,FALSE,"Ajuste";"E012 D.F.C. Produção Própria",#N/A,FALSE,"Resumo";"E007 D.L.P. VInput!R16C7a Fabricante",#N/A,FALSE,"Ajuste";"E017 D.F.C. VInput!R16C7a Fabricante",#N/A,FALSE,"Resumo-VF";"E009 D.L.P. VF Terceiro",#N/A,FALSE,"Ajuste";"E021 D.F.C. VInput!R16C7a Fabricante Terceiros",#N/A,FALSE,"Resumo-VFT";"E006 D.L.P. RevInput!R16C7a PFC",#N/A,FALSE,"Ajuste";"E014 D.F.C. RevInput!R16C7a PFC",#N/A,FALSE,"Ajuste";"E008 D.L.P. Produtos de RevInput!R16C7a",#N/A,FALSE,"Ajuste"}</definedName>
    <definedName name="wrn.DLPs._.DFCs." hidden="1">{"E002 D.L.P. Geral",#N/A,FALSE,"Ajuste";"E003 D.L.P. Produção Própria",#N/A,FALSE,"Ajuste";"E012 D.F.C. Produção Própria",#N/A,FALSE,"Resumo";"E007 D.L.P. VInput!R16C7a Fabricante",#N/A,FALSE,"Ajuste";"E017 D.F.C. VInput!R16C7a Fabricante",#N/A,FALSE,"Resumo-VF";"E009 D.L.P. VF Terceiro",#N/A,FALSE,"Ajuste";"E021 D.F.C. VInput!R16C7a Fabricante Terceiros",#N/A,FALSE,"Resumo-VFT";"E006 D.L.P. RevInput!R16C7a PFC",#N/A,FALSE,"Ajuste";"E014 D.F.C. RevInput!R16C7a PFC",#N/A,FALSE,"Ajuste";"E008 D.L.P. Produtos de RevInput!R16C7a",#N/A,FALSE,"Ajuste"}</definedName>
    <definedName name="wrn.doar." localSheetId="15" hidden="1">{#N/A,#N/A,FALSE,"DOAR CONS.1997";#N/A,#N/A,FALSE,"DOAR BC";#N/A,#N/A,FALSE,"DOAR CF"}</definedName>
    <definedName name="wrn.doar." localSheetId="13" hidden="1">{#N/A,#N/A,FALSE,"DOAR CONS.1997";#N/A,#N/A,FALSE,"DOAR BC";#N/A,#N/A,FALSE,"DOAR CF"}</definedName>
    <definedName name="wrn.doar." hidden="1">{#N/A,#N/A,FALSE,"DOAR CONS.1997";#N/A,#N/A,FALSE,"DOAR BC";#N/A,#N/A,FALSE,"DOAR CF"}</definedName>
    <definedName name="wrn.DOC_TRAB_COMPLETO." localSheetId="15" hidden="1">{"AUTONOMO_F_1",#N/A,FALSE,"RE1003";"AUTONOMO_F_2",#N/A,FALSE,"RE1003";"AUTONOMO_F_3",#N/A,FALSE,"RE1003";"AUTONOMO_F_4",#N/A,FALSE,"RE1003";"AUTONOMO_F_5",#N/A,FALSE,"RE1003";"AUTONOMO_F_6",#N/A,FALSE,"RE1003"}</definedName>
    <definedName name="wrn.DOC_TRAB_COMPLETO." localSheetId="13" hidden="1">{"AUTONOMO_F_1",#N/A,FALSE,"RE1003";"AUTONOMO_F_2",#N/A,FALSE,"RE1003";"AUTONOMO_F_3",#N/A,FALSE,"RE1003";"AUTONOMO_F_4",#N/A,FALSE,"RE1003";"AUTONOMO_F_5",#N/A,FALSE,"RE1003";"AUTONOMO_F_6",#N/A,FALSE,"RE1003"}</definedName>
    <definedName name="wrn.DOC_TRAB_COMPLETO." hidden="1">{"AUTONOMO_F_1",#N/A,FALSE,"RE1003";"AUTONOMO_F_2",#N/A,FALSE,"RE1003";"AUTONOMO_F_3",#N/A,FALSE,"RE1003";"AUTONOMO_F_4",#N/A,FALSE,"RE1003";"AUTONOMO_F_5",#N/A,FALSE,"RE1003";"AUTONOMO_F_6",#N/A,FALSE,"RE1003"}</definedName>
    <definedName name="wrn.DOC_TRAB_FOLHA_01." localSheetId="15" hidden="1">{"AUTONOMO_F_1",#N/A,FALSE,"RE1003"}</definedName>
    <definedName name="wrn.DOC_TRAB_FOLHA_01." localSheetId="13" hidden="1">{"AUTONOMO_F_1",#N/A,FALSE,"RE1003"}</definedName>
    <definedName name="wrn.DOC_TRAB_FOLHA_01." hidden="1">{"AUTONOMO_F_1",#N/A,FALSE,"RE1003"}</definedName>
    <definedName name="wrn.DOC_TRAB_FOLHA_02." localSheetId="15" hidden="1">{"AUTONOMO_F_2",#N/A,FALSE,"RE1003"}</definedName>
    <definedName name="wrn.DOC_TRAB_FOLHA_02." localSheetId="13" hidden="1">{"AUTONOMO_F_2",#N/A,FALSE,"RE1003"}</definedName>
    <definedName name="wrn.DOC_TRAB_FOLHA_02." hidden="1">{"AUTONOMO_F_2",#N/A,FALSE,"RE1003"}</definedName>
    <definedName name="wrn.DOC_TRAB_FOLHA_03." localSheetId="15" hidden="1">{"AUTONOMO_F_3",#N/A,FALSE,"RE1003"}</definedName>
    <definedName name="wrn.DOC_TRAB_FOLHA_03." localSheetId="13" hidden="1">{"AUTONOMO_F_3",#N/A,FALSE,"RE1003"}</definedName>
    <definedName name="wrn.DOC_TRAB_FOLHA_03." hidden="1">{"AUTONOMO_F_3",#N/A,FALSE,"RE1003"}</definedName>
    <definedName name="wrn.DOC_TRAB_FOLHA_04." localSheetId="15" hidden="1">{"AUTONOMO_F_4",#N/A,FALSE,"RE1003"}</definedName>
    <definedName name="wrn.DOC_TRAB_FOLHA_04." localSheetId="13" hidden="1">{"AUTONOMO_F_4",#N/A,FALSE,"RE1003"}</definedName>
    <definedName name="wrn.DOC_TRAB_FOLHA_04." hidden="1">{"AUTONOMO_F_4",#N/A,FALSE,"RE1003"}</definedName>
    <definedName name="wrn.DOC_TRAB_FOLHA_05." localSheetId="15" hidden="1">{"AUTONOMO_F_5",#N/A,FALSE,"RE1003"}</definedName>
    <definedName name="wrn.DOC_TRAB_FOLHA_05." localSheetId="13" hidden="1">{"AUTONOMO_F_5",#N/A,FALSE,"RE1003"}</definedName>
    <definedName name="wrn.DOC_TRAB_FOLHA_05." hidden="1">{"AUTONOMO_F_5",#N/A,FALSE,"RE1003"}</definedName>
    <definedName name="wrn.DOC_TRAB_FOLHA_06." localSheetId="15" hidden="1">{"AUTONOMO_F_6",#N/A,FALSE,"RE1003"}</definedName>
    <definedName name="wrn.DOC_TRAB_FOLHA_06." localSheetId="13" hidden="1">{"AUTONOMO_F_6",#N/A,FALSE,"RE1003"}</definedName>
    <definedName name="wrn.DOC_TRAB_FOLHA_06." hidden="1">{"AUTONOMO_F_6",#N/A,FALSE,"RE1003"}</definedName>
    <definedName name="wrn.document." localSheetId="15" hidden="1">{"consolidated",#N/A,FALSE,"Sheet1";"cms",#N/A,FALSE,"Sheet1";"fse",#N/A,FALSE,"Sheet1"}</definedName>
    <definedName name="wrn.document." hidden="1">{"consolidated",#N/A,FALSE,"Sheet1";"cms",#N/A,FALSE,"Sheet1";"fse",#N/A,FALSE,"Sheet1"}</definedName>
    <definedName name="wrn.document.1" localSheetId="15" hidden="1">{"comp",#N/A,FALSE,"SPEC";"footnotes",#N/A,FALSE,"SPEC"}</definedName>
    <definedName name="wrn.document.1" hidden="1">{"comp",#N/A,FALSE,"SPEC";"footnotes",#N/A,FALSE,"SPEC"}</definedName>
    <definedName name="wrn.documentaero." localSheetId="15" hidden="1">{"comps2",#N/A,FALSE,"AERO";"footnotes",#N/A,FALSE,"AERO"}</definedName>
    <definedName name="wrn.documentaero." hidden="1">{"comps2",#N/A,FALSE,"AERO";"footnotes",#N/A,FALSE,"AERO"}</definedName>
    <definedName name="wrn.documentaero.1" localSheetId="15" hidden="1">{"comps2",#N/A,FALSE,"AERO";"footnotes",#N/A,FALSE,"AERO"}</definedName>
    <definedName name="wrn.documentaero.1" hidden="1">{"comps2",#N/A,FALSE,"AERO";"footnotes",#N/A,FALSE,"AERO"}</definedName>
    <definedName name="wrn.documenthand." localSheetId="15" hidden="1">{"comps",#N/A,FALSE,"HANDPACK";"footnotes",#N/A,FALSE,"HANDPACK"}</definedName>
    <definedName name="wrn.documenthand." hidden="1">{"comps",#N/A,FALSE,"HANDPACK";"footnotes",#N/A,FALSE,"HANDPACK"}</definedName>
    <definedName name="wrn.documenthand.1" localSheetId="15" hidden="1">{"comps",#N/A,FALSE,"HANDPACK";"footnotes",#N/A,FALSE,"HANDPACK"}</definedName>
    <definedName name="wrn.documenthand.1" hidden="1">{"comps",#N/A,FALSE,"HANDPACK";"footnotes",#N/A,FALSE,"HANDPACK"}</definedName>
    <definedName name="wrn.DOLAR." localSheetId="15" hidden="1">{#N/A,#N/A,FALSE,"BALUS$96";#N/A,#N/A,FALSE,"INCUS$96";#N/A,#N/A,FALSE,"CASH96";#N/A,#N/A,FALSE,"FINANC96";#N/A,#N/A,FALSE,"CFLOW96"}</definedName>
    <definedName name="wrn.DOLAR." hidden="1">{#N/A,#N/A,FALSE,"BALUS$96";#N/A,#N/A,FALSE,"INCUS$96";#N/A,#N/A,FALSE,"CASH96";#N/A,#N/A,FALSE,"FINANC96";#N/A,#N/A,FALSE,"CFLOW96"}</definedName>
    <definedName name="wrn.Drawings." localSheetId="15" hidden="1">{"DDC1",#N/A,FALSE,"I";"DDC2",#N/A,FALSE,"I"}</definedName>
    <definedName name="wrn.Drawings." hidden="1">{"DDC1",#N/A,FALSE,"I";"DDC2",#N/A,FALSE,"I"}</definedName>
    <definedName name="wrn.DRE._.TOTAL." localSheetId="15" hidden="1">{#N/A,#N/A,FALSE,"Capa Despesas Total";#N/A,#N/A,FALSE,"Pessoal";#N/A,#N/A,FALSE,"Gerais_adm";#N/A,#N/A,FALSE,"Serviços";#N/A,#N/A,FALSE,"Uso e consumo";#N/A,#N/A,FALSE,"Tributárias";#N/A,#N/A,FALSE,"Vendas";#N/A,#N/A,FALSE,"Outras";#N/A,#N/A,FALSE,"Rec_financeiras";#N/A,#N/A,FALSE,"Desp_financeiras";#N/A,#N/A,FALSE,"Não_operacional"}</definedName>
    <definedName name="wrn.DRE._.TOTAL." hidden="1">{#N/A,#N/A,FALSE,"Capa Despesas Total";#N/A,#N/A,FALSE,"Pessoal";#N/A,#N/A,FALSE,"Gerais_adm";#N/A,#N/A,FALSE,"Serviços";#N/A,#N/A,FALSE,"Uso e consumo";#N/A,#N/A,FALSE,"Tributárias";#N/A,#N/A,FALSE,"Vendas";#N/A,#N/A,FALSE,"Outras";#N/A,#N/A,FALSE,"Rec_financeiras";#N/A,#N/A,FALSE,"Desp_financeiras";#N/A,#N/A,FALSE,"Não_operacional"}</definedName>
    <definedName name="wrn.DRE.0800_JOINVILLE." localSheetId="15" hidden="1">{#N/A,#N/A,TRUE,"GASTOS_GERAIS_CONSOL_ITU";#N/A,#N/A,TRUE,"GASTOS_GERAIS_CONSOL_JOI";#N/A,#N/A,TRUE,"DRE_CONSJOI_CPV";#N/A,#N/A,TRUE,"DRE_REAL_CONSJOI_CPV";#N/A,#N/A,TRUE,"cpv_gaxper";#N/A,#N/A,TRUE,"desp_vendas_adm_consjoi";#N/A,#N/A,TRUE,"DESP_CONSJOI";#N/A,#N/A,TRUE,"GASTOS_GERAIS_CONSJOI";#N/A,#N/A,TRUE,"DRE_GAX_CPV";#N/A,#N/A,TRUE,"DRE_REAL_GAX_CPV";#N/A,#N/A,TRUE,"cpv_gaxetas";#N/A,#N/A,TRUE,"desp_vendas_adm_gax";#N/A,#N/A,TRUE,"DESP_GAXETAS";#N/A,#N/A,TRUE,"GASTOS_GERAIS_GAX";#N/A,#N/A,TRUE,"DRE_PERFIS_CPV";#N/A,#N/A,TRUE,"DRE_REAL_PER_CPV";#N/A,#N/A,TRUE,"cpv_perfis";#N/A,#N/A,TRUE,"desp_adm_vendas_per";#N/A,#N/A,TRUE,"DESP_PER";#N/A,#N/A,TRUE,"GASTOS_GERAIS_PER";#N/A,#N/A,TRUE,"ACCESS"}</definedName>
    <definedName name="wrn.DRE.0800_JOINVILLE." hidden="1">{#N/A,#N/A,TRUE,"GASTOS_GERAIS_CONSOL_ITU";#N/A,#N/A,TRUE,"GASTOS_GERAIS_CONSOL_JOI";#N/A,#N/A,TRUE,"DRE_CONSJOI_CPV";#N/A,#N/A,TRUE,"DRE_REAL_CONSJOI_CPV";#N/A,#N/A,TRUE,"cpv_gaxper";#N/A,#N/A,TRUE,"desp_vendas_adm_consjoi";#N/A,#N/A,TRUE,"DESP_CONSJOI";#N/A,#N/A,TRUE,"GASTOS_GERAIS_CONSJOI";#N/A,#N/A,TRUE,"DRE_GAX_CPV";#N/A,#N/A,TRUE,"DRE_REAL_GAX_CPV";#N/A,#N/A,TRUE,"cpv_gaxetas";#N/A,#N/A,TRUE,"desp_vendas_adm_gax";#N/A,#N/A,TRUE,"DESP_GAXETAS";#N/A,#N/A,TRUE,"GASTOS_GERAIS_GAX";#N/A,#N/A,TRUE,"DRE_PERFIS_CPV";#N/A,#N/A,TRUE,"DRE_REAL_PER_CPV";#N/A,#N/A,TRUE,"cpv_perfis";#N/A,#N/A,TRUE,"desp_adm_vendas_per";#N/A,#N/A,TRUE,"DESP_PER";#N/A,#N/A,TRUE,"GASTOS_GERAIS_PER";#N/A,#N/A,TRUE,"ACCESS"}</definedName>
    <definedName name="wrn.DRE_OUTROS." localSheetId="15" hidden="1">{#N/A,#N/A,TRUE,"cvv";#N/A,#N/A,TRUE,"cvv_mes";#N/A,#N/A,TRUE,"FCXMES";#N/A,#N/A,TRUE,"FCXACUM";#N/A,#N/A,TRUE,"desp_fin";#N/A,#N/A,TRUE,"ativo";#N/A,#N/A,TRUE,"passivo";#N/A,#N/A,TRUE,"afixo00";#N/A,#N/A,TRUE,"RElmag";#N/A,#N/A,TRUE,"ACCESS"}</definedName>
    <definedName name="wrn.DRE_OUTROS." hidden="1">{#N/A,#N/A,TRUE,"cvv";#N/A,#N/A,TRUE,"cvv_mes";#N/A,#N/A,TRUE,"FCXMES";#N/A,#N/A,TRUE,"FCXACUM";#N/A,#N/A,TRUE,"desp_fin";#N/A,#N/A,TRUE,"ativo";#N/A,#N/A,TRUE,"passivo";#N/A,#N/A,TRUE,"afixo00";#N/A,#N/A,TRUE,"RElmag";#N/A,#N/A,TRUE,"ACCESS"}</definedName>
    <definedName name="wrn.DRE0800_DRE." localSheetId="15" hidden="1">{#N/A,#N/A,TRUE,"DRE_CONSOL_CPV";#N/A,#N/A,TRUE,"DRE_REAL_CONSOL_CPV_VC";#N/A,#N/A,TRUE,"DRE_CONSSC_CPV";#N/A,#N/A,TRUE,"DRE_REAL_CONSSC_CPV";#N/A,#N/A,TRUE,"DRE_TUBOS_CPV";#N/A,#N/A,TRUE,"DRE_FAMILIA_CPV";#N/A,#N/A,TRUE,"DRE_REAL_TUBOS_CPV";#N/A,#N/A,TRUE,"dre_con_cpv";#N/A,#N/A,TRUE,"DRE_REAL_CON_CPV";#N/A,#N/A,TRUE,"DRE_CONSJOI_CPV";#N/A,#N/A,TRUE,"DRE_REAL_CONSJOI_CPV";#N/A,#N/A,TRUE,"DRE_GAX_CPV";#N/A,#N/A,TRUE,"DRE_REAL_GAX_CPV";#N/A,#N/A,TRUE,"DRE_PERFIS_CPV";#N/A,#N/A,TRUE,"DRE_REAL_PER_CPV";#N/A,#N/A,TRUE,"ACCESS"}</definedName>
    <definedName name="wrn.DRE0800_DRE." hidden="1">{#N/A,#N/A,TRUE,"DRE_CONSOL_CPV";#N/A,#N/A,TRUE,"DRE_REAL_CONSOL_CPV_VC";#N/A,#N/A,TRUE,"DRE_CONSSC_CPV";#N/A,#N/A,TRUE,"DRE_REAL_CONSSC_CPV";#N/A,#N/A,TRUE,"DRE_TUBOS_CPV";#N/A,#N/A,TRUE,"DRE_FAMILIA_CPV";#N/A,#N/A,TRUE,"DRE_REAL_TUBOS_CPV";#N/A,#N/A,TRUE,"dre_con_cpv";#N/A,#N/A,TRUE,"DRE_REAL_CON_CPV";#N/A,#N/A,TRUE,"DRE_CONSJOI_CPV";#N/A,#N/A,TRUE,"DRE_REAL_CONSJOI_CPV";#N/A,#N/A,TRUE,"DRE_GAX_CPV";#N/A,#N/A,TRUE,"DRE_REAL_GAX_CPV";#N/A,#N/A,TRUE,"DRE_PERFIS_CPV";#N/A,#N/A,TRUE,"DRE_REAL_PER_CPV";#N/A,#N/A,TRUE,"ACCESS"}</definedName>
    <definedName name="wrn.DRE0800_EBITDA." localSheetId="15" hidden="1">{#N/A,#N/A,TRUE,"DRE_CONSOL_CPV";#N/A,#N/A,TRUE,"var._ebitda";#N/A,#N/A,TRUE,"DRE_CONSSC_CPV";#N/A,#N/A,TRUE,"DRE_TUBOS_CPV";#N/A,#N/A,TRUE,"DRE_REAL_CON_CPV";#N/A,#N/A,TRUE,"DRE_CONSJOI_CPV";#N/A,#N/A,TRUE,"DRE_GAX_CPV";#N/A,#N/A,TRUE,"DRE_PERFIS_CPV";#N/A,#N/A,TRUE,"ACCESS"}</definedName>
    <definedName name="wrn.DRE0800_EBITDA." hidden="1">{#N/A,#N/A,TRUE,"DRE_CONSOL_CPV";#N/A,#N/A,TRUE,"var._ebitda";#N/A,#N/A,TRUE,"DRE_CONSSC_CPV";#N/A,#N/A,TRUE,"DRE_TUBOS_CPV";#N/A,#N/A,TRUE,"DRE_REAL_CON_CPV";#N/A,#N/A,TRUE,"DRE_CONSJOI_CPV";#N/A,#N/A,TRUE,"DRE_GAX_CPV";#N/A,#N/A,TRUE,"DRE_PERFIS_CPV";#N/A,#N/A,TRUE,"ACCESS"}</definedName>
    <definedName name="wrn.DRE0800_SÃO._.CARLOS." localSheetId="15" hidden="1">{#N/A,#N/A,TRUE,"GASTOS_GERAIS_CONSOL_SC";#N/A,#N/A,TRUE,"DRE_CONSSC_CPV";#N/A,#N/A,TRUE,"DRE_REAL_CONSSC_CPV";#N/A,#N/A,TRUE,"cpv_tubcon";#N/A,#N/A,TRUE,"desp_adm_vendas_conssc";#N/A,#N/A,TRUE,"desp_conssc";#N/A,#N/A,TRUE,"GASTOS_GERAIS_CONSSC";#N/A,#N/A,TRUE,"DRE_TUBOS_CPV";#N/A,#N/A,TRUE,"DRE_FAMILIA_CPV";#N/A,#N/A,TRUE,"DRE_REAL_TUBOS_CPV";#N/A,#N/A,TRUE,"cpv_tubos";#N/A,#N/A,TRUE,"desp_vendas_adm_tubos";#N/A,#N/A,TRUE,"desp_tubos";#N/A,#N/A,TRUE,"GASTOS_GERAIS_TUBOS";#N/A,#N/A,TRUE,"dre_con_cpv";#N/A,#N/A,TRUE,"DRE_REAL_CON_CPV";#N/A,#N/A,TRUE,"cpv_conexões";#N/A,#N/A,TRUE,"desp_adm_vendas_con";#N/A,#N/A,TRUE,"desp_con";#N/A,#N/A,TRUE,"GASTOS_GERAIS_CON";#N/A,#N/A,TRUE,"ACCESS"}</definedName>
    <definedName name="wrn.DRE0800_SÃO._.CARLOS." hidden="1">{#N/A,#N/A,TRUE,"GASTOS_GERAIS_CONSOL_SC";#N/A,#N/A,TRUE,"DRE_CONSSC_CPV";#N/A,#N/A,TRUE,"DRE_REAL_CONSSC_CPV";#N/A,#N/A,TRUE,"cpv_tubcon";#N/A,#N/A,TRUE,"desp_adm_vendas_conssc";#N/A,#N/A,TRUE,"desp_conssc";#N/A,#N/A,TRUE,"GASTOS_GERAIS_CONSSC";#N/A,#N/A,TRUE,"DRE_TUBOS_CPV";#N/A,#N/A,TRUE,"DRE_FAMILIA_CPV";#N/A,#N/A,TRUE,"DRE_REAL_TUBOS_CPV";#N/A,#N/A,TRUE,"cpv_tubos";#N/A,#N/A,TRUE,"desp_vendas_adm_tubos";#N/A,#N/A,TRUE,"desp_tubos";#N/A,#N/A,TRUE,"GASTOS_GERAIS_TUBOS";#N/A,#N/A,TRUE,"dre_con_cpv";#N/A,#N/A,TRUE,"DRE_REAL_CON_CPV";#N/A,#N/A,TRUE,"cpv_conexões";#N/A,#N/A,TRUE,"desp_adm_vendas_con";#N/A,#N/A,TRUE,"desp_con";#N/A,#N/A,TRUE,"GASTOS_GERAIS_CON";#N/A,#N/A,TRUE,"ACCESS"}</definedName>
    <definedName name="wrn.dresultado." localSheetId="15" hidden="1">{"resultado1",#N/A,FALSE,"RESULTADO"}</definedName>
    <definedName name="wrn.dresultado." hidden="1">{"resultado1",#N/A,FALSE,"RESULTADO"}</definedName>
    <definedName name="wrn.Druk._.Totale._.Begroting." localSheetId="15" hidden="1">{#N/A,#N/A,TRUE,"Suprachem Intern";#N/A,#N/A,TRUE,"Suprachem";#N/A,#N/A,TRUE,"Teeraanleg";#N/A,#N/A,TRUE,"B.T.X. Aanleg";#N/A,#N/A,TRUE,"Depot";#N/A,#N/A,TRUE,"Kooks";#N/A,#N/A,TRUE,"Korrelslak";#N/A,#N/A,TRUE,"Lurgi";#N/A,#N/A,TRUE,"Herverkope";#N/A,#N/A,TRUE,"Magneetpoeier Aanleg";#N/A,#N/A,TRUE,"Verdeling van H.K. koste"}</definedName>
    <definedName name="wrn.Druk._.Totale._.Begroting." hidden="1">{#N/A,#N/A,TRUE,"Suprachem Intern";#N/A,#N/A,TRUE,"Suprachem";#N/A,#N/A,TRUE,"Teeraanleg";#N/A,#N/A,TRUE,"B.T.X. Aanleg";#N/A,#N/A,TRUE,"Depot";#N/A,#N/A,TRUE,"Kooks";#N/A,#N/A,TRUE,"Korrelslak";#N/A,#N/A,TRUE,"Lurgi";#N/A,#N/A,TRUE,"Herverkope";#N/A,#N/A,TRUE,"Magneetpoeier Aanleg";#N/A,#N/A,TRUE,"Verdeling van H.K. koste"}</definedName>
    <definedName name="wrn.E._.and._.P._.Exhibits." localSheetId="15" hidden="1">{#N/A,#N/A,FALSE,"BS";#N/A,#N/A,FALSE,"IS";#N/A,#N/A,FALSE,"ratios"}</definedName>
    <definedName name="wrn.E._.and._.P._.Exhibits." localSheetId="13" hidden="1">{#N/A,#N/A,FALSE,"BS";#N/A,#N/A,FALSE,"IS";#N/A,#N/A,FALSE,"ratios"}</definedName>
    <definedName name="wrn.E._.and._.P._.Exhibits." hidden="1">{#N/A,#N/A,FALSE,"BS";#N/A,#N/A,FALSE,"IS";#N/A,#N/A,FALSE,"ratios"}</definedName>
    <definedName name="wrn.Eagle." localSheetId="15"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SYWAY." localSheetId="15" hidden="1">{#N/A,#N/A,FALSE,"PRÉVIA FECH";#N/A,#N/A,FALSE,"PIS";#N/A,#N/A,FALSE,"Estimado-1";#N/A,#N/A,FALSE,"C.S.FISCAL";#N/A,#N/A,FALSE,"L.L.FISCAL";#N/A,#N/A,FALSE,"C.Social";#N/A,#N/A,FALSE,"LALUR"}</definedName>
    <definedName name="wrn.EASYWAY." hidden="1">{#N/A,#N/A,FALSE,"PRÉVIA FECH";#N/A,#N/A,FALSE,"PIS";#N/A,#N/A,FALSE,"Estimado-1";#N/A,#N/A,FALSE,"C.S.FISCAL";#N/A,#N/A,FALSE,"L.L.FISCAL";#N/A,#N/A,FALSE,"C.Social";#N/A,#N/A,FALSE,"LALUR"}</definedName>
    <definedName name="wrn.ebitda." localSheetId="15" hidden="1">{#N/A,#N/A,FALSE,"2003_Input - P&amp;L"}</definedName>
    <definedName name="wrn.ebitda." hidden="1">{#N/A,#N/A,FALSE,"2003_Input - P&amp;L"}</definedName>
    <definedName name="wrn.EBITDA._.Print._.Range." localSheetId="15" hidden="1">{"EBITDA Print Range",#N/A,FALSE,"EBITDA"}</definedName>
    <definedName name="wrn.EBITDA._.Print._.Range." hidden="1">{"EBITDA Print Range",#N/A,FALSE,"EBITDA"}</definedName>
    <definedName name="wrn.ebitda2" localSheetId="15" hidden="1">{#N/A,#N/A,FALSE,"2003_Input - P&amp;L"}</definedName>
    <definedName name="wrn.ebitda2" hidden="1">{#N/A,#N/A,FALSE,"2003_Input - P&amp;L"}</definedName>
    <definedName name="wrn.EBITRECS." localSheetId="15" hidden="1">{"SCH31",#N/A,FALSE,"ebitrecs";"SCH32",#N/A,FALSE,"ebitrecs";"SCH33",#N/A,FALSE,"ebitrecs";"SCH34",#N/A,FALSE,"ebitrecs";"SCH35",#N/A,FALSE,"ebitrecs";"SCH36",#N/A,FALSE,"ebitrecs";"SCH37",#N/A,FALSE,"ebitrecs";"SCH38",#N/A,FALSE,"ebitrecs"}</definedName>
    <definedName name="wrn.EBITRECS." localSheetId="13" hidden="1">{"SCH31",#N/A,FALSE,"ebitrecs";"SCH32",#N/A,FALSE,"ebitrecs";"SCH33",#N/A,FALSE,"ebitrecs";"SCH34",#N/A,FALSE,"ebitrecs";"SCH35",#N/A,FALSE,"ebitrecs";"SCH36",#N/A,FALSE,"ebitrecs";"SCH37",#N/A,FALSE,"ebitrecs";"SCH38",#N/A,FALSE,"ebitrecs"}</definedName>
    <definedName name="wrn.EBITRECS." hidden="1">{"SCH31",#N/A,FALSE,"ebitrecs";"SCH32",#N/A,FALSE,"ebitrecs";"SCH33",#N/A,FALSE,"ebitrecs";"SCH34",#N/A,FALSE,"ebitrecs";"SCH35",#N/A,FALSE,"ebitrecs";"SCH36",#N/A,FALSE,"ebitrecs";"SCH37",#N/A,FALSE,"ebitrecs";"SCH38",#N/A,FALSE,"ebitrecs"}</definedName>
    <definedName name="wrn.EBT._.1._.Yr._.by._.SBU." localSheetId="15" hidden="1">{"EBT 1 Yr Lit",#N/A,FALSE,"EBT 1 yr";"EBT 1 Yr CS",#N/A,FALSE,"EBT 1 yr";"EBT 1 YR HC",#N/A,FALSE,"EBT 1 yr";"EBT 1 YR IS",#N/A,FALSE,"EBT 1 yr"}</definedName>
    <definedName name="wrn.EBT._.1._.Yr._.by._.SBU." localSheetId="13" hidden="1">{"EBT 1 Yr Lit",#N/A,FALSE,"EBT 1 yr";"EBT 1 Yr CS",#N/A,FALSE,"EBT 1 yr";"EBT 1 YR HC",#N/A,FALSE,"EBT 1 yr";"EBT 1 YR IS",#N/A,FALSE,"EBT 1 yr"}</definedName>
    <definedName name="wrn.EBT._.1._.Yr._.by._.SBU." hidden="1">{"EBT 1 Yr Lit",#N/A,FALSE,"EBT 1 yr";"EBT 1 Yr CS",#N/A,FALSE,"EBT 1 yr";"EBT 1 YR HC",#N/A,FALSE,"EBT 1 yr";"EBT 1 YR IS",#N/A,FALSE,"EBT 1 yr"}</definedName>
    <definedName name="wrn.Economic._.Bid." localSheetId="15" hidden="1">{"Page 1",#N/A,FALSE,"Sheet2";"Page 2",#N/A,FALSE,"Sheet2";"Page 3",#N/A,FALSE,"Sheet2";"Page 4",#N/A,FALSE,"Sheet2";"Page 5",#N/A,FALSE,"Sheet2";"Page 6",#N/A,FALSE,"Sheet2";"Page 7",#N/A,FALSE,"Sheet2";"Page 8",#N/A,FALSE,"Sheet2";"Page 9",#N/A,FALSE,"Sheet2";"Page 10",#N/A,FALSE,"Sheet2"}</definedName>
    <definedName name="wrn.Economic._.Bid." localSheetId="13" hidden="1">{"Page 1",#N/A,FALSE,"Sheet2";"Page 2",#N/A,FALSE,"Sheet2";"Page 3",#N/A,FALSE,"Sheet2";"Page 4",#N/A,FALSE,"Sheet2";"Page 5",#N/A,FALSE,"Sheet2";"Page 6",#N/A,FALSE,"Sheet2";"Page 7",#N/A,FALSE,"Sheet2";"Page 8",#N/A,FALSE,"Sheet2";"Page 9",#N/A,FALSE,"Sheet2";"Page 10",#N/A,FALSE,"Sheet2"}</definedName>
    <definedName name="wrn.Economic._.Bid." hidden="1">{"Page 1",#N/A,FALSE,"Sheet2";"Page 2",#N/A,FALSE,"Sheet2";"Page 3",#N/A,FALSE,"Sheet2";"Page 4",#N/A,FALSE,"Sheet2";"Page 5",#N/A,FALSE,"Sheet2";"Page 6",#N/A,FALSE,"Sheet2";"Page 7",#N/A,FALSE,"Sheet2";"Page 8",#N/A,FALSE,"Sheet2";"Page 9",#N/A,FALSE,"Sheet2";"Page 10",#N/A,FALSE,"Sheet2"}</definedName>
    <definedName name="wrn.Economic._.Value._.Added._.Analysis." localSheetId="15" hidden="1">{"EVA",#N/A,FALSE,"EVA";"WACC",#N/A,FALSE,"WACC"}</definedName>
    <definedName name="wrn.Economic._.Value._.Added._.Analysis." localSheetId="13" hidden="1">{"EVA",#N/A,FALSE,"EVA";"WACC",#N/A,FALSE,"WACC"}</definedName>
    <definedName name="wrn.Economic._.Value._.Added._.Analysis." hidden="1">{"EVA",#N/A,FALSE,"EVA";"WACC",#N/A,FALSE,"WACC"}</definedName>
    <definedName name="wrn.econv2s." localSheetId="15" hidden="1">{"Bruto",#N/A,FALSE,"CONV3T.XLS";"Neto",#N/A,FALSE,"CONV3T.XLS";"UnoB",#N/A,FALSE,"CONV3T.XLS";"Bruto",#N/A,FALSE,"CONV4T.XLS";"Neto",#N/A,FALSE,"CONV4T.XLS";"UnoB",#N/A,FALSE,"CONV4T.XLS"}</definedName>
    <definedName name="wrn.econv2s." hidden="1">{"Bruto",#N/A,FALSE,"CONV3T.XLS";"Neto",#N/A,FALSE,"CONV3T.XLS";"UnoB",#N/A,FALSE,"CONV3T.XLS";"Bruto",#N/A,FALSE,"CONV4T.XLS";"Neto",#N/A,FALSE,"CONV4T.XLS";"UnoB",#N/A,FALSE,"CONV4T.XLS"}</definedName>
    <definedName name="wrn.ecpall." localSheetId="15"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inhundert._.Prozent._.alle._.Perioden." localSheetId="15" hidden="1">{"Alle Perioden",#N/A,FALSE,"Erf";"Alle Perioden",#N/A,FALSE,"BV100";"Alle Perioden",#N/A,FALSE,"BE100";"Alle Perioden",#N/A,FALSE,"Re100";"Alle Perioden",#N/A,FALSE,"Vol100"}</definedName>
    <definedName name="wrn.Einhundert._.Prozent._.alle._.Perioden." hidden="1">{"Alle Perioden",#N/A,FALSE,"Erf";"Alle Perioden",#N/A,FALSE,"BV100";"Alle Perioden",#N/A,FALSE,"BE100";"Alle Perioden",#N/A,FALSE,"Re100";"Alle Perioden",#N/A,FALSE,"Vol100"}</definedName>
    <definedName name="wrn.Einhundert._.Prozent._.erste._.elf._.Perioden." localSheetId="15" hidden="1">{"Erste elf Perioden",#N/A,FALSE,"Erf";"Erste elf Perioden",#N/A,FALSE,"BV100";"Erste elf Perioden",#N/A,FALSE,"BE100";"Erste elf Perioden",#N/A,FALSE,"Re100";"Erste elf Perioden",#N/A,FALSE,"Vol100"}</definedName>
    <definedName name="wrn.Einhundert._.Prozent._.erste._.elf._.Perioden." hidden="1">{"Erste elf Perioden",#N/A,FALSE,"Erf";"Erste elf Perioden",#N/A,FALSE,"BV100";"Erste elf Perioden",#N/A,FALSE,"BE100";"Erste elf Perioden",#N/A,FALSE,"Re100";"Erste elf Perioden",#N/A,FALSE,"Vol100"}</definedName>
    <definedName name="wrn.EKSKL.._.PM._.FORM." localSheetId="15"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FORM."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SKJEMAER." localSheetId="15"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EKSKL.._.PM._.SKJEMAER."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Employee._.Efficiency." localSheetId="15" hidden="1">{"Employee Efficiency",#N/A,FALSE,"Benchmarking"}</definedName>
    <definedName name="wrn.Employee._.Efficiency." localSheetId="13" hidden="1">{"Employee Efficiency",#N/A,FALSE,"Benchmarking"}</definedName>
    <definedName name="wrn.Employee._.Efficiency." hidden="1">{"Employee Efficiency",#N/A,FALSE,"Benchmarking"}</definedName>
    <definedName name="wrn.ENTDADOS." localSheetId="15" hidden="1">{"ENTDADOS 7",#N/A,FALSE,"BDADOS ";"ENTDADOS 6",#N/A,FALSE,"BDADOS ";"ENTDADOS 5",#N/A,FALSE,"BDADOS ";"ENTDADOS 4",#N/A,FALSE,"BDADOS ";"ENTDADOS 3",#N/A,FALSE,"BDADOS ";"ENTDADOS 1",#N/A,FALSE,"BDADOS ";"ENTDADOS 2",#N/A,FALSE,"BDADOS "}</definedName>
    <definedName name="wrn.ENTDADOS." hidden="1">{"ENTDADOS 7",#N/A,FALSE,"BDADOS ";"ENTDADOS 6",#N/A,FALSE,"BDADOS ";"ENTDADOS 5",#N/A,FALSE,"BDADOS ";"ENTDADOS 4",#N/A,FALSE,"BDADOS ";"ENTDADOS 3",#N/A,FALSE,"BDADOS ";"ENTDADOS 1",#N/A,FALSE,"BDADOS ";"ENTDADOS 2",#N/A,FALSE,"BDADOS "}</definedName>
    <definedName name="wrn.Entire._.Model." localSheetId="15"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PS._.print." localSheetId="15" hidden="1">{"EPS1",#N/A,FALSE,"merger"}</definedName>
    <definedName name="wrn.EPS._.print." hidden="1">{"EPS1",#N/A,FALSE,"merger"}</definedName>
    <definedName name="wrn.equity._.comps." localSheetId="15"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quity._.comps.1" localSheetId="15"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STADOS._.FINANCIEROS." localSheetId="15" hidden="1">{#N/A,#N/A,FALSE,"ACTIVO - hoja 1";#N/A,#N/A,FALSE,"ACTIVO - hoja 2";#N/A,#N/A,FALSE,"PASIVO - hoja 1";#N/A,#N/A,FALSE,"PASIVO - hoja 2";#N/A,#N/A,FALSE,"GASTOS - hoja 1 ";#N/A,#N/A,FALSE,"GASTOS - hoja 2";#N/A,#N/A,FALSE,"INGRESOS - hoja 1 ";#N/A,#N/A,FALSE,"INGRESOS - hoja 2"}</definedName>
    <definedName name="wrn.ESTADOS._.FINANCIEROS." localSheetId="13" hidden="1">{#N/A,#N/A,FALSE,"ACTIVO - hoja 1";#N/A,#N/A,FALSE,"ACTIVO - hoja 2";#N/A,#N/A,FALSE,"PASIVO - hoja 1";#N/A,#N/A,FALSE,"PASIVO - hoja 2";#N/A,#N/A,FALSE,"GASTOS - hoja 1 ";#N/A,#N/A,FALSE,"GASTOS - hoja 2";#N/A,#N/A,FALSE,"INGRESOS - hoja 1 ";#N/A,#N/A,FALSE,"INGRESOS - hoja 2"}</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STIMAT." localSheetId="15" hidden="1">{#N/A,#N/A,FALSE,"RA";#N/A,#N/A,FALSE,"APO";#N/A,#N/A,FALSE,"MOD";#N/A,#N/A,FALSE,"ESA";#N/A,#N/A,FALSE,"MOI";#N/A,#N/A,FALSE,"ALIM_TRANS";#N/A,#N/A,FALSE,"EQUIP.";#N/A,#N/A,FALSE,"EPI_FER.CONS";#N/A,#N/A,FALSE,"GAS_SOLDA_TINTA_AREIA";#N/A,#N/A,FALSE,"MAT.CONS";#N/A,#N/A,FALSE,"RES.SUB";#N/A,#N/A,FALSE,"CANT.";#N/A,#N/A,FALSE,"MAT.PERM";#N/A,#N/A,FALSE,"CUS.DIR";#N/A,#N/A,FALSE,"2.3";#N/A,#N/A,FALSE,"total";#N/A,#N/A,FALSE,"CUSTO";#N/A,#N/A,FALSE,"ORÇAM"}</definedName>
    <definedName name="wrn.ESTIMAT." hidden="1">{#N/A,#N/A,FALSE,"RA";#N/A,#N/A,FALSE,"APO";#N/A,#N/A,FALSE,"MOD";#N/A,#N/A,FALSE,"ESA";#N/A,#N/A,FALSE,"MOI";#N/A,#N/A,FALSE,"ALIM_TRANS";#N/A,#N/A,FALSE,"EQUIP.";#N/A,#N/A,FALSE,"EPI_FER.CONS";#N/A,#N/A,FALSE,"GAS_SOLDA_TINTA_AREIA";#N/A,#N/A,FALSE,"MAT.CONS";#N/A,#N/A,FALSE,"RES.SUB";#N/A,#N/A,FALSE,"CANT.";#N/A,#N/A,FALSE,"MAT.PERM";#N/A,#N/A,FALSE,"CUS.DIR";#N/A,#N/A,FALSE,"2.3";#N/A,#N/A,FALSE,"total";#N/A,#N/A,FALSE,"CUSTO";#N/A,#N/A,FALSE,"ORÇAM"}</definedName>
    <definedName name="wrn.ESTIMAT._1" localSheetId="15" hidden="1">{#N/A,#N/A,FALSE,"RA";#N/A,#N/A,FALSE,"APO";#N/A,#N/A,FALSE,"MOD";#N/A,#N/A,FALSE,"ESA";#N/A,#N/A,FALSE,"MOI";#N/A,#N/A,FALSE,"ALIM_TRANS";#N/A,#N/A,FALSE,"EQUIP.";#N/A,#N/A,FALSE,"EPI_FER.CONS";#N/A,#N/A,FALSE,"GAS_SOLDA_TINTA_AREIA";#N/A,#N/A,FALSE,"MAT.CONS";#N/A,#N/A,FALSE,"RES.SUB";#N/A,#N/A,FALSE,"CANT.";#N/A,#N/A,FALSE,"MAT.PERM";#N/A,#N/A,FALSE,"CUS.DIR";#N/A,#N/A,FALSE,"2.3";#N/A,#N/A,FALSE,"total";#N/A,#N/A,FALSE,"CUSTO";#N/A,#N/A,FALSE,"ORÇAM"}</definedName>
    <definedName name="wrn.ESTIMAT._1" hidden="1">{#N/A,#N/A,FALSE,"RA";#N/A,#N/A,FALSE,"APO";#N/A,#N/A,FALSE,"MOD";#N/A,#N/A,FALSE,"ESA";#N/A,#N/A,FALSE,"MOI";#N/A,#N/A,FALSE,"ALIM_TRANS";#N/A,#N/A,FALSE,"EQUIP.";#N/A,#N/A,FALSE,"EPI_FER.CONS";#N/A,#N/A,FALSE,"GAS_SOLDA_TINTA_AREIA";#N/A,#N/A,FALSE,"MAT.CONS";#N/A,#N/A,FALSE,"RES.SUB";#N/A,#N/A,FALSE,"CANT.";#N/A,#N/A,FALSE,"MAT.PERM";#N/A,#N/A,FALSE,"CUS.DIR";#N/A,#N/A,FALSE,"2.3";#N/A,#N/A,FALSE,"total";#N/A,#N/A,FALSE,"CUSTO";#N/A,#N/A,FALSE,"ORÇAM"}</definedName>
    <definedName name="wrn.estudo._.lamnv." localSheetId="15" hidden="1">{#N/A,#N/A,TRUE,"K2 e MEIA";#N/A,#N/A,TRUE,"K3";#N/A,#N/A,TRUE,"K4";#N/A,#N/A,TRUE,"PERFIL U";#N/A,#N/A,TRUE,"BCHA"}</definedName>
    <definedName name="wrn.estudo._.lamnv." hidden="1">{#N/A,#N/A,TRUE,"K2 e MEIA";#N/A,#N/A,TRUE,"K3";#N/A,#N/A,TRUE,"K4";#N/A,#N/A,TRUE,"PERFIL U";#N/A,#N/A,TRUE,"BCHA"}</definedName>
    <definedName name="wrn.ET_SG." localSheetId="15" hidden="1">{#N/A,#N/A,FALSE,"Créances";#N/A,#N/A,FALSE,"Effectifs";#N/A,#N/A,FALSE,"SI"}</definedName>
    <definedName name="wrn.ET_SG." localSheetId="13" hidden="1">{#N/A,#N/A,FALSE,"Créances";#N/A,#N/A,FALSE,"Effectifs";#N/A,#N/A,FALSE,"SI"}</definedName>
    <definedName name="wrn.ET_SG." hidden="1">{#N/A,#N/A,FALSE,"Créances";#N/A,#N/A,FALSE,"Effectifs";#N/A,#N/A,FALSE,"SI"}</definedName>
    <definedName name="wrn.Europe." localSheetId="1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15" hidden="1">{"Eur Base Top",#N/A,FALSE,"Europe Base";"Eur Base Bottom",#N/A,FALSE,"Europe Base"}</definedName>
    <definedName name="wrn.Europe._.Base." localSheetId="13" hidden="1">{"Eur Base Top",#N/A,FALSE,"Europe Base";"Eur Base Bottom",#N/A,FALSE,"Europe Base"}</definedName>
    <definedName name="wrn.Europe._.Base." hidden="1">{"Eur Base Top",#N/A,FALSE,"Europe Base";"Eur Base Bottom",#N/A,FALSE,"Europe Base"}</definedName>
    <definedName name="wrn.Europe._.Set." localSheetId="15" hidden="1">{"IS w Ratios",#N/A,FALSE,"Europe";"PF CF Europe",#N/A,FALSE,"Europe";"DCF Eur Matrix",#N/A,FALSE,"Europe"}</definedName>
    <definedName name="wrn.Europe._.Set." localSheetId="13" hidden="1">{"IS w Ratios",#N/A,FALSE,"Europe";"PF CF Europe",#N/A,FALSE,"Europe";"DCF Eur Matrix",#N/A,FALSE,"Europe"}</definedName>
    <definedName name="wrn.Europe._.Set." hidden="1">{"IS w Ratios",#N/A,FALSE,"Europe";"PF CF Europe",#N/A,FALSE,"Europe";"DCF Eur Matrix",#N/A,FALSE,"Europe"}</definedName>
    <definedName name="wrn.EVA." localSheetId="15" hidden="1">{"SCH73",#N/A,FALSE,"eva";"SCH74",#N/A,FALSE,"eva";"SCH75",#N/A,FALSE,"eva"}</definedName>
    <definedName name="wrn.EVA." localSheetId="13" hidden="1">{"SCH73",#N/A,FALSE,"eva";"SCH74",#N/A,FALSE,"eva";"SCH75",#N/A,FALSE,"eva"}</definedName>
    <definedName name="wrn.EVA." hidden="1">{"SCH73",#N/A,FALSE,"eva";"SCH74",#N/A,FALSE,"eva";"SCH75",#N/A,FALSE,"eva"}</definedName>
    <definedName name="wrn.EVA._.Analysis." localSheetId="15" hidden="1">{"EVA Comparison",#N/A,FALSE,"EVA";"ORONA Break Down",#N/A,FALSE,"EVA";"99 - 00 ROIC Reconciliation",#N/A,FALSE,"EVA";"ROIC Reconciliation",#N/A,FALSE,"EVA";"WACC",#N/A,FALSE,"EVA";"APD NOPAT &amp; ROIC",#N/A,FALSE,"EVA";"EVA MSDW Method",#N/A,FALSE,"EVA";"EVA APD MEthod",#N/A,FALSE,"EVA";"Sum Diff",#N/A,FALSE,"EVA";"APD Method",#N/A,FALSE,"EVA";"1990-2000 Comp",#N/A,FALSE,"EVA"}</definedName>
    <definedName name="wrn.EVA._.Analysis." hidden="1">{"EVA Comparison",#N/A,FALSE,"EVA";"ORONA Break Down",#N/A,FALSE,"EVA";"99 - 00 ROIC Reconciliation",#N/A,FALSE,"EVA";"ROIC Reconciliation",#N/A,FALSE,"EVA";"WACC",#N/A,FALSE,"EVA";"APD NOPAT &amp; ROIC",#N/A,FALSE,"EVA";"EVA MSDW Method",#N/A,FALSE,"EVA";"EVA APD MEthod",#N/A,FALSE,"EVA";"Sum Diff",#N/A,FALSE,"EVA";"APD Method",#N/A,FALSE,"EVA";"1990-2000 Comp",#N/A,FALSE,"EVA"}</definedName>
    <definedName name="wrn.Evaluation._.Model._.Printout." localSheetId="15"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aluation._.Model._.Printout."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As." localSheetId="15" hidden="1">{"EVA MSDW Method",#N/A,FALSE,"EVA";"EVA APD MEthod",#N/A,FALSE,"EVA"}</definedName>
    <definedName name="wrn.EVAs." hidden="1">{"EVA MSDW Method",#N/A,FALSE,"EVA";"EVA APD MEthod",#N/A,FALSE,"EVA"}</definedName>
    <definedName name="wrn.EVENTUAL." localSheetId="15" hidden="1">{#N/A,#N/A,FALSE,"PREÇO.CPV.CA60";#N/A,#N/A,FALSE,"GALVANIZADOS";#N/A,#N/A,FALSE,"OVALADOS";#N/A,#N/A,FALSE,"TREF IND.";#N/A,#N/A,FALSE,"PREGOS";#N/A,#N/A,FALSE,"RECOZIDOS";#N/A,#N/A,FALSE,"FARPADOS";#N/A,#N/A,FALSE,"SEG INDÚSTRIA";#N/A,#N/A,FALSE,"SEG AGROPECUÁRIA";#N/A,#N/A,FALSE,"SEG CONST.CIVIL"}</definedName>
    <definedName name="wrn.EVENTUAL." hidden="1">{#N/A,#N/A,FALSE,"PREÇO.CPV.CA60";#N/A,#N/A,FALSE,"GALVANIZADOS";#N/A,#N/A,FALSE,"OVALADOS";#N/A,#N/A,FALSE,"TREF IND.";#N/A,#N/A,FALSE,"PREGOS";#N/A,#N/A,FALSE,"RECOZIDOS";#N/A,#N/A,FALSE,"FARPADOS";#N/A,#N/A,FALSE,"SEG INDÚSTRIA";#N/A,#N/A,FALSE,"SEG AGROPECUÁRIA";#N/A,#N/A,FALSE,"SEG CONST.CIVIL"}</definedName>
    <definedName name="wrn.Everything." localSheetId="15" hidden="1">{#N/A,#N/A,FALSE,"Cover";#N/A,#N/A,FALSE,"Rilke Stand Alone";#N/A,#N/A,FALSE,"Poe Stand Alone";#N/A,#N/A,FALSE,"Poe (Calenderised, EUR)";#N/A,#N/A,FALSE,"Acq Veh (Poe)";#N/A,#N/A,FALSE,"Combined (Rilke_Poe)";#N/A,#N/A,FALSE,"Combined (Rilke_Poe)";#N/A,#N/A,FALSE,"Lincoln Stand Alone";#N/A,#N/A,FALSE,"Lincoln (Calenderised, EUR)";#N/A,#N/A,FALSE,"Combined (Poe_Lincoln)";#N/A,#N/A,FALSE,"Acq Veh (Rilke_Poe_Lincoln)";#N/A,#N/A,FALSE,"Combined (Rilke_Poe_Lincoln)";#N/A,#N/A,FALSE,"Thomas Standalone March";#N/A,#N/A,FALSE,"Thomas (Calenderised, EUR)";#N/A,#N/A,FALSE,"Acq Veh (Thomas)";#N/A,#N/A,FALSE,"Combined (Rilke_Thomas)"}</definedName>
    <definedName name="wrn.Everything." localSheetId="1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Cover";#N/A,#N/A,FALSE,"Rilke Stand Alone";#N/A,#N/A,FALSE,"Poe Stand Alone";#N/A,#N/A,FALSE,"Poe (Calenderised, EUR)";#N/A,#N/A,FALSE,"Acq Veh (Poe)";#N/A,#N/A,FALSE,"Combined (Rilke_Poe)";#N/A,#N/A,FALSE,"Combined (Rilke_Poe)";#N/A,#N/A,FALSE,"Lincoln Stand Alone";#N/A,#N/A,FALSE,"Lincoln (Calenderised, EUR)";#N/A,#N/A,FALSE,"Combined (Poe_Lincoln)";#N/A,#N/A,FALSE,"Acq Veh (Rilke_Poe_Lincoln)";#N/A,#N/A,FALSE,"Combined (Rilke_Poe_Lincoln)";#N/A,#N/A,FALSE,"Thomas Standalone March";#N/A,#N/A,FALSE,"Thomas (Calenderised, EUR)";#N/A,#N/A,FALSE,"Acq Veh (Thomas)";#N/A,#N/A,FALSE,"Combined (Rilke_Thomas)"}</definedName>
    <definedName name="wrn.Exchange." localSheetId="15" hidden="1">{#N/A,#N/A,FALSE,"Exchange"}</definedName>
    <definedName name="wrn.Exchange." hidden="1">{#N/A,#N/A,FALSE,"Exchange"}</definedName>
    <definedName name="wrn.EXITO." localSheetId="15"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13"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PENSES._.98._.US." localSheetId="15" hidden="1">{"Expenses 98 MKT",#N/A,TRUE,"MKT";"Expenses 98 BUSS",#N/A,TRUE,"BusOper";"Expenses 98 TECH",#N/A,TRUE,"Tech";"Expenses 98 LOCAL",#N/A,TRUE,"LocalProg";"Expenses 98 GA",#N/A,TRUE,"G&amp;A";"Expenses 98 CONSOL",#N/A,TRUE,"Consolidate"}</definedName>
    <definedName name="wrn.EXPENSES._.98._.US." localSheetId="13"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15" hidden="1">{"Reais 99 MKT",#N/A,TRUE,"MKT";"Reais 99 BUSS",#N/A,TRUE,"BusOper";"Reais 99 TECH",#N/A,TRUE,"Tech";"Reais 99 LOCAL",#N/A,TRUE,"LocalProg";"Reais 99 GA",#N/A,TRUE,"G&amp;A";"Reais 99 CONSOL",#N/A,TRUE,"Consolidate"}</definedName>
    <definedName name="wrn.EXPENSES._.99._.REAL." localSheetId="13"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Exports." localSheetId="15"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External." localSheetId="15" hidden="1">{"External_Annual_Income",#N/A,FALSE,"External";"External_Quarterly_Income",#N/A,FALSE,"External"}</definedName>
    <definedName name="wrn.External." hidden="1">{"External_Annual_Income",#N/A,FALSE,"External";"External_Quarterly_Income",#N/A,FALSE,"External"}</definedName>
    <definedName name="wrn.external.2" localSheetId="15" hidden="1">{"External_Annual_Income",#N/A,FALSE,"External";"External_Quarterly_Income",#N/A,FALSE,"External"}</definedName>
    <definedName name="wrn.external.2" hidden="1">{"External_Annual_Income",#N/A,FALSE,"External";"External_Quarterly_Income",#N/A,FALSE,"External"}</definedName>
    <definedName name="wrn.Far._.East._.Set." localSheetId="15" hidden="1">{"IS FE with Ratios",#N/A,FALSE,"Far East";"PF CF Far East",#N/A,FALSE,"Far East";"DCF Far East Matrix",#N/A,FALSE,"Far East"}</definedName>
    <definedName name="wrn.Far._.East._.Set." localSheetId="13"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 localSheetId="15" hidden="1">{"FCB_ALL",#N/A,FALSE,"FCB"}</definedName>
    <definedName name="wrn.FCB." hidden="1">{"FCB_ALL",#N/A,FALSE,"FCB"}</definedName>
    <definedName name="wrn.fcb2" localSheetId="15" hidden="1">{"FCB_ALL",#N/A,FALSE,"FCB"}</definedName>
    <definedName name="wrn.fcb2" hidden="1">{"FCB_ALL",#N/A,FALSE,"FCB"}</definedName>
    <definedName name="wrn.fcopy2" localSheetId="15" hidden="1">{"WACC_filecopy",#N/A,FALSE,"Inputs";"Beta_filecopy",#N/A,FALSE,"Inputs";"SCF_filecopy",#N/A,FALSE,"Inputs";"ProBS_filecopy",#N/A,FALSE,"Inputs";"BS_filecopy",#N/A,FALSE,"Inputs";"ProIS_filecopy",#N/A,FALSE,"Inputs";"IS_filecopy",#N/A,FALSE,"Inputs"}</definedName>
    <definedName name="wrn.fcopy2" hidden="1">{"WACC_filecopy",#N/A,FALSE,"Inputs";"Beta_filecopy",#N/A,FALSE,"Inputs";"SCF_filecopy",#N/A,FALSE,"Inputs";"ProBS_filecopy",#N/A,FALSE,"Inputs";"BS_filecopy",#N/A,FALSE,"Inputs";"ProIS_filecopy",#N/A,FALSE,"Inputs";"IS_filecopy",#N/A,FALSE,"Inputs"}</definedName>
    <definedName name="wrn.fdb1_Imprime_Print." localSheetId="15" hidden="1">{"fdb1_Rapport_Report",#N/A,FALSE,"Report"}</definedName>
    <definedName name="wrn.fdb1_Imprime_Print." hidden="1">{"fdb1_Rapport_Report",#N/A,FALSE,"Report"}</definedName>
    <definedName name="wrn.fdb2_print_rpt." localSheetId="15" hidden="1">{"fdb2_print",#N/A,FALSE,"Report"}</definedName>
    <definedName name="wrn.fdb2_print_rpt." hidden="1">{"fdb2_print",#N/A,FALSE,"Report"}</definedName>
    <definedName name="wrn.FE._.Sensitivity." localSheetId="15" hidden="1">{"Far East Top",#N/A,FALSE,"FE Model";"Far East Mid",#N/A,FALSE,"FE Model";"Far East Base",#N/A,FALSE,"FE Model"}</definedName>
    <definedName name="wrn.FE._.Sensitivity." localSheetId="13" hidden="1">{"Far East Top",#N/A,FALSE,"FE Model";"Far East Mid",#N/A,FALSE,"FE Model";"Far East Base",#N/A,FALSE,"FE Model"}</definedName>
    <definedName name="wrn.FE._.Sensitivity." hidden="1">{"Far East Top",#N/A,FALSE,"FE Model";"Far East Mid",#N/A,FALSE,"FE Model";"Far East Base",#N/A,FALSE,"FE Model"}</definedName>
    <definedName name="wrn.FECH._.IMPOSTOS" localSheetId="15"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FECH._.IMPOSTOS." localSheetId="15"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Fertilizers._.Exhibits." localSheetId="15" hidden="1">{#N/A,#N/A,FALSE,"BS";#N/A,#N/A,FALSE,"IS";#N/A,#N/A,FALSE,"ratios";#N/A,#N/A,FALSE,"WACC";#N/A,#N/A,FALSE,"IS DCF Exhibit";#N/A,#N/A,FALSE,"DCF"}</definedName>
    <definedName name="wrn.Fertilizers._.Exhibits." localSheetId="13" hidden="1">{#N/A,#N/A,FALSE,"BS";#N/A,#N/A,FALSE,"IS";#N/A,#N/A,FALSE,"ratios";#N/A,#N/A,FALSE,"WACC";#N/A,#N/A,FALSE,"IS DCF Exhibit";#N/A,#N/A,FALSE,"DCF"}</definedName>
    <definedName name="wrn.Fertilizers._.Exhibits." hidden="1">{#N/A,#N/A,FALSE,"BS";#N/A,#N/A,FALSE,"IS";#N/A,#N/A,FALSE,"ratios";#N/A,#N/A,FALSE,"WACC";#N/A,#N/A,FALSE,"IS DCF Exhibit";#N/A,#N/A,FALSE,"DCF"}</definedName>
    <definedName name="wrn.fff" localSheetId="15" hidden="1">{#N/A,#N/A,FALSE,"Res.regn.Aker a.s";#N/A,#N/A,FALSE,"Balanse3112.Aker a.s";#N/A,#N/A,FALSE,"Kont.anal.Aker a.s ";#N/A,#N/A,FALSE,"Noter 1-2.Aker a.s";#N/A,#N/A,FALSE,"Noter 3-7.Aker a.s";#N/A,#N/A,FALSE,"Rev.beretning 95"}</definedName>
    <definedName name="wrn.fff" hidden="1">{#N/A,#N/A,FALSE,"Res.regn.Aker a.s";#N/A,#N/A,FALSE,"Balanse3112.Aker a.s";#N/A,#N/A,FALSE,"Kont.anal.Aker a.s ";#N/A,#N/A,FALSE,"Noter 1-2.Aker a.s";#N/A,#N/A,FALSE,"Noter 3-7.Aker a.s";#N/A,#N/A,FALSE,"Rev.beretning 95"}</definedName>
    <definedName name="wrn.ffg" localSheetId="15" hidden="1">{#N/A,#N/A,FALSE,"REGNSKAPSUTDRAG DIVISJON";#N/A,#N/A,FALSE,"Nøkkeltall"}</definedName>
    <definedName name="wrn.ffg" hidden="1">{#N/A,#N/A,FALSE,"REGNSKAPSUTDRAG DIVISJON";#N/A,#N/A,FALSE,"Nøkkeltall"}</definedName>
    <definedName name="wrn.filecopy."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1." localSheetId="15" hidden="1">{"WACC_filecopy",#N/A,FALSE,"Inputs";"Beta_filecopy",#N/A,FALSE,"Inputs";"SCF_filecopy",#N/A,FALSE,"Inputs";"ProBS_filecopy",#N/A,FALSE,"Inputs";"BS_filecopy",#N/A,FALSE,"Inputs";"ProIS_filecopy",#N/A,FALSE,"Inputs";"IS_filecopy",#N/A,FALSE,"Inputs"}</definedName>
    <definedName name="wrn.filecopy1." hidden="1">{"WACC_filecopy",#N/A,FALSE,"Inputs";"Beta_filecopy",#N/A,FALSE,"Inputs";"SCF_filecopy",#N/A,FALSE,"Inputs";"ProBS_filecopy",#N/A,FALSE,"Inputs";"BS_filecopy",#N/A,FALSE,"Inputs";"ProIS_filecopy",#N/A,FALSE,"Inputs";"IS_filecopy",#N/A,FALSE,"Inputs"}</definedName>
    <definedName name="wrn.filecopy2." localSheetId="15" hidden="1">{"WACC_filecopy",#N/A,FALSE,"Inputs";"Beta_filecopy",#N/A,FALSE,"Inputs";"SCF_filecopy",#N/A,FALSE,"Inputs";"ProBS_filecopy",#N/A,FALSE,"Inputs";"BS_filecopy",#N/A,FALSE,"Inputs";"ProIS_filecopy",#N/A,FALSE,"Inputs";"IS_filecopy",#N/A,FALSE,"Inputs"}</definedName>
    <definedName name="wrn.filecopy2." hidden="1">{"WACC_filecopy",#N/A,FALSE,"Inputs";"Beta_filecopy",#N/A,FALSE,"Inputs";"SCF_filecopy",#N/A,FALSE,"Inputs";"ProBS_filecopy",#N/A,FALSE,"Inputs";"BS_filecopy",#N/A,FALSE,"Inputs";"ProIS_filecopy",#N/A,FALSE,"Inputs";"IS_filecopy",#N/A,FALSE,"Inputs"}</definedName>
    <definedName name="wrn.Filiais_marc." localSheetId="15" hidden="1">{#N/A,#N/A,TRUE,"Resumo";#N/A,#N/A,TRUE,"iNDICES";#N/A,#N/A,TRUE,"TOT_MI";#N/A,#N/A,TRUE,"COT";#N/A,#N/A,TRUE,"LIM";#N/A,#N/A,TRUE,"SIF";#N/A,#N/A,TRUE,"RIO";#N/A,#N/A,TRUE,"MESA";#N/A,#N/A,TRUE,"POA_EST_MTN_SLP";#N/A,#N/A,TRUE,"PEL";#N/A,#N/A,TRUE,"PSF";#N/A,#N/A,TRUE,"CXS";#N/A,#N/A,TRUE,"CAA";#N/A,#N/A,TRUE,"REC";#N/A,#N/A,TRUE,"BRA";#N/A,#N/A,TRUE,"ANA";#N/A,#N/A,TRUE,"TOT ME";#N/A,#N/A,TRUE,"TOT"}</definedName>
    <definedName name="wrn.Filiais_marc." hidden="1">{#N/A,#N/A,TRUE,"Resumo";#N/A,#N/A,TRUE,"iNDICES";#N/A,#N/A,TRUE,"TOT_MI";#N/A,#N/A,TRUE,"COT";#N/A,#N/A,TRUE,"LIM";#N/A,#N/A,TRUE,"SIF";#N/A,#N/A,TRUE,"RIO";#N/A,#N/A,TRUE,"MESA";#N/A,#N/A,TRUE,"POA_EST_MTN_SLP";#N/A,#N/A,TRUE,"PEL";#N/A,#N/A,TRUE,"PSF";#N/A,#N/A,TRUE,"CXS";#N/A,#N/A,TRUE,"CAA";#N/A,#N/A,TRUE,"REC";#N/A,#N/A,TRUE,"BRA";#N/A,#N/A,TRUE,"ANA";#N/A,#N/A,TRUE,"TOT ME";#N/A,#N/A,TRUE,"TOT"}</definedName>
    <definedName name="wrn.Filter." localSheetId="15"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_.Asump." localSheetId="15" hidden="1">{#N/A,#N/A,FALSE,"Fin Assump"}</definedName>
    <definedName name="wrn.Fin._.Asump." hidden="1">{#N/A,#N/A,FALSE,"Fin Assump"}</definedName>
    <definedName name="wrn.fin._.de._.mois._.prelim." localSheetId="15" hidden="1">{"écarts",#N/A,FALSE,"Sommaire Final";"sommaire",#N/A,FALSE,"Sommaire Final"}</definedName>
    <definedName name="wrn.fin._.de._.mois._.prelim." hidden="1">{"écarts",#N/A,FALSE,"Sommaire Final";"sommaire",#N/A,FALSE,"Sommaire Final"}</definedName>
    <definedName name="wrn.FIN97." localSheetId="15" hidden="1">{#N/A,#N/A,FALSE,"FIN97 DETAIL"}</definedName>
    <definedName name="wrn.FIN97." hidden="1">{#N/A,#N/A,FALSE,"FIN97 DETAIL"}</definedName>
    <definedName name="wrn.Finance._.Plan." localSheetId="15" hidden="1">{"Switches-Page1",#N/A,FALSE,"SWITCHES";"Switches-Page 2",#N/A,FALSE,"SWITCHES";"Income Statement - FY96 - FY06",#N/A,FALSE,"APCI";"Cash Flow Statement",#N/A,FALSE,"APCI";"Balance Sheet FY95-FY06",#N/A,FALSE,"APCI";"Ratio Data",#N/A,FALSE,"APCI";"Ratios",#N/A,FALSE,"APCI";"Ratio Adjustments",#N/A,FALSE,"APCI"}</definedName>
    <definedName name="wrn.Finance._.Plan." hidden="1">{"Switches-Page1",#N/A,FALSE,"SWITCHES";"Switches-Page 2",#N/A,FALSE,"SWITCHES";"Income Statement - FY96 - FY06",#N/A,FALSE,"APCI";"Cash Flow Statement",#N/A,FALSE,"APCI";"Balance Sheet FY95-FY06",#N/A,FALSE,"APCI";"Ratio Data",#N/A,FALSE,"APCI";"Ratios",#N/A,FALSE,"APCI";"Ratio Adjustments",#N/A,FALSE,"APCI"}</definedName>
    <definedName name="wrn.Finance_report." localSheetId="15" hidden="1">{#N/A,#N/A,TRUE,"Inc_Stat";#N/A,#N/A,TRUE,"Bal_Sheet";#N/A,#N/A,TRUE,"SCFP_Consol"}</definedName>
    <definedName name="wrn.Finance_report." hidden="1">{#N/A,#N/A,TRUE,"Inc_Stat";#N/A,#N/A,TRUE,"Bal_Sheet";#N/A,#N/A,TRUE,"SCFP_Consol"}</definedName>
    <definedName name="wrn.Financeiras._.Totais." localSheetId="15" hidden="1">{"Financ.total",#N/A,FALSE,"BALJAN97"}</definedName>
    <definedName name="wrn.Financeiras._.Totais." localSheetId="13" hidden="1">{"Financ.total",#N/A,FALSE,"BALJAN97"}</definedName>
    <definedName name="wrn.Financeiras._.Totais." hidden="1">{"Financ.total",#N/A,FALSE,"BALJAN97"}</definedName>
    <definedName name="wrn.FINANCIAL._.MONTH." localSheetId="15" hidden="1">{"Expense Analysis MKT",#N/A,TRUE,"MKT";"Expense Analysis BUSS",#N/A,TRUE,"BusOper";"Expense Analysis TECH",#N/A,TRUE,"Tech";"Expense Analysis LOCAL",#N/A,TRUE,"LocalProg";"Expense Analysis GA",#N/A,TRUE,"G&amp;A";"Expense Analysis CONSOL",#N/A,TRUE,"Consolidate"}</definedName>
    <definedName name="wrn.FINANCIAL._.MONTH." localSheetId="13"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15"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13"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Reports." localSheetId="15" hidden="1">{#N/A,#N/A,FALSE,"Overview";#N/A,#N/A,FALSE,"santafe";#N/A,#N/A,FALSE,"noble";#N/A,#N/A,FALSE,"Combined Results";#N/A,#N/A,FALSE,"Earnings"}</definedName>
    <definedName name="wrn.Financial._.Reports." hidden="1">{#N/A,#N/A,FALSE,"Overview";#N/A,#N/A,FALSE,"santafe";#N/A,#N/A,FALSE,"noble";#N/A,#N/A,FALSE,"Combined Results";#N/A,#N/A,FALSE,"Earnings"}</definedName>
    <definedName name="wrn.FINANCIAL._.US._.MONTH." localSheetId="15" hidden="1">{"Expenses us MKT",#N/A,TRUE,"MKT";"Expenses us BUSS",#N/A,TRUE,"BusOper";"Expenses us TECH",#N/A,TRUE,"Tech";"Expenses us LOCAL",#N/A,TRUE,"LocalProg";"Expenses us GA",#N/A,TRUE,"G&amp;A";"Expenses us CONSOL",#N/A,TRUE,"Consolidate"}</definedName>
    <definedName name="wrn.FINANCIAL._.US._.MONTH." localSheetId="13"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15"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13"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inancials." localSheetId="15"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_.DCF." localSheetId="15"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long." localSheetId="15" hidden="1">{"IS",#N/A,FALSE,"Financials2 (Expanded)";"bsa",#N/A,FALSE,"Financials2 (Expanded)";"BS",#N/A,FALSE,"Financials2 (Expanded)";"CF",#N/A,FALSE,"Financials2 (Expanded)"}</definedName>
    <definedName name="wrn.Financials_long." localSheetId="13"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eelverslag." localSheetId="15" hidden="1">{#N/A,#N/A,TRUE,"rapport";#N/A,#N/A,TRUE,"balans";#N/A,#N/A,TRUE,"Winst&amp;Verlies";#N/A,#N/A,TRUE,"Herkomst&amp;Bestedingen";#N/A,#N/A,TRUE,"waarderingen";#N/A,#N/A,TRUE,"toelbalans";#N/A,#N/A,TRUE,"toelw&amp;v"}</definedName>
    <definedName name="wrn.Financieelverslag." localSheetId="13" hidden="1">{#N/A,#N/A,TRUE,"rapport";#N/A,#N/A,TRUE,"balans";#N/A,#N/A,TRUE,"Winst&amp;Verlies";#N/A,#N/A,TRUE,"Herkomst&amp;Bestedingen";#N/A,#N/A,TRUE,"waarderingen";#N/A,#N/A,TRUE,"toelbalans";#N/A,#N/A,TRUE,"toelw&amp;v"}</definedName>
    <definedName name="wrn.Financieelverslag." hidden="1">{#N/A,#N/A,TRUE,"rapport";#N/A,#N/A,TRUE,"balans";#N/A,#N/A,TRUE,"Winst&amp;Verlies";#N/A,#N/A,TRUE,"Herkomst&amp;Bestedingen";#N/A,#N/A,TRUE,"waarderingen";#N/A,#N/A,TRUE,"toelbalans";#N/A,#N/A,TRUE,"toelw&amp;v"}</definedName>
    <definedName name="wrn.Finane._.Plan." localSheetId="15" hidden="1">{"Switches-Page 1",#N/A,FALSE,"CAPEX Inputs incl. switches (1)";"Switches-Page 2",#N/A,FALSE,"CAPEX Inputs incl. switches (1)";"Income Statement 97-10",#N/A,FALSE,"APCI (6)";"Cash Flow Statement",#N/A,FALSE,"APCI (6)";"Balance Sheet 97-10",#N/A,FALSE,"APCI (6)";"Ratios",#N/A,FALSE,"APCI (6)";#N/A,#N/A,FALSE,"KEY DATA &amp; RATIOS";"KEY DATA &amp; RATIOS",#N/A,FALSE,"KEY DATA &amp; RATIOS"}</definedName>
    <definedName name="wrn.Finane._.Plan." hidden="1">{"Switches-Page 1",#N/A,FALSE,"CAPEX Inputs incl. switches (1)";"Switches-Page 2",#N/A,FALSE,"CAPEX Inputs incl. switches (1)";"Income Statement 97-10",#N/A,FALSE,"APCI (6)";"Cash Flow Statement",#N/A,FALSE,"APCI (6)";"Balance Sheet 97-10",#N/A,FALSE,"APCI (6)";"Ratios",#N/A,FALSE,"APCI (6)";#N/A,#N/A,FALSE,"KEY DATA &amp; RATIOS";"KEY DATA &amp; RATIOS",#N/A,FALSE,"KEY DATA &amp; RATIOS"}</definedName>
    <definedName name="wrn.finstat." localSheetId="15" hidden="1">{"ass",#N/A,FALSE,"finstat";"inc",#N/A,FALSE,"finstat";"bs",#N/A,FALSE,"finstat";"cf",#N/A,FALSE,"finstat";"ratios",#N/A,FALSE,"finstat"}</definedName>
    <definedName name="wrn.finstat." localSheetId="13" hidden="1">{"ass",#N/A,FALSE,"finstat";"inc",#N/A,FALSE,"finstat";"bs",#N/A,FALSE,"finstat";"cf",#N/A,FALSE,"finstat";"ratios",#N/A,FALSE,"finstat"}</definedName>
    <definedName name="wrn.finstat." hidden="1">{"ass",#N/A,FALSE,"finstat";"inc",#N/A,FALSE,"finstat";"bs",#N/A,FALSE,"finstat";"cf",#N/A,FALSE,"finstat";"ratios",#N/A,FALSE,"finstat"}</definedName>
    <definedName name="wrn.first2." localSheetId="15" hidden="1">{#N/A,#N/A,FALSE,"sum-don";#N/A,#N/A,FALSE,"inc-don"}</definedName>
    <definedName name="wrn.first2." hidden="1">{#N/A,#N/A,FALSE,"sum-don";#N/A,#N/A,FALSE,"inc-don"}</definedName>
    <definedName name="wrn.first3." localSheetId="15" hidden="1">{#N/A,#N/A,FALSE,"Summary";#N/A,#N/A,FALSE,"proj1";#N/A,#N/A,FALSE,"proj2"}</definedName>
    <definedName name="wrn.first3." hidden="1">{#N/A,#N/A,FALSE,"Summary";#N/A,#N/A,FALSE,"proj1";#N/A,#N/A,FALSE,"proj2"}</definedName>
    <definedName name="wrn.first4." localSheetId="15" hidden="1">{#N/A,#N/A,FALSE,"Summary";#N/A,#N/A,FALSE,"proj1";#N/A,#N/A,FALSE,"proj2";#N/A,#N/A,FALSE,"DCF"}</definedName>
    <definedName name="wrn.first4." hidden="1">{#N/A,#N/A,FALSE,"Summary";#N/A,#N/A,FALSE,"proj1";#N/A,#N/A,FALSE,"proj2";#N/A,#N/A,FALSE,"DCF"}</definedName>
    <definedName name="wrn.Fiscal._.Year." localSheetId="15" hidden="1">{#N/A,#N/A,TRUE,"FY BCG";#N/A,#N/A,TRUE,"FY w|o Wireless";#N/A,#N/A,TRUE,"FY Wireless"}</definedName>
    <definedName name="wrn.Fiscal._.Year." hidden="1">{#N/A,#N/A,TRUE,"FY BCG";#N/A,#N/A,TRUE,"FY w|o Wireless";#N/A,#N/A,TRUE,"FY Wireless"}</definedName>
    <definedName name="wrn.Five._.Year." localSheetId="15" hidden="1">{#N/A,"Five Year",FALSE,"Assumptions";#N/A,"Five Year",FALSE,"Annual Summary";#N/A,"Five Year",FALSE,"Quarterly Summary";#N/A,#N/A,FALSE,"IRR"}</definedName>
    <definedName name="wrn.Five._.Year." hidden="1">{#N/A,"Five Year",FALSE,"Assumptions";#N/A,"Five Year",FALSE,"Annual Summary";#N/A,"Five Year",FALSE,"Quarterly Summary";#N/A,#N/A,FALSE,"IRR"}</definedName>
    <definedName name="wrn.FIVE._.YEAR._.PROJECTION." localSheetId="15"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LASH." localSheetId="15" hidden="1">{#N/A,#N/A,FALSE,"OutlK-QTD";#N/A,#N/A,FALSE,"BKLG";#N/A,#N/A,FALSE,"BKLG Link";#N/A,#N/A,FALSE,"OEMBILL";#N/A,#N/A,FALSE,"Pre_Book";#N/A,#N/A,FALSE,"Delinq_outQ3"}</definedName>
    <definedName name="wrn.FLASH." localSheetId="13" hidden="1">{#N/A,#N/A,FALSE,"OutlK-QTD";#N/A,#N/A,FALSE,"BKLG";#N/A,#N/A,FALSE,"BKLG Link";#N/A,#N/A,FALSE,"OEMBILL";#N/A,#N/A,FALSE,"Pre_Book";#N/A,#N/A,FALSE,"Delinq_outQ3"}</definedName>
    <definedName name="wrn.FLASH." hidden="1">{#N/A,#N/A,FALSE,"OutlK-QTD";#N/A,#N/A,FALSE,"BKLG";#N/A,#N/A,FALSE,"BKLG Link";#N/A,#N/A,FALSE,"OEMBILL";#N/A,#N/A,FALSE,"Pre_Book";#N/A,#N/A,FALSE,"Delinq_outQ3"}</definedName>
    <definedName name="wrn.fleck." localSheetId="15" hidden="1">{"first",#N/A,FALSE,"FLEXPAC2";"second",#N/A,FALSE,"FLEXPAC2"}</definedName>
    <definedName name="wrn.fleck." hidden="1">{"first",#N/A,FALSE,"FLEXPAC2";"second",#N/A,FALSE,"FLEXPAC2"}</definedName>
    <definedName name="wrn.fleckcompac." localSheetId="15" hidden="1">{"one",#N/A,FALSE,"FLEXPAC2";"two",#N/A,FALSE,"FLEXPAC2";"three",#N/A,FALSE,"FLEXPAC2"}</definedName>
    <definedName name="wrn.fleckcompac." hidden="1">{"one",#N/A,FALSE,"FLEXPAC2";"two",#N/A,FALSE,"FLEXPAC2";"three",#N/A,FALSE,"FLEXPAC2"}</definedName>
    <definedName name="wrn.Fleet." localSheetId="15" hidden="1">{"FleetDetailsNE",#N/A,FALSE,"NEForecast"}</definedName>
    <definedName name="wrn.Fleet." hidden="1">{"FleetDetailsNE",#N/A,FALSE,"NEForecast"}</definedName>
    <definedName name="wrn.FOBAJUDI." localSheetId="15" hidden="1">{#N/A,#N/A,TRUE,"GLOBAL";#N/A,#N/A,TRUE,"RUSTICOS";#N/A,#N/A,TRUE,"INMUEBLES"}</definedName>
    <definedName name="wrn.FOBAJUDI." hidden="1">{#N/A,#N/A,TRUE,"GLOBAL";#N/A,#N/A,TRUE,"RUSTICOS";#N/A,#N/A,TRUE,"INMUEBLES"}</definedName>
    <definedName name="wrn.forecast." localSheetId="15" hidden="1">{#N/A,#N/A,FALSE,"model"}</definedName>
    <definedName name="wrn.FORECAST." localSheetId="13" hidden="1">{"PAGE3",#N/A,FALSE,"p&amp;l";"PAGE 2",#N/A,FALSE,"p&amp;l";"GF",#N/A,FALSE,"TIP FEES";"TONS",#N/A,FALSE,"tonnage";"INTEREST",#N/A,FALSE,"interest";"INTEREST",#N/A,FALSE,"interest";#N/A,#N/A,FALSE,"power";"EXP",#N/A,FALSE,"EXP1"}</definedName>
    <definedName name="wrn.FORECAST." hidden="1">{"PAGE3",#N/A,FALSE,"p&amp;l";"PAGE 2",#N/A,FALSE,"p&amp;l";"GF",#N/A,FALSE,"TIP FEES";"TONS",#N/A,FALSE,"tonnage";"INTEREST",#N/A,FALSE,"interest";"INTEREST",#N/A,FALSE,"interest";#N/A,#N/A,FALSE,"power";"EXP",#N/A,FALSE,"EXP1"}</definedName>
    <definedName name="wrn.Forecast._.Print._.Out." localSheetId="15" hidden="1">{#N/A,#N/A,FALSE,"Cover";#N/A,#N/A,FALSE,"Assumptions";#N/A,#N/A,FALSE,"Summary";#N/A,#N/A,FALSE,"sales";#N/A,#N/A,FALSE,"acquisitions";#N/A,#N/A,FALSE,"penetration";#N/A,#N/A,FALSE,"mix.retail";#N/A,#N/A,FALSE,"mix.lease";#N/A,#N/A,FALSE,"Retail Aqu. By Model";#N/A,#N/A,FALSE,"Lease Aqu. By Model";#N/A,#N/A,FALSE,"Volume_Backup";#N/A,#N/A,FALSE,"Carflow";#N/A,#N/A,FALSE,"Lease Apps";#N/A,#N/A,FALSE,"Retail Apps";#N/A,#N/A,FALSE,"Used Trend";#N/A,#N/A,FALSE,"Sheet1";#N/A,#N/A,FALSE,"Sheet2"}</definedName>
    <definedName name="wrn.Forecast._.Print._.Out." localSheetId="13" hidden="1">{#N/A,#N/A,FALSE,"Cover";#N/A,#N/A,FALSE,"Assumptions";#N/A,#N/A,FALSE,"Summary";#N/A,#N/A,FALSE,"sales";#N/A,#N/A,FALSE,"acquisitions";#N/A,#N/A,FALSE,"penetration";#N/A,#N/A,FALSE,"mix.retail";#N/A,#N/A,FALSE,"mix.lease";#N/A,#N/A,FALSE,"Retail Aqu. By Model";#N/A,#N/A,FALSE,"Lease Aqu. By Model";#N/A,#N/A,FALSE,"Volume_Backup";#N/A,#N/A,FALSE,"Carflow";#N/A,#N/A,FALSE,"Lease Apps";#N/A,#N/A,FALSE,"Retail Apps";#N/A,#N/A,FALSE,"Used Trend";#N/A,#N/A,FALSE,"Sheet1";#N/A,#N/A,FALSE,"Sheet2"}</definedName>
    <definedName name="wrn.Forecast._.Print._.Out." hidden="1">{#N/A,#N/A,FALSE,"Cover";#N/A,#N/A,FALSE,"Assumptions";#N/A,#N/A,FALSE,"Summary";#N/A,#N/A,FALSE,"sales";#N/A,#N/A,FALSE,"acquisitions";#N/A,#N/A,FALSE,"penetration";#N/A,#N/A,FALSE,"mix.retail";#N/A,#N/A,FALSE,"mix.lease";#N/A,#N/A,FALSE,"Retail Aqu. By Model";#N/A,#N/A,FALSE,"Lease Aqu. By Model";#N/A,#N/A,FALSE,"Volume_Backup";#N/A,#N/A,FALSE,"Carflow";#N/A,#N/A,FALSE,"Lease Apps";#N/A,#N/A,FALSE,"Retail Apps";#N/A,#N/A,FALSE,"Used Trend";#N/A,#N/A,FALSE,"Sheet1";#N/A,#N/A,FALSE,"Sheet2"}</definedName>
    <definedName name="wrn.forecast.1" localSheetId="15" hidden="1">{#N/A,#N/A,TRUE,"Summary - Page 1";#N/A,#N/A,TRUE,"Quarterly - Page 2";#N/A,#N/A,TRUE,"Monthly Detail - Page 3";#N/A,#N/A,TRUE,"Revenue Cons. (000's)";#N/A,#N/A,TRUE,"EXPENSES";#N/A,#N/A,TRUE,"HC Cost&amp;Trends";#N/A,#N/A,TRUE,"Quarterly Plan"}</definedName>
    <definedName name="wrn.forecast.1" hidden="1">{#N/A,#N/A,TRUE,"Summary - Page 1";#N/A,#N/A,TRUE,"Quarterly - Page 2";#N/A,#N/A,TRUE,"Monthly Detail - Page 3";#N/A,#N/A,TRUE,"Revenue Cons. (000's)";#N/A,#N/A,TRUE,"EXPENSES";#N/A,#N/A,TRUE,"HC Cost&amp;Trends";#N/A,#N/A,TRUE,"Quarterly Plan"}</definedName>
    <definedName name="wrn.forecast.2" localSheetId="15" hidden="1">{#N/A,#N/A,TRUE,"Summary - Page 1";#N/A,#N/A,TRUE,"Quarterly - Page 2";#N/A,#N/A,TRUE,"Monthly Detail - Page 3";#N/A,#N/A,TRUE,"Revenue Cons. (000's)";#N/A,#N/A,TRUE,"EXPENSES";#N/A,#N/A,TRUE,"HC Cost&amp;Trends";#N/A,#N/A,TRUE,"Quarterly Plan"}</definedName>
    <definedName name="wrn.forecast.2" hidden="1">{#N/A,#N/A,TRUE,"Summary - Page 1";#N/A,#N/A,TRUE,"Quarterly - Page 2";#N/A,#N/A,TRUE,"Monthly Detail - Page 3";#N/A,#N/A,TRUE,"Revenue Cons. (000's)";#N/A,#N/A,TRUE,"EXPENSES";#N/A,#N/A,TRUE,"HC Cost&amp;Trends";#N/A,#N/A,TRUE,"Quarterly Plan"}</definedName>
    <definedName name="wrn.forecast.3" localSheetId="15" hidden="1">{#N/A,#N/A,TRUE,"Summary - Page 1";#N/A,#N/A,TRUE,"Quarterly - Page 2";#N/A,#N/A,TRUE,"Monthly Detail - Page 3";#N/A,#N/A,TRUE,"Revenue Cons. (000's)";#N/A,#N/A,TRUE,"EXPENSES";#N/A,#N/A,TRUE,"HC Cost&amp;Trends";#N/A,#N/A,TRUE,"Quarterly Plan"}</definedName>
    <definedName name="wrn.forecast.3" hidden="1">{#N/A,#N/A,TRUE,"Summary - Page 1";#N/A,#N/A,TRUE,"Quarterly - Page 2";#N/A,#N/A,TRUE,"Monthly Detail - Page 3";#N/A,#N/A,TRUE,"Revenue Cons. (000's)";#N/A,#N/A,TRUE,"EXPENSES";#N/A,#N/A,TRUE,"HC Cost&amp;Trends";#N/A,#N/A,TRUE,"Quarterly Plan"}</definedName>
    <definedName name="wrn.forecast.4" localSheetId="15" hidden="1">{#N/A,#N/A,TRUE,"Summary - Page 1";#N/A,#N/A,TRUE,"Quarterly - Page 2";#N/A,#N/A,TRUE,"Monthly Detail - Page 3";#N/A,#N/A,TRUE,"Revenue Cons. (000's)";#N/A,#N/A,TRUE,"EXPENSES";#N/A,#N/A,TRUE,"HC Cost&amp;Trends";#N/A,#N/A,TRUE,"Quarterly Plan"}</definedName>
    <definedName name="wrn.forecast.4" hidden="1">{#N/A,#N/A,TRUE,"Summary - Page 1";#N/A,#N/A,TRUE,"Quarterly - Page 2";#N/A,#N/A,TRUE,"Monthly Detail - Page 3";#N/A,#N/A,TRUE,"Revenue Cons. (000's)";#N/A,#N/A,TRUE,"EXPENSES";#N/A,#N/A,TRUE,"HC Cost&amp;Trends";#N/A,#N/A,TRUE,"Quarterly Plan"}</definedName>
    <definedName name="wrn.forecast.5" localSheetId="15" hidden="1">{#N/A,#N/A,TRUE,"Summary - Page 1";#N/A,#N/A,TRUE,"Quarterly - Page 2";#N/A,#N/A,TRUE,"Monthly Detail - Page 3";#N/A,#N/A,TRUE,"Revenue Cons. (000's)";#N/A,#N/A,TRUE,"EXPENSES";#N/A,#N/A,TRUE,"HC Cost&amp;Trends";#N/A,#N/A,TRUE,"Quarterly Plan"}</definedName>
    <definedName name="wrn.forecast.5" hidden="1">{#N/A,#N/A,TRUE,"Summary - Page 1";#N/A,#N/A,TRUE,"Quarterly - Page 2";#N/A,#N/A,TRUE,"Monthly Detail - Page 3";#N/A,#N/A,TRUE,"Revenue Cons. (000's)";#N/A,#N/A,TRUE,"EXPENSES";#N/A,#N/A,TRUE,"HC Cost&amp;Trends";#N/A,#N/A,TRUE,"Quarterly Plan"}</definedName>
    <definedName name="wrn.Forecast.sum" localSheetId="15" hidden="1">{#N/A,#N/A,TRUE,"Summary - Page 1";#N/A,#N/A,TRUE,"Quarterly - Page 2";#N/A,#N/A,TRUE,"Monthly Detail - Page 3";#N/A,#N/A,TRUE,"Revenue Cons. (000's)";#N/A,#N/A,TRUE,"EXPENSES";#N/A,#N/A,TRUE,"HC Cost&amp;Trends";#N/A,#N/A,TRUE,"Quarterly Plan"}</definedName>
    <definedName name="wrn.Forecast.sum" hidden="1">{#N/A,#N/A,TRUE,"Summary - Page 1";#N/A,#N/A,TRUE,"Quarterly - Page 2";#N/A,#N/A,TRUE,"Monthly Detail - Page 3";#N/A,#N/A,TRUE,"Revenue Cons. (000's)";#N/A,#N/A,TRUE,"EXPENSES";#N/A,#N/A,TRUE,"HC Cost&amp;Trends";#N/A,#N/A,TRUE,"Quarterly Plan"}</definedName>
    <definedName name="wrn.Forecast.summ" localSheetId="15" hidden="1">{#N/A,#N/A,TRUE,"Summary - Page 1";#N/A,#N/A,TRUE,"Quarterly - Page 2";#N/A,#N/A,TRUE,"Monthly Detail - Page 3";#N/A,#N/A,TRUE,"Revenue Cons. (000's)";#N/A,#N/A,TRUE,"EXPENSES";#N/A,#N/A,TRUE,"HC Cost&amp;Trends";#N/A,#N/A,TRUE,"Quarterly Plan"}</definedName>
    <definedName name="wrn.Forecast.summ" hidden="1">{#N/A,#N/A,TRUE,"Summary - Page 1";#N/A,#N/A,TRUE,"Quarterly - Page 2";#N/A,#N/A,TRUE,"Monthly Detail - Page 3";#N/A,#N/A,TRUE,"Revenue Cons. (000's)";#N/A,#N/A,TRUE,"EXPENSES";#N/A,#N/A,TRUE,"HC Cost&amp;Trends";#N/A,#N/A,TRUE,"Quarterly Plan"}</definedName>
    <definedName name="wrn.forecast.summm" localSheetId="15" hidden="1">{#N/A,#N/A,TRUE,"Summary - Page 1";#N/A,#N/A,TRUE,"Quarterly - Page 2";#N/A,#N/A,TRUE,"Monthly Detail - Page 3";#N/A,#N/A,TRUE,"Revenue Cons. (000's)";#N/A,#N/A,TRUE,"EXPENSES";#N/A,#N/A,TRUE,"HC Cost&amp;Trends";#N/A,#N/A,TRUE,"Quarterly Plan"}</definedName>
    <definedName name="wrn.forecast.summm" hidden="1">{#N/A,#N/A,TRUE,"Summary - Page 1";#N/A,#N/A,TRUE,"Quarterly - Page 2";#N/A,#N/A,TRUE,"Monthly Detail - Page 3";#N/A,#N/A,TRUE,"Revenue Cons. (000's)";#N/A,#N/A,TRUE,"EXPENSES";#N/A,#N/A,TRUE,"HC Cost&amp;Trends";#N/A,#N/A,TRUE,"Quarterly Plan"}</definedName>
    <definedName name="wrn.forecast2" localSheetId="15" hidden="1">{#N/A,#N/A,FALSE,"model"}</definedName>
    <definedName name="wrn.forecast2" localSheetId="13" hidden="1">{#N/A,#N/A,FALSE,"model"}</definedName>
    <definedName name="wrn.forecast2" hidden="1">{#N/A,#N/A,FALSE,"model"}</definedName>
    <definedName name="wrn.forecastassumptions." localSheetId="15" hidden="1">{#N/A,#N/A,FALSE,"model"}</definedName>
    <definedName name="wrn.forecastassumptions." localSheetId="13" hidden="1">{#N/A,#N/A,FALSE,"model"}</definedName>
    <definedName name="wrn.forecastassumptions." hidden="1">{#N/A,#N/A,FALSE,"model"}</definedName>
    <definedName name="wrn.forecastassumptions2" localSheetId="15" hidden="1">{#N/A,#N/A,FALSE,"model"}</definedName>
    <definedName name="wrn.forecastassumptions2" localSheetId="13" hidden="1">{#N/A,#N/A,FALSE,"model"}</definedName>
    <definedName name="wrn.forecastassumptions2" hidden="1">{#N/A,#N/A,FALSE,"model"}</definedName>
    <definedName name="wrn.forecastROIC." localSheetId="15" hidden="1">{#N/A,#N/A,FALSE,"model"}</definedName>
    <definedName name="wrn.forecastROIC." localSheetId="13" hidden="1">{#N/A,#N/A,FALSE,"model"}</definedName>
    <definedName name="wrn.forecastROIC." hidden="1">{#N/A,#N/A,FALSE,"model"}</definedName>
    <definedName name="wrn.forecastROIC2" localSheetId="15" hidden="1">{#N/A,#N/A,FALSE,"model"}</definedName>
    <definedName name="wrn.forecastROIC2" localSheetId="13" hidden="1">{#N/A,#N/A,FALSE,"model"}</definedName>
    <definedName name="wrn.forecastROIC2" hidden="1">{#N/A,#N/A,FALSE,"model"}</definedName>
    <definedName name="wrn.Forecasts." localSheetId="15" hidden="1">{#N/A,#N/A,FALSE,"Forecasts"}</definedName>
    <definedName name="wrn.Forecasts." hidden="1">{#N/A,#N/A,FALSE,"Forecasts"}</definedName>
    <definedName name="wrn.FOX._.SPORTS." localSheetId="15"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OX._.SPORTS."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PH._.SUMMARY._.REPORT." localSheetId="15" hidden="1">{#N/A,#N/A,FALSE,"FPH-Summary";#N/A,#N/A,FALSE,"CONTR TO RES";#N/A,#N/A,FALSE,"FPHBASIC";#N/A,#N/A,FALSE,"Open-POS";#N/A,#N/A,FALSE,"FP 65";#N/A,#N/A,FALSE,"FPH-NONGRP";#N/A,#N/A,FALSE,"FPH-BlueChip";#N/A,#N/A,FALSE,"HMOBALSHT";#N/A,#N/A,FALSE,"HMO-GAAP F.S.";#N/A,#N/A,FALSE,"FPH-Unreal. Gains";#N/A,#N/A,FALSE,"FPH-Inv. Income";#N/A,#N/A,FALSE,"ASSUMPTIONS"}</definedName>
    <definedName name="wrn.FPH._.SUMMARY._.REPORT." localSheetId="13" hidden="1">{#N/A,#N/A,FALSE,"FPH-Summary";#N/A,#N/A,FALSE,"CONTR TO RES";#N/A,#N/A,FALSE,"FPHBASIC";#N/A,#N/A,FALSE,"Open-POS";#N/A,#N/A,FALSE,"FP 65";#N/A,#N/A,FALSE,"FPH-NONGRP";#N/A,#N/A,FALSE,"FPH-BlueChip";#N/A,#N/A,FALSE,"HMOBALSHT";#N/A,#N/A,FALSE,"HMO-GAAP F.S.";#N/A,#N/A,FALSE,"FPH-Unreal. Gains";#N/A,#N/A,FALSE,"FPH-Inv. Income";#N/A,#N/A,FALSE,"ASSUMPTIONS"}</definedName>
    <definedName name="wrn.FPH._.SUMMARY._.REPORT." hidden="1">{#N/A,#N/A,FALSE,"FPH-Summary";#N/A,#N/A,FALSE,"CONTR TO RES";#N/A,#N/A,FALSE,"FPHBASIC";#N/A,#N/A,FALSE,"Open-POS";#N/A,#N/A,FALSE,"FP 65";#N/A,#N/A,FALSE,"FPH-NONGRP";#N/A,#N/A,FALSE,"FPH-BlueChip";#N/A,#N/A,FALSE,"HMOBALSHT";#N/A,#N/A,FALSE,"HMO-GAAP F.S.";#N/A,#N/A,FALSE,"FPH-Unreal. Gains";#N/A,#N/A,FALSE,"FPH-Inv. Income";#N/A,#N/A,FALSE,"ASSUMPTIONS"}</definedName>
    <definedName name="wrn.fred." localSheetId="15" hidden="1">{"cover",#N/A,TRUE,"BaseCase";"pnl",#N/A,TRUE,"BaseCase";"pnldet",#N/A,TRUE,"BaseCase";"bil",#N/A,TRUE,"BaseCase";"tabfi",#N/A,TRUE,"BaseCase";"ratios",#N/A,TRUE,"BaseCase";"variab",#N/A,TRUE,"BaseCase";"inv",#N/A,TRUE,"BaseCase"}</definedName>
    <definedName name="wrn.fred." localSheetId="13"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req_Res." localSheetId="15" hidden="1">{#N/A,#N/A,TRUE,"FR_HC";#N/A,#N/A,TRUE,"FR_REST";#N/A,#N/A,TRUE,"FR_RETA";#N/A,#N/A,TRUE,"FR_TECSOF";#N/A,#N/A,TRUE,"FR_NETTEC";#N/A,#N/A,TRUE,"FR_CLISER"}</definedName>
    <definedName name="wrn.Freq_Res." hidden="1">{#N/A,#N/A,TRUE,"FR_HC";#N/A,#N/A,TRUE,"FR_REST";#N/A,#N/A,TRUE,"FR_RETA";#N/A,#N/A,TRUE,"FR_TECSOF";#N/A,#N/A,TRUE,"FR_NETTEC";#N/A,#N/A,TRUE,"FR_CLISER"}</definedName>
    <definedName name="wrn.Friendly." localSheetId="15" hidden="1">{#N/A,#N/A,TRUE,"Julio";#N/A,#N/A,TRUE,"Agosto";#N/A,#N/A,TRUE,"BHCo";#N/A,#N/A,TRUE,"Abril";#N/A,#N/A,TRUE,"Pro Forma"}</definedName>
    <definedName name="wrn.Friendly." localSheetId="13" hidden="1">{#N/A,#N/A,TRUE,"Julio";#N/A,#N/A,TRUE,"Agosto";#N/A,#N/A,TRUE,"BHCo";#N/A,#N/A,TRUE,"Abril";#N/A,#N/A,TRUE,"Pro Forma"}</definedName>
    <definedName name="wrn.Friendly." hidden="1">{#N/A,#N/A,TRUE,"Julio";#N/A,#N/A,TRUE,"Agosto";#N/A,#N/A,TRUE,"BHCo";#N/A,#N/A,TRUE,"Abril";#N/A,#N/A,TRUE,"Pro Forma"}</definedName>
    <definedName name="wrn.FRM." localSheetId="15" hidden="1">{#N/A,#N/A,FALSE,"Program Overview";#N/A,#N/A,FALSE,"Orders Forecast";#N/A,#N/A,FALSE,"FY97 Content";#N/A,#N/A,FALSE,"96 Summary";#N/A,#N/A,FALSE,"FY96 detail";#N/A,#N/A,FALSE,"97 Summary";#N/A,#N/A,FALSE,"FY97 detail"}</definedName>
    <definedName name="wrn.FRM." hidden="1">{#N/A,#N/A,FALSE,"Program Overview";#N/A,#N/A,FALSE,"Orders Forecast";#N/A,#N/A,FALSE,"FY97 Content";#N/A,#N/A,FALSE,"96 Summary";#N/A,#N/A,FALSE,"FY96 detail";#N/A,#N/A,FALSE,"97 Summary";#N/A,#N/A,FALSE,"FY97 detail"}</definedName>
    <definedName name="wrn.FS97." localSheetId="15" hidden="1">{#N/A,#N/A,FALSE,"Capa";#N/A,#N/A,FALSE,"Balance";#N/A,#N/A,FALSE,"P&amp; L";#N/A,#N/A,FALSE,"DMPL";#N/A,#N/A,FALSE,"DOAR";#N/A,#N/A,FALSE,"G &amp; L";#N/A,#N/A,FALSE,"P&amp;L R$";#N/A,#N/A,FALSE,"P&amp;L US";#N/A,#N/A,FALSE,"Custo R$";#N/A,#N/A,FALSE,"Custo US$"}</definedName>
    <definedName name="wrn.FS97." localSheetId="13" hidden="1">{#N/A,#N/A,FALSE,"Capa";#N/A,#N/A,FALSE,"Balance";#N/A,#N/A,FALSE,"P&amp; L";#N/A,#N/A,FALSE,"DMPL";#N/A,#N/A,FALSE,"DOAR";#N/A,#N/A,FALSE,"G &amp; L";#N/A,#N/A,FALSE,"P&amp;L R$";#N/A,#N/A,FALSE,"P&amp;L US";#N/A,#N/A,FALSE,"Custo R$";#N/A,#N/A,FALSE,"Custo US$"}</definedName>
    <definedName name="wrn.FS97." hidden="1">{#N/A,#N/A,FALSE,"Capa";#N/A,#N/A,FALSE,"Balance";#N/A,#N/A,FALSE,"P&amp; L";#N/A,#N/A,FALSE,"DMPL";#N/A,#N/A,FALSE,"DOAR";#N/A,#N/A,FALSE,"G &amp; L";#N/A,#N/A,FALSE,"P&amp;L R$";#N/A,#N/A,FALSE,"P&amp;L US";#N/A,#N/A,FALSE,"Custo R$";#N/A,#N/A,FALSE,"Custo US$"}</definedName>
    <definedName name="wrn.FS一括印刷." localSheetId="15"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full." localSheetId="15" hidden="1">{"vi1",#N/A,FALSE,"Pagcc";"vi2",#N/A,FALSE,"Pagcc";"vi3",#N/A,FALSE,"Pagcc";"vi4",#N/A,FALSE,"Pagcc";"vi5",#N/A,FALSE,"Pagcc";#N/A,#N/A,FALSE,"Contribution"}</definedName>
    <definedName name="wrn.full." localSheetId="13" hidden="1">{"vi1",#N/A,FALSE,"Pagcc";"vi2",#N/A,FALSE,"Pagcc";"vi3",#N/A,FALSE,"Pagcc";"vi4",#N/A,FALSE,"Pagcc";"vi5",#N/A,FALSE,"Pagcc";#N/A,#N/A,FALSE,"Contribution"}</definedName>
    <definedName name="wrn.full." hidden="1">{"vi1",#N/A,FALSE,"Pagcc";"vi2",#N/A,FALSE,"Pagcc";"vi3",#N/A,FALSE,"Pagcc";"vi4",#N/A,FALSE,"Pagcc";"vi5",#N/A,FALSE,"Pagcc";#N/A,#N/A,FALSE,"Contribution"}</definedName>
    <definedName name="wrn.Full._.model." localSheetId="15"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localSheetId="13" hidden="1">{#N/A,#N/A,TRUE,"Cover sheet";#N/A,#N/A,TRUE,"Summary";#N/A,#N/A,TRUE,"Key Assumptions";#N/A,#N/A,TRUE,"Profit &amp; Loss";#N/A,#N/A,TRUE,"Balance Sheet";#N/A,#N/A,TRUE,"Cashflow";#N/A,#N/A,TRUE,"IRR";#N/A,#N/A,TRUE,"Ratios";#N/A,#N/A,TRUE,"Debt analysi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s." localSheetId="15"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localSheetId="15"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1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3"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without._.data." localSheetId="15"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13"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orkbook._.Report." localSheetId="15"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2" localSheetId="15" hidden="1">{#N/A,#N/A,TRUE,"TransSum";#N/A,#N/A,TRUE,"Build-up Tar";#N/A,#N/A,TRUE,"Build-up Acq";#N/A,#N/A,TRUE,"IncStmt";#N/A,#N/A,TRUE,"BalSht";#N/A,#N/A,TRUE,"CashFlow";#N/A,#N/A,TRUE,"TBS";#N/A,#N/A,TRUE,"Earn-out";#N/A,#N/A,TRUE,"Carlyle Gain";#N/A,#N/A,TRUE,"Returns"}</definedName>
    <definedName name="wrn.Full.2" hidden="1">{#N/A,#N/A,TRUE,"TransSum";#N/A,#N/A,TRUE,"Build-up Tar";#N/A,#N/A,TRUE,"Build-up Acq";#N/A,#N/A,TRUE,"IncStmt";#N/A,#N/A,TRUE,"BalSht";#N/A,#N/A,TRUE,"CashFlow";#N/A,#N/A,TRUE,"TBS";#N/A,#N/A,TRUE,"Earn-out";#N/A,#N/A,TRUE,"Carlyle Gain";#N/A,#N/A,TRUE,"Returns"}</definedName>
    <definedName name="wrn.FULL_PACKAGE." localSheetId="15"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ULL_PACKAGE." localSheetId="13"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ULL_PACKAGE."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ullPrintout." localSheetId="1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nding._.Analysis." localSheetId="15"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_.PRINT." localSheetId="15"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Y01._.Actuals." localSheetId="15" hidden="1">{"FY01 Specials",#N/A,FALSE,"FY01  Actuals";"FY01 Actuals",#N/A,FALSE,"FY01  Actuals"}</definedName>
    <definedName name="wrn.FY01._.Actuals." hidden="1">{"FY01 Specials",#N/A,FALSE,"FY01  Actuals";"FY01 Actuals",#N/A,FALSE,"FY01  Actuals"}</definedName>
    <definedName name="wrn.FY97SBP." localSheetId="15" hidden="1">{#N/A,#N/A,FALSE,"FY97";#N/A,#N/A,FALSE,"FY98";#N/A,#N/A,FALSE,"FY99";#N/A,#N/A,FALSE,"FY00";#N/A,#N/A,FALSE,"FY01"}</definedName>
    <definedName name="wrn.FY97SBP." hidden="1">{#N/A,#N/A,FALSE,"FY97";#N/A,#N/A,FALSE,"FY98";#N/A,#N/A,FALSE,"FY99";#N/A,#N/A,FALSE,"FY00";#N/A,#N/A,FALSE,"FY01"}</definedName>
    <definedName name="wrn.gaapbs." localSheetId="15" hidden="1">{#N/A,#N/A,FALSE,"gaapbs"}</definedName>
    <definedName name="wrn.gaapbs." hidden="1">{#N/A,#N/A,FALSE,"gaapbs"}</definedName>
    <definedName name="wrn.gaaptax." localSheetId="15" hidden="1">{#N/A,#N/A,FALSE,"gaaptax"}</definedName>
    <definedName name="wrn.gaaptax." hidden="1">{#N/A,#N/A,FALSE,"gaaptax"}</definedName>
    <definedName name="wrn.GASCOND." localSheetId="15" hidden="1">{"GASCOND",#N/A,FALSE,"CONDENSATE";"CRUDECOND",#N/A,FALSE,"CONDENSATE";"TOTALCOND",#N/A,FALSE,"CONDENSATE"}</definedName>
    <definedName name="wrn.GASCOND." hidden="1">{"GASCOND",#N/A,FALSE,"CONDENSATE";"CRUDECOND",#N/A,FALSE,"CONDENSATE";"TOTALCOND",#N/A,FALSE,"CONDENSATE"}</definedName>
    <definedName name="wrn.GASODEM." localSheetId="15" hidden="1">{"monthly",#N/A,FALSE,"GASODEM";"qtr to yr",#N/A,FALSE,"GASODEM"}</definedName>
    <definedName name="wrn.GASODEM." hidden="1">{"monthly",#N/A,FALSE,"GASODEM";"qtr to yr",#N/A,FALSE,"GASODEM"}</definedName>
    <definedName name="wrn.gastos." localSheetId="15" hidden="1">{#N/A,#N/A,FALSE,"PERSONAL";#N/A,#N/A,FALSE,"explotación";#N/A,#N/A,FALSE,"generales"}</definedName>
    <definedName name="wrn.gastos." hidden="1">{#N/A,#N/A,FALSE,"PERSONAL";#N/A,#N/A,FALSE,"explotación";#N/A,#N/A,FALSE,"generales"}</definedName>
    <definedName name="wrn.GCIall." localSheetId="15" hidden="1">{"gcicash",#N/A,FALSE,"GCIINC";"gciinc",#N/A,FALSE,"GCIINC";"gciexclusa",#N/A,FALSE,"GCIINC";"usatdy",#N/A,FALSE,"GCIINC"}</definedName>
    <definedName name="wrn.GCIall." hidden="1">{"gcicash",#N/A,FALSE,"GCIINC";"gciinc",#N/A,FALSE,"GCIINC";"gciexclusa",#N/A,FALSE,"GCIINC";"usatdy",#N/A,FALSE,"GCIINC"}</definedName>
    <definedName name="wrn.GEER_report." localSheetId="15" hidden="1">{#N/A,#N/A,FALSE,"Table_Ass.";#N/A,#N/A,FALSE,"# of cust";#N/A,#N/A,FALSE,"Res_Report";#N/A,#N/A,FALSE,"Income Statement";"Qtr Cust",#N/A,FALSE,"Qtrly Proj"}</definedName>
    <definedName name="wrn.GEER_report." hidden="1">{#N/A,#N/A,FALSE,"Table_Ass.";#N/A,#N/A,FALSE,"# of cust";#N/A,#N/A,FALSE,"Res_Report";#N/A,#N/A,FALSE,"Income Statement";"Qtr Cust",#N/A,FALSE,"Qtrly Proj"}</definedName>
    <definedName name="wrn.GER." localSheetId="1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1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AL." localSheetId="15" hidden="1">{#N/A,#N/A,FALSE,"ET-CAPA";#N/A,#N/A,FALSE,"ET-PAG1";#N/A,#N/A,FALSE,"ET-PAG2";#N/A,#N/A,FALSE,"ET-PAG3";#N/A,#N/A,FALSE,"ET-PAG4";#N/A,#N/A,FALSE,"ET-PAG5"}</definedName>
    <definedName name="wrn.Geral." localSheetId="13"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ERAL2" localSheetId="15" hidden="1">{#N/A,#N/A,FALSE,"ET-CAPA";#N/A,#N/A,FALSE,"ET-PAG1";#N/A,#N/A,FALSE,"ET-PAG2";#N/A,#N/A,FALSE,"ET-PAG3";#N/A,#N/A,FALSE,"ET-PAG4";#N/A,#N/A,FALSE,"ET-PAG5"}</definedName>
    <definedName name="wrn.GERAL2" hidden="1">{#N/A,#N/A,FALSE,"ET-CAPA";#N/A,#N/A,FALSE,"ET-PAG1";#N/A,#N/A,FALSE,"ET-PAG2";#N/A,#N/A,FALSE,"ET-PAG3";#N/A,#N/A,FALSE,"ET-PAG4";#N/A,#N/A,FALSE,"ET-PAG5"}</definedName>
    <definedName name="wrn.gere." localSheetId="15" hidden="1">{#N/A,#N/A,FALSE,"GQGEMPRE"}</definedName>
    <definedName name="wrn.gere." hidden="1">{#N/A,#N/A,FALSE,"GQGEMPRE"}</definedName>
    <definedName name="wrn.gere._1" localSheetId="15" hidden="1">{#N/A,#N/A,FALSE,"GQGEMPRE"}</definedName>
    <definedName name="wrn.gere._1" hidden="1">{#N/A,#N/A,FALSE,"GQGEMPRE"}</definedName>
    <definedName name="wrn.geren." localSheetId="15" hidden="1">{#N/A,#N/A,FALSE,"EXPORTAC";#N/A,#N/A,FALSE,"SUPEL94"}</definedName>
    <definedName name="wrn.geren." hidden="1">{#N/A,#N/A,FALSE,"EXPORTAC";#N/A,#N/A,FALSE,"SUPEL94"}</definedName>
    <definedName name="wrn.geren._1" localSheetId="15" hidden="1">{#N/A,#N/A,FALSE,"EXPORTAC";#N/A,#N/A,FALSE,"SUPEL94"}</definedName>
    <definedName name="wrn.geren._1" hidden="1">{#N/A,#N/A,FALSE,"EXPORTAC";#N/A,#N/A,FALSE,"SUPEL94"}</definedName>
    <definedName name="wrn.GERENCIAL._.01." localSheetId="1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1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1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1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1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1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15"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15"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15"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15"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15"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15"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samtausdruck._.alle._.Perioden." localSheetId="15"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localSheetId="15"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GR._.Network._.Exhibit." localSheetId="15" hidden="1">{"Network Summary",#N/A,TRUE,"Summary";"Piping Summary",#N/A,TRUE," Piping";"Meters Summary",#N/A,TRUE,"Meters &amp; Connections";"Connections Summary",#N/A,TRUE,"Meters &amp; Connections";"Stations Summary",#N/A,TRUE,"Stations Pivot"}</definedName>
    <definedName name="wrn.GGR._.Network._.Exhibit." localSheetId="13"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IS." localSheetId="15" hidden="1">{#N/A,#N/A,FALSE,"GIS"}</definedName>
    <definedName name="wrn.GIS." hidden="1">{#N/A,#N/A,FALSE,"GIS"}</definedName>
    <definedName name="wrn.GL._.Balance." localSheetId="15" hidden="1">{#N/A,#N/A,FALSE,"GL Balances";#N/A,#N/A,FALSE,"FRT &amp; DUTY RATIO"}</definedName>
    <definedName name="wrn.GL._.Balance." localSheetId="13" hidden="1">{#N/A,#N/A,FALSE,"GL Balances";#N/A,#N/A,FALSE,"FRT &amp; DUTY RATIO"}</definedName>
    <definedName name="wrn.GL._.Balance." hidden="1">{#N/A,#N/A,FALSE,"GL Balances";#N/A,#N/A,FALSE,"FRT &amp; DUTY RATIO"}</definedName>
    <definedName name="wrn.gleachår." localSheetId="15" hidden="1">{#N/A,#N/A,TRUE,"forside";#N/A,#N/A,TRUE,"Res_AOGT";#N/A,#N/A,TRUE,"Bal_AOGT";#N/A,#N/A,TRUE,"Kont_AOGT";#N/A,#N/A,TRUE,"Note 1-5";#N/A,#N/A,TRUE,"Note 6-9";#N/A,#N/A,TRUE,"Bal_note10-14";#N/A,#N/A,TRUE,"Note 15-16";#N/A,#N/A,TRUE,"Note 17-19";#N/A,#N/A,TRUE,"Note 19 forts.";#N/A,#N/A,TRUE,"Note 20-23";#N/A,#N/A,TRUE,"Nøkkeltall"}</definedName>
    <definedName name="wrn.gleachår." hidden="1">{#N/A,#N/A,TRUE,"forside";#N/A,#N/A,TRUE,"Res_AOGT";#N/A,#N/A,TRUE,"Bal_AOGT";#N/A,#N/A,TRUE,"Kont_AOGT";#N/A,#N/A,TRUE,"Note 1-5";#N/A,#N/A,TRUE,"Note 6-9";#N/A,#N/A,TRUE,"Bal_note10-14";#N/A,#N/A,TRUE,"Note 15-16";#N/A,#N/A,TRUE,"Note 17-19";#N/A,#N/A,TRUE,"Note 19 forts.";#N/A,#N/A,TRUE,"Note 20-23";#N/A,#N/A,TRUE,"Nøkkeltall"}</definedName>
    <definedName name="wrn.grafico." localSheetId="15" hidden="1">{#N/A,#N/A,FALSE,"Graficos    ( 9 )"}</definedName>
    <definedName name="wrn.grafico." localSheetId="13" hidden="1">{#N/A,#N/A,FALSE,"Graficos    ( 9 )"}</definedName>
    <definedName name="wrn.grafico." hidden="1">{#N/A,#N/A,FALSE,"Graficos    ( 9 )"}</definedName>
    <definedName name="wrn.grafico.1" localSheetId="15" hidden="1">{#N/A,#N/A,FALSE,"Graficos    ( 9 )"}</definedName>
    <definedName name="wrn.grafico.1" localSheetId="13" hidden="1">{#N/A,#N/A,FALSE,"Graficos    ( 9 )"}</definedName>
    <definedName name="wrn.grafico.1" hidden="1">{#N/A,#N/A,FALSE,"Graficos    ( 9 )"}</definedName>
    <definedName name="wrn.grafico.1.11" localSheetId="15" hidden="1">{#N/A,#N/A,FALSE,"Graficos    ( 9 )"}</definedName>
    <definedName name="wrn.grafico.1.11" localSheetId="13" hidden="1">{#N/A,#N/A,FALSE,"Graficos    ( 9 )"}</definedName>
    <definedName name="wrn.grafico.1.11" hidden="1">{#N/A,#N/A,FALSE,"Graficos    ( 9 )"}</definedName>
    <definedName name="wrn.grafico.1.12" localSheetId="15" hidden="1">{#N/A,#N/A,FALSE,"Graficos    ( 9 )"}</definedName>
    <definedName name="wrn.grafico.1.12" localSheetId="13" hidden="1">{#N/A,#N/A,FALSE,"Graficos    ( 9 )"}</definedName>
    <definedName name="wrn.grafico.1.12" hidden="1">{#N/A,#N/A,FALSE,"Graficos    ( 9 )"}</definedName>
    <definedName name="wrn.grafico.1.13" localSheetId="15" hidden="1">{#N/A,#N/A,FALSE,"Graficos    ( 9 )"}</definedName>
    <definedName name="wrn.grafico.1.13" localSheetId="13" hidden="1">{#N/A,#N/A,FALSE,"Graficos    ( 9 )"}</definedName>
    <definedName name="wrn.grafico.1.13" hidden="1">{#N/A,#N/A,FALSE,"Graficos    ( 9 )"}</definedName>
    <definedName name="wrn.grafico.1.14" localSheetId="15" hidden="1">{#N/A,#N/A,FALSE,"Graficos    ( 9 )"}</definedName>
    <definedName name="wrn.grafico.1.14" localSheetId="13" hidden="1">{#N/A,#N/A,FALSE,"Graficos    ( 9 )"}</definedName>
    <definedName name="wrn.grafico.1.14" hidden="1">{#N/A,#N/A,FALSE,"Graficos    ( 9 )"}</definedName>
    <definedName name="wrn.grafico.1.54" localSheetId="15" hidden="1">{#N/A,#N/A,FALSE,"Graficos    ( 9 )"}</definedName>
    <definedName name="wrn.grafico.1.54" localSheetId="13" hidden="1">{#N/A,#N/A,FALSE,"Graficos    ( 9 )"}</definedName>
    <definedName name="wrn.grafico.1.54" hidden="1">{#N/A,#N/A,FALSE,"Graficos    ( 9 )"}</definedName>
    <definedName name="wrn.grafico.15" localSheetId="15" hidden="1">{#N/A,#N/A,FALSE,"Graficos    ( 9 )"}</definedName>
    <definedName name="wrn.grafico.15" localSheetId="13" hidden="1">{#N/A,#N/A,FALSE,"Graficos    ( 9 )"}</definedName>
    <definedName name="wrn.grafico.15" hidden="1">{#N/A,#N/A,FALSE,"Graficos    ( 9 )"}</definedName>
    <definedName name="wrn.grafico.16" localSheetId="15" hidden="1">{#N/A,#N/A,FALSE,"Graficos    ( 9 )"}</definedName>
    <definedName name="wrn.grafico.16" localSheetId="13" hidden="1">{#N/A,#N/A,FALSE,"Graficos    ( 9 )"}</definedName>
    <definedName name="wrn.grafico.16" hidden="1">{#N/A,#N/A,FALSE,"Graficos    ( 9 )"}</definedName>
    <definedName name="wrn.grafico.19" localSheetId="15" hidden="1">{#N/A,#N/A,FALSE,"Graficos    ( 9 )"}</definedName>
    <definedName name="wrn.grafico.19" localSheetId="13" hidden="1">{#N/A,#N/A,FALSE,"Graficos    ( 9 )"}</definedName>
    <definedName name="wrn.grafico.19" hidden="1">{#N/A,#N/A,FALSE,"Graficos    ( 9 )"}</definedName>
    <definedName name="wrn.grafico.2" localSheetId="15" hidden="1">{#N/A,#N/A,FALSE,"Graficos    ( 9 )"}</definedName>
    <definedName name="wrn.grafico.2" localSheetId="13" hidden="1">{#N/A,#N/A,FALSE,"Graficos    ( 9 )"}</definedName>
    <definedName name="wrn.grafico.2" hidden="1">{#N/A,#N/A,FALSE,"Graficos    ( 9 )"}</definedName>
    <definedName name="wrn.grafico.2000" localSheetId="15" hidden="1">{#N/A,#N/A,FALSE,"Graficos    ( 9 )"}</definedName>
    <definedName name="wrn.grafico.2000" localSheetId="13" hidden="1">{#N/A,#N/A,FALSE,"Graficos    ( 9 )"}</definedName>
    <definedName name="wrn.grafico.2000" hidden="1">{#N/A,#N/A,FALSE,"Graficos    ( 9 )"}</definedName>
    <definedName name="wrn.grafico.234" localSheetId="15" hidden="1">{#N/A,#N/A,FALSE,"Graficos    ( 9 )"}</definedName>
    <definedName name="wrn.grafico.234" localSheetId="13" hidden="1">{#N/A,#N/A,FALSE,"Graficos    ( 9 )"}</definedName>
    <definedName name="wrn.grafico.234" hidden="1">{#N/A,#N/A,FALSE,"Graficos    ( 9 )"}</definedName>
    <definedName name="wrn.grafico.3" localSheetId="15" hidden="1">{#N/A,#N/A,FALSE,"Graficos    ( 9 )"}</definedName>
    <definedName name="wrn.grafico.3" localSheetId="13" hidden="1">{#N/A,#N/A,FALSE,"Graficos    ( 9 )"}</definedName>
    <definedName name="wrn.grafico.3" hidden="1">{#N/A,#N/A,FALSE,"Graficos    ( 9 )"}</definedName>
    <definedName name="wrn.grafico.33" localSheetId="15" hidden="1">{#N/A,#N/A,FALSE,"Graficos    ( 9 )"}</definedName>
    <definedName name="wrn.grafico.33" localSheetId="13" hidden="1">{#N/A,#N/A,FALSE,"Graficos    ( 9 )"}</definedName>
    <definedName name="wrn.grafico.33" hidden="1">{#N/A,#N/A,FALSE,"Graficos    ( 9 )"}</definedName>
    <definedName name="wrn.grafico.4" localSheetId="15" hidden="1">{#N/A,#N/A,FALSE,"Graficos    ( 9 )"}</definedName>
    <definedName name="wrn.grafico.4" localSheetId="13" hidden="1">{#N/A,#N/A,FALSE,"Graficos    ( 9 )"}</definedName>
    <definedName name="wrn.grafico.4" hidden="1">{#N/A,#N/A,FALSE,"Graficos    ( 9 )"}</definedName>
    <definedName name="wrn.grafico.44" localSheetId="15" hidden="1">{#N/A,#N/A,FALSE,"Graficos    ( 9 )"}</definedName>
    <definedName name="wrn.grafico.44" localSheetId="13" hidden="1">{#N/A,#N/A,FALSE,"Graficos    ( 9 )"}</definedName>
    <definedName name="wrn.grafico.44" hidden="1">{#N/A,#N/A,FALSE,"Graficos    ( 9 )"}</definedName>
    <definedName name="wrn.grafico.7" localSheetId="15" hidden="1">{#N/A,#N/A,FALSE,"Graficos    ( 9 )"}</definedName>
    <definedName name="wrn.grafico.7" localSheetId="13" hidden="1">{#N/A,#N/A,FALSE,"Graficos    ( 9 )"}</definedName>
    <definedName name="wrn.grafico.7" hidden="1">{#N/A,#N/A,FALSE,"Graficos    ( 9 )"}</definedName>
    <definedName name="wrn.GRAFICOS." localSheetId="15" hidden="1">{#N/A,#N/A,FALSE,"CAPEX";#N/A,#N/A,FALSE,"NETSALES";#N/A,#N/A,FALSE,"GMSTPP";#N/A,#N/A,FALSE,"GMTOTAL";#N/A,#N/A,FALSE,"FERTIL";#N/A,#N/A,FALSE,"STPP";#N/A,#N/A,FALSE,"CBLACK";#N/A,#N/A,FALSE,"OPERTINCOME"}</definedName>
    <definedName name="wrn.GRAFICOS." hidden="1">{#N/A,#N/A,FALSE,"CAPEX";#N/A,#N/A,FALSE,"NETSALES";#N/A,#N/A,FALSE,"GMSTPP";#N/A,#N/A,FALSE,"GMTOTAL";#N/A,#N/A,FALSE,"FERTIL";#N/A,#N/A,FALSE,"STPP";#N/A,#N/A,FALSE,"CBLACK";#N/A,#N/A,FALSE,"OPERTINCOME"}</definedName>
    <definedName name="wrn.GRÁFICOS." localSheetId="15" hidden="1">{#N/A,#N/A,FALSE,"Gráficos"}</definedName>
    <definedName name="wrn.GRÁFICOS." hidden="1">{#N/A,#N/A,FALSE,"Gráficos"}</definedName>
    <definedName name="wrn.GRAPHS." localSheetId="15" hidden="1">{#N/A,#N/A,FALSE,"ACQ_GRAPHS";#N/A,#N/A,FALSE,"T_1 GRAPHS";#N/A,#N/A,FALSE,"T_2 GRAPHS";#N/A,#N/A,FALSE,"COMB_GRAPHS"}</definedName>
    <definedName name="wrn.GRAPHS." localSheetId="13" hidden="1">{#N/A,#N/A,FALSE,"ACQ_GRAPHS";#N/A,#N/A,FALSE,"T_1 GRAPHS";#N/A,#N/A,FALSE,"T_2 GRAPHS";#N/A,#N/A,FALSE,"COMB_GRAPHS"}</definedName>
    <definedName name="wrn.GRAPHS." hidden="1">{#N/A,#N/A,FALSE,"ACQ_GRAPHS";#N/A,#N/A,FALSE,"T_1 GRAPHS";#N/A,#N/A,FALSE,"T_2 GRAPHS";#N/A,#N/A,FALSE,"COMB_GRAPHS"}</definedName>
    <definedName name="wrn.gth." localSheetId="15" hidden="1">{#N/A,#N/A,FALSE,"Title Page";#N/A,#N/A,FALSE,"Summary Sheet"}</definedName>
    <definedName name="wrn.gth." hidden="1">{#N/A,#N/A,FALSE,"Title Page";#N/A,#N/A,FALSE,"Summary Sheet"}</definedName>
    <definedName name="wrn.GUABIPET." localSheetId="15" hidden="1">{"TOTAL GUABIPET",#N/A,FALSE,"P E T";"BIRIBA",#N/A,FALSE,"P E T";"FARO",#N/A,FALSE,"P E T";"FARO FILHOTES",#N/A,FALSE,"P E T";"HEROI",#N/A,FALSE,"P E T";"MASCOTE",#N/A,FALSE,"P E T";"RUNO",#N/A,FALSE,"P E T";"TOP CAT CARNE",#N/A,FALSE,"P E T";"TOP CAT PEIXE",#N/A,FALSE,"P E T";"GORJEIO P.PRETO",#N/A,FALSE,"P E T";"GORJEIO PERIQUITO",#N/A,FALSE,"P E T";"GORJEIO CANARIO",#N/A,FALSE,"P E T";"LIMP CAT",#N/A,FALSE,"P E T";"OUTROS",#N/A,FALSE,"P E T"}</definedName>
    <definedName name="wrn.GUABIPET." hidden="1">{"TOTAL GUABIPET",#N/A,FALSE,"P E T";"BIRIBA",#N/A,FALSE,"P E T";"FARO",#N/A,FALSE,"P E T";"FARO FILHOTES",#N/A,FALSE,"P E T";"HEROI",#N/A,FALSE,"P E T";"MASCOTE",#N/A,FALSE,"P E T";"RUNO",#N/A,FALSE,"P E T";"TOP CAT CARNE",#N/A,FALSE,"P E T";"TOP CAT PEIXE",#N/A,FALSE,"P E T";"GORJEIO P.PRETO",#N/A,FALSE,"P E T";"GORJEIO PERIQUITO",#N/A,FALSE,"P E T";"GORJEIO CANARIO",#N/A,FALSE,"P E T";"LIMP CAT",#N/A,FALSE,"P E T";"OUTROS",#N/A,FALSE,"P E T"}</definedName>
    <definedName name="wrn.Gulf._.South._.Pipeline._.Exhibits." localSheetId="15" hidden="1">{#N/A,#N/A,FALSE,"BS";#N/A,#N/A,FALSE,"IS";#N/A,#N/A,FALSE,"ratios";#N/A,#N/A,FALSE,"WACC";#N/A,#N/A,FALSE,"IS DCF EXHIBIT";#N/A,#N/A,FALSE,"DCF"}</definedName>
    <definedName name="wrn.Gulf._.South._.Pipeline._.Exhibits." localSheetId="13" hidden="1">{#N/A,#N/A,FALSE,"BS";#N/A,#N/A,FALSE,"IS";#N/A,#N/A,FALSE,"ratios";#N/A,#N/A,FALSE,"WACC";#N/A,#N/A,FALSE,"IS DCF EXHIBIT";#N/A,#N/A,FALSE,"DCF"}</definedName>
    <definedName name="wrn.Gulf._.South._.Pipeline._.Exhibits." hidden="1">{#N/A,#N/A,FALSE,"BS";#N/A,#N/A,FALSE,"IS";#N/A,#N/A,FALSE,"ratios";#N/A,#N/A,FALSE,"WACC";#N/A,#N/A,FALSE,"IS DCF EXHIBIT";#N/A,#N/A,FALSE,"DCF"}</definedName>
    <definedName name="wrn.HAMMOND." localSheetId="15"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localSheetId="13"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localSheetId="15" hidden="1">{#N/A,#N/A,FALSE,"Output";#N/A,#N/A,FALSE,"Cover Sheet";#N/A,#N/A,FALSE,"Current Mkt. Projections"}</definedName>
    <definedName name="wrn.Handout." hidden="1">{#N/A,#N/A,FALSE,"Output";#N/A,#N/A,FALSE,"Cover Sheet";#N/A,#N/A,FALSE,"Current Mkt. Projections"}</definedName>
    <definedName name="wrn.Havaianas._.e._.GDV." localSheetId="15" hidden="1">{#N/A,#N/A,FALSE,"HAVAIANAS 24";#N/A,#N/A,FALSE,"Havaianas Mês e Acum 25";#N/A,#N/A,FALSE,"Havaianas Acum 26";#N/A,#N/A,FALSE,"GRANDES VOLUMES 27";#N/A,#N/A,FALSE,"GDV Mês e Acum 28";#N/A,#N/A,FALSE,"GDV Acum 29"}</definedName>
    <definedName name="wrn.Havaianas._.e._.GDV." hidden="1">{#N/A,#N/A,FALSE,"HAVAIANAS 24";#N/A,#N/A,FALSE,"Havaianas Mês e Acum 25";#N/A,#N/A,FALSE,"Havaianas Acum 26";#N/A,#N/A,FALSE,"GRANDES VOLUMES 27";#N/A,#N/A,FALSE,"GDV Mês e Acum 28";#N/A,#N/A,FALSE,"GDV Acum 29"}</definedName>
    <definedName name="wrn.Header." localSheetId="15" hidden="1">{#N/A,#N/A,FALSE,"Header"}</definedName>
    <definedName name="wrn.Header." hidden="1">{#N/A,#N/A,FALSE,"Header"}</definedName>
    <definedName name="wrn.HEAT." localSheetId="15" hidden="1">{#N/A,#N/A,FALSE,"Heat";#N/A,#N/A,FALSE,"DCF";#N/A,#N/A,FALSE,"LBO";#N/A,#N/A,FALSE,"A";#N/A,#N/A,FALSE,"C";#N/A,#N/A,FALSE,"impd";#N/A,#N/A,FALSE,"Accr-Dilu"}</definedName>
    <definedName name="wrn.HEAT." hidden="1">{#N/A,#N/A,FALSE,"Heat";#N/A,#N/A,FALSE,"DCF";#N/A,#N/A,FALSE,"LBO";#N/A,#N/A,FALSE,"A";#N/A,#N/A,FALSE,"C";#N/A,#N/A,FALSE,"impd";#N/A,#N/A,FALSE,"Accr-Dilu"}</definedName>
    <definedName name="wrn.heavy." localSheetId="15" hidden="1">{"heavy",#N/A,FALSE,"CNTRYTYPE"}</definedName>
    <definedName name="wrn.heavy." hidden="1">{"heavy",#N/A,FALSE,"CNTRYTYPE"}</definedName>
    <definedName name="WRN.HGTR" localSheetId="15" hidden="1">{#N/A,#N/A,FALSE,"Anexo I";#N/A,#N/A,FALSE,"Anexo II";#N/A,#N/A,FALSE,"Anexo III"}</definedName>
    <definedName name="WRN.HGTR" hidden="1">{#N/A,#N/A,FALSE,"Anexo I";#N/A,#N/A,FALSE,"Anexo II";#N/A,#N/A,FALSE,"Anexo III"}</definedName>
    <definedName name="wrn.history." localSheetId="15" hidden="1">{#N/A,#N/A,FALSE,"model"}</definedName>
    <definedName name="wrn.history." localSheetId="13" hidden="1">{#N/A,#N/A,FALSE,"model"}</definedName>
    <definedName name="wrn.history." hidden="1">{#N/A,#N/A,FALSE,"model"}</definedName>
    <definedName name="wrn.history2" localSheetId="15" hidden="1">{#N/A,#N/A,FALSE,"model"}</definedName>
    <definedName name="wrn.history2" localSheetId="13" hidden="1">{#N/A,#N/A,FALSE,"model"}</definedName>
    <definedName name="wrn.history2" hidden="1">{#N/A,#N/A,FALSE,"model"}</definedName>
    <definedName name="wrn.histROIC." localSheetId="15" hidden="1">{#N/A,#N/A,FALSE,"model"}</definedName>
    <definedName name="wrn.histROIC." localSheetId="13" hidden="1">{#N/A,#N/A,FALSE,"model"}</definedName>
    <definedName name="wrn.histROIC." hidden="1">{#N/A,#N/A,FALSE,"model"}</definedName>
    <definedName name="wrn.histROIC2" localSheetId="15" hidden="1">{#N/A,#N/A,FALSE,"model"}</definedName>
    <definedName name="wrn.histROIC2" localSheetId="13" hidden="1">{#N/A,#N/A,FALSE,"model"}</definedName>
    <definedName name="wrn.histROIC2" hidden="1">{#N/A,#N/A,FALSE,"model"}</definedName>
    <definedName name="wrn.HMO." localSheetId="15" hidden="1">{#N/A,#N/A,FALSE,"FPH-Summary";#N/A,#N/A,FALSE,"FPHBASIC";#N/A,#N/A,FALSE,"Open-POS";#N/A,#N/A,FALSE,"FP 65";#N/A,#N/A,FALSE,"FPH-NONGRP";#N/A,#N/A,FALSE,"FPH-BlueChip"}</definedName>
    <definedName name="wrn.HMO." localSheetId="13" hidden="1">{#N/A,#N/A,FALSE,"FPH-Summary";#N/A,#N/A,FALSE,"FPHBASIC";#N/A,#N/A,FALSE,"Open-POS";#N/A,#N/A,FALSE,"FP 65";#N/A,#N/A,FALSE,"FPH-NONGRP";#N/A,#N/A,FALSE,"FPH-BlueChip"}</definedName>
    <definedName name="wrn.HMO." hidden="1">{#N/A,#N/A,FALSE,"FPH-Summary";#N/A,#N/A,FALSE,"FPHBASIC";#N/A,#N/A,FALSE,"Open-POS";#N/A,#N/A,FALSE,"FP 65";#N/A,#N/A,FALSE,"FPH-NONGRP";#N/A,#N/A,FALSE,"FPH-BlueChip"}</definedName>
    <definedName name="wrn.HNZ." localSheetId="15" hidden="1">{#N/A,#N/A,FALSE,"HNZ"}</definedName>
    <definedName name="wrn.HNZ." hidden="1">{#N/A,#N/A,FALSE,"HNZ"}</definedName>
    <definedName name="wrn.holding." localSheetId="15" hidden="1">{#N/A,#N/A,FALSE,"forside";#N/A,#N/A,FALSE,"ResRegn.A-kons.";#N/A,#N/A,FALSE,"Bal3112.A-kons.";#N/A,#N/A,FALSE,"Kont.a.A-kons.";#N/A,#N/A,FALSE,"Note 4-10";#N/A,#N/A,FALSE,"Noter Balanse.A-kons.";#N/A,#N/A,FALSE,"Note 17-18.A-kons. ";#N/A,#N/A,FALSE,"Note 20-22.A-kons.";#N/A,#N/A,FALSE,"Note 23 A-kons.";#N/A,#N/A,FALSE,"Note 24-31.A-kons.";#N/A,#N/A,FALSE,"Nøkkeltall"}</definedName>
    <definedName name="wrn.holding." hidden="1">{#N/A,#N/A,FALSE,"forside";#N/A,#N/A,FALSE,"ResRegn.A-kons.";#N/A,#N/A,FALSE,"Bal3112.A-kons.";#N/A,#N/A,FALSE,"Kont.a.A-kons.";#N/A,#N/A,FALSE,"Note 4-10";#N/A,#N/A,FALSE,"Noter Balanse.A-kons.";#N/A,#N/A,FALSE,"Note 17-18.A-kons. ";#N/A,#N/A,FALSE,"Note 20-22.A-kons.";#N/A,#N/A,FALSE,"Note 23 A-kons.";#N/A,#N/A,FALSE,"Note 24-31.A-kons.";#N/A,#N/A,FALSE,"Nøkkeltall"}</definedName>
    <definedName name="wrn.HRMONTH." localSheetId="15" hidden="1">{"SCH81",#N/A,FALSE,"SCH81";"SCH82",#N/A,FALSE,"SCH82"}</definedName>
    <definedName name="wrn.HRMONTH." localSheetId="13" hidden="1">{"SCH81",#N/A,FALSE,"SCH81";"SCH82",#N/A,FALSE,"SCH82"}</definedName>
    <definedName name="wrn.HRMONTH." hidden="1">{"SCH81",#N/A,FALSE,"SCH81";"SCH82",#N/A,FALSE,"SCH82"}</definedName>
    <definedName name="wrn.HS_USA." localSheetId="15" hidden="1">{"HS_USA",#N/A,FALSE,"Base"}</definedName>
    <definedName name="wrn.HS_USA." localSheetId="13" hidden="1">{"HS_USA",#N/A,FALSE,"Base"}</definedName>
    <definedName name="wrn.HS_USA." hidden="1">{"HS_USA",#N/A,FALSE,"Base"}</definedName>
    <definedName name="wrn.hup." localSheetId="15" hidden="1">{#N/A,#N/A,FALSE,"3-Year Plan Review Schedule USD";#N/A,#N/A,FALSE,"Earning Summary USD";#N/A,#N/A,FALSE,"Assumptions USD"}</definedName>
    <definedName name="wrn.hup." localSheetId="13" hidden="1">{#N/A,#N/A,FALSE,"3-Year Plan Review Schedule USD";#N/A,#N/A,FALSE,"Earning Summary USD";#N/A,#N/A,FALSE,"Assumptions USD"}</definedName>
    <definedName name="wrn.hup." hidden="1">{#N/A,#N/A,FALSE,"3-Year Plan Review Schedule USD";#N/A,#N/A,FALSE,"Earning Summary USD";#N/A,#N/A,FALSE,"Assumptions USD"}</definedName>
    <definedName name="wrn.Hydraulic." localSheetId="15"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5"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DC." localSheetId="15" hidden="1">{#N/A,#N/A,FALSE,"IDC"}</definedName>
    <definedName name="wrn.IDC." hidden="1">{#N/A,#N/A,FALSE,"IDC"}</definedName>
    <definedName name="wrn.IDPH." localSheetId="15" hidden="1">{"Rituxan Revenues",#N/A,FALSE,"B cell Revenues";"QEarn1",#N/A,FALSE,"Qearn";"QEarn2",#N/A,FALSE,"Qearn";"QMargin",#N/A,FALSE,"qmargin";"Cashflow",#N/A,FALSE,"cashflow";"Product Pipeline",#N/A,FALSE,"Product Pipeline"}</definedName>
    <definedName name="wrn.IDPH." hidden="1">{"Rituxan Revenues",#N/A,FALSE,"B cell Revenues";"QEarn1",#N/A,FALSE,"Qearn";"QEarn2",#N/A,FALSE,"Qearn";"QMargin",#N/A,FALSE,"qmargin";"Cashflow",#N/A,FALSE,"cashflow";"Product Pipeline",#N/A,FALSE,"Product Pipeline"}</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OBILIZADO._.GERAL." localSheetId="13" hidden="1">{"imob geral",#N/A,FALSE,"IMOB GERAL DEZ96"}</definedName>
    <definedName name="wrn.IMOBILIZADO._.GERAL._.REALIZADO." localSheetId="13" hidden="1">{"imob geral rel",#N/A,FALSE,"IMOB GERAL REL DEZ96"}</definedName>
    <definedName name="wrn.imp." localSheetId="15" hidden="1">{#N/A,#N/A,FALSE,"NET";#N/A,#N/A,FALSE,"caxi";#N/A,#N/A,FALSE,"nhai";#N/A,#N/A,FALSE,"urui";#N/A,#N/A,FALSE,"cali";#N/A,#N/A,FALSE,"joii";#N/A,#N/A,FALSE,"hol";#N/A,#N/A,FALSE,"poa";#N/A,#N/A,FALSE,"pel";#N/A,#N/A,FALSE,"cha";#N/A,#N/A,FALSE,"rgr";#N/A,#N/A,FALSE,"ere";#N/A,#N/A,FALSE,"scr";#N/A,#N/A,FALSE,"cri";#N/A,#N/A,FALSE,"bag";#N/A,#N/A,FALSE,"pfu";#N/A,#N/A,FALSE,"lit";#N/A,#N/A,FALSE,"mmd";#N/A,#N/A,FALSE,"sma";#N/A,#N/A,FALSE,"btg";#N/A,#N/A,FALSE,"far";#N/A,#N/A,FALSE,"laj";#N/A,#N/A,FALSE,"flo";#N/A,#N/A,FALSE,"076";#N/A,#N/A,FALSE,"iflo";#N/A,#N/A,FALSE,"blu"}</definedName>
    <definedName name="wrn.imp." localSheetId="13" hidden="1">{"vue1",#N/A,FALSE,"synthese";"vue2",#N/A,FALSE,"synthese"}</definedName>
    <definedName name="wrn.imp." hidden="1">{"vue1",#N/A,FALSE,"synthese";"vue2",#N/A,FALSE,"synthese"}</definedName>
    <definedName name="wrn.imp_flx." localSheetId="15"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MP01." localSheetId="15" hidden="1">{#N/A,#N/A,FALSE,"PREVISÃO DE VInput!R16C7AS"}</definedName>
    <definedName name="wrn.IMP01." localSheetId="13" hidden="1">{#N/A,#N/A,FALSE,"PREVISÃO DE VInput!R16C7AS"}</definedName>
    <definedName name="wrn.IMP01." hidden="1">{#N/A,#N/A,FALSE,"PREVISÃO DE VInput!R16C7AS"}</definedName>
    <definedName name="wrn.IMP02." localSheetId="15" hidden="1">{"IMP02",#N/A,FALSE,"PREVISÃO DE VInput!R16C7AS"}</definedName>
    <definedName name="wrn.IMP02." localSheetId="13" hidden="1">{"IMP02",#N/A,FALSE,"PREVISÃO DE VInput!R16C7AS"}</definedName>
    <definedName name="wrn.IMP02." hidden="1">{"IMP02",#N/A,FALSE,"PREVISÃO DE VInput!R16C7AS"}</definedName>
    <definedName name="wrn.IMP03." localSheetId="15" hidden="1">{"IMP03",#N/A,FALSE,"PREVISÃO DE VInput!R16C7AS"}</definedName>
    <definedName name="wrn.IMP03." localSheetId="13" hidden="1">{"IMP03",#N/A,FALSE,"PREVISÃO DE VInput!R16C7AS"}</definedName>
    <definedName name="wrn.IMP03." hidden="1">{"IMP03",#N/A,FALSE,"PREVISÃO DE VInput!R16C7AS"}</definedName>
    <definedName name="wrn.IMPBAL." localSheetId="15" hidden="1">{#N/A,#N/A,FALSE,"BAL-PAL";#N/A,#N/A,FALSE,"LP-PAL";#N/A,#N/A,FALSE,"BAL-PNL";#N/A,#N/A,FALSE,"LP-PNL";#N/A,#N/A,FALSE,"BAL-PNNL";#N/A,#N/A,FALSE,"LP-PNNL";#N/A,#N/A,FALSE,"BAL-PNPL";#N/A,#N/A,FALSE,"LP-PNPL"}</definedName>
    <definedName name="wrn.IMPBAL." hidden="1">{#N/A,#N/A,FALSE,"BAL-PAL";#N/A,#N/A,FALSE,"LP-PAL";#N/A,#N/A,FALSE,"BAL-PNL";#N/A,#N/A,FALSE,"LP-PNL";#N/A,#N/A,FALSE,"BAL-PNNL";#N/A,#N/A,FALSE,"LP-PNNL";#N/A,#N/A,FALSE,"BAL-PNPL";#N/A,#N/A,FALSE,"LP-PNPL"}</definedName>
    <definedName name="wrn.Import._.figures." localSheetId="15" hidden="1">{"reports",#N/A,FALSE,"Balance Sheet"}</definedName>
    <definedName name="wrn.Import._.figures." hidden="1">{"reports",#N/A,FALSE,"Balance Sheet"}</definedName>
    <definedName name="wrn.IMPOSTOS." localSheetId="15" hidden="1">{#N/A,#N/A,FALSE,"PRÉVIA FECH";#N/A,#N/A,FALSE,"C.Social";#N/A,#N/A,FALSE,"LALUR";#N/A,#N/A,FALSE,"Estimado-1";#N/A,#N/A,FALSE,"Estimado-Res.Fiscal";#N/A,#N/A,FALSE,"PDD";#N/A,#N/A,FALSE,"TEMPORARIAS";#N/A,#N/A,FALSE,"PDD";#N/A,#N/A,FALSE,"CRÉD_TRIBUTÁRIO";#N/A,#N/A,FALSE,"VAR.CRED.TRIB."}</definedName>
    <definedName name="wrn.IMPOSTOS." hidden="1">{#N/A,#N/A,FALSE,"PRÉVIA FECH";#N/A,#N/A,FALSE,"C.Social";#N/A,#N/A,FALSE,"LALUR";#N/A,#N/A,FALSE,"Estimado-1";#N/A,#N/A,FALSE,"Estimado-Res.Fiscal";#N/A,#N/A,FALSE,"PDD";#N/A,#N/A,FALSE,"TEMPORARIAS";#N/A,#N/A,FALSE,"PDD";#N/A,#N/A,FALSE,"CRÉD_TRIBUTÁRIO";#N/A,#N/A,FALSE,"VAR.CRED.TRIB."}</definedName>
    <definedName name="wrn.impresión." localSheetId="1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1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sao." localSheetId="15" hidden="1">{#N/A,#N/A,FALSE,"FASE1";#N/A,#N/A,FALSE,"FASE2";#N/A,#N/A,FALSE,"FASE3";#N/A,#N/A,FALSE,"FASE4";#N/A,#N/A,FALSE,"FASE5";#N/A,#N/A,FALSE,"FASE6";#N/A,#N/A,FALSE,"FASE7";#N/A,#N/A,FALSE,"FASE8";#N/A,#N/A,FALSE,"FASE9";#N/A,#N/A,FALSE,"FASE10";#N/A,#N/A,FALSE,"EQUIPAMENTOS";#N/A,#N/A,FALSE,"MOI";#N/A,#N/A,FALSE,"CANTEIRO";#N/A,#N/A,FALSE,"TERCEIROS";#N/A,#N/A,FALSE,"DCO";#N/A,#N/A,FALSE,"RESUMO"}</definedName>
    <definedName name="wrn.impressao." hidden="1">{#N/A,#N/A,FALSE,"FASE1";#N/A,#N/A,FALSE,"FASE2";#N/A,#N/A,FALSE,"FASE3";#N/A,#N/A,FALSE,"FASE4";#N/A,#N/A,FALSE,"FASE5";#N/A,#N/A,FALSE,"FASE6";#N/A,#N/A,FALSE,"FASE7";#N/A,#N/A,FALSE,"FASE8";#N/A,#N/A,FALSE,"FASE9";#N/A,#N/A,FALSE,"FASE10";#N/A,#N/A,FALSE,"EQUIPAMENTOS";#N/A,#N/A,FALSE,"MOI";#N/A,#N/A,FALSE,"CANTEIRO";#N/A,#N/A,FALSE,"TERCEIROS";#N/A,#N/A,FALSE,"DCO";#N/A,#N/A,FALSE,"RESUMO"}</definedName>
    <definedName name="wrn.Impressão." localSheetId="15" hidden="1">{#N/A,#N/A,FALSE,"Comp. Mês";#N/A,#N/A,FALSE,"Comp. Acum.";#N/A,#N/A,FALSE,"SAÍDA";#N/A,#N/A,FALSE,"Aberturas";#N/A,#N/A,FALSE,"DETALHES"}</definedName>
    <definedName name="wrn.Impressão." hidden="1">{#N/A,#N/A,FALSE,"Comp. Mês";#N/A,#N/A,FALSE,"Comp. Acum.";#N/A,#N/A,FALSE,"SAÍDA";#N/A,#N/A,FALSE,"Aberturas";#N/A,#N/A,FALSE,"DETALHES"}</definedName>
    <definedName name="wrn.IMPRESSO." localSheetId="15" hidden="1">{#N/A,#N/A,FALSE,"Plan1";#N/A,#N/A,FALSE,"Plan2"}</definedName>
    <definedName name="wrn.IMPRESSO." localSheetId="13" hidden="1">{#N/A,#N/A,FALSE,"Plan1";#N/A,#N/A,FALSE,"Plan2"}</definedName>
    <definedName name="wrn.IMPRESSO." hidden="1">{#N/A,#N/A,FALSE,"Plan1";#N/A,#N/A,FALSE,"Plan2"}</definedName>
    <definedName name="wrn.Impricomp." localSheetId="15" hidden="1">{#N/A,#N/A,FALSE,"RCom";#N/A,#N/A,FALSE,"RCom-Acum.";#N/A,#N/A,FALSE,"PET";#N/A,#N/A,FALSE,"PET-Acum.";#N/A,#N/A,FALSE,"Nutri";#N/A,#N/A,FALSE,"Nutri-Acum.";#N/A,#N/A,FALSE,"Laborat.";#N/A,#N/A,FALSE,"Laborat.-Acum.";#N/A,#N/A,FALSE,"Outros";#N/A,#N/A,FALSE,"Outros-Acum."}</definedName>
    <definedName name="wrn.Impricomp." hidden="1">{#N/A,#N/A,FALSE,"RCom";#N/A,#N/A,FALSE,"RCom-Acum.";#N/A,#N/A,FALSE,"PET";#N/A,#N/A,FALSE,"PET-Acum.";#N/A,#N/A,FALSE,"Nutri";#N/A,#N/A,FALSE,"Nutri-Acum.";#N/A,#N/A,FALSE,"Laborat.";#N/A,#N/A,FALSE,"Laborat.-Acum.";#N/A,#N/A,FALSE,"Outros";#N/A,#N/A,FALSE,"Outros-Acum."}</definedName>
    <definedName name="wrn.ImpriDiv." localSheetId="15" hidden="1">{#N/A,#N/A,FALSE,"RCom";#N/A,#N/A,FALSE,"RCom-Acum.";#N/A,#N/A,FALSE,"PET";#N/A,#N/A,FALSE,"Pet-Acum.";#N/A,#N/A,FALSE,"Nutri";#N/A,#N/A,FALSE,"Nutri-Acum.";#N/A,#N/A,FALSE,"Laborat.";#N/A,#N/A,FALSE,"Laborat.-Acum.";#N/A,#N/A,FALSE,"Outros";#N/A,#N/A,FALSE,"Outros-Acum."}</definedName>
    <definedName name="wrn.ImpriDiv." hidden="1">{#N/A,#N/A,FALSE,"RCom";#N/A,#N/A,FALSE,"RCom-Acum.";#N/A,#N/A,FALSE,"PET";#N/A,#N/A,FALSE,"Pet-Acum.";#N/A,#N/A,FALSE,"Nutri";#N/A,#N/A,FALSE,"Nutri-Acum.";#N/A,#N/A,FALSE,"Laborat.";#N/A,#N/A,FALSE,"Laborat.-Acum.";#N/A,#N/A,FALSE,"Outros";#N/A,#N/A,FALSE,"Outros-Acum."}</definedName>
    <definedName name="wrn.imprime." localSheetId="15" hidden="1">{#N/A,#N/A,FALSE,"ATIVO";#N/A,#N/A,FALSE,"PASSIVO";#N/A,#N/A,FALSE,"L&amp;P";#N/A,#N/A,FALSE,"INTEREST";#N/A,#N/A,FALSE,"DIFEST";#N/A,#N/A,FALSE,"IRD-OUT"}</definedName>
    <definedName name="wrn.imprime." hidden="1">{#N/A,#N/A,FALSE,"ATIVO";#N/A,#N/A,FALSE,"PASSIVO";#N/A,#N/A,FALSE,"L&amp;P";#N/A,#N/A,FALSE,"INTEREST";#N/A,#N/A,FALSE,"DIFEST";#N/A,#N/A,FALSE,"IRD-OUT"}</definedName>
    <definedName name="wrn.imprimir." localSheetId="15" hidden="1">{#N/A,#N/A,FALSE,"BALUS$97";#N/A,#N/A,FALSE,"INCUS$97";#N/A,#N/A,FALSE,"BALR$97";#N/A,#N/A,FALSE,"INCR$97";#N/A,#N/A,FALSE,"STOCKH97";#N/A,#N/A,FALSE,"FINANC97";#N/A,#N/A,FALSE,"CFLOW97"}</definedName>
    <definedName name="wrn.imprimir." hidden="1">{#N/A,#N/A,FALSE,"BALUS$97";#N/A,#N/A,FALSE,"INCUS$97";#N/A,#N/A,FALSE,"BALR$97";#N/A,#N/A,FALSE,"INCR$97";#N/A,#N/A,FALSE,"STOCKH97";#N/A,#N/A,FALSE,"FINANC97";#N/A,#N/A,FALSE,"CFLOW97"}</definedName>
    <definedName name="wrn.Imprimir._.seções." localSheetId="15"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wrn.Imprimir._.seções."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wrn.IMPRIMIR._.TODOS." localSheetId="15" hidden="1">{#N/A,#N/A,FALSE,"ATIVO";#N/A,#N/A,FALSE,"PASSIVO";#N/A,#N/A,FALSE,"L&amp;P";#N/A,#N/A,FALSE,"INTEREST"}</definedName>
    <definedName name="wrn.IMPRIMIR._.TODOS." hidden="1">{#N/A,#N/A,FALSE,"ATIVO";#N/A,#N/A,FALSE,"PASSIVO";#N/A,#N/A,FALSE,"L&amp;P";#N/A,#N/A,FALSE,"INTEREST"}</definedName>
    <definedName name="wrn.Imput." localSheetId="15" hidden="1">{"Imput1",#N/A,FALSE,"Input";"Imput2",#N/A,FALSE,"Input";"Imput3",#N/A,FALSE,"Input";"Imput4",#N/A,FALSE,"Input"}</definedName>
    <definedName name="wrn.Imput." hidden="1">{"Imput1",#N/A,FALSE,"Input";"Imput2",#N/A,FALSE,"Input";"Imput3",#N/A,FALSE,"Input";"Imput4",#N/A,FALSE,"Input"}</definedName>
    <definedName name="wrn.inc." localSheetId="15" hidden="1">{"inc",#N/A,FALSE,"finstat"}</definedName>
    <definedName name="wrn.inc." localSheetId="13" hidden="1">{"inc",#N/A,FALSE,"finstat"}</definedName>
    <definedName name="wrn.inc." hidden="1">{"inc",#N/A,FALSE,"finstat"}</definedName>
    <definedName name="wrn.Income." localSheetId="15" hidden="1">{#N/A,#N/A,FALSE,"Inc_Stat"}</definedName>
    <definedName name="wrn.Income." hidden="1">{#N/A,#N/A,FALSE,"Inc_Stat"}</definedName>
    <definedName name="wrn.Income._.Statement." localSheetId="15" hidden="1">{#N/A,#N/A,FALSE,"Report Print"}</definedName>
    <definedName name="wrn.Income._.Statement." hidden="1">{#N/A,#N/A,FALSE,"Report Print"}</definedName>
    <definedName name="wrn.INCPRE." localSheetId="15" hidden="1">{"INCPRE2000",#N/A,FALSE,"BL2000"}</definedName>
    <definedName name="wrn.INCPRE." localSheetId="13" hidden="1">{"INCPRE2000",#N/A,FALSE,"BL2000"}</definedName>
    <definedName name="wrn.INCPRE." hidden="1">{"INCPRE2000",#N/A,FALSE,"BL2000"}</definedName>
    <definedName name="wrn.INDEPS." localSheetId="15" hidden="1">{"page1",#N/A,FALSE,"TIND_CC1";"page2",#N/A,FALSE,"TIND_CC1";"page3",#N/A,FALSE,"TIND_CC1";"page4",#N/A,FALSE,"TIND_CC1";"page5",#N/A,FALSE,"TIND_CC1"}</definedName>
    <definedName name="wrn.INDEPS." localSheetId="13"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ICADORES." localSheetId="15" hidden="1">{"PARTE1",#N/A,FALSE,"Plan1"}</definedName>
    <definedName name="wrn.INDICADORES." localSheetId="13" hidden="1">{"PARTE1",#N/A,FALSE,"Plan1"}</definedName>
    <definedName name="wrn.INDICADORES." hidden="1">{"PARTE1",#N/A,FALSE,"Plan1"}</definedName>
    <definedName name="wrn.Indicadores._.de._.SSCA." localSheetId="15" hidden="1">{#N/A,#N/A,FALSE,"Plan3";#N/A,#N/A,FALSE,"Plan2";#N/A,#N/A,FALSE,"Plan1"}</definedName>
    <definedName name="wrn.Indicadores._.de._.SSCA." hidden="1">{#N/A,#N/A,FALSE,"Plan3";#N/A,#N/A,FALSE,"Plan2";#N/A,#N/A,FALSE,"Plan1"}</definedName>
    <definedName name="wrn.indices." localSheetId="15" hidden="1">{#N/A,#N/A,FALSE,"GRAFICO";#N/A,#N/A,FALSE,"INDICE 10%";#N/A,#N/A,FALSE,"INDICE 20%"}</definedName>
    <definedName name="wrn.indices." hidden="1">{#N/A,#N/A,FALSE,"GRAFICO";#N/A,#N/A,FALSE,"INDICE 10%";#N/A,#N/A,FALSE,"INDICE 20%"}</definedName>
    <definedName name="wrn.Industry.xls." localSheetId="15"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MES." localSheetId="15" hidden="1">{#N/A,#N/A,FALSE,"ENERGIA";#N/A,#N/A,FALSE,"PERDIDAS";#N/A,#N/A,FALSE,"CLIENTES";#N/A,#N/A,FALSE,"ESTADO";#N/A,#N/A,FALSE,"TECNICA"}</definedName>
    <definedName name="wrn.INFMES." hidden="1">{#N/A,#N/A,FALSE,"ENERGIA";#N/A,#N/A,FALSE,"PERDIDAS";#N/A,#N/A,FALSE,"CLIENTES";#N/A,#N/A,FALSE,"ESTADO";#N/A,#N/A,FALSE,"TECNICA"}</definedName>
    <definedName name="wrn.Informe._.al._.Directorio._.DELSUR." localSheetId="15" hidden="1">{#N/A,#N/A,TRUE,"CARATULA";"Estado de Resultados",#N/A,TRUE,"balance y E-R ";"Balance General",#N/A,TRUE,"balance y E-R ";#N/A,#N/A,TRUE,"TEND_PRESUP_2001";"Analisis Comparativo",#N/A,TRUE,"COMPARATIVO";"Resultado Comparativo Mensual",#N/A,TRUE,"EST.RES.MENSUAL";"Resultado Comparativo Acumulado",#N/A,TRUE,"EST.RES.ACUMULADO";"Activo NIC",#N/A,TRUE,"balance y E-R NIC";"Pasivo NIC",#N/A,TRUE,"balance y E-R NIC";"Resultados NIC",#N/A,TRUE,"balance y E-R NIC"}</definedName>
    <definedName name="wrn.Informe._.al._.Directorio._.DELSUR." localSheetId="13" hidden="1">{#N/A,#N/A,TRUE,"CARATULA";"Estado de Resultados",#N/A,TRUE,"balance y E-R ";"Balance General",#N/A,TRUE,"balance y E-R ";#N/A,#N/A,TRUE,"TEND_PRESUP_2001";"Analisis Comparativo",#N/A,TRUE,"COMPARATIVO";"Resultado Comparativo Mensual",#N/A,TRUE,"EST.RES.MENSUAL";"Resultado Comparativo Acumulado",#N/A,TRUE,"EST.RES.ACUMULADO";"Activo NIC",#N/A,TRUE,"balance y E-R NIC";"Pasivo NIC",#N/A,TRUE,"balance y E-R NIC";"Resultados NIC",#N/A,TRUE,"balance y E-R NIC"}</definedName>
    <definedName name="wrn.Informe._.al._.Directorio._.DELSUR." hidden="1">{#N/A,#N/A,TRUE,"CARATULA";"Estado de Resultados",#N/A,TRUE,"balance y E-R ";"Balance General",#N/A,TRUE,"balance y E-R ";#N/A,#N/A,TRUE,"TEND_PRESUP_2001";"Analisis Comparativo",#N/A,TRUE,"COMPARATIVO";"Resultado Comparativo Mensual",#N/A,TRUE,"EST.RES.MENSUAL";"Resultado Comparativo Acumulado",#N/A,TRUE,"EST.RES.ACUMULADO";"Activo NIC",#N/A,TRUE,"balance y E-R NIC";"Pasivo NIC",#N/A,TRUE,"balance y E-R NIC";"Resultados NIC",#N/A,TRUE,"balance y E-R NIC"}</definedName>
    <definedName name="wrn.Informe._.Mensual." localSheetId="15"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15"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RLI." localSheetId="15"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greso." localSheetId="15" hidden="1">{#N/A,#N/A,FALSE,"voz corporativa";#N/A,#N/A,FALSE,"Transmisión de datos";#N/A,#N/A,FALSE,"Videoconferencia";#N/A,#N/A,FALSE,"Correo electrónico";#N/A,#N/A,FALSE,"Correo de voz";#N/A,#N/A,FALSE,"Megafax";#N/A,#N/A,FALSE,"Edi";#N/A,#N/A,FALSE,"Internet";#N/A,#N/A,FALSE,"VSAT";#N/A,#N/A,FALSE,"ing ult. milla"}</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localSheetId="15" hidden="1">{"Ingresos1",#N/A,FALSE,"Ingreso";"Ingresos2",#N/A,FALSE,"Ingreso";"Ingresos3",#N/A,FALSE,"Ingreso"}</definedName>
    <definedName name="wrn.ingresos." localSheetId="13" hidden="1">{#N/A,#N/A,FALSE,"voz corporativa";#N/A,#N/A,FALSE,"Transmisión de datos";#N/A,#N/A,FALSE,"Videoconferencia";#N/A,#N/A,FALSE,"Correo electrónico";#N/A,#N/A,FALSE,"Correo de voz";#N/A,#N/A,FALSE,"Megafax";#N/A,#N/A,FALSE,"Edi";#N/A,#N/A,FALSE,"Internet";#N/A,#N/A,FALSE,"VSAT";#N/A,#N/A,FALSE,"ing ult. milla"}</definedName>
    <definedName name="wrn.Ingresos." hidden="1">{"Ingresos1",#N/A,FALSE,"Ingreso";"Ingresos2",#N/A,FALSE,"Ingreso";"Ingresos3",#N/A,FALSE,"Ingreso"}</definedName>
    <definedName name="wrn.Initial._.Strat._.Plan." localSheetId="15" hidden="1">{#N/A,#N/A,FALSE,"Bridge - Waterfall";#N/A,#N/A,FALSE,"3 year view Monty";#N/A,#N/A,FALSE,"3 year view (presentaion)";#N/A,#N/A,FALSE,"Opportunities";#N/A,#N/A,FALSE,"3 year view";#N/A,#N/A,FALSE,"Summary";#N/A,#N/A,FALSE,"CAPEX-FCF-EP";#N/A,#N/A,FALSE,"DE Ratio";#N/A,#N/A,FALSE,"Sensitivity"}</definedName>
    <definedName name="wrn.Initial._.Strat._.Plan." hidden="1">{#N/A,#N/A,FALSE,"Bridge - Waterfall";#N/A,#N/A,FALSE,"3 year view Monty";#N/A,#N/A,FALSE,"3 year view (presentaion)";#N/A,#N/A,FALSE,"Opportunities";#N/A,#N/A,FALSE,"3 year view";#N/A,#N/A,FALSE,"Summary";#N/A,#N/A,FALSE,"CAPEX-FCF-EP";#N/A,#N/A,FALSE,"DE Ratio";#N/A,#N/A,FALSE,"Sensitivity"}</definedName>
    <definedName name="wrn.INPUT." localSheetId="15" hidden="1">{"Aa",#N/A,FALSE,"A";"Ba",#N/A,FALSE,"B";"Ca",#N/A,FALSE,"C";"Cb",#N/A,FALSE,"C";"Cc",#N/A,FALSE,"C";"Cd",#N/A,FALSE,"C";"Ce",#N/A,FALSE,"C";"Da",#N/A,FALSE,"D";"Ea",#N/A,FALSE,"E";"Fa",#N/A,FALSE,"F";"Fb",#N/A,FALSE,"F";"Ga",#N/A,FALSE,"G";"Ha",#N/A,FALSE,"H";"Hb",#N/A,FALSE,"H";"Hc",#N/A,FALSE,"H";"Ia",#N/A,FALSE,"I";"Ib",#N/A,FALSE,"I";"Ja",#N/A,FALSE,"J";"Ka",#N/A,FALSE,"K"}</definedName>
    <definedName name="wrn.INPUT." hidden="1">{"Aa",#N/A,FALSE,"A";"Ba",#N/A,FALSE,"B";"Ca",#N/A,FALSE,"C";"Cb",#N/A,FALSE,"C";"Cc",#N/A,FALSE,"C";"Cd",#N/A,FALSE,"C";"Ce",#N/A,FALSE,"C";"Da",#N/A,FALSE,"D";"Ea",#N/A,FALSE,"E";"Fa",#N/A,FALSE,"F";"Fb",#N/A,FALSE,"F";"Ga",#N/A,FALSE,"G";"Ha",#N/A,FALSE,"H";"Hb",#N/A,FALSE,"H";"Hc",#N/A,FALSE,"H";"Ia",#N/A,FALSE,"I";"Ib",#N/A,FALSE,"I";"Ja",#N/A,FALSE,"J";"Ka",#N/A,FALSE,"K"}</definedName>
    <definedName name="wrn.Input._.and._.Growths." localSheetId="15" hidden="1">{"Product Demands Input",#N/A,TRUE,"PRDEMPOR";"Annual Growth Rates",#N/A,TRUE,"PRDEMPOR"}</definedName>
    <definedName name="wrn.Input._.and._.Growths." hidden="1">{"Product Demands Input",#N/A,TRUE,"PRDEMPOR";"Annual Growth Rates",#N/A,TRUE,"PRDEMPOR"}</definedName>
    <definedName name="wrn.input._.and._.output." localSheetId="15"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rint._.Area." localSheetId="15" hidden="1">{#N/A,#N/A,FALSE,"inputs";#N/A,#N/A,FALSE,"inputs"}</definedName>
    <definedName name="wrn.Input._.Print._.Area." hidden="1">{#N/A,#N/A,FALSE,"inputs";#N/A,#N/A,FALSE,"inputs"}</definedName>
    <definedName name="wrn.input2" localSheetId="15" hidden="1">{"Aa",#N/A,FALSE,"A";"Ba",#N/A,FALSE,"B";"Ca",#N/A,FALSE,"C";"Cb",#N/A,FALSE,"C";"Cc",#N/A,FALSE,"C";"Cd",#N/A,FALSE,"C";"Ce",#N/A,FALSE,"C";"Da",#N/A,FALSE,"D";"Ea",#N/A,FALSE,"E";"Fa",#N/A,FALSE,"F";"Fb",#N/A,FALSE,"F";"Ga",#N/A,FALSE,"G";"Ha",#N/A,FALSE,"H";"Hb",#N/A,FALSE,"H";"Hc",#N/A,FALSE,"H";"Ia",#N/A,FALSE,"I";"Ib",#N/A,FALSE,"I";"Ja",#N/A,FALSE,"J";"Ka",#N/A,FALSE,"K"}</definedName>
    <definedName name="wrn.input2" hidden="1">{"Aa",#N/A,FALSE,"A";"Ba",#N/A,FALSE,"B";"Ca",#N/A,FALSE,"C";"Cb",#N/A,FALSE,"C";"Cc",#N/A,FALSE,"C";"Cd",#N/A,FALSE,"C";"Ce",#N/A,FALSE,"C";"Da",#N/A,FALSE,"D";"Ea",#N/A,FALSE,"E";"Fa",#N/A,FALSE,"F";"Fb",#N/A,FALSE,"F";"Ga",#N/A,FALSE,"G";"Ha",#N/A,FALSE,"H";"Hb",#N/A,FALSE,"H";"Hc",#N/A,FALSE,"H";"Ia",#N/A,FALSE,"I";"Ib",#N/A,FALSE,"I";"Ja",#N/A,FALSE,"J";"Ka",#N/A,FALSE,"K"}</definedName>
    <definedName name="wrn.INPUTA." localSheetId="15" hidden="1">{"Aa",#N/A,FALSE,"A"}</definedName>
    <definedName name="wrn.INPUTA." hidden="1">{"Aa",#N/A,FALSE,"A"}</definedName>
    <definedName name="wrn.inputa2" localSheetId="15" hidden="1">{"Aa",#N/A,FALSE,"A"}</definedName>
    <definedName name="wrn.inputa2" hidden="1">{"Aa",#N/A,FALSE,"A"}</definedName>
    <definedName name="wrn.INPUTB." localSheetId="15" hidden="1">{"Ba",#N/A,FALSE,"B"}</definedName>
    <definedName name="wrn.INPUTB." hidden="1">{"Ba",#N/A,FALSE,"B"}</definedName>
    <definedName name="wrn.INPUTC." localSheetId="15" hidden="1">{"Ca",#N/A,FALSE,"C";"Cb",#N/A,FALSE,"C";"Cc",#N/A,FALSE,"C";"Cd",#N/A,FALSE,"C";"Ce",#N/A,FALSE,"C"}</definedName>
    <definedName name="wrn.INPUTC." hidden="1">{"Ca",#N/A,FALSE,"C";"Cb",#N/A,FALSE,"C";"Cc",#N/A,FALSE,"C";"Cd",#N/A,FALSE,"C";"Ce",#N/A,FALSE,"C"}</definedName>
    <definedName name="wrn.INPUTD." localSheetId="15" hidden="1">{"Da",#N/A,FALSE,"D"}</definedName>
    <definedName name="wrn.INPUTD." hidden="1">{"Da",#N/A,FALSE,"D"}</definedName>
    <definedName name="wrn.INPUTE." localSheetId="15" hidden="1">{"Ea",#N/A,FALSE,"E"}</definedName>
    <definedName name="wrn.INPUTE." hidden="1">{"Ea",#N/A,FALSE,"E"}</definedName>
    <definedName name="wrn.INPUTF." localSheetId="15" hidden="1">{"Fa",#N/A,FALSE,"F";"Fb",#N/A,FALSE,"F"}</definedName>
    <definedName name="wrn.INPUTF." hidden="1">{"Fa",#N/A,FALSE,"F";"Fb",#N/A,FALSE,"F"}</definedName>
    <definedName name="wrn.INPUTG." localSheetId="15" hidden="1">{"Ga",#N/A,FALSE,"G"}</definedName>
    <definedName name="wrn.INPUTG." hidden="1">{"Ga",#N/A,FALSE,"G"}</definedName>
    <definedName name="wrn.INPUTH." localSheetId="15" hidden="1">{"Ha",#N/A,FALSE,"H";"Hb",#N/A,FALSE,"H"}</definedName>
    <definedName name="wrn.INPUTH." hidden="1">{"Ha",#N/A,FALSE,"H";"Hb",#N/A,FALSE,"H"}</definedName>
    <definedName name="wrn.INPUTI." localSheetId="15" hidden="1">{"Ia",#N/A,FALSE,"I";"Ib",#N/A,FALSE,"I"}</definedName>
    <definedName name="wrn.INPUTI." hidden="1">{"Ia",#N/A,FALSE,"I";"Ib",#N/A,FALSE,"I"}</definedName>
    <definedName name="wrn.INPUTJ." localSheetId="15" hidden="1">{"Ja",#N/A,FALSE,"J"}</definedName>
    <definedName name="wrn.INPUTJ." hidden="1">{"Ja",#N/A,FALSE,"J"}</definedName>
    <definedName name="wrn.INPUTK." localSheetId="15" hidden="1">{"Ka",#N/A,FALSE,"K"}</definedName>
    <definedName name="wrn.INPUTK." hidden="1">{"Ka",#N/A,FALSE,"K"}</definedName>
    <definedName name="wrn.Inputs._.and._.detail._.calculations." localSheetId="15" hidden="1">{#N/A,#N/A,TRUE,"Revenue &amp; Direct Expense";#N/A,#N/A,TRUE,"Indirect Expense";#N/A,#N/A,TRUE,"Assumptions";#N/A,#N/A,TRUE,"Headcount Inputs";#N/A,#N/A,TRUE,"Markets";#N/A,#N/A,TRUE,"Colocation";#N/A,#N/A,TRUE,"Demographics";#N/A,#N/A,TRUE,"ILEC Rates"}</definedName>
    <definedName name="wrn.Inputs._.and._.detail._.calculations." hidden="1">{#N/A,#N/A,TRUE,"Revenue &amp; Direct Expense";#N/A,#N/A,TRUE,"Indirect Expense";#N/A,#N/A,TRUE,"Assumptions";#N/A,#N/A,TRUE,"Headcount Inputs";#N/A,#N/A,TRUE,"Markets";#N/A,#N/A,TRUE,"Colocation";#N/A,#N/A,TRUE,"Demographics";#N/A,#N/A,TRUE,"ILEC Rates"}</definedName>
    <definedName name="wrn.INT.._.MELLOMV." localSheetId="15" hidden="1">{#N/A,#N/A,FALSE,"Skjema 6.5"}</definedName>
    <definedName name="wrn.INT.._.MELLOMV." hidden="1">{#N/A,#N/A,FALSE,"Skjema 6.5"}</definedName>
    <definedName name="wrn.Integral." localSheetId="15" hidden="1">{#N/A,#N/A,FALSE,"Holding";#N/A,#N/A,FALSE,"Acomp";#N/A,#N/A,FALSE,"Dre_ger";#N/A,#N/A,FALSE,"Atividade";#N/A,#N/A,FALSE,"Balancete"}</definedName>
    <definedName name="wrn.Integral." hidden="1">{#N/A,#N/A,FALSE,"Holding";#N/A,#N/A,FALSE,"Acomp";#N/A,#N/A,FALSE,"Dre_ger";#N/A,#N/A,FALSE,"Atividade";#N/A,#N/A,FALSE,"Balancete"}</definedName>
    <definedName name="wrn.INTEGRATEDS." localSheetId="15" hidden="1">{#N/A,#N/A,FALSE,"Sheet1"}</definedName>
    <definedName name="wrn.INTEGRATEDS." hidden="1">{#N/A,#N/A,FALSE,"Sheet1"}</definedName>
    <definedName name="wrn.Intérêts._.Mai._.95." localSheetId="15" hidden="1">{#N/A,#N/A,FALSE,"Intérêts emprunts C.Epargne";#N/A,#N/A,FALSE,"Intérêts emprunts Cie de Suez";#N/A,#N/A,FALSE,"Intérêts emprunts Stés Groupe";#N/A,#N/A,FALSE,"Intérêts prêts Cie de Suez";#N/A,#N/A,FALSE,"Intérêts prêts Stés Groupe";#N/A,#N/A,FALSE,"Intérêts émiss° ISP BT in fine";#N/A,#N/A,FALSE,"Intérêts émiss°ISP BT pcptés";#N/A,#N/A,FALSE,"Intérêts émiss°CPR BT pcptés";#N/A,#N/A,FALSE,"Intérêts souscription TCN";#N/A,#N/A,FALSE,"Intérêts souscript°MTN mandat";#N/A,#N/A,FALSE,"Intérêts souscript°MTN"}</definedName>
    <definedName name="wrn.Intérêts._.Mai._.95." hidden="1">{#N/A,#N/A,FALSE,"Intérêts emprunts C.Epargne";#N/A,#N/A,FALSE,"Intérêts emprunts Cie de Suez";#N/A,#N/A,FALSE,"Intérêts emprunts Stés Groupe";#N/A,#N/A,FALSE,"Intérêts prêts Cie de Suez";#N/A,#N/A,FALSE,"Intérêts prêts Stés Groupe";#N/A,#N/A,FALSE,"Intérêts émiss° ISP BT in fine";#N/A,#N/A,FALSE,"Intérêts émiss°ISP BT pcptés";#N/A,#N/A,FALSE,"Intérêts émiss°CPR BT pcptés";#N/A,#N/A,FALSE,"Intérêts souscription TCN";#N/A,#N/A,FALSE,"Intérêts souscript°MTN mandat";#N/A,#N/A,FALSE,"Intérêts souscript°MTN"}</definedName>
    <definedName name="wrn.Intermediate._.Calc.." localSheetId="15" hidden="1">{"Intermediate Calc.",#N/A,FALSE,"Merger Plan"}</definedName>
    <definedName name="wrn.Intermediate._.Calc.." hidden="1">{"Intermediate Calc.",#N/A,FALSE,"Merger Plan"}</definedName>
    <definedName name="wrn.INTERMEDIATES." localSheetId="15" hidden="1">{#N/A,#N/A,FALSE,"Sheet1"}</definedName>
    <definedName name="wrn.INTERMEDIATES." hidden="1">{#N/A,#N/A,FALSE,"Sheet1"}</definedName>
    <definedName name="wrn.international." localSheetId="15" hidden="1">{"sweden",#N/A,FALSE,"Sweden";"germany",#N/A,FALSE,"Germany";"portugal",#N/A,FALSE,"Portugal";"belgium",#N/A,FALSE,"Belgium";"japan",#N/A,FALSE,"Japan ";"italy",#N/A,FALSE,"Italy";"spain",#N/A,FALSE,"Spain";"korea",#N/A,FALSE,"Korea"}</definedName>
    <definedName name="wrn.international." localSheetId="1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ernational._.définitif." localSheetId="15" hidden="1">{#N/A,#N/A,TRUE," aprés retrait. conso.";#N/A,#N/A,TRUE,"synthèse";#N/A,#N/A,TRUE,"tableaux";#N/A,#N/A,TRUE,"GRAPHE";#N/A,#N/A,TRUE,"SMART  francs 100 %";#N/A,#N/A,TRUE,"POLOGNE francs 100 %";#N/A,#N/A,TRUE,"LIBERTAD  francs 100 %";#N/A,#N/A,TRUE,"DISCO  francs 100 %";#N/A,#N/A,TRUE,"DEVOTO  francs 100 %";#N/A,#N/A,TRUE,"LARENCO  francs 100 %";#N/A,#N/A,TRUE,"CATIVEN  francs 100 %";#N/A,#N/A,TRUE,"FEG  francs 100 %";#N/A,#N/A,TRUE,"BIG C  francs 100 %";#N/A,#N/A,TRUE,"MISE EN EQUIVALENCE"}</definedName>
    <definedName name="wrn.international._.définitif." hidden="1">{#N/A,#N/A,TRUE," aprés retrait. conso.";#N/A,#N/A,TRUE,"synthèse";#N/A,#N/A,TRUE,"tableaux";#N/A,#N/A,TRUE,"GRAPHE";#N/A,#N/A,TRUE,"SMART  francs 100 %";#N/A,#N/A,TRUE,"POLOGNE francs 100 %";#N/A,#N/A,TRUE,"LIBERTAD  francs 100 %";#N/A,#N/A,TRUE,"DISCO  francs 100 %";#N/A,#N/A,TRUE,"DEVOTO  francs 100 %";#N/A,#N/A,TRUE,"LARENCO  francs 100 %";#N/A,#N/A,TRUE,"CATIVEN  francs 100 %";#N/A,#N/A,TRUE,"FEG  francs 100 %";#N/A,#N/A,TRUE,"BIG C  francs 100 %";#N/A,#N/A,TRUE,"MISE EN EQUIVALENCE"}</definedName>
    <definedName name="wrn.international._.francs._.et._.devises." localSheetId="15" hidden="1">{#N/A,#N/A,FALSE,"Change";#N/A,#N/A,FALSE,"SynthèseInternational";#N/A,#N/A,FALSE,"Polognefrancs100%";#N/A,#N/A,FALSE,"FEG francs 100%";#N/A,#N/A,FALSE,"DISCO francs 100%";#N/A,#N/A,FALSE,"libertad francs 100%";#N/A,#N/A,FALSE,"BIG C FF 100%";#N/A,#N/A,FALSE,"SmartFF";#N/A,#N/A,FALSE,"Cativen FF 100";#N/A,#N/A,FALSE,"DEVOTO FRANCS 100% ";#N/A,#N/A,FALSE,"PolognePLN";#N/A,#N/A,FALSE,"FEG NT$";#N/A,#N/A,FALSE,"DISCO EN USD";#N/A,#N/A,FALSE,"LIBERTAD$";#N/A,#N/A,FALSE,"BIG C - Bath";#N/A,#N/A,FALSE,"SMART $";#N/A,#N/A,FALSE,"CATIVEN$";#N/A,#N/A,FALSE,"DEVOTO$"}</definedName>
    <definedName name="wrn.international._.francs._.et._.devises." hidden="1">{#N/A,#N/A,FALSE,"Change";#N/A,#N/A,FALSE,"SynthèseInternational";#N/A,#N/A,FALSE,"Polognefrancs100%";#N/A,#N/A,FALSE,"FEG francs 100%";#N/A,#N/A,FALSE,"DISCO francs 100%";#N/A,#N/A,FALSE,"libertad francs 100%";#N/A,#N/A,FALSE,"BIG C FF 100%";#N/A,#N/A,FALSE,"SmartFF";#N/A,#N/A,FALSE,"Cativen FF 100";#N/A,#N/A,FALSE,"DEVOTO FRANCS 100% ";#N/A,#N/A,FALSE,"PolognePLN";#N/A,#N/A,FALSE,"FEG NT$";#N/A,#N/A,FALSE,"DISCO EN USD";#N/A,#N/A,FALSE,"LIBERTAD$";#N/A,#N/A,FALSE,"BIG C - Bath";#N/A,#N/A,FALSE,"SMART $";#N/A,#N/A,FALSE,"CATIVEN$";#N/A,#N/A,FALSE,"DEVOTO$"}</definedName>
    <definedName name="wrn.Invest._.Allow." localSheetId="15" hidden="1">{#N/A,#N/A,FALSE,"Invest Allow"}</definedName>
    <definedName name="wrn.Invest._.Allow." hidden="1">{#N/A,#N/A,FALSE,"Invest Allow"}</definedName>
    <definedName name="wrn.INVESTIMENTOS." localSheetId="15" hidden="1">{#N/A,#N/A,FALSE,"DIPRE";#N/A,#N/A,FALSE,"DIVIP";#N/A,#N/A,FALSE,"DIRAD";#N/A,#N/A,FALSE,"DIFIR";#N/A,#N/A,FALSE,"DIDEN";#N/A,#N/A,FALSE,"SGP";#N/A,#N/A,FALSE,"SGS";#N/A,#N/A,FALSE,"SGI";#N/A,#N/A,FALSE,"SGC";#N/A,#N/A,FALSE,"SGB"}</definedName>
    <definedName name="wrn.INVESTIMENTOS." localSheetId="13" hidden="1">{#N/A,#N/A,FALSE,"DIPRE";#N/A,#N/A,FALSE,"DIVIP";#N/A,#N/A,FALSE,"DIRAD";#N/A,#N/A,FALSE,"DIFIR";#N/A,#N/A,FALSE,"DIDEN";#N/A,#N/A,FALSE,"SGP";#N/A,#N/A,FALSE,"SGS";#N/A,#N/A,FALSE,"SGI";#N/A,#N/A,FALSE,"SGC";#N/A,#N/A,FALSE,"SGB"}</definedName>
    <definedName name="wrn.INVESTIMENTOS." hidden="1">{#N/A,#N/A,FALSE,"DIPRE";#N/A,#N/A,FALSE,"DIVIP";#N/A,#N/A,FALSE,"DIRAD";#N/A,#N/A,FALSE,"DIFIR";#N/A,#N/A,FALSE,"DIDEN";#N/A,#N/A,FALSE,"SGP";#N/A,#N/A,FALSE,"SGS";#N/A,#N/A,FALSE,"SGI";#N/A,#N/A,FALSE,"SGC";#N/A,#N/A,FALSE,"SGB"}</definedName>
    <definedName name="wrn.INVESTIMENTOS._.CORRENTES." localSheetId="15" hidden="1">{#N/A,#N/A,FALSE,"Suprimentos";#N/A,#N/A,FALSE,"Medicina e Segurança";#N/A,#N/A,FALSE,"Administração";#N/A,#N/A,FALSE,"Meio Ambiente";#N/A,#N/A,FALSE,"Operação (Mina)";#N/A,#N/A,FALSE,"Operação (Porto)"}</definedName>
    <definedName name="wrn.INVESTIMENTOS._.CORRENTES." localSheetId="13" hidden="1">{#N/A,#N/A,FALSE,"Suprimentos";#N/A,#N/A,FALSE,"Medicina e Segurança";#N/A,#N/A,FALSE,"Administração";#N/A,#N/A,FALSE,"Meio Ambiente";#N/A,#N/A,FALSE,"Operação (Mina)";#N/A,#N/A,FALSE,"Operação (Porto)"}</definedName>
    <definedName name="wrn.INVESTIMENTOS._.CORRENTES." hidden="1">{#N/A,#N/A,FALSE,"Suprimentos";#N/A,#N/A,FALSE,"Medicina e Segurança";#N/A,#N/A,FALSE,"Administração";#N/A,#N/A,FALSE,"Meio Ambiente";#N/A,#N/A,FALSE,"Operação (Mina)";#N/A,#N/A,FALSE,"Operação (Porto)"}</definedName>
    <definedName name="wrn.INVESTIMENTOS._.CORRENTES._1" localSheetId="15" hidden="1">{#N/A,#N/A,FALSE,"Suprimentos";#N/A,#N/A,FALSE,"Medicina e Segurança";#N/A,#N/A,FALSE,"Administração";#N/A,#N/A,FALSE,"Meio Ambiente";#N/A,#N/A,FALSE,"Operação (Mina)";#N/A,#N/A,FALSE,"Operação (Porto)"}</definedName>
    <definedName name="wrn.INVESTIMENTOS._.CORRENTES._1" hidden="1">{#N/A,#N/A,FALSE,"Suprimentos";#N/A,#N/A,FALSE,"Medicina e Segurança";#N/A,#N/A,FALSE,"Administração";#N/A,#N/A,FALSE,"Meio Ambiente";#N/A,#N/A,FALSE,"Operação (Mina)";#N/A,#N/A,FALSE,"Operação (Porto)"}</definedName>
    <definedName name="wrn.IPEC._.Comparison." localSheetId="15" hidden="1">{#N/A,#N/A,FALSE,"IPEC Stair Step";#N/A,#N/A,FALSE,"Overview";#N/A,#N/A,FALSE,"Supporting Explanations"}</definedName>
    <definedName name="wrn.IPEC._.Comparison." localSheetId="13" hidden="1">{#N/A,#N/A,FALSE,"IPEC Stair Step";#N/A,#N/A,FALSE,"Overview";#N/A,#N/A,FALSE,"Supporting Explanations"}</definedName>
    <definedName name="wrn.IPEC._.Comparison." hidden="1">{#N/A,#N/A,FALSE,"IPEC Stair Step";#N/A,#N/A,FALSE,"Overview";#N/A,#N/A,FALSE,"Supporting Explanations"}</definedName>
    <definedName name="wrn.IPIX." localSheetId="15" hidden="1">{#N/A,#N/A,FALSE,"Report Print"}</definedName>
    <definedName name="wrn.IPIX." hidden="1">{#N/A,#N/A,FALSE,"Report Print"}</definedName>
    <definedName name="wrn.IPO._.Valuation." localSheetId="15" hidden="1">{"assumptions",#N/A,FALSE,"Scenario 1";"valuation",#N/A,FALSE,"Scenario 1"}</definedName>
    <definedName name="wrn.IPO._.Valuation." hidden="1">{"assumptions",#N/A,FALSE,"Scenario 1";"valuation",#N/A,FALSE,"Scenario 1"}</definedName>
    <definedName name="wrn.ipovalue." localSheetId="15" hidden="1">{#N/A,#N/A,FALSE,"puboff";#N/A,#N/A,FALSE,"valuation";#N/A,#N/A,FALSE,"finanalsis";#N/A,#N/A,FALSE,"split";#N/A,#N/A,FALSE,"ownership"}</definedName>
    <definedName name="wrn.ipovalue." hidden="1">{#N/A,#N/A,FALSE,"puboff";#N/A,#N/A,FALSE,"valuation";#N/A,#N/A,FALSE,"finanalsis";#N/A,#N/A,FALSE,"split";#N/A,#N/A,FALSE,"ownership"}</definedName>
    <definedName name="wrn.IQRCGMES." localSheetId="1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localSheetId="13"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localSheetId="1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localSheetId="1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MES1." localSheetId="1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MES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MES1._1" localSheetId="1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MES1.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r." localSheetId="15" hidden="1">{#N/A,#N/A,FALSE,"irpjCONS.1997";#N/A,#N/A,FALSE,"irpjDF.1997";#N/A,#N/A,FALSE,"irpjHOL.1997";#N/A,#N/A,FALSE,"irpjIM.1997";#N/A,#N/A,FALSE,"irpjFAZ.1997"}</definedName>
    <definedName name="wrn.ir." localSheetId="13" hidden="1">{#N/A,#N/A,FALSE,"irpjCONS.1997";#N/A,#N/A,FALSE,"irpjDF.1997";#N/A,#N/A,FALSE,"irpjHOL.1997";#N/A,#N/A,FALSE,"irpjIM.1997";#N/A,#N/A,FALSE,"irpjFAZ.1997"}</definedName>
    <definedName name="wrn.ir." hidden="1">{#N/A,#N/A,FALSE,"irpjCONS.1997";#N/A,#N/A,FALSE,"irpjDF.1997";#N/A,#N/A,FALSE,"irpjHOL.1997";#N/A,#N/A,FALSE,"irpjIM.1997";#N/A,#N/A,FALSE,"irpjFAZ.1997"}</definedName>
    <definedName name="wrn.irr." localSheetId="15"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SCG._.model." localSheetId="15"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taly." localSheetId="15"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ITENS._.DE._.CONTROLES." localSheetId="15" hidden="1">{#N/A,#N/A,FALSE,"ORÇADOxREAL %M.P.";#N/A,#N/A,FALSE,"ORÇADOxREAL";#N/A,#N/A,FALSE,"Receb. Clientes";#N/A,#N/A,FALSE,"Pgto Fornecedores";#N/A,#N/A,FALSE,"% M.P.";#N/A,#N/A,FALSE,"Faturamento M²";#N/A,#N/A,FALSE,"IC"}</definedName>
    <definedName name="wrn.ITENS._.DE._.CONTROLES." hidden="1">{#N/A,#N/A,FALSE,"ORÇADOxREAL %M.P.";#N/A,#N/A,FALSE,"ORÇADOxREAL";#N/A,#N/A,FALSE,"Receb. Clientes";#N/A,#N/A,FALSE,"Pgto Fornecedores";#N/A,#N/A,FALSE,"% M.P.";#N/A,#N/A,FALSE,"Faturamento M²";#N/A,#N/A,FALSE,"IC"}</definedName>
    <definedName name="wrn.IVTI_Rep." localSheetId="15" hidden="1">{#N/A,#N/A,FALSE,"Title Page";#N/A,#N/A,FALSE,"Summary Sheet";#N/A,#N/A,FALSE,"Fiscal Year Income Statement";#N/A,#N/A,FALSE,"Valuation Summary";#N/A,#N/A,FALSE,"Comps with IVT";#N/A,#N/A,FALSE,"Comps without IVT"}</definedName>
    <definedName name="wrn.IVTI_Rep." hidden="1">{#N/A,#N/A,FALSE,"Title Page";#N/A,#N/A,FALSE,"Summary Sheet";#N/A,#N/A,FALSE,"Fiscal Year Income Statement";#N/A,#N/A,FALSE,"Valuation Summary";#N/A,#N/A,FALSE,"Comps with IVT";#N/A,#N/A,FALSE,"Comps without IVT"}</definedName>
    <definedName name="wrn.JANVIEW." localSheetId="15" hidden="1">{#N/A,#N/A,FALSE,"INTERCONNECTION";#N/A,#N/A,FALSE,"INTERCONNECTION";#N/A,#N/A,FALSE,"NEWPRODUCTS";#N/A,#N/A,FALSE,"RATES";#N/A,#N/A,FALSE,"VAREXPL";#N/A,#N/A,FALSE,"INTERCONNECTION"}</definedName>
    <definedName name="wrn.JANVIEW." hidden="1">{#N/A,#N/A,FALSE,"INTERCONNECTION";#N/A,#N/A,FALSE,"INTERCONNECTION";#N/A,#N/A,FALSE,"NEWPRODUCTS";#N/A,#N/A,FALSE,"RATES";#N/A,#N/A,FALSE,"VAREXPL";#N/A,#N/A,FALSE,"INTERCONNECTION"}</definedName>
    <definedName name="wrn.jck94TAXRETURN." localSheetId="1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rrys_copy." localSheetId="15" hidden="1">{#N/A,#N/A,FALSE,"Cover_Page";#N/A,#N/A,FALSE,"Balance Sheet FY12";#N/A,#N/A,FALSE,"Debt Covenants_US Bank";#N/A,#N/A,FALSE,"Debt Covenants_Bank of Amercia";#N/A,#N/A,FALSE,"Con Bal_Sheet";#N/A,#N/A,FALSE,"Balance Sheet FY11";#N/A,#N/A,FALSE,"Consolidated-Cash Flow";#N/A,#N/A,FALSE,"CY_Per Inc FY12";#N/A,#N/A,FALSE,"Income FY12";#N/A,#N/A,FALSE,"Con Inc_Stmt CY";#N/A,#N/A,FALSE,"I_S Summary";#N/A,#N/A,FALSE,"Consolidated";#N/A,#N/A,FALSE,"WD";#N/A,#N/A,FALSE,"Pace";#N/A,#N/A,FALSE,"Pace Elim";#N/A,#N/A,FALSE,"WA";#N/A,#N/A,FALSE,"WA Elim";#N/A,#N/A,FALSE,"Cr Memo_Reclass";#N/A,#N/A,FALSE,"Notes"}</definedName>
    <definedName name="wrn.jerrys_copy." hidden="1">{#N/A,#N/A,FALSE,"Cover_Page";#N/A,#N/A,FALSE,"Balance Sheet FY12";#N/A,#N/A,FALSE,"Debt Covenants_US Bank";#N/A,#N/A,FALSE,"Debt Covenants_Bank of Amercia";#N/A,#N/A,FALSE,"Con Bal_Sheet";#N/A,#N/A,FALSE,"Balance Sheet FY11";#N/A,#N/A,FALSE,"Consolidated-Cash Flow";#N/A,#N/A,FALSE,"CY_Per Inc FY12";#N/A,#N/A,FALSE,"Income FY12";#N/A,#N/A,FALSE,"Con Inc_Stmt CY";#N/A,#N/A,FALSE,"I_S Summary";#N/A,#N/A,FALSE,"Consolidated";#N/A,#N/A,FALSE,"WD";#N/A,#N/A,FALSE,"Pace";#N/A,#N/A,FALSE,"Pace Elim";#N/A,#N/A,FALSE,"WA";#N/A,#N/A,FALSE,"WA Elim";#N/A,#N/A,FALSE,"Cr Memo_Reclass";#N/A,#N/A,FALSE,"Notes"}</definedName>
    <definedName name="wrn.JG._.FE._.Dollar." localSheetId="15" hidden="1">{"JG FE Top",#N/A,FALSE,"JG FE $";"JG FE Bottom",#N/A,FALSE,"JG FE $"}</definedName>
    <definedName name="wrn.JG._.FE._.Dollar." localSheetId="13" hidden="1">{"JG FE Top",#N/A,FALSE,"JG FE $";"JG FE Bottom",#N/A,FALSE,"JG FE $"}</definedName>
    <definedName name="wrn.JG._.FE._.Dollar." hidden="1">{"JG FE Top",#N/A,FALSE,"JG FE $";"JG FE Bottom",#N/A,FALSE,"JG FE $"}</definedName>
    <definedName name="wrn.JG._.FE._.Yen." localSheetId="15" hidden="1">{"JG FE Top",#N/A,FALSE,"JG FE ¥";"JG FE Bottom",#N/A,FALSE,"JG FE ¥"}</definedName>
    <definedName name="wrn.JG._.FE._.Yen." localSheetId="13" hidden="1">{"JG FE Top",#N/A,FALSE,"JG FE ¥";"JG FE Bottom",#N/A,FALSE,"JG FE ¥"}</definedName>
    <definedName name="wrn.JG._.FE._.Yen." hidden="1">{"JG FE Top",#N/A,FALSE,"JG FE ¥";"JG FE Bottom",#N/A,FALSE,"JG FE ¥"}</definedName>
    <definedName name="wrn.JODM._.Graphs." localSheetId="15"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UINTI._.IRENDA." localSheetId="15" hidden="1">{"Planil_IR",#N/A,FALSE,"BALJUN97";"Financeiras_Líquidas",#N/A,FALSE,"BALJUN97"}</definedName>
    <definedName name="wrn.JUINTI._.IRENDA." localSheetId="13" hidden="1">{"Planil_IR",#N/A,FALSE,"BALJUN97";"Financeiras_Líquidas",#N/A,FALSE,"BALJUN97"}</definedName>
    <definedName name="wrn.JUINTI._.IRENDA." hidden="1">{"Planil_IR",#N/A,FALSE,"BALJUN97";"Financeiras_Líquidas",#N/A,FALSE,"BALJUN97"}</definedName>
    <definedName name="wrn.JUNIORS." localSheetId="15" hidden="1">{#N/A,#N/A,FALSE,"Sheet1"}</definedName>
    <definedName name="wrn.JUNIORS." hidden="1">{#N/A,#N/A,FALSE,"Sheet1"}</definedName>
    <definedName name="wrn.K." localSheetId="15" hidden="1">{#N/A,#N/A,FALSE,"K"}</definedName>
    <definedName name="wrn.K." hidden="1">{#N/A,#N/A,FALSE,"K"}</definedName>
    <definedName name="wrn.K3._.Annual." localSheetId="15"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5" hidden="1">{"K3 first",#N/A,FALSE,"Qtr.";"K3 second",#N/A,FALSE,"Qtr.";"K3 Third",#N/A,FALSE,"Qtr.";"K3 Fourth",#N/A,FALSE,"Qtr.";"K3 Full",#N/A,FALSE,"Qtr."}</definedName>
    <definedName name="wrn.K3._.Quarterly." hidden="1">{"K3 first",#N/A,FALSE,"Qtr.";"K3 second",#N/A,FALSE,"Qtr.";"K3 Third",#N/A,FALSE,"Qtr.";"K3 Fourth",#N/A,FALSE,"Qtr.";"K3 Full",#N/A,FALSE,"Qtr."}</definedName>
    <definedName name="wrn.KBS._.DCF." localSheetId="15" hidden="1">{#N/A,#N/A,FALSE,"WACC";#N/A,#N/A,FALSE,"BS";#N/A,#N/A,FALSE,"IS";#N/A,#N/A,FALSE,"ratios";#N/A,#N/A,FALSE,"IS DCF Exhibit";#N/A,#N/A,FALSE,"DCF"}</definedName>
    <definedName name="wrn.KBS._.DCF." localSheetId="13" hidden="1">{#N/A,#N/A,FALSE,"WACC";#N/A,#N/A,FALSE,"BS";#N/A,#N/A,FALSE,"IS";#N/A,#N/A,FALSE,"ratios";#N/A,#N/A,FALSE,"IS DCF Exhibit";#N/A,#N/A,FALSE,"DCF"}</definedName>
    <definedName name="wrn.KBS._.DCF." hidden="1">{#N/A,#N/A,FALSE,"WACC";#N/A,#N/A,FALSE,"BS";#N/A,#N/A,FALSE,"IS";#N/A,#N/A,FALSE,"ratios";#N/A,#N/A,FALSE,"IS DCF Exhibit";#N/A,#N/A,FALSE,"DCF"}</definedName>
    <definedName name="wrn.Key._.Pages." localSheetId="15" hidden="1">{#N/A,#N/A,FALSE,"Model";#N/A,#N/A,FALSE,"CapitalCosts"}</definedName>
    <definedName name="wrn.Key._.Pages." hidden="1">{#N/A,#N/A,FALSE,"Model";#N/A,#N/A,FALSE,"CapitalCosts"}</definedName>
    <definedName name="wrn.KEYFIN." localSheetId="15" hidden="1">{"SCH49",#N/A,FALSE,"eva"}</definedName>
    <definedName name="wrn.KEYFIN." localSheetId="13" hidden="1">{"SCH49",#N/A,FALSE,"eva"}</definedName>
    <definedName name="wrn.KEYFIN." hidden="1">{"SCH49",#N/A,FALSE,"eva"}</definedName>
    <definedName name="wrn.Kit._.Backup." localSheetId="15" hidden="1">{#N/A,#N/A,TRUE,"Capa";#N/A,#N/A,TRUE,"Assumptions";#N/A,#N/A,TRUE,"R$LEG_Renda";#N/A,#N/A,TRUE,"USDLEG_Renda";#N/A,#N/A,TRUE,"GAAP_Renda";#N/A,#N/A,TRUE,"CUSTO";#N/A,#N/A,TRUE,"R$Comp";#N/A,#N/A,TRUE,"R$LEG_OE";#N/A,#N/A,TRUE,"USDLEG_OE";#N/A,#N/A,TRUE,"GAAP_OE";#N/A,#N/A,TRUE,"OIDLEGR$";#N/A,#N/A,TRUE,"OIDLEGUSD";#N/A,#N/A,TRUE,"OIDLEGGAAP"}</definedName>
    <definedName name="wrn.Kit._.Backup." hidden="1">{#N/A,#N/A,TRUE,"Capa";#N/A,#N/A,TRUE,"Assumptions";#N/A,#N/A,TRUE,"R$LEG_Renda";#N/A,#N/A,TRUE,"USDLEG_Renda";#N/A,#N/A,TRUE,"GAAP_Renda";#N/A,#N/A,TRUE,"CUSTO";#N/A,#N/A,TRUE,"R$Comp";#N/A,#N/A,TRUE,"R$LEG_OE";#N/A,#N/A,TRUE,"USDLEG_OE";#N/A,#N/A,TRUE,"GAAP_OE";#N/A,#N/A,TRUE,"OIDLEGR$";#N/A,#N/A,TRUE,"OIDLEGUSD";#N/A,#N/A,TRUE,"OIDLEGGAAP"}</definedName>
    <definedName name="wrn.kleyner." localSheetId="15" hidden="1">{#N/A,#N/A,TRUE,"Equity Summary Sheet";#N/A,#N/A,TRUE,"Feedstock Prices";#N/A,#N/A,TRUE,"Disburse";#N/A,#N/A,TRUE,"Feedstock";#N/A,#N/A,TRUE,"Operating";#N/A,#N/A,TRUE,"Market-IFC";#N/A,#N/A,TRUE,"Pricing";#N/A,#N/A,TRUE,"Operating Costs";#N/A,#N/A,TRUE,"Sales - TrInput!R16C7";#N/A,#N/A,TRUE,"PPE-Dep'n";#N/A,#N/A,TRUE,"Oper. Costs";#N/A,#N/A,TRUE,"BS Items";#N/A,#N/A,TRUE,"Debt";#N/A,#N/A,TRUE,"No Expansion";#N/A,#N/A,TRUE,"Sensitivity";#N/A,#N/A,TRUE,"Fin. Stat.";#N/A,#N/A,TRUE,"IRR";#N/A,#N/A,TRUE,"Ratios";#N/A,#N/A,TRUE,"Assumptions";#N/A,#N/A,TRUE,"Summary";#N/A,#N/A,TRUE,"DividInput!R16C7s"}</definedName>
    <definedName name="wrn.kleyner." localSheetId="13" hidden="1">{#N/A,#N/A,TRUE,"Equity Summary Sheet";#N/A,#N/A,TRUE,"Feedstock Prices";#N/A,#N/A,TRUE,"Disburse";#N/A,#N/A,TRUE,"Feedstock";#N/A,#N/A,TRUE,"Operating";#N/A,#N/A,TRUE,"Market-IFC";#N/A,#N/A,TRUE,"Pricing";#N/A,#N/A,TRUE,"Operating Costs";#N/A,#N/A,TRUE,"Sales - TrInput!R16C7";#N/A,#N/A,TRUE,"PPE-Dep'n";#N/A,#N/A,TRUE,"Oper. Costs";#N/A,#N/A,TRUE,"BS Items";#N/A,#N/A,TRUE,"Debt";#N/A,#N/A,TRUE,"No Expansion";#N/A,#N/A,TRUE,"Sensitivity";#N/A,#N/A,TRUE,"Fin. Stat.";#N/A,#N/A,TRUE,"IRR";#N/A,#N/A,TRUE,"Ratios";#N/A,#N/A,TRUE,"Assumptions";#N/A,#N/A,TRUE,"Summary";#N/A,#N/A,TRUE,"DividInput!R16C7s"}</definedName>
    <definedName name="wrn.kleyner." hidden="1">{#N/A,#N/A,TRUE,"Equity Summary Sheet";#N/A,#N/A,TRUE,"Feedstock Prices";#N/A,#N/A,TRUE,"Disburse";#N/A,#N/A,TRUE,"Feedstock";#N/A,#N/A,TRUE,"Operating";#N/A,#N/A,TRUE,"Market-IFC";#N/A,#N/A,TRUE,"Pricing";#N/A,#N/A,TRUE,"Operating Costs";#N/A,#N/A,TRUE,"Sales - TrInput!R16C7";#N/A,#N/A,TRUE,"PPE-Dep'n";#N/A,#N/A,TRUE,"Oper. Costs";#N/A,#N/A,TRUE,"BS Items";#N/A,#N/A,TRUE,"Debt";#N/A,#N/A,TRUE,"No Expansion";#N/A,#N/A,TRUE,"Sensitivity";#N/A,#N/A,TRUE,"Fin. Stat.";#N/A,#N/A,TRUE,"IRR";#N/A,#N/A,TRUE,"Ratios";#N/A,#N/A,TRUE,"Assumptions";#N/A,#N/A,TRUE,"Summary";#N/A,#N/A,TRUE,"DividInput!R16C7s"}</definedName>
    <definedName name="wrn.KoSa._.DCF." localSheetId="15" hidden="1">{#N/A,#N/A,FALSE,"BS";#N/A,#N/A,FALSE,"IS";#N/A,#N/A,FALSE,"ratios";#N/A,#N/A,FALSE,"WACC";#N/A,#N/A,FALSE,"IS inputs";#N/A,#N/A,FALSE,"DCF"}</definedName>
    <definedName name="wrn.KoSa._.DCF." localSheetId="13" hidden="1">{#N/A,#N/A,FALSE,"BS";#N/A,#N/A,FALSE,"IS";#N/A,#N/A,FALSE,"ratios";#N/A,#N/A,FALSE,"WACC";#N/A,#N/A,FALSE,"IS inputs";#N/A,#N/A,FALSE,"DCF"}</definedName>
    <definedName name="wrn.KoSa._.DCF." hidden="1">{#N/A,#N/A,FALSE,"BS";#N/A,#N/A,FALSE,"IS";#N/A,#N/A,FALSE,"ratios";#N/A,#N/A,FALSE,"WACC";#N/A,#N/A,FALSE,"IS inputs";#N/A,#N/A,FALSE,"DCF"}</definedName>
    <definedName name="wrn.kriall." localSheetId="15" hidden="1">{"kricash",#N/A,FALSE,"INC";"kriinc",#N/A,FALSE,"INC";"krimiami",#N/A,FALSE,"INC";"kriother",#N/A,FALSE,"INC";"kripapers",#N/A,FALSE,"INC"}</definedName>
    <definedName name="wrn.kriall." hidden="1">{"kricash",#N/A,FALSE,"INC";"kriinc",#N/A,FALSE,"INC";"krimiami",#N/A,FALSE,"INC";"kriother",#N/A,FALSE,"INC";"kripapers",#N/A,FALSE,"INC"}</definedName>
    <definedName name="wrn.Latin._.America." localSheetId="15" hidden="1">{"rawdata",#N/A,TRUE,"CANTV";"in",#N/A,TRUE,"CANTV";"rawdata",#N/A,TRUE,"Entel";"in",#N/A,TRUE,"Entel";"rawdata",#N/A,TRUE,"TBra";"in",#N/A,TRUE,"TBra";"rawdata",#N/A,TRUE,"TArg";"in",#N/A,TRUE,"TArg";"rawdata",#N/A,TRUE,"TdArg";"in",#N/A,TRUE,"TdArg";"rawdata",#N/A,TRUE,"TdPer";"in",#N/A,TRUE,"TdPer";"rawdata",#N/A,TRUE,"CTC";"in",#N/A,TRUE,"CTC";"rawdata",#N/A,TRUE,"TMX";"in",#N/A,TRUE,"TMX"}</definedName>
    <definedName name="wrn.Latin._.America." hidden="1">{"rawdata",#N/A,TRUE,"CANTV";"in",#N/A,TRUE,"CANTV";"rawdata",#N/A,TRUE,"Entel";"in",#N/A,TRUE,"Entel";"rawdata",#N/A,TRUE,"TBra";"in",#N/A,TRUE,"TBra";"rawdata",#N/A,TRUE,"TArg";"in",#N/A,TRUE,"TArg";"rawdata",#N/A,TRUE,"TdArg";"in",#N/A,TRUE,"TdArg";"rawdata",#N/A,TRUE,"TdPer";"in",#N/A,TRUE,"TdPer";"rawdata",#N/A,TRUE,"CTC";"in",#N/A,TRUE,"CTC";"rawdata",#N/A,TRUE,"TMX";"in",#N/A,TRUE,"TMX"}</definedName>
    <definedName name="wrn.Laudo." localSheetId="15" hidden="1">{"BPAtivo",#N/A,FALSE,"BAL_A";"BPPassivo",#N/A,FALSE,"BAL_A";"DRE",#N/A,FALSE,"DRE_A";"FCX",#N/A,FALSE,"FCX_A";"CVE",#N/A,FALSE,"FCX_A"}</definedName>
    <definedName name="wrn.Laudo." hidden="1">{"BPAtivo",#N/A,FALSE,"BAL_A";"BPPassivo",#N/A,FALSE,"BAL_A";"DRE",#N/A,FALSE,"DRE_A";"FCX",#N/A,FALSE,"FCX_A";"CVE",#N/A,FALSE,"FCX_A"}</definedName>
    <definedName name="wrn.lbo." localSheetId="15"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13"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15" hidden="1">{"LBO Summary",#N/A,FALSE,"Summary"}</definedName>
    <definedName name="wrn.LBO._.Summary." hidden="1">{"LBO Summary",#N/A,FALSE,"Summary"}</definedName>
    <definedName name="wrn.lbo2." localSheetId="15"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13"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15" hidden="1">{"a",#N/A,FALSE,"LBO - 100%, Sell C,CT 98......";"aa",#N/A,FALSE,"LBO - 100%, Sell C,CT 98......";"aaa",#N/A,FALSE,"LBO - 100%, Sell C,CT 98......";"aaaa",#N/A,FALSE,"LBO - 100%, Sell C,CT 98......";"aaaaa",#N/A,FALSE,"LBO - 100%, Sell C,CT 98......";"aaaaaa",#N/A,FALSE,"LBO - 100%, Sell C,CT 98......"}</definedName>
    <definedName name="wrn.lbo3." localSheetId="13"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evel._.4." localSheetId="15" hidden="1">{"Income (All hidden)",#N/A,FALSE,"Income";"EPS (All Hidden)",#N/A,FALSE,"EPS";"Cash Flow (All Hidden)",#N/A,FALSE,"CashFlow";"Quarterly (Last, Current and Next)",#N/A,FALSE,"Quarterly";"Inventory",#N/A,FALSE,"Inventory";"Other Section",#N/A,FALSE,"Detail Qtrly";"Dividend (All Hidden)",#N/A,FALSE,"Dividend";"ROE (All Hidden)",#N/A,FALSE,"Return On Equity";"FinRatio",#N/A,FALSE,"Financials &amp; Ratios"}</definedName>
    <definedName name="wrn.Level._.4." hidden="1">{"Income (All hidden)",#N/A,FALSE,"Income";"EPS (All Hidden)",#N/A,FALSE,"EPS";"Cash Flow (All Hidden)",#N/A,FALSE,"CashFlow";"Quarterly (Last, Current and Next)",#N/A,FALSE,"Quarterly";"Inventory",#N/A,FALSE,"Inventory";"Other Section",#N/A,FALSE,"Detail Qtrly";"Dividend (All Hidden)",#N/A,FALSE,"Dividend";"ROE (All Hidden)",#N/A,FALSE,"Return On Equity";"FinRatio",#N/A,FALSE,"Financials &amp; Ratios"}</definedName>
    <definedName name="wrn.Lewers." localSheetId="15"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localSheetId="15" hidden="1">{#N/A,#N/A,FALSE,"Assumps";#N/A,#N/A,FALSE,"Owned";#N/A,#N/A,FALSE,"Retail";#N/A,#N/A,FALSE,"Retail2";#N/A,#N/A,FALSE,"Parking";#N/A,#N/A,FALSE,"Manage";#N/A,#N/A,FALSE,"Manback";#N/A,#N/A,FALSE,"Invest";#N/A,#N/A,FALSE,"Commercial"}</definedName>
    <definedName name="wrn.LewersII." hidden="1">{#N/A,#N/A,FALSE,"Assumps";#N/A,#N/A,FALSE,"Owned";#N/A,#N/A,FALSE,"Retail";#N/A,#N/A,FALSE,"Retail2";#N/A,#N/A,FALSE,"Parking";#N/A,#N/A,FALSE,"Manage";#N/A,#N/A,FALSE,"Manback";#N/A,#N/A,FALSE,"Invest";#N/A,#N/A,FALSE,"Commercial"}</definedName>
    <definedName name="wrn.lh97." localSheetId="15"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13"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fe." localSheetId="15"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ght._.sour." localSheetId="15" hidden="1">{"light sour",#N/A,FALSE,"CNTRYTYPE"}</definedName>
    <definedName name="wrn.light._.sour." hidden="1">{"light sour",#N/A,FALSE,"CNTRYTYPE"}</definedName>
    <definedName name="wrn.Line._.Efficiency." localSheetId="15" hidden="1">{"Line Efficiency",#N/A,FALSE,"Benchmarking"}</definedName>
    <definedName name="wrn.Line._.Efficiency." localSheetId="13" hidden="1">{"Line Efficiency",#N/A,FALSE,"Benchmarking"}</definedName>
    <definedName name="wrn.Line._.Efficiency." hidden="1">{"Line Efficiency",#N/A,FALSE,"Benchmarking"}</definedName>
    <definedName name="wrn.lkm._.1." localSheetId="15" hidden="1">{"yearly",#N/A,FALSE,"p &amp; l";"yearly exp",#N/A,FALSE,"explain";"profit_loss",#N/A,FALSE,"p &amp; l";"expense comparison",#N/A,FALSE,"expenses";"details",#N/A,FALSE,"details";"prod stats",#N/A,FALSE,"prod stats";"power",#N/A,FALSE,"power";"other costs",#N/A,FALSE,"other costs";"expenses",#N/A,FALSE,"expenses";"cash flow",#N/A,FALSE,"cash flow"}</definedName>
    <definedName name="wrn.lkm._.1." hidden="1">{"yearly",#N/A,FALSE,"p &amp; l";"yearly exp",#N/A,FALSE,"explain";"profit_loss",#N/A,FALSE,"p &amp; l";"expense comparison",#N/A,FALSE,"expenses";"details",#N/A,FALSE,"details";"prod stats",#N/A,FALSE,"prod stats";"power",#N/A,FALSE,"power";"other costs",#N/A,FALSE,"other costs";"expenses",#N/A,FALSE,"expenses";"cash flow",#N/A,FALSE,"cash flow"}</definedName>
    <definedName name="wrn.LOTAÇÃO._.DE._.PESSOAL." localSheetId="15" hidden="1">{"EVOL LOT PESSOAL",#N/A,FALSE,"EVOLUÇÃO";"MAIO",#N/A,FALSE,"MAIO"}</definedName>
    <definedName name="wrn.LOTAÇÃO._.DE._.PESSOAL." hidden="1">{"EVOL LOT PESSOAL",#N/A,FALSE,"EVOLUÇÃO";"MAIO",#N/A,FALSE,"MAIO"}</definedName>
    <definedName name="wrn.magilla." localSheetId="15" hidden="1">{"hughes",#N/A,FALSE,"Hughes";"hughes2",#N/A,FALSE,"Hughes (2)";"ray",#N/A,FALSE,"Raytheon";"trw",#N/A,FALSE,"TRW";"texas",#N/A,FALSE,"Texas Inst.";"rockwell",#N/A,FALSE,"Rockwell";"loral",#N/A,FALSE,"Loral";"nothrop",#N/A,FALSE,"Northrop";"boeing",#N/A,FALSE,"Boeing"}</definedName>
    <definedName name="wrn.magilla." hidden="1">{"hughes",#N/A,FALSE,"Hughes";"hughes2",#N/A,FALSE,"Hughes (2)";"ray",#N/A,FALSE,"Raytheon";"trw",#N/A,FALSE,"TRW";"texas",#N/A,FALSE,"Texas Inst.";"rockwell",#N/A,FALSE,"Rockwell";"loral",#N/A,FALSE,"Loral";"nothrop",#N/A,FALSE,"Northrop";"boeing",#N/A,FALSE,"Boeing"}</definedName>
    <definedName name="wrn.Main._.Fields." localSheetId="15"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Report._.All._.Sections." localSheetId="15"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e." localSheetId="15" hidden="1">{"Assumptions",#N/A,TRUE,"Assumptions";"Income",#N/A,TRUE,"Income";"Balance",#N/A,TRUE,"Balance"}</definedName>
    <definedName name="wrn.Maine." hidden="1">{"Assumptions",#N/A,TRUE,"Assumptions";"Income",#N/A,TRUE,"Income";"Balance",#N/A,TRUE,"Balance"}</definedName>
    <definedName name="wrn.Maine2." localSheetId="15"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Reports." localSheetId="15" hidden="1">{#N/A,#N/A,FALSE,"Index for Reports";#N/A,#N/A,FALSE,"1"}</definedName>
    <definedName name="wrn.Management._.Reports." hidden="1">{#N/A,#N/A,FALSE,"Index for Reports";#N/A,#N/A,FALSE,"1"}</definedName>
    <definedName name="wrn.mario" localSheetId="15" hidden="1">{"Area1",#N/A,TRUE,"Obiettivo";"Area2",#N/A,TRUE,"Dati per Direzione"}</definedName>
    <definedName name="wrn.mario" hidden="1">{"Area1",#N/A,TRUE,"Obiettivo";"Area2",#N/A,TRUE,"Dati per Direzione"}</definedName>
    <definedName name="wrn.Mario." localSheetId="15" hidden="1">{"Area1",#N/A,TRUE,"Obiettivo";"Area2",#N/A,TRUE,"Dati per Direzione"}</definedName>
    <definedName name="wrn.Mario." hidden="1">{"Area1",#N/A,TRUE,"Obiettivo";"Area2",#N/A,TRUE,"Dati per Direzione"}</definedName>
    <definedName name="wrn.MARKETING." localSheetId="15" hidden="1">{"TOTAL MARKETING",#N/A,TRUE,"8000";"GER COMUNICAÇÃO",#N/A,TRUE,"8100";"MARKETING",#N/A,TRUE,"8010";"GER COMUNICAÇÃO",#N/A,TRUE,"8110";"RELAÇÃO PUBLICA",#N/A,TRUE,"8120";"ASSESSORIA",#N/A,TRUE,"8130";"PUBLICAÇÕES",#N/A,TRUE,"8140";"MALA DIRETA",#N/A,TRUE,"8150";"PROMOÇÕES EVENTOS",#N/A,TRUE,"8160";"NAC ATENDIMENTO",#N/A,TRUE,"8200";"GER NAC ATENDIMENTO",#N/A,TRUE,"8210";"ASSIST ON LINE",#N/A,TRUE,"8220";"SATISFAÇÃO CLIENTE",#N/A,TRUE,"8230";"GER PROSPECÇÃO",#N/A,TRUE,"8300";"PROSPECÇÃO",#N/A,TRUE,"8310";"TELEMARKETING",#N/A,TRUE,"8320"}</definedName>
    <definedName name="wrn.MARKETING." hidden="1">{"TOTAL MARKETING",#N/A,TRUE,"8000";"GER COMUNICAÇÃO",#N/A,TRUE,"8100";"MARKETING",#N/A,TRUE,"8010";"GER COMUNICAÇÃO",#N/A,TRUE,"8110";"RELAÇÃO PUBLICA",#N/A,TRUE,"8120";"ASSESSORIA",#N/A,TRUE,"8130";"PUBLICAÇÕES",#N/A,TRUE,"8140";"MALA DIRETA",#N/A,TRUE,"8150";"PROMOÇÕES EVENTOS",#N/A,TRUE,"8160";"NAC ATENDIMENTO",#N/A,TRUE,"8200";"GER NAC ATENDIMENTO",#N/A,TRUE,"8210";"ASSIST ON LINE",#N/A,TRUE,"8220";"SATISFAÇÃO CLIENTE",#N/A,TRUE,"8230";"GER PROSPECÇÃO",#N/A,TRUE,"8300";"PROSPECÇÃO",#N/A,TRUE,"8310";"TELEMARKETING",#N/A,TRUE,"8320"}</definedName>
    <definedName name="wrn.Massimo."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_Income." localSheetId="15" hidden="1">{"Annual_Income",#N/A,FALSE,"Master Model";"Quarterly_Income",#N/A,FALSE,"Master Model"}</definedName>
    <definedName name="wrn.Master_Income." hidden="1">{"Annual_Income",#N/A,FALSE,"Master Model";"Quarterly_Income",#N/A,FALSE,"Master Model"}</definedName>
    <definedName name="wrn.MATRIZ." localSheetId="15" hidden="1">{"EXATA REAIS",#N/A,FALSE,"SIGMATR$";"EXATA DOLAR",#N/A,FALSE,"SIGMATU$"}</definedName>
    <definedName name="wrn.MATRIZ." hidden="1">{"EXATA REAIS",#N/A,FALSE,"SIGMATR$";"EXATA DOLAR",#N/A,FALSE,"SIGMATU$"}</definedName>
    <definedName name="wrn.MATRIZES." localSheetId="15" hidden="1">{"MATRIZES",#N/A,FALSE,"Obras"}</definedName>
    <definedName name="wrn.MATRIZES." hidden="1">{"MATRIZES",#N/A,FALSE,"Obras"}</definedName>
    <definedName name="wrn.MCCRK." localSheetId="15" hidden="1">{#N/A,#N/A,FALSE,"MCCRK"}</definedName>
    <definedName name="wrn.MCCRK." hidden="1">{#N/A,#N/A,FALSE,"MCCRK"}</definedName>
    <definedName name="wrn.MEDI." localSheetId="15" hidden="1">{"Revenues",#N/A,FALSE,"Revenues";"QEarn1",#N/A,FALSE,"Qearn";"QEarn2",#N/A,FALSE,"Qearn";"QMargin",#N/A,FALSE,"Qmargin";"Cashflow",#N/A,FALSE,"Cashflow";"Product Pipeline",#N/A,FALSE,"Product Pipeline";"First Call Tables",#N/A,FALSE,"First Call Tables";"Comment P&amp;L",#N/A,FALSE,"Comment P&amp;L"}</definedName>
    <definedName name="wrn.MEDI." hidden="1">{"Revenues",#N/A,FALSE,"Revenues";"QEarn1",#N/A,FALSE,"Qearn";"QEarn2",#N/A,FALSE,"Qearn";"QMargin",#N/A,FALSE,"Qmargin";"Cashflow",#N/A,FALSE,"Cashflow";"Product Pipeline",#N/A,FALSE,"Product Pipeline";"First Call Tables",#N/A,FALSE,"First Call Tables";"Comment P&amp;L",#N/A,FALSE,"Comment P&amp;L"}</definedName>
    <definedName name="wrn.Medical._.Ratio." localSheetId="15" hidden="1">{#N/A,#N/A,FALSE,"Medical Ratio"}</definedName>
    <definedName name="wrn.Medical._.Ratio." hidden="1">{#N/A,#N/A,FALSE,"Medical Ratio"}</definedName>
    <definedName name="wrn.Medição._.Aciaria." localSheetId="15" hidden="1">{#N/A,#N/A,FALSE,"Cadastro";#N/A,#N/A,FALSE,"Diasmês";#N/A,#N/A,FALSE,"Refeição_3t";#N/A,#N/A,FALSE,"Refeição_Adm";#N/A,#N/A,FALSE,"Custo"}</definedName>
    <definedName name="wrn.Medição._.Aciaria." hidden="1">{#N/A,#N/A,FALSE,"Cadastro";#N/A,#N/A,FALSE,"Diasmês";#N/A,#N/A,FALSE,"Refeição_3t";#N/A,#N/A,FALSE,"Refeição_Adm";#N/A,#N/A,FALSE,"Custo"}</definedName>
    <definedName name="wrn.Meggashop." localSheetId="15" hidden="1">{#N/A,#N/A,FALSE,"MEGGASHOP 36";#N/A,#N/A,FALSE,"MEGGASHOP Mês e Acum 37";#N/A,#N/A,FALSE,"MEGGASHOP Acum 38"}</definedName>
    <definedName name="wrn.Meggashop." hidden="1">{#N/A,#N/A,FALSE,"MEGGASHOP 36";#N/A,#N/A,FALSE,"MEGGASHOP Mês e Acum 37";#N/A,#N/A,FALSE,"MEGGASHOP Acum 38"}</definedName>
    <definedName name="wrn.MELHORAMENTO._.GENÉTICO." localSheetId="15" hidden="1">{"MELHORAMENTO GENÉTICO",#N/A,FALSE,"Obras"}</definedName>
    <definedName name="wrn.MELHORAMENTO._.GENÉTICO." hidden="1">{"MELHORAMENTO GENÉTICO",#N/A,FALSE,"Obras"}</definedName>
    <definedName name="wrn.memo." localSheetId="15" hidden="1">{#N/A,#N/A,TRUE,"financial";#N/A,#N/A,TRUE,"plants"}</definedName>
    <definedName name="wrn.memo." hidden="1">{#N/A,#N/A,TRUE,"financial";#N/A,#N/A,TRUE,"plants"}</definedName>
    <definedName name="wrn.Memoria97."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15"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NSAL." localSheetId="15" hidden="1">{#N/A,#N/A,FALSE,"CAPA";#N/A,#N/A,FALSE,"Pag. 01";#N/A,#N/A,FALSE,"Pag. 02";#N/A,#N/A,FALSE,"Pag. 03";#N/A,#N/A,FALSE,"Pag. 04";#N/A,#N/A,FALSE,"Pag. 05";#N/A,#N/A,FALSE,"Pag. 06";#N/A,#N/A,FALSE,"Pag. 07"}</definedName>
    <definedName name="wrn.MENSAL." hidden="1">{#N/A,#N/A,FALSE,"CAPA";#N/A,#N/A,FALSE,"Pag. 01";#N/A,#N/A,FALSE,"Pag. 02";#N/A,#N/A,FALSE,"Pag. 03";#N/A,#N/A,FALSE,"Pag. 04";#N/A,#N/A,FALSE,"Pag. 05";#N/A,#N/A,FALSE,"Pag. 06";#N/A,#N/A,FALSE,"Pag. 07"}</definedName>
    <definedName name="wrn.MENSUAL." localSheetId="15"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ENSUALES." localSheetId="15" hidden="1">{"CTO MES ACTUAL",#N/A,FALSE,"BASE ANEXOS";"VAR MES ACT",#N/A,FALSE,"BASE ANEXOS"}</definedName>
    <definedName name="wrn.MENSUALES." localSheetId="13" hidden="1">{"CTO MES ACTUAL",#N/A,FALSE,"BASE ANEXOS";"VAR MES ACT",#N/A,FALSE,"BASE ANEXOS"}</definedName>
    <definedName name="wrn.MENSUALES." hidden="1">{"CTO MES ACTUAL",#N/A,FALSE,"BASE ANEXOS";"VAR MES ACT",#N/A,FALSE,"BASE ANEXOS"}</definedName>
    <definedName name="wrn.Menu." localSheetId="15" hidden="1">{"menu",#N/A,FALSE,"Menu"}</definedName>
    <definedName name="wrn.Menu." hidden="1">{"menu",#N/A,FALSE,"Menu"}</definedName>
    <definedName name="wrn.merge." localSheetId="15" hidden="1">{#N/A,#N/A,FALSE,"IPO";#N/A,#N/A,FALSE,"DCF";#N/A,#N/A,FALSE,"LBO";#N/A,#N/A,FALSE,"MULT_VAL";#N/A,#N/A,FALSE,"Status Quo";#N/A,#N/A,FALSE,"Recap"}</definedName>
    <definedName name="wrn.merge." hidden="1">{#N/A,#N/A,FALSE,"IPO";#N/A,#N/A,FALSE,"DCF";#N/A,#N/A,FALSE,"LBO";#N/A,#N/A,FALSE,"MULT_VAL";#N/A,#N/A,FALSE,"Status Quo";#N/A,#N/A,FALSE,"Recap"}</definedName>
    <definedName name="wrn.merger." localSheetId="1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BS._.print." localSheetId="15" hidden="1">{"merger2",#N/A,FALSE,"merger"}</definedName>
    <definedName name="wrn.merger._.BS._.print." hidden="1">{"merger2",#N/A,FALSE,"merger"}</definedName>
    <definedName name="wrn.Merger._.Inputs." localSheetId="15" hidden="1">{"Merger Inputs",#N/A,FALSE,"Merger Plan"}</definedName>
    <definedName name="wrn.Merger._.Inputs." hidden="1">{"Merger Inputs",#N/A,FALSE,"Merger Plan"}</definedName>
    <definedName name="wrn.merger._.plan._.output." localSheetId="15" hidden="1">{"merger plan output",#N/A,FALSE,"MBIA buys FGIC"}</definedName>
    <definedName name="wrn.merger._.plan._.output." hidden="1">{"merger plan output",#N/A,FALSE,"MBIA buys FGIC"}</definedName>
    <definedName name="wrn.MERGER._.PLANS." localSheetId="15"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ergerModel." localSheetId="15" hidden="1">{"Deal",#N/A,FALSE,"Deal";"acquiror",#N/A,FALSE,"Acquiror";"Target",#N/A,FALSE,"Target"}</definedName>
    <definedName name="wrn.MergerModel." localSheetId="13" hidden="1">{"Deal",#N/A,FALSE,"Deal";"acquiror",#N/A,FALSE,"Acquiror";"Target",#N/A,FALSE,"Target"}</definedName>
    <definedName name="wrn.MergerModel." hidden="1">{"Deal",#N/A,FALSE,"Deal";"acquiror",#N/A,FALSE,"Acquiror";"Target",#N/A,FALSE,"Target"}</definedName>
    <definedName name="wrn.MES." localSheetId="15" hidden="1">{#N/A,#N/A,FALSE,"US$MEDIO"}</definedName>
    <definedName name="wrn.MES." hidden="1">{#N/A,#N/A,FALSE,"US$MEDIO"}</definedName>
    <definedName name="wrn.Mgmt._.Report._.Operating._.Units." localSheetId="15"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localSheetId="13"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hpall." localSheetId="15"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ikes_copy." localSheetId="15" hidden="1">{#N/A,#N/A,FALSE,"Cover_Page";#N/A,#N/A,FALSE,"Balance Sheet FY12";#N/A,#N/A,FALSE,"Balance Sheet FY11";#N/A,#N/A,FALSE,"Debt Covenants_US Bank_Cons";#N/A,#N/A,FALSE,"Debt Covenants_BofA_Cons";#N/A,#N/A,FALSE,"Consolidated-Cash Flow";#N/A,#N/A,FALSE,"CY_Per Inc FY12";#N/A,#N/A,FALSE,"Income FY12";#N/A,#N/A,FALSE,"Con Bal_Sheet";#N/A,#N/A,FALSE,"Con Inc_Stmt CY";#N/A,#N/A,FALSE,"Con Inc_Stmt BD";#N/A,#N/A,FALSE,"Con Inc_Stmt PY";#N/A,#N/A,FALSE,"I_S Summary";#N/A,#N/A,FALSE,"Consolidated";#N/A,#N/A,FALSE,"WD";#N/A,#N/A,FALSE,"Pace";#N/A,#N/A,FALSE,"Pace Elim";#N/A,#N/A,FALSE,"WA";#N/A,#N/A,FALSE,"WA Elim";#N/A,#N/A,FALSE,"Cr Memo_Reclass"}</definedName>
    <definedName name="wrn.mikes_copy." hidden="1">{#N/A,#N/A,FALSE,"Cover_Page";#N/A,#N/A,FALSE,"Balance Sheet FY12";#N/A,#N/A,FALSE,"Balance Sheet FY11";#N/A,#N/A,FALSE,"Debt Covenants_US Bank_Cons";#N/A,#N/A,FALSE,"Debt Covenants_BofA_Cons";#N/A,#N/A,FALSE,"Consolidated-Cash Flow";#N/A,#N/A,FALSE,"CY_Per Inc FY12";#N/A,#N/A,FALSE,"Income FY12";#N/A,#N/A,FALSE,"Con Bal_Sheet";#N/A,#N/A,FALSE,"Con Inc_Stmt CY";#N/A,#N/A,FALSE,"Con Inc_Stmt BD";#N/A,#N/A,FALSE,"Con Inc_Stmt PY";#N/A,#N/A,FALSE,"I_S Summary";#N/A,#N/A,FALSE,"Consolidated";#N/A,#N/A,FALSE,"WD";#N/A,#N/A,FALSE,"Pace";#N/A,#N/A,FALSE,"Pace Elim";#N/A,#N/A,FALSE,"WA";#N/A,#N/A,FALSE,"WA Elim";#N/A,#N/A,FALSE,"Cr Memo_Reclass"}</definedName>
    <definedName name="wrn.minorco." localSheetId="15" hidden="1">{#N/A,#N/A,FALSE,"EARNINGS";#N/A,#N/A,FALSE,"FINANCIAL";#N/A,#N/A,FALSE,"OPERATIONAL"}</definedName>
    <definedName name="wrn.minorco." hidden="1">{#N/A,#N/A,FALSE,"EARNINGS";#N/A,#N/A,FALSE,"FINANCIAL";#N/A,#N/A,FALSE,"OPERATIONAL"}</definedName>
    <definedName name="wrn.Mizuno." localSheetId="15" hidden="1">{#N/A,#N/A,FALSE,"MIZUNO 21";#N/A,#N/A,FALSE,"Mizuno Mês e Acum 22";#N/A,#N/A,FALSE,"Mizuno Acum 23"}</definedName>
    <definedName name="wrn.Mizuno." hidden="1">{#N/A,#N/A,FALSE,"MIZUNO 21";#N/A,#N/A,FALSE,"Mizuno Mês e Acum 22";#N/A,#N/A,FALSE,"Mizuno Acum 23"}</definedName>
    <definedName name="wrn.MOBIL." localSheetId="15" hidden="1">{"quarter",#N/A,FALSE,"MOB"}</definedName>
    <definedName name="wrn.MOBIL." hidden="1">{"quarter",#N/A,FALSE,"MOB"}</definedName>
    <definedName name="wrn.Model." localSheetId="15"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del." localSheetId="13"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del."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del._.all._.pages." localSheetId="15"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all._.pages."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Level._.3." localSheetId="15" hidden="1">{"Income (All hidden)",#N/A,FALSE,"Income";"EPS (All Hidden)",#N/A,FALSE,"EPS";"EPS (All Hidden)",#N/A,FALSE,"CashFlow";"Quarterly (Last, Current and Next)",#N/A,FALSE,"Quarterly"}</definedName>
    <definedName name="wrn.Model._.Level._.3." hidden="1">{"Income (All hidden)",#N/A,FALSE,"Income";"EPS (All Hidden)",#N/A,FALSE,"EPS";"EPS (All Hidden)",#N/A,FALSE,"CashFlow";"Quarterly (Last, Current and Next)",#N/A,FALSE,"Quarterly"}</definedName>
    <definedName name="wrn.Month._.end._.call." localSheetId="15" hidden="1">{#N/A,#N/A,FALSE,"Bud Month-end Call";#N/A,#N/A,FALSE,"Bud vs Actual";#N/A,#N/A,FALSE,"FC3 Month-end Call";#N/A,#N/A,FALSE,"FC3 vs Actual"}</definedName>
    <definedName name="wrn.Month._.end._.call." hidden="1">{#N/A,#N/A,FALSE,"Bud Month-end Call";#N/A,#N/A,FALSE,"Bud vs Actual";#N/A,#N/A,FALSE,"FC3 Month-end Call";#N/A,#N/A,FALSE,"FC3 vs Actual"}</definedName>
    <definedName name="wrn.Month._.end._.report." localSheetId="15"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LY." localSheetId="15" hidden="1">{"SCH93",#N/A,FALSE,"monthly";"SCH94",#N/A,FALSE,"monthly";"SCH95",#N/A,FALSE,"monthly";"SCH96",#N/A,FALSE,"monthly";"SCH97",#N/A,FALSE,"monthly";"SCH104",#N/A,FALSE,"monthly";"SCH105",#N/A,FALSE,"monthly";"SCH106",#N/A,FALSE,"monthly";"SCH107",#N/A,FALSE,"monthly";"SCH108",#N/A,FALSE,"monthly";"SCH109",#N/A,FALSE,"monthly";"SCH110",#N/A,FALSE,"monthly"}</definedName>
    <definedName name="wrn.MONTHLY." localSheetId="13" hidden="1">{"SCH93",#N/A,FALSE,"monthly";"SCH94",#N/A,FALSE,"monthly";"SCH95",#N/A,FALSE,"monthly";"SCH96",#N/A,FALSE,"monthly";"SCH97",#N/A,FALSE,"monthly";"SCH104",#N/A,FALSE,"monthly";"SCH105",#N/A,FALSE,"monthly";"SCH106",#N/A,FALSE,"monthly";"SCH107",#N/A,FALSE,"monthly";"SCH108",#N/A,FALSE,"monthly";"SCH109",#N/A,FALSE,"monthly";"SCH110",#N/A,FALSE,"monthly"}</definedName>
    <definedName name="wrn.MONTHLY." hidden="1">{"SCH93",#N/A,FALSE,"monthly";"SCH94",#N/A,FALSE,"monthly";"SCH95",#N/A,FALSE,"monthly";"SCH96",#N/A,FALSE,"monthly";"SCH97",#N/A,FALSE,"monthly";"SCH104",#N/A,FALSE,"monthly";"SCH105",#N/A,FALSE,"monthly";"SCH106",#N/A,FALSE,"monthly";"SCH107",#N/A,FALSE,"monthly";"SCH108",#N/A,FALSE,"monthly";"SCH109",#N/A,FALSE,"monthly";"SCH110",#N/A,FALSE,"monthly"}</definedName>
    <definedName name="wrn.Monthly._.Business._.Review." hidden="1">#N/A</definedName>
    <definedName name="wrn.Monthly._.Fcst._.Review." localSheetId="15" hidden="1">{#N/A,#N/A,FALSE,"Calendarized BE";#N/A,#N/A,FALSE,"Quarterly";#N/A,#N/A,FALSE,"Dept Summary";#N/A,#N/A,FALSE,"R&amp;D Summary";#N/A,#N/A,FALSE,"CFD  by Month ";#N/A,#N/A,FALSE,"CFD Summary";#N/A,#N/A,FALSE,"SWM Summary";#N/A,#N/A,FALSE,"CE Summary"}</definedName>
    <definedName name="wrn.Monthly._.Fcst._.Review." hidden="1">{#N/A,#N/A,FALSE,"Calendarized BE";#N/A,#N/A,FALSE,"Quarterly";#N/A,#N/A,FALSE,"Dept Summary";#N/A,#N/A,FALSE,"R&amp;D Summary";#N/A,#N/A,FALSE,"CFD  by Month ";#N/A,#N/A,FALSE,"CFD Summary";#N/A,#N/A,FALSE,"SWM Summary";#N/A,#N/A,FALSE,"CE Summary"}</definedName>
    <definedName name="wrn.monthly._.revised." localSheetId="15" hidden="1">{"page-1",#N/A,FALSE,"Monthly revision to BOD";"page-2",#N/A,FALSE,"Monthly revision to BOD";"page-3",#N/A,FALSE,"Monthly revision to BOD";"page-4",#N/A,FALSE,"Monthly revision to BOD"}</definedName>
    <definedName name="wrn.monthly._.revised." localSheetId="13" hidden="1">{"page-1",#N/A,FALSE,"Monthly revision to BOD";"page-2",#N/A,FALSE,"Monthly revision to BOD";"page-3",#N/A,FALSE,"Monthly revision to BOD";"page-4",#N/A,FALSE,"Monthly revision to BOD"}</definedName>
    <definedName name="wrn.monthly._.revised." hidden="1">{"page-1",#N/A,FALSE,"Monthly revision to BOD";"page-2",#N/A,FALSE,"Monthly revision to BOD";"page-3",#N/A,FALSE,"Monthly revision to BOD";"page-4",#N/A,FALSE,"Monthly revision to BOD"}</definedName>
    <definedName name="wrn.Monthlys." localSheetId="15" hidden="1">{#N/A,#N/A,TRUE,"Monthly BCG";#N/A,#N/A,TRUE,"Monthly w|o Wireless";#N/A,#N/A,TRUE,"Monthly Wireless"}</definedName>
    <definedName name="wrn.Monthlys." hidden="1">{#N/A,#N/A,TRUE,"Monthly BCG";#N/A,#N/A,TRUE,"Monthly w|o Wireless";#N/A,#N/A,TRUE,"Monthly Wireless"}</definedName>
    <definedName name="wrn.monthlyunits." localSheetId="15" hidden="1">{"monthlyunits",#N/A,FALSE,"openings"}</definedName>
    <definedName name="wrn.monthlyunits." localSheetId="13" hidden="1">{"monthlyunits",#N/A,FALSE,"openings"}</definedName>
    <definedName name="wrn.monthlyunits." hidden="1">{"monthlyunits",#N/A,FALSE,"openings"}</definedName>
    <definedName name="wrn.MTMMOEORC." localSheetId="15" hidden="1">{#N/A,#N/A,FALSE,"MTMUSD"}</definedName>
    <definedName name="wrn.MTMMOEORC." hidden="1">{#N/A,#N/A,FALSE,"MTMUSD"}</definedName>
    <definedName name="wrn.MULTIPLICAÇÃO." localSheetId="15" hidden="1">{"MULTIPLICAÇÃO",#N/A,FALSE,"Obras"}</definedName>
    <definedName name="wrn.MULTIPLICAÇÃO." hidden="1">{"MULTIPLICAÇÃO",#N/A,FALSE,"Obras"}</definedName>
    <definedName name="wrn.Munsell." localSheetId="15"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A." localSheetId="15" hidden="1">{#N/A,#N/A,FALSE,"NA"}</definedName>
    <definedName name="wrn.NA." hidden="1">{#N/A,#N/A,FALSE,"NA"}</definedName>
    <definedName name="wrn.NA._.Model._.T._.and._.B." localSheetId="15" hidden="1">{"NA Top",#N/A,FALSE,"NA Model";"NA Bottom",#N/A,FALSE,"NA Model"}</definedName>
    <definedName name="wrn.NA._.Model._.T._.and._.B." localSheetId="13" hidden="1">{"NA Top",#N/A,FALSE,"NA Model";"NA Bottom",#N/A,FALSE,"NA Model"}</definedName>
    <definedName name="wrn.NA._.Model._.T._.and._.B." hidden="1">{"NA Top",#N/A,FALSE,"NA Model";"NA Bottom",#N/A,FALSE,"NA Model"}</definedName>
    <definedName name="wrn.NA_ULV._.Tand._.B." localSheetId="15" hidden="1">{"NA Top",#N/A,FALSE,"NA-ULV";"NA Bottom",#N/A,FALSE,"NA-ULV"}</definedName>
    <definedName name="wrn.NA_ULV._.Tand._.B." localSheetId="13" hidden="1">{"NA Top",#N/A,FALSE,"NA-ULV";"NA Bottom",#N/A,FALSE,"NA-ULV"}</definedName>
    <definedName name="wrn.NA_ULV._.Tand._.B." hidden="1">{"NA Top",#N/A,FALSE,"NA-ULV";"NA Bottom",#N/A,FALSE,"NA-ULV"}</definedName>
    <definedName name="wrn.NAO._.CONCILIADO." localSheetId="15" hidden="1">{#N/A,#N/A,FALSE,"Conciliação"}</definedName>
    <definedName name="wrn.NAO._.CONCILIADO." hidden="1">{#N/A,#N/A,FALSE,"Conciliação"}</definedName>
    <definedName name="wrn.NEGRO._.DE._.FUMO._.TIPO." localSheetId="15" hidden="1">{#N/A,#N/A,FALSE,"DISTR.-CUB";#N/A,#N/A,FALSE,"RESUMO";#N/A,#N/A,FALSE,"UNIDADE";#N/A,#N/A,FALSE,"RATEIO";#N/A,#N/A,FALSE,"125-pó";#N/A,#N/A,FALSE,"F12-pó";#N/A,#N/A,FALSE,"300-pó";#N/A,#N/A,FALSE,"N-115";#N/A,#N/A,FALSE,"N-121";#N/A,#N/A,FALSE,"N-220";#N/A,#N/A,FALSE,"N-234";#N/A,#N/A,FALSE,"N-326";#N/A,#N/A,FALSE,"N-330";#N/A,#N/A,FALSE,"N-339";#N/A,#N/A,FALSE,"N-347";#N/A,#N/A,FALSE,"N-375";#N/A,#N/A,FALSE,"N-550";#N/A,#N/A,FALSE,"N-660";#N/A,#N/A,FALSE,"N-683";#N/A,#N/A,FALSE,"N-762";#N/A,#N/A,FALSE,"COP-25";#N/A,#N/A,FALSE,"COP-35";#N/A,#N/A,FALSE,"COP-49";#N/A,#N/A,FALSE,"COP-690";#N/A,#N/A,FALSE,"CD-1001";#N/A,#N/A,FALSE,"CD-2041";#N/A,#N/A,FALSE,"CPB-1030";#N/A,#N/A,FALSE,"CPB-1031"}</definedName>
    <definedName name="wrn.NEGRO._.DE._.FUMO._.TIPO." hidden="1">{#N/A,#N/A,FALSE,"DISTR.-CUB";#N/A,#N/A,FALSE,"RESUMO";#N/A,#N/A,FALSE,"UNIDADE";#N/A,#N/A,FALSE,"RATEIO";#N/A,#N/A,FALSE,"125-pó";#N/A,#N/A,FALSE,"F12-pó";#N/A,#N/A,FALSE,"300-pó";#N/A,#N/A,FALSE,"N-115";#N/A,#N/A,FALSE,"N-121";#N/A,#N/A,FALSE,"N-220";#N/A,#N/A,FALSE,"N-234";#N/A,#N/A,FALSE,"N-326";#N/A,#N/A,FALSE,"N-330";#N/A,#N/A,FALSE,"N-339";#N/A,#N/A,FALSE,"N-347";#N/A,#N/A,FALSE,"N-375";#N/A,#N/A,FALSE,"N-550";#N/A,#N/A,FALSE,"N-660";#N/A,#N/A,FALSE,"N-683";#N/A,#N/A,FALSE,"N-762";#N/A,#N/A,FALSE,"COP-25";#N/A,#N/A,FALSE,"COP-35";#N/A,#N/A,FALSE,"COP-49";#N/A,#N/A,FALSE,"COP-690";#N/A,#N/A,FALSE,"CD-1001";#N/A,#N/A,FALSE,"CD-2041";#N/A,#N/A,FALSE,"CPB-1030";#N/A,#N/A,FALSE,"CPB-1031"}</definedName>
    <definedName name="wrn.net." localSheetId="15" hidden="1">{#N/A,#N/A,FALSE,"Res.2"}</definedName>
    <definedName name="wrn.net." localSheetId="13" hidden="1">{#N/A,#N/A,FALSE,"Res.2"}</definedName>
    <definedName name="wrn.net." hidden="1">{#N/A,#N/A,FALSE,"Res.2"}</definedName>
    <definedName name="wrn.new." localSheetId="15" hidden="1">{"new1",#N/A,FALSE,"FLEXPAC2";"new2",#N/A,FALSE,"FLEXPAC2"}</definedName>
    <definedName name="wrn.new." hidden="1">{"new1",#N/A,FALSE,"FLEXPAC2";"new2",#N/A,FALSE,"FLEXPAC2"}</definedName>
    <definedName name="wrn.newDEV." localSheetId="15" hidden="1">{"cover",#N/A,TRUE,"Cover";"pnl_NEWDEV",#N/A,TRUE,"NewCaseDEV";"bil_NEWDEV",#N/A,TRUE,"NewCaseDEV";"tabfi_NEWDEV",#N/A,TRUE,"NewCaseDEV";"ratios_NEWDEV",#N/A,TRUE,"NewCaseDEV";"variab_NEWDEV",#N/A,TRUE,"NewCaseDEV";"inv_NEWDEV",#N/A,TRUE,"NewCaseDEV"}</definedName>
    <definedName name="wrn.newDEV." localSheetId="13"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st." localSheetId="15" hidden="1">{#N/A,#N/A,TRUE,"TS";#N/A,#N/A,TRUE,"Combo";#N/A,#N/A,TRUE,"FAIR";#N/A,#N/A,TRUE,"RBC";#N/A,#N/A,TRUE,"xxxx"}</definedName>
    <definedName name="wrn.newest." hidden="1">{#N/A,#N/A,TRUE,"TS";#N/A,#N/A,TRUE,"Combo";#N/A,#N/A,TRUE,"FAIR";#N/A,#N/A,TRUE,"RBC";#N/A,#N/A,TRUE,"xxxx"}</definedName>
    <definedName name="wrn.newEUR." localSheetId="15" hidden="1">{"cover",#N/A,TRUE,"Cover";"pnl_NEWEUR",#N/A,TRUE,"NewCaseEUR";"bil_NEWEUR",#N/A,TRUE,"NewCaseEUR";"tabfi_NEWEUR",#N/A,TRUE,"NewCaseEUR";"ratios_NEWEUR",#N/A,TRUE,"NewCaseEUR";"variab_NEWEUR",#N/A,TRUE,"NewCaseEUR";"inv_NEWEUR",#N/A,TRUE,"NewCaseEUR"}</definedName>
    <definedName name="wrn.newEUR." localSheetId="13"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NGL._.Exhibits." localSheetId="15" hidden="1">{#N/A,#N/A,FALSE,"BS";#N/A,#N/A,FALSE,"IS";#N/A,#N/A,FALSE,"ratios";#N/A,#N/A,FALSE,"WACC";#N/A,#N/A,FALSE,"IS DCF Exhibit";#N/A,#N/A,FALSE,"DCF"}</definedName>
    <definedName name="wrn.NGL._.Exhibits." localSheetId="13" hidden="1">{#N/A,#N/A,FALSE,"BS";#N/A,#N/A,FALSE,"IS";#N/A,#N/A,FALSE,"ratios";#N/A,#N/A,FALSE,"WACC";#N/A,#N/A,FALSE,"IS DCF Exhibit";#N/A,#N/A,FALSE,"DCF"}</definedName>
    <definedName name="wrn.NGL._.Exhibits." hidden="1">{#N/A,#N/A,FALSE,"BS";#N/A,#N/A,FALSE,"IS";#N/A,#N/A,FALSE,"ratios";#N/A,#N/A,FALSE,"WACC";#N/A,#N/A,FALSE,"IS DCF Exhibit";#N/A,#N/A,FALSE,"DCF"}</definedName>
    <definedName name="wrn.Nico." localSheetId="15" hidden="1">{#N/A,#N/A,TRUE,"Cover";#N/A,#N/A,TRUE,"Transaction Summary";#N/A,#N/A,TRUE,"Earnings Impact";#N/A,#N/A,TRUE,"accretion dilution"}</definedName>
    <definedName name="wrn.Nico." localSheetId="13" hidden="1">{#N/A,#N/A,TRUE,"Cover";#N/A,#N/A,TRUE,"Transaction Summary";#N/A,#N/A,TRUE,"Earnings Impact";#N/A,#N/A,TRUE,"accretion dilution"}</definedName>
    <definedName name="wrn.Nico." hidden="1">{#N/A,#N/A,TRUE,"Cover";#N/A,#N/A,TRUE,"Transaction Summary";#N/A,#N/A,TRUE,"Earnings Impact";#N/A,#N/A,TRUE,"accretion dilution"}</definedName>
    <definedName name="wrn.NON." localSheetId="15" hidden="1">{#N/A,#N/A,FALSE,"Sheet1"}</definedName>
    <definedName name="wrn.NON." hidden="1">{#N/A,#N/A,FALSE,"Sheet1"}</definedName>
    <definedName name="wrn.Normal." localSheetId="15" hidden="1">{#N/A,#N/A,FALSE,"Market Values I";#N/A,#N/A,FALSE,"Market Values II";#N/A,#N/A,FALSE,"DT Shareholding";#N/A,#N/A,FALSE,"Purchase of Sprint1";#N/A,#N/A,FALSE,"Purchase of Sprint2";#N/A,#N/A,FALSE,"Financial Impact1";#N/A,#N/A,FALSE,"Financial Impact2";#N/A,#N/A,FALSE,"Financial Impact3";#N/A,#N/A,FALSE,"Flowback"}</definedName>
    <definedName name="wrn.Normal." localSheetId="13"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 localSheetId="15" hidden="1">{"rawdata",#N/A,TRUE,"AT&amp;T";"in",#N/A,TRUE,"AT&amp;T";"rawdata",#N/A,TRUE,"MCI";"in",#N/A,TRUE,"MCI";"rawdata",#N/A,TRUE,"Sprint";"in",#N/A,TRUE,"Sprint";"rawdata",#N/A,TRUE,"ALL";"in",#N/A,TRUE,"ALL";"rawdata",#N/A,TRUE,"Cent";"in",#N/A,TRUE,"Cent";"rawdata",#N/A,TRUE,"Cin";"in",#N/A,TRUE,"Cin";"rawdata",#N/A,TRUE,"Front";"in",#N/A,TRUE,"Front";"rawdata",#N/A,TRUE,"LCI";"in",#N/A,TRUE,"LCI";"rawdata",#N/A,TRUE,"MFS";"in",#N/A,TRUE,"MFS";"rawdata",#N/A,TRUE,"SNET";"in",#N/A,TRUE,"SNET";"rawdata",#N/A,TRUE,"World";"in",#N/A,TRUE,"World";"rawdata",#N/A,TRUE,"BCE";"in",#N/A,TRUE,"BCE";"rawdata",#N/A,TRUE,"Ameri";"in",#N/A,TRUE,"Ameri";"rawdata",#N/A,TRUE,"BellA";"in",#N/A,TRUE,"BellA";"rawdata",#N/A,TRUE,"BellS";"in",#N/A,TRUE,"BellS";"rawdata",#N/A,TRUE,"PacTel";"in",#N/A,TRUE,"PacTel";"rawdata",#N/A,TRUE,"NYN";"in",#N/A,TRUE,"NYN";"rawdata",#N/A,TRUE,"SBC";"in",#N/A,TRUE,"SBC";"rawdata",#N/A,TRUE,"USW";"in",#N/A,TRUE,"USW";"rawdata",#N/A,TRUE,"GTE";"in",#N/A,TRUE,"GTE"}</definedName>
    <definedName name="wrn.North._.America." hidden="1">{"rawdata",#N/A,TRUE,"AT&amp;T";"in",#N/A,TRUE,"AT&amp;T";"rawdata",#N/A,TRUE,"MCI";"in",#N/A,TRUE,"MCI";"rawdata",#N/A,TRUE,"Sprint";"in",#N/A,TRUE,"Sprint";"rawdata",#N/A,TRUE,"ALL";"in",#N/A,TRUE,"ALL";"rawdata",#N/A,TRUE,"Cent";"in",#N/A,TRUE,"Cent";"rawdata",#N/A,TRUE,"Cin";"in",#N/A,TRUE,"Cin";"rawdata",#N/A,TRUE,"Front";"in",#N/A,TRUE,"Front";"rawdata",#N/A,TRUE,"LCI";"in",#N/A,TRUE,"LCI";"rawdata",#N/A,TRUE,"MFS";"in",#N/A,TRUE,"MFS";"rawdata",#N/A,TRUE,"SNET";"in",#N/A,TRUE,"SNET";"rawdata",#N/A,TRUE,"World";"in",#N/A,TRUE,"World";"rawdata",#N/A,TRUE,"BCE";"in",#N/A,TRUE,"BCE";"rawdata",#N/A,TRUE,"Ameri";"in",#N/A,TRUE,"Ameri";"rawdata",#N/A,TRUE,"BellA";"in",#N/A,TRUE,"BellA";"rawdata",#N/A,TRUE,"BellS";"in",#N/A,TRUE,"BellS";"rawdata",#N/A,TRUE,"PacTel";"in",#N/A,TRUE,"PacTel";"rawdata",#N/A,TRUE,"NYN";"in",#N/A,TRUE,"NYN";"rawdata",#N/A,TRUE,"SBC";"in",#N/A,TRUE,"SBC";"rawdata",#N/A,TRUE,"USW";"in",#N/A,TRUE,"USW";"rawdata",#N/A,TRUE,"GTE";"in",#N/A,TRUE,"GTE"}</definedName>
    <definedName name="wrn.North._.America._.Set." localSheetId="15" hidden="1">{"NA Is w Ratios",#N/A,FALSE,"North America";"PF CFlow NA",#N/A,FALSE,"North America";"NA DCF Matrix",#N/A,FALSE,"North America"}</definedName>
    <definedName name="wrn.North._.America._.Set." localSheetId="13"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ovembro." localSheetId="15" hidden="1">{"Fecha_Novembro",#N/A,FALSE,"FECHAMENTO-2002 ";"Defer_Novembro",#N/A,FALSE,"DIFERIDO";"Pis_Novembro",#N/A,FALSE,"PIS COFINS";"Iss_Novembro",#N/A,FALSE,"ISS"}</definedName>
    <definedName name="wrn.Novembro." localSheetId="13"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novo." localSheetId="15" hidden="1">{#N/A,#N/A,FALSE,"Count";#N/A,#N/A,FALSE,"Cash-Flow";#N/A,#N/A,FALSE,"Assumptions";#N/A,#N/A,FALSE,"Right"}</definedName>
    <definedName name="wrn.novo." hidden="1">{#N/A,#N/A,FALSE,"Count";#N/A,#N/A,FALSE,"Cash-Flow";#N/A,#N/A,FALSE,"Assumptions";#N/A,#N/A,FALSE,"Right"}</definedName>
    <definedName name="wrn.NPV._.Matrix." localSheetId="15"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PV._.Matrix."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tfinance." localSheetId="15" hidden="1">{"Rate",#N/A,TRUE,"SUMMARY";"Ratios",#N/A,TRUE,"Ratios";"BUDGETREVENUE",#N/A,TRUE,"Revenue";"TOTALS",#N/A,TRUE,"DETAIL"}</definedName>
    <definedName name="wrn.ntfinance." hidden="1">{"Rate",#N/A,TRUE,"SUMMARY";"Ratios",#N/A,TRUE,"Ratios";"BUDGETREVENUE",#N/A,TRUE,"Revenue";"TOTALS",#N/A,TRUE,"DETAIL"}</definedName>
    <definedName name="wrn.NUTRISERVIÇOS." localSheetId="15" hidden="1">{"TOTAL NUTRISERVIÇOS",#N/A,FALSE,"NUTRI";"PREMIX",#N/A,FALSE,"NUTRI";"NUCLEOS",#N/A,FALSE,"NUTRI";"MATERIAS PRIMAS",#N/A,FALSE,"NUTRI";"OUTROS",#N/A,FALSE,"NUTRI"}</definedName>
    <definedName name="wrn.NUTRISERVIÇOS." hidden="1">{"TOTAL NUTRISERVIÇOS",#N/A,FALSE,"NUTRI";"PREMIX",#N/A,FALSE,"NUTRI";"NUCLEOS",#N/A,FALSE,"NUTRI";"MATERIAS PRIMAS",#N/A,FALSE,"NUTRI";"OUTROS",#N/A,FALSE,"NUTRI"}</definedName>
    <definedName name="wrn.nytaann." localSheetId="15"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_.and._.I._.Worksheet." localSheetId="15" hidden="1">{#N/A,#N/A,FALSE,"O&amp;I Worksheet"}</definedName>
    <definedName name="wrn.O._.and._.I._.Worksheet." hidden="1">{#N/A,#N/A,FALSE,"O&amp;I Worksheet"}</definedName>
    <definedName name="wrn.ocoindf." localSheetId="15" hidden="1">{#N/A,#N/A,FALSE,"ACOINDF"}</definedName>
    <definedName name="wrn.ocoindf." hidden="1">{#N/A,#N/A,FALSE,"ACOINDF"}</definedName>
    <definedName name="wrn.Ocorrencias._.Acabamento." localSheetId="15" hidden="1">{#N/A,#N/A,FALSE,"Ocorrência OOLA";#N/A,#N/A,FALSE,"Ocorrência OOLL";#N/A,#N/A,FALSE,"Extra OOLA";#N/A,#N/A,FALSE,"Extra OOLL"}</definedName>
    <definedName name="wrn.Ocorrencias._.Acabamento." hidden="1">{#N/A,#N/A,FALSE,"Ocorrência OOLA";#N/A,#N/A,FALSE,"Ocorrência OOLL";#N/A,#N/A,FALSE,"Extra OOLA";#N/A,#N/A,FALSE,"Extra OOLL"}</definedName>
    <definedName name="wrn.Official." localSheetId="15" hidden="1">{"Assumptions",#N/A,FALSE,"Assumptions";"qtr-official",#N/A,FALSE,"Qtr-Official";"qtr-forecast",#N/A,FALSE,"Qtr-Official";"monthlyq1",#N/A,FALSE,"Expenses";"monthlyq2",#N/A,FALSE,"Expenses";"monthlyq3",#N/A,FALSE,"Expenses";"monthlyq4",#N/A,FALSE,"Expenses";"Salary",#N/A,FALSE,"Salary Worksheet";"Bonus",#N/A,FALSE,"Bonus Worksheet";"Fringebenefits",#N/A,FALSE,"Fringe Benefits Worsheet";"Generalexpenses",#N/A,FALSE,"General Expenses"}</definedName>
    <definedName name="wrn.Official." hidden="1">{"Assumptions",#N/A,FALSE,"Assumptions";"qtr-official",#N/A,FALSE,"Qtr-Official";"qtr-forecast",#N/A,FALSE,"Qtr-Official";"monthlyq1",#N/A,FALSE,"Expenses";"monthlyq2",#N/A,FALSE,"Expenses";"monthlyq3",#N/A,FALSE,"Expenses";"monthlyq4",#N/A,FALSE,"Expenses";"Salary",#N/A,FALSE,"Salary Worksheet";"Bonus",#N/A,FALSE,"Bonus Worksheet";"Fringebenefits",#N/A,FALSE,"Fringe Benefits Worsheet";"Generalexpenses",#N/A,FALSE,"General Expenses"}</definedName>
    <definedName name="wrn.OKI._.CAPA._.INDICES." localSheetId="15" hidden="1">{"OKI CAPA GERAL",#N/A,FALSE,"CAPA";"OKI INDICE GERAL",#N/A,FALSE,"INDICE GERAL - SIG";"OKI CAPA REGIONAIS",#N/A,FALSE,"CAPA FILIAIS";"OKI CAPA REGIONAIS",#N/A,FALSE,"CAPA FILIAIS";"OKI CAPA REGIONAIS",#N/A,FALSE,"CAPA FILIAIS";"OKI CAPA REGIONAIS",#N/A,FALSE,"CAPA FILIAIS";"OKI CAPA REGIONAIS",#N/A,FALSE,"CAPA FILIAIS";"OKI INDICE REGIONAIS",#N/A,FALSE,"INDICE FILIAIS";"OKI INDICE REGIONAIS",#N/A,FALSE,"INDICE FILIAIS";"OKI INDICE REGIONAIS",#N/A,FALSE,"INDICE FILIAIS";"OKI INDICE REGIONAIS",#N/A,FALSE,"INDICE FILIAIS";"OKI INDICE REAIS",#N/A,FALSE,"INDICE REAIS ";"OKI INDICE DOLARES",#N/A,FALSE,"INDICE US$"}</definedName>
    <definedName name="wrn.OKI._.CAPA._.INDICES." hidden="1">{"OKI CAPA GERAL",#N/A,FALSE,"CAPA";"OKI INDICE GERAL",#N/A,FALSE,"INDICE GERAL - SIG";"OKI CAPA REGIONAIS",#N/A,FALSE,"CAPA FILIAIS";"OKI CAPA REGIONAIS",#N/A,FALSE,"CAPA FILIAIS";"OKI CAPA REGIONAIS",#N/A,FALSE,"CAPA FILIAIS";"OKI CAPA REGIONAIS",#N/A,FALSE,"CAPA FILIAIS";"OKI CAPA REGIONAIS",#N/A,FALSE,"CAPA FILIAIS";"OKI INDICE REGIONAIS",#N/A,FALSE,"INDICE FILIAIS";"OKI INDICE REGIONAIS",#N/A,FALSE,"INDICE FILIAIS";"OKI INDICE REGIONAIS",#N/A,FALSE,"INDICE FILIAIS";"OKI INDICE REGIONAIS",#N/A,FALSE,"INDICE FILIAIS";"OKI INDICE REAIS",#N/A,FALSE,"INDICE REAIS ";"OKI INDICE DOLARES",#N/A,FALSE,"INDICE US$"}</definedName>
    <definedName name="wrn.one." localSheetId="15" hidden="1">{"page1",#N/A,FALSE,"A";"page2",#N/A,FALSE,"A"}</definedName>
    <definedName name="wrn.one." localSheetId="13" hidden="1">{"one",#N/A,FALSE,"TB YTD"}</definedName>
    <definedName name="wrn.one." hidden="1">{"page1",#N/A,FALSE,"A";"page2",#N/A,FALSE,"A"}</definedName>
    <definedName name="wrn.ONTK." localSheetId="15" hidden="1">{#N/A,#N/A,FALSE,"Title Page";#N/A,#N/A,FALSE,"Summary Sheet";#N/A,#N/A,FALSE,"Quarterly Income Statement";#N/A,#N/A,FALSE,"Proforma QTR Income Statement";#N/A,#N/A,FALSE,"Fiscal Year Income Statement";#N/A,#N/A,FALSE,"Valuation Summary";#N/A,#N/A,FALSE,"Comps Without";#N/A,#N/A,FALSE,"Comps With"}</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ALC." localSheetId="15" hidden="1">{"coa",#N/A,FALSE,"N";"cob",#N/A,FALSE,"N";"coc",#N/A,FALSE,"N";"cod",#N/A,FALSE,"N";"coe",#N/A,FALSE,"N";"cof",#N/A,FALSE,"N";"cog",#N/A,FALSE,"N";"coh",#N/A,FALSE,"N";"coi",#N/A,FALSE,"N"}</definedName>
    <definedName name="wrn.OPCALC." hidden="1">{"coa",#N/A,FALSE,"N";"cob",#N/A,FALSE,"N";"coc",#N/A,FALSE,"N";"cod",#N/A,FALSE,"N";"coe",#N/A,FALSE,"N";"cof",#N/A,FALSE,"N";"cog",#N/A,FALSE,"N";"coh",#N/A,FALSE,"N";"coi",#N/A,FALSE,"N"}</definedName>
    <definedName name="wrn.OperMaint1." localSheetId="15" hidden="1">{#N/A,#N/A,TRUE,"General";#N/A,#N/A,TRUE,"Summary";#N/A,#N/A,TRUE,"LaborCost";#N/A,#N/A,TRUE,"OperExp";#N/A,#N/A,TRUE,"MaintExp";#N/A,#N/A,TRUE,"InitExp";#N/A,#N/A,TRUE,"EngExp1";#N/A,#N/A,TRUE,"EOH Graph"}</definedName>
    <definedName name="wrn.OperMaint1." hidden="1">{#N/A,#N/A,TRUE,"General";#N/A,#N/A,TRUE,"Summary";#N/A,#N/A,TRUE,"LaborCost";#N/A,#N/A,TRUE,"OperExp";#N/A,#N/A,TRUE,"MaintExp";#N/A,#N/A,TRUE,"InitExp";#N/A,#N/A,TRUE,"EngExp1";#N/A,#N/A,TRUE,"EOH Graph"}</definedName>
    <definedName name="wrn.OperMaint2." localSheetId="15" hidden="1">{#N/A,#N/A,TRUE,"General";#N/A,#N/A,TRUE,"Summary";#N/A,#N/A,TRUE,"LaborCost";#N/A,#N/A,TRUE,"OperExp";#N/A,#N/A,TRUE,"MaintExp";#N/A,#N/A,TRUE,"InitExp";#N/A,#N/A,TRUE,"EngExp1";#N/A,#N/A,TRUE,"EOH Graph";#N/A,#N/A,TRUE,"EngExp2"}</definedName>
    <definedName name="wrn.OperMaint2." hidden="1">{#N/A,#N/A,TRUE,"General";#N/A,#N/A,TRUE,"Summary";#N/A,#N/A,TRUE,"LaborCost";#N/A,#N/A,TRUE,"OperExp";#N/A,#N/A,TRUE,"MaintExp";#N/A,#N/A,TRUE,"InitExp";#N/A,#N/A,TRUE,"EngExp1";#N/A,#N/A,TRUE,"EOH Graph";#N/A,#N/A,TRUE,"EngExp2"}</definedName>
    <definedName name="wrn.ops._.assum." localSheetId="15" hidden="1">{#N/A,#N/A,FALSE,"ops assum"}</definedName>
    <definedName name="wrn.ops._.assum." hidden="1">{#N/A,#N/A,FALSE,"ops assum"}</definedName>
    <definedName name="wrn.ORÇAMENTO." localSheetId="15" hidden="1">{#N/A,#N/A,FALSE,"CAPA";#N/A,#N/A,FALSE,"RESULTADO";#N/A,#N/A,FALSE,"DEDUÇÕES";#N/A,#N/A,FALSE,"PESSOAL";#N/A,#N/A,FALSE,"DESP OPER";#N/A,#N/A,FALSE,"DADOS"}</definedName>
    <definedName name="wrn.ORÇAMENTO." hidden="1">{#N/A,#N/A,FALSE,"CAPA";#N/A,#N/A,FALSE,"RESULTADO";#N/A,#N/A,FALSE,"DEDUÇÕES";#N/A,#N/A,FALSE,"PESSOAL";#N/A,#N/A,FALSE,"DESP OPER";#N/A,#N/A,FALSE,"DADOS"}</definedName>
    <definedName name="wrn.Orçamento._.Geral." localSheetId="15" hidden="1">{"E001 Geração de Caixa Geral",#N/A,FALSE,"Ajuste";"E002 D.L.P. Geral",#N/A,FALSE,"Ajuste";"E003 D.L.P. Produção Própria",#N/A,FALSE,"Ajuste";"E004 Análise Orçamentária",#N/A,FALSE,"Ajuste";"E005 Instrumentos Análise Financeira",#N/A,FALSE,"Ajuste";"E006 D.L.P. Revenda PFC",#N/A,FALSE,"Ajuste";"E007 D.L.P. Venda Fabricante",#N/A,FALSE,"Ajuste";"E008 D.L.P. Produtos de Revenda",#N/A,FALSE,"Ajuste";"E009 D.L.P. VF Terceiro",#N/A,FALSE,"Ajuste";"E010 Previsão CF Produção Própria",#N/A,FALSE,"Pr.CxF";"E011 Preço Médio Produção Própria",#N/A,FALSE,"PrMédio";"E012 D.F.C. Produção Própria",#N/A,FALSE,"Resumo";"E013.01 Custo Produção Própria",#N/A,FALSE,"Vendas";"E013.02 Custo Produção Própria",#N/A,FALSE,"Vendas";"E013.03 Custo Produção Própria",#N/A,FALSE,"Vendas";"E013.04 Custo Produção Própria",#N/A,FALSE,"Vendas";"E013.05 Custo Produção Própria",#N/A,FALSE,"Vendas";"E013.06 Custo Produção Própria",#N/A,FALSE,"Vendas";"E013.07 Custo Produção Própria",#N/A,FALSE,"Vendas";"E013.08 Custo Produção Própria",#N/A,FALSE,"Vendas";"E013.09 Custo Produção Própria",#N/A,FALSE,"Vendas";"E013.10 Custo Produção Própria",#N/A,FALSE,"Vendas";"E013.11 Custo Produção Própria",#N/A,FALSE,"Vendas";"E013.12 Custo Produção Própria",#N/A,FALSE,"Vendas";"E014 D.F.C. Revenda PFC",#N/A,FALSE,"Ajuste";"E015 Previsão CF Venda Fabricante",#N/A,FALSE,"Pr.CxF-VF";"E016 Preço Médio VF",#N/A,FALSE,"PrMédio-VF";"E017 D.F.C. Venda Fabricante",#N/A,FALSE,"Resumo-VF";"E018.01 Custo Venda Fabricante",#N/A,FALSE,"Vendas Fab.";"E018.02 Custo Venda Fabricante",#N/A,FALSE,"Vendas Fab.";"E018.03 Custo Venda Fabricante",#N/A,FALSE,"Vendas Fab.";"E018.04 Custo Venda Fabricante",#N/A,FALSE,"Vendas Fab.";"E018.05 Custo Venda Fabricante",#N/A,FALSE,"Vendas Fab.";"E018.06 Custo Venda Fabricante",#N/A,FALSE,"Vendas Fab.";"E018.07 Custo Venda Fabricante",#N/A,FALSE,"Vendas Fab.";"E018.08 Custo Venda Fabricante",#N/A,FALSE,"Vendas Fab.";"E018.09 Custo Venda Fabricante",#N/A,FALSE,"Vendas Fab.";"E018.10 Custo Venda Fabricante",#N/A,FALSE,"Vendas Fab.";"E018.11 Custo Venda Fabricante",#N/A,FALSE,"Vendas Fab.";"E018.12 Custo Venda Fabricante",#N/A,FALSE,"Vendas Fab.";"E019 Previsão CF VFT",#N/A,FALSE,"Pr.CxF-VFT";"E020 Preço Médio VFT",#N/A,FALSE,"PrMédio-VFT";"E021 D.F.C. Venda Fabricante Terceiros",#N/A,FALSE,"Resumo-VFT";"E022.01 Custos VFT",#N/A,FALSE,"Vendas F. Terc.";"E022.02 Custos VFT",#N/A,FALSE,"Vendas F. Terc.";"E022.03 Custos VFT",#N/A,FALSE,"Vendas F. Terc.";"E022.04 Custos VFT",#N/A,FALSE,"Vendas F. Terc.";"E022.05 Custos VFT",#N/A,FALSE,"Vendas F. Terc.";"E022.06 Custos VFT",#N/A,FALSE,"Vendas F. Terc.";"E022.07 Custos VFT",#N/A,FALSE,"Vendas F. Terc.";"E022.08 Custos VFT",#N/A,FALSE,"Vendas F. Terc.";"E022.09 Custos VFT",#N/A,FALSE,"Vendas F. Terc.";"E022.10 Custos VFT",#N/A,FALSE,"Vendas F. Terc.";"E022.11 Custos VFT",#N/A,FALSE,"Vendas F. Terc.";"E022.12 Custos VFT",#N/A,FALSE,"Vendas F. Terc.";"E023 Despesas Por Centro de Custo",#N/A,FALSE,"Ajuste";"E024 Folha de Pagamento",#N/A,FALSE,"Folha";"E025 Previsão Vendas Produto Revenda",#N/A,FALSE,"Revenda";"E026 Preço de Custo Revenda",#N/A,FALSE,"Revenda";"E027 D.C. Revenda",#N/A,FALSE,"Revenda";"E028 Preço de Venda Revenda",#N/A,FALSE,"Revenda";"E029 D.F. Revenda",#N/A,FALSE,"Revenda";"E030 Impostos Revenda",#N/A,FALSE,"Revenda";"E031 D. Impostos Revenda",#N/A,FALSE,"Revenda";"E032 Despesas Revenda",#N/A,FALSE,"Revenda";"E033 Folha de Pagamento Revenda",#N/A,FALSE,"Revenda"}</definedName>
    <definedName name="wrn.Orçamento._.Geral." localSheetId="13" hidden="1">{"E001 Geração de Caixa Geral",#N/A,FALSE,"Ajuste";"E002 D.L.P. Geral",#N/A,FALSE,"Ajuste";"E003 D.L.P. Produção Própria",#N/A,FALSE,"Ajuste";"E004 Análise Orçamentária",#N/A,FALSE,"Ajuste";"E005 Instrumentos Análise Financeira",#N/A,FALSE,"Ajuste";"E006 D.L.P. Revenda PFC",#N/A,FALSE,"Ajuste";"E007 D.L.P. Venda Fabricante",#N/A,FALSE,"Ajuste";"E008 D.L.P. Produtos de Revenda",#N/A,FALSE,"Ajuste";"E009 D.L.P. VF Terceiro",#N/A,FALSE,"Ajuste";"E010 Previsão CF Produção Própria",#N/A,FALSE,"Pr.CxF";"E011 Preço Médio Produção Própria",#N/A,FALSE,"PrMédio";"E012 D.F.C. Produção Própria",#N/A,FALSE,"Resumo";"E013.01 Custo Produção Própria",#N/A,FALSE,"Vendas";"E013.02 Custo Produção Própria",#N/A,FALSE,"Vendas";"E013.03 Custo Produção Própria",#N/A,FALSE,"Vendas";"E013.04 Custo Produção Própria",#N/A,FALSE,"Vendas";"E013.05 Custo Produção Própria",#N/A,FALSE,"Vendas";"E013.06 Custo Produção Própria",#N/A,FALSE,"Vendas";"E013.07 Custo Produção Própria",#N/A,FALSE,"Vendas";"E013.08 Custo Produção Própria",#N/A,FALSE,"Vendas";"E013.09 Custo Produção Própria",#N/A,FALSE,"Vendas";"E013.10 Custo Produção Própria",#N/A,FALSE,"Vendas";"E013.11 Custo Produção Própria",#N/A,FALSE,"Vendas";"E013.12 Custo Produção Própria",#N/A,FALSE,"Vendas";"E014 D.F.C. Revenda PFC",#N/A,FALSE,"Ajuste";"E015 Previsão CF Venda Fabricante",#N/A,FALSE,"Pr.CxF-VF";"E016 Preço Médio VF",#N/A,FALSE,"PrMédio-VF";"E017 D.F.C. Venda Fabricante",#N/A,FALSE,"Resumo-VF";"E018.01 Custo Venda Fabricante",#N/A,FALSE,"Vendas Fab.";"E018.02 Custo Venda Fabricante",#N/A,FALSE,"Vendas Fab.";"E018.03 Custo Venda Fabricante",#N/A,FALSE,"Vendas Fab.";"E018.04 Custo Venda Fabricante",#N/A,FALSE,"Vendas Fab.";"E018.05 Custo Venda Fabricante",#N/A,FALSE,"Vendas Fab.";"E018.06 Custo Venda Fabricante",#N/A,FALSE,"Vendas Fab.";"E018.07 Custo Venda Fabricante",#N/A,FALSE,"Vendas Fab.";"E018.08 Custo Venda Fabricante",#N/A,FALSE,"Vendas Fab.";"E018.09 Custo Venda Fabricante",#N/A,FALSE,"Vendas Fab.";"E018.10 Custo Venda Fabricante",#N/A,FALSE,"Vendas Fab.";"E018.11 Custo Venda Fabricante",#N/A,FALSE,"Vendas Fab.";"E018.12 Custo Venda Fabricante",#N/A,FALSE,"Vendas Fab.";"E019 Previsão CF VFT",#N/A,FALSE,"Pr.CxF-VFT";"E020 Preço Médio VFT",#N/A,FALSE,"PrMédio-VFT";"E021 D.F.C. Venda Fabricante Terceiros",#N/A,FALSE,"Resumo-VFT";"E022.01 Custos VFT",#N/A,FALSE,"Vendas F. Terc.";"E022.02 Custos VFT",#N/A,FALSE,"Vendas F. Terc.";"E022.03 Custos VFT",#N/A,FALSE,"Vendas F. Terc.";"E022.04 Custos VFT",#N/A,FALSE,"Vendas F. Terc.";"E022.05 Custos VFT",#N/A,FALSE,"Vendas F. Terc.";"E022.06 Custos VFT",#N/A,FALSE,"Vendas F. Terc.";"E022.07 Custos VFT",#N/A,FALSE,"Vendas F. Terc.";"E022.08 Custos VFT",#N/A,FALSE,"Vendas F. Terc.";"E022.09 Custos VFT",#N/A,FALSE,"Vendas F. Terc.";"E022.10 Custos VFT",#N/A,FALSE,"Vendas F. Terc.";"E022.11 Custos VFT",#N/A,FALSE,"Vendas F. Terc.";"E022.12 Custos VFT",#N/A,FALSE,"Vendas F. Terc.";"E023 Despesas Por Centro de Custo",#N/A,FALSE,"Ajuste";"E024 Folha de Pagamento",#N/A,FALSE,"Folha";"E025 Previsão Vendas Produto Revenda",#N/A,FALSE,"Revenda";"E026 Preço de Custo Revenda",#N/A,FALSE,"Revenda";"E027 D.C. Revenda",#N/A,FALSE,"Revenda";"E028 Preço de Venda Revenda",#N/A,FALSE,"Revenda";"E029 D.F. Revenda",#N/A,FALSE,"Revenda";"E030 Impostos Revenda",#N/A,FALSE,"Revenda";"E031 D. Impostos Revenda",#N/A,FALSE,"Revenda";"E032 Despesas Revenda",#N/A,FALSE,"Revenda";"E033 Folha de Pagamento Revenda",#N/A,FALSE,"Revenda"}</definedName>
    <definedName name="wrn.Orçamento._.Geral." hidden="1">{"E001 Geração de Caixa Geral",#N/A,FALSE,"Ajuste";"E002 D.L.P. Geral",#N/A,FALSE,"Ajuste";"E003 D.L.P. Produção Própria",#N/A,FALSE,"Ajuste";"E004 Análise Orçamentária",#N/A,FALSE,"Ajuste";"E005 Instrumentos Análise Financeira",#N/A,FALSE,"Ajuste";"E006 D.L.P. Revenda PFC",#N/A,FALSE,"Ajuste";"E007 D.L.P. Venda Fabricante",#N/A,FALSE,"Ajuste";"E008 D.L.P. Produtos de Revenda",#N/A,FALSE,"Ajuste";"E009 D.L.P. VF Terceiro",#N/A,FALSE,"Ajuste";"E010 Previsão CF Produção Própria",#N/A,FALSE,"Pr.CxF";"E011 Preço Médio Produção Própria",#N/A,FALSE,"PrMédio";"E012 D.F.C. Produção Própria",#N/A,FALSE,"Resumo";"E013.01 Custo Produção Própria",#N/A,FALSE,"Vendas";"E013.02 Custo Produção Própria",#N/A,FALSE,"Vendas";"E013.03 Custo Produção Própria",#N/A,FALSE,"Vendas";"E013.04 Custo Produção Própria",#N/A,FALSE,"Vendas";"E013.05 Custo Produção Própria",#N/A,FALSE,"Vendas";"E013.06 Custo Produção Própria",#N/A,FALSE,"Vendas";"E013.07 Custo Produção Própria",#N/A,FALSE,"Vendas";"E013.08 Custo Produção Própria",#N/A,FALSE,"Vendas";"E013.09 Custo Produção Própria",#N/A,FALSE,"Vendas";"E013.10 Custo Produção Própria",#N/A,FALSE,"Vendas";"E013.11 Custo Produção Própria",#N/A,FALSE,"Vendas";"E013.12 Custo Produção Própria",#N/A,FALSE,"Vendas";"E014 D.F.C. Revenda PFC",#N/A,FALSE,"Ajuste";"E015 Previsão CF Venda Fabricante",#N/A,FALSE,"Pr.CxF-VF";"E016 Preço Médio VF",#N/A,FALSE,"PrMédio-VF";"E017 D.F.C. Venda Fabricante",#N/A,FALSE,"Resumo-VF";"E018.01 Custo Venda Fabricante",#N/A,FALSE,"Vendas Fab.";"E018.02 Custo Venda Fabricante",#N/A,FALSE,"Vendas Fab.";"E018.03 Custo Venda Fabricante",#N/A,FALSE,"Vendas Fab.";"E018.04 Custo Venda Fabricante",#N/A,FALSE,"Vendas Fab.";"E018.05 Custo Venda Fabricante",#N/A,FALSE,"Vendas Fab.";"E018.06 Custo Venda Fabricante",#N/A,FALSE,"Vendas Fab.";"E018.07 Custo Venda Fabricante",#N/A,FALSE,"Vendas Fab.";"E018.08 Custo Venda Fabricante",#N/A,FALSE,"Vendas Fab.";"E018.09 Custo Venda Fabricante",#N/A,FALSE,"Vendas Fab.";"E018.10 Custo Venda Fabricante",#N/A,FALSE,"Vendas Fab.";"E018.11 Custo Venda Fabricante",#N/A,FALSE,"Vendas Fab.";"E018.12 Custo Venda Fabricante",#N/A,FALSE,"Vendas Fab.";"E019 Previsão CF VFT",#N/A,FALSE,"Pr.CxF-VFT";"E020 Preço Médio VFT",#N/A,FALSE,"PrMédio-VFT";"E021 D.F.C. Venda Fabricante Terceiros",#N/A,FALSE,"Resumo-VFT";"E022.01 Custos VFT",#N/A,FALSE,"Vendas F. Terc.";"E022.02 Custos VFT",#N/A,FALSE,"Vendas F. Terc.";"E022.03 Custos VFT",#N/A,FALSE,"Vendas F. Terc.";"E022.04 Custos VFT",#N/A,FALSE,"Vendas F. Terc.";"E022.05 Custos VFT",#N/A,FALSE,"Vendas F. Terc.";"E022.06 Custos VFT",#N/A,FALSE,"Vendas F. Terc.";"E022.07 Custos VFT",#N/A,FALSE,"Vendas F. Terc.";"E022.08 Custos VFT",#N/A,FALSE,"Vendas F. Terc.";"E022.09 Custos VFT",#N/A,FALSE,"Vendas F. Terc.";"E022.10 Custos VFT",#N/A,FALSE,"Vendas F. Terc.";"E022.11 Custos VFT",#N/A,FALSE,"Vendas F. Terc.";"E022.12 Custos VFT",#N/A,FALSE,"Vendas F. Terc.";"E023 Despesas Por Centro de Custo",#N/A,FALSE,"Ajuste";"E024 Folha de Pagamento",#N/A,FALSE,"Folha";"E025 Previsão Vendas Produto Revenda",#N/A,FALSE,"Revenda";"E026 Preço de Custo Revenda",#N/A,FALSE,"Revenda";"E027 D.C. Revenda",#N/A,FALSE,"Revenda";"E028 Preço de Venda Revenda",#N/A,FALSE,"Revenda";"E029 D.F. Revenda",#N/A,FALSE,"Revenda";"E030 Impostos Revenda",#N/A,FALSE,"Revenda";"E031 D. Impostos Revenda",#N/A,FALSE,"Revenda";"E032 Despesas Revenda",#N/A,FALSE,"Revenda";"E033 Folha de Pagamento Revenda",#N/A,FALSE,"Revenda"}</definedName>
    <definedName name="wrn.ORÇAMENTO._.RCSA." localSheetId="15" hidden="1">{"E001 - GERAÇÃO DE CAIXA GERAL",#N/A,FALSE,"Ajuste";"E002 - DLP GERAL",#N/A,FALSE,"Ajuste"}</definedName>
    <definedName name="wrn.ORÇAMENTO._.RCSA." localSheetId="13" hidden="1">{"E001 - GERAÇÃO DE CAIXA GERAL",#N/A,FALSE,"Ajuste";"E002 - DLP GERAL",#N/A,FALSE,"Ajuste"}</definedName>
    <definedName name="wrn.ORÇAMENTO._.RCSA." hidden="1">{"E001 - GERAÇÃO DE CAIXA GERAL",#N/A,FALSE,"Ajuste";"E002 - DLP GERAL",#N/A,FALSE,"Ajuste"}</definedName>
    <definedName name="wrn.ORÇAMENTO._1" localSheetId="15" hidden="1">{#N/A,#N/A,FALSE,"CAPA";#N/A,#N/A,FALSE,"RESULTADO";#N/A,#N/A,FALSE,"DEDUÇÕES";#N/A,#N/A,FALSE,"PESSOAL";#N/A,#N/A,FALSE,"DESP OPER";#N/A,#N/A,FALSE,"DADOS"}</definedName>
    <definedName name="wrn.ORÇAMENTO._1" hidden="1">{#N/A,#N/A,FALSE,"CAPA";#N/A,#N/A,FALSE,"RESULTADO";#N/A,#N/A,FALSE,"DEDUÇÕES";#N/A,#N/A,FALSE,"PESSOAL";#N/A,#N/A,FALSE,"DESP OPER";#N/A,#N/A,FALSE,"DADOS"}</definedName>
    <definedName name="wrn.OS." localSheetId="15" hidden="1">{#N/A,#N/A,FALSE,"Anexo I";#N/A,#N/A,FALSE,"Anexo II";#N/A,#N/A,FALSE,"Anexo III OS01";#N/A,#N/A,FALSE,"Anexo III OS02"}</definedName>
    <definedName name="wrn.OS." hidden="1">{#N/A,#N/A,FALSE,"Anexo I";#N/A,#N/A,FALSE,"Anexo II";#N/A,#N/A,FALSE,"Anexo III OS01";#N/A,#N/A,FALSE,"Anexo III OS02"}</definedName>
    <definedName name="wrn.OUT." localSheetId="15" hidden="1">{"Oa",#N/A,FALSE,"O";"Ob",#N/A,FALSE,"O";"Oc",#N/A,FALSE,"O";"Od",#N/A,FALSE,"O";"Oe",#N/A,FALSE,"O";"Of",#N/A,FALSE,"O";"Og",#N/A,FALSE,"O";"Oh",#N/A,FALSE,"O";"Oi",#N/A,FALSE,"O"}</definedName>
    <definedName name="wrn.OUT." hidden="1">{"Oa",#N/A,FALSE,"O";"Ob",#N/A,FALSE,"O";"Oc",#N/A,FALSE,"O";"Od",#N/A,FALSE,"O";"Oe",#N/A,FALSE,"O";"Of",#N/A,FALSE,"O";"Og",#N/A,FALSE,"O";"Oh",#N/A,FALSE,"O";"Oi",#N/A,FALSE,"O"}</definedName>
    <definedName name="wrn.Outlook._.for._.US._.Domestic._.Paging." localSheetId="15"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13"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localSheetId="1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ubro." localSheetId="15" hidden="1">{"Fecha_Outubro",#N/A,FALSE,"FECHAMENTO-2002 ";"Defer_Outubro",#N/A,FALSE,"DIFERIDO";"Pis_Outubro",#N/A,FALSE,"PIS COFINS";"Iss_Outubro",#N/A,FALSE,"ISS"}</definedName>
    <definedName name="wrn.Outubro." localSheetId="13"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Overview._.Reports." localSheetId="15" hidden="1">{#N/A,#N/A,FALSE,"DCF Values";#N/A,#N/A,FALSE,"Overview";#N/A,#N/A,FALSE,"Earnings";#N/A,#N/A,FALSE,"StockMarketValues";#N/A,#N/A,FALSE,"Asset Values";#N/A,#N/A,FALSE,"Accretion EPS";#N/A,#N/A,FALSE,"Accretion CFPS";#N/A,#N/A,FALSE,"santafe";#N/A,#N/A,FALSE,"noble";#N/A,#N/A,FALSE,"Combined Results"}</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ovhd." localSheetId="15" hidden="1">{#N/A,#N/A,FALSE,"OVHDSUM"}</definedName>
    <definedName name="wrn.ovhd." hidden="1">{#N/A,#N/A,FALSE,"OVHDSUM"}</definedName>
    <definedName name="wrn.ovhd1." localSheetId="15" hidden="1">{#N/A,#N/A,FALSE,"OVHDSUM"}</definedName>
    <definedName name="wrn.ovhd1." hidden="1">{#N/A,#N/A,FALSE,"OVHDSUM"}</definedName>
    <definedName name="wrn.P.._.Orç.._.Módulo._.1." localSheetId="15" hidden="1">{#N/A,#N/A,FALSE,"Índice";#N/A,#N/A,FALSE,"Result.Ec.";#N/A,#N/A,FALSE,"Par.Conj. ";#N/A,#N/A,FALSE,"Prod.Fis";#N/A,#N/A,FALSE,"Est.Físico";#N/A,#N/A,FALSE,"Mix";#N/A,#N/A,FALSE,"P.Médio";#N/A,#N/A,FALSE,"Rec.Bruta";#N/A,#N/A,FALSE,"Vendas.4";#N/A,#N/A,FALSE,"C.Dir.Vend"}</definedName>
    <definedName name="wrn.P.._.Orç.._.Módulo._.1." hidden="1">{#N/A,#N/A,FALSE,"Índice";#N/A,#N/A,FALSE,"Result.Ec.";#N/A,#N/A,FALSE,"Par.Conj. ";#N/A,#N/A,FALSE,"Prod.Fis";#N/A,#N/A,FALSE,"Est.Físico";#N/A,#N/A,FALSE,"Mix";#N/A,#N/A,FALSE,"P.Médio";#N/A,#N/A,FALSE,"Rec.Bruta";#N/A,#N/A,FALSE,"Vendas.4";#N/A,#N/A,FALSE,"C.Dir.Vend"}</definedName>
    <definedName name="wrn.p._.and._.l." localSheetId="15" hidden="1">{"bcII p and l",#N/A,FALSE,"Big Cajun II"}</definedName>
    <definedName name="wrn.p._.and._.l." hidden="1">{"bcII p and l",#N/A,FALSE,"Big Cajun II"}</definedName>
    <definedName name="wrn.P.Orç.._.Módulo._.2." localSheetId="15" hidden="1">{#N/A,#N/A,FALSE,"C.Direto";#N/A,#N/A,FALSE,"Evolução";#N/A,#N/A,FALSE,"C.Direto Prod";#N/A,#N/A,FALSE,"C.Indireto";#N/A,#N/A,FALSE,"Mobra";#N/A,#N/A,FALSE,"Orç.Inv.";#N/A,#N/A,FALSE,"Eq.Patrim";#N/A,#N/A,FALSE,"Equiv. US$";#N/A,#N/A,FALSE,"NewFin";#N/A,#N/A,FALSE,"Ev.Receita";#N/A,#N/A,FALSE,"Ev.Venda"}</definedName>
    <definedName name="wrn.P.Orç.._.Módulo._.2." hidden="1">{#N/A,#N/A,FALSE,"C.Direto";#N/A,#N/A,FALSE,"Evolução";#N/A,#N/A,FALSE,"C.Direto Prod";#N/A,#N/A,FALSE,"C.Indireto";#N/A,#N/A,FALSE,"Mobra";#N/A,#N/A,FALSE,"Orç.Inv.";#N/A,#N/A,FALSE,"Eq.Patrim";#N/A,#N/A,FALSE,"Equiv. US$";#N/A,#N/A,FALSE,"NewFin";#N/A,#N/A,FALSE,"Ev.Receita";#N/A,#N/A,FALSE,"Ev.Venda"}</definedName>
    <definedName name="wrn.PA._.MENSAL." localSheetId="15" hidden="1">{#N/A,#N/A,FALSE,"PACCIL";#N/A,#N/A,FALSE,"PAITACAN";#N/A,#N/A,FALSE,"PARECO";#N/A,#N/A,FALSE,"PA62";#N/A,#N/A,FALSE,"PAFINAL";#N/A,#N/A,FALSE,"PARECONF";#N/A,#N/A,FALSE,"PARECOND"}</definedName>
    <definedName name="wrn.PA._.MENSAL." localSheetId="13"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cker._.1." localSheetId="15"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15" hidden="1">{#N/A,#N/A,FALSE,"Job Sched"}</definedName>
    <definedName name="wrn.PAGE._.1." localSheetId="13" hidden="1">{"PAGE 1",#N/A,FALSE,"p&amp;l"}</definedName>
    <definedName name="wrn.PAGE._.1." hidden="1">{#N/A,#N/A,FALSE,"Job Sched"}</definedName>
    <definedName name="wrn.PAGE._.2." localSheetId="15" hidden="1">{"PAGE 2",#N/A,FALSE,"WEST_OT"}</definedName>
    <definedName name="wrn.PAGE._.2." hidden="1">{"PAGE 2",#N/A,FALSE,"WEST_OT"}</definedName>
    <definedName name="wrn.PAGE._.3." localSheetId="15" hidden="1">{"PAGE 2",#N/A,FALSE,"WEST_OT"}</definedName>
    <definedName name="wrn.PAGE._.3." hidden="1">{"PAGE 2",#N/A,FALSE,"WEST_OT"}</definedName>
    <definedName name="wrn.PAGEA." localSheetId="15" hidden="1">{"Pagea",#N/A,FALSE,"A"}</definedName>
    <definedName name="wrn.PAGEA." hidden="1">{"Pagea",#N/A,FALSE,"A"}</definedName>
    <definedName name="wrn.PAGED." localSheetId="15" hidden="1">{"PAGED",#N/A,FALSE,"D"}</definedName>
    <definedName name="wrn.PAGED." hidden="1">{"PAGED",#N/A,FALSE,"D"}</definedName>
    <definedName name="wrn.PAGEE." localSheetId="15" hidden="1">{"PAGEE",#N/A,FALSE,"E"}</definedName>
    <definedName name="wrn.PAGEE." hidden="1">{"PAGEE",#N/A,FALSE,"E"}</definedName>
    <definedName name="wrn.Paging._.Compco." localSheetId="15" hidden="1">{"financials",#N/A,TRUE,"6_30_96";"footnotes",#N/A,TRUE,"6_30_96";"valuation",#N/A,TRUE,"6_30_96"}</definedName>
    <definedName name="wrn.Paging._.Compco." localSheetId="13" hidden="1">{"financials",#N/A,TRUE,"6_30_96";"footnotes",#N/A,TRUE,"6_30_96";"valuation",#N/A,TRUE,"6_30_96"}</definedName>
    <definedName name="wrn.Paging._.Compco." hidden="1">{"financials",#N/A,TRUE,"6_30_96";"footnotes",#N/A,TRUE,"6_30_96";"valuation",#N/A,TRUE,"6_30_96"}</definedName>
    <definedName name="wrn.PARA._.EL._.CONSEJO." localSheetId="15" hidden="1">{"CONSEJO",#N/A,FALSE,"Dist p0";"CONSEJO",#N/A,FALSE,"Ficha CODICE"}</definedName>
    <definedName name="wrn.PARA._.EL._.CONSEJO." localSheetId="13" hidden="1">{"CONSEJO",#N/A,FALSE,"Dist p0";"CONSEJO",#N/A,FALSE,"Ficha CODICE"}</definedName>
    <definedName name="wrn.PARA._.EL._.CONSEJO." hidden="1">{"CONSEJO",#N/A,FALSE,"Dist p0";"CONSEJO",#N/A,FALSE,"Ficha CODICE"}</definedName>
    <definedName name="wrn.PARA._.LA._.CARTA." localSheetId="15" hidden="1">{"uno",#N/A,FALSE,"Dist total";"COMENTARIO",#N/A,FALSE,"Ficha CODICE"}</definedName>
    <definedName name="wrn.PARA._.LA._.CARTA." localSheetId="13" hidden="1">{"uno",#N/A,FALSE,"Dist total";"COMENTARIO",#N/A,FALSE,"Ficha CODICE"}</definedName>
    <definedName name="wrn.PARA._.LA._.CARTA." hidden="1">{"uno",#N/A,FALSE,"Dist total";"COMENTARIO",#N/A,FALSE,"Ficha CODICE"}</definedName>
    <definedName name="wrn.Parametros." localSheetId="15" hidden="1">{#N/A,#N/A,FALSE,"BLDC";#N/A,#N/A,FALSE,"RESDC";#N/A,#N/A,FALSE,"BLFV";#N/A,#N/A,FALSE,"RESFV"}</definedName>
    <definedName name="wrn.Parametros." localSheetId="13" hidden="1">{#N/A,#N/A,FALSE,"BLDC";#N/A,#N/A,FALSE,"RESDC";#N/A,#N/A,FALSE,"BLFV";#N/A,#N/A,FALSE,"RESFV"}</definedName>
    <definedName name="wrn.Parametros." hidden="1">{#N/A,#N/A,FALSE,"BLDC";#N/A,#N/A,FALSE,"RESDC";#N/A,#N/A,FALSE,"BLFV";#N/A,#N/A,FALSE,"RESFV"}</definedName>
    <definedName name="wrn.parametros2." localSheetId="15" hidden="1">{#N/A,#N/A,FALSE,"C.P.V."}</definedName>
    <definedName name="wrn.parametros2." localSheetId="13" hidden="1">{#N/A,#N/A,FALSE,"C.P.V."}</definedName>
    <definedName name="wrn.parametros2." hidden="1">{#N/A,#N/A,FALSE,"C.P.V."}</definedName>
    <definedName name="wrn.parametros3." localSheetId="15" hidden="1">{#N/A,#N/A,FALSE,"C.P.V."}</definedName>
    <definedName name="wrn.parametros3." localSheetId="13" hidden="1">{#N/A,#N/A,FALSE,"C.P.V."}</definedName>
    <definedName name="wrn.parametros3." hidden="1">{#N/A,#N/A,FALSE,"C.P.V."}</definedName>
    <definedName name="wrn.partial." localSheetId="15"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EN" localSheetId="15" hidden="1">{#N/A,#N/A,FALSE,"GERAL";#N/A,#N/A,FALSE,"012-96";#N/A,#N/A,FALSE,"018-96";#N/A,#N/A,FALSE,"027-96";#N/A,#N/A,FALSE,"059-96";#N/A,#N/A,FALSE,"076-96";#N/A,#N/A,FALSE,"019-97";#N/A,#N/A,FALSE,"021-97";#N/A,#N/A,FALSE,"022-97";#N/A,#N/A,FALSE,"028-97"}</definedName>
    <definedName name="WRN.PEN" hidden="1">{#N/A,#N/A,FALSE,"GERAL";#N/A,#N/A,FALSE,"012-96";#N/A,#N/A,FALSE,"018-96";#N/A,#N/A,FALSE,"027-96";#N/A,#N/A,FALSE,"059-96";#N/A,#N/A,FALSE,"076-96";#N/A,#N/A,FALSE,"019-97";#N/A,#N/A,FALSE,"021-97";#N/A,#N/A,FALSE,"022-97";#N/A,#N/A,FALSE,"028-97"}</definedName>
    <definedName name="WRN.PEND" localSheetId="15" hidden="1">{#N/A,#N/A,FALSE,"GERAL";#N/A,#N/A,FALSE,"012-96";#N/A,#N/A,FALSE,"018-96";#N/A,#N/A,FALSE,"027-96";#N/A,#N/A,FALSE,"059-96";#N/A,#N/A,FALSE,"076-96";#N/A,#N/A,FALSE,"019-97";#N/A,#N/A,FALSE,"021-97";#N/A,#N/A,FALSE,"022-97";#N/A,#N/A,FALSE,"028-97"}</definedName>
    <definedName name="WRN.PEND" localSheetId="13" hidden="1">{#N/A,#N/A,FALSE,"GERAL";#N/A,#N/A,FALSE,"012-96";#N/A,#N/A,FALSE,"018-96";#N/A,#N/A,FALSE,"027-96";#N/A,#N/A,FALSE,"059-96";#N/A,#N/A,FALSE,"076-96";#N/A,#N/A,FALSE,"019-97";#N/A,#N/A,FALSE,"021-97";#N/A,#N/A,FALSE,"022-97";#N/A,#N/A,FALSE,"028-97"}</definedName>
    <definedName name="WRN.PEND" hidden="1">{#N/A,#N/A,FALSE,"GERAL";#N/A,#N/A,FALSE,"012-96";#N/A,#N/A,FALSE,"018-96";#N/A,#N/A,FALSE,"027-96";#N/A,#N/A,FALSE,"059-96";#N/A,#N/A,FALSE,"076-96";#N/A,#N/A,FALSE,"019-97";#N/A,#N/A,FALSE,"021-97";#N/A,#N/A,FALSE,"022-97";#N/A,#N/A,FALSE,"028-97"}</definedName>
    <definedName name="WRN.PEND2" localSheetId="15" hidden="1">{#N/A,#N/A,FALSE,"GERAL";#N/A,#N/A,FALSE,"012-96";#N/A,#N/A,FALSE,"018-96";#N/A,#N/A,FALSE,"027-96";#N/A,#N/A,FALSE,"059-96";#N/A,#N/A,FALSE,"076-96";#N/A,#N/A,FALSE,"019-97";#N/A,#N/A,FALSE,"021-97";#N/A,#N/A,FALSE,"022-97";#N/A,#N/A,FALSE,"028-97"}</definedName>
    <definedName name="WRN.PEND2" localSheetId="13" hidden="1">{#N/A,#N/A,FALSE,"GERAL";#N/A,#N/A,FALSE,"012-96";#N/A,#N/A,FALSE,"018-96";#N/A,#N/A,FALSE,"027-96";#N/A,#N/A,FALSE,"059-96";#N/A,#N/A,FALSE,"076-96";#N/A,#N/A,FALSE,"019-97";#N/A,#N/A,FALSE,"021-97";#N/A,#N/A,FALSE,"022-97";#N/A,#N/A,FALSE,"028-97"}</definedName>
    <definedName name="WRN.PEND2" hidden="1">{#N/A,#N/A,FALSE,"GERAL";#N/A,#N/A,FALSE,"012-96";#N/A,#N/A,FALSE,"018-96";#N/A,#N/A,FALSE,"027-96";#N/A,#N/A,FALSE,"059-96";#N/A,#N/A,FALSE,"076-96";#N/A,#N/A,FALSE,"019-97";#N/A,#N/A,FALSE,"021-97";#N/A,#N/A,FALSE,"022-97";#N/A,#N/A,FALSE,"028-97"}</definedName>
    <definedName name="WRN.PEND3" localSheetId="15" hidden="1">{#N/A,#N/A,FALSE,"GERAL";#N/A,#N/A,FALSE,"012-96";#N/A,#N/A,FALSE,"018-96";#N/A,#N/A,FALSE,"027-96";#N/A,#N/A,FALSE,"059-96";#N/A,#N/A,FALSE,"076-96";#N/A,#N/A,FALSE,"019-97";#N/A,#N/A,FALSE,"021-97";#N/A,#N/A,FALSE,"022-97";#N/A,#N/A,FALSE,"028-97"}</definedName>
    <definedName name="WRN.PEND3" localSheetId="13" hidden="1">{#N/A,#N/A,FALSE,"GERAL";#N/A,#N/A,FALSE,"012-96";#N/A,#N/A,FALSE,"018-96";#N/A,#N/A,FALSE,"027-96";#N/A,#N/A,FALSE,"059-96";#N/A,#N/A,FALSE,"076-96";#N/A,#N/A,FALSE,"019-97";#N/A,#N/A,FALSE,"021-97";#N/A,#N/A,FALSE,"022-97";#N/A,#N/A,FALSE,"028-97"}</definedName>
    <definedName name="WRN.PEND3" hidden="1">{#N/A,#N/A,FALSE,"GERAL";#N/A,#N/A,FALSE,"012-96";#N/A,#N/A,FALSE,"018-96";#N/A,#N/A,FALSE,"027-96";#N/A,#N/A,FALSE,"059-96";#N/A,#N/A,FALSE,"076-96";#N/A,#N/A,FALSE,"019-97";#N/A,#N/A,FALSE,"021-97";#N/A,#N/A,FALSE,"022-97";#N/A,#N/A,FALSE,"028-97"}</definedName>
    <definedName name="WRN.PEND4" localSheetId="15" hidden="1">{#N/A,#N/A,FALSE,"GERAL";#N/A,#N/A,FALSE,"012-96";#N/A,#N/A,FALSE,"018-96";#N/A,#N/A,FALSE,"027-96";#N/A,#N/A,FALSE,"059-96";#N/A,#N/A,FALSE,"076-96";#N/A,#N/A,FALSE,"019-97";#N/A,#N/A,FALSE,"021-97";#N/A,#N/A,FALSE,"022-97";#N/A,#N/A,FALSE,"028-97"}</definedName>
    <definedName name="WRN.PEND4" localSheetId="13" hidden="1">{#N/A,#N/A,FALSE,"GERAL";#N/A,#N/A,FALSE,"012-96";#N/A,#N/A,FALSE,"018-96";#N/A,#N/A,FALSE,"027-96";#N/A,#N/A,FALSE,"059-96";#N/A,#N/A,FALSE,"076-96";#N/A,#N/A,FALSE,"019-97";#N/A,#N/A,FALSE,"021-97";#N/A,#N/A,FALSE,"022-97";#N/A,#N/A,FALSE,"028-97"}</definedName>
    <definedName name="WRN.PEND4" hidden="1">{#N/A,#N/A,FALSE,"GERAL";#N/A,#N/A,FALSE,"012-96";#N/A,#N/A,FALSE,"018-96";#N/A,#N/A,FALSE,"027-96";#N/A,#N/A,FALSE,"059-96";#N/A,#N/A,FALSE,"076-96";#N/A,#N/A,FALSE,"019-97";#N/A,#N/A,FALSE,"021-97";#N/A,#N/A,FALSE,"022-97";#N/A,#N/A,FALSE,"028-97"}</definedName>
    <definedName name="wrn.PENDENC." localSheetId="15" hidden="1">{#N/A,#N/A,FALSE,"GERAL";#N/A,#N/A,FALSE,"012-96";#N/A,#N/A,FALSE,"018-96";#N/A,#N/A,FALSE,"027-96";#N/A,#N/A,FALSE,"059-96";#N/A,#N/A,FALSE,"076-96";#N/A,#N/A,FALSE,"019-97";#N/A,#N/A,FALSE,"021-97";#N/A,#N/A,FALSE,"022-97";#N/A,#N/A,FALSE,"028-97"}</definedName>
    <definedName name="wrn.PENDENC." hidden="1">{#N/A,#N/A,FALSE,"GERAL";#N/A,#N/A,FALSE,"012-96";#N/A,#N/A,FALSE,"018-96";#N/A,#N/A,FALSE,"027-96";#N/A,#N/A,FALSE,"059-96";#N/A,#N/A,FALSE,"076-96";#N/A,#N/A,FALSE,"019-97";#N/A,#N/A,FALSE,"021-97";#N/A,#N/A,FALSE,"022-97";#N/A,#N/A,FALSE,"028-97"}</definedName>
    <definedName name="wrn.PENDENCIA" localSheetId="15" hidden="1">{#N/A,#N/A,FALSE,"GERAL";#N/A,#N/A,FALSE,"012-96";#N/A,#N/A,FALSE,"018-96";#N/A,#N/A,FALSE,"027-96";#N/A,#N/A,FALSE,"059-96";#N/A,#N/A,FALSE,"076-96";#N/A,#N/A,FALSE,"019-97";#N/A,#N/A,FALSE,"021-97";#N/A,#N/A,FALSE,"022-97";#N/A,#N/A,FALSE,"028-97"}</definedName>
    <definedName name="wrn.PENDENCIA" hidden="1">{#N/A,#N/A,FALSE,"GERAL";#N/A,#N/A,FALSE,"012-96";#N/A,#N/A,FALSE,"018-96";#N/A,#N/A,FALSE,"027-96";#N/A,#N/A,FALSE,"059-96";#N/A,#N/A,FALSE,"076-96";#N/A,#N/A,FALSE,"019-97";#N/A,#N/A,FALSE,"021-97";#N/A,#N/A,FALSE,"022-97";#N/A,#N/A,FALSE,"028-97"}</definedName>
    <definedName name="wrn.PENDENCIAS" localSheetId="15"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ENDENCIAS." localSheetId="15" hidden="1">{#N/A,#N/A,FALSE,"GERAL";#N/A,#N/A,FALSE,"012-96";#N/A,#N/A,FALSE,"018-96";#N/A,#N/A,FALSE,"027-96";#N/A,#N/A,FALSE,"059-96";#N/A,#N/A,FALSE,"076-96";#N/A,#N/A,FALSE,"019-97";#N/A,#N/A,FALSE,"021-97";#N/A,#N/A,FALSE,"022-97";#N/A,#N/A,FALSE,"028-97"}</definedName>
    <definedName name="wrn.PENDENCIAS." localSheetId="13"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ENDENCIAS._1" localSheetId="15" hidden="1">{#N/A,#N/A,FALSE,"GERAL";#N/A,#N/A,FALSE,"012-96";#N/A,#N/A,FALSE,"018-96";#N/A,#N/A,FALSE,"027-96";#N/A,#N/A,FALSE,"059-96";#N/A,#N/A,FALSE,"076-96";#N/A,#N/A,FALSE,"019-97";#N/A,#N/A,FALSE,"021-97";#N/A,#N/A,FALSE,"022-97";#N/A,#N/A,FALSE,"028-97"}</definedName>
    <definedName name="wrn.PENDENCIAS._1" hidden="1">{#N/A,#N/A,FALSE,"GERAL";#N/A,#N/A,FALSE,"012-96";#N/A,#N/A,FALSE,"018-96";#N/A,#N/A,FALSE,"027-96";#N/A,#N/A,FALSE,"059-96";#N/A,#N/A,FALSE,"076-96";#N/A,#N/A,FALSE,"019-97";#N/A,#N/A,FALSE,"021-97";#N/A,#N/A,FALSE,"022-97";#N/A,#N/A,FALSE,"028-97"}</definedName>
    <definedName name="wrn.PENDENCIAS._1_1" localSheetId="15" hidden="1">{#N/A,#N/A,FALSE,"GERAL";#N/A,#N/A,FALSE,"012-96";#N/A,#N/A,FALSE,"018-96";#N/A,#N/A,FALSE,"027-96";#N/A,#N/A,FALSE,"059-96";#N/A,#N/A,FALSE,"076-96";#N/A,#N/A,FALSE,"019-97";#N/A,#N/A,FALSE,"021-97";#N/A,#N/A,FALSE,"022-97";#N/A,#N/A,FALSE,"028-97"}</definedName>
    <definedName name="wrn.PENDENCIAS._1_1" hidden="1">{#N/A,#N/A,FALSE,"GERAL";#N/A,#N/A,FALSE,"012-96";#N/A,#N/A,FALSE,"018-96";#N/A,#N/A,FALSE,"027-96";#N/A,#N/A,FALSE,"059-96";#N/A,#N/A,FALSE,"076-96";#N/A,#N/A,FALSE,"019-97";#N/A,#N/A,FALSE,"021-97";#N/A,#N/A,FALSE,"022-97";#N/A,#N/A,FALSE,"028-97"}</definedName>
    <definedName name="wrn.PENDENCIAS._1_1_1" localSheetId="15" hidden="1">{#N/A,#N/A,FALSE,"GERAL";#N/A,#N/A,FALSE,"012-96";#N/A,#N/A,FALSE,"018-96";#N/A,#N/A,FALSE,"027-96";#N/A,#N/A,FALSE,"059-96";#N/A,#N/A,FALSE,"076-96";#N/A,#N/A,FALSE,"019-97";#N/A,#N/A,FALSE,"021-97";#N/A,#N/A,FALSE,"022-97";#N/A,#N/A,FALSE,"028-97"}</definedName>
    <definedName name="wrn.PENDENCIAS._1_1_1" hidden="1">{#N/A,#N/A,FALSE,"GERAL";#N/A,#N/A,FALSE,"012-96";#N/A,#N/A,FALSE,"018-96";#N/A,#N/A,FALSE,"027-96";#N/A,#N/A,FALSE,"059-96";#N/A,#N/A,FALSE,"076-96";#N/A,#N/A,FALSE,"019-97";#N/A,#N/A,FALSE,"021-97";#N/A,#N/A,FALSE,"022-97";#N/A,#N/A,FALSE,"028-97"}</definedName>
    <definedName name="wrn.PENDENCIAS._1_1_2" localSheetId="15" hidden="1">{#N/A,#N/A,FALSE,"GERAL";#N/A,#N/A,FALSE,"012-96";#N/A,#N/A,FALSE,"018-96";#N/A,#N/A,FALSE,"027-96";#N/A,#N/A,FALSE,"059-96";#N/A,#N/A,FALSE,"076-96";#N/A,#N/A,FALSE,"019-97";#N/A,#N/A,FALSE,"021-97";#N/A,#N/A,FALSE,"022-97";#N/A,#N/A,FALSE,"028-97"}</definedName>
    <definedName name="wrn.PENDENCIAS._1_1_2" hidden="1">{#N/A,#N/A,FALSE,"GERAL";#N/A,#N/A,FALSE,"012-96";#N/A,#N/A,FALSE,"018-96";#N/A,#N/A,FALSE,"027-96";#N/A,#N/A,FALSE,"059-96";#N/A,#N/A,FALSE,"076-96";#N/A,#N/A,FALSE,"019-97";#N/A,#N/A,FALSE,"021-97";#N/A,#N/A,FALSE,"022-97";#N/A,#N/A,FALSE,"028-97"}</definedName>
    <definedName name="wrn.PENDENCIAS._1_1_3" localSheetId="15" hidden="1">{#N/A,#N/A,FALSE,"GERAL";#N/A,#N/A,FALSE,"012-96";#N/A,#N/A,FALSE,"018-96";#N/A,#N/A,FALSE,"027-96";#N/A,#N/A,FALSE,"059-96";#N/A,#N/A,FALSE,"076-96";#N/A,#N/A,FALSE,"019-97";#N/A,#N/A,FALSE,"021-97";#N/A,#N/A,FALSE,"022-97";#N/A,#N/A,FALSE,"028-97"}</definedName>
    <definedName name="wrn.PENDENCIAS._1_1_3" hidden="1">{#N/A,#N/A,FALSE,"GERAL";#N/A,#N/A,FALSE,"012-96";#N/A,#N/A,FALSE,"018-96";#N/A,#N/A,FALSE,"027-96";#N/A,#N/A,FALSE,"059-96";#N/A,#N/A,FALSE,"076-96";#N/A,#N/A,FALSE,"019-97";#N/A,#N/A,FALSE,"021-97";#N/A,#N/A,FALSE,"022-97";#N/A,#N/A,FALSE,"028-97"}</definedName>
    <definedName name="wrn.PENDENCIAS._1_1_4" localSheetId="15" hidden="1">{#N/A,#N/A,FALSE,"GERAL";#N/A,#N/A,FALSE,"012-96";#N/A,#N/A,FALSE,"018-96";#N/A,#N/A,FALSE,"027-96";#N/A,#N/A,FALSE,"059-96";#N/A,#N/A,FALSE,"076-96";#N/A,#N/A,FALSE,"019-97";#N/A,#N/A,FALSE,"021-97";#N/A,#N/A,FALSE,"022-97";#N/A,#N/A,FALSE,"028-97"}</definedName>
    <definedName name="wrn.PENDENCIAS._1_1_4" hidden="1">{#N/A,#N/A,FALSE,"GERAL";#N/A,#N/A,FALSE,"012-96";#N/A,#N/A,FALSE,"018-96";#N/A,#N/A,FALSE,"027-96";#N/A,#N/A,FALSE,"059-96";#N/A,#N/A,FALSE,"076-96";#N/A,#N/A,FALSE,"019-97";#N/A,#N/A,FALSE,"021-97";#N/A,#N/A,FALSE,"022-97";#N/A,#N/A,FALSE,"028-97"}</definedName>
    <definedName name="wrn.PENDENCIAS._1_2" localSheetId="15" hidden="1">{#N/A,#N/A,FALSE,"GERAL";#N/A,#N/A,FALSE,"012-96";#N/A,#N/A,FALSE,"018-96";#N/A,#N/A,FALSE,"027-96";#N/A,#N/A,FALSE,"059-96";#N/A,#N/A,FALSE,"076-96";#N/A,#N/A,FALSE,"019-97";#N/A,#N/A,FALSE,"021-97";#N/A,#N/A,FALSE,"022-97";#N/A,#N/A,FALSE,"028-97"}</definedName>
    <definedName name="wrn.PENDENCIAS._1_2" hidden="1">{#N/A,#N/A,FALSE,"GERAL";#N/A,#N/A,FALSE,"012-96";#N/A,#N/A,FALSE,"018-96";#N/A,#N/A,FALSE,"027-96";#N/A,#N/A,FALSE,"059-96";#N/A,#N/A,FALSE,"076-96";#N/A,#N/A,FALSE,"019-97";#N/A,#N/A,FALSE,"021-97";#N/A,#N/A,FALSE,"022-97";#N/A,#N/A,FALSE,"028-97"}</definedName>
    <definedName name="wrn.PENDENCIAS._1_3" localSheetId="15" hidden="1">{#N/A,#N/A,FALSE,"GERAL";#N/A,#N/A,FALSE,"012-96";#N/A,#N/A,FALSE,"018-96";#N/A,#N/A,FALSE,"027-96";#N/A,#N/A,FALSE,"059-96";#N/A,#N/A,FALSE,"076-96";#N/A,#N/A,FALSE,"019-97";#N/A,#N/A,FALSE,"021-97";#N/A,#N/A,FALSE,"022-97";#N/A,#N/A,FALSE,"028-97"}</definedName>
    <definedName name="wrn.PENDENCIAS._1_3" hidden="1">{#N/A,#N/A,FALSE,"GERAL";#N/A,#N/A,FALSE,"012-96";#N/A,#N/A,FALSE,"018-96";#N/A,#N/A,FALSE,"027-96";#N/A,#N/A,FALSE,"059-96";#N/A,#N/A,FALSE,"076-96";#N/A,#N/A,FALSE,"019-97";#N/A,#N/A,FALSE,"021-97";#N/A,#N/A,FALSE,"022-97";#N/A,#N/A,FALSE,"028-97"}</definedName>
    <definedName name="wrn.PENDENCIAS._1_4" localSheetId="15" hidden="1">{#N/A,#N/A,FALSE,"GERAL";#N/A,#N/A,FALSE,"012-96";#N/A,#N/A,FALSE,"018-96";#N/A,#N/A,FALSE,"027-96";#N/A,#N/A,FALSE,"059-96";#N/A,#N/A,FALSE,"076-96";#N/A,#N/A,FALSE,"019-97";#N/A,#N/A,FALSE,"021-97";#N/A,#N/A,FALSE,"022-97";#N/A,#N/A,FALSE,"028-97"}</definedName>
    <definedName name="wrn.PENDENCIAS._1_4" hidden="1">{#N/A,#N/A,FALSE,"GERAL";#N/A,#N/A,FALSE,"012-96";#N/A,#N/A,FALSE,"018-96";#N/A,#N/A,FALSE,"027-96";#N/A,#N/A,FALSE,"059-96";#N/A,#N/A,FALSE,"076-96";#N/A,#N/A,FALSE,"019-97";#N/A,#N/A,FALSE,"021-97";#N/A,#N/A,FALSE,"022-97";#N/A,#N/A,FALSE,"028-97"}</definedName>
    <definedName name="wrn.PENDENCIAS._2" localSheetId="15" hidden="1">{#N/A,#N/A,FALSE,"GERAL";#N/A,#N/A,FALSE,"012-96";#N/A,#N/A,FALSE,"018-96";#N/A,#N/A,FALSE,"027-96";#N/A,#N/A,FALSE,"059-96";#N/A,#N/A,FALSE,"076-96";#N/A,#N/A,FALSE,"019-97";#N/A,#N/A,FALSE,"021-97";#N/A,#N/A,FALSE,"022-97";#N/A,#N/A,FALSE,"028-97"}</definedName>
    <definedName name="wrn.PENDENCIAS._2" hidden="1">{#N/A,#N/A,FALSE,"GERAL";#N/A,#N/A,FALSE,"012-96";#N/A,#N/A,FALSE,"018-96";#N/A,#N/A,FALSE,"027-96";#N/A,#N/A,FALSE,"059-96";#N/A,#N/A,FALSE,"076-96";#N/A,#N/A,FALSE,"019-97";#N/A,#N/A,FALSE,"021-97";#N/A,#N/A,FALSE,"022-97";#N/A,#N/A,FALSE,"028-97"}</definedName>
    <definedName name="wrn.PENDENCIAS._2_1" localSheetId="15" hidden="1">{#N/A,#N/A,FALSE,"GERAL";#N/A,#N/A,FALSE,"012-96";#N/A,#N/A,FALSE,"018-96";#N/A,#N/A,FALSE,"027-96";#N/A,#N/A,FALSE,"059-96";#N/A,#N/A,FALSE,"076-96";#N/A,#N/A,FALSE,"019-97";#N/A,#N/A,FALSE,"021-97";#N/A,#N/A,FALSE,"022-97";#N/A,#N/A,FALSE,"028-97"}</definedName>
    <definedName name="wrn.PENDENCIAS._2_1" hidden="1">{#N/A,#N/A,FALSE,"GERAL";#N/A,#N/A,FALSE,"012-96";#N/A,#N/A,FALSE,"018-96";#N/A,#N/A,FALSE,"027-96";#N/A,#N/A,FALSE,"059-96";#N/A,#N/A,FALSE,"076-96";#N/A,#N/A,FALSE,"019-97";#N/A,#N/A,FALSE,"021-97";#N/A,#N/A,FALSE,"022-97";#N/A,#N/A,FALSE,"028-97"}</definedName>
    <definedName name="wrn.PENDENCIAS._2_2" localSheetId="15" hidden="1">{#N/A,#N/A,FALSE,"GERAL";#N/A,#N/A,FALSE,"012-96";#N/A,#N/A,FALSE,"018-96";#N/A,#N/A,FALSE,"027-96";#N/A,#N/A,FALSE,"059-96";#N/A,#N/A,FALSE,"076-96";#N/A,#N/A,FALSE,"019-97";#N/A,#N/A,FALSE,"021-97";#N/A,#N/A,FALSE,"022-97";#N/A,#N/A,FALSE,"028-97"}</definedName>
    <definedName name="wrn.PENDENCIAS._2_2" hidden="1">{#N/A,#N/A,FALSE,"GERAL";#N/A,#N/A,FALSE,"012-96";#N/A,#N/A,FALSE,"018-96";#N/A,#N/A,FALSE,"027-96";#N/A,#N/A,FALSE,"059-96";#N/A,#N/A,FALSE,"076-96";#N/A,#N/A,FALSE,"019-97";#N/A,#N/A,FALSE,"021-97";#N/A,#N/A,FALSE,"022-97";#N/A,#N/A,FALSE,"028-97"}</definedName>
    <definedName name="wrn.PENDENCIAS._2_3" localSheetId="15" hidden="1">{#N/A,#N/A,FALSE,"GERAL";#N/A,#N/A,FALSE,"012-96";#N/A,#N/A,FALSE,"018-96";#N/A,#N/A,FALSE,"027-96";#N/A,#N/A,FALSE,"059-96";#N/A,#N/A,FALSE,"076-96";#N/A,#N/A,FALSE,"019-97";#N/A,#N/A,FALSE,"021-97";#N/A,#N/A,FALSE,"022-97";#N/A,#N/A,FALSE,"028-97"}</definedName>
    <definedName name="wrn.PENDENCIAS._2_3" hidden="1">{#N/A,#N/A,FALSE,"GERAL";#N/A,#N/A,FALSE,"012-96";#N/A,#N/A,FALSE,"018-96";#N/A,#N/A,FALSE,"027-96";#N/A,#N/A,FALSE,"059-96";#N/A,#N/A,FALSE,"076-96";#N/A,#N/A,FALSE,"019-97";#N/A,#N/A,FALSE,"021-97";#N/A,#N/A,FALSE,"022-97";#N/A,#N/A,FALSE,"028-97"}</definedName>
    <definedName name="wrn.PENDENCIAS._2_4" localSheetId="15" hidden="1">{#N/A,#N/A,FALSE,"GERAL";#N/A,#N/A,FALSE,"012-96";#N/A,#N/A,FALSE,"018-96";#N/A,#N/A,FALSE,"027-96";#N/A,#N/A,FALSE,"059-96";#N/A,#N/A,FALSE,"076-96";#N/A,#N/A,FALSE,"019-97";#N/A,#N/A,FALSE,"021-97";#N/A,#N/A,FALSE,"022-97";#N/A,#N/A,FALSE,"028-97"}</definedName>
    <definedName name="wrn.PENDENCIAS._2_4" hidden="1">{#N/A,#N/A,FALSE,"GERAL";#N/A,#N/A,FALSE,"012-96";#N/A,#N/A,FALSE,"018-96";#N/A,#N/A,FALSE,"027-96";#N/A,#N/A,FALSE,"059-96";#N/A,#N/A,FALSE,"076-96";#N/A,#N/A,FALSE,"019-97";#N/A,#N/A,FALSE,"021-97";#N/A,#N/A,FALSE,"022-97";#N/A,#N/A,FALSE,"028-97"}</definedName>
    <definedName name="wrn.PENDENCIAS._3" localSheetId="15" hidden="1">{#N/A,#N/A,FALSE,"GERAL";#N/A,#N/A,FALSE,"012-96";#N/A,#N/A,FALSE,"018-96";#N/A,#N/A,FALSE,"027-96";#N/A,#N/A,FALSE,"059-96";#N/A,#N/A,FALSE,"076-96";#N/A,#N/A,FALSE,"019-97";#N/A,#N/A,FALSE,"021-97";#N/A,#N/A,FALSE,"022-97";#N/A,#N/A,FALSE,"028-97"}</definedName>
    <definedName name="wrn.PENDENCIAS._3" hidden="1">{#N/A,#N/A,FALSE,"GERAL";#N/A,#N/A,FALSE,"012-96";#N/A,#N/A,FALSE,"018-96";#N/A,#N/A,FALSE,"027-96";#N/A,#N/A,FALSE,"059-96";#N/A,#N/A,FALSE,"076-96";#N/A,#N/A,FALSE,"019-97";#N/A,#N/A,FALSE,"021-97";#N/A,#N/A,FALSE,"022-97";#N/A,#N/A,FALSE,"028-97"}</definedName>
    <definedName name="wrn.PENDENCIAS._3_1" localSheetId="15" hidden="1">{#N/A,#N/A,FALSE,"GERAL";#N/A,#N/A,FALSE,"012-96";#N/A,#N/A,FALSE,"018-96";#N/A,#N/A,FALSE,"027-96";#N/A,#N/A,FALSE,"059-96";#N/A,#N/A,FALSE,"076-96";#N/A,#N/A,FALSE,"019-97";#N/A,#N/A,FALSE,"021-97";#N/A,#N/A,FALSE,"022-97";#N/A,#N/A,FALSE,"028-97"}</definedName>
    <definedName name="wrn.PENDENCIAS._3_1" hidden="1">{#N/A,#N/A,FALSE,"GERAL";#N/A,#N/A,FALSE,"012-96";#N/A,#N/A,FALSE,"018-96";#N/A,#N/A,FALSE,"027-96";#N/A,#N/A,FALSE,"059-96";#N/A,#N/A,FALSE,"076-96";#N/A,#N/A,FALSE,"019-97";#N/A,#N/A,FALSE,"021-97";#N/A,#N/A,FALSE,"022-97";#N/A,#N/A,FALSE,"028-97"}</definedName>
    <definedName name="wrn.PENDENCIAS._3_2" localSheetId="15" hidden="1">{#N/A,#N/A,FALSE,"GERAL";#N/A,#N/A,FALSE,"012-96";#N/A,#N/A,FALSE,"018-96";#N/A,#N/A,FALSE,"027-96";#N/A,#N/A,FALSE,"059-96";#N/A,#N/A,FALSE,"076-96";#N/A,#N/A,FALSE,"019-97";#N/A,#N/A,FALSE,"021-97";#N/A,#N/A,FALSE,"022-97";#N/A,#N/A,FALSE,"028-97"}</definedName>
    <definedName name="wrn.PENDENCIAS._3_2" hidden="1">{#N/A,#N/A,FALSE,"GERAL";#N/A,#N/A,FALSE,"012-96";#N/A,#N/A,FALSE,"018-96";#N/A,#N/A,FALSE,"027-96";#N/A,#N/A,FALSE,"059-96";#N/A,#N/A,FALSE,"076-96";#N/A,#N/A,FALSE,"019-97";#N/A,#N/A,FALSE,"021-97";#N/A,#N/A,FALSE,"022-97";#N/A,#N/A,FALSE,"028-97"}</definedName>
    <definedName name="wrn.PENDENCIAS._3_3" localSheetId="15" hidden="1">{#N/A,#N/A,FALSE,"GERAL";#N/A,#N/A,FALSE,"012-96";#N/A,#N/A,FALSE,"018-96";#N/A,#N/A,FALSE,"027-96";#N/A,#N/A,FALSE,"059-96";#N/A,#N/A,FALSE,"076-96";#N/A,#N/A,FALSE,"019-97";#N/A,#N/A,FALSE,"021-97";#N/A,#N/A,FALSE,"022-97";#N/A,#N/A,FALSE,"028-97"}</definedName>
    <definedName name="wrn.PENDENCIAS._3_3" hidden="1">{#N/A,#N/A,FALSE,"GERAL";#N/A,#N/A,FALSE,"012-96";#N/A,#N/A,FALSE,"018-96";#N/A,#N/A,FALSE,"027-96";#N/A,#N/A,FALSE,"059-96";#N/A,#N/A,FALSE,"076-96";#N/A,#N/A,FALSE,"019-97";#N/A,#N/A,FALSE,"021-97";#N/A,#N/A,FALSE,"022-97";#N/A,#N/A,FALSE,"028-97"}</definedName>
    <definedName name="wrn.PENDENCIAS._3_4" localSheetId="15" hidden="1">{#N/A,#N/A,FALSE,"GERAL";#N/A,#N/A,FALSE,"012-96";#N/A,#N/A,FALSE,"018-96";#N/A,#N/A,FALSE,"027-96";#N/A,#N/A,FALSE,"059-96";#N/A,#N/A,FALSE,"076-96";#N/A,#N/A,FALSE,"019-97";#N/A,#N/A,FALSE,"021-97";#N/A,#N/A,FALSE,"022-97";#N/A,#N/A,FALSE,"028-97"}</definedName>
    <definedName name="wrn.PENDENCIAS._3_4" hidden="1">{#N/A,#N/A,FALSE,"GERAL";#N/A,#N/A,FALSE,"012-96";#N/A,#N/A,FALSE,"018-96";#N/A,#N/A,FALSE,"027-96";#N/A,#N/A,FALSE,"059-96";#N/A,#N/A,FALSE,"076-96";#N/A,#N/A,FALSE,"019-97";#N/A,#N/A,FALSE,"021-97";#N/A,#N/A,FALSE,"022-97";#N/A,#N/A,FALSE,"028-97"}</definedName>
    <definedName name="wrn.PENDENCIAS._4" localSheetId="15" hidden="1">{#N/A,#N/A,FALSE,"GERAL";#N/A,#N/A,FALSE,"012-96";#N/A,#N/A,FALSE,"018-96";#N/A,#N/A,FALSE,"027-96";#N/A,#N/A,FALSE,"059-96";#N/A,#N/A,FALSE,"076-96";#N/A,#N/A,FALSE,"019-97";#N/A,#N/A,FALSE,"021-97";#N/A,#N/A,FALSE,"022-97";#N/A,#N/A,FALSE,"028-97"}</definedName>
    <definedName name="wrn.PENDENCIAS._4" hidden="1">{#N/A,#N/A,FALSE,"GERAL";#N/A,#N/A,FALSE,"012-96";#N/A,#N/A,FALSE,"018-96";#N/A,#N/A,FALSE,"027-96";#N/A,#N/A,FALSE,"059-96";#N/A,#N/A,FALSE,"076-96";#N/A,#N/A,FALSE,"019-97";#N/A,#N/A,FALSE,"021-97";#N/A,#N/A,FALSE,"022-97";#N/A,#N/A,FALSE,"028-97"}</definedName>
    <definedName name="wrn.PENDENCIAS._4_1" localSheetId="15" hidden="1">{#N/A,#N/A,FALSE,"GERAL";#N/A,#N/A,FALSE,"012-96";#N/A,#N/A,FALSE,"018-96";#N/A,#N/A,FALSE,"027-96";#N/A,#N/A,FALSE,"059-96";#N/A,#N/A,FALSE,"076-96";#N/A,#N/A,FALSE,"019-97";#N/A,#N/A,FALSE,"021-97";#N/A,#N/A,FALSE,"022-97";#N/A,#N/A,FALSE,"028-97"}</definedName>
    <definedName name="wrn.PENDENCIAS._4_1" hidden="1">{#N/A,#N/A,FALSE,"GERAL";#N/A,#N/A,FALSE,"012-96";#N/A,#N/A,FALSE,"018-96";#N/A,#N/A,FALSE,"027-96";#N/A,#N/A,FALSE,"059-96";#N/A,#N/A,FALSE,"076-96";#N/A,#N/A,FALSE,"019-97";#N/A,#N/A,FALSE,"021-97";#N/A,#N/A,FALSE,"022-97";#N/A,#N/A,FALSE,"028-97"}</definedName>
    <definedName name="wrn.PENDENCIAS._4_2" localSheetId="15" hidden="1">{#N/A,#N/A,FALSE,"GERAL";#N/A,#N/A,FALSE,"012-96";#N/A,#N/A,FALSE,"018-96";#N/A,#N/A,FALSE,"027-96";#N/A,#N/A,FALSE,"059-96";#N/A,#N/A,FALSE,"076-96";#N/A,#N/A,FALSE,"019-97";#N/A,#N/A,FALSE,"021-97";#N/A,#N/A,FALSE,"022-97";#N/A,#N/A,FALSE,"028-97"}</definedName>
    <definedName name="wrn.PENDENCIAS._4_2" hidden="1">{#N/A,#N/A,FALSE,"GERAL";#N/A,#N/A,FALSE,"012-96";#N/A,#N/A,FALSE,"018-96";#N/A,#N/A,FALSE,"027-96";#N/A,#N/A,FALSE,"059-96";#N/A,#N/A,FALSE,"076-96";#N/A,#N/A,FALSE,"019-97";#N/A,#N/A,FALSE,"021-97";#N/A,#N/A,FALSE,"022-97";#N/A,#N/A,FALSE,"028-97"}</definedName>
    <definedName name="wrn.PENDENCIAS._4_3" localSheetId="15" hidden="1">{#N/A,#N/A,FALSE,"GERAL";#N/A,#N/A,FALSE,"012-96";#N/A,#N/A,FALSE,"018-96";#N/A,#N/A,FALSE,"027-96";#N/A,#N/A,FALSE,"059-96";#N/A,#N/A,FALSE,"076-96";#N/A,#N/A,FALSE,"019-97";#N/A,#N/A,FALSE,"021-97";#N/A,#N/A,FALSE,"022-97";#N/A,#N/A,FALSE,"028-97"}</definedName>
    <definedName name="wrn.PENDENCIAS._4_3" hidden="1">{#N/A,#N/A,FALSE,"GERAL";#N/A,#N/A,FALSE,"012-96";#N/A,#N/A,FALSE,"018-96";#N/A,#N/A,FALSE,"027-96";#N/A,#N/A,FALSE,"059-96";#N/A,#N/A,FALSE,"076-96";#N/A,#N/A,FALSE,"019-97";#N/A,#N/A,FALSE,"021-97";#N/A,#N/A,FALSE,"022-97";#N/A,#N/A,FALSE,"028-97"}</definedName>
    <definedName name="wrn.PENDENCIAS._4_4" localSheetId="15" hidden="1">{#N/A,#N/A,FALSE,"GERAL";#N/A,#N/A,FALSE,"012-96";#N/A,#N/A,FALSE,"018-96";#N/A,#N/A,FALSE,"027-96";#N/A,#N/A,FALSE,"059-96";#N/A,#N/A,FALSE,"076-96";#N/A,#N/A,FALSE,"019-97";#N/A,#N/A,FALSE,"021-97";#N/A,#N/A,FALSE,"022-97";#N/A,#N/A,FALSE,"028-97"}</definedName>
    <definedName name="wrn.PENDENCIAS._4_4" hidden="1">{#N/A,#N/A,FALSE,"GERAL";#N/A,#N/A,FALSE,"012-96";#N/A,#N/A,FALSE,"018-96";#N/A,#N/A,FALSE,"027-96";#N/A,#N/A,FALSE,"059-96";#N/A,#N/A,FALSE,"076-96";#N/A,#N/A,FALSE,"019-97";#N/A,#N/A,FALSE,"021-97";#N/A,#N/A,FALSE,"022-97";#N/A,#N/A,FALSE,"028-97"}</definedName>
    <definedName name="wrn.PENDENCIAS._5" localSheetId="15" hidden="1">{#N/A,#N/A,FALSE,"GERAL";#N/A,#N/A,FALSE,"012-96";#N/A,#N/A,FALSE,"018-96";#N/A,#N/A,FALSE,"027-96";#N/A,#N/A,FALSE,"059-96";#N/A,#N/A,FALSE,"076-96";#N/A,#N/A,FALSE,"019-97";#N/A,#N/A,FALSE,"021-97";#N/A,#N/A,FALSE,"022-97";#N/A,#N/A,FALSE,"028-97"}</definedName>
    <definedName name="wrn.PENDENCIAS._5" hidden="1">{#N/A,#N/A,FALSE,"GERAL";#N/A,#N/A,FALSE,"012-96";#N/A,#N/A,FALSE,"018-96";#N/A,#N/A,FALSE,"027-96";#N/A,#N/A,FALSE,"059-96";#N/A,#N/A,FALSE,"076-96";#N/A,#N/A,FALSE,"019-97";#N/A,#N/A,FALSE,"021-97";#N/A,#N/A,FALSE,"022-97";#N/A,#N/A,FALSE,"028-97"}</definedName>
    <definedName name="wrn.PENDENCIAS._5_1" localSheetId="15" hidden="1">{#N/A,#N/A,FALSE,"GERAL";#N/A,#N/A,FALSE,"012-96";#N/A,#N/A,FALSE,"018-96";#N/A,#N/A,FALSE,"027-96";#N/A,#N/A,FALSE,"059-96";#N/A,#N/A,FALSE,"076-96";#N/A,#N/A,FALSE,"019-97";#N/A,#N/A,FALSE,"021-97";#N/A,#N/A,FALSE,"022-97";#N/A,#N/A,FALSE,"028-97"}</definedName>
    <definedName name="wrn.PENDENCIAS._5_1" hidden="1">{#N/A,#N/A,FALSE,"GERAL";#N/A,#N/A,FALSE,"012-96";#N/A,#N/A,FALSE,"018-96";#N/A,#N/A,FALSE,"027-96";#N/A,#N/A,FALSE,"059-96";#N/A,#N/A,FALSE,"076-96";#N/A,#N/A,FALSE,"019-97";#N/A,#N/A,FALSE,"021-97";#N/A,#N/A,FALSE,"022-97";#N/A,#N/A,FALSE,"028-97"}</definedName>
    <definedName name="wrn.PENDENCIAS._5_2" localSheetId="15" hidden="1">{#N/A,#N/A,FALSE,"GERAL";#N/A,#N/A,FALSE,"012-96";#N/A,#N/A,FALSE,"018-96";#N/A,#N/A,FALSE,"027-96";#N/A,#N/A,FALSE,"059-96";#N/A,#N/A,FALSE,"076-96";#N/A,#N/A,FALSE,"019-97";#N/A,#N/A,FALSE,"021-97";#N/A,#N/A,FALSE,"022-97";#N/A,#N/A,FALSE,"028-97"}</definedName>
    <definedName name="wrn.PENDENCIAS._5_2" hidden="1">{#N/A,#N/A,FALSE,"GERAL";#N/A,#N/A,FALSE,"012-96";#N/A,#N/A,FALSE,"018-96";#N/A,#N/A,FALSE,"027-96";#N/A,#N/A,FALSE,"059-96";#N/A,#N/A,FALSE,"076-96";#N/A,#N/A,FALSE,"019-97";#N/A,#N/A,FALSE,"021-97";#N/A,#N/A,FALSE,"022-97";#N/A,#N/A,FALSE,"028-97"}</definedName>
    <definedName name="wrn.PENDENCIAS._5_3" localSheetId="15" hidden="1">{#N/A,#N/A,FALSE,"GERAL";#N/A,#N/A,FALSE,"012-96";#N/A,#N/A,FALSE,"018-96";#N/A,#N/A,FALSE,"027-96";#N/A,#N/A,FALSE,"059-96";#N/A,#N/A,FALSE,"076-96";#N/A,#N/A,FALSE,"019-97";#N/A,#N/A,FALSE,"021-97";#N/A,#N/A,FALSE,"022-97";#N/A,#N/A,FALSE,"028-97"}</definedName>
    <definedName name="wrn.PENDENCIAS._5_3" hidden="1">{#N/A,#N/A,FALSE,"GERAL";#N/A,#N/A,FALSE,"012-96";#N/A,#N/A,FALSE,"018-96";#N/A,#N/A,FALSE,"027-96";#N/A,#N/A,FALSE,"059-96";#N/A,#N/A,FALSE,"076-96";#N/A,#N/A,FALSE,"019-97";#N/A,#N/A,FALSE,"021-97";#N/A,#N/A,FALSE,"022-97";#N/A,#N/A,FALSE,"028-97"}</definedName>
    <definedName name="wrn.PENDENCIAS._5_4" localSheetId="15" hidden="1">{#N/A,#N/A,FALSE,"GERAL";#N/A,#N/A,FALSE,"012-96";#N/A,#N/A,FALSE,"018-96";#N/A,#N/A,FALSE,"027-96";#N/A,#N/A,FALSE,"059-96";#N/A,#N/A,FALSE,"076-96";#N/A,#N/A,FALSE,"019-97";#N/A,#N/A,FALSE,"021-97";#N/A,#N/A,FALSE,"022-97";#N/A,#N/A,FALSE,"028-97"}</definedName>
    <definedName name="wrn.PENDENCIAS._5_4" hidden="1">{#N/A,#N/A,FALSE,"GERAL";#N/A,#N/A,FALSE,"012-96";#N/A,#N/A,FALSE,"018-96";#N/A,#N/A,FALSE,"027-96";#N/A,#N/A,FALSE,"059-96";#N/A,#N/A,FALSE,"076-96";#N/A,#N/A,FALSE,"019-97";#N/A,#N/A,FALSE,"021-97";#N/A,#N/A,FALSE,"022-97";#N/A,#N/A,FALSE,"028-97"}</definedName>
    <definedName name="wrn.Pendencias.2" localSheetId="15" hidden="1">{#N/A,#N/A,FALSE,"GERAL";#N/A,#N/A,FALSE,"012-96";#N/A,#N/A,FALSE,"018-96";#N/A,#N/A,FALSE,"027-96";#N/A,#N/A,FALSE,"059-96";#N/A,#N/A,FALSE,"076-96";#N/A,#N/A,FALSE,"019-97";#N/A,#N/A,FALSE,"021-97";#N/A,#N/A,FALSE,"022-97";#N/A,#N/A,FALSE,"028-97"}</definedName>
    <definedName name="wrn.Pendencias.2" hidden="1">{#N/A,#N/A,FALSE,"GERAL";#N/A,#N/A,FALSE,"012-96";#N/A,#N/A,FALSE,"018-96";#N/A,#N/A,FALSE,"027-96";#N/A,#N/A,FALSE,"059-96";#N/A,#N/A,FALSE,"076-96";#N/A,#N/A,FALSE,"019-97";#N/A,#N/A,FALSE,"021-97";#N/A,#N/A,FALSE,"022-97";#N/A,#N/A,FALSE,"028-97"}</definedName>
    <definedName name="wrn.PENDENCIAS1." localSheetId="15" hidden="1">{#N/A,#N/A,FALSE,"GERAL";#N/A,#N/A,FALSE,"012-96";#N/A,#N/A,FALSE,"018-96";#N/A,#N/A,FALSE,"027-96";#N/A,#N/A,FALSE,"059-96";#N/A,#N/A,FALSE,"076-96";#N/A,#N/A,FALSE,"019-97";#N/A,#N/A,FALSE,"021-97";#N/A,#N/A,FALSE,"022-97";#N/A,#N/A,FALSE,"028-97"}</definedName>
    <definedName name="wrn.PENDENCIAS1." hidden="1">{#N/A,#N/A,FALSE,"GERAL";#N/A,#N/A,FALSE,"012-96";#N/A,#N/A,FALSE,"018-96";#N/A,#N/A,FALSE,"027-96";#N/A,#N/A,FALSE,"059-96";#N/A,#N/A,FALSE,"076-96";#N/A,#N/A,FALSE,"019-97";#N/A,#N/A,FALSE,"021-97";#N/A,#N/A,FALSE,"022-97";#N/A,#N/A,FALSE,"028-97"}</definedName>
    <definedName name="wrn.PENDENCIAS2" localSheetId="15" hidden="1">{#N/A,#N/A,FALSE,"GERAL";#N/A,#N/A,FALSE,"012-96";#N/A,#N/A,FALSE,"018-96";#N/A,#N/A,FALSE,"027-96";#N/A,#N/A,FALSE,"059-96";#N/A,#N/A,FALSE,"076-96";#N/A,#N/A,FALSE,"019-97";#N/A,#N/A,FALSE,"021-97";#N/A,#N/A,FALSE,"022-97";#N/A,#N/A,FALSE,"028-97"}</definedName>
    <definedName name="wrn.PENDENCIAS2" hidden="1">{#N/A,#N/A,FALSE,"GERAL";#N/A,#N/A,FALSE,"012-96";#N/A,#N/A,FALSE,"018-96";#N/A,#N/A,FALSE,"027-96";#N/A,#N/A,FALSE,"059-96";#N/A,#N/A,FALSE,"076-96";#N/A,#N/A,FALSE,"019-97";#N/A,#N/A,FALSE,"021-97";#N/A,#N/A,FALSE,"022-97";#N/A,#N/A,FALSE,"028-97"}</definedName>
    <definedName name="wrn.PENDENCIAS2." localSheetId="15" hidden="1">{#N/A,#N/A,FALSE,"GERAL";#N/A,#N/A,FALSE,"012-96";#N/A,#N/A,FALSE,"018-96";#N/A,#N/A,FALSE,"027-96";#N/A,#N/A,FALSE,"059-96";#N/A,#N/A,FALSE,"076-96";#N/A,#N/A,FALSE,"019-97";#N/A,#N/A,FALSE,"021-97";#N/A,#N/A,FALSE,"022-97";#N/A,#N/A,FALSE,"028-97"}</definedName>
    <definedName name="wrn.PENDENCIAS2." hidden="1">{#N/A,#N/A,FALSE,"GERAL";#N/A,#N/A,FALSE,"012-96";#N/A,#N/A,FALSE,"018-96";#N/A,#N/A,FALSE,"027-96";#N/A,#N/A,FALSE,"059-96";#N/A,#N/A,FALSE,"076-96";#N/A,#N/A,FALSE,"019-97";#N/A,#N/A,FALSE,"021-97";#N/A,#N/A,FALSE,"022-97";#N/A,#N/A,FALSE,"028-97"}</definedName>
    <definedName name="wrn.Pèrdues._.i._.G.._.analític." localSheetId="15"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erspectives." localSheetId="15" hidden="1">{#N/A,#N/A,FALSE,"Comptes consolidés en MF";#N/A,#N/A,FALSE,"Chiffre d'affaires";#N/A,#N/A,FALSE," Résultat d'exploitation";#N/A,#N/A,FALSE,"Investissements";#N/A,#N/A,FALSE,"bilan et net";#N/A,#N/A,FALSE,"DETTE";#N/A,#N/A,FALSE,"dividendes";#N/A,#N/A,FALSE,"Impot"}</definedName>
    <definedName name="wrn.perspectives." hidden="1">{#N/A,#N/A,FALSE,"Comptes consolidés en MF";#N/A,#N/A,FALSE,"Chiffre d'affaires";#N/A,#N/A,FALSE," Résultat d'exploitation";#N/A,#N/A,FALSE,"Investissements";#N/A,#N/A,FALSE,"bilan et net";#N/A,#N/A,FALSE,"DETTE";#N/A,#N/A,FALSE,"dividendes";#N/A,#N/A,FALSE,"Impot"}</definedName>
    <definedName name="wrn.Petro._.Exhibits." localSheetId="15" hidden="1">{#N/A,#N/A,FALSE,"BS";#N/A,#N/A,FALSE,"IS";#N/A,#N/A,FALSE,"ratios";#N/A,#N/A,FALSE,"WACC";#N/A,#N/A,FALSE,"IS DCF Exhibit";#N/A,#N/A,FALSE,"DCF"}</definedName>
    <definedName name="wrn.Petro._.Exhibits." localSheetId="13" hidden="1">{#N/A,#N/A,FALSE,"BS";#N/A,#N/A,FALSE,"IS";#N/A,#N/A,FALSE,"ratios";#N/A,#N/A,FALSE,"WACC";#N/A,#N/A,FALSE,"IS DCF Exhibit";#N/A,#N/A,FALSE,"DCF"}</definedName>
    <definedName name="wrn.Petro._.Exhibits." hidden="1">{#N/A,#N/A,FALSE,"BS";#N/A,#N/A,FALSE,"IS";#N/A,#N/A,FALSE,"ratios";#N/A,#N/A,FALSE,"WACC";#N/A,#N/A,FALSE,"IS DCF Exhibit";#N/A,#N/A,FALSE,"DCF"}</definedName>
    <definedName name="wrn.PF._.Analysis." localSheetId="15" hidden="1">{"PF Analysis",#N/A,FALSE,"Merger Plan"}</definedName>
    <definedName name="wrn.PF._.Analysis." hidden="1">{"PF Analysis",#N/A,FALSE,"Merger Plan"}</definedName>
    <definedName name="wrn.PF._.Balance._.Sheet._.Sens." localSheetId="15" hidden="1">{"PF Balance Sheet Sens",#N/A,FALSE,"PF Balance Sheet Sens";"PF Balance Sheet Sens Inputs",#N/A,FALSE,"PF Balance Sheet Sens"}</definedName>
    <definedName name="wrn.PF._.Balance._.Sheet._.Sens." hidden="1">{"PF Balance Sheet Sens",#N/A,FALSE,"PF Balance Sheet Sens";"PF Balance Sheet Sens Inputs",#N/A,FALSE,"PF Balance Sheet Sens"}</definedName>
    <definedName name="wrn.PF._.Merger._.Plans." localSheetId="15" hidden="1">{"PF Merger Plans",#N/A,FALSE,"Merger Plan"}</definedName>
    <definedName name="wrn.PF._.Merger._.Plans." hidden="1">{"PF Merger Plans",#N/A,FALSE,"Merger Plan"}</definedName>
    <definedName name="wrn.PGI._.report." localSheetId="15" hidden="1">{"Cover Page",#N/A,TRUE,"Cover";"EBITDA a",#N/A,TRUE,"EBITDA";"EBITDA b",#N/A,TRUE,"EBITDA";"EBITDA c",#N/A,TRUE,"EBITDA";"EBITDA e",#N/A,TRUE,"EBITDA";"EBITDA f",#N/A,TRUE,"EBITDA";"Data a",#N/A,TRUE,"Production";"Data b",#N/A,TRUE,"Production";"Data c",#N/A,TRUE,"Production";"Data d",#N/A,TRUE,"Production";"Data e",#N/A,TRUE,"Production";"Waste",#N/A,TRUE,"Waste";"Graph AB",#N/A,TRUE,"Production";"Graph Film",#N/A,TRUE,"Production";"Graph A",#N/A,TRUE,"Production";"Graph B",#N/A,TRUE,"Production";"Graph 8",#N/A,TRUE,"Production";"Capacity",#N/A,TRUE,"Capacity";"Cost Reduction",#N/A,TRUE,"Cost Reduction";"ppv",#N/A,TRUE,"PPV";"compl.",#N/A,TRUE,"Complaints";"Safety",#N/A,TRUE,"Safety";"Audits",#N/A,TRUE,"Audits";"Staff",#N/A,TRUE,"Staffing"}</definedName>
    <definedName name="wrn.PGI._.report." hidden="1">{"Cover Page",#N/A,TRUE,"Cover";"EBITDA a",#N/A,TRUE,"EBITDA";"EBITDA b",#N/A,TRUE,"EBITDA";"EBITDA c",#N/A,TRUE,"EBITDA";"EBITDA e",#N/A,TRUE,"EBITDA";"EBITDA f",#N/A,TRUE,"EBITDA";"Data a",#N/A,TRUE,"Production";"Data b",#N/A,TRUE,"Production";"Data c",#N/A,TRUE,"Production";"Data d",#N/A,TRUE,"Production";"Data e",#N/A,TRUE,"Production";"Waste",#N/A,TRUE,"Waste";"Graph AB",#N/A,TRUE,"Production";"Graph Film",#N/A,TRUE,"Production";"Graph A",#N/A,TRUE,"Production";"Graph B",#N/A,TRUE,"Production";"Graph 8",#N/A,TRUE,"Production";"Capacity",#N/A,TRUE,"Capacity";"Cost Reduction",#N/A,TRUE,"Cost Reduction";"ppv",#N/A,TRUE,"PPV";"compl.",#N/A,TRUE,"Complaints";"Safety",#N/A,TRUE,"Safety";"Audits",#N/A,TRUE,"Audits";"Staff",#N/A,TRUE,"Staffing"}</definedName>
    <definedName name="wrn.PL." localSheetId="15" hidden="1">{"PL2000",#N/A,FALSE,"BL2000"}</definedName>
    <definedName name="wrn.PL." localSheetId="13" hidden="1">{"20 Years",#N/A,FALSE,"P&amp;Ls";"2001",#N/A,FALSE,"P&amp;Ls"}</definedName>
    <definedName name="wrn.PL." hidden="1">{"20 Years",#N/A,FALSE,"P&amp;Ls";"2001",#N/A,FALSE,"P&amp;Ls"}</definedName>
    <definedName name="wrn.PL._.and._.99._.forecast." localSheetId="15" hidden="1">{#N/A,#N/A,FALSE,"1999 forecast";#N/A,#N/A,FALSE,"Output"}</definedName>
    <definedName name="wrn.PL._.and._.99._.forecast." hidden="1">{#N/A,#N/A,FALSE,"1999 forecast";#N/A,#N/A,FALSE,"Output"}</definedName>
    <definedName name="wrn.PL._.guldens." localSheetId="15" hidden="1">{#N/A,#N/A,TRUE,"Subscriber base";#N/A,#N/A,TRUE,"P&amp;L EuroNet Internet BV";#N/A,#N/A,TRUE,"CorporateRev";#N/A,#N/A,TRUE,"ResidentialRev";#N/A,#N/A,TRUE,"I K C";#N/A,#N/A,TRUE,"Animation";#N/A,#N/A,TRUE,"Marketing";#N/A,#N/A,TRUE,"Sales";#N/A,#N/A,TRUE,"CustomerCare";#N/A,#N/A,TRUE,"IS IT";#N/A,#N/A,TRUE,"GEA"}</definedName>
    <definedName name="wrn.PL._.guldens." localSheetId="13" hidden="1">{#N/A,#N/A,TRUE,"Subscriber base";#N/A,#N/A,TRUE,"P&amp;L EuroNet Internet BV";#N/A,#N/A,TRUE,"CorporateRev";#N/A,#N/A,TRUE,"ResidentialRev";#N/A,#N/A,TRUE,"I K C";#N/A,#N/A,TRUE,"Animation";#N/A,#N/A,TRUE,"Marketing";#N/A,#N/A,TRUE,"Sales";#N/A,#N/A,TRUE,"CustomerCare";#N/A,#N/A,TRUE,"IS IT";#N/A,#N/A,TRUE,"GEA"}</definedName>
    <definedName name="wrn.PL._.guldens." hidden="1">{#N/A,#N/A,TRUE,"Subscriber base";#N/A,#N/A,TRUE,"P&amp;L EuroNet Internet BV";#N/A,#N/A,TRUE,"CorporateRev";#N/A,#N/A,TRUE,"ResidentialRev";#N/A,#N/A,TRUE,"I K C";#N/A,#N/A,TRUE,"Animation";#N/A,#N/A,TRUE,"Marketing";#N/A,#N/A,TRUE,"Sales";#N/A,#N/A,TRUE,"CustomerCare";#N/A,#N/A,TRUE,"IS IT";#N/A,#N/A,TRUE,"GEA"}</definedName>
    <definedName name="wrn.pl_brasil." localSheetId="15" hidden="1">{"PL_Brasil",#N/A,FALSE,"PL"}</definedName>
    <definedName name="wrn.pl_brasil." localSheetId="13" hidden="1">{"PL_Brasil",#N/A,FALSE,"PL"}</definedName>
    <definedName name="wrn.pl_brasil." hidden="1">{"PL_Brasil",#N/A,FALSE,"PL"}</definedName>
    <definedName name="wrn.PL1._.print." localSheetId="15" hidden="1">{"PL11",#N/A,FALSE,"input"}</definedName>
    <definedName name="wrn.PL1._.print." hidden="1">{"PL11",#N/A,FALSE,"input"}</definedName>
    <definedName name="wrn.PLAN._.2002._.to._.2004." localSheetId="15"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LAN._.2002._.to._.2004."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lan._.EVA." localSheetId="15" hidden="1">{#N/A,#N/A,FALSE,"Nov 96";#N/A,#N/A,FALSE,"Dec 96";#N/A,#N/A,FALSE,"Jan 97";#N/A,#N/A,FALSE,"Feb 97";#N/A,#N/A,FALSE,"Mar 97";#N/A,#N/A,FALSE,"Apr 97";#N/A,#N/A,FALSE,"May 97";#N/A,#N/A,FALSE,"Jun 97";#N/A,#N/A,FALSE,"Jul 97";#N/A,#N/A,FALSE,"Aug 97";#N/A,#N/A,FALSE,"Sep 97";#N/A,#N/A,FALSE,"Oct 97"}</definedName>
    <definedName name="wrn.Plan._.EVA." hidden="1">{#N/A,#N/A,FALSE,"Nov 96";#N/A,#N/A,FALSE,"Dec 96";#N/A,#N/A,FALSE,"Jan 97";#N/A,#N/A,FALSE,"Feb 97";#N/A,#N/A,FALSE,"Mar 97";#N/A,#N/A,FALSE,"Apr 97";#N/A,#N/A,FALSE,"May 97";#N/A,#N/A,FALSE,"Jun 97";#N/A,#N/A,FALSE,"Jul 97";#N/A,#N/A,FALSE,"Aug 97";#N/A,#N/A,FALSE,"Sep 97";#N/A,#N/A,FALSE,"Oct 97"}</definedName>
    <definedName name="wrn.PLANEJAMENTO._.1999." localSheetId="15"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wrn.PLANEJAMENTO._.1999." localSheetId="13"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wrn.PLANEJAMENTO._.1999."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wrn.PLANEJAMENTO2._.1999." localSheetId="15"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wrn.PLANEJAMENTO2._.1999." localSheetId="13"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wrn.PLANEJAMENTO2._.1999." hidden="1">{#N/A,#N/A,FALSE,"PROJEÇÃO DE FATURAMENTO";#N/A,#N/A,FALSE,"Plano de Vendas - US$";#N/A,#N/A,FALSE,"CUSTOS COM MAT. PRIMA";#N/A,#N/A,FALSE," Plano de Produção";#N/A,#N/A,FALSE,"PROJEÇÃO DE GASTOS";#N/A,#N/A,FALSE,"PROGRAMA DE INVESTIMENTOS";#N/A,#N/A,FALSE,"INVESTIMENTOS EM PROCESSO";#N/A,#N/A,FALSE,"PROJEÇÃO DE RESULTADOS";#N/A,#N/A,FALSE,"FLUXO DE CAIXA";#N/A,#N/A,FALSE,"DEM.RESULTADO - EQUILIBRIO";#N/A,#N/A,FALSE,"FLUXO DE CAIXA - EQUILIBRIO"}</definedName>
    <definedName name="wrn.PLANIL._.141." localSheetId="13" hidden="1">{"plan imob 141",#N/A,FALSE,"IMOB 141 DEZ96"}</definedName>
    <definedName name="wrn.PLANIL._.142." localSheetId="13" hidden="1">{"plan imob 142",#N/A,FALSE,"IMOB 142 DEZ96"}</definedName>
    <definedName name="wrn.PLANIL._.143." localSheetId="13" hidden="1">{"plan imob 143",#N/A,FALSE,"IMOB 143 DEZ96"}</definedName>
    <definedName name="wrn.PLANIL._.COMPLETO." localSheetId="13" hidden="1">{"plan imob 141",#N/A,FALSE,"IMOB 141 DEZ96";"plan imob 142",#N/A,FALSE,"IMOB 142 DEZ96";"plan imob 143",#N/A,FALSE,"IMOB 143 DEZ96";"imob geral",#N/A,FALSE,"IMOB GERAL DEZ96"}</definedName>
    <definedName name="wrn.plbscf." localSheetId="15" hidden="1">{"p_l",#N/A,FALSE,"Summary Accounts"}</definedName>
    <definedName name="wrn.plbscf." localSheetId="13" hidden="1">{"p_l",#N/A,FALSE,"Summary Accounts"}</definedName>
    <definedName name="wrn.plbscf." hidden="1">{"p_l",#N/A,FALSE,"Summary Accounts"}</definedName>
    <definedName name="wrn.PLX." localSheetId="15"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ugal." localSheetId="15" hidden="1">{"portugal",#N/A,FALSE,"PL"}</definedName>
    <definedName name="wrn.portugal." localSheetId="13" hidden="1">{"portugal",#N/A,FALSE,"PL"}</definedName>
    <definedName name="wrn.portugal." hidden="1">{"portugal",#N/A,FALSE,"PL"}</definedName>
    <definedName name="wrn.PPG." localSheetId="15" hidden="1">{"PPG Valuation",#N/A,FALSE,"PPG_MODELS";"PPG Balance Sheet",#N/A,FALSE,"PPG_MODELS";"PPG Cash Flow",#N/A,FALSE,"PPG_MODELS";"PPG Earnings",#N/A,FALSE,"PPG_MODELS";"PPG Income",#N/A,FALSE,"PPG_MODELS"}</definedName>
    <definedName name="wrn.PPG." hidden="1">{"PPG Valuation",#N/A,FALSE,"PPG_MODELS";"PPG Balance Sheet",#N/A,FALSE,"PPG_MODELS";"PPG Cash Flow",#N/A,FALSE,"PPG_MODELS";"PPG Earnings",#N/A,FALSE,"PPG_MODELS";"PPG Income",#N/A,FALSE,"PPG_MODELS"}</definedName>
    <definedName name="wrn.pq_dr." localSheetId="15" hidden="1">{"pq_dr",#N/A,FALSE,"PQ"}</definedName>
    <definedName name="wrn.pq_dr." localSheetId="13" hidden="1">{"pq_dr",#N/A,FALSE,"PQ"}</definedName>
    <definedName name="wrn.pq_dr." hidden="1">{"pq_dr",#N/A,FALSE,"PQ"}</definedName>
    <definedName name="wrn.pq_pe." localSheetId="15" hidden="1">{"pq_pe",#N/A,FALSE,"PQ"}</definedName>
    <definedName name="wrn.pq_pe." localSheetId="13" hidden="1">{"pq_pe",#N/A,FALSE,"PQ"}</definedName>
    <definedName name="wrn.pq_pe." hidden="1">{"pq_pe",#N/A,FALSE,"PQ"}</definedName>
    <definedName name="wrn.pq_sp." localSheetId="15" hidden="1">{"pq_sp",#N/A,FALSE,"PQ"}</definedName>
    <definedName name="wrn.pq_sp." localSheetId="13" hidden="1">{"pq_sp",#N/A,FALSE,"PQ"}</definedName>
    <definedName name="wrn.pq_sp." hidden="1">{"pq_sp",#N/A,FALSE,"PQ"}</definedName>
    <definedName name="wrn.Presentacion." localSheetId="15"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ESENTATION." localSheetId="15" hidden="1">{#N/A,#N/A,TRUE,"PRODUCTION CAPEX OVERVIEW";#N/A,#N/A,TRUE,"Affiliate Detail";#N/A,#N/A,TRUE,"CAPEX PLANNING OVERVIEW"}</definedName>
    <definedName name="wrn.PRESENTATION." hidden="1">{#N/A,#N/A,TRUE,"PRODUCTION CAPEX OVERVIEW";#N/A,#N/A,TRUE,"Affiliate Detail";#N/A,#N/A,TRUE,"CAPEX PLANNING OVERVIEW"}</definedName>
    <definedName name="wrn.PRESUFINANC98." localSheetId="15" hidden="1">{#N/A,#N/A,FALSE,"RED2";#N/A,#N/A,FALSE,"REPORT";#N/A,#N/A,FALSE,"EDCADASSA";#N/A,#N/A,FALSE,"ADUANA";#N/A,#N/A,FALSE,"INGBRUTOS";#N/A,#N/A,FALSE,"PROMEDIO";#N/A,#N/A,FALSE,"DIANCA";#N/A,#N/A,FALSE,"INGRESOS";#N/A,#N/A,FALSE,"VTADIC97";#N/A,#N/A,FALSE,"VENTAS";#N/A,#N/A,FALSE,"COMENTARIOS";#N/A,#N/A,FALSE,"PLANILLA";#N/A,#N/A,FALSE,"1998"}</definedName>
    <definedName name="wrn.PRESUFINANC98." hidden="1">{#N/A,#N/A,FALSE,"RED2";#N/A,#N/A,FALSE,"REPORT";#N/A,#N/A,FALSE,"EDCADASSA";#N/A,#N/A,FALSE,"ADUANA";#N/A,#N/A,FALSE,"INGBRUTOS";#N/A,#N/A,FALSE,"PROMEDIO";#N/A,#N/A,FALSE,"DIANCA";#N/A,#N/A,FALSE,"INGRESOS";#N/A,#N/A,FALSE,"VTADIC97";#N/A,#N/A,FALSE,"VENTAS";#N/A,#N/A,FALSE,"COMENTARIOS";#N/A,#N/A,FALSE,"PLANILLA";#N/A,#N/A,FALSE,"1998"}</definedName>
    <definedName name="wrn.previa." localSheetId="15" hidden="1">{#N/A,#N/A,FALSE,"DC2";#N/A,#N/A,FALSE,"DC3";#N/A,#N/A,FALSE,"DC4";#N/A,#N/A,FALSE,"DC5";#N/A,#N/A,FALSE,"DC6"}</definedName>
    <definedName name="wrn.previa." hidden="1">{#N/A,#N/A,FALSE,"DC2";#N/A,#N/A,FALSE,"DC3";#N/A,#N/A,FALSE,"DC4";#N/A,#N/A,FALSE,"DC5";#N/A,#N/A,FALSE,"DC6"}</definedName>
    <definedName name="wrn.Prfit._.and._.Loss." localSheetId="15" hidden="1">{#N/A,#N/A,FALSE,"Profit and Loss"}</definedName>
    <definedName name="wrn.Prfit._.and._.Loss." hidden="1">{#N/A,#N/A,FALSE,"Profit and Loss"}</definedName>
    <definedName name="wrn.PRICE." localSheetId="15" hidden="1">{#N/A,#N/A,FALSE,"BPCNB";#N/A,#N/A,FALSE,"DRECNB";#N/A,#N/A,FALSE,"PLCNB";#N/A,#N/A,FALSE,"DOARCNB"}</definedName>
    <definedName name="wrn.PRICE." hidden="1">{#N/A,#N/A,FALSE,"BPCNB";#N/A,#N/A,FALSE,"DRECNB";#N/A,#N/A,FALSE,"PLCNB";#N/A,#N/A,FALSE,"DOARCNB"}</definedName>
    <definedName name="wrn.price1" localSheetId="15" hidden="1">{#N/A,#N/A,FALSE,"BPCNB";#N/A,#N/A,FALSE,"DRECNB";#N/A,#N/A,FALSE,"PLCNB";#N/A,#N/A,FALSE,"DOARCNB"}</definedName>
    <definedName name="wrn.price1" hidden="1">{#N/A,#N/A,FALSE,"BPCNB";#N/A,#N/A,FALSE,"DRECNB";#N/A,#N/A,FALSE,"PLCNB";#N/A,#N/A,FALSE,"DOARCNB"}</definedName>
    <definedName name="wrn.prices." localSheetId="15" hidden="1">{#N/A,#N/A,TRUE,"BANAMEX";#N/A,#N/A,TRUE,"CGT";#N/A,#N/A,TRUE,"ALFA";#N/A,#N/A,TRUE,"ICA (2)"}</definedName>
    <definedName name="wrn.prices." localSheetId="13" hidden="1">{#N/A,#N/A,TRUE,"BANAMEX";#N/A,#N/A,TRUE,"CGT";#N/A,#N/A,TRUE,"ALFA";#N/A,#N/A,TRUE,"ICA (2)"}</definedName>
    <definedName name="wrn.prices." hidden="1">{#N/A,#N/A,TRUE,"BANAMEX";#N/A,#N/A,TRUE,"CGT";#N/A,#N/A,TRUE,"ALFA";#N/A,#N/A,TRUE,"ICA (2)"}</definedName>
    <definedName name="wrn.PrimeCo." localSheetId="15" hidden="1">{"print 1",#N/A,FALSE,"PrimeCo PCS";"print 2",#N/A,FALSE,"PrimeCo PCS";"valuation",#N/A,FALSE,"PrimeCo PCS"}</definedName>
    <definedName name="wrn.PrimeCo." localSheetId="13" hidden="1">{"print 1",#N/A,FALSE,"PrimeCo PCS";"print 2",#N/A,FALSE,"PrimeCo PCS";"valuation",#N/A,FALSE,"PrimeCo PCS"}</definedName>
    <definedName name="wrn.PrimeCo." hidden="1">{"print 1",#N/A,FALSE,"PrimeCo PCS";"print 2",#N/A,FALSE,"PrimeCo PCS";"valuation",#N/A,FALSE,"PrimeCo PCS"}</definedName>
    <definedName name="wrn.principais." localSheetId="15" hidden="1">{#N/A,#N/A,FALSE,"AMSA611";#N/A,#N/A,FALSE,"STACFLOW"}</definedName>
    <definedName name="wrn.principais." hidden="1">{#N/A,#N/A,FALSE,"AMSA611";#N/A,#N/A,FALSE,"STACFLOW"}</definedName>
    <definedName name="wrn.Principal." localSheetId="15" hidden="1">{#N/A,#N/A,FALSE,"Principal";#N/A,#N/A,FALSE,"Principal2"}</definedName>
    <definedName name="wrn.Principal." hidden="1">{#N/A,#N/A,FALSE,"Principal";#N/A,#N/A,FALSE,"Principal2"}</definedName>
    <definedName name="wrn.PRINT." localSheetId="15" hidden="1">{"SCH15",#N/A,FALSE,"SCH15,16,85,86";"SCH16",#N/A,FALSE,"SCH15,16,85,86";"SCH85",#N/A,FALSE,"SCH15,16,85,86";"SCH86",#N/A,FALSE,"SCH15,16,85,86"}</definedName>
    <definedName name="wrn.print." localSheetId="13" hidden="1">{#N/A,#N/A,FALSE,"Japan 2003";#N/A,#N/A,FALSE,"Sheet2"}</definedName>
    <definedName name="wrn.print." hidden="1">{#N/A,#N/A,FALSE,"Japan 2003";#N/A,#N/A,FALSE,"Sheet2"}</definedName>
    <definedName name="wrn.Print._.all." localSheetId="15"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All." localSheetId="13" hidden="1">{"Str Model",#N/A,TRUE,"Store Model";"RevProj By QTR",#N/A,TRUE,"Rev Proj";"RevProj By Yr",#N/A,TRUE,"Rev Proj";"Qtr Model",#N/A,TRUE,"Model";"Bal Sheet",#N/A,TRUE,"Bal Sheet";"Cash Flow",#N/A,TRUE,"Cash Flow";"Yrly Model",#N/A,TRUE,"Income Year"}</definedName>
    <definedName name="wrn.Print._.All." hidden="1">{"Str Model",#N/A,TRUE,"Store Model";"RevProj By QTR",#N/A,TRUE,"Rev Proj";"RevProj By Yr",#N/A,TRUE,"Rev Proj";"Qtr Model",#N/A,TRUE,"Model";"Bal Sheet",#N/A,TRUE,"Bal Sheet";"Cash Flow",#N/A,TRUE,"Cash Flow";"Yrly Model",#N/A,TRUE,"Income Year"}</definedName>
    <definedName name="wrn.Print._.All._.Balance._.Sheet." localSheetId="15" hidden="1">{"PF Balance Sheet",#N/A,FALSE,"PF Balance Sheet";"PF Balance Sheet Inputs",#N/A,FALSE,"PF Balance Sheet"}</definedName>
    <definedName name="wrn.Print._.All._.Balance._.Sheet." hidden="1">{"PF Balance Sheet",#N/A,FALSE,"PF Balance Sheet";"PF Balance Sheet Inputs",#N/A,FALSE,"PF Balance Sheet"}</definedName>
    <definedName name="wrn.Print._.All._.Balance._.Sheet._.Life." localSheetId="15" hidden="1">{"PF Balance Sheet Life",#N/A,FALSE,"PF Balance Sheet Life";"PF Balance Sheet Life Inputs",#N/A,FALSE,"PF Balance Sheet Life"}</definedName>
    <definedName name="wrn.Print._.All._.Balance._.Sheet._.Life." hidden="1">{"PF Balance Sheet Life",#N/A,FALSE,"PF Balance Sheet Life";"PF Balance Sheet Life Inputs",#N/A,FALSE,"PF Balance Sheet Life"}</definedName>
    <definedName name="wrn.Print._.All._.Income._.Statement." localSheetId="15" hidden="1">{"PF Income Statement 96",#N/A,FALSE,"PF Income Statement";"PF Income Statement 97",#N/A,FALSE,"PF Income Statement";"PF Income Statement 97 Life",#N/A,FALSE,"PF Income Statement";"PF Income Statement Inputs",#N/A,FALSE,"PF Income Statement"}</definedName>
    <definedName name="wrn.Print._.All._.Income._.Statement." hidden="1">{"PF Income Statement 96",#N/A,FALSE,"PF Income Statement";"PF Income Statement 97",#N/A,FALSE,"PF Income Statement";"PF Income Statement 97 Life",#N/A,FALSE,"PF Income Statement";"PF Income Statement Inputs",#N/A,FALSE,"PF Income Statement"}</definedName>
    <definedName name="wrn.Print._.All._.Pages." localSheetId="15"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discussion." localSheetId="15" hidden="1">{"NMI_NMDI balance sheet",#N/A,FALSE,"NMI_NMDI";"NMI_NMDI profit loss",#N/A,FALSE,"NMI_NMDI";"NMI_NMDI Cashflow",#N/A,FALSE,"NMI_NMDI";"Stock position",#N/A,FALSE,"NMI_NMDI";"Point of discussion",#N/A,FALSE,"Point of discussion"}</definedName>
    <definedName name="wrn.Print._.discussion." localSheetId="13" hidden="1">{"NMI_NMDI balance sheet",#N/A,FALSE,"NMI_NMDI";"NMI_NMDI profit loss",#N/A,FALSE,"NMI_NMDI";"NMI_NMDI Cashflow",#N/A,FALSE,"NMI_NMDI";"Stock position",#N/A,FALSE,"NMI_NMDI";"Point of discussion",#N/A,FALSE,"Point of discussion"}</definedName>
    <definedName name="wrn.Print._.discussion." hidden="1">{"NMI_NMDI balance sheet",#N/A,FALSE,"NMI_NMDI";"NMI_NMDI profit loss",#N/A,FALSE,"NMI_NMDI";"NMI_NMDI Cashflow",#N/A,FALSE,"NMI_NMDI";"Stock position",#N/A,FALSE,"NMI_NMDI";"Point of discussion",#N/A,FALSE,"Point of discussion"}</definedName>
    <definedName name="wrn.Print._.Entire._.Business._.Case." localSheetId="15"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urope._.TandB." localSheetId="15" hidden="1">{"Print Top",#N/A,FALSE,"Europe Model";"Print Bottom",#N/A,FALSE,"Europe Model"}</definedName>
    <definedName name="wrn.Print._.Europe._.TandB." localSheetId="13" hidden="1">{"Print Top",#N/A,FALSE,"Europe Model";"Print Bottom",#N/A,FALSE,"Europe Model"}</definedName>
    <definedName name="wrn.Print._.Europe._.TandB." hidden="1">{"Print Top",#N/A,FALSE,"Europe Model";"Print Bottom",#N/A,FALSE,"Europe Model"}</definedName>
    <definedName name="wrn.Print._.FE._.T._.and._.B." localSheetId="15" hidden="1">{"Far East Top",#N/A,FALSE,"FE Model";"Far East Bottom",#N/A,FALSE,"FE Model"}</definedName>
    <definedName name="wrn.Print._.FE._.T._.and._.B." localSheetId="13" hidden="1">{"Far East Top",#N/A,FALSE,"FE Model";"Far East Bottom",#N/A,FALSE,"FE Model"}</definedName>
    <definedName name="wrn.Print._.FE._.T._.and._.B." hidden="1">{"Far East Top",#N/A,FALSE,"FE Model";"Far East Bottom",#N/A,FALSE,"FE Model"}</definedName>
    <definedName name="wrn.Print._.Full._.Quarterly." localSheetId="15" hidden="1">{"FullPage",#N/A,TRUE,"Summary";"FullPage",#N/A,TRUE,"Holding Company";"FullPage",#N/A,TRUE,"Consolidated";"FullPage",#N/A,TRUE,"Bank";"FullPage",#N/A,TRUE,"Lighthouse";"FullPage",#N/A,TRUE,"Scenarios"}</definedName>
    <definedName name="wrn.Print._.Full._.Quarterly." hidden="1">{"FullPage",#N/A,TRUE,"Summary";"FullPage",#N/A,TRUE,"Holding Company";"FullPage",#N/A,TRUE,"Consolidated";"FullPage",#N/A,TRUE,"Bank";"FullPage",#N/A,TRUE,"Lighthouse";"FullPage",#N/A,TRUE,"Scenarios"}</definedName>
    <definedName name="wrn.print._.graphs." localSheetId="15"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acro._.2." localSheetId="15" hidden="1">{#N/A,#N/A,FALSE,"Summ";"Sens2",#N/A,FALSE,"PF";"PF Page1",#N/A,FALSE,"PF";"PF Page2",#N/A,FALSE,"PF";"PF Page3",#N/A,FALSE,"PF";"Sens1",#N/A,FALSE,"PF"}</definedName>
    <definedName name="wrn.Print._.Macro._.2." hidden="1">{#N/A,#N/A,FALSE,"Summ";"Sens2",#N/A,FALSE,"PF";"PF Page1",#N/A,FALSE,"PF";"PF Page2",#N/A,FALSE,"PF";"PF Page3",#N/A,FALSE,"PF";"Sens1",#N/A,FALSE,"PF"}</definedName>
    <definedName name="wrn.Print._.Model." localSheetId="15"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localSheetId="15" hidden="1">{#N/A,#N/A,FALSE,"Spain MKT";#N/A,#N/A,FALSE,"Assumptions";#N/A,#N/A,FALSE,"Adve";#N/A,#N/A,FALSE,"E-Commerce";#N/A,#N/A,FALSE,"Opex";#N/A,#N/A,FALSE,"P&amp;L";#N/A,#N/A,FALSE,"FCF &amp; DCF"}</definedName>
    <definedName name="wrn.print._.pages." localSheetId="13"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ages2." localSheetId="15" hidden="1">{#N/A,#N/A,FALSE,"Spain MKT";#N/A,#N/A,FALSE,"Assumptions";#N/A,#N/A,FALSE,"Adve";#N/A,#N/A,FALSE,"E-Commerce";#N/A,#N/A,FALSE,"Opex";#N/A,#N/A,FALSE,"P&amp;L";#N/A,#N/A,FALSE,"FCF &amp; DCF"}</definedName>
    <definedName name="wrn.print._.pages2." hidden="1">{#N/A,#N/A,FALSE,"Spain MKT";#N/A,#N/A,FALSE,"Assumptions";#N/A,#N/A,FALSE,"Adve";#N/A,#N/A,FALSE,"E-Commerce";#N/A,#N/A,FALSE,"Opex";#N/A,#N/A,FALSE,"P&amp;L";#N/A,#N/A,FALSE,"FCF &amp; DCF"}</definedName>
    <definedName name="wrn.Print._.PL._.Reports." localSheetId="15" hidden="1">{#N/A,#N/A,FALSE,"P&amp;L Reports";#N/A,#N/A,FALSE,"Locomotives";#N/A,#N/A,FALSE,"Modernizations";#N/A,#N/A,FALSE,"Repair Services";#N/A,#N/A,FALSE,"Parts";#N/A,#N/A,FALSE,"Signaling Projects";#N/A,#N/A,FALSE,"Signaling Products";#N/A,#N/A,FALSE,"MSA";#N/A,#N/A,FALSE,"Gevisa"}</definedName>
    <definedName name="wrn.Print._.PL._.Reports." hidden="1">{#N/A,#N/A,FALSE,"P&amp;L Reports";#N/A,#N/A,FALSE,"Locomotives";#N/A,#N/A,FALSE,"Modernizations";#N/A,#N/A,FALSE,"Repair Services";#N/A,#N/A,FALSE,"Parts";#N/A,#N/A,FALSE,"Signaling Projects";#N/A,#N/A,FALSE,"Signaling Products";#N/A,#N/A,FALSE,"MSA";#N/A,#N/A,FALSE,"Gevisa"}</definedName>
    <definedName name="wrn.Print._.POD_BS_._.CF." localSheetId="15" hidden="1">{"Point of discussion",#N/A,FALSE,"Point of discussion";"NMI_NMDI balance sheet",#N/A,FALSE,"Point of discussion";"NMI_NMDI Cashflow",#N/A,FALSE,"Point of discussion";"NMI_NMDI indirect cashflow",#N/A,FALSE,"NMI_NMDI"}</definedName>
    <definedName name="wrn.Print._.POD_BS_._.CF." localSheetId="13" hidden="1">{"Point of discussion",#N/A,FALSE,"Point of discussion";"NMI_NMDI balance sheet",#N/A,FALSE,"Point of discussion";"NMI_NMDI Cashflow",#N/A,FALSE,"Point of discussion";"NMI_NMDI indirect cashflow",#N/A,FALSE,"NMI_NMDI"}</definedName>
    <definedName name="wrn.Print._.POD_BS_._.CF." hidden="1">{"Point of discussion",#N/A,FALSE,"Point of discussion";"NMI_NMDI balance sheet",#N/A,FALSE,"Point of discussion";"NMI_NMDI Cashflow",#N/A,FALSE,"Point of discussion";"NMI_NMDI indirect cashflow",#N/A,FALSE,"NMI_NMDI"}</definedName>
    <definedName name="wrn.print._.raw._.data._.entry." localSheetId="15" hidden="1">{"inputs raw data",#N/A,TRUE,"INPUT"}</definedName>
    <definedName name="wrn.print._.raw._.data._.entry." localSheetId="13" hidden="1">{"inputs raw data",#N/A,TRUE,"INPUT"}</definedName>
    <definedName name="wrn.print._.raw._.data._.entry." hidden="1">{"inputs raw data",#N/A,TRUE,"INPUT"}</definedName>
    <definedName name="wrn.Print._.Report." localSheetId="15"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t.." localSheetId="15" hidden="1">{#N/A,#N/A,FALSE,"GP";#N/A,#N/A,FALSE,"Summary"}</definedName>
    <definedName name="wrn.print._.rept.." localSheetId="13" hidden="1">{#N/A,#N/A,FALSE,"GP";#N/A,#N/A,FALSE,"Summary"}</definedName>
    <definedName name="wrn.print._.rept.." hidden="1">{#N/A,#N/A,FALSE,"GP";#N/A,#N/A,FALSE,"Summary"}</definedName>
    <definedName name="wrn.Print._.Sketches." localSheetId="15" hidden="1">{#N/A,#N/A,FALSE,"Sketch1";#N/A,#N/A,FALSE,"Sketch2";#N/A,#N/A,FALSE,"Sketch3"}</definedName>
    <definedName name="wrn.Print._.Sketches." hidden="1">{#N/A,#N/A,FALSE,"Sketch1";#N/A,#N/A,FALSE,"Sketch2";#N/A,#N/A,FALSE,"Sketch3"}</definedName>
    <definedName name="wrn.print._.standalone." localSheetId="15" hidden="1">{"standalone1",#N/A,FALSE,"DCFBase";"standalone2",#N/A,FALSE,"DCFBase"}</definedName>
    <definedName name="wrn.print._.standalone." localSheetId="13" hidden="1">{"standalone1",#N/A,FALSE,"DCFBase";"standalone2",#N/A,FALSE,"DCFBase"}</definedName>
    <definedName name="wrn.print._.standalone." hidden="1">{"standalone1",#N/A,FALSE,"DCFBase";"standalone2",#N/A,FALSE,"DCFBase"}</definedName>
    <definedName name="wrn.Print._.Summary." localSheetId="15" hidden="1">{#N/A,#N/A,FALSE,"Summary Intro";#N/A,#N/A,FALSE,"Summary";#N/A,#N/A,FALSE,"TY (formulas)";#N/A,#N/A,FALSE,"Q1 (ACT)";#N/A,#N/A,FALSE,"Q2 (Act)";#N/A,#N/A,FALSE,"Q3 (IOP)";#N/A,#N/A,FALSE,"Q4 (IOP)"}</definedName>
    <definedName name="wrn.Print._.Summary." localSheetId="13" hidden="1">{"summary SAG",#N/A,FALSE,"SAG"}</definedName>
    <definedName name="wrn.Print._.Summary." hidden="1">{#N/A,#N/A,FALSE,"Summary Intro";#N/A,#N/A,FALSE,"Summary";#N/A,#N/A,FALSE,"TY (formulas)";#N/A,#N/A,FALSE,"Q1 (ACT)";#N/A,#N/A,FALSE,"Q2 (Act)";#N/A,#N/A,FALSE,"Q3 (IOP)";#N/A,#N/A,FALSE,"Q4 (IOP)"}</definedName>
    <definedName name="wrn.print._.summary._.sheets." localSheetId="15" hidden="1">{"summary1",#N/A,TRUE,"Comps";"summary2",#N/A,TRUE,"Comps";"summary3",#N/A,TRUE,"Comps"}</definedName>
    <definedName name="wrn.print._.summary._.sheets." localSheetId="13" hidden="1">{"summary1",#N/A,TRUE,"Comps";"summary2",#N/A,TRUE,"Comps";"summary3",#N/A,TRUE,"Comps"}</definedName>
    <definedName name="wrn.print._.summary._.sheets." hidden="1">{"summary1",#N/A,TRUE,"Comps";"summary2",#N/A,TRUE,"Comps";"summary3",#N/A,TRUE,"Comps"}</definedName>
    <definedName name="wrn.print._.summary._.sheets.2" localSheetId="15" hidden="1">{"summary1",#N/A,TRUE,"Comps";"summary2",#N/A,TRUE,"Comps";"summary3",#N/A,TRUE,"Comps"}</definedName>
    <definedName name="wrn.print._.summary._.sheets.2" hidden="1">{"summary1",#N/A,TRUE,"Comps";"summary2",#N/A,TRUE,"Comps";"summary3",#N/A,TRUE,"Comps"}</definedName>
    <definedName name="wrn.Print._.the._.lot." localSheetId="15" hidden="1">{"First Page",#N/A,FALSE,"Surfactants LBO";"Second Page",#N/A,FALSE,"Surfactants LBO"}</definedName>
    <definedName name="wrn.Print._.the._.lot." hidden="1">{"First Page",#N/A,FALSE,"Surfactants LBO";"Second Page",#N/A,FALSE,"Surfactants LBO"}</definedName>
    <definedName name="wrn.Print._.TST._.Reports." localSheetId="15" hidden="1">{#N/A,#N/A,FALSE,"TST Reports";#N/A,#N/A,FALSE,"BNSF";#N/A,#N/A,FALSE,"NS";#N/A,#N/A,FALSE,"UP";#N/A,#N/A,FALSE,"CXS";#N/A,#N/A,FALSE,"CP";#N/A,#N/A,FALSE,"CN";#N/A,#N/A,FALSE,"Latin America";#N/A,#N/A,FALSE,"Other US Shortlines";#N/A,#N/A,FALSE,"NA Passenger";#N/A,#N/A,FALSE,"WE, Africa, ME";#N/A,#N/A,FALSE,"Eastern Europe, Russia";#N/A,#N/A,FALSE,"India &amp; W Asia";#N/A,#N/A,FALSE,"SE Asia"}</definedName>
    <definedName name="wrn.Print._.TST._.Reports." hidden="1">{#N/A,#N/A,FALSE,"TST Reports";#N/A,#N/A,FALSE,"BNSF";#N/A,#N/A,FALSE,"NS";#N/A,#N/A,FALSE,"UP";#N/A,#N/A,FALSE,"CXS";#N/A,#N/A,FALSE,"CP";#N/A,#N/A,FALSE,"CN";#N/A,#N/A,FALSE,"Latin America";#N/A,#N/A,FALSE,"Other US Shortlines";#N/A,#N/A,FALSE,"NA Passenger";#N/A,#N/A,FALSE,"WE, Africa, ME";#N/A,#N/A,FALSE,"Eastern Europe, Russia";#N/A,#N/A,FALSE,"India &amp; W Asia";#N/A,#N/A,FALSE,"SE Asia"}</definedName>
    <definedName name="wrn.Print._.whole._.Report." localSheetId="15"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2" localSheetId="15" hidden="1">{#N/A,#N/A,FALSE,"Assumps";#N/A,#N/A,FALSE,"Data";#N/A,#N/A,FALSE,"Data (2)";#N/A,#N/A,FALSE,"AcqyrP&amp;L";#N/A,#N/A,FALSE,"Acq+1P&amp;L";#N/A,#N/A,FALSE,"Acq+2P&amp;L";#N/A,#N/A,FALSE,"Cashflow";#N/A,#N/A,FALSE,"BalSheet";#N/A,#N/A,FALSE,"Bidder";#N/A,#N/A,FALSE,"Target";#N/A,#N/A,FALSE,"Tgtann";#N/A,#N/A,FALSE,"Topt";#N/A,#N/A,FALSE,"Disp";#N/A,#N/A,FALSE,"Dann";#N/A,#N/A,FALSE,"Syns"}</definedName>
    <definedName name="wrn.Print.2" hidden="1">{#N/A,#N/A,FALSE,"Assumps";#N/A,#N/A,FALSE,"Data";#N/A,#N/A,FALSE,"Data (2)";#N/A,#N/A,FALSE,"AcqyrP&amp;L";#N/A,#N/A,FALSE,"Acq+1P&amp;L";#N/A,#N/A,FALSE,"Acq+2P&amp;L";#N/A,#N/A,FALSE,"Cashflow";#N/A,#N/A,FALSE,"BalSheet";#N/A,#N/A,FALSE,"Bidder";#N/A,#N/A,FALSE,"Target";#N/A,#N/A,FALSE,"Tgtann";#N/A,#N/A,FALSE,"Topt";#N/A,#N/A,FALSE,"Disp";#N/A,#N/A,FALSE,"Dann";#N/A,#N/A,FALSE,"Syns"}</definedName>
    <definedName name="wrn.Print_Buyer." localSheetId="15"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omps_Report." localSheetId="15" hidden="1">{"comps1_1",#N/A,FALSE,"Comps1";"comps1_2",#N/A,FALSE,"Comps1";"comps1_3",#N/A,FALSE,"Comps1";"comps1_4",#N/A,FALSE,"Comps1";"comps1_5",#N/A,FALSE,"Comps1";"comps2_1",#N/A,FALSE,"Comps2";"comps2_2",#N/A,FALSE,"Comps2";"comps2_3",#N/A,FALSE,"Comps2";"comps2_4",#N/A,FALSE,"Comps2";"comps2_5",#N/A,FALSE,"Comps2"}</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CSC." localSheetId="15" hidden="1">{"CSC_1",#N/A,FALSE,"CSC Outputs";"CSC_2",#N/A,FALSE,"CSC Outputs"}</definedName>
    <definedName name="wrn.Print_CSC." localSheetId="13" hidden="1">{"CSC_1",#N/A,FALSE,"CSC Outputs";"CSC_2",#N/A,FALSE,"CSC Outputs"}</definedName>
    <definedName name="wrn.Print_CSC." hidden="1">{"CSC_1",#N/A,FALSE,"CSC Outputs";"CSC_2",#N/A,FALSE,"CSC Outputs"}</definedName>
    <definedName name="wrn.Print_CSC2" localSheetId="15" hidden="1">{"CSC_1",#N/A,FALSE,"CSC Outputs";"CSC_2",#N/A,FALSE,"CSC Outputs"}</definedName>
    <definedName name="wrn.Print_CSC2" localSheetId="13" hidden="1">{"CSC_1",#N/A,FALSE,"CSC Outputs";"CSC_2",#N/A,FALSE,"CSC Outputs"}</definedName>
    <definedName name="wrn.Print_CSC2" hidden="1">{"CSC_1",#N/A,FALSE,"CSC Outputs";"CSC_2",#N/A,FALSE,"CSC Outputs"}</definedName>
    <definedName name="wrn.Print_Target."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localSheetId="15" hidden="1">{"SCH15",#N/A,FALSE,"SCH15,16,85,86";"SCH16",#N/A,FALSE,"SCH15,16,85,86";"SCH85",#N/A,FALSE,"SCH15,16,85,86";"SCH86",#N/A,FALSE,"SCH15,16,85,86"}</definedName>
    <definedName name="wrn.Print1." localSheetId="13"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2" localSheetId="15" hidden="1">{"SCH15",#N/A,FALSE,"SCH15,16,85,86";"SCH16",#N/A,FALSE,"SCH15,16,85,86";"SCH85",#N/A,FALSE,"SCH15,16,85,86";"SCH86",#N/A,FALSE,"SCH15,16,85,86"}</definedName>
    <definedName name="wrn.print2" localSheetId="13" hidden="1">{"SCH15",#N/A,FALSE,"SCH15,16,85,86";"SCH16",#N/A,FALSE,"SCH15,16,85,86";"SCH85",#N/A,FALSE,"SCH15,16,85,86";"SCH86",#N/A,FALSE,"SCH15,16,85,86"}</definedName>
    <definedName name="wrn.print2" hidden="1">{"SCH15",#N/A,FALSE,"SCH15,16,85,86";"SCH16",#N/A,FALSE,"SCH15,16,85,86";"SCH85",#N/A,FALSE,"SCH15,16,85,86";"SCH86",#N/A,FALSE,"SCH15,16,85,86"}</definedName>
    <definedName name="wrn.PRINT2." localSheetId="15" hidden="1">{#N/A,#N/A,FALSE,"販売(CHARGE)";#N/A,#N/A,FALSE,"販売引当";#N/A,#N/A,FALSE,"請求書(HEAD)";#N/A,#N/A,FALSE,"請求書(LINE)";#N/A,#N/A,FALSE,"在庫切断(HEAD)";#N/A,#N/A,FALSE,"在庫切断(LINE)";#N/A,#N/A,FALSE,"在庫切断(BODY)";#N/A,#N/A,FALSE,"出庫(HEAD)";#N/A,#N/A,FALSE,"出庫帳票(HEAD)";#N/A,#N/A,FALSE,"出庫(LINE)";#N/A,#N/A,FALSE,"出庫(BODY)";#N/A,#N/A,FALSE,"返品入庫(HEAD)";#N/A,#N/A,FALSE,"返品入庫(LINE)";#N/A,#N/A,FALSE,"返品入庫(BODY)";#N/A,#N/A,FALSE,"ﾐﾙｼｰﾄ発行依頼(HEAD)";#N/A,#N/A,FALSE,"ﾐﾙｼｰﾄ発行依頼(LINE)";#N/A,#N/A,FALSE,"ﾐﾙｼｰﾄ発行依頼(BODY)"}</definedName>
    <definedName name="wrn.Print2." localSheetId="13" hidden="1">{"Intermediate_Calc",#N/A,FALSE,"Branches";"Loan_Deposit_Assum",#N/A,FALSE,"Branches";"Projected_Fin",#N/A,FALSE,"Branches";"Returns",#N/A,FALSE,"Branches";"Sensitivity_Analysis",#N/A,FALSE,"Branches"}</definedName>
    <definedName name="wrn.Print2." hidden="1">{"Intermediate_Calc",#N/A,FALSE,"Branches";"Loan_Deposit_Assum",#N/A,FALSE,"Branches";"Projected_Fin",#N/A,FALSE,"Branches";"Returns",#N/A,FALSE,"Branches";"Sensitivity_Analysis",#N/A,FALSE,"Branches"}</definedName>
    <definedName name="wrn.PrintAll." localSheetId="15" hidden="1">{"PA1",#N/A,FALSE,"BORDMW";"pa2",#N/A,FALSE,"BORDMW";"PA3",#N/A,FALSE,"BORDMW";"PA4",#N/A,FALSE,"BORDMW"}</definedName>
    <definedName name="wrn.printall." localSheetId="13" hidden="1">{"projections1",#N/A,FALSE,"projections";"dcf2",#N/A,FALSE,"dcf";"dcf no profit sharing",#N/A,FALSE,"dcf no profit sharing";"avp1",#N/A,FALSE,"avp"}</definedName>
    <definedName name="wrn.PrintAll." hidden="1">{"PA1",#N/A,FALSE,"BORDMW";"pa2",#N/A,FALSE,"BORDMW";"PA3",#N/A,FALSE,"BORDMW";"PA4",#N/A,FALSE,"BORDMW"}</definedName>
    <definedName name="wrn.PRINTER_HP500." localSheetId="15" hidden="1">{#N/A,#N/A,TRUE,"RESUMO-EXPENSE";#N/A,#N/A,TRUE,"EXPENSE-ABB"}</definedName>
    <definedName name="wrn.PRINTER_HP500." hidden="1">{#N/A,#N/A,TRUE,"RESUMO-EXPENSE";#N/A,#N/A,TRUE,"EXPENSE-ABB"}</definedName>
    <definedName name="wrn.PRINTER_LASER_COB." localSheetId="15" hidden="1">{#N/A,#N/A,TRUE,"RESUMO-EXPENSE";#N/A,#N/A,TRUE,"EXPENSE-ABB"}</definedName>
    <definedName name="wrn.PRINTER_LASER_COB." hidden="1">{#N/A,#N/A,TRUE,"RESUMO-EXPENSE";#N/A,#N/A,TRUE,"EXPENSE-ABB"}</definedName>
    <definedName name="wrn.PRINTHR." localSheetId="15" hidden="1">{"SCH66",#N/A,FALSE,"SCH66";"SCH67",#N/A,FALSE,"SCH67";"SCH68",#N/A,FALSE,"SCH68";"SCH69",#N/A,FALSE,"SCH69";"SCH70",#N/A,FALSE,"SCH70"}</definedName>
    <definedName name="wrn.PRINTHR." localSheetId="13" hidden="1">{"SCH66",#N/A,FALSE,"SCH66";"SCH67",#N/A,FALSE,"SCH67";"SCH68",#N/A,FALSE,"SCH68";"SCH69",#N/A,FALSE,"SCH69";"SCH70",#N/A,FALSE,"SCH70"}</definedName>
    <definedName name="wrn.PRINTHR." hidden="1">{"SCH66",#N/A,FALSE,"SCH66";"SCH67",#N/A,FALSE,"SCH67";"SCH68",#N/A,FALSE,"SCH68";"SCH69",#N/A,FALSE,"SCH69";"SCH70",#N/A,FALSE,"SCH70"}</definedName>
    <definedName name="wrn.Printing._.Report." localSheetId="15"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15" hidden="1">{#N/A,#N/A,FALSE,"Eastern";#N/A,#N/A,FALSE,"Western"}</definedName>
    <definedName name="wrn.Printing._.the._.transactions._.sheets." hidden="1">{#N/A,#N/A,FALSE,"Eastern";#N/A,#N/A,FALSE,"Western"}</definedName>
    <definedName name="wrn.Printing._.the._.transactions._.sheets.2" localSheetId="15" hidden="1">{#N/A,#N/A,FALSE,"Eastern";#N/A,#N/A,FALSE,"Western"}</definedName>
    <definedName name="wrn.Printing._.the._.transactions._.sheets.2" hidden="1">{#N/A,#N/A,FALSE,"Eastern";#N/A,#N/A,FALSE,"Western"}</definedName>
    <definedName name="wrn.PRINTMKTG." localSheetId="15" hidden="1">{"sch6",#N/A,FALSE,"SCH6";"sch7",#N/A,FALSE,"SCH7"}</definedName>
    <definedName name="wrn.PRINTMKTG." localSheetId="13" hidden="1">{"sch6",#N/A,FALSE,"SCH6";"sch7",#N/A,FALSE,"SCH7"}</definedName>
    <definedName name="wrn.PRINTMKTG." hidden="1">{"sch6",#N/A,FALSE,"SCH6";"sch7",#N/A,FALSE,"SCH7"}</definedName>
    <definedName name="wrn.Printout." localSheetId="15" hidden="1">{"page1",#N/A,FALSE,"Casual RLE";"page2",#N/A,FALSE,"Casual RLE"}</definedName>
    <definedName name="wrn.Printout." hidden="1">{"page1",#N/A,FALSE,"Casual RLE";"page2",#N/A,FALSE,"Casual RLE"}</definedName>
    <definedName name="wrn.PrintPage." localSheetId="15" hidden="1">{"PrintPage",#N/A,TRUE,"Summary";"PrintPage",#N/A,TRUE,"Holding Company";"PrintPage",#N/A,TRUE,"Consolidated";"PrintPage",#N/A,TRUE,"Bank";"PrintPage",#N/A,TRUE,"Lighthouse";"PrintPage",#N/A,TRUE,"Scenarios"}</definedName>
    <definedName name="wrn.PrintPage." hidden="1">{"PrintPage",#N/A,TRUE,"Summary";"PrintPage",#N/A,TRUE,"Holding Company";"PrintPage",#N/A,TRUE,"Consolidated";"PrintPage",#N/A,TRUE,"Bank";"PrintPage",#N/A,TRUE,"Lighthouse";"PrintPage",#N/A,TRUE,"Scenarios"}</definedName>
    <definedName name="wrn.PrintPageYearly." localSheetId="15" hidden="1">{"YearPrintPage",#N/A,TRUE,"Summary";"YearPrintPage",#N/A,TRUE,"Holding Company";"YearPrintPage",#N/A,TRUE,"Consolidated";"YearPrintPage",#N/A,TRUE,"Bank"}</definedName>
    <definedName name="wrn.PrintPageYearly." hidden="1">{"YearPrintPage",#N/A,TRUE,"Summary";"YearPrintPage",#N/A,TRUE,"Holding Company";"YearPrintPage",#N/A,TRUE,"Consolidated";"YearPrintPage",#N/A,TRUE,"Bank"}</definedName>
    <definedName name="wrn.PRINTPROD." localSheetId="15"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PROD." localSheetId="13"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PROD."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qtr." localSheetId="15"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syns." localSheetId="15" hidden="1">{"dcfsyn",#N/A,FALSE,"DCFSYN";"senssyn",#N/A,FALSE,"DCFSYN"}</definedName>
    <definedName name="wrn.printsyns." hidden="1">{"dcfsyn",#N/A,FALSE,"DCFSYN";"senssyn",#N/A,FALSE,"DCFSYN"}</definedName>
    <definedName name="wrn.Prior._.Budget._.Projections." localSheetId="15" hidden="1">{"Prior Budget Projections",#N/A,FALSE,"VT SPLIT"}</definedName>
    <definedName name="wrn.Prior._.Budget._.Projections." localSheetId="13" hidden="1">{"Prior Budget Projections",#N/A,FALSE,"VT SPLIT"}</definedName>
    <definedName name="wrn.Prior._.Budget._.Projections." hidden="1">{"Prior Budget Projections",#N/A,FALSE,"VT SPLIT"}</definedName>
    <definedName name="wrn.processo." localSheetId="15" hidden="1">{#N/A,#N/A,FALSE,"PAG16";#N/A,#N/A,FALSE,"PAG15";#N/A,#N/A,FALSE,"PAG14";#N/A,#N/A,FALSE,"PAG13";#N/A,#N/A,FALSE,"PAG12";#N/A,#N/A,FALSE,"PAG11";#N/A,#N/A,FALSE,"PAG10";#N/A,#N/A,FALSE,"PAG09";#N/A,#N/A,FALSE,"PAG08";#N/A,#N/A,FALSE,"PAG07";#N/A,#N/A,FALSE,"PAG06";#N/A,#N/A,FALSE,"PAG05";#N/A,#N/A,FALSE,"PAG04";#N/A,#N/A,FALSE,"PAG03";#N/A,#N/A,FALSE,"PAG02";#N/A,#N/A,FALSE,"PAG01";#N/A,#N/A,FALSE,"Índice";#N/A,#N/A,FALSE,"CAPA"}</definedName>
    <definedName name="wrn.processo." hidden="1">{#N/A,#N/A,FALSE,"PAG16";#N/A,#N/A,FALSE,"PAG15";#N/A,#N/A,FALSE,"PAG14";#N/A,#N/A,FALSE,"PAG13";#N/A,#N/A,FALSE,"PAG12";#N/A,#N/A,FALSE,"PAG11";#N/A,#N/A,FALSE,"PAG10";#N/A,#N/A,FALSE,"PAG09";#N/A,#N/A,FALSE,"PAG08";#N/A,#N/A,FALSE,"PAG07";#N/A,#N/A,FALSE,"PAG06";#N/A,#N/A,FALSE,"PAG05";#N/A,#N/A,FALSE,"PAG04";#N/A,#N/A,FALSE,"PAG03";#N/A,#N/A,FALSE,"PAG02";#N/A,#N/A,FALSE,"PAG01";#N/A,#N/A,FALSE,"Índice";#N/A,#N/A,FALSE,"CAPA"}</definedName>
    <definedName name="wrn.prodprev." localSheetId="15" hidden="1">{#N/A,#N/A,FALSE,"PRODQ-98"}</definedName>
    <definedName name="wrn.prodprev." hidden="1">{#N/A,#N/A,FALSE,"PRODQ-98"}</definedName>
    <definedName name="wrn.PRODTABLES." localSheetId="15"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fit._.By._.Product." localSheetId="15" hidden="1">{#N/A,#N/A,FALSE,"FORM 12";#N/A,#N/A,FALSE,"FORM 12A"}</definedName>
    <definedName name="wrn.Profit._.By._.Product." localSheetId="13" hidden="1">{#N/A,#N/A,FALSE,"FORM 12";#N/A,#N/A,FALSE,"FORM 12A"}</definedName>
    <definedName name="wrn.Profit._.By._.Product." hidden="1">{#N/A,#N/A,FALSE,"FORM 12";#N/A,#N/A,FALSE,"FORM 12A"}</definedName>
    <definedName name="wrn.Proforma." localSheetId="15"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forma." localSheetId="13"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forma._.1." localSheetId="15" hidden="1">{"side1",#N/A,FALSE,"ResRegn.A-kons.";"Side2",#N/A,FALSE,"Bal3112.A-kons."}</definedName>
    <definedName name="wrn.Proforma._.1." hidden="1">{"side1",#N/A,FALSE,"ResRegn.A-kons.";"Side2",#N/A,FALSE,"Bal3112.A-kons."}</definedName>
    <definedName name="wrn.PROGRAMS." localSheetId="15" hidden="1">{"sch52",#N/A,FALSE,"SCH52"}</definedName>
    <definedName name="wrn.PROGRAMS." localSheetId="13" hidden="1">{"sch52",#N/A,FALSE,"SCH52"}</definedName>
    <definedName name="wrn.PROGRAMS." hidden="1">{"sch52",#N/A,FALSE,"SCH52"}</definedName>
    <definedName name="wrn.projeto" localSheetId="15" hidden="1">{#N/A,#N/A,FALSE,"Investimentos";#N/A,#N/A,FALSE,"Resumo";#N/A,#N/A,FALSE,"42";#N/A,#N/A,FALSE,"AF A";#N/A,#N/A,FALSE,"Inj Carvão";#N/A,#N/A,FALSE,"Coke";#N/A,#N/A,FALSE,"MLC";#N/A,#N/A,FALSE,"43";#N/A,#N/A,FALSE,"Barras";#N/A,#N/A,FALSE,"DPCC";#N/A,#N/A,FALSE,"41";#N/A,#N/A,FALSE,"Gás";#N/A,#N/A,FALSE,"Desempoei";#N/A,#N/A,FALSE,"ETA aciari";#N/A,#N/A,FALSE,"ETA lamina";#N/A,#N/A,FALSE,"SAP"}</definedName>
    <definedName name="wrn.projeto" hidden="1">{#N/A,#N/A,FALSE,"Investimentos";#N/A,#N/A,FALSE,"Resumo";#N/A,#N/A,FALSE,"42";#N/A,#N/A,FALSE,"AF A";#N/A,#N/A,FALSE,"Inj Carvão";#N/A,#N/A,FALSE,"Coke";#N/A,#N/A,FALSE,"MLC";#N/A,#N/A,FALSE,"43";#N/A,#N/A,FALSE,"Barras";#N/A,#N/A,FALSE,"DPCC";#N/A,#N/A,FALSE,"41";#N/A,#N/A,FALSE,"Gás";#N/A,#N/A,FALSE,"Desempoei";#N/A,#N/A,FALSE,"ETA aciari";#N/A,#N/A,FALSE,"ETA lamina";#N/A,#N/A,FALSE,"SAP"}</definedName>
    <definedName name="wrn.Projetos." localSheetId="15" hidden="1">{#N/A,#N/A,FALSE,"Investimentos";#N/A,#N/A,FALSE,"Resumo";#N/A,#N/A,FALSE,"42";#N/A,#N/A,FALSE,"AF A";#N/A,#N/A,FALSE,"Inj Carvão";#N/A,#N/A,FALSE,"Coke";#N/A,#N/A,FALSE,"MLC";#N/A,#N/A,FALSE,"43";#N/A,#N/A,FALSE,"Barras";#N/A,#N/A,FALSE,"DPCC";#N/A,#N/A,FALSE,"41";#N/A,#N/A,FALSE,"Gás";#N/A,#N/A,FALSE,"Desempoei";#N/A,#N/A,FALSE,"ETA aciari";#N/A,#N/A,FALSE,"ETA lamina";#N/A,#N/A,FALSE,"SAP"}</definedName>
    <definedName name="wrn.Projetos." hidden="1">{#N/A,#N/A,FALSE,"Investimentos";#N/A,#N/A,FALSE,"Resumo";#N/A,#N/A,FALSE,"42";#N/A,#N/A,FALSE,"AF A";#N/A,#N/A,FALSE,"Inj Carvão";#N/A,#N/A,FALSE,"Coke";#N/A,#N/A,FALSE,"MLC";#N/A,#N/A,FALSE,"43";#N/A,#N/A,FALSE,"Barras";#N/A,#N/A,FALSE,"DPCC";#N/A,#N/A,FALSE,"41";#N/A,#N/A,FALSE,"Gás";#N/A,#N/A,FALSE,"Desempoei";#N/A,#N/A,FALSE,"ETA aciari";#N/A,#N/A,FALSE,"ETA lamina";#N/A,#N/A,FALSE,"SAP"}</definedName>
    <definedName name="wrn.ProMonte." localSheetId="15"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p2." localSheetId="15" hidden="1">{#N/A,#N/A,FALSE,"C.Direto";#N/A,#N/A,FALSE,"Evolução";#N/A,#N/A,FALSE,"C.Indireto";#N/A,#N/A,FALSE,"Mobra";#N/A,#N/A,FALSE,"Equiv. US$";#N/A,#N/A,FALSE,"NewFin"}</definedName>
    <definedName name="wrn.prop2." hidden="1">{#N/A,#N/A,FALSE,"C.Direto";#N/A,#N/A,FALSE,"Evolução";#N/A,#N/A,FALSE,"C.Indireto";#N/A,#N/A,FALSE,"Mobra";#N/A,#N/A,FALSE,"Equiv. US$";#N/A,#N/A,FALSE,"NewFin"}</definedName>
    <definedName name="wrn.Proposta._.2." localSheetId="15" hidden="1">{#N/A,#N/A,FALSE,"Evolução";#N/A,#N/A,FALSE,"C.Direto Prod";#N/A,#N/A,FALSE,"C.Indireto";#N/A,#N/A,FALSE,"Mobra";#N/A,#N/A,FALSE,"Orç.Inv.";#N/A,#N/A,FALSE,"Eq.Patrim"}</definedName>
    <definedName name="wrn.Proposta._.2." hidden="1">{#N/A,#N/A,FALSE,"Evolução";#N/A,#N/A,FALSE,"C.Direto Prod";#N/A,#N/A,FALSE,"C.Indireto";#N/A,#N/A,FALSE,"Mobra";#N/A,#N/A,FALSE,"Orç.Inv.";#N/A,#N/A,FALSE,"Eq.Patrim"}</definedName>
    <definedName name="wrn.PROV.IR96." localSheetId="15" hidden="1">{#N/A,#N/A,FALSE,"DEMPROV IR";#N/A,#N/A,FALSE,"INC.FISC";#N/A,#N/A,FALSE,"LUCRO REAL";#N/A,#N/A,FALSE,"L.LIQ.M";#N/A,#N/A,FALSE,"PROV96";#N/A,#N/A,FALSE,"L.LIQU.";#N/A,#N/A,FALSE,"ADIEXCL";#N/A,#N/A,FALSE,"PAT-VT96";#N/A,#N/A,FALSE,"DPO.INC."}</definedName>
    <definedName name="wrn.PROV.IR96." hidden="1">{#N/A,#N/A,FALSE,"DEMPROV IR";#N/A,#N/A,FALSE,"INC.FISC";#N/A,#N/A,FALSE,"LUCRO REAL";#N/A,#N/A,FALSE,"L.LIQ.M";#N/A,#N/A,FALSE,"PROV96";#N/A,#N/A,FALSE,"L.LIQU.";#N/A,#N/A,FALSE,"ADIEXCL";#N/A,#N/A,FALSE,"PAT-VT96";#N/A,#N/A,FALSE,"DPO.INC."}</definedName>
    <definedName name="wrn.PROVISION." localSheetId="15" hidden="1">{#N/A,#N/A,FALSE,"SET";#N/A,#N/A,FALSE,"AGO"}</definedName>
    <definedName name="wrn.PROVISION." hidden="1">{#N/A,#N/A,FALSE,"SET";#N/A,#N/A,FALSE,"AGO"}</definedName>
    <definedName name="wrn.PT." localSheetId="15" hidden="1">{"PT2000",#N/A,FALSE,"BL2000"}</definedName>
    <definedName name="wrn.PT." localSheetId="13" hidden="1">{"PT2000",#N/A,FALSE,"BL2000"}</definedName>
    <definedName name="wrn.PT." hidden="1">{"PT2000",#N/A,FALSE,"BL2000"}</definedName>
    <definedName name="wrn.ptp." localSheetId="15" hidden="1">{#N/A,#N/A,FALSE,"RELATÓRIO";#N/A,#N/A,FALSE,"RELATÓRIO"}</definedName>
    <definedName name="wrn.ptp." hidden="1">{#N/A,#N/A,FALSE,"RELATÓRIO";#N/A,#N/A,FALSE,"RELATÓRIO"}</definedName>
    <definedName name="wrn.Pulp." localSheetId="15" hidden="1">{"Pulp Production",#N/A,FALSE,"Pulp";"Pulp Earnings",#N/A,FALSE,"Pulp"}</definedName>
    <definedName name="wrn.Pulp." localSheetId="13" hidden="1">{"Pulp Production",#N/A,FALSE,"Pulp";"Pulp Earnings",#N/A,FALSE,"Pulp"}</definedName>
    <definedName name="wrn.Pulp." hidden="1">{"Pulp Production",#N/A,FALSE,"Pulp";"Pulp Earnings",#N/A,FALSE,"Pulp"}</definedName>
    <definedName name="wrn.Pulp.2" localSheetId="15" hidden="1">{"Pulp Production",#N/A,FALSE,"Pulp";"Pulp Earnings",#N/A,FALSE,"Pulp"}</definedName>
    <definedName name="wrn.Pulp.2" hidden="1">{"Pulp Production",#N/A,FALSE,"Pulp";"Pulp Earnings",#N/A,FALSE,"Pulp"}</definedName>
    <definedName name="wrn.Pulp.3" localSheetId="15" hidden="1">{"Pulp Production",#N/A,FALSE,"Pulp";"Pulp Earnings",#N/A,FALSE,"Pulp"}</definedName>
    <definedName name="wrn.Pulp.3" hidden="1">{"Pulp Production",#N/A,FALSE,"Pulp";"Pulp Earnings",#N/A,FALSE,"Pulp"}</definedName>
    <definedName name="wrn.Pump." localSheetId="15"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Q_Quick_Merge_3yr." localSheetId="15"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3yr.2" localSheetId="15"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3yr.2"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localSheetId="15"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4yr.2" localSheetId="15"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4yr.2"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localSheetId="15"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5yr.2" localSheetId="15"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5yr.2"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localSheetId="15"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_Quick_Merge_6yr.2" localSheetId="15"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_Quick_Merge_6yr.2"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localSheetId="15" hidden="1">{"Cover",#N/A,FALSE,"Cover";"trans_sum_print",#N/A,FALSE,"Transaction Summary";"earnings_impact_3yrQQ",#N/A,FALSE,"Earnings Impact";"accr_dil_3yr",#N/A,FALSE,"accretion dilution"}</definedName>
    <definedName name="wrn.QQQ_Quick_Merge_3yr." hidden="1">{"Cover",#N/A,FALSE,"Cover";"trans_sum_print",#N/A,FALSE,"Transaction Summary";"earnings_impact_3yrQQ",#N/A,FALSE,"Earnings Impact";"accr_dil_3yr",#N/A,FALSE,"accretion dilution"}</definedName>
    <definedName name="wrn.QQQ_Quick_Merge_3yr.2" localSheetId="15" hidden="1">{"Cover",#N/A,FALSE,"Cover";"trans_sum_print",#N/A,FALSE,"Transaction Summary";"earnings_impact_3yrQQ",#N/A,FALSE,"Earnings Impact";"accr_dil_3yr",#N/A,FALSE,"accretion dilution"}</definedName>
    <definedName name="wrn.QQQ_Quick_Merge_3yr.2" hidden="1">{"Cover",#N/A,FALSE,"Cover";"trans_sum_print",#N/A,FALSE,"Transaction Summary";"earnings_impact_3yrQQ",#N/A,FALSE,"Earnings Impact";"accr_dil_3yr",#N/A,FALSE,"accretion dilution"}</definedName>
    <definedName name="wrn.QQQ_Quick_Merge_4yr." localSheetId="15" hidden="1">{"Cover",#N/A,FALSE,"Cover";"trans_sum_print",#N/A,FALSE,"Transaction Summary";"earnings_impact_4yrQQ",#N/A,FALSE,"Earnings Impact";"accr_dil_4yr",#N/A,FALSE,"accretion dilution"}</definedName>
    <definedName name="wrn.QQQ_Quick_Merge_4yr." hidden="1">{"Cover",#N/A,FALSE,"Cover";"trans_sum_print",#N/A,FALSE,"Transaction Summary";"earnings_impact_4yrQQ",#N/A,FALSE,"Earnings Impact";"accr_dil_4yr",#N/A,FALSE,"accretion dilution"}</definedName>
    <definedName name="wrn.QQQ_Quick_Merge_4yr.2" localSheetId="15" hidden="1">{"Cover",#N/A,FALSE,"Cover";"trans_sum_print",#N/A,FALSE,"Transaction Summary";"earnings_impact_4yrQQ",#N/A,FALSE,"Earnings Impact";"accr_dil_4yr",#N/A,FALSE,"accretion dilution"}</definedName>
    <definedName name="wrn.QQQ_Quick_Merge_4yr.2" hidden="1">{"Cover",#N/A,FALSE,"Cover";"trans_sum_print",#N/A,FALSE,"Transaction Summary";"earnings_impact_4yrQQ",#N/A,FALSE,"Earnings Impact";"accr_dil_4yr",#N/A,FALSE,"accretion dilution"}</definedName>
    <definedName name="wrn.QQQ_Quick_Merge_5yr." localSheetId="15" hidden="1">{"Cover",#N/A,FALSE,"Cover";"trans_sum_print",#N/A,FALSE,"Transaction Summary";"earnings_impact_5yrQQ",#N/A,FALSE,"Earnings Impact";"accr_dil_5yr",#N/A,FALSE,"accretion dilution"}</definedName>
    <definedName name="wrn.QQQ_Quick_Merge_5yr." hidden="1">{"Cover",#N/A,FALSE,"Cover";"trans_sum_print",#N/A,FALSE,"Transaction Summary";"earnings_impact_5yrQQ",#N/A,FALSE,"Earnings Impact";"accr_dil_5yr",#N/A,FALSE,"accretion dilution"}</definedName>
    <definedName name="wrn.QQQ_Quick_Merge_5yr.2" localSheetId="15" hidden="1">{"Cover",#N/A,FALSE,"Cover";"trans_sum_print",#N/A,FALSE,"Transaction Summary";"earnings_impact_5yrQQ",#N/A,FALSE,"Earnings Impact";"accr_dil_5yr",#N/A,FALSE,"accretion dilution"}</definedName>
    <definedName name="wrn.QQQ_Quick_Merge_5yr.2" hidden="1">{"Cover",#N/A,FALSE,"Cover";"trans_sum_print",#N/A,FALSE,"Transaction Summary";"earnings_impact_5yrQQ",#N/A,FALSE,"Earnings Impact";"accr_dil_5yr",#N/A,FALSE,"accretion dilution"}</definedName>
    <definedName name="wrn.QQQ_Quick_Merge_6yr." localSheetId="15" hidden="1">{"Cover",#N/A,FALSE,"Cover";"trans_sum_print",#N/A,FALSE,"Transaction Summary";"earnings_impact_6yrQQ",#N/A,FALSE,"Earnings Impact";"accr_dil_6yr",#N/A,FALSE,"accretion dilution"}</definedName>
    <definedName name="wrn.QQQ_Quick_Merge_6yr." hidden="1">{"Cover",#N/A,FALSE,"Cover";"trans_sum_print",#N/A,FALSE,"Transaction Summary";"earnings_impact_6yrQQ",#N/A,FALSE,"Earnings Impact";"accr_dil_6yr",#N/A,FALSE,"accretion dilution"}</definedName>
    <definedName name="wrn.QQQ_Quick_Merge_6yr.2" localSheetId="15" hidden="1">{"Cover",#N/A,FALSE,"Cover";"trans_sum_print",#N/A,FALSE,"Transaction Summary";"earnings_impact_6yrQQ",#N/A,FALSE,"Earnings Impact";"accr_dil_6yr",#N/A,FALSE,"accretion dilution"}</definedName>
    <definedName name="wrn.QQQ_Quick_Merge_6yr.2" hidden="1">{"Cover",#N/A,FALSE,"Cover";"trans_sum_print",#N/A,FALSE,"Transaction Summary";"earnings_impact_6yrQQ",#N/A,FALSE,"Earnings Impact";"accr_dil_6yr",#N/A,FALSE,"accretion dilution"}</definedName>
    <definedName name="wrn.qt1." localSheetId="15" hidden="1">{"Assumptions",#N/A,FALSE,"Assumptions";"qtr-q1",#N/A,FALSE,"Qtr-Revised";"qtr-forecast",#N/A,FALSE,"Qtr-Next Yr";"monthlyq1",#N/A,FALSE,"Expenses";"monthlyq2",#N/A,FALSE,"Expenses";"monthlyq3",#N/A,FALSE,"Expenses";"monthlyq4",#N/A,FALSE,"Expenses";"Salary",#N/A,FALSE,"Salary Worksheet";"Fringebenefits",#N/A,FALSE,"Fringe Benefits Worsheet";"Bonus",#N/A,FALSE,"Bonus Worksheet";"Generalexpenses",#N/A,FALSE,"General Expenses"}</definedName>
    <definedName name="wrn.qt1." hidden="1">{"Assumptions",#N/A,FALSE,"Assumptions";"qtr-q1",#N/A,FALSE,"Qtr-Revised";"qtr-forecast",#N/A,FALSE,"Qtr-Next Yr";"monthlyq1",#N/A,FALSE,"Expenses";"monthlyq2",#N/A,FALSE,"Expenses";"monthlyq3",#N/A,FALSE,"Expenses";"monthlyq4",#N/A,FALSE,"Expenses";"Salary",#N/A,FALSE,"Salary Worksheet";"Fringebenefits",#N/A,FALSE,"Fringe Benefits Worsheet";"Bonus",#N/A,FALSE,"Bonus Worksheet";"Generalexpenses",#N/A,FALSE,"General Expenses"}</definedName>
    <definedName name="wrn.qtr2." localSheetId="15" hidden="1">{"Assumptions",#N/A,FALSE,"Assumptions";"qtr-q2",#N/A,FALSE,"Qtr-Revised";"qtr-forecast",#N/A,FALSE,"Qtr-Next Yr";"monthlyq1",#N/A,FALSE,"Expenses";"monthlyq2",#N/A,FALSE,"Expenses";"monthlyq3",#N/A,FALSE,"Expenses";"monthlyq4",#N/A,FALSE,"Expenses";"Salary",#N/A,FALSE,"Salary Worksheet";"Fringebenefits",#N/A,FALSE,"Fringe Benefits Worsheet";"Bonus",#N/A,FALSE,"Bonus Worksheet";"Generalexpenses",#N/A,FALSE,"General Expenses"}</definedName>
    <definedName name="wrn.qtr2." hidden="1">{"Assumptions",#N/A,FALSE,"Assumptions";"qtr-q2",#N/A,FALSE,"Qtr-Revised";"qtr-forecast",#N/A,FALSE,"Qtr-Next Yr";"monthlyq1",#N/A,FALSE,"Expenses";"monthlyq2",#N/A,FALSE,"Expenses";"monthlyq3",#N/A,FALSE,"Expenses";"monthlyq4",#N/A,FALSE,"Expenses";"Salary",#N/A,FALSE,"Salary Worksheet";"Fringebenefits",#N/A,FALSE,"Fringe Benefits Worsheet";"Bonus",#N/A,FALSE,"Bonus Worksheet";"Generalexpenses",#N/A,FALSE,"General Expenses"}</definedName>
    <definedName name="wrn.quart." localSheetId="15" hidden="1">{"quart",#N/A,FALSE,"quartfin"}</definedName>
    <definedName name="wrn.quart." localSheetId="13" hidden="1">{"quart",#N/A,FALSE,"quartfin"}</definedName>
    <definedName name="wrn.quart." hidden="1">{"quart",#N/A,FALSE,"quartfin"}</definedName>
    <definedName name="wrn.Quarterly._.Actuals." localSheetId="15" hidden="1">{"IS Quarterly Actuals",#N/A,FALSE,"QTR IS";"CF Quarterly Actuals",#N/A,FALSE,"QTR CF";"BS Quarterly Actuals",#N/A,FALSE,"QTR BS"}</definedName>
    <definedName name="wrn.Quarterly._.Actuals." hidden="1">{"IS Quarterly Actuals",#N/A,FALSE,"QTR IS";"CF Quarterly Actuals",#N/A,FALSE,"QTR CF";"BS Quarterly Actuals",#N/A,FALSE,"QTR BS"}</definedName>
    <definedName name="wrn.Quarterly._.Summary." localSheetId="15" hidden="1">{#N/A,#N/A,FALSE,"Quarterly Summary"}</definedName>
    <definedName name="wrn.Quarterly._.Summary." hidden="1">{#N/A,#N/A,FALSE,"Quarterly Summary"}</definedName>
    <definedName name="wrn.Quarterlys." localSheetId="15" hidden="1">{#N/A,#N/A,TRUE,"Qrt BCG";#N/A,#N/A,TRUE,"Qrt w|o Wireless";#N/A,#N/A,TRUE,"Qrt Wireless"}</definedName>
    <definedName name="wrn.Quarterlys." hidden="1">{#N/A,#N/A,TRUE,"Qrt BCG";#N/A,#N/A,TRUE,"Qrt w|o Wireless";#N/A,#N/A,TRUE,"Qrt Wireless"}</definedName>
    <definedName name="wrn.quartfin." localSheetId="15" hidden="1">{"quartfin",#N/A,FALSE,"quartfin"}</definedName>
    <definedName name="wrn.quartfin." localSheetId="13" hidden="1">{"quartfin",#N/A,FALSE,"quartfin"}</definedName>
    <definedName name="wrn.quartfin." hidden="1">{"quartfin",#N/A,FALSE,"quartfin"}</definedName>
    <definedName name="wrn.Quick._.Print." localSheetId="15" hidden="1">{#N/A,#N/A,FALSE,"Summary";#N/A,#N/A,FALSE,"Data";#N/A,#N/A,FALSE,"Proj Op Inc";#N/A,#N/A,FALSE,"Proj CF";#N/A,#N/A,FALSE,"Proj Val"}</definedName>
    <definedName name="wrn.Quick._.Print." hidden="1">{#N/A,#N/A,FALSE,"Summary";#N/A,#N/A,FALSE,"Data";#N/A,#N/A,FALSE,"Proj Op Inc";#N/A,#N/A,FALSE,"Proj CF";#N/A,#N/A,FALSE,"Proj Val"}</definedName>
    <definedName name="wrn.Quick._.Summary." localSheetId="15" hidden="1">{"Decision Memo",#N/A,TRUE,"Ratios";"IRR",#N/A,TRUE,"IRR";"Decision Memo",#N/A,TRUE,"Fin. Stat.";"Summary",#N/A,TRUE,"Debt"}</definedName>
    <definedName name="wrn.Quick._.Summary." localSheetId="13" hidden="1">{"Decision Memo",#N/A,TRUE,"Ratios";"IRR",#N/A,TRUE,"IRR";"Decision Memo",#N/A,TRUE,"Fin. Stat.";"Summary",#N/A,TRUE,"Debt"}</definedName>
    <definedName name="wrn.Quick._.Summary." hidden="1">{"Decision Memo",#N/A,TRUE,"Ratios";"IRR",#N/A,TRUE,"IRR";"Decision Memo",#N/A,TRUE,"Fin. Stat.";"Summary",#N/A,TRUE,"Debt"}</definedName>
    <definedName name="wrn.Quick_Merge_3yr." localSheetId="15"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3yr.2" localSheetId="15"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3yr.2"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localSheetId="15"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4yr.2" localSheetId="15"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4yr.2"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localSheetId="15"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5yr.2" localSheetId="15"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5yr.2"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localSheetId="15"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_Merge_6yr.2" localSheetId="15"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_Merge_6yr.2"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C." localSheetId="15" hidden="1">{#N/A,#N/A,FALSE,"Capa";#N/A,#N/A,FALSE,"Índice";#N/A,#N/A,FALSE,"FCX";#N/A,#N/A,FALSE,"DRE";#N/A,#N/A,FALSE,"ATIVO";#N/A,#N/A,FALSE,"PASSIVO";#N/A,#N/A,FALSE,"PL";#N/A,#N/A,FALSE,"DOAR";#N/A,#N/A,FALSE,"DVA";#N/A,#N/A,FALSE,"Dívida";#N/A,#N/A,FALSE,"INDICADORES";#N/A,#N/A,FALSE,"Ativo_circulante";#N/A,#N/A,FALSE,"Realizável_LP";#N/A,#N/A,FALSE,"Permanente";#N/A,#N/A,FALSE,"Passivo_circulante";#N/A,#N/A,FALSE,"Exigível_LP"}</definedName>
    <definedName name="wrn.RAC." hidden="1">{#N/A,#N/A,FALSE,"Capa";#N/A,#N/A,FALSE,"Índice";#N/A,#N/A,FALSE,"FCX";#N/A,#N/A,FALSE,"DRE";#N/A,#N/A,FALSE,"ATIVO";#N/A,#N/A,FALSE,"PASSIVO";#N/A,#N/A,FALSE,"PL";#N/A,#N/A,FALSE,"DOAR";#N/A,#N/A,FALSE,"DVA";#N/A,#N/A,FALSE,"Dívida";#N/A,#N/A,FALSE,"INDICADORES";#N/A,#N/A,FALSE,"Ativo_circulante";#N/A,#N/A,FALSE,"Realizável_LP";#N/A,#N/A,FALSE,"Permanente";#N/A,#N/A,FALSE,"Passivo_circulante";#N/A,#N/A,FALSE,"Exigível_LP"}</definedName>
    <definedName name="wrn.RAÇÕES._.COMERCIAIS." localSheetId="15" hidden="1">{"BOVINOS CORTE",#N/A,FALSE,"R_COM";"BOVINOS LEITE",#N/A,FALSE,"R_COM";"EQUINOS",#N/A,FALSE,"R_COM";"AQUICULTURA",#N/A,FALSE,"R_COM";"SUINOS",#N/A,FALSE,"R_COM";"FRANGO CORTE",#N/A,FALSE,"R_COM";"POSTURA",#N/A,FALSE,"R_COM";"PRIX",#N/A,FALSE,"R_COM";"MINERAIS",#N/A,FALSE,"R_COM";"DO SÍTIO",#N/A,FALSE,"R_COM";"PRODUTOS ESPECIAIS",#N/A,FALSE,"R_COM";"CEVAL",#N/A,FALSE,"R_COM";"OUTROS",#N/A,FALSE,"R_COM";"TOTAL R_COM",#N/A,FALSE,"R_COM"}</definedName>
    <definedName name="wrn.RAÇÕES._.COMERCIAIS." hidden="1">{"BOVINOS CORTE",#N/A,FALSE,"R_COM";"BOVINOS LEITE",#N/A,FALSE,"R_COM";"EQUINOS",#N/A,FALSE,"R_COM";"AQUICULTURA",#N/A,FALSE,"R_COM";"SUINOS",#N/A,FALSE,"R_COM";"FRANGO CORTE",#N/A,FALSE,"R_COM";"POSTURA",#N/A,FALSE,"R_COM";"PRIX",#N/A,FALSE,"R_COM";"MINERAIS",#N/A,FALSE,"R_COM";"DO SÍTIO",#N/A,FALSE,"R_COM";"PRODUTOS ESPECIAIS",#N/A,FALSE,"R_COM";"CEVAL",#N/A,FALSE,"R_COM";"OUTROS",#N/A,FALSE,"R_COM";"TOTAL R_COM",#N/A,FALSE,"R_COM"}</definedName>
    <definedName name="wrn.Radar._.Consolidado." localSheetId="15" hidden="1">{#N/A,#N/A,FALSE,"Radar CONS Mês e Acum  3";#N/A,#N/A,FALSE,"Radar CONS Acum 4"}</definedName>
    <definedName name="wrn.Radar._.Consolidado." hidden="1">{#N/A,#N/A,FALSE,"Radar CONS Mês e Acum  3";#N/A,#N/A,FALSE,"Radar CONS Acum 4"}</definedName>
    <definedName name="wrn.Radares._.Todos." localSheetId="15" hidden="1">{#N/A,#N/A,FALSE,"Radar CONS Mês e Acum  3";#N/A,#N/A,FALSE,"Radar CONS Acum 4";#N/A,#N/A,FALSE,"Rainha Topper Mês e Acum 19";#N/A,#N/A,FALSE,"Rainha Topper Acum 20";#N/A,#N/A,FALSE,"Mizuno Mês e Acum 22";#N/A,#N/A,FALSE,"Mizuno Acum 23";#N/A,#N/A,FALSE,"Havaianas Mês e Acum 25";#N/A,#N/A,FALSE,"Havaianas Acum 26";#N/A,#N/A,FALSE,"GDV Mês e Acum 28";#N/A,#N/A,FALSE,"GDV Acum 29";#N/A,#N/A,FALSE,"COBERTURAS Mês e Acum 31";#N/A,#N/A,FALSE,"COBERTURAS Acum 32";#N/A,#N/A,FALSE,"TIMBERLAND Mês e Acum 34";#N/A,#N/A,FALSE,"TIMBERLAND Acum 35";#N/A,#N/A,FALSE,"MEGGASHOP Mês e Acum 37";#N/A,#N/A,FALSE,"MEGGASHOP Acum 38"}</definedName>
    <definedName name="wrn.Radares._.Todos." hidden="1">{#N/A,#N/A,FALSE,"Radar CONS Mês e Acum  3";#N/A,#N/A,FALSE,"Radar CONS Acum 4";#N/A,#N/A,FALSE,"Rainha Topper Mês e Acum 19";#N/A,#N/A,FALSE,"Rainha Topper Acum 20";#N/A,#N/A,FALSE,"Mizuno Mês e Acum 22";#N/A,#N/A,FALSE,"Mizuno Acum 23";#N/A,#N/A,FALSE,"Havaianas Mês e Acum 25";#N/A,#N/A,FALSE,"Havaianas Acum 26";#N/A,#N/A,FALSE,"GDV Mês e Acum 28";#N/A,#N/A,FALSE,"GDV Acum 29";#N/A,#N/A,FALSE,"COBERTURAS Mês e Acum 31";#N/A,#N/A,FALSE,"COBERTURAS Acum 32";#N/A,#N/A,FALSE,"TIMBERLAND Mês e Acum 34";#N/A,#N/A,FALSE,"TIMBERLAND Acum 35";#N/A,#N/A,FALSE,"MEGGASHOP Mês e Acum 37";#N/A,#N/A,FALSE,"MEGGASHOP Acum 38"}</definedName>
    <definedName name="wrn.Rainha._.e._.Topper." localSheetId="15" hidden="1">{#N/A,#N/A,FALSE,"RAINHA TOPPER CONSOL 16";#N/A,#N/A,FALSE,"BOLAS 17";#N/A,#N/A,FALSE,"VESTUÁRIO 18";#N/A,#N/A,FALSE,"Rainha Topper Mês e Acum 19";#N/A,#N/A,FALSE,"Rainha Topper Acum 20"}</definedName>
    <definedName name="wrn.Rainha._.e._.Topper." hidden="1">{#N/A,#N/A,FALSE,"RAINHA TOPPER CONSOL 16";#N/A,#N/A,FALSE,"BOLAS 17";#N/A,#N/A,FALSE,"VESTUÁRIO 18";#N/A,#N/A,FALSE,"Rainha Topper Mês e Acum 19";#N/A,#N/A,FALSE,"Rainha Topper Acum 20"}</definedName>
    <definedName name="wrn.rapport._.1." localSheetId="15"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AR." localSheetId="15" hidden="1">{"RAR Financial Highlights",#N/A,FALSE,"RA Slides";"RAR Income Statement",#N/A,FALSE,"RA IS";"RAR Balance Sheet",#N/A,FALSE,"RA BS";"RAR CF Statement",#N/A,FALSE,"RA CF";"RAR Comps",#N/A,FALSE,"RA Comp"}</definedName>
    <definedName name="wrn.RAR." hidden="1">{"RAR Financial Highlights",#N/A,FALSE,"RA Slides";"RAR Income Statement",#N/A,FALSE,"RA IS";"RAR Balance Sheet",#N/A,FALSE,"RA BS";"RAR CF Statement",#N/A,FALSE,"RA CF";"RAR Comps",#N/A,FALSE,"RA Comp"}</definedName>
    <definedName name="wrn.RATEIO." localSheetId="15" hidden="1">{#N/A,#N/A,TRUE,"transp.func._CAC";#N/A,#N/A,TRUE,"transp.func._UE";#N/A,#N/A,TRUE,"fixos-braçais-CAC";#N/A,#N/A,TRUE,"fixos-braçais-UE";#N/A,#N/A,TRUE,"Cesta_Básica_CAC";#N/A,#N/A,TRUE,"vale-refeição"}</definedName>
    <definedName name="wrn.RATEIO." localSheetId="13" hidden="1">{#N/A,#N/A,TRUE,"transp.func._CAC";#N/A,#N/A,TRUE,"transp.func._UE";#N/A,#N/A,TRUE,"fixos-braçais-CAC";#N/A,#N/A,TRUE,"fixos-braçais-UE";#N/A,#N/A,TRUE,"Cesta_Básica_CAC";#N/A,#N/A,TRUE,"vale-refeição"}</definedName>
    <definedName name="wrn.RATEIO." hidden="1">{#N/A,#N/A,TRUE,"transp.func._CAC";#N/A,#N/A,TRUE,"transp.func._UE";#N/A,#N/A,TRUE,"fixos-braçais-CAC";#N/A,#N/A,TRUE,"fixos-braçais-UE";#N/A,#N/A,TRUE,"Cesta_Básica_CAC";#N/A,#N/A,TRUE,"vale-refeição"}</definedName>
    <definedName name="wrn.RATEIO2" localSheetId="15" hidden="1">{#N/A,#N/A,TRUE,"transp.func._CAC";#N/A,#N/A,TRUE,"transp.func._UE";#N/A,#N/A,TRUE,"fixos-braçais-CAC";#N/A,#N/A,TRUE,"fixos-braçais-UE";#N/A,#N/A,TRUE,"Cesta_Básica_CAC";#N/A,#N/A,TRUE,"vale-refeição"}</definedName>
    <definedName name="wrn.RATEIO2" localSheetId="13" hidden="1">{#N/A,#N/A,TRUE,"transp.func._CAC";#N/A,#N/A,TRUE,"transp.func._UE";#N/A,#N/A,TRUE,"fixos-braçais-CAC";#N/A,#N/A,TRUE,"fixos-braçais-UE";#N/A,#N/A,TRUE,"Cesta_Básica_CAC";#N/A,#N/A,TRUE,"vale-refeição"}</definedName>
    <definedName name="wrn.RATEIO2" hidden="1">{#N/A,#N/A,TRUE,"transp.func._CAC";#N/A,#N/A,TRUE,"transp.func._UE";#N/A,#N/A,TRUE,"fixos-braçais-CAC";#N/A,#N/A,TRUE,"fixos-braçais-UE";#N/A,#N/A,TRUE,"Cesta_Básica_CAC";#N/A,#N/A,TRUE,"vale-refeição"}</definedName>
    <definedName name="wrn.Ratio." localSheetId="15" hidden="1">{#N/A,#N/A,FALSE,"Ratio"}</definedName>
    <definedName name="wrn.Ratio." hidden="1">{#N/A,#N/A,FALSE,"Ratio"}</definedName>
    <definedName name="wrn.ratios." localSheetId="15" hidden="1">{"ratios",#N/A,FALSE,"Summary Accounts"}</definedName>
    <definedName name="wrn.ratios." localSheetId="13" hidden="1">{"ratios",#N/A,FALSE,"Summary Accounts"}</definedName>
    <definedName name="wrn.ratios." hidden="1">{"ratios",#N/A,FALSE,"Summary Accounts"}</definedName>
    <definedName name="wrn.ratios._.only." localSheetId="15" hidden="1">{"ratios2",#N/A,FALSE,"Ratios"}</definedName>
    <definedName name="wrn.ratios._.only." hidden="1">{"ratios2",#N/A,FALSE,"Ratios"}</definedName>
    <definedName name="wrn.Ray1." localSheetId="15" hidden="1">{"LB1",#N/A,FALSE,"DR";"LB2",#N/A,FALSE,"DR"}</definedName>
    <definedName name="wrn.Ray1." hidden="1">{"LB1",#N/A,FALSE,"DR";"LB2",#N/A,FALSE,"DR"}</definedName>
    <definedName name="wrn.Ray2." localSheetId="15" hidden="1">{"BNnew1",#N/A,FALSE,"BNDES_Aut";"BNnew2",#N/A,FALSE,"BNDES_Aut";"BNnew3",#N/A,FALSE,"BNDES_Aut"}</definedName>
    <definedName name="wrn.Ray2." hidden="1">{"BNnew1",#N/A,FALSE,"BNDES_Aut";"BNnew2",#N/A,FALSE,"BNDES_Aut";"BNnew3",#N/A,FALSE,"BNDES_Aut"}</definedName>
    <definedName name="wrn.Rayton." localSheetId="15" hidden="1">{"AT1",#N/A,FALSE,"BAL";"AT2",#N/A,FALSE,"BAL";"PAS1",#N/A,FALSE,"BAL";"PAS2",#N/A,FALSE,"BAL";"DR1",#N/A,FALSE,"DRE";"DR2",#N/A,FALSE,"DRE";"FCX1",#N/A,FALSE,"FCX";"FCX2",#N/A,FALSE,"FCX";"FCX3",#N/A,FALSE,"FCX";"UF",#N/A,FALSE,"UF"}</definedName>
    <definedName name="wrn.Rayton." hidden="1">{"AT1",#N/A,FALSE,"BAL";"AT2",#N/A,FALSE,"BAL";"PAS1",#N/A,FALSE,"BAL";"PAS2",#N/A,FALSE,"BAL";"DR1",#N/A,FALSE,"DRE";"DR2",#N/A,FALSE,"DRE";"FCX1",#N/A,FALSE,"FCX";"FCX2",#N/A,FALSE,"FCX";"FCX3",#N/A,FALSE,"FCX";"UF",#N/A,FALSE,"UF"}</definedName>
    <definedName name="wrn.REAL." localSheetId="15" hidden="1">{"SALES-REAL",#N/A,FALSE,"SALES";"P.MINAS-REAL",#N/A,FALSE,"P.MINAS";"ALPA-REAL",#N/A,FALSE,"ALPA";"BASTOS-REAL",#N/A,FALSE,"BASTOS";"UBERLÂNDIA-REAL",#N/A,FALSE,"UBERLÂNDIA";"CORAL-REAL",#N/A,FALSE,"C.OESTE"}</definedName>
    <definedName name="wrn.REAL." hidden="1">{"SALES-REAL",#N/A,FALSE,"SALES";"P.MINAS-REAL",#N/A,FALSE,"P.MINAS";"ALPA-REAL",#N/A,FALSE,"ALPA";"BASTOS-REAL",#N/A,FALSE,"BASTOS";"UBERLÂNDIA-REAL",#N/A,FALSE,"UBERLÂNDIA";"CORAL-REAL",#N/A,FALSE,"C.OESTE"}</definedName>
    <definedName name="wrn.RECEITA." localSheetId="15" hidden="1">{#N/A,#N/A,FALSE,"Açucar97";#N/A,#N/A,FALSE,"Carburante97";#N/A,#N/A,FALSE,"Exp97-açúcar";#N/A,#N/A,FALSE,"Neutro97";#N/A,#N/A,FALSE,"Industrial97";#N/A,#N/A,FALSE,"Refinado97";#N/A,#N/A,FALSE,"Álcool_Adquirido";#N/A,#N/A,FALSE,"Export97-Álcool -US$-R$";#N/A,#N/A,FALSE,"CPV_RECEITA"}</definedName>
    <definedName name="wrn.RECEITA." localSheetId="13" hidden="1">{#N/A,#N/A,FALSE,"Açucar97";#N/A,#N/A,FALSE,"Carburante97";#N/A,#N/A,FALSE,"Exp97-açúcar";#N/A,#N/A,FALSE,"Neutro97";#N/A,#N/A,FALSE,"Industrial97";#N/A,#N/A,FALSE,"Refinado97";#N/A,#N/A,FALSE,"Álcool_Adquirido";#N/A,#N/A,FALSE,"Export97-Álcool -US$-R$";#N/A,#N/A,FALSE,"CPV_RECEITA"}</definedName>
    <definedName name="wrn.RECEITA." hidden="1">{#N/A,#N/A,FALSE,"Açucar97";#N/A,#N/A,FALSE,"Carburante97";#N/A,#N/A,FALSE,"Exp97-açúcar";#N/A,#N/A,FALSE,"Neutro97";#N/A,#N/A,FALSE,"Industrial97";#N/A,#N/A,FALSE,"Refinado97";#N/A,#N/A,FALSE,"Álcool_Adquirido";#N/A,#N/A,FALSE,"Export97-Álcool -US$-R$";#N/A,#N/A,FALSE,"CPV_RECEITA"}</definedName>
    <definedName name="wrn.RECEITA2" localSheetId="15" hidden="1">{#N/A,#N/A,FALSE,"Açucar97";#N/A,#N/A,FALSE,"Carburante97";#N/A,#N/A,FALSE,"Exp97-açúcar";#N/A,#N/A,FALSE,"Neutro97";#N/A,#N/A,FALSE,"Industrial97";#N/A,#N/A,FALSE,"Refinado97";#N/A,#N/A,FALSE,"Álcool_Adquirido";#N/A,#N/A,FALSE,"Export97-Álcool -US$-R$";#N/A,#N/A,FALSE,"CPV_RECEITA"}</definedName>
    <definedName name="wrn.RECEITA2" localSheetId="13" hidden="1">{#N/A,#N/A,FALSE,"Açucar97";#N/A,#N/A,FALSE,"Carburante97";#N/A,#N/A,FALSE,"Exp97-açúcar";#N/A,#N/A,FALSE,"Neutro97";#N/A,#N/A,FALSE,"Industrial97";#N/A,#N/A,FALSE,"Refinado97";#N/A,#N/A,FALSE,"Álcool_Adquirido";#N/A,#N/A,FALSE,"Export97-Álcool -US$-R$";#N/A,#N/A,FALSE,"CPV_RECEITA"}</definedName>
    <definedName name="wrn.RECEITA2" hidden="1">{#N/A,#N/A,FALSE,"Açucar97";#N/A,#N/A,FALSE,"Carburante97";#N/A,#N/A,FALSE,"Exp97-açúcar";#N/A,#N/A,FALSE,"Neutro97";#N/A,#N/A,FALSE,"Industrial97";#N/A,#N/A,FALSE,"Refinado97";#N/A,#N/A,FALSE,"Álcool_Adquirido";#N/A,#N/A,FALSE,"Export97-Álcool -US$-R$";#N/A,#N/A,FALSE,"CPV_RECEITA"}</definedName>
    <definedName name="wrn.REFINERY." localSheetId="15"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FPET5.XLW." localSheetId="15" hidden="1">{#N/A,#N/A,FALSE,"Brasília";#N/A,#N/A,FALSE,"Belo Horizonte";#N/A,#N/A,FALSE,"Curitiba";#N/A,#N/A,FALSE,"Itaborai";#N/A,#N/A,FALSE,"Porto Alegre";#N/A,#N/A,FALSE,"Ribeirão Preto";#N/A,#N/A,FALSE,"RJRSA";#N/A,#N/A,FALSE,"Santos";#N/A,#N/A,FALSE,"SPAL"}</definedName>
    <definedName name="wrn.REFPET5.XLW." hidden="1">{#N/A,#N/A,FALSE,"Brasília";#N/A,#N/A,FALSE,"Belo Horizonte";#N/A,#N/A,FALSE,"Curitiba";#N/A,#N/A,FALSE,"Itaborai";#N/A,#N/A,FALSE,"Porto Alegre";#N/A,#N/A,FALSE,"Ribeirão Preto";#N/A,#N/A,FALSE,"RJRSA";#N/A,#N/A,FALSE,"Santos";#N/A,#N/A,FALSE,"SPAL"}</definedName>
    <definedName name="wrn.reg" localSheetId="15"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ion." localSheetId="15" hidden="1">{"Region",#N/A,FALSE,"CNTRYTYPE"}</definedName>
    <definedName name="wrn.region." hidden="1">{"Region",#N/A,FALSE,"CNTRYTYPE"}</definedName>
    <definedName name="wrn.Regions._.Bank." localSheetId="15" hidden="1">{#N/A,#N/A,FALSE,"Cover_Page";#N/A,#N/A,FALSE,"Balance Sheet FY12";#N/A,#N/A,FALSE,"Consolidated-Cash Flow";#N/A,#N/A,FALSE,"CY_Per Inc FY12"}</definedName>
    <definedName name="wrn.Regions._.Bank." hidden="1">{#N/A,#N/A,FALSE,"Cover_Page";#N/A,#N/A,FALSE,"Balance Sheet FY12";#N/A,#N/A,FALSE,"Consolidated-Cash Flow";#N/A,#N/A,FALSE,"CY_Per Inc FY12"}</definedName>
    <definedName name="wrn.Regn95.xls." localSheetId="15"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5.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Aker.xls." localSheetId="15" hidden="1">{#N/A,#N/A,FALSE,"Res.regn.Aker a.s";#N/A,#N/A,FALSE,"Balanse3112.Aker a.s";#N/A,#N/A,FALSE,"Kont.anal.Aker a.s ";#N/A,#N/A,FALSE,"Noter 1-2.Aker a.s";#N/A,#N/A,FALSE,"Noter 3-7.Aker a.s";#N/A,#N/A,FALSE,"Rev.beretning 95"}</definedName>
    <definedName name="wrn.RegnAker.xls." hidden="1">{#N/A,#N/A,FALSE,"Res.regn.Aker a.s";#N/A,#N/A,FALSE,"Balanse3112.Aker a.s";#N/A,#N/A,FALSE,"Kont.anal.Aker a.s ";#N/A,#N/A,FALSE,"Noter 1-2.Aker a.s";#N/A,#N/A,FALSE,"Noter 3-7.Aker a.s";#N/A,#N/A,FALSE,"Rev.beretning 95"}</definedName>
    <definedName name="wrn.REINPC96." localSheetId="15" hidden="1">{#N/A,#N/A,FALSE,"A"}</definedName>
    <definedName name="wrn.REINPC96." hidden="1">{#N/A,#N/A,FALSE,"A"}</definedName>
    <definedName name="wrn.rel." localSheetId="15" hidden="1">{#N/A,#N/A,FALSE,"DFcomp.";#N/A,#N/A,FALSE,"Holding comp";#N/A,#N/A,FALSE,"Imobil.comp"}</definedName>
    <definedName name="wrn.rel." localSheetId="13" hidden="1">{#N/A,#N/A,FALSE,"DFcomp.";#N/A,#N/A,FALSE,"Holding comp";#N/A,#N/A,FALSE,"Imobil.comp"}</definedName>
    <definedName name="wrn.rel." hidden="1">{#N/A,#N/A,FALSE,"DFcomp.";#N/A,#N/A,FALSE,"Holding comp";#N/A,#N/A,FALSE,"Imobil.comp"}</definedName>
    <definedName name="wrn.rel.custo._.xls." localSheetId="15"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_.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_ORÇAMENTO." localSheetId="15" hidden="1">{"orç_mes",#N/A,FALSE,"TOTAL";"ORÇ_MES",#N/A,FALSE,"760";"ORÇ_MES",#N/A,FALSE,"761"}</definedName>
    <definedName name="wrn.REL_ORÇAMENTO." hidden="1">{"orç_mes",#N/A,FALSE,"TOTAL";"ORÇ_MES",#N/A,FALSE,"760";"ORÇ_MES",#N/A,FALSE,"761"}</definedName>
    <definedName name="wrn.REL_REAL." localSheetId="15" hidden="1">{"real",#N/A,FALSE,"TOTAL";"REAL",#N/A,FALSE,"760";"REAL",#N/A,FALSE,"761"}</definedName>
    <definedName name="wrn.REL_REAL." hidden="1">{"real",#N/A,FALSE,"TOTAL";"REAL",#N/A,FALSE,"760";"REAL",#N/A,FALSE,"761"}</definedName>
    <definedName name="wrn.REL_REPORTE." localSheetId="15" hidden="1">{"reporte",#N/A,FALSE,"TOTAL";"REPORTE",#N/A,FALSE,"760";"REPORTE",#N/A,FALSE,"761"}</definedName>
    <definedName name="wrn.REL_REPORTE." hidden="1">{"reporte",#N/A,FALSE,"TOTAL";"REPORTE",#N/A,FALSE,"760";"REPORTE",#N/A,FALSE,"761"}</definedName>
    <definedName name="WRN.RELA" localSheetId="15" hidden="1">{#N/A,#N/A,FALSE,"CAPARL$";#N/A,#N/A,FALSE,"DC1";#N/A,#N/A,FALSE,"DC2";#N/A,#N/A,FALSE,"DC3";#N/A,#N/A,FALSE,"DC4";#N/A,#N/A,FALSE,"DC5";#N/A,#N/A,FALSE,"DC6";#N/A,#N/A,FALSE,"DC7";#N/A,#N/A,FALSE,"DC8";#N/A,#N/A,FALSE,"DC9";#N/A,#N/A,FALSE,"DC10";#N/A,#N/A,FALSE,"DC11";#N/A,#N/A,FALSE,"DC12";#N/A,#N/A,FALSE,"DC13";#N/A,#N/A,FALSE,"DC14";#N/A,#N/A,FALSE,"DC15"}</definedName>
    <definedName name="WRN.RELA" hidden="1">{#N/A,#N/A,FALSE,"CAPARL$";#N/A,#N/A,FALSE,"DC1";#N/A,#N/A,FALSE,"DC2";#N/A,#N/A,FALSE,"DC3";#N/A,#N/A,FALSE,"DC4";#N/A,#N/A,FALSE,"DC5";#N/A,#N/A,FALSE,"DC6";#N/A,#N/A,FALSE,"DC7";#N/A,#N/A,FALSE,"DC8";#N/A,#N/A,FALSE,"DC9";#N/A,#N/A,FALSE,"DC10";#N/A,#N/A,FALSE,"DC11";#N/A,#N/A,FALSE,"DC12";#N/A,#N/A,FALSE,"DC13";#N/A,#N/A,FALSE,"DC14";#N/A,#N/A,FALSE,"DC15"}</definedName>
    <definedName name="wrn.RELAT.._.INVEST.._.ANUAL." localSheetId="13" hidden="1">{"PLAN INVEST. ANUAL",#N/A,FALSE,"INVEST. GERAL"}</definedName>
    <definedName name="wrn.relat.._.mut.._.dez._.96." localSheetId="13" hidden="1">{"plan mut pl dez96",#N/A,FALSE,"MUTACAO DEZ96"}</definedName>
    <definedName name="wrn.Relat_Básico." localSheetId="15" hidden="1">{"NOPAT",#N/A,FALSE,"NOPAT_A";"Investimentos",#N/A,FALSE,"Investimentos";"Custos Operação",#N/A,FALSE,"Custos_Oper";"Det_Eva_1",#N/A,FALSE,"DET_EVA";"Det_Eva_2",#N/A,FALSE,"DET_EVA";"Comp_Preços",#N/A,FALSE,"Comp_Preço"}</definedName>
    <definedName name="wrn.Relat_Básico." hidden="1">{"NOPAT",#N/A,FALSE,"NOPAT_A";"Investimentos",#N/A,FALSE,"Investimentos";"Custos Operação",#N/A,FALSE,"Custos_Oper";"Det_Eva_1",#N/A,FALSE,"DET_EVA";"Det_Eva_2",#N/A,FALSE,"DET_EVA";"Comp_Preços",#N/A,FALSE,"Comp_Preço"}</definedName>
    <definedName name="wrn.relatorio." localSheetId="15" hidden="1">{#N/A,#N/A,FALSE,"CONSOLIDADO";#N/A,#N/A,FALSE,"DUTYFREE";#N/A,#N/A,FALSE,"HOLDING";#N/A,#N/A,FALSE,"IMOBILIARIO";#N/A,#N/A,FALSE,"FAZENDAS"}</definedName>
    <definedName name="wrn.relatorio." localSheetId="13" hidden="1">{#N/A,#N/A,FALSE,"CONSOLIDADO";#N/A,#N/A,FALSE,"DUTYFREE";#N/A,#N/A,FALSE,"HOLDING";#N/A,#N/A,FALSE,"IMOBILIARIO";#N/A,#N/A,FALSE,"FAZENDAS"}</definedName>
    <definedName name="wrn.relatorio." hidden="1">{#N/A,#N/A,FALSE,"CONSOLIDADO";#N/A,#N/A,FALSE,"DUTYFREE";#N/A,#N/A,FALSE,"HOLDING";#N/A,#N/A,FALSE,"IMOBILIARIO";#N/A,#N/A,FALSE,"FAZENDAS"}</definedName>
    <definedName name="wrn.Relatório._.01." localSheetId="15" hidden="1">{#N/A,#N/A,TRUE,"Resumo de Preços"}</definedName>
    <definedName name="wrn.Relatório._.01." localSheetId="13" hidden="1">{#N/A,#N/A,TRUE,"Resumo de Preços"}</definedName>
    <definedName name="wrn.Relatório._.01." hidden="1">{#N/A,#N/A,TRUE,"Resumo de Preços"}</definedName>
    <definedName name="wrn.Relatório._.1." localSheetId="15" hidden="1">{"FS`s",#N/A,TRUE,"FS's";"Icome St",#N/A,TRUE,"Income St.";"Balance Sh",#N/A,TRUE,"Balance Sh.";"Gross Margin",#N/A,TRUE,"Gross Margin"}</definedName>
    <definedName name="wrn.Relatório._.1." localSheetId="13" hidden="1">{"FS`s",#N/A,TRUE,"FS's";"Icome St",#N/A,TRUE,"Income St.";"Balance Sh",#N/A,TRUE,"Balance Sh.";"Gross Margin",#N/A,TRUE,"Gross Margin"}</definedName>
    <definedName name="wrn.Relatório._.1." hidden="1">{"FS`s",#N/A,TRUE,"FS's";"Icome St",#N/A,TRUE,"Income St.";"Balance Sh",#N/A,TRUE,"Balance Sh.";"Gross Margin",#N/A,TRUE,"Gross Margin"}</definedName>
    <definedName name="wrn.Relatório._.Completo." localSheetId="15"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localSheetId="13"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NTÁBIL." localSheetId="15"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Mensal." localSheetId="15" hidden="1">{#N/A,#N/A,FALSE,"Texto";#N/A,#N/A,FALSE,"Página 1";#N/A,#N/A,FALSE,"Página 2";#N/A,#N/A,FALSE,"Página 3";#N/A,#N/A,FALSE,"Página 4";#N/A,#N/A,FALSE,"Página 5 à 15";#N/A,#N/A,FALSE,"Página 16";#N/A,#N/A,FALSE,"Página 17";#N/A,#N/A,FALSE,"Página 18";#N/A,#N/A,FALSE,"Página 19";#N/A,#N/A,FALSE,"Página 20";#N/A,#N/A,FALSE,"Página 21";#N/A,#N/A,FALSE,"Página 22";#N/A,#N/A,FALSE,"Página 24";#N/A,#N/A,FALSE,"Página 25";#N/A,#N/A,FALSE,"Página 26";#N/A,#N/A,FALSE,"Página 27"}</definedName>
    <definedName name="wrn.Relatório._.Mensal." hidden="1">{#N/A,#N/A,FALSE,"Texto";#N/A,#N/A,FALSE,"Página 1";#N/A,#N/A,FALSE,"Página 2";#N/A,#N/A,FALSE,"Página 3";#N/A,#N/A,FALSE,"Página 4";#N/A,#N/A,FALSE,"Página 5 à 15";#N/A,#N/A,FALSE,"Página 16";#N/A,#N/A,FALSE,"Página 17";#N/A,#N/A,FALSE,"Página 18";#N/A,#N/A,FALSE,"Página 19";#N/A,#N/A,FALSE,"Página 20";#N/A,#N/A,FALSE,"Página 21";#N/A,#N/A,FALSE,"Página 22";#N/A,#N/A,FALSE,"Página 24";#N/A,#N/A,FALSE,"Página 25";#N/A,#N/A,FALSE,"Página 26";#N/A,#N/A,FALSE,"Página 27"}</definedName>
    <definedName name="wrn.relatorio._.mutacao." localSheetId="13" hidden="1">{"mutação PL 1996",#N/A,FALSE,"MUTACAO DEZ96"}</definedName>
    <definedName name="wrn.Relatório._.para._.Auditoria." localSheetId="15"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localSheetId="13"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atório._.Porto."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atório._.Porto."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atório._.Porto._1"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atório._.Porto._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atório._.Resumido." localSheetId="15" hidden="1">{#N/A,#N/A,FALSE,"GP";#N/A,#N/A,FALSE,"Assinantes";#N/A,#N/A,FALSE,"Rede";#N/A,#N/A,FALSE,"Evolução";#N/A,#N/A,FALSE,"Resultado"}</definedName>
    <definedName name="wrn.Relatório._.Resumido." localSheetId="13" hidden="1">{#N/A,#N/A,FALSE,"GP";#N/A,#N/A,FALSE,"Assinantes";#N/A,#N/A,FALSE,"Rede";#N/A,#N/A,FALSE,"Evolução";#N/A,#N/A,FALSE,"Resultado"}</definedName>
    <definedName name="wrn.Relatório._.Resumido." hidden="1">{#N/A,#N/A,FALSE,"GP";#N/A,#N/A,FALSE,"Assinantes";#N/A,#N/A,FALSE,"Rede";#N/A,#N/A,FALSE,"Evolução";#N/A,#N/A,FALSE,"Resultado"}</definedName>
    <definedName name="wrn.RELBC." localSheetId="15" hidden="1">{#N/A,#N/A,FALSE,"BalanBC";#N/A,#N/A,FALSE,"Mutação PL BC";#N/A,#N/A,FALSE,"DOAR BC1996";#N/A,#N/A,FALSE,"DOAR BC1996"}</definedName>
    <definedName name="wrn.RELBC." localSheetId="13" hidden="1">{#N/A,#N/A,FALSE,"BalanBC";#N/A,#N/A,FALSE,"Mutação PL BC";#N/A,#N/A,FALSE,"DOAR BC1996";#N/A,#N/A,FALSE,"DOAR BC1996"}</definedName>
    <definedName name="wrn.RELBC." hidden="1">{#N/A,#N/A,FALSE,"BalanBC";#N/A,#N/A,FALSE,"Mutação PL BC";#N/A,#N/A,FALSE,"DOAR BC1996";#N/A,#N/A,FALSE,"DOAR BC1996"}</definedName>
    <definedName name="wrn.RELCUSTO." localSheetId="15"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xls." localSheetId="15"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evant." localSheetId="15" hidden="1">{#N/A,#N/A,FALSE,"Title Page";#N/A,#N/A,FALSE,"Conclusions";#N/A,#N/A,FALSE,"Assum.";#N/A,#N/A,FALSE,"Sun  DCF-WC-Dep";#N/A,#N/A,FALSE,"MarketValue";#N/A,#N/A,FALSE,"BalSheet";#N/A,#N/A,FALSE,"WACC";#N/A,#N/A,FALSE,"PC+ Info.";#N/A,#N/A,FALSE,"PC+Info_2"}</definedName>
    <definedName name="wrn.Relevant." localSheetId="13"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5"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15" hidden="1">{#N/A,#N/A,FALSE,"AD_Purch";#N/A,#N/A,FALSE,"Projections";#N/A,#N/A,FALSE,"DCF";#N/A,#N/A,FALSE,"Mkt Val"}</definedName>
    <definedName name="wrn.RELEVANTSHEETS." hidden="1">{#N/A,#N/A,FALSE,"AD_Purch";#N/A,#N/A,FALSE,"Projections";#N/A,#N/A,FALSE,"DCF";#N/A,#N/A,FALSE,"Mkt Val"}</definedName>
    <definedName name="wrn.RELPAC."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localSheetId="1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REAIS." localSheetId="15" hidden="1">{#N/A,#N/A,FALSE,"CAPARL$";#N/A,#N/A,FALSE,"DC1";#N/A,#N/A,FALSE,"DC2";#N/A,#N/A,FALSE,"DC3";#N/A,#N/A,FALSE,"DC4";#N/A,#N/A,FALSE,"DC5";#N/A,#N/A,FALSE,"DC6";#N/A,#N/A,FALSE,"DC7";#N/A,#N/A,FALSE,"DC8";#N/A,#N/A,FALSE,"DC9";#N/A,#N/A,FALSE,"DC10";#N/A,#N/A,FALSE,"DC11";#N/A,#N/A,FALSE,"DC12";#N/A,#N/A,FALSE,"DC13";#N/A,#N/A,FALSE,"DC14";#N/A,#N/A,FALSE,"DC15"}</definedName>
    <definedName name="wrn.RELREAIS." hidden="1">{#N/A,#N/A,FALSE,"CAPARL$";#N/A,#N/A,FALSE,"DC1";#N/A,#N/A,FALSE,"DC2";#N/A,#N/A,FALSE,"DC3";#N/A,#N/A,FALSE,"DC4";#N/A,#N/A,FALSE,"DC5";#N/A,#N/A,FALSE,"DC6";#N/A,#N/A,FALSE,"DC7";#N/A,#N/A,FALSE,"DC8";#N/A,#N/A,FALSE,"DC9";#N/A,#N/A,FALSE,"DC10";#N/A,#N/A,FALSE,"DC11";#N/A,#N/A,FALSE,"DC12";#N/A,#N/A,FALSE,"DC13";#N/A,#N/A,FALSE,"DC14";#N/A,#N/A,FALSE,"DC15"}</definedName>
    <definedName name="wrn.relsoc." localSheetId="15" hidden="1">{#N/A,#N/A,FALSE,"DOARCNB";#N/A,#N/A,FALSE,"PLCNB";#N/A,#N/A,FALSE,"DRECNB";#N/A,#N/A,FALSE,"BPCNB";#N/A,#N/A,FALSE,"fluxo de caixa"}</definedName>
    <definedName name="wrn.relsoc." hidden="1">{#N/A,#N/A,FALSE,"DOARCNB";#N/A,#N/A,FALSE,"PLCNB";#N/A,#N/A,FALSE,"DRECNB";#N/A,#N/A,FALSE,"BPCNB";#N/A,#N/A,FALSE,"fluxo de caixa"}</definedName>
    <definedName name="wrn.relsoc1" localSheetId="15" hidden="1">{#N/A,#N/A,FALSE,"DOARCNB";#N/A,#N/A,FALSE,"PLCNB";#N/A,#N/A,FALSE,"DRECNB";#N/A,#N/A,FALSE,"BPCNB";#N/A,#N/A,FALSE,"fluxo de caixa"}</definedName>
    <definedName name="wrn.relsoc1" hidden="1">{#N/A,#N/A,FALSE,"DOARCNB";#N/A,#N/A,FALSE,"PLCNB";#N/A,#N/A,FALSE,"DRECNB";#N/A,#N/A,FALSE,"BPCNB";#N/A,#N/A,FALSE,"fluxo de caixa"}</definedName>
    <definedName name="wrn.RELTRD." localSheetId="15" hidden="1">{#N/A,#N/A,FALSE,"DC3-I";#N/A,#N/A,FALSE,"D2-I";#N/A,#N/A,FALSE,"DC1-I";#N/A,#N/A,FALSE,"CAPA2";#N/A,#N/A,FALSE,"DC4";#N/A,#N/A,FALSE,"DC3";#N/A,#N/A,FALSE,"DC2";#N/A,#N/A,FALSE,"DC1";#N/A,#N/A,FALSE,"CAPA1"}</definedName>
    <definedName name="wrn.RELTRD." hidden="1">{#N/A,#N/A,FALSE,"DC3-I";#N/A,#N/A,FALSE,"D2-I";#N/A,#N/A,FALSE,"DC1-I";#N/A,#N/A,FALSE,"CAPA2";#N/A,#N/A,FALSE,"DC4";#N/A,#N/A,FALSE,"DC3";#N/A,#N/A,FALSE,"DC2";#N/A,#N/A,FALSE,"DC1";#N/A,#N/A,FALSE,"CAPA1"}</definedName>
    <definedName name="wrn.REMO." localSheetId="15" hidden="1">{#N/A,#N/A,FALSE,"Desp.Indir";#N/A,#N/A,FALSE,"DPindir";#N/A,#N/A,FALSE,"D.Ind.Op";#N/A,#N/A,FALSE,"Estoq";#N/A,#N/A,FALSE,"Estoq Ger.";#N/A,#N/A,FALSE,"Estoq.R$";#N/A,#N/A,FALSE,"Receita";#N/A,#N/A,FALSE,"Vendas_Ton";#N/A,#N/A,FALSE,"P.Médio";#N/A,#N/A,FALSE,"PMDet";#N/A,#N/A,FALSE,"Inv_Barras"}</definedName>
    <definedName name="wrn.REMO." localSheetId="13" hidden="1">{#N/A,#N/A,FALSE,"Desp.Indir";#N/A,#N/A,FALSE,"DPindir";#N/A,#N/A,FALSE,"D.Ind.Op";#N/A,#N/A,FALSE,"Estoq";#N/A,#N/A,FALSE,"Estoq Ger.";#N/A,#N/A,FALSE,"Estoq.R$";#N/A,#N/A,FALSE,"Receita";#N/A,#N/A,FALSE,"Vendas_Ton";#N/A,#N/A,FALSE,"P.Médio";#N/A,#N/A,FALSE,"PMDet";#N/A,#N/A,FALSE,"Inv_Barras"}</definedName>
    <definedName name="wrn.REMO." hidden="1">{#N/A,#N/A,FALSE,"Desp.Indir";#N/A,#N/A,FALSE,"DPindir";#N/A,#N/A,FALSE,"D.Ind.Op";#N/A,#N/A,FALSE,"Estoq";#N/A,#N/A,FALSE,"Estoq Ger.";#N/A,#N/A,FALSE,"Estoq.R$";#N/A,#N/A,FALSE,"Receita";#N/A,#N/A,FALSE,"Vendas_Ton";#N/A,#N/A,FALSE,"P.Médio";#N/A,#N/A,FALSE,"PMDet";#N/A,#N/A,FALSE,"Inv_Barras"}</definedName>
    <definedName name="wrn.Renewal." localSheetId="15" hidden="1">{#N/A,#N/A,FALSE,"Approval Form";#N/A,#N/A,FALSE,"Renewal";#N/A,#N/A,FALSE,"Cosmos Report"}</definedName>
    <definedName name="wrn.Renewal." hidden="1">{#N/A,#N/A,FALSE,"Approval Form";#N/A,#N/A,FALSE,"Renewal";#N/A,#N/A,FALSE,"Cosmos Report"}</definedName>
    <definedName name="wrn.Renewal._.Justification." localSheetId="15" hidden="1">{#N/A,#N/A,FALSE,"Renewal"}</definedName>
    <definedName name="wrn.Renewal._.Justification." hidden="1">{#N/A,#N/A,FALSE,"Renewal"}</definedName>
    <definedName name="wrn.Renewal._.Presentation." localSheetId="15" hidden="1">{#N/A,#N/A,TRUE,"hmo";#N/A,#N/A,TRUE,"ppo";#N/A,#N/A,TRUE,"hmoutilization";#N/A,#N/A,TRUE,"hmoutilizationcont.";#N/A,#N/A,TRUE,"ppoutilization";#N/A,#N/A,TRUE,"ppoutilizationcont.";#N/A,#N/A,TRUE,"HMOcopaynorm";#N/A,#N/A,TRUE,"HMOcontnorm";#N/A,#N/A,TRUE,"PPOcoinsnorm";#N/A,#N/A,TRUE,"PPOcontnorm";#N/A,#N/A,TRUE,"PPOdednorm";#N/A,#N/A,TRUE,"PPOOOPnorm";#N/A,#N/A,TRUE,"costsummary";#N/A,#N/A,TRUE,"costhistory";#N/A,#N/A,TRUE,"HMOcostnorm";#N/A,#N/A,TRUE,"PPOcostnorm";#N/A,#N/A,TRUE,"renewalrates";#N/A,#N/A,TRUE,"renewalratesaltern";#N/A,#N/A,TRUE,"HMObenefitcomp";#N/A,#N/A,TRUE,"PPObenefitcomp";#N/A,#N/A,TRUE,"contsummary";#N/A,#N/A,TRUE,"life";#N/A,#N/A,TRUE,"std";#N/A,#N/A,TRUE,"ltd"}</definedName>
    <definedName name="wrn.Renewal._.Presentation." hidden="1">{#N/A,#N/A,TRUE,"hmo";#N/A,#N/A,TRUE,"ppo";#N/A,#N/A,TRUE,"hmoutilization";#N/A,#N/A,TRUE,"hmoutilizationcont.";#N/A,#N/A,TRUE,"ppoutilization";#N/A,#N/A,TRUE,"ppoutilizationcont.";#N/A,#N/A,TRUE,"HMOcopaynorm";#N/A,#N/A,TRUE,"HMOcontnorm";#N/A,#N/A,TRUE,"PPOcoinsnorm";#N/A,#N/A,TRUE,"PPOcontnorm";#N/A,#N/A,TRUE,"PPOdednorm";#N/A,#N/A,TRUE,"PPOOOPnorm";#N/A,#N/A,TRUE,"costsummary";#N/A,#N/A,TRUE,"costhistory";#N/A,#N/A,TRUE,"HMOcostnorm";#N/A,#N/A,TRUE,"PPOcostnorm";#N/A,#N/A,TRUE,"renewalrates";#N/A,#N/A,TRUE,"renewalratesaltern";#N/A,#N/A,TRUE,"HMObenefitcomp";#N/A,#N/A,TRUE,"PPObenefitcomp";#N/A,#N/A,TRUE,"contsummary";#N/A,#N/A,TRUE,"life";#N/A,#N/A,TRUE,"std";#N/A,#N/A,TRUE,"ltd"}</definedName>
    <definedName name="wrn.rep_page." localSheetId="15"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5"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15" hidden="1">{#N/A,#N/A,FALSE,"Temp Staf_Summary";#N/A,#N/A,FALSE,"ATC Services";#N/A,#N/A,FALSE,"Brannon &amp; Tully";#N/A,#N/A,FALSE,"Debbie";#N/A,#N/A,FALSE,"Alternative";#N/A,#N/A,FALSE,"Mid-States";#N/A,#N/A,FALSE,"United Temp."}</definedName>
    <definedName name="wrn.report." hidden="1">{#N/A,#N/A,FALSE,"Temp Staf_Summary";#N/A,#N/A,FALSE,"ATC Services";#N/A,#N/A,FALSE,"Brannon &amp; Tully";#N/A,#N/A,FALSE,"Debbie";#N/A,#N/A,FALSE,"Alternative";#N/A,#N/A,FALSE,"Mid-States";#N/A,#N/A,FALSE,"United Temp."}</definedName>
    <definedName name="wrn.Report_Page." localSheetId="15"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5" hidden="1">{#N/A,#N/A,TRUE,"TOC";#N/A,#N/A,TRUE,"Assum";#N/A,#N/A,TRUE,"Op-BS";#N/A,#N/A,TRUE,"IS";#N/A,#N/A,TRUE,"BSCF";#N/A,#N/A,TRUE,"Ratios";#N/A,#N/A,TRUE,"Sens";#N/A,#N/A,TRUE,"Holmes_IS";#N/A,#N/A,TRUE,"Holmes_BSCF";#N/A,#N/A,TRUE,"Holmes_Rat";#N/A,#N/A,TRUE,"Hound_IS";#N/A,#N/A,TRUE,"Hound_BSCF";#N/A,#N/A,TRUE,"Hound_Rat";#N/A,#N/A,TRUE,"Hound_DCF1"}</definedName>
    <definedName name="wrn.Report1." localSheetId="13"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E." localSheetId="15" hidden="1">{"SALES-REPORTE",#N/A,FALSE,"SALES";"P.MINAS-REPORTE",#N/A,FALSE,"P.MINAS";"ALPA-REPORTE",#N/A,FALSE,"ALPA";"BASTOS-REPORTE",#N/A,FALSE,"BASTOS"}</definedName>
    <definedName name="wrn.REPORTE." hidden="1">{"SALES-REPORTE",#N/A,FALSE,"SALES";"P.MINAS-REPORTE",#N/A,FALSE,"P.MINAS";"ALPA-REPORTE",#N/A,FALSE,"ALPA";"BASTOS-REPORTE",#N/A,FALSE,"BASTOS"}</definedName>
    <definedName name="wrn.Reports." localSheetId="15" hidden="1">{#N/A,#N/A,TRUE,"Schedules &amp; Analysis";#N/A,#N/A,TRUE,"Balance Sheet"}</definedName>
    <definedName name="wrn.Reports." hidden="1">{#N/A,#N/A,TRUE,"Schedules &amp; Analysis";#N/A,#N/A,TRUE,"Balance Sheet"}</definedName>
    <definedName name="wrn.RESINPC." localSheetId="15" hidden="1">{#N/A,#N/A,FALSE,"A"}</definedName>
    <definedName name="wrn.RESINPC." hidden="1">{#N/A,#N/A,FALSE,"A"}</definedName>
    <definedName name="wrn.RESULTADO." localSheetId="15" hidden="1">{#N/A,#N/A,FALSE,"DRE-2";#N/A,#N/A,FALSE,"DRE";#N/A,#N/A,FALSE,"ANEX-07";#N/A,#N/A,FALSE,"ANEX-08";#N/A,#N/A,FALSE,"ANEX-09";#N/A,#N/A,FALSE,"ANEX-10";#N/A,#N/A,FALSE,"ANEX-11";#N/A,#N/A,FALSE,"ANEX-12";#N/A,#N/A,FALSE,"ANEX-13";#N/A,#N/A,FALSE,"ANEX-14";#N/A,#N/A,FALSE,"BALPTR"}</definedName>
    <definedName name="wrn.RESULTADO." localSheetId="13"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 localSheetId="15"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_1" localSheetId="15"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MENES." localSheetId="15" hidden="1">{"RESUMEN",#N/A,FALSE,"BASE ANEXOS";"ANEXO 1",#N/A,FALSE,"BASE ANEXOS";"ANEXO 2",#N/A,FALSE,"BASE ANEXOS"}</definedName>
    <definedName name="wrn.RESUMENES." localSheetId="13" hidden="1">{"RESUMEN",#N/A,FALSE,"BASE ANEXOS";"ANEXO 1",#N/A,FALSE,"BASE ANEXOS";"ANEXO 2",#N/A,FALSE,"BASE ANEXOS"}</definedName>
    <definedName name="wrn.RESUMENES." hidden="1">{"RESUMEN",#N/A,FALSE,"BASE ANEXOS";"ANEXO 1",#N/A,FALSE,"BASE ANEXOS";"ANEXO 2",#N/A,FALSE,"BASE ANEXOS"}</definedName>
    <definedName name="wrn.RESUMO." localSheetId="15" hidden="1">{#N/A,#N/A,FALSE,"HONORÁRIOS"}</definedName>
    <definedName name="wrn.RESUMO." localSheetId="13" hidden="1">{#N/A,#N/A,FALSE,"HONORÁRIOS"}</definedName>
    <definedName name="wrn.RESUMO." hidden="1">{#N/A,#N/A,FALSE,"HONORÁRIOS"}</definedName>
    <definedName name="wrn.Reunião_17.08." localSheetId="15" hidden="1">{#N/A,#N/A,FALSE,"Capa-17.08";#N/A,#N/A,FALSE,"DIVIS.1";"L&amp;P_01_Ajust",#N/A,FALSE,"L&amp;P_01_Ajust";#N/A,#N/A,FALSE,"R.COM._01";#N/A,#N/A,FALSE,"PET_01";#N/A,#N/A,FALSE,"NUTRI_01";"Bal_Mog_01-Ativo",#N/A,FALSE,"Bal_Mog_01";"Bal_Mog_01-Passivo",#N/A,FALSE,"Bal_Mog_01";"Doar_Mog_01",#N/A,FALSE,"Doar_Mog_01";#N/A,#N/A,FALSE,"Indices";#N/A,#N/A,FALSE,"Equival_01";#N/A,#N/A,FALSE,"DIVIS.2";#N/A,#N/A,FALSE,"Cap_Giro";#N/A,#N/A,FALSE,"Estoques";#N/A,#N/A,FALSE,"Realiz_L_P";#N/A,#N/A,FALSE,"At_Permanente";#N/A,#N/A,FALSE,"Financ.Banc.";#N/A,#N/A,FALSE,"Desp_00_01";#N/A,#N/A,FALSE,"Func_Local";#N/A,#N/A,FALSE,"Fluxo Cx_1";#N/A,#N/A,FALSE,"Fluxo Cx_2";#N/A,#N/A,FALSE,"DIVIS.3";"Comp.01x00",#N/A,FALSE,"Comp. 01x00";#N/A,#N/A,FALSE,"R.Com_01x00";#N/A,#N/A,FALSE,"PET_01x00";#N/A,#N/A,FALSE,"Nutri_01x00"}</definedName>
    <definedName name="wrn.Reunião_17.08." hidden="1">{#N/A,#N/A,FALSE,"Capa-17.08";#N/A,#N/A,FALSE,"DIVIS.1";"L&amp;P_01_Ajust",#N/A,FALSE,"L&amp;P_01_Ajust";#N/A,#N/A,FALSE,"R.COM._01";#N/A,#N/A,FALSE,"PET_01";#N/A,#N/A,FALSE,"NUTRI_01";"Bal_Mog_01-Ativo",#N/A,FALSE,"Bal_Mog_01";"Bal_Mog_01-Passivo",#N/A,FALSE,"Bal_Mog_01";"Doar_Mog_01",#N/A,FALSE,"Doar_Mog_01";#N/A,#N/A,FALSE,"Indices";#N/A,#N/A,FALSE,"Equival_01";#N/A,#N/A,FALSE,"DIVIS.2";#N/A,#N/A,FALSE,"Cap_Giro";#N/A,#N/A,FALSE,"Estoques";#N/A,#N/A,FALSE,"Realiz_L_P";#N/A,#N/A,FALSE,"At_Permanente";#N/A,#N/A,FALSE,"Financ.Banc.";#N/A,#N/A,FALSE,"Desp_00_01";#N/A,#N/A,FALSE,"Func_Local";#N/A,#N/A,FALSE,"Fluxo Cx_1";#N/A,#N/A,FALSE,"Fluxo Cx_2";#N/A,#N/A,FALSE,"DIVIS.3";"Comp.01x00",#N/A,FALSE,"Comp. 01x00";#N/A,#N/A,FALSE,"R.Com_01x00";#N/A,#N/A,FALSE,"PET_01x00";#N/A,#N/A,FALSE,"Nutri_01x00"}</definedName>
    <definedName name="wrn.REUNIÃO_24.01.01." localSheetId="15" hidden="1">{#N/A,#N/A,FALSE,"Capa-24.01";#N/A,#N/A,FALSE,"DIVIS.1";#N/A,#N/A,FALSE,"MOG_2000";"Bal_Mog_00-Ativo",#N/A,FALSE,"Bal_Mog_00";"Bal_Mog_00-Passivo",#N/A,FALSE,"Bal_Mog_00";#N/A,#N/A,FALSE,"BALANÇO";#N/A,#N/A,FALSE,"Cap_Giro";#N/A,#N/A,FALSE,"Estoques";#N/A,#N/A,FALSE,"Realiz_L_P";#N/A,#N/A,FALSE,"At_Permanente";#N/A,#N/A,FALSE,"Financ.Banc.";#N/A,#N/A,FALSE,"Equival_00";#N/A,#N/A,FALSE,"Desp_99_00";#N/A,#N/A,FALSE,"Func_Local";#N/A,#N/A,FALSE,"DIVIS.2";#N/A,#N/A,FALSE,"Comp. 00x99"}</definedName>
    <definedName name="wrn.REUNIÃO_24.01.01." hidden="1">{#N/A,#N/A,FALSE,"Capa-24.01";#N/A,#N/A,FALSE,"DIVIS.1";#N/A,#N/A,FALSE,"MOG_2000";"Bal_Mog_00-Ativo",#N/A,FALSE,"Bal_Mog_00";"Bal_Mog_00-Passivo",#N/A,FALSE,"Bal_Mog_00";#N/A,#N/A,FALSE,"BALANÇO";#N/A,#N/A,FALSE,"Cap_Giro";#N/A,#N/A,FALSE,"Estoques";#N/A,#N/A,FALSE,"Realiz_L_P";#N/A,#N/A,FALSE,"At_Permanente";#N/A,#N/A,FALSE,"Financ.Banc.";#N/A,#N/A,FALSE,"Equival_00";#N/A,#N/A,FALSE,"Desp_99_00";#N/A,#N/A,FALSE,"Func_Local";#N/A,#N/A,FALSE,"DIVIS.2";#N/A,#N/A,FALSE,"Comp. 00x99"}</definedName>
    <definedName name="wrn.Rev._.1._.Yr._.by._.SBU." localSheetId="15" hidden="1">{"REV 1 YR LIT",#N/A,FALSE,"Rev 1 yr";"REV 1 YR COMM SERV",#N/A,FALSE,"Rev 1 yr";"REV 1 YR HC",#N/A,FALSE,"Rev 1 yr";"REV 1 YR INVEST SERV",#N/A,FALSE,"Rev 1 yr"}</definedName>
    <definedName name="wrn.Rev._.1._.Yr._.by._.SBU." localSheetId="13" hidden="1">{"REV 1 YR LIT",#N/A,FALSE,"Rev 1 yr";"REV 1 YR COMM SERV",#N/A,FALSE,"Rev 1 yr";"REV 1 YR HC",#N/A,FALSE,"Rev 1 yr";"REV 1 YR INVEST SERV",#N/A,FALSE,"Rev 1 yr"}</definedName>
    <definedName name="wrn.Rev._.1._.Yr._.by._.SBU." hidden="1">{"REV 1 YR LIT",#N/A,FALSE,"Rev 1 yr";"REV 1 YR COMM SERV",#N/A,FALSE,"Rev 1 yr";"REV 1 YR HC",#N/A,FALSE,"Rev 1 yr";"REV 1 YR INVEST SERV",#N/A,FALSE,"Rev 1 yr"}</definedName>
    <definedName name="wrn.Revenue." localSheetId="15" hidden="1">{#N/A,#N/A,FALSE,"Revenue"}</definedName>
    <definedName name="wrn.Revenue." hidden="1">{#N/A,#N/A,FALSE,"Revenue"}</definedName>
    <definedName name="wrn.Revs." localSheetId="15" hidden="1">{"Base_rev",#N/A,FALSE,"Proj_IS_Base";"Projrev",#N/A,FALSE,"Proj_IS_wOTLC";"Delta",#N/A,FALSE,"Delta Rev_PV"}</definedName>
    <definedName name="wrn.Revs." localSheetId="13" hidden="1">{"Base_rev",#N/A,FALSE,"Proj_IS_Base";"Projrev",#N/A,FALSE,"Proj_IS_wOTLC";"Delta",#N/A,FALSE,"Delta Rev_PV"}</definedName>
    <definedName name="wrn.Revs." hidden="1">{"Base_rev",#N/A,FALSE,"Proj_IS_Base";"Projrev",#N/A,FALSE,"Proj_IS_wOTLC";"Delta",#N/A,FALSE,"Delta Rev_PV"}</definedName>
    <definedName name="wrn.RHD._.RESERVE._.REPORT." localSheetId="15" hidden="1">{#N/A,#N/A,FALSE,"CHANGES";#N/A,#N/A,FALSE,"PROD SUMMARY";#N/A,#N/A,FALSE,"1995 PO SUM";#N/A,#N/A,FALSE,"1995 GEOG SUM";#N/A,#N/A,FALSE,"1996 PO SUM";#N/A,#N/A,FALSE,"1996 GEOG SUM"}</definedName>
    <definedName name="wrn.RHD._.RESERVE._.REPORT." hidden="1">{#N/A,#N/A,FALSE,"CHANGES";#N/A,#N/A,FALSE,"PROD SUMMARY";#N/A,#N/A,FALSE,"1995 PO SUM";#N/A,#N/A,FALSE,"1995 GEOG SUM";#N/A,#N/A,FALSE,"1996 PO SUM";#N/A,#N/A,FALSE,"1996 GEOG SUM"}</definedName>
    <definedName name="wrn.rhd.whatever" localSheetId="15"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rma." localSheetId="15" hidden="1">{#N/A,#N/A,FALSE,"Plan1";#N/A,#N/A,FALSE,"Plan1 (2)";#N/A,#N/A,FALSE,"Plan1 (4)";#N/A,#N/A,FALSE,"Plan1 (5)";#N/A,#N/A,FALSE,"Plan1 (6)";#N/A,#N/A,FALSE,"600N6201";#N/A,#N/A,FALSE,"Plan1 (18)";#N/A,#N/A,FALSE,"Plan1 (16)";#N/A,#N/A,FALSE,"Plan1 (17)";#N/A,#N/A,FALSE,"Plan1 (13)";#N/A,#N/A,FALSE,"Plan1 (10)";#N/A,#N/A,FALSE,"Plan1 (11)";#N/A,#N/A,FALSE,"Plan1 (3)";#N/A,#N/A,FALSE,"Plan1 (8)";#N/A,#N/A,FALSE,"Plan1 (9)";#N/A,#N/A,FALSE,"Plan1 (12)";#N/A,#N/A,FALSE,"Plan1 (14)";#N/A,#N/A,FALSE,"Plan1 (15)"}</definedName>
    <definedName name="wrn.rma." hidden="1">{#N/A,#N/A,FALSE,"Plan1";#N/A,#N/A,FALSE,"Plan1 (2)";#N/A,#N/A,FALSE,"Plan1 (4)";#N/A,#N/A,FALSE,"Plan1 (5)";#N/A,#N/A,FALSE,"Plan1 (6)";#N/A,#N/A,FALSE,"600N6201";#N/A,#N/A,FALSE,"Plan1 (18)";#N/A,#N/A,FALSE,"Plan1 (16)";#N/A,#N/A,FALSE,"Plan1 (17)";#N/A,#N/A,FALSE,"Plan1 (13)";#N/A,#N/A,FALSE,"Plan1 (10)";#N/A,#N/A,FALSE,"Plan1 (11)";#N/A,#N/A,FALSE,"Plan1 (3)";#N/A,#N/A,FALSE,"Plan1 (8)";#N/A,#N/A,FALSE,"Plan1 (9)";#N/A,#N/A,FALSE,"Plan1 (12)";#N/A,#N/A,FALSE,"Plan1 (14)";#N/A,#N/A,FALSE,"Plan1 (15)"}</definedName>
    <definedName name="wrn.RMD._.Overview._.Report." localSheetId="15" hidden="1">{#N/A,#N/A,TRUE,"BudgetHighlights";#N/A,#N/A,TRUE,"RegionComparison";#N/A,#N/A,TRUE,"Line of Business"}</definedName>
    <definedName name="wrn.RMD._.Overview._.Report." hidden="1">{#N/A,#N/A,TRUE,"BudgetHighlights";#N/A,#N/A,TRUE,"RegionComparison";#N/A,#N/A,TRUE,"Line of Business"}</definedName>
    <definedName name="wrn.Roll._.Up._.Fields." localSheetId="15"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tina." localSheetId="15" hidden="1">{#N/A,#N/A,FALSE,"ind1098"}</definedName>
    <definedName name="wrn.rotina." localSheetId="13" hidden="1">{#N/A,#N/A,FALSE,"ind1098"}</definedName>
    <definedName name="wrn.rotina." hidden="1">{#N/A,#N/A,FALSE,"ind1098"}</definedName>
    <definedName name="wrn.rss9502.xls." localSheetId="15" hidden="1">{#N/A,#N/A,TRUE,"capa";#N/A,#N/A,TRUE,"R01";#N/A,#N/A,TRUE,"R02";#N/A,#N/A,TRUE,"R03_04";#N/A,#N/A,TRUE,"R05A";#N/A,#N/A,TRUE,"R05B";#N/A,#N/A,TRUE,"R06";#N/A,#N/A,TRUE,"R07";#N/A,#N/A,TRUE,"R08";#N/A,#N/A,TRUE,"R09";#N/A,#N/A,TRUE,"R10";#N/A,#N/A,TRUE,"R11";#N/A,#N/A,TRUE,"R11A";#N/A,#N/A,TRUE,"R12"}</definedName>
    <definedName name="wrn.rss9502.xls." hidden="1">{#N/A,#N/A,TRUE,"capa";#N/A,#N/A,TRUE,"R01";#N/A,#N/A,TRUE,"R02";#N/A,#N/A,TRUE,"R03_04";#N/A,#N/A,TRUE,"R05A";#N/A,#N/A,TRUE,"R05B";#N/A,#N/A,TRUE,"R06";#N/A,#N/A,TRUE,"R07";#N/A,#N/A,TRUE,"R08";#N/A,#N/A,TRUE,"R09";#N/A,#N/A,TRUE,"R10";#N/A,#N/A,TRUE,"R11";#N/A,#N/A,TRUE,"R11A";#N/A,#N/A,TRUE,"R12"}</definedName>
    <definedName name="wrn.rss9502.xls._1" localSheetId="15" hidden="1">{#N/A,#N/A,TRUE,"capa";#N/A,#N/A,TRUE,"R01";#N/A,#N/A,TRUE,"R02";#N/A,#N/A,TRUE,"R03_04";#N/A,#N/A,TRUE,"R05A";#N/A,#N/A,TRUE,"R05B";#N/A,#N/A,TRUE,"R06";#N/A,#N/A,TRUE,"R07";#N/A,#N/A,TRUE,"R08";#N/A,#N/A,TRUE,"R09";#N/A,#N/A,TRUE,"R10";#N/A,#N/A,TRUE,"R11";#N/A,#N/A,TRUE,"R11A";#N/A,#N/A,TRUE,"R12"}</definedName>
    <definedName name="wrn.rss9502.xls._1" hidden="1">{#N/A,#N/A,TRUE,"capa";#N/A,#N/A,TRUE,"R01";#N/A,#N/A,TRUE,"R02";#N/A,#N/A,TRUE,"R03_04";#N/A,#N/A,TRUE,"R05A";#N/A,#N/A,TRUE,"R05B";#N/A,#N/A,TRUE,"R06";#N/A,#N/A,TRUE,"R07";#N/A,#N/A,TRUE,"R08";#N/A,#N/A,TRUE,"R09";#N/A,#N/A,TRUE,"R10";#N/A,#N/A,TRUE,"R11";#N/A,#N/A,TRUE,"R11A";#N/A,#N/A,TRUE,"R12"}</definedName>
    <definedName name="wrn.rss9502.xls._2" localSheetId="15" hidden="1">{#N/A,#N/A,TRUE,"capa";#N/A,#N/A,TRUE,"R01";#N/A,#N/A,TRUE,"R02";#N/A,#N/A,TRUE,"R03_04";#N/A,#N/A,TRUE,"R05A";#N/A,#N/A,TRUE,"R05B";#N/A,#N/A,TRUE,"R06";#N/A,#N/A,TRUE,"R07";#N/A,#N/A,TRUE,"R08";#N/A,#N/A,TRUE,"R09";#N/A,#N/A,TRUE,"R10";#N/A,#N/A,TRUE,"R11";#N/A,#N/A,TRUE,"R11A";#N/A,#N/A,TRUE,"R12"}</definedName>
    <definedName name="wrn.rss9502.xls._2" hidden="1">{#N/A,#N/A,TRUE,"capa";#N/A,#N/A,TRUE,"R01";#N/A,#N/A,TRUE,"R02";#N/A,#N/A,TRUE,"R03_04";#N/A,#N/A,TRUE,"R05A";#N/A,#N/A,TRUE,"R05B";#N/A,#N/A,TRUE,"R06";#N/A,#N/A,TRUE,"R07";#N/A,#N/A,TRUE,"R08";#N/A,#N/A,TRUE,"R09";#N/A,#N/A,TRUE,"R10";#N/A,#N/A,TRUE,"R11";#N/A,#N/A,TRUE,"R11A";#N/A,#N/A,TRUE,"R12"}</definedName>
    <definedName name="wrn.sales." localSheetId="15" hidden="1">{"sales",#N/A,FALSE,"Sales";"sales existing",#N/A,FALSE,"Sales";"sales rd1",#N/A,FALSE,"Sales";"sales rd2",#N/A,FALSE,"Sales"}</definedName>
    <definedName name="wrn.sales." localSheetId="13" hidden="1">{"sales",#N/A,FALSE,"Sales";"sales existing",#N/A,FALSE,"Sales";"sales rd1",#N/A,FALSE,"Sales";"sales rd2",#N/A,FALSE,"Sales"}</definedName>
    <definedName name="wrn.sales." hidden="1">{"sales",#N/A,FALSE,"Sales";"sales existing",#N/A,FALSE,"Sales";"sales rd1",#N/A,FALSE,"Sales";"sales rd2",#N/A,FALSE,"Sales"}</definedName>
    <definedName name="wrn.salesassum." localSheetId="15" hidden="1">{"Salesass",#N/A,FALSE,"assumpt"}</definedName>
    <definedName name="wrn.salesassum." localSheetId="13" hidden="1">{"Salesass",#N/A,FALSE,"assumpt"}</definedName>
    <definedName name="wrn.salesassum." hidden="1">{"Salesass",#N/A,FALSE,"assumpt"}</definedName>
    <definedName name="wrn.SAMPLE." localSheetId="15" hidden="1">{#N/A,#N/A,TRUE,"Crude";#N/A,#N/A,TRUE,"Products"}</definedName>
    <definedName name="wrn.SAMPLE." hidden="1">{#N/A,#N/A,TRUE,"Crude";#N/A,#N/A,TRUE,"Products"}</definedName>
    <definedName name="wrn.Sapere." localSheetId="15"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enario._.Summary." localSheetId="15" hidden="1">{#N/A,#N/A,TRUE,"Summary";#N/A,"1",TRUE,"Summary";#N/A,"2",TRUE,"Summary";#N/A,"3",TRUE,"Summary";#N/A,"4",TRUE,"Summary";#N/A,"5",TRUE,"Summary";#N/A,"6",TRUE,"Summary";#N/A,"7",TRUE,"Summary";#N/A,"8",TRUE,"Summary";#N/A,"9",TRUE,"Summary";#N/A,"10",TRUE,"Summary";#N/A,"11",TRUE,"Summary"}</definedName>
    <definedName name="wrn.Scenario._.Summary." localSheetId="13"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FP_report." localSheetId="15" hidden="1">{#N/A,#N/A,FALSE,"SCFP_Consol"}</definedName>
    <definedName name="wrn.SCFP_report." hidden="1">{#N/A,#N/A,FALSE,"SCFP_Consol"}</definedName>
    <definedName name="wrn.SCH46." localSheetId="15" hidden="1">{"SCH46",#N/A,FALSE,"sch46"}</definedName>
    <definedName name="wrn.SCH46." localSheetId="13" hidden="1">{"SCH46",#N/A,FALSE,"sch46"}</definedName>
    <definedName name="wrn.SCH46." hidden="1">{"SCH46",#N/A,FALSE,"sch46"}</definedName>
    <definedName name="wrn.SCH51." localSheetId="15" hidden="1">{"SCH51",#N/A,FALSE,"monthly"}</definedName>
    <definedName name="wrn.SCH51." localSheetId="13" hidden="1">{"SCH51",#N/A,FALSE,"monthly"}</definedName>
    <definedName name="wrn.SCH51." hidden="1">{"SCH51",#N/A,FALSE,"monthly"}</definedName>
    <definedName name="wrn.SCH52." localSheetId="15" hidden="1">{"SCH52",#N/A,FALSE,"sch52"}</definedName>
    <definedName name="wrn.SCH52." localSheetId="13" hidden="1">{"SCH52",#N/A,FALSE,"sch52"}</definedName>
    <definedName name="wrn.SCH52." hidden="1">{"SCH52",#N/A,FALSE,"sch52"}</definedName>
    <definedName name="wrn.SCH57." localSheetId="15" hidden="1">{"SCH57",#N/A,FALSE,"monthly"}</definedName>
    <definedName name="wrn.SCH57." localSheetId="13" hidden="1">{"SCH57",#N/A,FALSE,"monthly"}</definedName>
    <definedName name="wrn.SCH57." hidden="1">{"SCH57",#N/A,FALSE,"monthly"}</definedName>
    <definedName name="wrn.SCH58." localSheetId="15" hidden="1">{"sch58",#N/A,FALSE,"SCH58"}</definedName>
    <definedName name="wrn.SCH58." localSheetId="13" hidden="1">{"sch58",#N/A,FALSE,"SCH58"}</definedName>
    <definedName name="wrn.SCH58." hidden="1">{"sch58",#N/A,FALSE,"SCH58"}</definedName>
    <definedName name="wrn.Scripts." localSheetId="15" hidden="1">{"ENBREL",#N/A,FALSE,"Sheet1";"RenaGel",#N/A,FALSE,"Sheet1";"HIV PI",#N/A,FALSE,"Sheet1";"MS",#N/A,FALSE,"Sheet1"}</definedName>
    <definedName name="wrn.Scripts." hidden="1">{"ENBREL",#N/A,FALSE,"Sheet1";"RenaGel",#N/A,FALSE,"Sheet1";"HIV PI",#N/A,FALSE,"Sheet1";"MS",#N/A,FALSE,"Sheet1"}</definedName>
    <definedName name="wrn.Season._.Model." localSheetId="15" hidden="1">{#N/A,#N/A,TRUE,"Proj";#N/A,#N/A,TRUE,"Crew";#N/A,#N/A,TRUE,"Month"}</definedName>
    <definedName name="wrn.Season._.Model." hidden="1">{#N/A,#N/A,TRUE,"Proj";#N/A,#N/A,TRUE,"Crew";#N/A,#N/A,TRUE,"Month"}</definedName>
    <definedName name="wrn.SEGMENT." localSheetId="15" hidden="1">{"SCH29",#N/A,FALSE,"segments";"SCH30",#N/A,FALSE,"segments"}</definedName>
    <definedName name="wrn.SEGMENT." localSheetId="13" hidden="1">{"SCH29",#N/A,FALSE,"segments";"SCH30",#N/A,FALSE,"segments"}</definedName>
    <definedName name="wrn.SEGMENT." hidden="1">{"SCH29",#N/A,FALSE,"segments";"SCH30",#N/A,FALSE,"segments"}</definedName>
    <definedName name="wrn.SENIORS." localSheetId="15" hidden="1">{#N/A,#N/A,FALSE,"Sheet1"}</definedName>
    <definedName name="wrn.SENIORS." hidden="1">{#N/A,#N/A,FALSE,"Sheet1"}</definedName>
    <definedName name="wrn.sens." localSheetId="15" hidden="1">{#N/A,#N/A,FALSE,"Sensitivities";#N/A,#N/A,FALSE,"Sensitivities2"}</definedName>
    <definedName name="wrn.sens." hidden="1">{#N/A,#N/A,FALSE,"Sensitivities";#N/A,#N/A,FALSE,"Sensitivities2"}</definedName>
    <definedName name="wrn.sens.2" localSheetId="15" hidden="1">{#N/A,#N/A,FALSE,"Sensitivities";#N/A,#N/A,FALSE,"Sensitivities2"}</definedName>
    <definedName name="wrn.sens.2" hidden="1">{#N/A,#N/A,FALSE,"Sensitivities";#N/A,#N/A,FALSE,"Sensitivities2"}</definedName>
    <definedName name="wrn.sens3." localSheetId="15" hidden="1">{#N/A,#N/A,TRUE,"DCF";#N/A,#N/A,TRUE,"DCF"}</definedName>
    <definedName name="wrn.sens3." hidden="1">{#N/A,#N/A,TRUE,"DCF";#N/A,#N/A,TRUE,"DCF"}</definedName>
    <definedName name="wrn.sensitivity." localSheetId="15" hidden="1">{"sensitivity",#N/A,FALSE,"Sensitivity"}</definedName>
    <definedName name="wrn.sensitivity." localSheetId="13" hidden="1">{"sensitivity",#N/A,FALSE,"Sensitivity"}</definedName>
    <definedName name="wrn.sensitivity." hidden="1">{"sensitivity",#N/A,FALSE,"Sensitivity"}</definedName>
    <definedName name="wrn.sensitivity._.analyses." localSheetId="15" hidden="1">{"general",#N/A,FALSE,"Assumptions"}</definedName>
    <definedName name="wrn.sensitivity._.analyses." hidden="1">{"general",#N/A,FALSE,"Assumptions"}</definedName>
    <definedName name="wrn.SEPT._.PRINT." localSheetId="15" hidden="1">{"SEPTEMBER PRINT",#N/A,FALSE,"INV_BKDN";"SEPTEMBER PRINT",#N/A,FALSE,"INV_BKDN"}</definedName>
    <definedName name="wrn.SEPT._.PRINT." localSheetId="13" hidden="1">{"SEPTEMBER PRINT",#N/A,FALSE,"INV_BKDN";"SEPTEMBER PRINT",#N/A,FALSE,"INV_BKDN"}</definedName>
    <definedName name="wrn.SEPT._.PRINT." hidden="1">{"SEPTEMBER PRINT",#N/A,FALSE,"INV_BKDN";"SEPTEMBER PRINT",#N/A,FALSE,"INV_BKDN"}</definedName>
    <definedName name="wrn.Setembro." localSheetId="15" hidden="1">{"Fecha_Setembro",#N/A,FALSE,"FECHAMENTO-2002 ";"Defer_Setembro",#N/A,FALSE,"DIFERIDO";"Pis_Setembro",#N/A,FALSE,"PIS COFINS";"Iss_Setembro",#N/A,FALSE,"ISS"}</definedName>
    <definedName name="wrn.Setembro." localSheetId="13"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eth." localSheetId="15"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localSheetId="15" hidden="1">{#N/A,#N/A,FALSE,"Assumps";#N/A,#N/A,FALSE,"Owned";#N/A,#N/A,FALSE,"Manage";#N/A,#N/A,FALSE,"Manback";#N/A,#N/A,FALSE,"Invest";#N/A,#N/A,FALSE,"Commercial"}</definedName>
    <definedName name="wrn.SethII." hidden="1">{#N/A,#N/A,FALSE,"Assumps";#N/A,#N/A,FALSE,"Owned";#N/A,#N/A,FALSE,"Manage";#N/A,#N/A,FALSE,"Manback";#N/A,#N/A,FALSE,"Invest";#N/A,#N/A,FALSE,"Commercial"}</definedName>
    <definedName name="wrn.SHORT." localSheetId="15" hidden="1">{"CREDIT STATISTICS",#N/A,FALSE,"STATS";"CF_AND_IS",#N/A,FALSE,"PLAN";"BALSHEET",#N/A,FALSE,"BALANCE SHEET"}</definedName>
    <definedName name="wrn.SHORT." localSheetId="13" hidden="1">{"CREDIT STATISTICS",#N/A,FALSE,"STATS";"CF_AND_IS",#N/A,FALSE,"PLAN";"BALSHEET",#N/A,FALSE,"BALANCE SHEET"}</definedName>
    <definedName name="wrn.SHORT." hidden="1">{"CREDIT STATISTICS",#N/A,FALSE,"STATS";"CF_AND_IS",#N/A,FALSE,"PLAN";"BALSHEET",#N/A,FALSE,"BALANCE SHEET"}</definedName>
    <definedName name="wrn.Short._.Report." localSheetId="15" hidden="1">{"short1",#N/A,FALSE,"masmode";"short2",#N/A,FALSE,"masmode";"qtrres",#N/A,FALSE,"QTR. RES.";"sales",#N/A,FALSE,"Sales &amp; Market Share"}</definedName>
    <definedName name="wrn.Short._.Report." localSheetId="13" hidden="1">{"short1",#N/A,FALSE,"masmode";"short2",#N/A,FALSE,"masmode";"qtrres",#N/A,FALSE,"QTR. RES.";"sales",#N/A,FALSE,"Sales &amp; Market Share"}</definedName>
    <definedName name="wrn.Short._.Report." hidden="1">{"short1",#N/A,FALSE,"masmode";"short2",#N/A,FALSE,"masmode";"qtrres",#N/A,FALSE,"QTR. RES.";"sales",#N/A,FALSE,"Sales &amp; Market Share"}</definedName>
    <definedName name="wrn.siebel" localSheetId="15" hidden="1">{"TOTAL DIRSUL",#N/A,TRUE,"7500";"DIRSUL",#N/A,TRUE,"7501";"CURITIBA",#N/A,TRUE,"7510";"CASCAVEL",#N/A,TRUE,"7511";"JOINVILLE",#N/A,TRUE,"7512";"CRICIUMA",#N/A,TRUE,"7513";"BLUMENAU",#N/A,TRUE,"7514";"PORTO ALEGRE",#N/A,TRUE,"7515";"CAXIAS DO SUL",#N/A,TRUE,"7516";"N HAMBURGO",#N/A,TRUE,"7517";"PASSO FUNDO",#N/A,TRUE,"7518";"PELOTAS",#N/A,TRUE,"7519";"FLORIANOPOLIS",#N/A,TRUE,"7520"}</definedName>
    <definedName name="wrn.siebel" hidden="1">{"TOTAL DIRSUL",#N/A,TRUE,"7500";"DIRSUL",#N/A,TRUE,"7501";"CURITIBA",#N/A,TRUE,"7510";"CASCAVEL",#N/A,TRUE,"7511";"JOINVILLE",#N/A,TRUE,"7512";"CRICIUMA",#N/A,TRUE,"7513";"BLUMENAU",#N/A,TRUE,"7514";"PORTO ALEGRE",#N/A,TRUE,"7515";"CAXIAS DO SUL",#N/A,TRUE,"7516";"N HAMBURGO",#N/A,TRUE,"7517";"PASSO FUNDO",#N/A,TRUE,"7518";"PELOTAS",#N/A,TRUE,"7519";"FLORIANOPOLIS",#N/A,TRUE,"7520"}</definedName>
    <definedName name="wrn.SIG._.DIVERSOS." localSheetId="15" hidden="1">{"REAIS",#N/A,FALSE,"COMP FAT";"INDICES PREÇOS",#N/A,FALSE,"INDIC.PREÇOS";"DOLARES",#N/A,FALSE,"COMP FAT";"COBRANÇA",#N/A,FALSE,"COBRANÇA";"FAT FILIAL",#N/A,FALSE,"Fatur.Filial"}</definedName>
    <definedName name="wrn.SIG._.DIVERSOS." hidden="1">{"REAIS",#N/A,FALSE,"COMP FAT";"INDICES PREÇOS",#N/A,FALSE,"INDIC.PREÇOS";"DOLARES",#N/A,FALSE,"COMP FAT";"COBRANÇA",#N/A,FALSE,"COBRANÇA";"FAT FILIAL",#N/A,FALSE,"Fatur.Filial"}</definedName>
    <definedName name="wrn.SIGFILT." localSheetId="15" hidden="1">{"EVAS CLIE NUM CLIEN",#N/A,FALSE,"Básico";"Evasao de clientes unid inf",#N/A,FALSE,"Básico";"FATUNIDINF",#N/A,FALSE,"Básico";"Ind Evas Cli un inf",#N/A,FALSE,"Básico";"IND EVAS CLIENTES",#N/A,FALSE,"Básico";"IND INF N UTIL",#N/A,FALSE,"Básico";"Num Clientes 1995",#N/A,FALSE,"Básico";"Num Clientes 1996",#N/A,FALSE,"Básico";"Num Clientes 94",#N/A,FALSE,"Básico";"SALDOINF",#N/A,FALSE,"Básico"}</definedName>
    <definedName name="wrn.SIGFILT." hidden="1">{"EVAS CLIE NUM CLIEN",#N/A,FALSE,"Básico";"Evasao de clientes unid inf",#N/A,FALSE,"Básico";"FATUNIDINF",#N/A,FALSE,"Básico";"Ind Evas Cli un inf",#N/A,FALSE,"Básico";"IND EVAS CLIENTES",#N/A,FALSE,"Básico";"IND INF N UTIL",#N/A,FALSE,"Básico";"Num Clientes 1995",#N/A,FALSE,"Básico";"Num Clientes 1996",#N/A,FALSE,"Básico";"Num Clientes 94",#N/A,FALSE,"Básico";"SALDOINF",#N/A,FALSE,"Básico"}</definedName>
    <definedName name="wrn.sigfilt.siebel" localSheetId="15" hidden="1">{"EVAS CLIE NUM CLIEN",#N/A,FALSE,"Básico";"Evasao de clientes unid inf",#N/A,FALSE,"Básico";"FATUNIDINF",#N/A,FALSE,"Básico";"Ind Evas Cli un inf",#N/A,FALSE,"Básico";"IND EVAS CLIENTES",#N/A,FALSE,"Básico";"IND INF N UTIL",#N/A,FALSE,"Básico";"Num Clientes 1995",#N/A,FALSE,"Básico";"Num Clientes 1996",#N/A,FALSE,"Básico";"Num Clientes 94",#N/A,FALSE,"Básico";"SALDOINF",#N/A,FALSE,"Básico"}</definedName>
    <definedName name="wrn.sigfilt.siebel" hidden="1">{"EVAS CLIE NUM CLIEN",#N/A,FALSE,"Básico";"Evasao de clientes unid inf",#N/A,FALSE,"Básico";"FATUNIDINF",#N/A,FALSE,"Básico";"Ind Evas Cli un inf",#N/A,FALSE,"Básico";"IND EVAS CLIENTES",#N/A,FALSE,"Básico";"IND INF N UTIL",#N/A,FALSE,"Básico";"Num Clientes 1995",#N/A,FALSE,"Básico";"Num Clientes 1996",#N/A,FALSE,"Básico";"Num Clientes 94",#N/A,FALSE,"Básico";"SALDOINF",#N/A,FALSE,"Básico"}</definedName>
    <definedName name="wrn.SIM95" localSheetId="15" hidden="1">{#N/A,#N/A,FALSE,"SIM95"}</definedName>
    <definedName name="wrn.SIM95" hidden="1">{#N/A,#N/A,FALSE,"SIM95"}</definedName>
    <definedName name="wrn.SIM95." localSheetId="15" hidden="1">{#N/A,#N/A,FALSE,"SIM95"}</definedName>
    <definedName name="wrn.SIM95." localSheetId="13" hidden="1">{#N/A,#N/A,FALSE,"SIM95"}</definedName>
    <definedName name="wrn.SIM95." hidden="1">{#N/A,#N/A,FALSE,"SIM95"}</definedName>
    <definedName name="wrn.sim953" localSheetId="15" hidden="1">{#N/A,#N/A,FALSE,"SIM95"}</definedName>
    <definedName name="wrn.sim953" localSheetId="13" hidden="1">{#N/A,#N/A,FALSE,"SIM95"}</definedName>
    <definedName name="wrn.sim953" hidden="1">{#N/A,#N/A,FALSE,"SIM95"}</definedName>
    <definedName name="wrn.sim954" localSheetId="15" hidden="1">{#N/A,#N/A,FALSE,"SIM95"}</definedName>
    <definedName name="wrn.sim954" localSheetId="13" hidden="1">{#N/A,#N/A,FALSE,"SIM95"}</definedName>
    <definedName name="wrn.sim954" hidden="1">{#N/A,#N/A,FALSE,"SIM95"}</definedName>
    <definedName name="wrn.SITUAÇÃO._.DIÁRIA." localSheetId="15" hidden="1">{#N/A,#N/A,FALSE,"SITUAÇÃO DIÁRIA ";#N/A,#N/A,FALSE,"7 à 7"}</definedName>
    <definedName name="wrn.SITUAÇÃO._.DIÁRIA." hidden="1">{#N/A,#N/A,FALSE,"SITUAÇÃO DIÁRIA ";#N/A,#N/A,FALSE,"7 à 7"}</definedName>
    <definedName name="wrn.SITUAÇÃO._.DIÁRIA._1" localSheetId="15" hidden="1">{#N/A,#N/A,FALSE,"SITUAÇÃO DIÁRIA ";#N/A,#N/A,FALSE,"7 à 7"}</definedName>
    <definedName name="wrn.SITUAÇÃO._.DIÁRIA._1" hidden="1">{#N/A,#N/A,FALSE,"SITUAÇÃO DIÁRIA ";#N/A,#N/A,FALSE,"7 à 7"}</definedName>
    <definedName name="wrn.SKSCS1." localSheetId="15" hidden="1">{#N/A,#N/A,FALSE,"Antony Financials";#N/A,#N/A,FALSE,"Cowboy Financials";#N/A,#N/A,FALSE,"Combined";#N/A,#N/A,FALSE,"Valuematrix";#N/A,#N/A,FALSE,"DCFAntony";#N/A,#N/A,FALSE,"DCFCowboy";#N/A,#N/A,FALSE,"DCFCombined"}</definedName>
    <definedName name="wrn.SKSCS1." localSheetId="13"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CIEDAD." localSheetId="15" hidden="1">{#N/A,#N/A,FALSE,"SYSOC";#N/A,#N/A,FALSE,"RESU-GESTION";#N/A,#N/A,FALSE,"EVOL-MNA";#N/A,#N/A,FALSE,"VTAS-ANALI";#N/A,#N/A,FALSE,"ANALI-GSFIJOS";#N/A,#N/A,FALSE,"DETA-RUBROS";#N/A,#N/A,FALSE,"ANALI-CNF";#N/A,#N/A,FALSE,"BILAN";#N/A,#N/A,FALSE,"TAB_FIN";#N/A,#N/A,FALSE,"IND_ECO"}</definedName>
    <definedName name="wrn.SOCIEDAD." hidden="1">{#N/A,#N/A,FALSE,"SYSOC";#N/A,#N/A,FALSE,"RESU-GESTION";#N/A,#N/A,FALSE,"EVOL-MNA";#N/A,#N/A,FALSE,"VTAS-ANALI";#N/A,#N/A,FALSE,"ANALI-GSFIJOS";#N/A,#N/A,FALSE,"DETA-RUBROS";#N/A,#N/A,FALSE,"ANALI-CNF";#N/A,#N/A,FALSE,"BILAN";#N/A,#N/A,FALSE,"TAB_FIN";#N/A,#N/A,FALSE,"IND_ECO"}</definedName>
    <definedName name="wrn.sociedades." localSheetId="15" hidden="1">{"sociedades",#N/A,FALSE,"PL"}</definedName>
    <definedName name="wrn.sociedades." localSheetId="13" hidden="1">{"sociedades",#N/A,FALSE,"PL"}</definedName>
    <definedName name="wrn.sociedades." hidden="1">{"sociedades",#N/A,FALSE,"PL"}</definedName>
    <definedName name="wrn.societaria." localSheetId="15" hidden="1">{#N/A,#N/A,FALSE,"ATIVO-LEG";#N/A,#N/A,FALSE,"PASSIVO-LEG";#N/A,#N/A,FALSE,"RESULT-LEG"}</definedName>
    <definedName name="wrn.societaria." hidden="1">{#N/A,#N/A,FALSE,"ATIVO-LEG";#N/A,#N/A,FALSE,"PASSIVO-LEG";#N/A,#N/A,FALSE,"RESULT-LEG"}</definedName>
    <definedName name="wrn.Soft._.Drinks." localSheetId="15"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P._.Model._.All." localSheetId="15" hidden="1">{"SP Model",#N/A,FALSE,"S&amp;P Model";"Adjustments",#N/A,FALSE,"S&amp;P Model"}</definedName>
    <definedName name="wrn.SP._.Model._.All." hidden="1">{"SP Model",#N/A,FALSE,"S&amp;P Model";"Adjustments",#N/A,FALSE,"S&amp;P Model"}</definedName>
    <definedName name="wrn.SP._.Model._.Life." localSheetId="15" hidden="1">{"SP Model Life",#N/A,FALSE,"S&amp;P Model Life";"Adjustments Life",#N/A,FALSE,"S&amp;P Model Life"}</definedName>
    <definedName name="wrn.SP._.Model._.Life." hidden="1">{"SP Model Life",#N/A,FALSE,"S&amp;P Model Life";"Adjustments Life",#N/A,FALSE,"S&amp;P Model Life"}</definedName>
    <definedName name="wrn.SPF." localSheetId="15" hidden="1">{"APOIO",#N/A,FALSE,"Obras"}</definedName>
    <definedName name="wrn.SPF." hidden="1">{"APOIO",#N/A,FALSE,"Obras"}</definedName>
    <definedName name="wrn.sspall." localSheetId="15"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 localSheetId="15" hidden="1">{#N/A,#N/A,FALSE,"CBE";#N/A,#N/A,FALSE,"SWK"}</definedName>
    <definedName name="wrn.stand_alone." hidden="1">{#N/A,#N/A,FALSE,"CBE";#N/A,#N/A,FALSE,"SWK"}</definedName>
    <definedName name="wrn.STAND_ALONE_BOTH." localSheetId="15" hidden="1">{"FCB_ALL",#N/A,FALSE,"FCB";"GREY_ALL",#N/A,FALSE,"GREY"}</definedName>
    <definedName name="wrn.STAND_ALONE_BOTH." hidden="1">{"FCB_ALL",#N/A,FALSE,"FCB";"GREY_ALL",#N/A,FALSE,"GREY"}</definedName>
    <definedName name="wrn.Standard." localSheetId="15" hidden="1">{#N/A,#N/A,TRUE,"Summary";#N/A,#N/A,TRUE,"Worksheet"}</definedName>
    <definedName name="wrn.Standard." localSheetId="13" hidden="1">{#N/A,#N/A,TRUE,"Summary";#N/A,#N/A,TRUE,"Worksheet"}</definedName>
    <definedName name="wrn.Standard." hidden="1">{#N/A,#N/A,TRUE,"Summary";#N/A,#N/A,TRUE,"Worksheet"}</definedName>
    <definedName name="wrn.STETSON." localSheetId="1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bdebt." localSheetId="15" hidden="1">{#N/A,#N/A,FALSE,"Subdebt"}</definedName>
    <definedName name="wrn.Subdebt." hidden="1">{#N/A,#N/A,FALSE,"Subdebt"}</definedName>
    <definedName name="wrn.SUBREGION." localSheetId="15" hidden="1">{"SUBREGION",#N/A,FALSE,"CNTRYTYPE"}</definedName>
    <definedName name="wrn.SUBREGION." hidden="1">{"SUBREGION",#N/A,FALSE,"CNTRYTYPE"}</definedName>
    <definedName name="wrn.suibud." localSheetId="15" hidden="1">{"tbl1",#N/A,FALSE,"regul";"tbl2",#N/A,FALSE,"regul"}</definedName>
    <definedName name="wrn.suibud." hidden="1">{"tbl1",#N/A,FALSE,"regul";"tbl2",#N/A,FALSE,"regul"}</definedName>
    <definedName name="wrn.suivi." localSheetId="15" hidden="1">{"moy",#N/A,FALSE,"CAMBRAI";"paie",#N/A,FALSE,"CAMBRAI"}</definedName>
    <definedName name="wrn.suivi." hidden="1">{"moy",#N/A,FALSE,"CAMBRAI";"paie",#N/A,FALSE,"CAMBRAI"}</definedName>
    <definedName name="wrn.sum." localSheetId="15" hidden="1">{"Opsys",#N/A,FALSE,"NPV_OPsys";"NT",#N/A,FALSE,"NPV_NT";"DevP",#N/A,FALSE,"NPV_DevPdt";"Office",#N/A,FALSE,"NPV_Office"}</definedName>
    <definedName name="wrn.sum." localSheetId="13" hidden="1">{"Opsys",#N/A,FALSE,"NPV_OPsys";"NT",#N/A,FALSE,"NPV_NT";"DevP",#N/A,FALSE,"NPV_DevPdt";"Office",#N/A,FALSE,"NPV_Office"}</definedName>
    <definedName name="wrn.sum." hidden="1">{"Opsys",#N/A,FALSE,"NPV_OPsys";"NT",#N/A,FALSE,"NPV_NT";"DevP",#N/A,FALSE,"NPV_DevPdt";"Office",#N/A,FALSE,"NPV_Office"}</definedName>
    <definedName name="wrn.SUMMARY." localSheetId="15" hidden="1">{"SCH27",#N/A,FALSE,"summary";"SCH39",#N/A,FALSE,"summary";"SCH41",#N/A,FALSE,"summary"}</definedName>
    <definedName name="wrn.Summary." localSheetId="13" hidden="1">{"Print Summary",#N/A,FALSE,"Bal_Graphs";"Print Summary",#N/A,FALSE,"DCF";"Print Summary",#N/A,FALSE,"Graphs";"Print Summary",#N/A,FALSE,"Summary"}</definedName>
    <definedName name="wrn.Summary." hidden="1">{"Print Summary",#N/A,FALSE,"Bal_Graphs";"Print Summary",#N/A,FALSE,"DCF";"Print Summary",#N/A,FALSE,"Graphs";"Print Summary",#N/A,FALSE,"Summary"}</definedName>
    <definedName name="wrn.summary._.and._.eps." localSheetId="15" hidden="1">{"summary",#N/A,FALSE,"Summary";#N/A,#N/A,FALSE,"Purchase EPS @ 70% debt";#N/A,#N/A,FALSE,"Pooling EPS"}</definedName>
    <definedName name="wrn.summary._.and._.eps." hidden="1">{"summary",#N/A,FALSE,"Summary";#N/A,#N/A,FALSE,"Purchase EPS @ 70% debt";#N/A,#N/A,FALSE,"Pooling EPS"}</definedName>
    <definedName name="wrn.Summary._.Financials." localSheetId="15" hidden="1">{"Balance Sheet",#N/A,FALSE,"Annual Summary";"Cashflows",#N/A,FALSE,"Annual Summary";"Summary Earnings",#N/A,FALSE,"Annual Summary"}</definedName>
    <definedName name="wrn.Summary._.Financials." localSheetId="13" hidden="1">{"Balance Sheet",#N/A,FALSE,"Annual Summary";"Cashflows",#N/A,FALSE,"Annual Summary";"Summary Earnings",#N/A,FALSE,"Annual Summary"}</definedName>
    <definedName name="wrn.Summary._.Financials." hidden="1">{"Balance Sheet",#N/A,FALSE,"Annual Summary";"Cashflows",#N/A,FALSE,"Annual Summary";"Summary Earnings",#N/A,FALSE,"Annual Summary"}</definedName>
    <definedName name="wrn.summary._.is." localSheetId="15" hidden="1">{"historical p and l",#N/A,FALSE,"Summary IS";"projected summ p and l",#N/A,FALSE,"Summary IS"}</definedName>
    <definedName name="wrn.summary._.is." hidden="1">{"historical p and l",#N/A,FALSE,"Summary IS";"projected summ p and l",#N/A,FALSE,"Summary IS"}</definedName>
    <definedName name="wrn.Summary._.Report._.by._.Month." localSheetId="15" hidden="1">{#N/A,#N/A,TRUE,"Cover Page";#N/A,#N/A,TRUE,"Summary Stats Month";#N/A,#N/A,TRUE,"Balance Sheet Month";#N/A,#N/A,TRUE,"Cash Flow Month";#N/A,#N/A,TRUE,"Income Statement Month";#N/A,#N/A,TRUE,"CAPEX Month";#N/A,#N/A,TRUE,"Headcount Summary Month";#N/A,#N/A,TRUE,"Assumptions"}</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localSheetId="15" hidden="1">{#N/A,#N/A,TRUE,"Cover Page";#N/A,#N/A,TRUE,"Summary Stats Annual";#N/A,#N/A,TRUE,"Balance Sheet Annual";#N/A,#N/A,TRUE,"Cash Flow Annual";#N/A,#N/A,TRUE,"Income Statement Annual";#N/A,#N/A,TRUE,"CAPEX Annual";#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with._.short._.outputs." localSheetId="15"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Pgs." localSheetId="15" hidden="1">{#N/A,#N/A,FALSE,"CreditStat";#N/A,#N/A,FALSE,"SPbrkup";#N/A,#N/A,FALSE,"MerSPsyn";#N/A,#N/A,FALSE,"MerSPwKCsyn";#N/A,#N/A,FALSE,"MerSPwKCsyn (2)";#N/A,#N/A,FALSE,"CreditStat (2)"}</definedName>
    <definedName name="wrn.SummaryPgs." localSheetId="13"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15" hidden="1">{"sweet",#N/A,FALSE,"CNTRYTYPE"}</definedName>
    <definedName name="wrn.sweet." hidden="1">{"sweet",#N/A,FALSE,"CNTRYTYPE"}</definedName>
    <definedName name="wrn.Sykes." localSheetId="15"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Tableaux._.A." localSheetId="15" hidden="1">{#N/A,#N/A,FALSE,"Tabl. A1";#N/A,#N/A,FALSE,"Tabl. A1 b";#N/A,#N/A,FALSE,"Tabl. A2";#N/A,#N/A,FALSE,"Tabl. A2-1";#N/A,#N/A,FALSE,"Tabl. A2-2"}</definedName>
    <definedName name="wrn.Tableaux._.A." hidden="1">{#N/A,#N/A,FALSE,"Tabl. A1";#N/A,#N/A,FALSE,"Tabl. A1 b";#N/A,#N/A,FALSE,"Tabl. A2";#N/A,#N/A,FALSE,"Tabl. A2-1";#N/A,#N/A,FALSE,"Tabl. A2-2"}</definedName>
    <definedName name="wrn.Tableaux._.D." localSheetId="15" hidden="1">{#N/A,#N/A,FALSE,"Tabl. D1";#N/A,#N/A,FALSE,"Tabl. D1 b";#N/A,#N/A,FALSE,"Tabl. D2";#N/A,#N/A,FALSE,"Tabl. D2 b";#N/A,#N/A,FALSE,"Tabl. D3";#N/A,#N/A,FALSE,"Tabl. D4";#N/A,#N/A,FALSE,"Tabl. D5"}</definedName>
    <definedName name="wrn.Tableaux._.D." hidden="1">{#N/A,#N/A,FALSE,"Tabl. D1";#N/A,#N/A,FALSE,"Tabl. D1 b";#N/A,#N/A,FALSE,"Tabl. D2";#N/A,#N/A,FALSE,"Tabl. D2 b";#N/A,#N/A,FALSE,"Tabl. D3";#N/A,#N/A,FALSE,"Tabl. D4";#N/A,#N/A,FALSE,"Tabl. D5"}</definedName>
    <definedName name="wrn.Tableaux._.F." localSheetId="15" hidden="1">{#N/A,#N/A,FALSE,"Tabl. FB300";#N/A,#N/A,FALSE,"Tabl. FB350";#N/A,#N/A,FALSE,"Tabl. FB400";#N/A,#N/A,FALSE,"Tabl. FB500";#N/A,#N/A,FALSE,"Tabl. FS090"}</definedName>
    <definedName name="wrn.Tableaux._.F." hidden="1">{#N/A,#N/A,FALSE,"Tabl. FB300";#N/A,#N/A,FALSE,"Tabl. FB350";#N/A,#N/A,FALSE,"Tabl. FB400";#N/A,#N/A,FALSE,"Tabl. FB500";#N/A,#N/A,FALSE,"Tabl. FS090"}</definedName>
    <definedName name="wrn.Tableaux._.G." localSheetId="15" hidden="1">{#N/A,#N/A,FALSE,"Tabl. G1";#N/A,#N/A,FALSE,"Tabl. G2"}</definedName>
    <definedName name="wrn.Tableaux._.G." hidden="1">{#N/A,#N/A,FALSE,"Tabl. G1";#N/A,#N/A,FALSE,"Tabl. G2"}</definedName>
    <definedName name="wrn.Tableaux._.H." localSheetId="15" hidden="1">{#N/A,#N/A,FALSE,"Tabl. H1";#N/A,#N/A,FALSE,"Tabl. H2"}</definedName>
    <definedName name="wrn.Tableaux._.H." hidden="1">{#N/A,#N/A,FALSE,"Tabl. H1";#N/A,#N/A,FALSE,"Tabl. H2"}</definedName>
    <definedName name="wrn.Tables." localSheetId="15" hidden="1">{"table II 1",#N/A,FALSE,"Tables";"table II 2",#N/A,FALSE,"Tables";"table III 3",#N/A,FALSE,"Tables"}</definedName>
    <definedName name="wrn.Tables." hidden="1">{"table II 1",#N/A,FALSE,"Tables";"table II 2",#N/A,FALSE,"Tables";"table III 3",#N/A,FALSE,"Tables"}</definedName>
    <definedName name="wrn.Tabs._.for._.Dave." localSheetId="15" hidden="1">{#N/A,#N/A,FALSE,"CW Summary";#N/A,#N/A,FALSE,"Weekly Tracking";#N/A,#N/A,FALSE,"MSA";#N/A,#N/A,FALSE,"Parts";#N/A,#N/A,FALSE,"RS";#N/A,#N/A,FALSE,"Mods";#N/A,#N/A,FALSE,"GEVISA"}</definedName>
    <definedName name="wrn.Tabs._.for._.Dave." hidden="1">{#N/A,#N/A,FALSE,"CW Summary";#N/A,#N/A,FALSE,"Weekly Tracking";#N/A,#N/A,FALSE,"MSA";#N/A,#N/A,FALSE,"Parts";#N/A,#N/A,FALSE,"RS";#N/A,#N/A,FALSE,"Mods";#N/A,#N/A,FALSE,"GEVISA"}</definedName>
    <definedName name="wrn.TARGENERATOR." localSheetId="15" hidden="1">{"Pa",#N/A,FALSE,"P"}</definedName>
    <definedName name="wrn.TARGENERATOR." hidden="1">{"Pa",#N/A,FALSE,"P"}</definedName>
    <definedName name="wrn.TARGET._.DCF." localSheetId="15" hidden="1">{"targetdcf",#N/A,FALSE,"Merger consequences";"TARGETASSU",#N/A,FALSE,"Merger consequences";"TERMINAL VALUE",#N/A,FALSE,"Merger consequences"}</definedName>
    <definedName name="wrn.TARGET._.DCF." localSheetId="13"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ifas." localSheetId="15" hidden="1">{"Tarifas1",#N/A,FALSE,"Tarifa";"Tarifas2",#N/A,FALSE,"Tarifa";"Tarifas3",#N/A,FALSE,"Tarifa"}</definedName>
    <definedName name="wrn.Tarifas." hidden="1">{"Tarifas1",#N/A,FALSE,"Tarifa";"Tarifas2",#N/A,FALSE,"Tarifa";"Tarifas3",#N/A,FALSE,"Tarifa"}</definedName>
    <definedName name="wrn.Tariff._.Analysis." localSheetId="15" hidden="1">{"Tarifica91",#N/A,FALSE,"Tariffs";"Tarifica92",#N/A,FALSE,"Tariffs";"Tarifica93",#N/A,FALSE,"Tariffs";"Tarifica94",#N/A,FALSE,"Tariffs";"Tarifica95",#N/A,FALSE,"Tariffs";"Tarifica96",#N/A,FALSE,"Tariffs"}</definedName>
    <definedName name="wrn.Tariff._.Analysis." localSheetId="13"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15" hidden="1">{"Tariff Comparison",#N/A,FALSE,"Benchmarking";"Tariff Comparison 2",#N/A,FALSE,"Benchmarking";"Tariff Comparison 3",#N/A,FALSE,"Benchmarking"}</definedName>
    <definedName name="wrn.Tariff._.Comaprison." localSheetId="13"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ch._.assump." localSheetId="15" hidden="1">{#N/A,#N/A,TRUE,"tech assump"}</definedName>
    <definedName name="wrn.tech._.assump." hidden="1">{#N/A,#N/A,TRUE,"tech assump"}</definedName>
    <definedName name="wrn.TECHCALC." localSheetId="15" hidden="1">{"tc1",#N/A,FALSE,"L";"tc2",#N/A,FALSE,"L";"tc3",#N/A,FALSE,"L";"tc4",#N/A,FALSE,"L";"tc5",#N/A,FALSE,"L";"tc6",#N/A,FALSE,"L";"tc7",#N/A,FALSE,"L";"tc8",#N/A,FALSE,"L";"tc9",#N/A,FALSE,"L"}</definedName>
    <definedName name="wrn.TECHCALC." hidden="1">{"tc1",#N/A,FALSE,"L";"tc2",#N/A,FALSE,"L";"tc3",#N/A,FALSE,"L";"tc4",#N/A,FALSE,"L";"tc5",#N/A,FALSE,"L";"tc6",#N/A,FALSE,"L";"tc7",#N/A,FALSE,"L";"tc8",#N/A,FALSE,"L";"tc9",#N/A,FALSE,"L"}</definedName>
    <definedName name="wrn.tekst._.tabellen." localSheetId="15" hidden="1">{#N/A,#N/A,FALSE,"Ev.ventes DP";#N/A,#N/A,FALSE,"Hypo.econ.";#N/A,#N/A,FALSE,"Pot.2015";#N/A,#N/A,FALSE,"Comp.pot";#N/A,#N/A,FALSE,"HorsG";#N/A,#N/A,FALSE,"DP"}</definedName>
    <definedName name="wrn.tekst._.tabellen." localSheetId="13" hidden="1">{#N/A,#N/A,FALSE,"Ev.ventes DP";#N/A,#N/A,FALSE,"Hypo.econ.";#N/A,#N/A,FALSE,"Pot.2015";#N/A,#N/A,FALSE,"Comp.pot";#N/A,#N/A,FALSE,"HorsG";#N/A,#N/A,FALSE,"DP"}</definedName>
    <definedName name="wrn.tekst._.tabellen." hidden="1">{#N/A,#N/A,FALSE,"Ev.ventes DP";#N/A,#N/A,FALSE,"Hypo.econ.";#N/A,#N/A,FALSE,"Pot.2015";#N/A,#N/A,FALSE,"Comp.pot";#N/A,#N/A,FALSE,"HorsG";#N/A,#N/A,FALSE,"DP"}</definedName>
    <definedName name="wrn.tel2." localSheetId="15" hidden="1">{#N/A,#N/A,FALSE,"FS_Summary";#N/A,#N/A,FALSE,"Tel_Summary";#N/A,#N/A,FALSE,"Tomahawk";#N/A,#N/A,FALSE,"Medical Marketing";#N/A,#N/A,FALSE,"DIMAC";#N/A,#N/A,FALSE,"Epsilon";#N/A,#N/A,FALSE,"Direct";#N/A,#N/A,FALSE,"DIMAC(2)"}</definedName>
    <definedName name="wrn.tel2." hidden="1">{#N/A,#N/A,FALSE,"FS_Summary";#N/A,#N/A,FALSE,"Tel_Summary";#N/A,#N/A,FALSE,"Tomahawk";#N/A,#N/A,FALSE,"Medical Marketing";#N/A,#N/A,FALSE,"DIMAC";#N/A,#N/A,FALSE,"Epsilon";#N/A,#N/A,FALSE,"Direct";#N/A,#N/A,FALSE,"DIMAC(2)"}</definedName>
    <definedName name="wrn.telem." localSheetId="15" hidden="1">{#N/A,#N/A,FALSE,"FS_Summary";#N/A,#N/A,FALSE,"Tomahawk";#N/A,#N/A,FALSE,"Medical Marketing";#N/A,#N/A,FALSE,"Epsilon";#N/A,#N/A,FALSE,"DIMAC";#N/A,#N/A,FALSE,"Direct";#N/A,#N/A,FALSE,"DIMAC(2)"}</definedName>
    <definedName name="wrn.telem." hidden="1">{#N/A,#N/A,FALSE,"FS_Summary";#N/A,#N/A,FALSE,"Tomahawk";#N/A,#N/A,FALSE,"Medical Marketing";#N/A,#N/A,FALSE,"Epsilon";#N/A,#N/A,FALSE,"DIMAC";#N/A,#N/A,FALSE,"Direct";#N/A,#N/A,FALSE,"DIMAC(2)"}</definedName>
    <definedName name="wrn.temp." localSheetId="15" hidden="1">{#N/A,#N/A,FALSE,"AOESTOQ4";#N/A,#N/A,FALSE,"POSEST";#N/A,#N/A,FALSE,"CARBLIG";#N/A,#N/A,FALSE,"EV.PREÇO";#N/A,#N/A,FALSE,"AOQTDMIX7";#N/A,#N/A,FALSE,"AOPREÇO8";#N/A,#N/A,FALSE,"GRAFMIX9";#N/A,#N/A,FALSE,"GRAFRB10";#N/A,#N/A,FALSE,"GRAFCOMP11";#N/A,#N/A,FALSE,"AODPINDI12"}</definedName>
    <definedName name="wrn.temp." localSheetId="13" hidden="1">{#N/A,#N/A,FALSE,"AOESTOQ4";#N/A,#N/A,FALSE,"POSEST";#N/A,#N/A,FALSE,"CARBLIG";#N/A,#N/A,FALSE,"EV.PREÇO";#N/A,#N/A,FALSE,"AOQTDMIX7";#N/A,#N/A,FALSE,"AOPREÇO8";#N/A,#N/A,FALSE,"GRAFMIX9";#N/A,#N/A,FALSE,"GRAFRB10";#N/A,#N/A,FALSE,"GRAFCOMP11";#N/A,#N/A,FALSE,"AODPINDI12"}</definedName>
    <definedName name="wrn.temp." hidden="1">{#N/A,#N/A,FALSE,"AOESTOQ4";#N/A,#N/A,FALSE,"POSEST";#N/A,#N/A,FALSE,"CARBLIG";#N/A,#N/A,FALSE,"EV.PREÇO";#N/A,#N/A,FALSE,"AOQTDMIX7";#N/A,#N/A,FALSE,"AOPREÇO8";#N/A,#N/A,FALSE,"GRAFMIX9";#N/A,#N/A,FALSE,"GRAFRB10";#N/A,#N/A,FALSE,"GRAFCOMP11";#N/A,#N/A,FALSE,"AODPINDI12"}</definedName>
    <definedName name="wrn.TEMPO." localSheetId="15" hidden="1">{#N/A,#N/A,FALSE,"Par.Conj.";#N/A,#N/A,FALSE,"Prod.Fis";#N/A,#N/A,FALSE,"Est.Físico";#N/A,#N/A,FALSE,"Mix";#N/A,#N/A,FALSE,"P.Médio";#N/A,#N/A,FALSE,"Rec.Bruta"}</definedName>
    <definedName name="wrn.TEMPO." hidden="1">{#N/A,#N/A,FALSE,"Par.Conj.";#N/A,#N/A,FALSE,"Prod.Fis";#N/A,#N/A,FALSE,"Est.Físico";#N/A,#N/A,FALSE,"Mix";#N/A,#N/A,FALSE,"P.Médio";#N/A,#N/A,FALSE,"Rec.Bruta"}</definedName>
    <definedName name="wrn.Ten._.Year." localSheetId="15" hidden="1">{#N/A,"Ten Year",FALSE,"Assumptions";#N/A,"Ten Year",FALSE,"Annual Summary";#N/A,"Ten Year",FALSE,"Quarterly Summary";#N/A,#N/A,FALSE,"IRR"}</definedName>
    <definedName name="wrn.Ten._.Year." hidden="1">{#N/A,"Ten Year",FALSE,"Assumptions";#N/A,"Ten Year",FALSE,"Annual Summary";#N/A,"Ten Year",FALSE,"Quarterly Summary";#N/A,#N/A,FALSE,"IRR"}</definedName>
    <definedName name="wrn.test" localSheetId="15" hidden="1">{"test",#N/A,FALSE,"ResRegn.A-kons.";"test",#N/A,FALSE,"Note11-12";"test1",#N/A,FALSE,"Note11-12"}</definedName>
    <definedName name="wrn.test" hidden="1">{"test",#N/A,FALSE,"ResRegn.A-kons.";"test",#N/A,FALSE,"Note11-12";"test1",#N/A,FALSE,"Note11-12"}</definedName>
    <definedName name="wrn.Test." localSheetId="15" hidden="1">{"test",#N/A,TRUE,"Summary";"test",#N/A,TRUE,"Assumptions"}</definedName>
    <definedName name="wrn.test." localSheetId="13" hidden="1">{"test2",#N/A,TRUE,"Prices"}</definedName>
    <definedName name="wrn.test." hidden="1">{"test2",#N/A,TRUE,"Prices"}</definedName>
    <definedName name="wrn.test._.2." localSheetId="15" hidden="1">{"test",#N/A,TRUE,"Summary";"test",#N/A,TRUE,"Assumptions"}</definedName>
    <definedName name="wrn.test._.2." localSheetId="13" hidden="1">{"test",#N/A,TRUE,"Summary";"test",#N/A,TRUE,"Assumptions"}</definedName>
    <definedName name="wrn.test._.2." hidden="1">{"test",#N/A,TRUE,"Summary";"test",#N/A,TRUE,"Assumptions"}</definedName>
    <definedName name="wrn.test1." localSheetId="15" hidden="1">{#N/A,#N/A,FALSE,"Earn'gs &amp; Val'n";#N/A,#N/A,FALSE,"Interim"}</definedName>
    <definedName name="wrn.test1." hidden="1">{#N/A,#N/A,FALSE,"Earn'gs &amp; Val'n";#N/A,#N/A,FALSE,"Interim"}</definedName>
    <definedName name="wrn.test2." localSheetId="15" hidden="1">{"Mod 8788 Pag1",#N/A,FALSE,"Modelo 87-88";"Mod8788Pag2",#N/A,FALSE,"Modelo 87-88";"Mod8788Pag3",#N/A,FALSE,"Modelo 87-88"}</definedName>
    <definedName name="wrn.test2." hidden="1">{"Mod 8788 Pag1",#N/A,FALSE,"Modelo 87-88";"Mod8788Pag2",#N/A,FALSE,"Modelo 87-88";"Mod8788Pag3",#N/A,FALSE,"Modelo 87-88"}</definedName>
    <definedName name="wrn.Teste" localSheetId="15" hidden="1">{#N/A,#N/A,FALSE,"BLDC";#N/A,#N/A,FALSE,"RESDC";#N/A,#N/A,FALSE,"BLFV";#N/A,#N/A,FALSE,"RESFV"}</definedName>
    <definedName name="wrn.Teste" localSheetId="13" hidden="1">{#N/A,#N/A,FALSE,"BLDC";#N/A,#N/A,FALSE,"RESDC";#N/A,#N/A,FALSE,"BLFV";#N/A,#N/A,FALSE,"RESFV"}</definedName>
    <definedName name="wrn.Teste" hidden="1">{#N/A,#N/A,FALSE,"BLDC";#N/A,#N/A,FALSE,"RESDC";#N/A,#N/A,FALSE,"BLFV";#N/A,#N/A,FALSE,"RESFV"}</definedName>
    <definedName name="wrn.teste." localSheetId="15" hidden="1">{#N/A,#N/A,TRUE,"indice";#N/A,#N/A,TRUE,"indicadores";#N/A,#N/A,TRUE,"comentarios"}</definedName>
    <definedName name="wrn.TESTE." localSheetId="13" hidden="1">{#N/A,#N/A,FALSE,"MTMUSD"}</definedName>
    <definedName name="wrn.teste." hidden="1">{#N/A,#N/A,TRUE,"indice";#N/A,#N/A,TRUE,"indicadores";#N/A,#N/A,TRUE,"comentarios"}</definedName>
    <definedName name="wrn.teste._1" localSheetId="15" hidden="1">{#N/A,#N/A,TRUE,"indice";#N/A,#N/A,TRUE,"indicadores";#N/A,#N/A,TRUE,"comentarios"}</definedName>
    <definedName name="wrn.teste._1" hidden="1">{#N/A,#N/A,TRUE,"indice";#N/A,#N/A,TRUE,"indicadores";#N/A,#N/A,TRUE,"comentarios"}</definedName>
    <definedName name="wrn.Teste1." localSheetId="15" hidden="1">{"Mod 8788 Pag1",#N/A,FALSE,"Modelo 87-88";"Mod8788Pag2",#N/A,FALSE,"Modelo 87-88";"Mod8788Pag3",#N/A,FALSE,"Modelo 87-88"}</definedName>
    <definedName name="wrn.Teste1." hidden="1">{"Mod 8788 Pag1",#N/A,FALSE,"Modelo 87-88";"Mod8788Pag2",#N/A,FALSE,"Modelo 87-88";"Mod8788Pag3",#N/A,FALSE,"Modelo 87-88"}</definedName>
    <definedName name="wrn.TheWholeEnchilada." localSheetId="15" hidden="1">{"CSheet",#N/A,FALSE,"C";"SmCap",#N/A,FALSE,"VAL1";"GulfCoast",#N/A,FALSE,"VAL1";"nav",#N/A,FALSE,"NAV";"Summary",#N/A,FALSE,"NAV"}</definedName>
    <definedName name="wrn.TheWholeEnchilada." hidden="1">{"CSheet",#N/A,FALSE,"C";"SmCap",#N/A,FALSE,"VAL1";"GulfCoast",#N/A,FALSE,"VAL1";"nav",#N/A,FALSE,"NAV";"Summary",#N/A,FALSE,"NAV"}</definedName>
    <definedName name="wrn.Timberland." localSheetId="15" hidden="1">{#N/A,#N/A,FALSE,"TIMBERLAND 33";#N/A,#N/A,FALSE,"TIMBERLAND Mês e Acum 34";#N/A,#N/A,FALSE,"TIMBERLAND Acum 35"}</definedName>
    <definedName name="wrn.Timberland." hidden="1">{#N/A,#N/A,FALSE,"TIMBERLAND 33";#N/A,#N/A,FALSE,"TIMBERLAND Mês e Acum 34";#N/A,#N/A,FALSE,"TIMBERLAND Acum 35"}</definedName>
    <definedName name="wrn.TMCALL." localSheetId="15" hidden="1">{"tmccash",#N/A,FALSE,"INCX";"tmcinc",#N/A,FALSE,"INCX";"tmcpretx",#N/A,FALSE,"INCX";"tmcadrev",#N/A,FALSE,"INCX";"tmcbooks",#N/A,FALSE,"INCX"}</definedName>
    <definedName name="wrn.TMCALL." hidden="1">{"tmccash",#N/A,FALSE,"INCX";"tmcinc",#N/A,FALSE,"INCX";"tmcpretx",#N/A,FALSE,"INCX";"tmcadrev",#N/A,FALSE,"INCX";"tmcbooks",#N/A,FALSE,"INCX"}</definedName>
    <definedName name="wrn.tobacco." localSheetId="15" hidden="1">{"income",#N/A,FALSE,"TOBACCO";"value",#N/A,FALSE,"TOBACCO";"assum1",#N/A,FALSE,"TOBACCO";"assum2",#N/A,FALSE,"TOBACCO";"swisher",#N/A,FALSE,"TOBACCO";"martin",#N/A,FALSE,"TOBACCO";"helme1",#N/A,FALSE,"TOBACCO";"helme2",#N/A,FALSE,"TOBACCO";"HELME3",#N/A,FALSE,"TOBACCO";"depmatrix",#N/A,FALSE,"TOBACCO"}</definedName>
    <definedName name="wrn.tobacco." localSheetId="13"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15" hidden="1">{"income",#N/A,FALSE,"TOBACCO";"value",#N/A,FALSE,"TOBACCO";"assum1",#N/A,FALSE,"TOBACCO"}</definedName>
    <definedName name="wrn.tobsum." localSheetId="13" hidden="1">{"income",#N/A,FALSE,"TOBACCO";"value",#N/A,FALSE,"TOBACCO";"assum1",#N/A,FALSE,"TOBACCO"}</definedName>
    <definedName name="wrn.tobsum." hidden="1">{"income",#N/A,FALSE,"TOBACCO";"value",#N/A,FALSE,"TOBACCO";"assum1",#N/A,FALSE,"TOBACCO"}</definedName>
    <definedName name="wrn.Todas." localSheetId="15" hidden="1">{#N/A,#N/A,FALSE,"Anexo I";#N/A,#N/A,FALSE,"Anexo II";#N/A,#N/A,FALSE,"Anexo III"}</definedName>
    <definedName name="wrn.Todas." hidden="1">{#N/A,#N/A,FALSE,"Anexo I";#N/A,#N/A,FALSE,"Anexo II";#N/A,#N/A,FALSE,"Anexo III"}</definedName>
    <definedName name="wrn.TODO." localSheetId="15" hidden="1">{#N/A,#N/A,FALSE,"RESUMEN";#N/A,#N/A,FALSE,"PARQ_C";#N/A,#N/A,FALSE,"PARQ_P";#N/A,#N/A,FALSE,"MIN_S_C";#N/A,#N/A,FALSE,"MIN_S_P";#N/A,#N/A,FALSE,"MIN_E_M_M";#N/A,#N/A,FALSE,"MIN_E_FIJA";#N/A,#N/A,FALSE,"SUPUESTOS"}</definedName>
    <definedName name="wrn.TODO."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s." localSheetId="15" hidden="1">{#N/A,#N/A,FALSE,"AMSA611";#N/A,#N/A,FALSE,"STACFLOW";#N/A,#N/A,FALSE,"Page1";#N/A,#N/A,FALSE,"Page2";#N/A,#N/A,FALSE,"Page3";#N/A,#N/A,FALSE,"Page4";#N/A,#N/A,FALSE,"Page5";#N/A,#N/A,FALSE,"Page6";#N/A,#N/A,FALSE,"Page7";#N/A,#N/A,FALSE,"Page8";#N/A,#N/A,FALSE,"Page9";#N/A,#N/A,FALSE,"Page10";#N/A,#N/A,FALSE,"Page11"}</definedName>
    <definedName name="wrn.todos." hidden="1">{#N/A,#N/A,FALSE,"AMSA611";#N/A,#N/A,FALSE,"STACFLOW";#N/A,#N/A,FALSE,"Page1";#N/A,#N/A,FALSE,"Page2";#N/A,#N/A,FALSE,"Page3";#N/A,#N/A,FALSE,"Page4";#N/A,#N/A,FALSE,"Page5";#N/A,#N/A,FALSE,"Page6";#N/A,#N/A,FALSE,"Page7";#N/A,#N/A,FALSE,"Page8";#N/A,#N/A,FALSE,"Page9";#N/A,#N/A,FALSE,"Page10";#N/A,#N/A,FALSE,"Page11"}</definedName>
    <definedName name="wrn.TOOL." localSheetId="15"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_.DESP._.INDIRETAS." localSheetId="15" hidden="1">{"TOT DESP INDIRETAS",#N/A,TRUE,"Sub Tot Desp.Ind.";"DIR COML",#N/A,TRUE,"7010";"APOIO COML",#N/A,TRUE,"7020";"ADM VENDAS",#N/A,TRUE,"7110";"BANCOS",#N/A,TRUE,"7610";"INTERNACIONAL",#N/A,TRUE,"7710"}</definedName>
    <definedName name="wrn.TOT._.DESP._.INDIRETAS." hidden="1">{"TOT DESP INDIRETAS",#N/A,TRUE,"Sub Tot Desp.Ind.";"DIR COML",#N/A,TRUE,"7010";"APOIO COML",#N/A,TRUE,"7020";"ADM VENDAS",#N/A,TRUE,"7110";"BANCOS",#N/A,TRUE,"7610";"INTERNACIONAL",#N/A,TRUE,"7710"}</definedName>
    <definedName name="wrn.tot_bow." localSheetId="15" hidden="1">{"tot_bow",#N/A,FALSE,"AMF"}</definedName>
    <definedName name="wrn.tot_bow." localSheetId="13" hidden="1">{"tot_bow",#N/A,FALSE,"AMF"}</definedName>
    <definedName name="wrn.tot_bow." hidden="1">{"tot_bow",#N/A,FALSE,"AMF"}</definedName>
    <definedName name="wrn.TOT_DIVISÕES." localSheetId="15" hidden="1">{"TOT_DIVISÕES",#N/A,FALSE,"TOT"}</definedName>
    <definedName name="wrn.TOT_DIVISÕES." localSheetId="13" hidden="1">{"TOT_DIVISÕES",#N/A,FALSE,"TOT"}</definedName>
    <definedName name="wrn.TOT_DIVISÕES." hidden="1">{"TOT_DIVISÕES",#N/A,FALSE,"TOT"}</definedName>
    <definedName name="wrn.tot_pls." localSheetId="15" hidden="1">{"tot_pls",#N/A,FALSE,"PL"}</definedName>
    <definedName name="wrn.tot_pls." localSheetId="13" hidden="1">{"tot_pls",#N/A,FALSE,"PL"}</definedName>
    <definedName name="wrn.tot_pls." hidden="1">{"tot_pls",#N/A,FALSE,"PL"}</definedName>
    <definedName name="wrn.tot_pqs." localSheetId="15" hidden="1">{"tot_pqs",#N/A,FALSE,"PQ"}</definedName>
    <definedName name="wrn.tot_pqs." localSheetId="13" hidden="1">{"tot_pqs",#N/A,FALSE,"PQ"}</definedName>
    <definedName name="wrn.tot_pqs." hidden="1">{"tot_pqs",#N/A,FALSE,"PQ"}</definedName>
    <definedName name="wrn.TOTAL." localSheetId="15" hidden="1">{#N/A,#N/A,FALSE,"INVERSIONES Y AMORTIZ";#N/A,#N/A,FALSE,"BALANCE";#N/A,#N/A,FALSE,"CUENTA DE PYG";#N/A,#N/A,FALSE,"CUENTA DE PYG (2)";#N/A,#N/A,FALSE,"RATIOS";#N/A,#N/A,FALSE,"G. PERSONAL";#N/A,#N/A,FALSE,"G. SOCIALES";#N/A,#N/A,FALSE,"G. GENERALES";#N/A,#N/A,FALSE,"LINEAS DE PRODUCTOS"}</definedName>
    <definedName name="wrn.TOTAL." localSheetId="13" hidden="1">{#N/A,#N/A,FALSE,"INVERSIONES Y AMORTIZ";#N/A,#N/A,FALSE,"BALANCE";#N/A,#N/A,FALSE,"CUENTA DE PYG";#N/A,#N/A,FALSE,"CUENTA DE PYG (2)";#N/A,#N/A,FALSE,"RATIOS";#N/A,#N/A,FALSE,"G. PERSONAL";#N/A,#N/A,FALSE,"G. SOCIALES";#N/A,#N/A,FALSE,"G. GENERALES";#N/A,#N/A,FALSE,"LINEAS DE PRODUCTOS"}</definedName>
    <definedName name="wrn.TOTAL." hidden="1">{#N/A,#N/A,FALSE,"INVERSIONES Y AMORTIZ";#N/A,#N/A,FALSE,"BALANCE";#N/A,#N/A,FALSE,"CUENTA DE PYG";#N/A,#N/A,FALSE,"CUENTA DE PYG (2)";#N/A,#N/A,FALSE,"RATIOS";#N/A,#N/A,FALSE,"G. PERSONAL";#N/A,#N/A,FALSE,"G. SOCIALES";#N/A,#N/A,FALSE,"G. GENERALES";#N/A,#N/A,FALSE,"LINEAS DE PRODUCTOS"}</definedName>
    <definedName name="wrn.TOTAL._.DIRESP." localSheetId="15" hidden="1">{"DIRESP",#N/A,TRUE,"7200";"DIR REG SP",#N/A,TRUE,"7201";"DEINF",#N/A,TRUE,"7202";"CENTRO",#N/A,TRUE,"7210";"BARRA FUNDA",#N/A,TRUE,"7211";"LESTE",#N/A,TRUE,"7212";"NORTE",#N/A,TRUE,"7213";"OESTE",#N/A,TRUE,"7214";"SUL",#N/A,TRUE,"7215";"IPIRANGA",#N/A,TRUE,"7216"}</definedName>
    <definedName name="wrn.TOTAL._.DIRESP." hidden="1">{"DIRESP",#N/A,TRUE,"7200";"DIR REG SP",#N/A,TRUE,"7201";"DEINF",#N/A,TRUE,"7202";"CENTRO",#N/A,TRUE,"7210";"BARRA FUNDA",#N/A,TRUE,"7211";"LESTE",#N/A,TRUE,"7212";"NORTE",#N/A,TRUE,"7213";"OESTE",#N/A,TRUE,"7214";"SUL",#N/A,TRUE,"7215";"IPIRANGA",#N/A,TRUE,"7216"}</definedName>
    <definedName name="wrn.Total._.Material._.Budget._.Package." localSheetId="15" hidden="1">{"INDEX",#N/A,FALSE,"INDEX";"CONTROL",#N/A,FALSE,"CONTROL";"CHANGELOG",#N/A,FALSE,"CHANGES";"Revised Task Calculation-FY04",#N/A,FALSE,"Revised Task Calculation-FY04 ";"TTL Material",#N/A,FALSE,"TTL Material";"CPU Material",#N/A,FALSE,"CPU Material";"NML$",#N/A,FALSE,"NML $";"NMLCPU",#N/A,FALSE,"NML";"NMX$",#N/A,FALSE,"NMX $";"NMXCPU",#N/A,FALSE,"NMX";"DOM$",#N/A,FALSE,"DOM $";"DOMCPU",#N/A,FALSE,"DOM";"BULK$",#N/A,FALSE,"BULK $";"BULKCPU",#N/A,FALSE,"BULK";"STEEL$",#N/A,FALSE,"STEEL $";"STEELCPU",#N/A,FALSE,"STEEL";"PM$",#N/A,FALSE,"PM $";"PMCPU",#N/A,FALSE,"PM";"OTH$",#N/A,FALSE,"OTH $";"OTHCPU",#N/A,FALSE,"OTH"}</definedName>
    <definedName name="wrn.Total._.Material._.Budget._.Package." localSheetId="13" hidden="1">{"INDEX",#N/A,FALSE,"INDEX";"CONTROL",#N/A,FALSE,"CONTROL";"CHANGELOG",#N/A,FALSE,"CHANGES";"Revised Task Calculation-FY04",#N/A,FALSE,"Revised Task Calculation-FY04 ";"TTL Material",#N/A,FALSE,"TTL Material";"CPU Material",#N/A,FALSE,"CPU Material";"NML$",#N/A,FALSE,"NML $";"NMLCPU",#N/A,FALSE,"NML";"NMX$",#N/A,FALSE,"NMX $";"NMXCPU",#N/A,FALSE,"NMX";"DOM$",#N/A,FALSE,"DOM $";"DOMCPU",#N/A,FALSE,"DOM";"BULK$",#N/A,FALSE,"BULK $";"BULKCPU",#N/A,FALSE,"BULK";"STEEL$",#N/A,FALSE,"STEEL $";"STEELCPU",#N/A,FALSE,"STEEL";"PM$",#N/A,FALSE,"PM $";"PMCPU",#N/A,FALSE,"PM";"OTH$",#N/A,FALSE,"OTH $";"OTHCPU",#N/A,FALSE,"OTH"}</definedName>
    <definedName name="wrn.Total._.Material._.Budget._.Package." hidden="1">{"INDEX",#N/A,FALSE,"INDEX";"CONTROL",#N/A,FALSE,"CONTROL";"CHANGELOG",#N/A,FALSE,"CHANGES";"Revised Task Calculation-FY04",#N/A,FALSE,"Revised Task Calculation-FY04 ";"TTL Material",#N/A,FALSE,"TTL Material";"CPU Material",#N/A,FALSE,"CPU Material";"NML$",#N/A,FALSE,"NML $";"NMLCPU",#N/A,FALSE,"NML";"NMX$",#N/A,FALSE,"NMX $";"NMXCPU",#N/A,FALSE,"NMX";"DOM$",#N/A,FALSE,"DOM $";"DOMCPU",#N/A,FALSE,"DOM";"BULK$",#N/A,FALSE,"BULK $";"BULKCPU",#N/A,FALSE,"BULK";"STEEL$",#N/A,FALSE,"STEEL $";"STEELCPU",#N/A,FALSE,"STEEL";"PM$",#N/A,FALSE,"PM $";"PMCPU",#N/A,FALSE,"PM";"OTH$",#N/A,FALSE,"OTH $";"OTHCPU",#N/A,FALSE,"OTH"}</definedName>
    <definedName name="wrn.Total._.Proved." localSheetId="15"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15"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year." localSheetId="15" hidden="1">{#N/A,#N/A,FALSE,"2003_Input - P&amp;L"}</definedName>
    <definedName name="wrn.total._.year." hidden="1">{#N/A,#N/A,FALSE,"2003_Input - P&amp;L"}</definedName>
    <definedName name="wrn.total1." localSheetId="15"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total1."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totalcomp." localSheetId="15" hidden="1">{"comp1",#N/A,FALSE,"COMPS";"footnotes",#N/A,FALSE,"COMPS"}</definedName>
    <definedName name="wrn.totalcomp." localSheetId="13" hidden="1">{"comp1",#N/A,FALSE,"COMPS";"footnotes",#N/A,FALSE,"COMPS"}</definedName>
    <definedName name="wrn.totalcomp." hidden="1">{"comp1",#N/A,FALSE,"COMPS";"footnotes",#N/A,FALSE,"COMPS"}</definedName>
    <definedName name="wrn.totalcomp.1" localSheetId="15" hidden="1">{"comp1",#N/A,FALSE,"COMPS";"footnotes",#N/A,FALSE,"COMPS"}</definedName>
    <definedName name="wrn.totalcomp.1" hidden="1">{"comp1",#N/A,FALSE,"COMPS";"footnotes",#N/A,FALSE,"COMPS"}</definedName>
    <definedName name="wrn.totsuivi." localSheetId="15" hidden="1">{"TOTMOY",#N/A,FALSE,"TOTFDP";"TOTPAIE",#N/A,FALSE,"TOTFDP"}</definedName>
    <definedName name="wrn.totsuivi." hidden="1">{"TOTMOY",#N/A,FALSE,"TOTFDP";"TOTPAIE",#N/A,FALSE,"TOTFDP"}</definedName>
    <definedName name="wrn.Tout._.Sauf._.B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imprimer." localSheetId="15" hidden="1">{#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13" hidden="1">{#N/A,#N/A,FALSE,"Synth";#N/A,#N/A,FALSE,"concu";"parc_global",#N/A,FALSE,"parc";#N/A,#N/A,FALSE,"CA prest";#N/A,#N/A,FALSE,"Ratio CA";#N/A,#N/A,FALSE,"Trafic";#N/A,#N/A,FALSE,"CR GSM_acté";#N/A,#N/A,FALSE,"Réseaux";#N/A,#N/A,FALSE,"Abonnés";#N/A,#N/A,FALSE,"Créances";#N/A,#N/A,FALSE,"Effectifs";#N/A,#N/A,FALSE,"SI";#N/A,#N/A,FALSE,"R2000";#N/A,#N/A,FALSE,"BIBOP"}</definedName>
    <definedName name="wrn.TOUT_imprimer." hidden="1">{#N/A,#N/A,FALSE,"Synth";#N/A,#N/A,FALSE,"concu";"parc_global",#N/A,FALSE,"parc";#N/A,#N/A,FALSE,"CA prest";#N/A,#N/A,FALSE,"Ratio CA";#N/A,#N/A,FALSE,"Trafic";#N/A,#N/A,FALSE,"CR GSM_acté";#N/A,#N/A,FALSE,"Réseaux";#N/A,#N/A,FALSE,"Abonnés";#N/A,#N/A,FALSE,"Créances";#N/A,#N/A,FALSE,"Effectifs";#N/A,#N/A,FALSE,"SI";#N/A,#N/A,FALSE,"R2000";#N/A,#N/A,FALSE,"BIBOP"}</definedName>
    <definedName name="wrn.Trading._.Summary." localSheetId="15" hidden="1">{#N/A,#N/A,FALSE,"Trading Summary"}</definedName>
    <definedName name="wrn.Trading._.Summary." hidden="1">{#N/A,#N/A,FALSE,"Trading Summary"}</definedName>
    <definedName name="wrn.TRADUZIDO." localSheetId="15" hidden="1">{"ingl",#N/A,FALSE,"DOPER";"INGL",#N/A,FALSE,"BAL";"INGL",#N/A,FALSE,"PROD";"ingl",#N/A,FALSE,"CONSOL"}</definedName>
    <definedName name="wrn.TRADUZIDO." hidden="1">{"ingl",#N/A,FALSE,"DOPER";"INGL",#N/A,FALSE,"BAL";"INGL",#N/A,FALSE,"PROD";"ingl",#N/A,FALSE,"CONSOL"}</definedName>
    <definedName name="wrn.trans._.sum." localSheetId="15" hidden="1">{"trans assumptions",#N/A,FALSE,"Merger";"trans accretion",#N/A,FALSE,"Merger"}</definedName>
    <definedName name="wrn.trans._.sum." hidden="1">{"trans assumptions",#N/A,FALSE,"Merger";"trans accretion",#N/A,FALSE,"Merger"}</definedName>
    <definedName name="wrn.TransPrcd_123." localSheetId="15" hidden="1">{#N/A,#N/A,TRUE,"TransPrcd 1";#N/A,#N/A,TRUE,"TransPrcd 2";#N/A,#N/A,TRUE,"TransPrcd 3"}</definedName>
    <definedName name="wrn.TransPrcd_123." hidden="1">{#N/A,#N/A,TRUE,"TransPrcd 1";#N/A,#N/A,TRUE,"TransPrcd 2";#N/A,#N/A,TRUE,"TransPrcd 3"}</definedName>
    <definedName name="wrn.trball." localSheetId="15"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ibuorc." localSheetId="15" hidden="1">{#N/A,#N/A,FALSE,"irBCRec.Bruta";#N/A,#N/A,FALSE,"irpjCONS.1998";#N/A,#N/A,FALSE,"irpjDF.1998";#N/A,#N/A,FALSE,"irpjDp.1998 ";#N/A,#N/A,FALSE,"irpjN.Neg.1998 "}</definedName>
    <definedName name="wrn.tribuorc." localSheetId="13" hidden="1">{#N/A,#N/A,FALSE,"irBCRec.Bruta";#N/A,#N/A,FALSE,"irpjCONS.1998";#N/A,#N/A,FALSE,"irpjDF.1998";#N/A,#N/A,FALSE,"irpjDp.1998 ";#N/A,#N/A,FALSE,"irpjN.Neg.1998 "}</definedName>
    <definedName name="wrn.tribuorc." hidden="1">{#N/A,#N/A,FALSE,"irBCRec.Bruta";#N/A,#N/A,FALSE,"irpjCONS.1998";#N/A,#N/A,FALSE,"irpjDF.1998";#N/A,#N/A,FALSE,"irpjDp.1998 ";#N/A,#N/A,FALSE,"irpjN.Neg.1998 "}</definedName>
    <definedName name="wrn.TUDO." localSheetId="15" hidden="1">{"ATI",#N/A,TRUE,"BALabr97";"PAS",#N/A,TRUE,"BALabr97";"REC",#N/A,TRUE,"BALabr97"}</definedName>
    <definedName name="wrn.TUDO." localSheetId="13" hidden="1">{"ATI",#N/A,TRUE,"BALabr97";"PAS",#N/A,TRUE,"BALabr97";"REC",#N/A,TRUE,"BALabr97"}</definedName>
    <definedName name="wrn.TUDO." hidden="1">{"ATI",#N/A,TRUE,"BALabr97";"PAS",#N/A,TRUE,"BALabr97";"REC",#N/A,TRUE,"BALabr97"}</definedName>
    <definedName name="wrn.Turkish._.CA1." localSheetId="15" hidden="1">{#N/A,#N/A,FALSE,"Turkish CA1"}</definedName>
    <definedName name="wrn.Turkish._.CA1." hidden="1">{#N/A,#N/A,FALSE,"Turkish CA1"}</definedName>
    <definedName name="wrn.Turkish._.CA2." localSheetId="15" hidden="1">{#N/A,#N/A,FALSE,"Turkish CA2"}</definedName>
    <definedName name="wrn.Turkish._.CA2." hidden="1">{#N/A,#N/A,FALSE,"Turkish CA2"}</definedName>
    <definedName name="wrn.Turkish._.Tax." localSheetId="15" hidden="1">{#N/A,#N/A,FALSE,"Turkish Tax"}</definedName>
    <definedName name="wrn.Turkish._.Tax." hidden="1">{#N/A,#N/A,FALSE,"Turkish Tax"}</definedName>
    <definedName name="wrn.Tweety." localSheetId="15" hidden="1">{#N/A,#N/A,FALSE,"A&amp;E";#N/A,#N/A,FALSE,"HighTop";#N/A,#N/A,FALSE,"JG";#N/A,#N/A,FALSE,"RI";#N/A,#N/A,FALSE,"woHT";#N/A,#N/A,FALSE,"woHT&amp;JG"}</definedName>
    <definedName name="wrn.Tweety." localSheetId="13" hidden="1">{#N/A,#N/A,FALSE,"A&amp;E";#N/A,#N/A,FALSE,"HighTop";#N/A,#N/A,FALSE,"JG";#N/A,#N/A,FALSE,"RI";#N/A,#N/A,FALSE,"woHT";#N/A,#N/A,FALSE,"woHT&amp;JG"}</definedName>
    <definedName name="wrn.Tweety." hidden="1">{#N/A,#N/A,FALSE,"A&amp;E";#N/A,#N/A,FALSE,"HighTop";#N/A,#N/A,FALSE,"JG";#N/A,#N/A,FALSE,"RI";#N/A,#N/A,FALSE,"woHT";#N/A,#N/A,FALSE,"woHT&amp;JG"}</definedName>
    <definedName name="wrn.twofin." localSheetId="15" hidden="1">{"bscompare",#N/A,FALSE,"Bal Sheet"}</definedName>
    <definedName name="wrn.twofin." hidden="1">{"bscompare",#N/A,FALSE,"Bal Sheet"}</definedName>
    <definedName name="wrn.UK._.GAAP._.BS." localSheetId="15" hidden="1">{"UKGAAP balance sheet",#N/A,FALSE,"Balance Sheet"}</definedName>
    <definedName name="wrn.UK._.GAAP._.BS." hidden="1">{"UKGAAP balance sheet",#N/A,FALSE,"Balance Sheet"}</definedName>
    <definedName name="wrn.Umsatz." localSheetId="15" hidden="1">{#N/A,#N/A,FALSE,"Umsatz";#N/A,#N/A,FALSE,"Base V.02";#N/A,#N/A,FALSE,"Charts"}</definedName>
    <definedName name="wrn.Umsatz." hidden="1">{#N/A,#N/A,FALSE,"Umsatz";#N/A,#N/A,FALSE,"Base V.02";#N/A,#N/A,FALSE,"Charts"}</definedName>
    <definedName name="wrn.Unidades." localSheetId="15" hidden="1">{"Rio Branco",#N/A,FALSE,"Rio Branco";"Itajaí",#N/A,FALSE,"Itajaí";"Pinheiro Machado",#N/A,FALSE,"PMachado";"Esteio",#N/A,FALSE,"Esteio"}</definedName>
    <definedName name="wrn.Unidades." hidden="1">{"Rio Branco",#N/A,FALSE,"Rio Branco";"Itajaí",#N/A,FALSE,"Itajaí";"Pinheiro Machado",#N/A,FALSE,"PMachado";"Esteio",#N/A,FALSE,"Esteio"}</definedName>
    <definedName name="wrn.UNISER." localSheetId="15" hidden="1">{"UNISER",#N/A,FALSE,"TOT"}</definedName>
    <definedName name="wrn.UNISER." localSheetId="13" hidden="1">{"UNISER",#N/A,FALSE,"TOT"}</definedName>
    <definedName name="wrn.UNISER." hidden="1">{"UNISER",#N/A,FALSE,"TOT"}</definedName>
    <definedName name="wrn.up." localSheetId="15" hidden="1">{"up stand alones",#N/A,FALSE,"Acquiror"}</definedName>
    <definedName name="wrn.up." hidden="1">{"up stand alones",#N/A,FALSE,"Acquiror"}</definedName>
    <definedName name="wrn.UPDOWN." localSheetId="15" hidden="1">{"SCH54",#N/A,FALSE,"upside";"SCH55",#N/A,FALSE,"upside"}</definedName>
    <definedName name="wrn.UPDOWN." localSheetId="13" hidden="1">{"SCH54",#N/A,FALSE,"upside";"SCH55",#N/A,FALSE,"upside"}</definedName>
    <definedName name="wrn.UPDOWN." hidden="1">{"SCH54",#N/A,FALSE,"upside";"SCH55",#N/A,FALSE,"upside"}</definedName>
    <definedName name="wrn.Upper._.Case." localSheetId="15"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S._.Bank." localSheetId="15" hidden="1">{#N/A,#N/A,TRUE,"Cover_Page";#N/A,#N/A,TRUE,"Balance Sheet FY12";#N/A,#N/A,TRUE,"Debt Covenants_US Bank_Cons";#N/A,#N/A,TRUE,"Consolidated-Cash Flow";#N/A,#N/A,TRUE,"CY_Per Inc FY12";#N/A,#N/A,TRUE,"Income FY12";#N/A,#N/A,TRUE,"Consolidated"}</definedName>
    <definedName name="wrn.US._.Bank." hidden="1">{#N/A,#N/A,TRUE,"Cover_Page";#N/A,#N/A,TRUE,"Balance Sheet FY12";#N/A,#N/A,TRUE,"Debt Covenants_US Bank_Cons";#N/A,#N/A,TRUE,"Consolidated-Cash Flow";#N/A,#N/A,TRUE,"CY_Per Inc FY12";#N/A,#N/A,TRUE,"Income FY12";#N/A,#N/A,TRUE,"Consolidated"}</definedName>
    <definedName name="wrn.USD._.overzichten." localSheetId="15" hidden="1">{#N/A,#N/A,FALSE,"Earning Summary USD";#N/A,#N/A,FALSE,"3-Year Plan Review Schedule"}</definedName>
    <definedName name="wrn.USD._.overzichten." localSheetId="13" hidden="1">{#N/A,#N/A,FALSE,"Earning Summary USD";#N/A,#N/A,FALSE,"3-Year Plan Review Schedule"}</definedName>
    <definedName name="wrn.USD._.overzichten." hidden="1">{#N/A,#N/A,FALSE,"Earning Summary USD";#N/A,#N/A,FALSE,"3-Year Plan Review Schedule"}</definedName>
    <definedName name="wrn.Usinor." localSheetId="15"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 name="wrn.Usinor." localSheetId="13"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 name="wrn.Usinor."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 name="wrn.Usuarios." localSheetId="15" hidden="1">{"Usuarios1",#N/A,FALSE,"Usuario";"Usuarios2",#N/A,FALSE,"Usuario"}</definedName>
    <definedName name="wrn.Usuarios." hidden="1">{"Usuarios1",#N/A,FALSE,"Usuario";"Usuarios2",#N/A,FALSE,"Usuario"}</definedName>
    <definedName name="wrn.USW." localSheetId="15" hidden="1">{"IS",#N/A,FALSE,"IS";"RPTIS",#N/A,FALSE,"RPTIS";"STATS",#N/A,FALSE,"STATS";"BS",#N/A,FALSE,"BS"}</definedName>
    <definedName name="wrn.USW." localSheetId="13" hidden="1">{"IS",#N/A,FALSE,"IS";"RPTIS",#N/A,FALSE,"RPTIS";"STATS",#N/A,FALSE,"STATS";"BS",#N/A,FALSE,"BS"}</definedName>
    <definedName name="wrn.USW." hidden="1">{"IS",#N/A,FALSE,"IS";"RPTIS",#N/A,FALSE,"RPTIS";"STATS",#N/A,FALSE,"STATS";"BS",#N/A,FALSE,"BS"}</definedName>
    <definedName name="wrn.Utdr_div.xls." localSheetId="15" hidden="1">{#N/A,#N/A,FALSE,"REGNSKAPSUTDRAG DIVISJON";#N/A,#N/A,FALSE,"Nøkkeltall"}</definedName>
    <definedName name="wrn.Utdr_div.xls." hidden="1">{#N/A,#N/A,FALSE,"REGNSKAPSUTDRAG DIVISJON";#N/A,#N/A,FALSE,"Nøkkeltall"}</definedName>
    <definedName name="wrn.UTL._.Position." localSheetId="15" hidden="1">{"UTL effect",#N/A,FALSE,"Sensitivity"}</definedName>
    <definedName name="wrn.UTL._.Position." localSheetId="13" hidden="1">{"UTL effect",#N/A,FALSE,"Sensitivity"}</definedName>
    <definedName name="wrn.UTL._.Position." hidden="1">{"UTL effect",#N/A,FALSE,"Sensitivity"}</definedName>
    <definedName name="wrn.uuu" localSheetId="15" hidden="1">{"side1",#N/A,FALSE,"ResRegn.A-kons.";"Side2",#N/A,FALSE,"Bal3112.A-kons."}</definedName>
    <definedName name="wrn.uuu" hidden="1">{"side1",#N/A,FALSE,"ResRegn.A-kons.";"Side2",#N/A,FALSE,"Bal3112.A-kons."}</definedName>
    <definedName name="wrn.valderrama." localSheetId="15" hidden="1">{"valderrama1",#N/A,FALSE,"Pro Forma";"valderrama",#N/A,FALSE,"Pro Forma"}</definedName>
    <definedName name="wrn.valderrama." hidden="1">{"valderrama1",#N/A,FALSE,"Pro Forma";"valderrama",#N/A,FALSE,"Pro Forma"}</definedName>
    <definedName name="wrn.VALUATION." localSheetId="15" hidden="1">{#N/A,#N/A,FALSE,"Valuation Assumptions";#N/A,#N/A,FALSE,"Summary";#N/A,#N/A,FALSE,"DCF";#N/A,#N/A,FALSE,"Valuation";#N/A,#N/A,FALSE,"WACC";#N/A,#N/A,FALSE,"UBVH";#N/A,#N/A,FALSE,"Free Cash Flow"}</definedName>
    <definedName name="wrn.VALUATION." localSheetId="13" hidden="1">{#N/A,#N/A,FALSE,"Pooling";#N/A,#N/A,FALSE,"income";#N/A,#N/A,FALSE,"valuation"}</definedName>
    <definedName name="wrn.VALUATION." hidden="1">{#N/A,#N/A,FALSE,"Pooling";#N/A,#N/A,FALSE,"income";#N/A,#N/A,FALSE,"valuation"}</definedName>
    <definedName name="wrn.Valuation._.Package._.1." localSheetId="15"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1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localSheetId="15" hidden="1">{#N/A,#N/A,FALSE,"Summary";#N/A,#N/A,FALSE,"Base Materials";#N/A,#N/A,FALSE,"Construction";#N/A,#N/A,FALSE,"Packaging";#N/A,#N/A,FALSE,"Transportation"}</definedName>
    <definedName name="wrn.Valuation._.Summary." localSheetId="13" hidden="1">{#N/A,#N/A,FALSE,"Summary";#N/A,#N/A,FALSE,"Base Materials";#N/A,#N/A,FALSE,"Construction";#N/A,#N/A,FALSE,"Packaging";#N/A,#N/A,FALSE,"Transportation"}</definedName>
    <definedName name="wrn.Valuation._.Summary." hidden="1">{#N/A,#N/A,FALSE,"Summary";#N/A,#N/A,FALSE,"Base Materials";#N/A,#N/A,FALSE,"Construction";#N/A,#N/A,FALSE,"Packaging";#N/A,#N/A,FALSE,"Transportation"}</definedName>
    <definedName name="wrn.Valuation._.Worksheets." localSheetId="1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localSheetId="15" hidden="1">{"SCH47",#N/A,FALSE,"value";"sch48",#N/A,FALSE,"value"}</definedName>
    <definedName name="wrn.VALUE." localSheetId="13" hidden="1">{"SCH47",#N/A,FALSE,"value";"sch48",#N/A,FALSE,"value"}</definedName>
    <definedName name="wrn.VALUE." hidden="1">{"SCH47",#N/A,FALSE,"value";"sch48",#N/A,FALSE,"value"}</definedName>
    <definedName name="wrn.Variance._.Reports." localSheetId="15" hidden="1">{#N/A,#N/A,FALSE,"Altima";#N/A,#N/A,FALSE,"Frontier";#N/A,#N/A,FALSE,"Xterra";#N/A,#N/A,FALSE,"Q-Engine";#N/A,#N/A,FALSE,"Q-Trans";#N/A,#N/A,FALSE,"Q-Stamp";#N/A,#N/A,FALSE,"Parts Program";#N/A,#N/A,FALSE,"Monthly Summary"}</definedName>
    <definedName name="wrn.Variance._.Reports." localSheetId="13" hidden="1">{#N/A,#N/A,FALSE,"Altima";#N/A,#N/A,FALSE,"Frontier";#N/A,#N/A,FALSE,"Xterra";#N/A,#N/A,FALSE,"Q-Engine";#N/A,#N/A,FALSE,"Q-Trans";#N/A,#N/A,FALSE,"Q-Stamp";#N/A,#N/A,FALSE,"Parts Program";#N/A,#N/A,FALSE,"Monthly Summary"}</definedName>
    <definedName name="wrn.Variance._.Reports." hidden="1">{#N/A,#N/A,FALSE,"Altima";#N/A,#N/A,FALSE,"Frontier";#N/A,#N/A,FALSE,"Xterra";#N/A,#N/A,FALSE,"Q-Engine";#N/A,#N/A,FALSE,"Q-Trans";#N/A,#N/A,FALSE,"Q-Stamp";#N/A,#N/A,FALSE,"Parts Program";#N/A,#N/A,FALSE,"Monthly Summary"}</definedName>
    <definedName name="wrn.VENTAS." localSheetId="15" hidden="1">{"VENTAS1",#N/A,FALSE,"VENTAS";"VENTAS2",#N/A,FALSE,"VENTAS";"VENTAS3",#N/A,FALSE,"VENTAS";"VENTAS4",#N/A,FALSE,"VENTAS";"VENTAS5",#N/A,FALSE,"VENTAS";"VENTAS6",#N/A,FALSE,"VENTAS";"VENTAS7",#N/A,FALSE,"VENTAS";"VENTAS8",#N/A,FALSE,"VENTAS"}</definedName>
    <definedName name="wrn.VENTAS." hidden="1">{"VENTAS1",#N/A,FALSE,"VENTAS";"VENTAS2",#N/A,FALSE,"VENTAS";"VENTAS3",#N/A,FALSE,"VENTAS";"VENTAS4",#N/A,FALSE,"VENTAS";"VENTAS5",#N/A,FALSE,"VENTAS";"VENTAS6",#N/A,FALSE,"VENTAS";"VENTAS7",#N/A,FALSE,"VENTAS";"VENTAS8",#N/A,FALSE,"VENTAS"}</definedName>
    <definedName name="wrn.ventas.1" localSheetId="15" hidden="1">{"VENTAS1",#N/A,FALSE,"VENTAS";"VENTAS2",#N/A,FALSE,"VENTAS";"VENTAS3",#N/A,FALSE,"VENTAS";"VENTAS4",#N/A,FALSE,"VENTAS";"VENTAS5",#N/A,FALSE,"VENTAS";"VENTAS6",#N/A,FALSE,"VENTAS";"VENTAS7",#N/A,FALSE,"VENTAS";"VENTAS8",#N/A,FALSE,"VENTAS"}</definedName>
    <definedName name="wrn.ventas.1" hidden="1">{"VENTAS1",#N/A,FALSE,"VENTAS";"VENTAS2",#N/A,FALSE,"VENTAS";"VENTAS3",#N/A,FALSE,"VENTAS";"VENTAS4",#N/A,FALSE,"VENTAS";"VENTAS5",#N/A,FALSE,"VENTAS";"VENTAS6",#N/A,FALSE,"VENTAS";"VENTAS7",#N/A,FALSE,"VENTAS";"VENTAS8",#N/A,FALSE,"VENTAS"}</definedName>
    <definedName name="wrn.VETERINÁRIA." localSheetId="15" hidden="1">{"TOTAL VETERINÁRIA",#N/A,FALSE,"VETER";"DESINFETANTES",#N/A,FALSE,"VETER";"QUIMIOTERÁPIOS",#N/A,FALSE,"VETER";"PROMOTORES CRESCIMENTO",#N/A,FALSE,"VETER";"ADITIVOS",#N/A,FALSE,"VETER";"POLIVITAMÍNICOS",#N/A,FALSE,"VETER";"ANTIBIÓTICOS",#N/A,FALSE,"VETER";"ANTIPARASITÁRIOS",#N/A,FALSE,"VETER";"BIOLÓGICO",#N/A,FALSE,"VETER";"OUTROS",#N/A,FALSE,"VETER"}</definedName>
    <definedName name="wrn.VETERINÁRIA." hidden="1">{"TOTAL VETERINÁRIA",#N/A,FALSE,"VETER";"DESINFETANTES",#N/A,FALSE,"VETER";"QUIMIOTERÁPIOS",#N/A,FALSE,"VETER";"PROMOTORES CRESCIMENTO",#N/A,FALSE,"VETER";"ADITIVOS",#N/A,FALSE,"VETER";"POLIVITAMÍNICOS",#N/A,FALSE,"VETER";"ANTIBIÓTICOS",#N/A,FALSE,"VETER";"ANTIPARASITÁRIOS",#N/A,FALSE,"VETER";"BIOLÓGICO",#N/A,FALSE,"VETER";"OUTROS",#N/A,FALSE,"VETER"}</definedName>
    <definedName name="wrn.viabilidade." localSheetId="15" hidden="1">{#N/A,#N/A,FALSE,"Análise";#N/A,#N/A,FALSE,"Análise"}</definedName>
    <definedName name="wrn.viabilidade." hidden="1">{#N/A,#N/A,FALSE,"Análise";#N/A,#N/A,FALSE,"Análise"}</definedName>
    <definedName name="wrn.Vodafone._.printout." localSheetId="15" hidden="1">{"Groupannual",#N/A,FALSE,"Groupannual";"VodMann",#N/A,FALSE,"VodMann";"Data",#N/A,FALSE,"Data";"Group International",#N/A,FALSE,"Group International";"BellAir",#N/A,FALSE,"BellAir";"DCF sum of parts",#N/A,FALSE,"DCF sum of parts";"licences",#N/A,FALSE,"licences"}</definedName>
    <definedName name="wrn.Vodafone._.printout." hidden="1">{"Groupannual",#N/A,FALSE,"Groupannual";"VodMann",#N/A,FALSE,"VodMann";"Data",#N/A,FALSE,"Data";"Group International",#N/A,FALSE,"Group International";"BellAir",#N/A,FALSE,"BellAir";"DCF sum of parts",#N/A,FALSE,"DCF sum of parts";"licences",#N/A,FALSE,"licences"}</definedName>
    <definedName name="wrn.VRTX." localSheetId="15" hidden="1">{"Revenues",#N/A,FALSE,"Revenue";"qearn1",#N/A,FALSE,"Qearn";"qearn2",#N/A,FALSE,"Qearn";#N/A,#N/A,FALSE,"Qmargin";"cashflow",#N/A,FALSE,"Cashflow";"Product Pipeline",#N/A,FALSE,"Product Pipeline"}</definedName>
    <definedName name="wrn.VRTX." hidden="1">{"Revenues",#N/A,FALSE,"Revenue";"qearn1",#N/A,FALSE,"Qearn";"qearn2",#N/A,FALSE,"Qearn";#N/A,#N/A,FALSE,"Qmargin";"cashflow",#N/A,FALSE,"Cashflow";"Product Pipeline",#N/A,FALSE,"Product Pipeline"}</definedName>
    <definedName name="wrn.w." localSheetId="15" hidden="1">{#N/A,#N/A,FALSE,"FLUXO R$";#N/A,#N/A,FALSE,"FLUXO US$";#N/A,#N/A,FALSE,"indices"}</definedName>
    <definedName name="wrn.w." localSheetId="13" hidden="1">{#N/A,#N/A,FALSE,"FLUXO R$";#N/A,#N/A,FALSE,"FLUXO US$";#N/A,#N/A,FALSE,"indices"}</definedName>
    <definedName name="wrn.w." hidden="1">{#N/A,#N/A,FALSE,"FLUXO R$";#N/A,#N/A,FALSE,"FLUXO US$";#N/A,#N/A,FALSE,"indices"}</definedName>
    <definedName name="wrn.Wacc." localSheetId="15" hidden="1">{"Area1",#N/A,FALSE,"OREWACC";"Area2",#N/A,FALSE,"OREWACC"}</definedName>
    <definedName name="wrn.Wacc." hidden="1">{"Area1",#N/A,FALSE,"OREWACC";"Area2",#N/A,FALSE,"OREWACC"}</definedName>
    <definedName name="wrn.Warrant._.analysis." localSheetId="15" hidden="1">{#N/A,#N/A,FALSE,"sum (2)";#N/A,#N/A,FALSE,"bs";#N/A,#N/A,FALSE,"is";#N/A,#N/A,FALSE,"cf";#N/A,#N/A,FALSE,"ltd";#N/A,#N/A,FALSE,"irr (2)"}</definedName>
    <definedName name="wrn.Warrant._.analysis." hidden="1">{#N/A,#N/A,FALSE,"sum (2)";#N/A,#N/A,FALSE,"bs";#N/A,#N/A,FALSE,"is";#N/A,#N/A,FALSE,"cf";#N/A,#N/A,FALSE,"ltd";#N/A,#N/A,FALSE,"irr (2)"}</definedName>
    <definedName name="wrn.Water." localSheetId="15" hidden="1">{#N/A,#N/A,FALSE,"Water";#N/A,#N/A,FALSE,"Ballygowan";#N/A,#N/A,FALSE,"Volvic"}</definedName>
    <definedName name="wrn.Water." hidden="1">{#N/A,#N/A,FALSE,"Water";#N/A,#N/A,FALSE,"Ballygowan";#N/A,#N/A,FALSE,"Volvic"}</definedName>
    <definedName name="wrn.whole._.document." localSheetId="15" hidden="1">{"page 1",#N/A,FALSE,"A";"page 2",#N/A,FALSE,"A";"page 3",#N/A,FALSE,"A";"page 4",#N/A,FALSE,"A";"page 5",#N/A,FALSE,"A";"page 6",#N/A,FALSE,"A";"page 7",#N/A,FALSE,"A";"page 8",#N/A,FALSE,"A";"page 9",#N/A,FALSE,"A";"page 10",#N/A,FALSE,"A";"page 11",#N/A,FALSE,"A";"page 12",#N/A,FALSE,"A";"page 13",#N/A,FALSE,"A";"page 14",#N/A,FALSE,"A"}</definedName>
    <definedName name="wrn.whole._.document." localSheetId="13"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Pack." localSheetId="15"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 localSheetId="13"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Shabang." localSheetId="1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1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15" hidden="1">{#N/A,#N/A,FALSE,"FACTSHEETS";#N/A,#N/A,FALSE,"pump";#N/A,#N/A,FALSE,"filter"}</definedName>
    <definedName name="wrn.wicor." hidden="1">{#N/A,#N/A,FALSE,"FACTSHEETS";#N/A,#N/A,FALSE,"pump";#N/A,#N/A,FALSE,"filter"}</definedName>
    <definedName name="wrn.WineSpirits." localSheetId="15" hidden="1">{#N/A,#N/A,FALSE,"W&amp;Spirits";#N/A,#N/A,FALSE,"Grants";#N/A,#N/A,FALSE,"CCB"}</definedName>
    <definedName name="wrn.WineSpirits." hidden="1">{#N/A,#N/A,FALSE,"W&amp;Spirits";#N/A,#N/A,FALSE,"Grants";#N/A,#N/A,FALSE,"CCB"}</definedName>
    <definedName name="wrn.Wireless." localSheetId="15" hidden="1">{#N/A,#N/A,TRUE,"Monthly Wireless";#N/A,#N/A,TRUE,"Qrt Wireless";#N/A,#N/A,TRUE,"FY Wireless";#N/A,#N/A,TRUE,"1Q Wireless";#N/A,#N/A,TRUE,"2Q Wireless";#N/A,#N/A,TRUE,"3Q Wireless";#N/A,#N/A,TRUE,"4Q Wireless"}</definedName>
    <definedName name="wrn.Wireless." hidden="1">{#N/A,#N/A,TRUE,"Monthly Wireless";#N/A,#N/A,TRUE,"Qrt Wireless";#N/A,#N/A,TRUE,"FY Wireless";#N/A,#N/A,TRUE,"1Q Wireless";#N/A,#N/A,TRUE,"2Q Wireless";#N/A,#N/A,TRUE,"3Q Wireless";#N/A,#N/A,TRUE,"4Q Wireless"}</definedName>
    <definedName name="wrn.without._.Wireless._.All._.Periods." localSheetId="15" hidden="1">{#N/A,#N/A,TRUE,"Monthly w|o Wireless";#N/A,#N/A,TRUE,"Qrt w|o Wireless";#N/A,#N/A,TRUE,"FY w|o Wireless";#N/A,#N/A,TRUE,"1Q w|o Wireless";#N/A,#N/A,TRUE,"2Q w|o Wireless";#N/A,#N/A,TRUE,"3Q w|o Wireless";#N/A,#N/A,TRUE,"4Q w|o Wireless"}</definedName>
    <definedName name="wrn.without._.Wireless._.All._.Periods." hidden="1">{#N/A,#N/A,TRUE,"Monthly w|o Wireless";#N/A,#N/A,TRUE,"Qrt w|o Wireless";#N/A,#N/A,TRUE,"FY w|o Wireless";#N/A,#N/A,TRUE,"1Q w|o Wireless";#N/A,#N/A,TRUE,"2Q w|o Wireless";#N/A,#N/A,TRUE,"3Q w|o Wireless";#N/A,#N/A,TRUE,"4Q w|o Wireless"}</definedName>
    <definedName name="wrn.WORK._.PAPER." localSheetId="15" hidden="1">{#N/A,#N/A,TRUE,"Consolidate";"Work Paper MKT",#N/A,TRUE,"MKT";"Work Paper BUSS",#N/A,TRUE,"BusOper";"Work Paper TECH",#N/A,TRUE,"Tech";"Work Paper LOCAL",#N/A,TRUE,"LocalProg";"Work Paper GA",#N/A,TRUE,"G&amp;A";"Work Paper CONSOL",#N/A,TRUE,"Consolidate"}</definedName>
    <definedName name="wrn.WORK._.PAPER." localSheetId="13"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15" hidden="1">{"Work Paper99 MKT",#N/A,TRUE,"MKT";"Work Paper99 BUSS",#N/A,TRUE,"BusOper";"Work Paper99 TECH",#N/A,TRUE,"Tech";"Work Paper99 LOCAL",#N/A,TRUE,"LocalProg";"Work Paper99 GA",#N/A,TRUE,"G&amp;A";"Work Paper99 CONSOL",#N/A,TRUE,"Consolidate"}</definedName>
    <definedName name="wrn.WORK._.PAPER._.99." localSheetId="13"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Worksheets." localSheetId="15" hidden="1">{#N/A,#N/A,FALSE,"Base Materials";#N/A,#N/A,FALSE,"Construction";#N/A,#N/A,FALSE,"Packaging";#N/A,#N/A,FALSE,"Transportation"}</definedName>
    <definedName name="wrn.Worksheets." localSheetId="13" hidden="1">{#N/A,#N/A,FALSE,"Base Materials";#N/A,#N/A,FALSE,"Construction";#N/A,#N/A,FALSE,"Packaging";#N/A,#N/A,FALSE,"Transportation"}</definedName>
    <definedName name="wrn.Worksheets." hidden="1">{#N/A,#N/A,FALSE,"Base Materials";#N/A,#N/A,FALSE,"Construction";#N/A,#N/A,FALSE,"Packaging";#N/A,#N/A,FALSE,"Transportation"}</definedName>
    <definedName name="wrn.WPAPERS." localSheetId="15" hidden="1">{#N/A,#N/A,FALSE,"ATIVO";#N/A,#N/A,FALSE,"PASSIVO";#N/A,#N/A,FALSE,"L&amp;P";#N/A,#N/A,FALSE,"INTEREST";#N/A,#N/A,FALSE,"IRDIFERIDO"}</definedName>
    <definedName name="wrn.WPAPERS." hidden="1">{#N/A,#N/A,FALSE,"ATIVO";#N/A,#N/A,FALSE,"PASSIVO";#N/A,#N/A,FALSE,"L&amp;P";#N/A,#N/A,FALSE,"INTEREST";#N/A,#N/A,FALSE,"IRDIFERIDO"}</definedName>
    <definedName name="wrn.wpoall." localSheetId="15"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right." localSheetId="1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localSheetId="1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WY." localSheetId="15" hidden="1">{#N/A,#N/A,FALSE,"WWY"}</definedName>
    <definedName name="wrn.WWY." hidden="1">{#N/A,#N/A,FALSE,"WWY"}</definedName>
    <definedName name="wrn.X_Print._.All." localSheetId="15" hidden="1">{#N/A,#N/A,TRUE,"Summary";#N/A,#N/A,TRUE,"Worksheet";#N/A,#N/A,TRUE,"CashFlow"}</definedName>
    <definedName name="wrn.X_Print._.All." localSheetId="13" hidden="1">{#N/A,#N/A,TRUE,"Summary";#N/A,#N/A,TRUE,"Worksheet";#N/A,#N/A,TRUE,"CashFlow"}</definedName>
    <definedName name="wrn.X_Print._.All." hidden="1">{#N/A,#N/A,TRUE,"Summary";#N/A,#N/A,TRUE,"Worksheet";#N/A,#N/A,TRUE,"CashFlow"}</definedName>
    <definedName name="wrn.Yahoo." localSheetId="15"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YEARLY." localSheetId="1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YEARLY." localSheetId="13"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YEARLY."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YTD." localSheetId="15" hidden="1">{"Chemical Division",#N/A,FALSE,"YTD";"Divisions",#N/A,FALSE,"YTD"}</definedName>
    <definedName name="wrn.YTD." hidden="1">{"Chemical Division",#N/A,FALSE,"YTD";"Divisions",#N/A,FALSE,"YTD"}</definedName>
    <definedName name="wrn.Y차._.종합." localSheetId="15" hidden="1">{#N/A,#N/A,TRUE,"Y생산";#N/A,#N/A,TRUE,"Y판매";#N/A,#N/A,TRUE,"Y총물량";#N/A,#N/A,TRUE,"Y능력";#N/A,#N/A,TRUE,"YKD"}</definedName>
    <definedName name="wrn.Y차._.종합." hidden="1">{#N/A,#N/A,TRUE,"Y생산";#N/A,#N/A,TRUE,"Y판매";#N/A,#N/A,TRUE,"Y총물량";#N/A,#N/A,TRUE,"Y능력";#N/A,#N/A,TRUE,"YKD"}</definedName>
    <definedName name="wrn.すべて印刷." localSheetId="15"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3" hidden="1">{#N/A,#N/A,FALSE,"１）背景";#N/A,#N/A,FALSE,"２）前提事項";#N/A,#N/A,FALSE,"３）優先順位";#N/A,#N/A,FALSE,"４）改善サマリー";#N/A,#N/A,FALSE,"５）懸念-1";#N/A,#N/A,FALSE,"５）懸念-2";#N/A,#N/A,FALSE,"５）懸念-3";#N/A,#N/A,FALSE,"５）懸念-4";#N/A,#N/A,FALSE,"６）組織図";#N/A,#N/A,FALSE,"６）スケジュール"}</definedName>
    <definedName name="wrn.すべて印刷." hidden="1">{#N/A,#N/A,FALSE,"１）背景";#N/A,#N/A,FALSE,"２）前提事項";#N/A,#N/A,FALSE,"３）優先順位";#N/A,#N/A,FALSE,"４）改善サマリー";#N/A,#N/A,FALSE,"５）懸念-1";#N/A,#N/A,FALSE,"５）懸念-2";#N/A,#N/A,FALSE,"５）懸念-3";#N/A,#N/A,FALSE,"５）懸念-4";#N/A,#N/A,FALSE,"６）組織図";#N/A,#N/A,FALSE,"６）スケジュール"}</definedName>
    <definedName name="wrn.간단한세무조정계산서."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월말보고서." localSheetId="1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현대정공구매현황." localSheetId="15" hidden="1">{#N/A,#N/A,FALSE,"정공"}</definedName>
    <definedName name="wrn.현대정공구매현황." hidden="1">{#N/A,#N/A,FALSE,"정공"}</definedName>
    <definedName name="wrn.全印刷." localSheetId="15"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様式." localSheetId="15" hidden="1">{#N/A,#N/A,FALSE,"FORM1";#N/A,#N/A,FALSE,"FORM2";#N/A,#N/A,FALSE,"FORM3";#N/A,#N/A,FALSE,"FORM4";#N/A,#N/A,FALSE,"FORM5";#N/A,#N/A,FALSE,"FORM6";#N/A,#N/A,FALSE,"FORM7";#N/A,#N/A,FALSE,"FORM8";#N/A,#N/A,FALSE,"FORM9";#N/A,#N/A,FALSE,"FORM10";#N/A,#N/A,FALSE,"FORM11";#N/A,#N/A,FALSE,"FORM12";#N/A,#N/A,FALSE,"FORM13";#N/A,#N/A,FALSE,"FORM14";#N/A,#N/A,FALSE,"FORM14_1"}</definedName>
    <definedName name="wrn.全様式." hidden="1">{#N/A,#N/A,FALSE,"FORM1";#N/A,#N/A,FALSE,"FORM2";#N/A,#N/A,FALSE,"FORM3";#N/A,#N/A,FALSE,"FORM4";#N/A,#N/A,FALSE,"FORM5";#N/A,#N/A,FALSE,"FORM6";#N/A,#N/A,FALSE,"FORM7";#N/A,#N/A,FALSE,"FORM8";#N/A,#N/A,FALSE,"FORM9";#N/A,#N/A,FALSE,"FORM10";#N/A,#N/A,FALSE,"FORM11";#N/A,#N/A,FALSE,"FORM12";#N/A,#N/A,FALSE,"FORM13";#N/A,#N/A,FALSE,"FORM14";#N/A,#N/A,FALSE,"FORM14_1"}</definedName>
    <definedName name="wrn_print._.summary" localSheetId="15" hidden="1">{"summary SAG",#N/A,FALSE,"SAG"}</definedName>
    <definedName name="wrn_print._.summary" hidden="1">{"summary SAG",#N/A,FALSE,"SAG"}</definedName>
    <definedName name="wrn1.1.1" localSheetId="15" hidden="1">{#N/A,#N/A,FALSE,"Calc";#N/A,#N/A,FALSE,"Sensitivity";#N/A,#N/A,FALSE,"LT Earn.Dil.";#N/A,#N/A,FALSE,"Dil. AVP"}</definedName>
    <definedName name="wrn1.1.1" hidden="1">{#N/A,#N/A,FALSE,"Calc";#N/A,#N/A,FALSE,"Sensitivity";#N/A,#N/A,FALSE,"LT Earn.Dil.";#N/A,#N/A,FALSE,"Dil. AVP"}</definedName>
    <definedName name="wrn1.Cons." localSheetId="15" hidden="1">{"EconCons",#N/A,TRUE,"Econômico - Consolidado";"CaixaCons",#N/A,TRUE,"Caixa - Consolidado";"InvestCons",#N/A,TRUE,"Invest Consolidado"}</definedName>
    <definedName name="wrn1.Cons." hidden="1">{"EconCons",#N/A,TRUE,"Econômico - Consolidado";"CaixaCons",#N/A,TRUE,"Caixa - Consolidado";"InvestCons",#N/A,TRUE,"Invest Consolidado"}</definedName>
    <definedName name="wrn1.csc" localSheetId="15" hidden="1">{"csc",#N/A,FALSE,"CSC"}</definedName>
    <definedName name="wrn1.csc" hidden="1">{"csc",#N/A,FALSE,"CSC"}</definedName>
    <definedName name="wrn1.forecast.summ" localSheetId="15" hidden="1">{#N/A,#N/A,TRUE,"Summary - Page 1";#N/A,#N/A,TRUE,"Quarterly - Page 2";#N/A,#N/A,TRUE,"Monthly Detail - Page 3";#N/A,#N/A,TRUE,"Revenue Cons. (000's)";#N/A,#N/A,TRUE,"EXPENSES";#N/A,#N/A,TRUE,"HC Cost&amp;Trends";#N/A,#N/A,TRUE,"Quarterly Plan"}</definedName>
    <definedName name="wrn1.forecast.summ" hidden="1">{#N/A,#N/A,TRUE,"Summary - Page 1";#N/A,#N/A,TRUE,"Quarterly - Page 2";#N/A,#N/A,TRUE,"Monthly Detail - Page 3";#N/A,#N/A,TRUE,"Revenue Cons. (000's)";#N/A,#N/A,TRUE,"EXPENSES";#N/A,#N/A,TRUE,"HC Cost&amp;Trends";#N/A,#N/A,TRUE,"Quarterly Plan"}</definedName>
    <definedName name="wrn1.history" localSheetId="15" hidden="1">{#N/A,#N/A,FALSE,"model"}</definedName>
    <definedName name="wrn1.history" localSheetId="13" hidden="1">{#N/A,#N/A,FALSE,"model"}</definedName>
    <definedName name="wrn1.history" hidden="1">{#N/A,#N/A,FALSE,"model"}</definedName>
    <definedName name="wrn1.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TUDO." localSheetId="15" hidden="1">{#N/A,#N/A,FALSE,"Embalagem";#N/A,#N/A,FALSE,"Custo horaxlinha1";#N/A,#N/A,FALSE,"carga e descarga";#N/A,#N/A,FALSE,"matprima";#N/A,#N/A,FALSE,"linhas"}</definedName>
    <definedName name="wrn1.TUDO." hidden="1">{#N/A,#N/A,FALSE,"Embalagem";#N/A,#N/A,FALSE,"Custo horaxlinha1";#N/A,#N/A,FALSE,"carga e descarga";#N/A,#N/A,FALSE,"matprima";#N/A,#N/A,FALSE,"linhas"}</definedName>
    <definedName name="wrn2.Bplan." localSheetId="15" hidden="1">{#N/A,#N/A,FALSE,"F_Plan";#N/A,#N/A,FALSE,"Parameter"}</definedName>
    <definedName name="wrn2.Bplan." hidden="1">{#N/A,#N/A,FALSE,"F_Plan";#N/A,#N/A,FALSE,"Parameter"}</definedName>
    <definedName name="wrn2.dcf" localSheetId="15" hidden="1">{"mgmt forecast",#N/A,FALSE,"Mgmt Forecast";"dcf table",#N/A,FALSE,"Mgmt Forecast";"sensitivity",#N/A,FALSE,"Mgmt Forecast";"table inputs",#N/A,FALSE,"Mgmt Forecast";"calculations",#N/A,FALSE,"Mgmt Forecast"}</definedName>
    <definedName name="wrn2.dcf" hidden="1">{"mgmt forecast",#N/A,FALSE,"Mgmt Forecast";"dcf table",#N/A,FALSE,"Mgmt Forecast";"sensitivity",#N/A,FALSE,"Mgmt Forecast";"table inputs",#N/A,FALSE,"Mgmt Forecast";"calculations",#N/A,FALSE,"Mgmt Forecast"}</definedName>
    <definedName name="WRN2.Document" localSheetId="15" hidden="1">{"consolidated",#N/A,FALSE,"Sheet1";"cms",#N/A,FALSE,"Sheet1";"fse",#N/A,FALSE,"Sheet1"}</definedName>
    <definedName name="WRN2.Document" hidden="1">{"consolidated",#N/A,FALSE,"Sheet1";"cms",#N/A,FALSE,"Sheet1";"fse",#N/A,FALSE,"Sheet1"}</definedName>
    <definedName name="wrn2.Handout" localSheetId="15" hidden="1">{#N/A,#N/A,FALSE,"Output";#N/A,#N/A,FALSE,"Cover Sheet";#N/A,#N/A,FALSE,"Current Mkt. Projections"}</definedName>
    <definedName name="wrn2.Handout" hidden="1">{#N/A,#N/A,FALSE,"Output";#N/A,#N/A,FALSE,"Cover Sheet";#N/A,#N/A,FALSE,"Current Mkt. Projections"}</definedName>
    <definedName name="wrn2.TUDO." localSheetId="15" hidden="1">{#N/A,#N/A,FALSE,"Embalagem";#N/A,#N/A,FALSE,"Custo horaxlinha1";#N/A,#N/A,FALSE,"carga e descarga";#N/A,#N/A,FALSE,"matprima";#N/A,#N/A,FALSE,"linhas"}</definedName>
    <definedName name="wrn2.TUDO." hidden="1">{#N/A,#N/A,FALSE,"Embalagem";#N/A,#N/A,FALSE,"Custo horaxlinha1";#N/A,#N/A,FALSE,"carga e descarga";#N/A,#N/A,FALSE,"matprima";#N/A,#N/A,FALSE,"linhas"}</definedName>
    <definedName name="wrn3.dcf" localSheetId="15"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3.forecast.summ" localSheetId="15" hidden="1">{#N/A,#N/A,TRUE,"Summary - Page 1";#N/A,#N/A,TRUE,"Quarterly - Page 2";#N/A,#N/A,TRUE,"Monthly Detail - Page 3";#N/A,#N/A,TRUE,"Revenue Cons. (000's)";#N/A,#N/A,TRUE,"EXPENSES";#N/A,#N/A,TRUE,"HC Cost&amp;Trends";#N/A,#N/A,TRUE,"Quarterly Plan"}</definedName>
    <definedName name="wrn3.forecast.summ" hidden="1">{#N/A,#N/A,TRUE,"Summary - Page 1";#N/A,#N/A,TRUE,"Quarterly - Page 2";#N/A,#N/A,TRUE,"Monthly Detail - Page 3";#N/A,#N/A,TRUE,"Revenue Cons. (000's)";#N/A,#N/A,TRUE,"EXPENSES";#N/A,#N/A,TRUE,"HC Cost&amp;Trends";#N/A,#N/A,TRUE,"Quarterly Plan"}</definedName>
    <definedName name="wrn3.histroic" localSheetId="15" hidden="1">{#N/A,#N/A,FALSE,"model"}</definedName>
    <definedName name="wrn3.histroic" localSheetId="13" hidden="1">{#N/A,#N/A,FALSE,"model"}</definedName>
    <definedName name="wrn3.histroic" hidden="1">{#N/A,#N/A,FALSE,"model"}</definedName>
    <definedName name="wrn3.TUDO." localSheetId="15" hidden="1">{#N/A,#N/A,FALSE,"Embalagem";#N/A,#N/A,FALSE,"Custo horaxlinha1";#N/A,#N/A,FALSE,"carga e descarga";#N/A,#N/A,FALSE,"matprima";#N/A,#N/A,FALSE,"linhas"}</definedName>
    <definedName name="wrn3.TUDO." hidden="1">{#N/A,#N/A,FALSE,"Embalagem";#N/A,#N/A,FALSE,"Custo horaxlinha1";#N/A,#N/A,FALSE,"carga e descarga";#N/A,#N/A,FALSE,"matprima";#N/A,#N/A,FALSE,"linhas"}</definedName>
    <definedName name="wrn5.TUDO." localSheetId="15" hidden="1">{#N/A,#N/A,FALSE,"Embalagem";#N/A,#N/A,FALSE,"Custo horaxlinha1";#N/A,#N/A,FALSE,"carga e descarga";#N/A,#N/A,FALSE,"matprima";#N/A,#N/A,FALSE,"linhas"}</definedName>
    <definedName name="wrn5.TUDO." hidden="1">{#N/A,#N/A,FALSE,"Embalagem";#N/A,#N/A,FALSE,"Custo horaxlinha1";#N/A,#N/A,FALSE,"carga e descarga";#N/A,#N/A,FALSE,"matprima";#N/A,#N/A,FALSE,"linhas"}</definedName>
    <definedName name="wrn6.Tudo" localSheetId="15" hidden="1">{#N/A,#N/A,FALSE,"Embalagem";#N/A,#N/A,FALSE,"Custo horaxlinha1";#N/A,#N/A,FALSE,"carga e descarga";#N/A,#N/A,FALSE,"matprima";#N/A,#N/A,FALSE,"linhas"}</definedName>
    <definedName name="wrn6.Tudo" hidden="1">{#N/A,#N/A,FALSE,"Embalagem";#N/A,#N/A,FALSE,"Custo horaxlinha1";#N/A,#N/A,FALSE,"carga e descarga";#N/A,#N/A,FALSE,"matprima";#N/A,#N/A,FALSE,"linhas"}</definedName>
    <definedName name="wrn7.TUDO." localSheetId="15" hidden="1">{#N/A,#N/A,FALSE,"Embalagem";#N/A,#N/A,FALSE,"Custo horaxlinha1";#N/A,#N/A,FALSE,"carga e descarga";#N/A,#N/A,FALSE,"matprima";#N/A,#N/A,FALSE,"linhas"}</definedName>
    <definedName name="wrn7.TUDO." hidden="1">{#N/A,#N/A,FALSE,"Embalagem";#N/A,#N/A,FALSE,"Custo horaxlinha1";#N/A,#N/A,FALSE,"carga e descarga";#N/A,#N/A,FALSE,"matprima";#N/A,#N/A,FALSE,"linhas"}</definedName>
    <definedName name="wrn8.TUDO." localSheetId="15" hidden="1">{#N/A,#N/A,FALSE,"Embalagem";#N/A,#N/A,FALSE,"Custo horaxlinha1";#N/A,#N/A,FALSE,"carga e descarga";#N/A,#N/A,FALSE,"matprima";#N/A,#N/A,FALSE,"linhas"}</definedName>
    <definedName name="wrn8.TUDO." hidden="1">{#N/A,#N/A,FALSE,"Embalagem";#N/A,#N/A,FALSE,"Custo horaxlinha1";#N/A,#N/A,FALSE,"carga e descarga";#N/A,#N/A,FALSE,"matprima";#N/A,#N/A,FALSE,"linhas"}</definedName>
    <definedName name="wrnb" localSheetId="15" hidden="1">{"balanço dolares",#N/A,FALSE,"SIGADR$";"AUT BAL REAIS",#N/A,FALSE,"SIGADR$";"QUOCIENTES REAIS",#N/A,FALSE,"QUOCIENTES";"JUNH QUOCI DOLARES",#N/A,FALSE,"QUOCIENTES"}</definedName>
    <definedName name="wrnb" hidden="1">{"balanço dolares",#N/A,FALSE,"SIGADR$";"AUT BAL REAIS",#N/A,FALSE,"SIGADR$";"QUOCIENTES REAIS",#N/A,FALSE,"QUOCIENTES";"JUNH QUOCI DOLARES",#N/A,FALSE,"QUOCIENTES"}</definedName>
    <definedName name="wrnbb" localSheetId="15" hidden="1">{"AUT ANALISE DESP",#N/A,TRUE,"AN.DESP. MR$"}</definedName>
    <definedName name="wrnbb" hidden="1">{"AUT ANALISE DESP",#N/A,TRUE,"AN.DESP. MR$"}</definedName>
    <definedName name="wrncsc4." localSheetId="15" hidden="1">{#N/A,#N/A,FALSE,"ORIX CSC"}</definedName>
    <definedName name="wrncsc4." hidden="1">{#N/A,#N/A,FALSE,"ORIX CSC"}</definedName>
    <definedName name="wrnn" localSheetId="15" hidden="1">{#N/A,#N/A,FALSE,"PERSONAL";#N/A,#N/A,FALSE,"explotación";#N/A,#N/A,FALSE,"generales"}</definedName>
    <definedName name="wrnn" hidden="1">{#N/A,#N/A,FALSE,"PERSONAL";#N/A,#N/A,FALSE,"explotación";#N/A,#N/A,FALSE,"generales"}</definedName>
    <definedName name="WRNNN" localSheetId="15" hidden="1">{#N/A,#N/A,FALSE,"BPCNB";#N/A,#N/A,FALSE,"DRECNB";#N/A,#N/A,FALSE,"PLCNB";#N/A,#N/A,FALSE,"DOARCNB"}</definedName>
    <definedName name="WRNNN" hidden="1">{#N/A,#N/A,FALSE,"BPCNB";#N/A,#N/A,FALSE,"DRECNB";#N/A,#N/A,FALSE,"PLCNB";#N/A,#N/A,FALSE,"DOARCNB"}</definedName>
    <definedName name="Wrong" localSheetId="15"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2" localSheetId="15" hidden="1">{#N/A,#N/A,FALSE,"KA.1";#N/A,#N/A,FALSE,"KA.2";#N/A,#N/A,FALSE,"KB.1";#N/A,#N/A,FALSE,"KB.2";#N/A,#N/A,FALSE,"KC.1";#N/A,#N/A,FALSE,"KC.2";#N/A,#N/A,FALSE,"KD.1";#N/A,#N/A,FALSE,"KD.2"}</definedName>
    <definedName name="Wrong2" hidden="1">{#N/A,#N/A,FALSE,"KA.1";#N/A,#N/A,FALSE,"KA.2";#N/A,#N/A,FALSE,"KB.1";#N/A,#N/A,FALSE,"KB.2";#N/A,#N/A,FALSE,"KC.1";#N/A,#N/A,FALSE,"KC.2";#N/A,#N/A,FALSE,"KD.1";#N/A,#N/A,FALSE,"KD.2"}</definedName>
    <definedName name="wrrrrrrr" hidden="1">#REF!</definedName>
    <definedName name="WRU" localSheetId="15" hidden="1">{#N/A,#N/A,FALSE,"Aging Summary";#N/A,#N/A,FALSE,"Ratio Analysis";#N/A,#N/A,FALSE,"Test 120 Day Accts";#N/A,#N/A,FALSE,"Tickmarks"}</definedName>
    <definedName name="WRU" hidden="1">{#N/A,#N/A,FALSE,"Aging Summary";#N/A,#N/A,FALSE,"Ratio Analysis";#N/A,#N/A,FALSE,"Test 120 Day Accts";#N/A,#N/A,FALSE,"Tickmarks"}</definedName>
    <definedName name="wrvrvq">#REF!</definedName>
    <definedName name="wrx" localSheetId="15" hidden="1">{#N/A,#N/A,TRUE,"RESUMO-EXPENSE";#N/A,#N/A,TRUE,"EXPENSE-ABB"}</definedName>
    <definedName name="wrx" hidden="1">{#N/A,#N/A,TRUE,"RESUMO-EXPENSE";#N/A,#N/A,TRUE,"EXPENSE-ABB"}</definedName>
    <definedName name="ws" localSheetId="15"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S15合計02">#N/A</definedName>
    <definedName name="WS15合計03">#N/A</definedName>
    <definedName name="WS15合計99">#N/A</definedName>
    <definedName name="WSDWS" localSheetId="15" hidden="1">{#N/A,#N/A,FALSE,"GERAL";#N/A,#N/A,FALSE,"012-96";#N/A,#N/A,FALSE,"018-96";#N/A,#N/A,FALSE,"027-96";#N/A,#N/A,FALSE,"059-96";#N/A,#N/A,FALSE,"076-96";#N/A,#N/A,FALSE,"019-97";#N/A,#N/A,FALSE,"021-97";#N/A,#N/A,FALSE,"022-97";#N/A,#N/A,FALSE,"028-97"}</definedName>
    <definedName name="WSDWS" hidden="1">{#N/A,#N/A,FALSE,"GERAL";#N/A,#N/A,FALSE,"012-96";#N/A,#N/A,FALSE,"018-96";#N/A,#N/A,FALSE,"027-96";#N/A,#N/A,FALSE,"059-96";#N/A,#N/A,FALSE,"076-96";#N/A,#N/A,FALSE,"019-97";#N/A,#N/A,FALSE,"021-97";#N/A,#N/A,FALSE,"022-97";#N/A,#N/A,FALSE,"028-97"}</definedName>
    <definedName name="wserqrvr">#REF!</definedName>
    <definedName name="wsewew" localSheetId="15" hidden="1">{#N/A,#N/A,FALSE,"PCOL"}</definedName>
    <definedName name="wsewew" hidden="1">{#N/A,#N/A,FALSE,"PCOL"}</definedName>
    <definedName name="wsewew_1" localSheetId="15" hidden="1">{#N/A,#N/A,FALSE,"PCOL"}</definedName>
    <definedName name="wsewew_1" hidden="1">{#N/A,#N/A,FALSE,"PCOL"}</definedName>
    <definedName name="wsrvqezr">#REF!</definedName>
    <definedName name="WSWSWS" localSheetId="15" hidden="1">{#N/A,#N/A,FALSE,"PRÉVIA FECH";#N/A,#N/A,FALSE,"PIS";#N/A,#N/A,FALSE,"Estimado-1";#N/A,#N/A,FALSE,"C.S.FISCAL";#N/A,#N/A,FALSE,"L.L.FISCAL";#N/A,#N/A,FALSE,"C.Social";#N/A,#N/A,FALSE,"LALUR"}</definedName>
    <definedName name="WSWSWS" hidden="1">{#N/A,#N/A,FALSE,"PRÉVIA FECH";#N/A,#N/A,FALSE,"PIS";#N/A,#N/A,FALSE,"Estimado-1";#N/A,#N/A,FALSE,"C.S.FISCAL";#N/A,#N/A,FALSE,"L.L.FISCAL";#N/A,#N/A,FALSE,"C.Social";#N/A,#N/A,FALSE,"LALUR"}</definedName>
    <definedName name="WSX"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SX"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t" localSheetId="15" hidden="1">{"Ajustes CS para a Auditoria",#N/A,FALSE,"Impressão";"Controle de saldos para a Auditoria",#N/A,FALSE,"Impressão";"CS Real para a Auditoria",#N/A,FALSE,"Impressão";"Ajustes IR para a Auditoria",#N/A,FALSE,"Impressão";"IR Real para a Auditoria",#N/A,FALSE,"Impressão"}</definedName>
    <definedName name="wt" localSheetId="13" hidden="1">{"Ajustes CS para a Auditoria",#N/A,FALSE,"Impressão";"Controle de saldos para a Auditoria",#N/A,FALSE,"Impressão";"CS Real para a Auditoria",#N/A,FALSE,"Impressão";"Ajustes IR para a Auditoria",#N/A,FALSE,"Impressão";"IR Real para a Auditoria",#N/A,FALSE,"Impressão"}</definedName>
    <definedName name="wt" hidden="1">{"Ajustes CS para a Auditoria",#N/A,FALSE,"Impressão";"Controle de saldos para a Auditoria",#N/A,FALSE,"Impressão";"CS Real para a Auditoria",#N/A,FALSE,"Impressão";"Ajustes IR para a Auditoria",#N/A,FALSE,"Impressão";"IR Real para a Auditoria",#N/A,FALSE,"Impressão"}</definedName>
    <definedName name="Wtotal">#REF!</definedName>
    <definedName name="WTRNDT" localSheetId="13">#REF!</definedName>
    <definedName name="wtttttt" hidden="1">#REF!</definedName>
    <definedName name="wtw">#REF!</definedName>
    <definedName name="wvcd" localSheetId="15" hidden="1">{#N/A,#N/A,FALSE,"1321";#N/A,#N/A,FALSE,"1324";#N/A,#N/A,FALSE,"1333";#N/A,#N/A,FALSE,"1371"}</definedName>
    <definedName name="wvcd" hidden="1">{#N/A,#N/A,FALSE,"1321";#N/A,#N/A,FALSE,"1324";#N/A,#N/A,FALSE,"1333";#N/A,#N/A,FALSE,"1371"}</definedName>
    <definedName name="wvu.ACC." localSheetId="15"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1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book3." localSheetId="15" hidden="1">{TRUE,TRUE,-1.25,-15.5,484.5,276.75,FALSE,TRUE,TRUE,TRUE,0,1,#N/A,1,#N/A,6.01136363636364,16.5882352941176,1,FALSE,FALSE,3,TRUE,1,FALSE,100,"Swvu.book3.","ACwvu.book3.",#N/A,FALSE,FALSE,0.748031496062992,0.551181102362205,0.78740157480315,0.78740157480315,1,"","&amp;C&amp;6&amp;F &amp;A&amp;R&amp;6&amp;D   &amp;T",TRUE,TRUE,FALSE,FALSE,1,#N/A,1,1,"=R1C1:R50C5",FALSE,"Rwvu.book3.",#N/A,FALSE,FALSE,FALSE,9,#N/A,#N/A,FALSE,FALSE,TRUE,TRUE,TRUE}</definedName>
    <definedName name="wvu.book3." hidden="1">{TRUE,TRUE,-1.25,-15.5,484.5,276.75,FALSE,TRUE,TRUE,TRUE,0,1,#N/A,1,#N/A,6.01136363636364,16.5882352941176,1,FALSE,FALSE,3,TRUE,1,FALSE,100,"Swvu.book3.","ACwvu.book3.",#N/A,FALSE,FALSE,0.748031496062992,0.551181102362205,0.78740157480315,0.78740157480315,1,"","&amp;C&amp;6&amp;F &amp;A&amp;R&amp;6&amp;D   &amp;T",TRUE,TRUE,FALSE,FALSE,1,#N/A,1,1,"=R1C1:R50C5",FALSE,"Rwvu.book3.",#N/A,FALSE,FALSE,FALSE,9,#N/A,#N/A,FALSE,FALSE,TRUE,TRUE,TRUE}</definedName>
    <definedName name="wvu.BS." localSheetId="15" hidden="1">{TRUE,FALSE,-2.6,-18.8,621.6,367.2,FALSE,FALSE,TRUE,TRUE,0,1,61,1,6,1,5,4,TRUE,TRUE,3,TRUE,1,TRUE,100,"Swvu.BS.","ACwvu.BS.",#N/A,FALSE,FALSE,0.5,0.5,0.5,0.5,2,"","",FALSE,FALSE,FALSE,FALSE,1,#N/A,1,1,"=R1C1:R27C73",FALSE,FALSE,FALSE,FALSE,FALSE,FALSE,1,#N/A,#N/A,FALSE,FALSE,TRUE,TRUE,TRUE}</definedName>
    <definedName name="wvu.BS." hidden="1">{TRUE,FALSE,-2.6,-18.8,621.6,367.2,FALSE,FALSE,TRUE,TRUE,0,1,61,1,6,1,5,4,TRUE,TRUE,3,TRUE,1,TRUE,100,"Swvu.BS.","ACwvu.BS.",#N/A,FALSE,FALSE,0.5,0.5,0.5,0.5,2,"","",FALSE,FALSE,FALSE,FALSE,1,#N/A,1,1,"=R1C1:R27C73",FALSE,FALSE,FALSE,FALSE,FALSE,FALSE,1,#N/A,#N/A,FALSE,FALSE,TRUE,TRUE,TRUE}</definedName>
    <definedName name="wvu.ELIMLUCRO." localSheetId="1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1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Fabio." localSheetId="1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income_statement." localSheetId="15"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1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operating_segment." localSheetId="15" hidden="1">{TRUE,TRUE,1.75,1,600,350.25,FALSE,FALSE,TRUE,TRUE,0,60,61,49,109,1,4,4,TRUE,TRUE,1,TRUE,1,TRUE,75,"Swvu.operating_segment.","ACwvu.operating_segment.",1,FALSE,FALSE,1,0.5,1.5,0.5,1,"","",TRUE,FALSE,FALSE,FALSE,1,#N/A,1,1,"=R53C62:R123C73","=C60,R51:R52",#N/A,#N/A,FALSE,FALSE}</definedName>
    <definedName name="wvu.operating_segment." hidden="1">{TRUE,TRUE,1.75,1,600,350.25,FALSE,FALSE,TRUE,TRUE,0,60,61,49,109,1,4,4,TRUE,TRUE,1,TRUE,1,TRUE,75,"Swvu.operating_segment.","ACwvu.operating_segment.",1,FALSE,FALSE,1,0.5,1.5,0.5,1,"","",TRUE,FALSE,FALSE,FALSE,1,#N/A,1,1,"=R53C62:R123C73","=C60,R51:R52",#N/A,#N/A,FALSE,FALSE}</definedName>
    <definedName name="wvu.Page1." localSheetId="15"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localSheetId="13"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localSheetId="15"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localSheetId="13"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localSheetId="15"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localSheetId="1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localSheetId="15"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localSheetId="13"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LANILHA2."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wvu.PLANILHA2." localSheetId="13" hidden="1">{TRUE,TRUE,-1.25,-15.5,604.5,366.75,FALSE,FALSE,TRUE,TRUE,0,1,#N/A,1,#N/A,9.0125,24.4117647058824,1,FALSE,FALSE,3,TRUE,1,FALSE,100,"Swvu.PLANILHA2.","ACwvu.PLANILHA2.",#N/A,FALSE,FALSE,0.787401575,0.34,0.46,0.5,1,"","",FALSE,FALSE,FALSE,FALSE,1,#N/A,1,1,FALSE,FALSE,#N/A,#N/A,FALSE,FALSE,FALSE,9,65532,65532,FALSE,FALSE,TRUE,TRUE,TRUE}</definedName>
    <definedName name="wvu.PLANILHA2." hidden="1">{TRUE,TRUE,-1.25,-15.5,604.5,366.75,FALSE,FALSE,TRUE,TRUE,0,1,#N/A,1,#N/A,9.0125,24.4117647058824,1,FALSE,FALSE,3,TRUE,1,FALSE,100,"Swvu.PLANILHA2.","ACwvu.PLANILHA2.",#N/A,FALSE,FALSE,0.787401575,0.34,0.46,0.5,1,"","",FALSE,FALSE,FALSE,FALSE,1,#N/A,1,1,FALSE,FALSE,#N/A,#N/A,FALSE,FALSE,FALSE,9,65532,65532,FALSE,FALSE,TRUE,TRUE,TRUE}</definedName>
    <definedName name="wvu.Print_Todo." localSheetId="15"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RES432." localSheetId="1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Socios._.95." localSheetId="1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1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uehypo." localSheetId="15" hidden="1">{TRUE,TRUE,-1.25,-15.5,484.5,279.75,FALSE,FALSE,TRUE,TRUE,0,2,1,139,#N/A,1.8125,19.875,2,TRUE,FALSE,3,TRUE,1,FALSE,75,"Swvu.vuehypo.","ACwvu.vuehypo.",1,FALSE,FALSE,0.196850393700787,0.196850393700787,0.47244094488189,0.590551181102362,1,"","&amp;L&amp;D&amp;Rpage &amp;P",FALSE,FALSE,FALSE,FALSE,1,70,#N/A,#N/A,"=R1C1:R689C11",FALSE,#N/A,#N/A,FALSE,FALSE}</definedName>
    <definedName name="wvu.vuehypo." hidden="1">{TRUE,TRUE,-1.25,-15.5,484.5,279.75,FALSE,FALSE,TRUE,TRUE,0,2,1,139,#N/A,1.8125,19.875,2,TRUE,FALSE,3,TRUE,1,FALSE,75,"Swvu.vuehypo.","ACwvu.vuehypo.",1,FALSE,FALSE,0.196850393700787,0.196850393700787,0.47244094488189,0.590551181102362,1,"","&amp;L&amp;D&amp;Rpage &amp;P",FALSE,FALSE,FALSE,FALSE,1,70,#N/A,#N/A,"=R1C1:R689C11",FALSE,#N/A,#N/A,FALSE,FALSE}</definedName>
    <definedName name="ww" localSheetId="15" hidden="1">{#N/A,#N/A,FALSE,"販売(CHARGE)";#N/A,#N/A,FALSE,"販売引当";#N/A,#N/A,FALSE,"請求書(HEAD)";#N/A,#N/A,FALSE,"請求書(LINE)";#N/A,#N/A,FALSE,"在庫切断(HEAD)";#N/A,#N/A,FALSE,"在庫切断(LINE)";#N/A,#N/A,FALSE,"在庫切断(BODY)";#N/A,#N/A,FALSE,"出庫(HEAD)";#N/A,#N/A,FALSE,"出庫帳票(HEAD)";#N/A,#N/A,FALSE,"出庫(LINE)";#N/A,#N/A,FALSE,"出庫(BODY)";#N/A,#N/A,FALSE,"返品入庫(HEAD)";#N/A,#N/A,FALSE,"返品入庫(LINE)";#N/A,#N/A,FALSE,"返品入庫(BODY)";#N/A,#N/A,FALSE,"ﾐﾙｼｰﾄ発行依頼(HEAD)";#N/A,#N/A,FALSE,"ﾐﾙｼｰﾄ発行依頼(LINE)";#N/A,#N/A,FALSE,"ﾐﾙｼｰﾄ発行依頼(BODY)"}</definedName>
    <definedName name="ww" localSheetId="13" hidden="1">{#N/A,#N/A,FALSE,"販売(CHARGE)";#N/A,#N/A,FALSE,"販売引当";#N/A,#N/A,FALSE,"請求書(HEAD)";#N/A,#N/A,FALSE,"請求書(LINE)";#N/A,#N/A,FALSE,"在庫切断(HEAD)";#N/A,#N/A,FALSE,"在庫切断(LINE)";#N/A,#N/A,FALSE,"在庫切断(BODY)";#N/A,#N/A,FALSE,"出庫(HEAD)";#N/A,#N/A,FALSE,"出庫帳票(HEAD)";#N/A,#N/A,FALSE,"出庫(LINE)";#N/A,#N/A,FALSE,"出庫(BODY)";#N/A,#N/A,FALSE,"返品入庫(HEAD)";#N/A,#N/A,FALSE,"返品入庫(LINE)";#N/A,#N/A,FALSE,"返品入庫(BODY)";#N/A,#N/A,FALSE,"ﾐﾙｼｰﾄ発行依頼(HEAD)";#N/A,#N/A,FALSE,"ﾐﾙｼｰﾄ発行依頼(LINE)";#N/A,#N/A,FALSE,"ﾐﾙｼｰﾄ発行依頼(BODY)"}</definedName>
    <definedName name="ww" hidden="1">{#N/A,#N/A,FALSE,"販売(CHARGE)";#N/A,#N/A,FALSE,"販売引当";#N/A,#N/A,FALSE,"請求書(HEAD)";#N/A,#N/A,FALSE,"請求書(LINE)";#N/A,#N/A,FALSE,"在庫切断(HEAD)";#N/A,#N/A,FALSE,"在庫切断(LINE)";#N/A,#N/A,FALSE,"在庫切断(BODY)";#N/A,#N/A,FALSE,"出庫(HEAD)";#N/A,#N/A,FALSE,"出庫帳票(HEAD)";#N/A,#N/A,FALSE,"出庫(LINE)";#N/A,#N/A,FALSE,"出庫(BODY)";#N/A,#N/A,FALSE,"返品入庫(HEAD)";#N/A,#N/A,FALSE,"返品入庫(LINE)";#N/A,#N/A,FALSE,"返品入庫(BODY)";#N/A,#N/A,FALSE,"ﾐﾙｼｰﾄ発行依頼(HEAD)";#N/A,#N/A,FALSE,"ﾐﾙｼｰﾄ発行依頼(LINE)";#N/A,#N/A,FALSE,"ﾐﾙｼｰﾄ発行依頼(BODY)"}</definedName>
    <definedName name="ww.Rele" localSheetId="15" hidden="1">{#N/A,#N/A,FALSE,"Title Page";#N/A,#N/A,FALSE,"Conclusions";#N/A,#N/A,FALSE,"Assum.";#N/A,#N/A,FALSE,"Sun  DCF-WC-Dep";#N/A,#N/A,FALSE,"MarketValue";#N/A,#N/A,FALSE,"BalSheet";#N/A,#N/A,FALSE,"WACC";#N/A,#N/A,FALSE,"PC+ Info.";#N/A,#N/A,FALSE,"PC+Info_2"}</definedName>
    <definedName name="ww.Rele" localSheetId="13"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_1">#N/A</definedName>
    <definedName name="wwlw1">#N/A</definedName>
    <definedName name="wwlw2">#N/A</definedName>
    <definedName name="wwlw3">#N/A</definedName>
    <definedName name="wwqqqqqqqq" hidden="1">#REF!</definedName>
    <definedName name="www" localSheetId="15"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ww" localSheetId="13" hidden="1">{#N/A,#N/A,FALSE,"model"}</definedName>
    <definedName name="www"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www" localSheetId="15" hidden="1">{"Costo1",#N/A,FALSE,"Costo Estimado";"Costo2",#N/A,FALSE,"Costo Estimado";"Costos3",#N/A,FALSE,"Costo Estimado";"Costo4",#N/A,FALSE,"Costo Estimado"}</definedName>
    <definedName name="WWWW" localSheetId="13" hidden="1">#N/A</definedName>
    <definedName name="WWWW" hidden="1">#N/A</definedName>
    <definedName name="wwwww" localSheetId="13" hidden="1">#REF!</definedName>
    <definedName name="wwwww" hidden="1">#REF!</definedName>
    <definedName name="wwwwwq" hidden="1">#REF!</definedName>
    <definedName name="wwwwww" localSheetId="15" hidden="1">{"INCPRE2000",#N/A,FALSE,"BL2000"}</definedName>
    <definedName name="wwwwww" localSheetId="13" hidden="1">{"INCPRE2000",#N/A,FALSE,"BL2000"}</definedName>
    <definedName name="wwwwww" hidden="1">{"INCPRE2000",#N/A,FALSE,"BL2000"}</definedName>
    <definedName name="wwwwwww" localSheetId="15" hidden="1">{"HS_USA",#N/A,FALSE,"Base"}</definedName>
    <definedName name="wwwwwww" localSheetId="13" hidden="1">{"HS_USA",#N/A,FALSE,"Base"}</definedName>
    <definedName name="wwwwwww" hidden="1">{"HS_USA",#N/A,FALSE,"Base"}</definedName>
    <definedName name="wwwwwwww" localSheetId="15" hidden="1">{#N/A,#N/A,FALSE,"GERAL";#N/A,#N/A,FALSE,"012-96";#N/A,#N/A,FALSE,"018-96";#N/A,#N/A,FALSE,"027-96";#N/A,#N/A,FALSE,"059-96";#N/A,#N/A,FALSE,"076-96";#N/A,#N/A,FALSE,"019-97";#N/A,#N/A,FALSE,"021-97";#N/A,#N/A,FALSE,"022-97";#N/A,#N/A,FALSE,"028-97"}</definedName>
    <definedName name="wwwwwwww" hidden="1">{#N/A,#N/A,FALSE,"GERAL";#N/A,#N/A,FALSE,"012-96";#N/A,#N/A,FALSE,"018-96";#N/A,#N/A,FALSE,"027-96";#N/A,#N/A,FALSE,"059-96";#N/A,#N/A,FALSE,"076-96";#N/A,#N/A,FALSE,"019-97";#N/A,#N/A,FALSE,"021-97";#N/A,#N/A,FALSE,"022-97";#N/A,#N/A,FALSE,"028-97"}</definedName>
    <definedName name="wwwwwwwww" localSheetId="15" hidden="1">{"CTO MES ACTUAL",#N/A,FALSE,"BASE ANEXOS";"VAR MES ACT",#N/A,FALSE,"BASE ANEXOS"}</definedName>
    <definedName name="wwwwwwwww" localSheetId="13" hidden="1">{"CTO MES ACTUAL",#N/A,FALSE,"BASE ANEXOS";"VAR MES ACT",#N/A,FALSE,"BASE ANEXOS"}</definedName>
    <definedName name="wwwwwwwww" hidden="1">{"CTO MES ACTUAL",#N/A,FALSE,"BASE ANEXOS";"VAR MES ACT",#N/A,FALSE,"BASE ANEXOS"}</definedName>
    <definedName name="wwwwwwwwww" localSheetId="15" hidden="1">{"PL2000",#N/A,FALSE,"BL2000"}</definedName>
    <definedName name="wwwwwwwwww" localSheetId="13" hidden="1">{"PL2000",#N/A,FALSE,"BL2000"}</definedName>
    <definedName name="wwwwwwwwww" hidden="1">{"PL2000",#N/A,FALSE,"BL2000"}</definedName>
    <definedName name="WWWWWWWWWW_1" localSheetId="15" hidden="1">{"'gráf jan00'!$A$1:$AK$41"}</definedName>
    <definedName name="WWWWWWWWWW_1" hidden="1">{"'gráf jan00'!$A$1:$AK$41"}</definedName>
    <definedName name="WXCVXCV">#REF!</definedName>
    <definedName name="wxwcxv">#REF!</definedName>
    <definedName name="WYEAR" localSheetId="13">#REF!</definedName>
    <definedName name="WYEAR">#REF!</definedName>
    <definedName name="WYERRR" hidden="1">#REF!</definedName>
    <definedName name="W総合計02">#N/A</definedName>
    <definedName name="W総合計03">#N/A</definedName>
    <definedName name="W総合計99">#N/A</definedName>
    <definedName name="x" localSheetId="15" hidden="1">{#N/A,#N/A,FALSE,"GERAL";#N/A,#N/A,FALSE,"012-96";#N/A,#N/A,FALSE,"018-96";#N/A,#N/A,FALSE,"027-96";#N/A,#N/A,FALSE,"059-96";#N/A,#N/A,FALSE,"076-96";#N/A,#N/A,FALSE,"019-97";#N/A,#N/A,FALSE,"021-97";#N/A,#N/A,FALSE,"022-97";#N/A,#N/A,FALSE,"028-97"}</definedName>
    <definedName name="x" localSheetId="13">#REF!</definedName>
    <definedName name="x" hidden="1">#REF!</definedName>
    <definedName name="x_1" localSheetId="15" hidden="1">{#N/A,#N/A,FALSE,"Cronograma";#N/A,#N/A,FALSE,"Cronogr. 2"}</definedName>
    <definedName name="x_1" hidden="1">{#N/A,#N/A,FALSE,"Cronograma";#N/A,#N/A,FALSE,"Cronogr. 2"}</definedName>
    <definedName name="x_values">OFFSET(#REF!,0,0,COUNT(#REF!),1)</definedName>
    <definedName name="X11C">#N/A</definedName>
    <definedName name="X11C_1">#N/A</definedName>
    <definedName name="X11J">#N/A</definedName>
    <definedName name="xa" localSheetId="13" hidden="1">#REF!</definedName>
    <definedName name="xa" hidden="1">#REF!</definedName>
    <definedName name="xaaxx"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aaxx"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aaxx_1"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aaxx_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banco" localSheetId="13">#REF!</definedName>
    <definedName name="XC" localSheetId="15" hidden="1">{#N/A,#N/A,TRUE,"RESUMO-EXPENSE";#N/A,#N/A,TRUE,"EXPENSE-ABB"}</definedName>
    <definedName name="XC" hidden="1">{#N/A,#N/A,TRUE,"RESUMO-EXPENSE";#N/A,#N/A,TRUE,"EXPENSE-ABB"}</definedName>
    <definedName name="xccccccc" hidden="1">#REF!</definedName>
    <definedName name="xccvbcbvcb" localSheetId="15" hidden="1">{"comps2",#N/A,FALSE,"AERO";"footnotes",#N/A,FALSE,"AERO"}</definedName>
    <definedName name="xccvbcbvcb" hidden="1">{"comps2",#N/A,FALSE,"AERO";"footnotes",#N/A,FALSE,"AERO"}</definedName>
    <definedName name="xcdc">#REF!</definedName>
    <definedName name="XCFGB" localSheetId="15" hidden="1">{#N/A,#N/A,FALSE,"Tabl. G1";#N/A,#N/A,FALSE,"Tabl. G2"}</definedName>
    <definedName name="XCFGB" hidden="1">{#N/A,#N/A,FALSE,"Tabl. G1";#N/A,#N/A,FALSE,"Tabl. G2"}</definedName>
    <definedName name="xcfrt" localSheetId="15" hidden="1">{#N/A,#N/A,FALSE,"Plan1";#N/A,#N/A,FALSE,"Plan2"}</definedName>
    <definedName name="xcfrt" hidden="1">{#N/A,#N/A,FALSE,"Plan1";#N/A,#N/A,FALSE,"Plan2"}</definedName>
    <definedName name="xcgjkfghf" localSheetId="15" hidden="1">{#N/A,#N/A,FALSE,"Plan1";#N/A,#N/A,FALSE,"Plan2"}</definedName>
    <definedName name="xcgjkfghf" hidden="1">{#N/A,#N/A,FALSE,"Plan1";#N/A,#N/A,FALSE,"Plan2"}</definedName>
    <definedName name="XCGJKVHFDG" localSheetId="15" hidden="1">{#N/A,#N/A,FALSE,"Plan1";#N/A,#N/A,FALSE,"Plan2"}</definedName>
    <definedName name="XCGJKVHFDG" hidden="1">{#N/A,#N/A,FALSE,"Plan1";#N/A,#N/A,FALSE,"Plan2"}</definedName>
    <definedName name="xcgtrty"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xcgtrty" hidden="1">{TRUE,TRUE,-1.25,-15.5,604.5,366.75,FALSE,FALSE,TRUE,TRUE,0,1,#N/A,1,#N/A,9.0125,24.4117647058824,1,FALSE,FALSE,3,TRUE,1,FALSE,100,"Swvu.PLANILHA2.","ACwvu.PLANILHA2.",#N/A,FALSE,FALSE,0.787401575,0.34,0.46,0.5,1,"","",FALSE,FALSE,FALSE,FALSE,1,#N/A,1,1,FALSE,FALSE,#N/A,#N/A,FALSE,FALSE,FALSE,9,65532,65532,FALSE,FALSE,TRUE,TRUE,TRUE}</definedName>
    <definedName name="XCGVRT"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XCGVRT" hidden="1">{TRUE,TRUE,-1.25,-15.5,604.5,366.75,FALSE,FALSE,TRUE,TRUE,0,1,#N/A,1,#N/A,9.0125,24.4117647058824,1,FALSE,FALSE,3,TRUE,1,FALSE,100,"Swvu.PLANILHA2.","ACwvu.PLANILHA2.",#N/A,FALSE,FALSE,0.787401575,0.34,0.46,0.5,1,"","",FALSE,FALSE,FALSE,FALSE,1,#N/A,1,1,FALSE,FALSE,#N/A,#N/A,FALSE,FALSE,FALSE,9,65532,65532,FALSE,FALSE,TRUE,TRUE,TRUE}</definedName>
    <definedName name="xçl" localSheetId="15" hidden="1">{#N/A,#N/A,FALSE,"Plan1";#N/A,#N/A,FALSE,"Plan2"}</definedName>
    <definedName name="xçl" hidden="1">{#N/A,#N/A,FALSE,"Plan1";#N/A,#N/A,FALSE,"Plan2"}</definedName>
    <definedName name="xcndj" localSheetId="15" hidden="1">{#N/A,#N/A,FALSE,"Plan1";#N/A,#N/A,FALSE,"Plan2"}</definedName>
    <definedName name="xcndj" hidden="1">{#N/A,#N/A,FALSE,"Plan1";#N/A,#N/A,FALSE,"Plan2"}</definedName>
    <definedName name="xcnxn" hidden="1">#REF!</definedName>
    <definedName name="XCV" localSheetId="15" hidden="1">{#N/A,#N/A,TRUE,"RESUMO-EXPENSE";#N/A,#N/A,TRUE,"EXPENSE-ABB"}</definedName>
    <definedName name="XCV" localSheetId="13" hidden="1">{#N/A,#N/A,TRUE,"GLOBAL";#N/A,#N/A,TRUE,"RUSTICOS";#N/A,#N/A,TRUE,"INMUEBLES"}</definedName>
    <definedName name="XCV" hidden="1">{#N/A,#N/A,TRUE,"RESUMO-EXPENSE";#N/A,#N/A,TRUE,"EXPENSE-ABB"}</definedName>
    <definedName name="XCVGGT" localSheetId="15" hidden="1">{#N/A,#N/A,FALSE,"Plan1";#N/A,#N/A,FALSE,"Plan2"}</definedName>
    <definedName name="XCVGGT" hidden="1">{#N/A,#N/A,FALSE,"Plan1";#N/A,#N/A,FALSE,"Plan2"}</definedName>
    <definedName name="xcvrg" localSheetId="15" hidden="1">{#N/A,#N/A,FALSE,"Plan1";#N/A,#N/A,FALSE,"Plan2"}</definedName>
    <definedName name="xcvrg" hidden="1">{#N/A,#N/A,FALSE,"Plan1";#N/A,#N/A,FALSE,"Plan2"}</definedName>
    <definedName name="xcvzzzf" hidden="1">#REF!</definedName>
    <definedName name="xcxcx" localSheetId="15" hidden="1">{"'gráf jan00'!$A$1:$AK$41"}</definedName>
    <definedName name="xcxcx" hidden="1">{"'gráf jan00'!$A$1:$AK$41"}</definedName>
    <definedName name="xcxcx_1" localSheetId="15" hidden="1">{"'gráf jan00'!$A$1:$AK$41"}</definedName>
    <definedName name="xcxcx_1" hidden="1">{"'gráf jan00'!$A$1:$AK$41"}</definedName>
    <definedName name="xd" localSheetId="15" hidden="1">{"'gráf jan00'!$A$1:$AK$41"}</definedName>
    <definedName name="xd" hidden="1">{"'gráf jan00'!$A$1:$AK$41"}</definedName>
    <definedName name="xdasf" localSheetId="15" hidden="1">{#N/A,#N/A,FALSE,"GERAL";#N/A,#N/A,FALSE,"012-96";#N/A,#N/A,FALSE,"018-96";#N/A,#N/A,FALSE,"027-96";#N/A,#N/A,FALSE,"059-96";#N/A,#N/A,FALSE,"076-96";#N/A,#N/A,FALSE,"019-97";#N/A,#N/A,FALSE,"021-97";#N/A,#N/A,FALSE,"022-97";#N/A,#N/A,FALSE,"028-97"}</definedName>
    <definedName name="xdasf" hidden="1">{#N/A,#N/A,FALSE,"GERAL";#N/A,#N/A,FALSE,"012-96";#N/A,#N/A,FALSE,"018-96";#N/A,#N/A,FALSE,"027-96";#N/A,#N/A,FALSE,"059-96";#N/A,#N/A,FALSE,"076-96";#N/A,#N/A,FALSE,"019-97";#N/A,#N/A,FALSE,"021-97";#N/A,#N/A,FALSE,"022-97";#N/A,#N/A,FALSE,"028-97"}</definedName>
    <definedName name="xdata" localSheetId="13">#REF!</definedName>
    <definedName name="xdet" localSheetId="1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det"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DF" localSheetId="15" hidden="1">{"'Quadro'!$A$4:$BG$78"}</definedName>
    <definedName name="XDF" hidden="1">{"'Quadro'!$A$4:$BG$78"}</definedName>
    <definedName name="XDF_1" localSheetId="15" hidden="1">{"'Quadro'!$A$4:$BG$78"}</definedName>
    <definedName name="XDF_1" hidden="1">{"'Quadro'!$A$4:$BG$78"}</definedName>
    <definedName name="xdfeft"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xdfeft" hidden="1">{TRUE,TRUE,-1.25,-15.5,604.5,366.75,FALSE,FALSE,TRUE,TRUE,0,1,#N/A,1,#N/A,9.0125,24.4117647058824,1,FALSE,FALSE,3,TRUE,1,FALSE,100,"Swvu.PLANILHA2.","ACwvu.PLANILHA2.",#N/A,FALSE,FALSE,0.787401575,0.34,0.46,0.5,1,"","",FALSE,FALSE,FALSE,FALSE,1,#N/A,1,1,FALSE,FALSE,#N/A,#N/A,FALSE,FALSE,FALSE,9,65532,65532,FALSE,FALSE,TRUE,TRUE,TRUE}</definedName>
    <definedName name="XDFFDFG" localSheetId="15" hidden="1">{#N/A,#N/A,FALSE,"Tabl. D1";#N/A,#N/A,FALSE,"Tabl. D1 b";#N/A,#N/A,FALSE,"Tabl. D2";#N/A,#N/A,FALSE,"Tabl. D2 b";#N/A,#N/A,FALSE,"Tabl. D3";#N/A,#N/A,FALSE,"Tabl. D4";#N/A,#N/A,FALSE,"Tabl. D5"}</definedName>
    <definedName name="XDFFDFG" hidden="1">{#N/A,#N/A,FALSE,"Tabl. D1";#N/A,#N/A,FALSE,"Tabl. D1 b";#N/A,#N/A,FALSE,"Tabl. D2";#N/A,#N/A,FALSE,"Tabl. D2 b";#N/A,#N/A,FALSE,"Tabl. D3";#N/A,#N/A,FALSE,"Tabl. D4";#N/A,#N/A,FALSE,"Tabl. D5"}</definedName>
    <definedName name="xdfgd" hidden="1">#REF!</definedName>
    <definedName name="xdgtyhyt" localSheetId="15" hidden="1">{#N/A,#N/A,FALSE,"Plan1";#N/A,#N/A,FALSE,"Plan2"}</definedName>
    <definedName name="xdgtyhyt" hidden="1">{#N/A,#N/A,FALSE,"Plan1";#N/A,#N/A,FALSE,"Plan2"}</definedName>
    <definedName name="XDSAD" localSheetId="15" hidden="1">{"'REL CUSTODIF'!$B$1:$H$72"}</definedName>
    <definedName name="XDSAD" hidden="1">{"'REL CUSTODIF'!$B$1:$H$72"}</definedName>
    <definedName name="XDVSGSD" hidden="1">#REF!</definedName>
    <definedName name="XER" localSheetId="13" hidden="1">#REF!</definedName>
    <definedName name="XER" hidden="1">#REF!</definedName>
    <definedName name="xexe"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ex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FBGCXGB">#REF!</definedName>
    <definedName name="XFC" localSheetId="1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F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fdlfj" localSheetId="15" hidden="1">{#N/A,#N/A,FALSE,"Plan1";#N/A,#N/A,FALSE,"Plan2"}</definedName>
    <definedName name="xfdlfj" hidden="1">{#N/A,#N/A,FALSE,"Plan1";#N/A,#N/A,FALSE,"Plan2"}</definedName>
    <definedName name="xfdxfdf" localSheetId="15" hidden="1">{#N/A,#N/A,FALSE,"Plan1";#N/A,#N/A,FALSE,"Plan2"}</definedName>
    <definedName name="xfdxfdf" hidden="1">{#N/A,#N/A,FALSE,"Plan1";#N/A,#N/A,FALSE,"Plan2"}</definedName>
    <definedName name="XFJKLDJKLGJ"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XFJKLDJKLGJ" hidden="1">{TRUE,TRUE,-1.25,-15.5,604.5,366.75,FALSE,FALSE,TRUE,TRUE,0,1,#N/A,1,#N/A,9.0125,24.4117647058824,1,FALSE,FALSE,3,TRUE,1,FALSE,100,"Swvu.PLANILHA2.","ACwvu.PLANILHA2.",#N/A,FALSE,FALSE,0.787401575,0.34,0.46,0.5,1,"","",FALSE,FALSE,FALSE,FALSE,1,#N/A,1,1,FALSE,FALSE,#N/A,#N/A,FALSE,FALSE,FALSE,9,65532,65532,FALSE,FALSE,TRUE,TRUE,TRUE}</definedName>
    <definedName name="xfrty" localSheetId="15" hidden="1">{#N/A,#N/A,FALSE,"Plan1";#N/A,#N/A,FALSE,"Plan2"}</definedName>
    <definedName name="xfrty" hidden="1">{#N/A,#N/A,FALSE,"Plan1";#N/A,#N/A,FALSE,"Plan2"}</definedName>
    <definedName name="xfsdfsdf" hidden="1">#REF!</definedName>
    <definedName name="XFT"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XFT" hidden="1">{TRUE,TRUE,-1.25,-15.5,604.5,366.75,FALSE,FALSE,TRUE,TRUE,0,1,#N/A,1,#N/A,9.0125,24.4117647058824,1,FALSE,FALSE,3,TRUE,1,FALSE,100,"Swvu.PLANILHA2.","ACwvu.PLANILHA2.",#N/A,FALSE,FALSE,0.787401575,0.34,0.46,0.5,1,"","",FALSE,FALSE,FALSE,FALSE,1,#N/A,1,1,FALSE,FALSE,#N/A,#N/A,FALSE,FALSE,FALSE,9,65532,65532,FALSE,FALSE,TRUE,TRUE,TRUE}</definedName>
    <definedName name="xftbftgx">#REF!</definedName>
    <definedName name="xfvchdhhd" localSheetId="15" hidden="1">{"Econ Consolidado",#N/A,FALSE,"Econ Consol";"Fluxo de Caixa",#N/A,FALSE,"Fluxo Caixa";"Investimentos",#N/A,FALSE,"Investimentos"}</definedName>
    <definedName name="xfvchdhhd" hidden="1">{"Econ Consolidado",#N/A,FALSE,"Econ Consol";"Fluxo de Caixa",#N/A,FALSE,"Fluxo Caixa";"Investimentos",#N/A,FALSE,"Investimentos"}</definedName>
    <definedName name="xfvgcfgt" localSheetId="15" hidden="1">{#N/A,#N/A,FALSE,"Plan1";#N/A,#N/A,FALSE,"Plan2"}</definedName>
    <definedName name="xfvgcfgt" hidden="1">{#N/A,#N/A,FALSE,"Plan1";#N/A,#N/A,FALSE,"Plan2"}</definedName>
    <definedName name="xgrg" localSheetId="15" hidden="1">{#N/A,#N/A,FALSE,"Plan1";#N/A,#N/A,FALSE,"Plan2"}</definedName>
    <definedName name="xgrg" hidden="1">{#N/A,#N/A,FALSE,"Plan1";#N/A,#N/A,FALSE,"Plan2"}</definedName>
    <definedName name="xisto">#REF!</definedName>
    <definedName name="xixix">#REF!</definedName>
    <definedName name="XJHKUGK" hidden="1">#REF!</definedName>
    <definedName name="xls" localSheetId="15" hidden="1">{"AVÓS",#N/A,FALSE,"Obras"}</definedName>
    <definedName name="xls" hidden="1">{"AVÓS",#N/A,FALSE,"Obras"}</definedName>
    <definedName name="XMAKVXUGXQ" hidden="1">#REF!</definedName>
    <definedName name="xmght" localSheetId="15" hidden="1">{#N/A,#N/A,FALSE,"Plan1";#N/A,#N/A,FALSE,"Plan2"}</definedName>
    <definedName name="xmght" hidden="1">{#N/A,#N/A,FALSE,"Plan1";#N/A,#N/A,FALSE,"Plan2"}</definedName>
    <definedName name="xpaste1" hidden="1">#REF!</definedName>
    <definedName name="xpaste4" hidden="1">#REF!</definedName>
    <definedName name="xplan" hidden="1">#REF!</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localSheetId="15" hidden="1">#REF!</definedName>
    <definedName name="XREF_COLUMN_17" hidden="1">#REF!</definedName>
    <definedName name="XREF_COLUMN_18" hidden="1">#REF!</definedName>
    <definedName name="XREF_COLUMN_19" hidden="1">#REF!</definedName>
    <definedName name="XREF_COLUMN_2" hidden="1">#REF!</definedName>
    <definedName name="XREF_COLUMN_20" localSheetId="15" hidden="1">#REF!</definedName>
    <definedName name="XREF_COLUMN_20" hidden="1">#REF!</definedName>
    <definedName name="XREF_COLUMN_21" localSheetId="15"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6" hidden="1">#REF!</definedName>
    <definedName name="XREF_COLUMN_39" hidden="1">#REF!</definedName>
    <definedName name="XREF_COLUMN_4" hidden="1">#REF!</definedName>
    <definedName name="XREF_COLUMN_42" hidden="1">#REF!</definedName>
    <definedName name="XREF_COLUMN_46" hidden="1">#REF!</definedName>
    <definedName name="XREF_COLUMN_47" hidden="1">#REF!</definedName>
    <definedName name="XREF_COLUMN_48"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6" hidden="1">#REF!</definedName>
    <definedName name="XREF_COLUMN_7" hidden="1">#REF!</definedName>
    <definedName name="XREF_COLUMN_8" hidden="1">#REF!</definedName>
    <definedName name="XREF_COLUMN_9" hidden="1">#REF!</definedName>
    <definedName name="xref1" hidden="1">#REF!</definedName>
    <definedName name="xref2" hidden="1">#REF!</definedName>
    <definedName name="xref3" hidden="1">7</definedName>
    <definedName name="xref4" localSheetId="13" hidden="1">#REF!</definedName>
    <definedName name="xref4" hidden="1">#REF!</definedName>
    <definedName name="xref5" localSheetId="13" hidden="1">#REF!</definedName>
    <definedName name="xref5" hidden="1">#REF!</definedName>
    <definedName name="xref6" localSheetId="13" hidden="1">#REF!</definedName>
    <definedName name="xref6" hidden="1">#REF!</definedName>
    <definedName name="xref7" hidden="1">69</definedName>
    <definedName name="xref8" localSheetId="13" hidden="1">#REF!</definedName>
    <definedName name="xref8" hidden="1">#REF!</definedName>
    <definedName name="xref9" localSheetId="13" hidden="1">#REF!</definedName>
    <definedName name="xref9" hidden="1">#REF!</definedName>
    <definedName name="XRefActiveRow" hidden="1">#REF!</definedName>
    <definedName name="XRefColumnsCount" localSheetId="15" hidden="1">7</definedName>
    <definedName name="XRefColumnsCount" localSheetId="13" hidden="1">1</definedName>
    <definedName name="XRefColumnsCount" hidden="1">1</definedName>
    <definedName name="XRefCopy1" localSheetId="13" hidden="1">#REF!</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localSheetId="15"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localSheetId="15"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localSheetId="15"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localSheetId="15"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localSheetId="15"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localSheetId="15"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localSheetId="15" hidden="1">#REF!</definedName>
    <definedName name="XRefCopy6Row" hidden="1">#REF!</definedName>
    <definedName name="XRefCopy7" hidden="1">#REF!</definedName>
    <definedName name="XRefCopy70" hidden="1">#REF!</definedName>
    <definedName name="XRefCopy70Row"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localSheetId="15" hidden="1">#REF!</definedName>
    <definedName name="XRefCopy81" hidden="1">#REF!</definedName>
    <definedName name="XRefCopy81Row" hidden="1">#REF!</definedName>
    <definedName name="XRefCopy82Row" hidden="1">#REF!</definedName>
    <definedName name="XRefCopy83" hidden="1">#REF!</definedName>
    <definedName name="XRefCopy83Row" hidden="1">#REF!</definedName>
    <definedName name="XRefCopy84Row" hidden="1">#REF!</definedName>
    <definedName name="XRefCopy85" hidden="1">#REF!</definedName>
    <definedName name="XRefCopy85Row" hidden="1">#REF!</definedName>
    <definedName name="XRefCopy86" hidden="1">#REF!</definedName>
    <definedName name="XRefCopy87" hidden="1">#REF!</definedName>
    <definedName name="XRefCopy87Row" localSheetId="15" hidden="1">#REF!</definedName>
    <definedName name="XRefCopy87Row" hidden="1">#REF!</definedName>
    <definedName name="XRefCopy88" hidden="1">#REF!</definedName>
    <definedName name="XRefCopy88Row" localSheetId="15" hidden="1">#REF!</definedName>
    <definedName name="XRefCopy88Row" hidden="1">#REF!</definedName>
    <definedName name="XRefCopy89" hidden="1">#REF!</definedName>
    <definedName name="XRefCopy89Row" localSheetId="15"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localSheetId="15"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9">#REF!</definedName>
    <definedName name="XRefCopy99Row">#REF!</definedName>
    <definedName name="XRefCopy9Row" hidden="1">#REF!</definedName>
    <definedName name="XRefCopyRangeCount" localSheetId="15" hidden="1">50</definedName>
    <definedName name="XRefCopyRangeCount" localSheetId="13" hidden="1">2</definedName>
    <definedName name="XRefCopyRangeCount" hidden="1">2</definedName>
    <definedName name="XRefPaste1" localSheetId="13" hidden="1">#REF!</definedName>
    <definedName name="XRefPaste1" hidden="1">#REF!</definedName>
    <definedName name="XRefPaste1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Row" hidden="1">#REF!</definedName>
    <definedName name="XRefPaste105Row" hidden="1">#REF!</definedName>
    <definedName name="XRefPaste106" hidden="1">#REF!</definedName>
    <definedName name="XRefPaste106Row" hidden="1">#REF!</definedName>
    <definedName name="XRefPaste107Row" hidden="1">#REF!</definedName>
    <definedName name="XRefPaste108Row" hidden="1">#REF!</definedName>
    <definedName name="XRefPaste10Row" hidden="1">#REF!</definedName>
    <definedName name="XRefPaste11" hidden="1">#REF!</definedName>
    <definedName name="XRefPaste111Row" hidden="1">#REF!</definedName>
    <definedName name="XRefPaste112Row" hidden="1">#REF!</definedName>
    <definedName name="XRefPaste117" localSheetId="15" hidden="1">#REF!</definedName>
    <definedName name="XRefPaste117" hidden="1">#REF!</definedName>
    <definedName name="XRefPaste117Row" hidden="1">#REF!</definedName>
    <definedName name="XRefPaste118" localSheetId="15" hidden="1">#REF!</definedName>
    <definedName name="XRefPaste118" hidden="1">#REF!</definedName>
    <definedName name="XRefPaste118Row" hidden="1">#REF!</definedName>
    <definedName name="XRefPaste119" localSheetId="15"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6Row" hidden="1">#REF!</definedName>
    <definedName name="XRefPaste127Row" hidden="1">#REF!</definedName>
    <definedName name="XRefPaste128Row" hidden="1">#REF!</definedName>
    <definedName name="XRefPaste129Row" hidden="1">#REF!</definedName>
    <definedName name="XRefPaste12Row" localSheetId="15"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 localSheetId="15" hidden="1">#REF!</definedName>
    <definedName name="XRefPaste139" hidden="1">#REF!</definedName>
    <definedName name="XRefPaste139Row" hidden="1">#REF!</definedName>
    <definedName name="XRefPaste13Row" localSheetId="15" hidden="1">#REF!</definedName>
    <definedName name="XRefPaste13Row" hidden="1">#REF!</definedName>
    <definedName name="XRefPaste14" hidden="1">#REF!</definedName>
    <definedName name="XRefPaste14Row" localSheetId="15"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localSheetId="15"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localSheetId="15" hidden="1">#REF!</definedName>
    <definedName name="XRefPaste20Row" hidden="1">#REF!</definedName>
    <definedName name="XRefPaste21" hidden="1">#REF!</definedName>
    <definedName name="XRefPaste21Row" localSheetId="15" hidden="1">#REF!</definedName>
    <definedName name="XRefPaste21Row" hidden="1">#REF!</definedName>
    <definedName name="XRefPaste22" hidden="1">#REF!</definedName>
    <definedName name="XRefPaste22Row" localSheetId="15"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localSheetId="15"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localSheetId="15" hidden="1">#REF!</definedName>
    <definedName name="XRefPaste44" hidden="1">#REF!</definedName>
    <definedName name="XRefPaste44Row" localSheetId="15" hidden="1">#REF!</definedName>
    <definedName name="XRefPaste44Row" hidden="1">#REF!</definedName>
    <definedName name="XRefPaste45" hidden="1">#REF!</definedName>
    <definedName name="XRefPaste45Row" localSheetId="1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Row" hidden="1">#REF!</definedName>
    <definedName name="XRefPaste89Row" hidden="1">#REF!</definedName>
    <definedName name="XRefPaste8Row" hidden="1">#REF!</definedName>
    <definedName name="XRefPaste9" hidden="1">#REF!</definedName>
    <definedName name="XRefPaste90Row" hidden="1">#REF!</definedName>
    <definedName name="XRefPaste91Row" hidden="1">#REF!</definedName>
    <definedName name="XRefPaste92Row" hidden="1">#REF!</definedName>
    <definedName name="XRefPaste93" hidden="1">#REF!</definedName>
    <definedName name="XRefPaste93Row" hidden="1">#REF!</definedName>
    <definedName name="XRefPaste94Row" hidden="1">#REF!</definedName>
    <definedName name="XRefPaste95Row" hidden="1">#REF!</definedName>
    <definedName name="XRefPaste96Row" hidden="1">#REF!</definedName>
    <definedName name="XRefPaste97Row" hidden="1">#REF!</definedName>
    <definedName name="XRefPaste98Row" hidden="1">#REF!</definedName>
    <definedName name="XRefPaste99Row" hidden="1">#REF!</definedName>
    <definedName name="XRefPaste9Row" hidden="1">#REF!</definedName>
    <definedName name="XRefPasteRangeCount" localSheetId="15" hidden="1">62</definedName>
    <definedName name="XRefPasteRangeCount" hidden="1">1</definedName>
    <definedName name="xrm" localSheetId="15" hidden="1">{"vue1",#N/A,FALSE,"synthese";"vue2",#N/A,FALSE,"synthese"}</definedName>
    <definedName name="xrm" hidden="1">{"vue1",#N/A,FALSE,"synthese";"vue2",#N/A,FALSE,"synthese"}</definedName>
    <definedName name="xs" localSheetId="15" hidden="1">{#N/A,#N/A,FALSE,"ENERGIA";#N/A,#N/A,FALSE,"PERDIDAS";#N/A,#N/A,FALSE,"CLIENTES";#N/A,#N/A,FALSE,"ESTADO";#N/A,#N/A,FALSE,"TECNICA"}</definedName>
    <definedName name="xs" hidden="1">{#N/A,#N/A,FALSE,"ENERGIA";#N/A,#N/A,FALSE,"PERDIDAS";#N/A,#N/A,FALSE,"CLIENTES";#N/A,#N/A,FALSE,"ESTADO";#N/A,#N/A,FALSE,"TECNICA"}</definedName>
    <definedName name="xsa" localSheetId="15"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D" localSheetId="15" hidden="1">{#N/A,#N/A,TRUE,"GLOBAL";#N/A,#N/A,TRUE,"RUSTICOS";#N/A,#N/A,TRUE,"INMUEBLES"}</definedName>
    <definedName name="XSD" hidden="1">{#N/A,#N/A,TRUE,"GLOBAL";#N/A,#N/A,TRUE,"RUSTICOS";#N/A,#N/A,TRUE,"INMUEBLES"}</definedName>
    <definedName name="xshj1">#N/A</definedName>
    <definedName name="xshj2">#N/A</definedName>
    <definedName name="XSRG3">#N/A</definedName>
    <definedName name="xss">#REF!</definedName>
    <definedName name="XSSS" localSheetId="15" hidden="1">{"'REL CUSTODIF'!$B$1:$H$72"}</definedName>
    <definedName name="XSSS" hidden="1">{"'REL CUSTODIF'!$B$1:$H$72"}</definedName>
    <definedName name="xsssw" localSheetId="15" hidden="1">{#N/A,#N/A,FALSE,"Créances";#N/A,#N/A,FALSE,"Effectifs";#N/A,#N/A,FALSE,"SI"}</definedName>
    <definedName name="xsssw" localSheetId="13" hidden="1">{#N/A,#N/A,FALSE,"Créances";#N/A,#N/A,FALSE,"Effectifs";#N/A,#N/A,FALSE,"SI"}</definedName>
    <definedName name="xsssw" hidden="1">{#N/A,#N/A,FALSE,"Créances";#N/A,#N/A,FALSE,"Effectifs";#N/A,#N/A,FALSE,"SI"}</definedName>
    <definedName name="xsxcd"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sxcd"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TAL" localSheetId="13">#REF!</definedName>
    <definedName name="XTE">#N/A</definedName>
    <definedName name="xuxa" localSheetId="13" hidden="1">{"'REL CUSTODIF'!$B$1:$H$72"}</definedName>
    <definedName name="xuxa1" localSheetId="13" hidden="1">{"'REL CUSTODIF'!$B$1:$H$72"}</definedName>
    <definedName name="xvalor">#REF!</definedName>
    <definedName name="xvc" localSheetId="15"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VCBXCBXVCBCXVBRDSTHHR">#REF!</definedName>
    <definedName name="XVCWXV" hidden="1">#REF!</definedName>
    <definedName name="XWERF" localSheetId="15" hidden="1">{"'REL CUSTODIF'!$B$1:$H$72"}</definedName>
    <definedName name="XWERF" hidden="1">{"'REL CUSTODIF'!$B$1:$H$72"}</definedName>
    <definedName name="xwx"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wx"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 localSheetId="13" hidden="1">{#N/A,#N/A,FALSE,"Skjema 6.5"}</definedName>
    <definedName name="xx" hidden="1">{#N/A,#N/A,FALSE,"Skjema 6.5"}</definedName>
    <definedName name="XX_1">#N/A</definedName>
    <definedName name="XXW" localSheetId="15" hidden="1">{#N/A,#N/A,FALSE,"SIM95"}</definedName>
    <definedName name="XXW" localSheetId="13" hidden="1">{#N/A,#N/A,FALSE,"SIM95"}</definedName>
    <definedName name="XXW" hidden="1">{#N/A,#N/A,FALSE,"SIM95"}</definedName>
    <definedName name="xxx" localSheetId="15" hidden="1">{"BAL",#N/A,FALSE,"BDCONSOL";"RES",#N/A,FALSE,"BDCONSOL";"ACIONISTA",#N/A,FALSE,"BDCONSOL"}</definedName>
    <definedName name="xxx" localSheetId="13">#REF!</definedName>
    <definedName name="xxx">#REF!</definedName>
    <definedName name="xxx_1" localSheetId="15" hidden="1">{#N/A,#N/A,FALSE,"GERAL";#N/A,#N/A,FALSE,"012-96";#N/A,#N/A,FALSE,"018-96";#N/A,#N/A,FALSE,"027-96";#N/A,#N/A,FALSE,"059-96";#N/A,#N/A,FALSE,"076-96";#N/A,#N/A,FALSE,"019-97";#N/A,#N/A,FALSE,"021-97";#N/A,#N/A,FALSE,"022-97";#N/A,#N/A,FALSE,"028-97"}</definedName>
    <definedName name="xxx_1" hidden="1">{#N/A,#N/A,FALSE,"GERAL";#N/A,#N/A,FALSE,"012-96";#N/A,#N/A,FALSE,"018-96";#N/A,#N/A,FALSE,"027-96";#N/A,#N/A,FALSE,"059-96";#N/A,#N/A,FALSE,"076-96";#N/A,#N/A,FALSE,"019-97";#N/A,#N/A,FALSE,"021-97";#N/A,#N/A,FALSE,"022-97";#N/A,#N/A,FALSE,"028-97"}</definedName>
    <definedName name="xxx_2" localSheetId="15" hidden="1">{#N/A,#N/A,FALSE,"GERAL";#N/A,#N/A,FALSE,"012-96";#N/A,#N/A,FALSE,"018-96";#N/A,#N/A,FALSE,"027-96";#N/A,#N/A,FALSE,"059-96";#N/A,#N/A,FALSE,"076-96";#N/A,#N/A,FALSE,"019-97";#N/A,#N/A,FALSE,"021-97";#N/A,#N/A,FALSE,"022-97";#N/A,#N/A,FALSE,"028-97"}</definedName>
    <definedName name="xxx_2" hidden="1">{#N/A,#N/A,FALSE,"GERAL";#N/A,#N/A,FALSE,"012-96";#N/A,#N/A,FALSE,"018-96";#N/A,#N/A,FALSE,"027-96";#N/A,#N/A,FALSE,"059-96";#N/A,#N/A,FALSE,"076-96";#N/A,#N/A,FALSE,"019-97";#N/A,#N/A,FALSE,"021-97";#N/A,#N/A,FALSE,"022-97";#N/A,#N/A,FALSE,"028-97"}</definedName>
    <definedName name="xxx_3" localSheetId="15" hidden="1">{#N/A,#N/A,FALSE,"GERAL";#N/A,#N/A,FALSE,"012-96";#N/A,#N/A,FALSE,"018-96";#N/A,#N/A,FALSE,"027-96";#N/A,#N/A,FALSE,"059-96";#N/A,#N/A,FALSE,"076-96";#N/A,#N/A,FALSE,"019-97";#N/A,#N/A,FALSE,"021-97";#N/A,#N/A,FALSE,"022-97";#N/A,#N/A,FALSE,"028-97"}</definedName>
    <definedName name="xxx_3" hidden="1">{#N/A,#N/A,FALSE,"GERAL";#N/A,#N/A,FALSE,"012-96";#N/A,#N/A,FALSE,"018-96";#N/A,#N/A,FALSE,"027-96";#N/A,#N/A,FALSE,"059-96";#N/A,#N/A,FALSE,"076-96";#N/A,#N/A,FALSE,"019-97";#N/A,#N/A,FALSE,"021-97";#N/A,#N/A,FALSE,"022-97";#N/A,#N/A,FALSE,"028-97"}</definedName>
    <definedName name="xxx_4" localSheetId="15" hidden="1">{#N/A,#N/A,FALSE,"GERAL";#N/A,#N/A,FALSE,"012-96";#N/A,#N/A,FALSE,"018-96";#N/A,#N/A,FALSE,"027-96";#N/A,#N/A,FALSE,"059-96";#N/A,#N/A,FALSE,"076-96";#N/A,#N/A,FALSE,"019-97";#N/A,#N/A,FALSE,"021-97";#N/A,#N/A,FALSE,"022-97";#N/A,#N/A,FALSE,"028-97"}</definedName>
    <definedName name="xxx_4" hidden="1">{#N/A,#N/A,FALSE,"GERAL";#N/A,#N/A,FALSE,"012-96";#N/A,#N/A,FALSE,"018-96";#N/A,#N/A,FALSE,"027-96";#N/A,#N/A,FALSE,"059-96";#N/A,#N/A,FALSE,"076-96";#N/A,#N/A,FALSE,"019-97";#N/A,#N/A,FALSE,"021-97";#N/A,#N/A,FALSE,"022-97";#N/A,#N/A,FALSE,"028-97"}</definedName>
    <definedName name="xxx1" localSheetId="15" hidden="1">{"Mod 8788 Pag1",#N/A,FALSE,"Modelo 87-88";"Mod8788Pag2",#N/A,FALSE,"Modelo 87-88";"Mod8788Pag3",#N/A,FALSE,"Modelo 87-88"}</definedName>
    <definedName name="xxx1" hidden="1">{"Mod 8788 Pag1",#N/A,FALSE,"Modelo 87-88";"Mod8788Pag2",#N/A,FALSE,"Modelo 87-88";"Mod8788Pag3",#N/A,FALSE,"Modelo 87-88"}</definedName>
    <definedName name="xxx1v" hidden="1">#REF!</definedName>
    <definedName name="xxx2" localSheetId="15" hidden="1">{#N/A,#N/A,TRUE,"RESUMO-EXPENSE";#N/A,#N/A,TRUE,"EXPENSE-ABB"}</definedName>
    <definedName name="xxx2" hidden="1">{#N/A,#N/A,TRUE,"RESUMO-EXPENSE";#N/A,#N/A,TRUE,"EXPENSE-ABB"}</definedName>
    <definedName name="XXX7"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jghj" hidden="1">#REF!</definedName>
    <definedName name="xxxx" localSheetId="15" hidden="1">#REF!</definedName>
    <definedName name="XXXX" localSheetId="13" hidden="1">{#N/A,#N/A,FALSE,"JUSTIF RESUMO BR";#N/A,#N/A,FALSE,"JUSTIF BR";#N/A,#N/A,FALSE,"Item Extra ABN";#N/A,#N/A,FALSE,"Item Extra Acum.";#N/A,#N/A,FALSE,"TEMPORARIAS";#N/A,#N/A,FALSE,"Estimado-Res.Fiscal";#N/A,#N/A,FALSE,"Item Extra";#N/A,#N/A,FALSE,"DMPL_";#N/A,#N/A,FALSE,"RESUMO PDD"}</definedName>
    <definedName name="xxxx" hidden="1">#REF!</definedName>
    <definedName name="xxxx1" localSheetId="15" hidden="1">{"Mod 8788 Pag1",#N/A,FALSE,"Modelo 87-88";"Mod8788Pag2",#N/A,FALSE,"Modelo 87-88";"Mod8788Pag3",#N/A,FALSE,"Modelo 87-88"}</definedName>
    <definedName name="xxxx1" hidden="1">{"Mod 8788 Pag1",#N/A,FALSE,"Modelo 87-88";"Mod8788Pag2",#N/A,FALSE,"Modelo 87-88";"Mod8788Pag3",#N/A,FALSE,"Modelo 87-88"}</definedName>
    <definedName name="xxxx4" localSheetId="15" hidden="1">{#N/A,#N/A,FALSE,"GERAL";#N/A,#N/A,FALSE,"012-96";#N/A,#N/A,FALSE,"018-96";#N/A,#N/A,FALSE,"027-96";#N/A,#N/A,FALSE,"059-96";#N/A,#N/A,FALSE,"076-96";#N/A,#N/A,FALSE,"019-97";#N/A,#N/A,FALSE,"021-97";#N/A,#N/A,FALSE,"022-97";#N/A,#N/A,FALSE,"028-97"}</definedName>
    <definedName name="xxxx4" hidden="1">{#N/A,#N/A,FALSE,"GERAL";#N/A,#N/A,FALSE,"012-96";#N/A,#N/A,FALSE,"018-96";#N/A,#N/A,FALSE,"027-96";#N/A,#N/A,FALSE,"059-96";#N/A,#N/A,FALSE,"076-96";#N/A,#N/A,FALSE,"019-97";#N/A,#N/A,FALSE,"021-97";#N/A,#N/A,FALSE,"022-97";#N/A,#N/A,FALSE,"028-97"}</definedName>
    <definedName name="xxxxcd" hidden="1">#REF!</definedName>
    <definedName name="xxxxl" hidden="1">#REF!</definedName>
    <definedName name="xxxxx" localSheetId="15">#REF!</definedName>
    <definedName name="xxxxx" localSheetId="13" hidden="1">{"10yp capex",#N/A,FALSE,"Celtel alternative 6"}</definedName>
    <definedName name="xxxxx">#REF!</definedName>
    <definedName name="xxxxx_1" localSheetId="15" hidden="1">{#N/A,#N/A,FALSE,"GERAL";#N/A,#N/A,FALSE,"012-96";#N/A,#N/A,FALSE,"018-96";#N/A,#N/A,FALSE,"027-96";#N/A,#N/A,FALSE,"059-96";#N/A,#N/A,FALSE,"076-96";#N/A,#N/A,FALSE,"019-97";#N/A,#N/A,FALSE,"021-97";#N/A,#N/A,FALSE,"022-97";#N/A,#N/A,FALSE,"028-97"}</definedName>
    <definedName name="xxxxx_1" hidden="1">{#N/A,#N/A,FALSE,"GERAL";#N/A,#N/A,FALSE,"012-96";#N/A,#N/A,FALSE,"018-96";#N/A,#N/A,FALSE,"027-96";#N/A,#N/A,FALSE,"059-96";#N/A,#N/A,FALSE,"076-96";#N/A,#N/A,FALSE,"019-97";#N/A,#N/A,FALSE,"021-97";#N/A,#N/A,FALSE,"022-97";#N/A,#N/A,FALSE,"028-97"}</definedName>
    <definedName name="xxxxx_2" localSheetId="15" hidden="1">{#N/A,#N/A,FALSE,"GERAL";#N/A,#N/A,FALSE,"012-96";#N/A,#N/A,FALSE,"018-96";#N/A,#N/A,FALSE,"027-96";#N/A,#N/A,FALSE,"059-96";#N/A,#N/A,FALSE,"076-96";#N/A,#N/A,FALSE,"019-97";#N/A,#N/A,FALSE,"021-97";#N/A,#N/A,FALSE,"022-97";#N/A,#N/A,FALSE,"028-97"}</definedName>
    <definedName name="xxxxx_2" hidden="1">{#N/A,#N/A,FALSE,"GERAL";#N/A,#N/A,FALSE,"012-96";#N/A,#N/A,FALSE,"018-96";#N/A,#N/A,FALSE,"027-96";#N/A,#N/A,FALSE,"059-96";#N/A,#N/A,FALSE,"076-96";#N/A,#N/A,FALSE,"019-97";#N/A,#N/A,FALSE,"021-97";#N/A,#N/A,FALSE,"022-97";#N/A,#N/A,FALSE,"028-97"}</definedName>
    <definedName name="xxxxx_3" localSheetId="15" hidden="1">{#N/A,#N/A,FALSE,"GERAL";#N/A,#N/A,FALSE,"012-96";#N/A,#N/A,FALSE,"018-96";#N/A,#N/A,FALSE,"027-96";#N/A,#N/A,FALSE,"059-96";#N/A,#N/A,FALSE,"076-96";#N/A,#N/A,FALSE,"019-97";#N/A,#N/A,FALSE,"021-97";#N/A,#N/A,FALSE,"022-97";#N/A,#N/A,FALSE,"028-97"}</definedName>
    <definedName name="xxxxx_3" hidden="1">{#N/A,#N/A,FALSE,"GERAL";#N/A,#N/A,FALSE,"012-96";#N/A,#N/A,FALSE,"018-96";#N/A,#N/A,FALSE,"027-96";#N/A,#N/A,FALSE,"059-96";#N/A,#N/A,FALSE,"076-96";#N/A,#N/A,FALSE,"019-97";#N/A,#N/A,FALSE,"021-97";#N/A,#N/A,FALSE,"022-97";#N/A,#N/A,FALSE,"028-97"}</definedName>
    <definedName name="xxxxx_4" localSheetId="15" hidden="1">{#N/A,#N/A,FALSE,"GERAL";#N/A,#N/A,FALSE,"012-96";#N/A,#N/A,FALSE,"018-96";#N/A,#N/A,FALSE,"027-96";#N/A,#N/A,FALSE,"059-96";#N/A,#N/A,FALSE,"076-96";#N/A,#N/A,FALSE,"019-97";#N/A,#N/A,FALSE,"021-97";#N/A,#N/A,FALSE,"022-97";#N/A,#N/A,FALSE,"028-97"}</definedName>
    <definedName name="xxxxx_4" hidden="1">{#N/A,#N/A,FALSE,"GERAL";#N/A,#N/A,FALSE,"012-96";#N/A,#N/A,FALSE,"018-96";#N/A,#N/A,FALSE,"027-96";#N/A,#N/A,FALSE,"059-96";#N/A,#N/A,FALSE,"076-96";#N/A,#N/A,FALSE,"019-97";#N/A,#N/A,FALSE,"021-97";#N/A,#N/A,FALSE,"022-97";#N/A,#N/A,FALSE,"028-97"}</definedName>
    <definedName name="xxxxx1" localSheetId="15" hidden="1">{#N/A,#N/A,FALSE,"GERAL";#N/A,#N/A,FALSE,"012-96";#N/A,#N/A,FALSE,"018-96";#N/A,#N/A,FALSE,"027-96";#N/A,#N/A,FALSE,"059-96";#N/A,#N/A,FALSE,"076-96";#N/A,#N/A,FALSE,"019-97";#N/A,#N/A,FALSE,"021-97";#N/A,#N/A,FALSE,"022-97";#N/A,#N/A,FALSE,"028-97"}</definedName>
    <definedName name="xxxxx1" hidden="1">{#N/A,#N/A,FALSE,"GERAL";#N/A,#N/A,FALSE,"012-96";#N/A,#N/A,FALSE,"018-96";#N/A,#N/A,FALSE,"027-96";#N/A,#N/A,FALSE,"059-96";#N/A,#N/A,FALSE,"076-96";#N/A,#N/A,FALSE,"019-97";#N/A,#N/A,FALSE,"021-97";#N/A,#N/A,FALSE,"022-97";#N/A,#N/A,FALSE,"028-97"}</definedName>
    <definedName name="xxxxx2" localSheetId="15" hidden="1">{#N/A,#N/A,FALSE,"GERAL";#N/A,#N/A,FALSE,"012-96";#N/A,#N/A,FALSE,"018-96";#N/A,#N/A,FALSE,"027-96";#N/A,#N/A,FALSE,"059-96";#N/A,#N/A,FALSE,"076-96";#N/A,#N/A,FALSE,"019-97";#N/A,#N/A,FALSE,"021-97";#N/A,#N/A,FALSE,"022-97";#N/A,#N/A,FALSE,"028-97"}</definedName>
    <definedName name="xxxxx2" hidden="1">{#N/A,#N/A,FALSE,"GERAL";#N/A,#N/A,FALSE,"012-96";#N/A,#N/A,FALSE,"018-96";#N/A,#N/A,FALSE,"027-96";#N/A,#N/A,FALSE,"059-96";#N/A,#N/A,FALSE,"076-96";#N/A,#N/A,FALSE,"019-97";#N/A,#N/A,FALSE,"021-97";#N/A,#N/A,FALSE,"022-97";#N/A,#N/A,FALSE,"028-97"}</definedName>
    <definedName name="xxxxx3" hidden="1">#REF!</definedName>
    <definedName name="xxxxx5" localSheetId="15" hidden="1">{#N/A,#N/A,FALSE,"Cronograma";#N/A,#N/A,FALSE,"Cronogr. 2"}</definedName>
    <definedName name="xxxxx5" hidden="1">{#N/A,#N/A,FALSE,"Cronograma";#N/A,#N/A,FALSE,"Cronogr. 2"}</definedName>
    <definedName name="xxxxx6" localSheetId="15" hidden="1">{#N/A,#N/A,FALSE,"Cronograma";#N/A,#N/A,FALSE,"Cronogr. 2"}</definedName>
    <definedName name="xxxxx6" hidden="1">{#N/A,#N/A,FALSE,"Cronograma";#N/A,#N/A,FALSE,"Cronogr. 2"}</definedName>
    <definedName name="xxxxxv" hidden="1">#REF!</definedName>
    <definedName name="xxxxxx" localSheetId="15" hidden="1">#N/A</definedName>
    <definedName name="xxxxxx" localSheetId="13" hidden="1">{"10yp graphs",#N/A,FALSE,"Market Data"}</definedName>
    <definedName name="xxxxxx" hidden="1">#N/A</definedName>
    <definedName name="XXXXXXX">#REF!</definedName>
    <definedName name="xxxxxxx_1" localSheetId="15" hidden="1">{"'Gráfico Prod Km Realizado'!$A$1"}</definedName>
    <definedName name="xxxxxxx_1" hidden="1">{"'Gráfico Prod Km Realizado'!$A$1"}</definedName>
    <definedName name="xxxxxxxx" localSheetId="15" hidden="1">{#N/A,#N/A,FALSE,"GERAL";#N/A,#N/A,FALSE,"012-96";#N/A,#N/A,FALSE,"018-96";#N/A,#N/A,FALSE,"027-96";#N/A,#N/A,FALSE,"059-96";#N/A,#N/A,FALSE,"076-96";#N/A,#N/A,FALSE,"019-97";#N/A,#N/A,FALSE,"021-97";#N/A,#N/A,FALSE,"022-97";#N/A,#N/A,FALSE,"028-97"}</definedName>
    <definedName name="xxxxxxxx" hidden="1">{#N/A,#N/A,FALSE,"GERAL";#N/A,#N/A,FALSE,"012-96";#N/A,#N/A,FALSE,"018-96";#N/A,#N/A,FALSE,"027-96";#N/A,#N/A,FALSE,"059-96";#N/A,#N/A,FALSE,"076-96";#N/A,#N/A,FALSE,"019-97";#N/A,#N/A,FALSE,"021-97";#N/A,#N/A,FALSE,"022-97";#N/A,#N/A,FALSE,"028-97"}</definedName>
    <definedName name="xxxxxxxxxx" localSheetId="15" hidden="1">{#N/A,#N/A,FALSE,"Synth";"parc_DC",#N/A,FALSE,"parc";#N/A,#N/A,FALSE,"CA prest";#N/A,#N/A,FALSE,"Ratio CA";#N/A,#N/A,FALSE,"Trafic";"CR_GSM_acté_DC",#N/A,FALSE,"CR GSM_acté";#N/A,#N/A,FALSE,"Abonnés";#N/A,#N/A,FALSE,"Créances";#N/A,#N/A,FALSE,"Effectifs"}</definedName>
    <definedName name="xxxxxxxxxx" localSheetId="13" hidden="1">{#N/A,#N/A,FALSE,"Synth";"parc_DC",#N/A,FALSE,"parc";#N/A,#N/A,FALSE,"CA prest";#N/A,#N/A,FALSE,"Ratio CA";#N/A,#N/A,FALSE,"Trafic";"CR_GSM_acté_DC",#N/A,FALSE,"CR GSM_acté";#N/A,#N/A,FALSE,"Abonnés";#N/A,#N/A,FALSE,"Créances";#N/A,#N/A,FALSE,"Effectifs"}</definedName>
    <definedName name="xxxxxxxxxx" hidden="1">{#N/A,#N/A,FALSE,"Synth";"parc_DC",#N/A,FALSE,"parc";#N/A,#N/A,FALSE,"CA prest";#N/A,#N/A,FALSE,"Ratio CA";#N/A,#N/A,FALSE,"Trafic";"CR_GSM_acté_DC",#N/A,FALSE,"CR GSM_acté";#N/A,#N/A,FALSE,"Abonnés";#N/A,#N/A,FALSE,"Créances";#N/A,#N/A,FALSE,"Effectifs"}</definedName>
    <definedName name="xxxxxxxxxxx" localSheetId="15" hidden="1">{#N/A,#N/A,FALSE,"Synth";"parc_DC",#N/A,FALSE,"parc";#N/A,#N/A,FALSE,"CA prest";#N/A,#N/A,FALSE,"Ratio CA";#N/A,#N/A,FALSE,"Trafic";"CR_GSM_acté_DC",#N/A,FALSE,"CR GSM_acté";#N/A,#N/A,FALSE,"Abonnés";#N/A,#N/A,FALSE,"Créances";#N/A,#N/A,FALSE,"Effectifs"}</definedName>
    <definedName name="xxxxxxxxxxx" localSheetId="13" hidden="1">{#N/A,#N/A,FALSE,"Synth";"parc_DC",#N/A,FALSE,"parc";#N/A,#N/A,FALSE,"CA prest";#N/A,#N/A,FALSE,"Ratio CA";#N/A,#N/A,FALSE,"Trafic";"CR_GSM_acté_DC",#N/A,FALSE,"CR GSM_acté";#N/A,#N/A,FALSE,"Abonnés";#N/A,#N/A,FALSE,"Créances";#N/A,#N/A,FALSE,"Effectifs"}</definedName>
    <definedName name="xxxxxxxxxxx" hidden="1">{#N/A,#N/A,FALSE,"Synth";"parc_DC",#N/A,FALSE,"parc";#N/A,#N/A,FALSE,"CA prest";#N/A,#N/A,FALSE,"Ratio CA";#N/A,#N/A,FALSE,"Trafic";"CR_GSM_acté_DC",#N/A,FALSE,"CR GSM_acté";#N/A,#N/A,FALSE,"Abonnés";#N/A,#N/A,FALSE,"Créances";#N/A,#N/A,FALSE,"Effectifs"}</definedName>
    <definedName name="xxxxxxxxxxxxx" localSheetId="15" hidden="1">{#N/A,#N/A,FALSE,"Créances";#N/A,#N/A,FALSE,"Effectifs";#N/A,#N/A,FALSE,"SI"}</definedName>
    <definedName name="xxxxxxxxxxxxx" localSheetId="13" hidden="1">{#N/A,#N/A,FALSE,"Créances";#N/A,#N/A,FALSE,"Effectifs";#N/A,#N/A,FALSE,"SI"}</definedName>
    <definedName name="xxxxxxxxxxxxx" hidden="1">{#N/A,#N/A,FALSE,"Créances";#N/A,#N/A,FALSE,"Effectifs";#N/A,#N/A,FALSE,"SI"}</definedName>
    <definedName name="xxxxxxxxxxxxxx" localSheetId="15" hidden="1">{#N/A,#N/A,FALSE,"Plan1";#N/A,#N/A,FALSE,"Plan2"}</definedName>
    <definedName name="xxxxxxxxxxxxxx" hidden="1">{#N/A,#N/A,FALSE,"Plan1";#N/A,#N/A,FALSE,"Plan2"}</definedName>
    <definedName name="xxxxxxxxxxxxxxxx" localSheetId="15" hidden="1">{#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13" hidden="1">{#N/A,#N/A,FALSE,"Synth";#N/A,#N/A,FALSE,"concu";"parc_global",#N/A,FALSE,"parc";#N/A,#N/A,FALSE,"CA prest";#N/A,#N/A,FALSE,"Ratio CA";#N/A,#N/A,FALSE,"Trafic";#N/A,#N/A,FALSE,"CR GSM_acté";#N/A,#N/A,FALSE,"Réseaux";#N/A,#N/A,FALSE,"Abonnés";#N/A,#N/A,FALSE,"Créances";#N/A,#N/A,FALSE,"Effectifs";#N/A,#N/A,FALSE,"SI";#N/A,#N/A,FALSE,"R2000";#N/A,#N/A,FALSE,"BIBOP"}</definedName>
    <definedName name="xxxxxxxxxxxxxxxx" hidden="1">{#N/A,#N/A,FALSE,"Synth";#N/A,#N/A,FALSE,"concu";"parc_global",#N/A,FALSE,"parc";#N/A,#N/A,FALSE,"CA prest";#N/A,#N/A,FALSE,"Ratio CA";#N/A,#N/A,FALSE,"Trafic";#N/A,#N/A,FALSE,"CR GSM_acté";#N/A,#N/A,FALSE,"Réseaux";#N/A,#N/A,FALSE,"Abonnés";#N/A,#N/A,FALSE,"Créances";#N/A,#N/A,FALSE,"Effectifs";#N/A,#N/A,FALSE,"SI";#N/A,#N/A,FALSE,"R2000";#N/A,#N/A,FALSE,"BIBOP"}</definedName>
    <definedName name="XXXXXXXXXXXXXXXXXX" localSheetId="13" hidden="1">#REF!</definedName>
    <definedName name="XXXXXXXXXXXXXXXXXX" hidden="1">#REF!</definedName>
    <definedName name="xxxxz" localSheetId="1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yyy" localSheetId="15" hidden="1">{"'Quadro'!$A$4:$BG$78"}</definedName>
    <definedName name="xxxyyy" hidden="1">{"'Quadro'!$A$4:$BG$78"}</definedName>
    <definedName name="xxy" localSheetId="15" hidden="1">{#N/A,#N/A,FALSE,"SIM95"}</definedName>
    <definedName name="xxy" localSheetId="13" hidden="1">{#N/A,#N/A,FALSE,"SIM95"}</definedName>
    <definedName name="xxy" hidden="1">{#N/A,#N/A,FALSE,"SIM95"}</definedName>
    <definedName name="XYLENE" localSheetId="13">#REF!</definedName>
    <definedName name="XYLENEE" localSheetId="13">#REF!</definedName>
    <definedName name="XYLENEE">#REF!</definedName>
    <definedName name="xyz" localSheetId="15" hidden="1">{#N/A,#N/A,FALSE,"OVHDSUM"}</definedName>
    <definedName name="xyz" localSheetId="13" hidden="1">{#N/A,#N/A,FALSE,"Contribution Analysis"}</definedName>
    <definedName name="xyz" hidden="1">{#N/A,#N/A,FALSE,"OVHDSUM"}</definedName>
    <definedName name="xz" localSheetId="13" hidden="1">#REF!</definedName>
    <definedName name="xz" hidden="1">#REF!</definedName>
    <definedName name="XZCVCVCC" hidden="1">#REF!</definedName>
    <definedName name="xzfrt" localSheetId="15" hidden="1">{#N/A,#N/A,FALSE,"Plan1";#N/A,#N/A,FALSE,"Plan2"}</definedName>
    <definedName name="xzfrt" hidden="1">{#N/A,#N/A,FALSE,"Plan1";#N/A,#N/A,FALSE,"Plan2"}</definedName>
    <definedName name="xzxc" localSheetId="15" hidden="1">{"coverall",#N/A,FALSE,"Definitions";"cover1",#N/A,FALSE,"Definitions";"cover2",#N/A,FALSE,"Definitions";"cover3",#N/A,FALSE,"Definitions";"cover4",#N/A,FALSE,"Definitions";"cover5",#N/A,FALSE,"Definitions";"blank",#N/A,FALSE,"Definitions"}</definedName>
    <definedName name="xzxc" hidden="1">{"coverall",#N/A,FALSE,"Definitions";"cover1",#N/A,FALSE,"Definitions";"cover2",#N/A,FALSE,"Definitions";"cover3",#N/A,FALSE,"Definitions";"cover4",#N/A,FALSE,"Definitions";"cover5",#N/A,FALSE,"Definitions";"blank",#N/A,FALSE,"Definitions"}</definedName>
    <definedName name="xzzzzzzzzzzz" hidden="1">#REF!</definedName>
    <definedName name="y" localSheetId="15" hidden="1">{"clp_bs_doc",#N/A,FALSE,"CLP";"clp_is_doc",#N/A,FALSE,"CLP";"clp_cf_doc",#N/A,FALSE,"CLP";"clp_fr_doc",#N/A,FALSE,"CLP"}</definedName>
    <definedName name="y" localSheetId="13" hidden="1">#REF!</definedName>
    <definedName name="y" hidden="1">#REF!</definedName>
    <definedName name="y_1">#N/A</definedName>
    <definedName name="y_values">OFFSET(#REF!,0,0,COUNT(#REF!),1)</definedName>
    <definedName name="y10_1">#N/A</definedName>
    <definedName name="y6y" localSheetId="15" hidden="1">{#N/A,#N/A,FALSE,"Contribution Analysis"}</definedName>
    <definedName name="y6y" hidden="1">{#N/A,#N/A,FALSE,"Contribution Analysis"}</definedName>
    <definedName name="Y7U" localSheetId="15" hidden="1">{#N/A,#N/A,TRUE,"GLOBAL";#N/A,#N/A,TRUE,"RUSTICOS";#N/A,#N/A,TRUE,"INMUEBLES"}</definedName>
    <definedName name="Y7U" hidden="1">{#N/A,#N/A,TRUE,"GLOBAL";#N/A,#N/A,TRUE,"RUSTICOS";#N/A,#N/A,TRUE,"INMUEBLES"}</definedName>
    <definedName name="Yahoo" localSheetId="15" hidden="1">{#N/A,#N/A,FALSE,"Inc. St.";#N/A,#N/A,FALSE,"FYear";#N/A,#N/A,FALSE,"Revs.";#N/A,#N/A,FALSE,"RevsYear";#N/A,#N/A,FALSE,"Balance";#N/A,#N/A,FALSE,"CompVal";#N/A,#N/A,FALSE,"Val.";#N/A,#N/A,FALSE,"DCFval"}</definedName>
    <definedName name="Yahoo" hidden="1">{#N/A,#N/A,FALSE,"Inc. St.";#N/A,#N/A,FALSE,"FYear";#N/A,#N/A,FALSE,"Revs.";#N/A,#N/A,FALSE,"RevsYear";#N/A,#N/A,FALSE,"Balance";#N/A,#N/A,FALSE,"CompVal";#N/A,#N/A,FALSE,"Val.";#N/A,#N/A,FALSE,"DCFval"}</definedName>
    <definedName name="YBGR">#N/A</definedName>
    <definedName name="YBGR_1">#N/A</definedName>
    <definedName name="YCXGFJDX" localSheetId="13" hidden="1">#REF!</definedName>
    <definedName name="YCXGFJDX" hidden="1">#REF!</definedName>
    <definedName name="ye">#REF!</definedName>
    <definedName name="Year" localSheetId="13">#REF!</definedName>
    <definedName name="Year">#REF!</definedName>
    <definedName name="YEAR0" localSheetId="13">#REF!</definedName>
    <definedName name="YEAR0">#REF!</definedName>
    <definedName name="YEAR1">#REF!</definedName>
    <definedName name="YEAR10">#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InService">'Historical Projects (EIA)'!$G$3:$G$200</definedName>
    <definedName name="YearInServiceColumn">'Historical Projects (EIA)'!$G$2</definedName>
    <definedName name="yeeeeee" hidden="1">#REF!</definedName>
    <definedName name="yeeeeeeee" hidden="1">#REF!</definedName>
    <definedName name="yeeeeeeeee" hidden="1">#REF!</definedName>
    <definedName name="yeitrtged" localSheetId="15" hidden="1">{#N/A,#N/A,FALSE,"Plan1";#N/A,#N/A,FALSE,"Plan2"}</definedName>
    <definedName name="yeitrtged" hidden="1">{#N/A,#N/A,FALSE,"Plan1";#N/A,#N/A,FALSE,"Plan2"}</definedName>
    <definedName name="YEN">#REF!</definedName>
    <definedName name="Yen2">#REF!</definedName>
    <definedName name="Yen3">#REF!</definedName>
    <definedName name="yes" localSheetId="15" hidden="1">{"PAGE 1",#N/A,FALSE,"WEST_OT"}</definedName>
    <definedName name="yes" hidden="1">{"PAGE 1",#N/A,FALSE,"WEST_OT"}</definedName>
    <definedName name="yesid" localSheetId="13" hidden="1">{1}</definedName>
    <definedName name="yesno">#N/A</definedName>
    <definedName name="YFCL1">#N/A</definedName>
    <definedName name="YFCL2">#N/A</definedName>
    <definedName name="YFCL3">#N/A</definedName>
    <definedName name="yfj" localSheetId="15" hidden="1">{#N/A,#N/A,TRUE,"Cover sheet";#N/A,#N/A,TRUE,"INPUTS";#N/A,#N/A,TRUE,"OUTPUTS";#N/A,#N/A,TRUE,"VALUATION"}</definedName>
    <definedName name="yfj" hidden="1">{#N/A,#N/A,TRUE,"Cover sheet";#N/A,#N/A,TRUE,"INPUTS";#N/A,#N/A,TRUE,"OUTPUTS";#N/A,#N/A,TRUE,"VALUATION"}</definedName>
    <definedName name="ygfuyf" localSheetId="15" hidden="1">{#N/A,#N/A,FALSE,"Cover";#N/A,#N/A,FALSE,"Main";#N/A,#N/A,FALSE,"Guid";#N/A,#N/A,FALSE,"Summary";#N/A,#N/A,FALSE,"Monthly";#N/A,#N/A,FALSE,"Bridge Q3";#N/A,#N/A,FALSE,"Q3";#N/A,#N/A,FALSE,"Bridge-global";#N/A,#N/A,FALSE,"Bridge"}</definedName>
    <definedName name="ygfuyf" hidden="1">{#N/A,#N/A,FALSE,"Cover";#N/A,#N/A,FALSE,"Main";#N/A,#N/A,FALSE,"Guid";#N/A,#N/A,FALSE,"Summary";#N/A,#N/A,FALSE,"Monthly";#N/A,#N/A,FALSE,"Bridge Q3";#N/A,#N/A,FALSE,"Q3";#N/A,#N/A,FALSE,"Bridge-global";#N/A,#N/A,FALSE,"Bridge"}</definedName>
    <definedName name="ygv" localSheetId="15" hidden="1">{#N/A,#N/A,FALSE,"PCOL"}</definedName>
    <definedName name="ygv" hidden="1">{#N/A,#N/A,FALSE,"PCOL"}</definedName>
    <definedName name="YH" localSheetId="15" hidden="1">{#N/A,#N/A,FALSE,"Graficos";#N/A,#N/A,FALSE,"P.Ingresos";#N/A,#N/A,FALSE,"P.Gastos";#N/A,#N/A,FALSE,"I.Trafico";#N/A,#N/A,FALSE,"I.Peajes";#N/A,#N/A,FALSE,"G.Operativos";#N/A,#N/A,FALSE,"Cf Proyecto";#N/A,#N/A,FALSE,"C.PYG";#N/A,#N/A,FALSE,"Balance";#N/A,#N/A,FALSE,"TIR AC";#N/A,#N/A,FALSE,"TIR E"}</definedName>
    <definedName name="yh" localSheetId="13" hidden="1">{"orixcsc",#N/A,FALSE,"ORIX CSC";"orixcsc2",#N/A,FALSE,"ORIX CSC"}</definedName>
    <definedName name="YH" hidden="1">{#N/A,#N/A,FALSE,"Graficos";#N/A,#N/A,FALSE,"P.Ingresos";#N/A,#N/A,FALSE,"P.Gastos";#N/A,#N/A,FALSE,"I.Trafico";#N/A,#N/A,FALSE,"I.Peajes";#N/A,#N/A,FALSE,"G.Operativos";#N/A,#N/A,FALSE,"Cf Proyecto";#N/A,#N/A,FALSE,"C.PYG";#N/A,#N/A,FALSE,"Balance";#N/A,#N/A,FALSE,"TIR AC";#N/A,#N/A,FALSE,"TIR E"}</definedName>
    <definedName name="yhdfiuygrui" localSheetId="15" hidden="1">{#N/A,#N/A,FALSE,"Plan1";#N/A,#N/A,FALSE,"Plan2"}</definedName>
    <definedName name="yhdfiuygrui" hidden="1">{#N/A,#N/A,FALSE,"Plan1";#N/A,#N/A,FALSE,"Plan2"}</definedName>
    <definedName name="yhg" hidden="1">2</definedName>
    <definedName name="YHJJJJ" hidden="1">#REF!</definedName>
    <definedName name="yi" localSheetId="15" hidden="1">{#N/A,#N/A,FALSE,"TOC";#N/A,#N/A,FALSE,"ASS";#N/A,#N/A,FALSE,"CF";#N/A,#N/A,FALSE,"FUEL&amp;MTC"}</definedName>
    <definedName name="yi" hidden="1">{#N/A,#N/A,FALSE,"TOC";#N/A,#N/A,FALSE,"ASS";#N/A,#N/A,FALSE,"CF";#N/A,#N/A,FALSE,"FUEL&amp;MTC"}</definedName>
    <definedName name="yioyi" localSheetId="15" hidden="1">{#N/A,#N/A,TRUE,"1Q BCG";#N/A,#N/A,TRUE,"1Q w|o Wireless";#N/A,#N/A,TRUE,"1Q Wireless"}</definedName>
    <definedName name="yioyi" hidden="1">{#N/A,#N/A,TRUE,"1Q BCG";#N/A,#N/A,TRUE,"1Q w|o Wireless";#N/A,#N/A,TRUE,"1Q Wireless"}</definedName>
    <definedName name="yjk" localSheetId="13" hidden="1">#REF!</definedName>
    <definedName name="yjk" hidden="1">#REF!</definedName>
    <definedName name="YJTYJTUY" hidden="1">#REF!</definedName>
    <definedName name="YJUEATJNKR" hidden="1">#REF!</definedName>
    <definedName name="yjymyjgjd" localSheetId="15" hidden="1">{"'RR'!$A$2:$E$81"}</definedName>
    <definedName name="yjymyjgjd" hidden="1">{"'RR'!$A$2:$E$81"}</definedName>
    <definedName name="ymtmymy" localSheetId="15" hidden="1">{"'RR'!$A$2:$E$81"}</definedName>
    <definedName name="ymtmymy" hidden="1">{"'RR'!$A$2:$E$81"}</definedName>
    <definedName name="YNdrop" localSheetId="13">#REF!</definedName>
    <definedName name="YNdrop">#REF!</definedName>
    <definedName name="YO" localSheetId="15" hidden="1">{#N/A,#N/A,FALSE,"Aging Summary";#N/A,#N/A,FALSE,"Ratio Analysis";#N/A,#N/A,FALSE,"Test 120 Day Accts";#N/A,#N/A,FALSE,"Tickmarks"}</definedName>
    <definedName name="YO" hidden="1">{#N/A,#N/A,FALSE,"Aging Summary";#N/A,#N/A,FALSE,"Ratio Analysis";#N/A,#N/A,FALSE,"Test 120 Day Accts";#N/A,#N/A,FALSE,"Tickmarks"}</definedName>
    <definedName name="YO_1" localSheetId="15" hidden="1">{"'Quadro'!$A$4:$BG$78"}</definedName>
    <definedName name="YO_1" hidden="1">{"'Quadro'!$A$4:$BG$78"}</definedName>
    <definedName name="you" localSheetId="13">#REF!</definedName>
    <definedName name="you">#REF!</definedName>
    <definedName name="yr">#REF!</definedName>
    <definedName name="yrd" localSheetId="15" hidden="1">{"PAGE 1",#N/A,FALSE,"WEST_OT"}</definedName>
    <definedName name="yrd" hidden="1">{"PAGE 1",#N/A,FALSE,"WEST_OT"}</definedName>
    <definedName name="YRGUYDRIY" localSheetId="15" hidden="1">{"Econ Consolidado",#N/A,FALSE,"Econ Consol";"Fluxo de Caixa",#N/A,FALSE,"Fluxo Caixa";"Investimentos",#N/A,FALSE,"Investimentos"}</definedName>
    <definedName name="YRGUYDRIY" hidden="1">{"Econ Consolidado",#N/A,FALSE,"Econ Consol";"Fluxo de Caixa",#N/A,FALSE,"Fluxo Caixa";"Investimentos",#N/A,FALSE,"Investimentos"}</definedName>
    <definedName name="yrh" localSheetId="15" hidden="1">{#N/A,#N/A,FALSE,"Aging Summary";#N/A,#N/A,FALSE,"Ratio Analysis";#N/A,#N/A,FALSE,"Test 120 Day Accts";#N/A,#N/A,FALSE,"Tickmarks"}</definedName>
    <definedName name="yrh" localSheetId="13" hidden="1">{#N/A,#N/A,FALSE,"Aging Summary";#N/A,#N/A,FALSE,"Ratio Analysis";#N/A,#N/A,FALSE,"Test 120 Day Accts";#N/A,#N/A,FALSE,"Tickmarks"}</definedName>
    <definedName name="yrh" hidden="1">{#N/A,#N/A,FALSE,"Aging Summary";#N/A,#N/A,FALSE,"Ratio Analysis";#N/A,#N/A,FALSE,"Test 120 Day Accts";#N/A,#N/A,FALSE,"Tickmarks"}</definedName>
    <definedName name="YRS" localSheetId="13">#REF!</definedName>
    <definedName name="yrtrrgrg" localSheetId="15" hidden="1">{#N/A,#N/A,FALSE,"Graficos    ( 9 )"}</definedName>
    <definedName name="yrtrrgrg" localSheetId="13" hidden="1">{#N/A,#N/A,FALSE,"Graficos    ( 9 )"}</definedName>
    <definedName name="yrtrrgrg" hidden="1">{#N/A,#N/A,FALSE,"Graficos    ( 9 )"}</definedName>
    <definedName name="yrttttttt" hidden="1">#REF!</definedName>
    <definedName name="yrtuyrr" hidden="1">#REF!</definedName>
    <definedName name="yrty" localSheetId="15" hidden="1">{"mgmt forecast",#N/A,FALSE,"Mgmt Forecast";"dcf table",#N/A,FALSE,"Mgmt Forecast";"sensitivity",#N/A,FALSE,"Mgmt Forecast";"table inputs",#N/A,FALSE,"Mgmt Forecast";"calculations",#N/A,FALSE,"Mgmt Forecast"}</definedName>
    <definedName name="yrty" hidden="1">{"mgmt forecast",#N/A,FALSE,"Mgmt Forecast";"dcf table",#N/A,FALSE,"Mgmt Forecast";"sensitivity",#N/A,FALSE,"Mgmt Forecast";"table inputs",#N/A,FALSE,"Mgmt Forecast";"calculations",#N/A,FALSE,"Mgmt Forecast"}</definedName>
    <definedName name="yrtyyyyyyyy" hidden="1">#REF!</definedName>
    <definedName name="yruyutuyty" hidden="1">#REF!</definedName>
    <definedName name="yt" localSheetId="13">#REF!</definedName>
    <definedName name="ytdPriorMth" localSheetId="13">#REF!</definedName>
    <definedName name="ytdPriorMth">#REF!</definedName>
    <definedName name="ythdfgghn">#N/A</definedName>
    <definedName name="YTIIITT" hidden="1">#REF!</definedName>
    <definedName name="ytiyuiyui" hidden="1">#REF!</definedName>
    <definedName name="ytj6ymyu" localSheetId="15" hidden="1">{"'RR'!$A$2:$E$81"}</definedName>
    <definedName name="ytj6ymyu" hidden="1">{"'RR'!$A$2:$E$81"}</definedName>
    <definedName name="yttttttt" hidden="1">#REF!</definedName>
    <definedName name="YTUITI" hidden="1">#REF!</definedName>
    <definedName name="ytukyu" localSheetId="15"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tuty" hidden="1">#REF!</definedName>
    <definedName name="ytutyudx" hidden="1">#REF!</definedName>
    <definedName name="yty" localSheetId="1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yt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ytye"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yty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ytytyutyu" hidden="1">#REF!</definedName>
    <definedName name="YTYTYYYY" hidden="1">#REF!</definedName>
    <definedName name="YTYYYYY" hidden="1">#REF!</definedName>
    <definedName name="yu" localSheetId="15" hidden="1">{#N/A,#N/A,FALSE,"Aging Summary";#N/A,#N/A,FALSE,"Ratio Analysis";#N/A,#N/A,FALSE,"Test 120 Day Accts";#N/A,#N/A,FALSE,"Tickmarks"}</definedName>
    <definedName name="yu" localSheetId="1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u" hidden="1">{#N/A,#N/A,FALSE,"Aging Summary";#N/A,#N/A,FALSE,"Ratio Analysis";#N/A,#N/A,FALSE,"Test 120 Day Accts";#N/A,#N/A,FALSE,"Tickmarks"}</definedName>
    <definedName name="yuegursdmksf" localSheetId="15" hidden="1">{#N/A,#N/A,FALSE,"Plan1";#N/A,#N/A,FALSE,"Plan2"}</definedName>
    <definedName name="yuegursdmksf" hidden="1">{#N/A,#N/A,FALSE,"Plan1";#N/A,#N/A,FALSE,"Plan2"}</definedName>
    <definedName name="yuekl4fr" localSheetId="15" hidden="1">{#N/A,#N/A,FALSE,"Plan1";#N/A,#N/A,FALSE,"Plan2"}</definedName>
    <definedName name="yuekl4fr" hidden="1">{#N/A,#N/A,FALSE,"Plan1";#N/A,#N/A,FALSE,"Plan2"}</definedName>
    <definedName name="YUI" localSheetId="15" hidden="1">{#N/A,#N/A,TRUE,"GLOBAL";#N/A,#N/A,TRUE,"RUSTICOS";#N/A,#N/A,TRUE,"INMUEBLES"}</definedName>
    <definedName name="YUI" hidden="1">{#N/A,#N/A,TRUE,"GLOBAL";#N/A,#N/A,TRUE,"RUSTICOS";#N/A,#N/A,TRUE,"INMUEBLES"}</definedName>
    <definedName name="yuiy"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yuiy"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yujryuj" localSheetId="15"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uo">#REF!</definedName>
    <definedName name="yureytuyrea" localSheetId="15" hidden="1">{#N/A,#N/A,FALSE,"Plan1";#N/A,#N/A,FALSE,"Plan2"}</definedName>
    <definedName name="yureytuyrea" hidden="1">{#N/A,#N/A,FALSE,"Plan1";#N/A,#N/A,FALSE,"Plan2"}</definedName>
    <definedName name="yurttserr" localSheetId="15" hidden="1">{#N/A,#N/A,FALSE,"Tabl. D1";#N/A,#N/A,FALSE,"Tabl. D1 b";#N/A,#N/A,FALSE,"Tabl. D2";#N/A,#N/A,FALSE,"Tabl. D2 b";#N/A,#N/A,FALSE,"Tabl. D3";#N/A,#N/A,FALSE,"Tabl. D4";#N/A,#N/A,FALSE,"Tabl. D5"}</definedName>
    <definedName name="yurttserr" hidden="1">{#N/A,#N/A,FALSE,"Tabl. D1";#N/A,#N/A,FALSE,"Tabl. D1 b";#N/A,#N/A,FALSE,"Tabl. D2";#N/A,#N/A,FALSE,"Tabl. D2 b";#N/A,#N/A,FALSE,"Tabl. D3";#N/A,#N/A,FALSE,"Tabl. D4";#N/A,#N/A,FALSE,"Tabl. D5"}</definedName>
    <definedName name="yury">#REF!</definedName>
    <definedName name="YUTTUU" hidden="1">#REF!</definedName>
    <definedName name="yutyutyu" hidden="1">#REF!</definedName>
    <definedName name="yuu" localSheetId="1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yuu"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YUUIYUI" hidden="1">#REF!</definedName>
    <definedName name="yuutu" localSheetId="1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uutu"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UUUUU" hidden="1">#REF!</definedName>
    <definedName name="yuuuuuuu" localSheetId="15" hidden="1">{"ratios",#N/A,FALSE,"Summary Accounts"}</definedName>
    <definedName name="yuuuuuuu" localSheetId="13" hidden="1">{"ratios",#N/A,FALSE,"Summary Accounts"}</definedName>
    <definedName name="yuuuuuuu" hidden="1">{"ratios",#N/A,FALSE,"Summary Accounts"}</definedName>
    <definedName name="yuyt" hidden="1">#REF!</definedName>
    <definedName name="yuytu" localSheetId="15" hidden="1">{#N/A,#N/A,FALSE,"Contribution Analysis"}</definedName>
    <definedName name="yuytu" hidden="1">{#N/A,#N/A,FALSE,"Contribution Analysis"}</definedName>
    <definedName name="yuyu" hidden="1">#REF!</definedName>
    <definedName name="YUYUIII" hidden="1">#REF!</definedName>
    <definedName name="yuyuim" hidden="1">#REF!</definedName>
    <definedName name="yuyuiyuii" hidden="1">#REF!</definedName>
    <definedName name="YW" localSheetId="15" hidden="1">{#N/A,#N/A,FALSE,"Graficos";#N/A,#N/A,FALSE,"P.Ingresos";#N/A,#N/A,FALSE,"P.Gastos";#N/A,#N/A,FALSE,"I.Trafico";#N/A,#N/A,FALSE,"I.Peajes";#N/A,#N/A,FALSE,"G.Operativos";#N/A,#N/A,FALSE,"Cf Proyecto";#N/A,#N/A,FALSE,"C.PYG";#N/A,#N/A,FALSE,"Balance";#N/A,#N/A,FALSE,"TIR AC";#N/A,#N/A,FALSE,"TIR E"}</definedName>
    <definedName name="YW" hidden="1">{#N/A,#N/A,FALSE,"Graficos";#N/A,#N/A,FALSE,"P.Ingresos";#N/A,#N/A,FALSE,"P.Gastos";#N/A,#N/A,FALSE,"I.Trafico";#N/A,#N/A,FALSE,"I.Peajes";#N/A,#N/A,FALSE,"G.Operativos";#N/A,#N/A,FALSE,"Cf Proyecto";#N/A,#N/A,FALSE,"C.PYG";#N/A,#N/A,FALSE,"Balance";#N/A,#N/A,FALSE,"TIR AC";#N/A,#N/A,FALSE,"TIR E"}</definedName>
    <definedName name="yy" localSheetId="15" hidden="1">255</definedName>
    <definedName name="YY" localSheetId="13" hidden="1">{#N/A,#N/A,FALSE,"SIM95"}</definedName>
    <definedName name="YY" hidden="1">{#N/A,#N/A,FALSE,"SIM95"}</definedName>
    <definedName name="YY_1">#N/A</definedName>
    <definedName name="yyntyhnt" localSheetId="15" hidden="1">{#N/A,#N/A,FALSE,"GERAL";#N/A,#N/A,FALSE,"012-96";#N/A,#N/A,FALSE,"018-96";#N/A,#N/A,FALSE,"027-96";#N/A,#N/A,FALSE,"059-96";#N/A,#N/A,FALSE,"076-96";#N/A,#N/A,FALSE,"019-97";#N/A,#N/A,FALSE,"021-97";#N/A,#N/A,FALSE,"022-97";#N/A,#N/A,FALSE,"028-97"}</definedName>
    <definedName name="yyntyhnt" hidden="1">{#N/A,#N/A,FALSE,"GERAL";#N/A,#N/A,FALSE,"012-96";#N/A,#N/A,FALSE,"018-96";#N/A,#N/A,FALSE,"027-96";#N/A,#N/A,FALSE,"059-96";#N/A,#N/A,FALSE,"076-96";#N/A,#N/A,FALSE,"019-97";#N/A,#N/A,FALSE,"021-97";#N/A,#N/A,FALSE,"022-97";#N/A,#N/A,FALSE,"028-97"}</definedName>
    <definedName name="yywweer" localSheetId="15" hidden="1">{#N/A,#N/A,FALSE,"GERAL";#N/A,#N/A,FALSE,"012-96";#N/A,#N/A,FALSE,"018-96";#N/A,#N/A,FALSE,"027-96";#N/A,#N/A,FALSE,"059-96";#N/A,#N/A,FALSE,"076-96";#N/A,#N/A,FALSE,"019-97";#N/A,#N/A,FALSE,"021-97";#N/A,#N/A,FALSE,"022-97";#N/A,#N/A,FALSE,"028-97"}</definedName>
    <definedName name="yywweer" hidden="1">{#N/A,#N/A,FALSE,"GERAL";#N/A,#N/A,FALSE,"012-96";#N/A,#N/A,FALSE,"018-96";#N/A,#N/A,FALSE,"027-96";#N/A,#N/A,FALSE,"059-96";#N/A,#N/A,FALSE,"076-96";#N/A,#N/A,FALSE,"019-97";#N/A,#N/A,FALSE,"021-97";#N/A,#N/A,FALSE,"022-97";#N/A,#N/A,FALSE,"028-97"}</definedName>
    <definedName name="yyy" localSheetId="15" hidden="1">#REF!</definedName>
    <definedName name="YYY" localSheetId="13" hidden="1">{#N/A,#N/A,FALSE,"SIM95"}</definedName>
    <definedName name="yyy">#REF!</definedName>
    <definedName name="YYY_1">#N/A</definedName>
    <definedName name="yyyy"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yyyy"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yyyyy" localSheetId="15" hidden="1">{"Fecha_Outubro",#N/A,FALSE,"FECHAMENTO-2002 ";"Defer_Outubro",#N/A,FALSE,"DIFERIDO";"Pis_Outubro",#N/A,FALSE,"PIS COFINS";"Iss_Outubro",#N/A,FALSE,"ISS"}</definedName>
    <definedName name="yyyyy" localSheetId="13"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15" hidden="1">{"Fecha_Setembro",#N/A,FALSE,"FECHAMENTO-2002 ";"Defer_Setembro",#N/A,FALSE,"DIFERIDO";"Pis_Setembro",#N/A,FALSE,"PIS COFINS";"Iss_Setembro",#N/A,FALSE,"ISS"}</definedName>
    <definedName name="yyyyyy" localSheetId="13" hidden="1">{"p_l",#N/A,FALSE,"Summary Accounts"}</definedName>
    <definedName name="yyyyyy" hidden="1">{"Fecha_Setembro",#N/A,FALSE,"FECHAMENTO-2002 ";"Defer_Setembro",#N/A,FALSE,"DIFERIDO";"Pis_Setembro",#N/A,FALSE,"PIS COFINS";"Iss_Setembro",#N/A,FALSE,"ISS"}</definedName>
    <definedName name="yyyyyyy" localSheetId="15" hidden="1">{#N/A,#N/A,FALSE,"HONORÁRIOS"}</definedName>
    <definedName name="yyyyyyy" localSheetId="13" hidden="1">{#N/A,#N/A,FALSE,"HONORÁRIOS"}</definedName>
    <definedName name="yyyyyyy" hidden="1">{#N/A,#N/A,FALSE,"HONORÁRIOS"}</definedName>
    <definedName name="yyyyyyyy" localSheetId="15" hidden="1">{"Fecha_Dezembro",#N/A,FALSE,"FECHAMENTO-2002 ";"Defer_Dezermbro",#N/A,FALSE,"DIFERIDO";"Pis_Dezembro",#N/A,FALSE,"PIS COFINS";"Iss_Dezembro",#N/A,FALSE,"ISS"}</definedName>
    <definedName name="yyyyyyyy" localSheetId="13"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15" hidden="1">{"Fecha_Dezembro",#N/A,FALSE,"FECHAMENTO-2002 ";"Defer_Dezermbro",#N/A,FALSE,"DIFERIDO";"Pis_Dezembro",#N/A,FALSE,"PIS COFINS";"Iss_Dezembro",#N/A,FALSE,"ISS"}</definedName>
    <definedName name="yyyyyyyyyyyyyyyy" localSheetId="13"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15" hidden="1">{"Fecha_Dezembro",#N/A,FALSE,"FECHAMENTO-2002 ";"Defer_Dezermbro",#N/A,FALSE,"DIFERIDO";"Pis_Dezembro",#N/A,FALSE,"PIS COFINS";"Iss_Dezembro",#N/A,FALSE,"ISS"}</definedName>
    <definedName name="yyyyyyyyyyyyyyyyyyy" localSheetId="13"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YYZ" localSheetId="15" hidden="1">{#N/A,#N/A,FALSE,"SIM95"}</definedName>
    <definedName name="YYZ" localSheetId="13" hidden="1">{#N/A,#N/A,FALSE,"SIM95"}</definedName>
    <definedName name="YYZ" hidden="1">{#N/A,#N/A,FALSE,"SIM95"}</definedName>
    <definedName name="Z" localSheetId="1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ｚ" localSheetId="15">#N/A</definedName>
    <definedName name="ｚ" localSheetId="13" hidden="1">{"'下期集計（10.27迄・速報値）'!$Q$16"}</definedName>
    <definedName name="ｚ">#N/A</definedName>
    <definedName name="z\djs"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z\djs" hidden="1">{TRUE,TRUE,-1.25,-15.5,604.5,366.75,FALSE,FALSE,TRUE,TRUE,0,1,#N/A,1,#N/A,9.0125,24.4117647058824,1,FALSE,FALSE,3,TRUE,1,FALSE,100,"Swvu.PLANILHA2.","ACwvu.PLANILHA2.",#N/A,FALSE,FALSE,0.787401575,0.34,0.46,0.5,1,"","",FALSE,FALSE,FALSE,FALSE,1,#N/A,1,1,FALSE,FALSE,#N/A,#N/A,FALSE,FALSE,FALSE,9,65532,65532,FALSE,FALSE,TRUE,TRUE,TRUE}</definedName>
    <definedName name="z\sxc" localSheetId="13" hidden="1">#REF!</definedName>
    <definedName name="z\sxc" hidden="1">#REF!</definedName>
    <definedName name="Z_01AA94FB_205B_11D4_A305_0090273CEEFE_.wvu.Cols" hidden="1">#REF!</definedName>
    <definedName name="Z_01AA94FB_205B_11D4_A305_0090273CEEFE_.wvu.PrintTitles" hidden="1">#REF!</definedName>
    <definedName name="Z_022B7420_7F94_427F_B370_84030F9B3342_.wvu.FilterData" hidden="1">#REF!</definedName>
    <definedName name="Z_03CCC672_ADB6_11D5_81FB_00500470ED3A_.wvu.Cols" hidden="1">#REF!</definedName>
    <definedName name="Z_03CCC672_ADB6_11D5_81FB_00500470ED3A_.wvu.PrintTitles" hidden="1">#REF!</definedName>
    <definedName name="Z_04BC043C_175B_412D_8093_6F29CD74FBAE_.wvu.FilterData" hidden="1">#REF!</definedName>
    <definedName name="Z_058B9256_CB4D_4C39_834D_D693FEEB491F_.wvu.FilterData" hidden="1">#REF!</definedName>
    <definedName name="Z_05A2FE64_F137_11D5_A3A8_0050DACF168C_.wvu.Cols" hidden="1">#REF!</definedName>
    <definedName name="Z_05A2FE64_F137_11D5_A3A8_0050DACF168C_.wvu.PrintTitles" hidden="1">#REF!</definedName>
    <definedName name="Z_05D1A71D_3B7B_4FB7_8DF3_B8E29CA3927A_.wvu.FilterData" hidden="1">#REF!</definedName>
    <definedName name="Z_06AC9F35_FA76_11D3_94DD_00C04FA0B046_.wvu.PrintArea" localSheetId="15" hidden="1">#REF!</definedName>
    <definedName name="Z_06AC9F35_FA76_11D3_94DD_00C04FA0B046_.wvu.PrintArea" hidden="1">#REF!</definedName>
    <definedName name="Z_06AF62AE_3F63_11D3_8C95_000000000000_.wvu.PrintArea" localSheetId="15" hidden="1">#REF!</definedName>
    <definedName name="Z_06AF62AE_3F63_11D3_8C95_000000000000_.wvu.PrintArea" hidden="1">#REF!</definedName>
    <definedName name="Z_07C2CF55_E6DF_411A_AB00_7E155615468C_.wvu.FilterData" hidden="1">#REF!</definedName>
    <definedName name="Z_08DD4B02_E480_11D3_B7CC_005004BC8D9F_.wvu.Cols" hidden="1">#REF!</definedName>
    <definedName name="Z_08DD4B02_E480_11D3_B7CC_005004BC8D9F_.wvu.PrintTitles" hidden="1">#REF!</definedName>
    <definedName name="Z_098FA5D2_EA27_11D5_896C_00104B86E9C2_.wvu.Cols" hidden="1">#REF!</definedName>
    <definedName name="Z_098FA5D2_EA27_11D5_896C_00104B86E9C2_.wvu.PrintTitles" hidden="1">#REF!</definedName>
    <definedName name="Z_09F1F36E_B8A3_491C_89C9_D00232BEB8F7_.wvu.FilterData" hidden="1">#REF!</definedName>
    <definedName name="Z_0B1003A7_69DB_4D5B_966D_57B9E8AF76FB_.wvu.FilterData" hidden="1">#REF!</definedName>
    <definedName name="Z_0B432A8C_F278_11D2_9169_0060B01A6EB2_.wvu.PrintArea" localSheetId="15" hidden="1">#REF!</definedName>
    <definedName name="Z_0B432A8C_F278_11D2_9169_0060B01A6EB2_.wvu.PrintArea" hidden="1">#REF!</definedName>
    <definedName name="Z_0B432DE3_F278_11D2_9169_0060B01A6EB2_.wvu.PrintArea" localSheetId="15" hidden="1">#REF!</definedName>
    <definedName name="Z_0B432DE3_F278_11D2_9169_0060B01A6EB2_.wvu.PrintArea" hidden="1">#REF!</definedName>
    <definedName name="Z_0B432F66_F278_11D2_9169_0060B01A6EB2_.wvu.PrintArea" localSheetId="15" hidden="1">#REF!</definedName>
    <definedName name="Z_0B432F66_F278_11D2_9169_0060B01A6EB2_.wvu.PrintArea" hidden="1">#REF!</definedName>
    <definedName name="Z_0BC738EA_E960_11D5_AD6F_0060946309D8_.wvu.Cols" hidden="1">#REF!</definedName>
    <definedName name="Z_0BC738EA_E960_11D5_AD6F_0060946309D8_.wvu.PrintTitles" hidden="1">#REF!</definedName>
    <definedName name="Z_0C3EE359_64F6_4049_9576_8EACA8563EA4_.wvu.FilterData" hidden="1">#REF!</definedName>
    <definedName name="Z_0CCA340A_EEE9_11D5_BF18_00105AA64F74_.wvu.Cols" hidden="1">#REF!</definedName>
    <definedName name="Z_0CCA340A_EEE9_11D5_BF18_00105AA64F74_.wvu.PrintTitles" hidden="1">#REF!</definedName>
    <definedName name="Z_0D05AC4E_32D3_4985_8208_9776E00AC749_.wvu.FilterData" hidden="1">#REF!</definedName>
    <definedName name="Z_0DC459DE_F68C_4E33_8D1E_F1663ABAC944_.wvu.FilterData" hidden="1">#REF!</definedName>
    <definedName name="Z_0E86059D_B79D_11D3_94E0_00C04F602AEF_.wvu.PrintArea" localSheetId="15" hidden="1">#REF!</definedName>
    <definedName name="Z_0E86059D_B79D_11D3_94E0_00C04F602AEF_.wvu.PrintArea" hidden="1">#REF!</definedName>
    <definedName name="Z_0EF37FB7_DAF6_11D3_94D7_00C04FA0B046_.wvu.PrintArea" localSheetId="15" hidden="1">#REF!</definedName>
    <definedName name="Z_0EF37FB7_DAF6_11D3_94D7_00C04FA0B046_.wvu.PrintArea" hidden="1">#REF!</definedName>
    <definedName name="Z_0FACBA89_1203_4ED8_87E5_EC1D45B051B7_.wvu.FilterData" hidden="1">#REF!</definedName>
    <definedName name="Z_0FEA3536_5108_4591_BECF_C3181387F85F_.wvu.FilterData" hidden="1">#REF!</definedName>
    <definedName name="Z_0FEFDB42_ECBC_4500_A6C8_FEE3D368790B_.wvu.FilterData" hidden="1">#REF!</definedName>
    <definedName name="Z_1">#REF!</definedName>
    <definedName name="ｚ_1">#N/A</definedName>
    <definedName name="Z_102A9120_84E5_11D5_8C08_000021134C1D_.wvu.Cols" hidden="1">#REF!</definedName>
    <definedName name="Z_102A9120_84E5_11D5_8C08_000021134C1D_.wvu.PrintTitles" hidden="1">#REF!</definedName>
    <definedName name="Z_110A0651_47C7_408E_B3BF_0C80D30B95FC_.wvu.FilterData" hidden="1">#REF!</definedName>
    <definedName name="Z_12512E41_F0EA_11D3_9561_0000E85BE1A9_.wvu.Cols" hidden="1">#REF!</definedName>
    <definedName name="Z_12512E41_F0EA_11D3_9561_0000E85BE1A9_.wvu.PrintTitles" hidden="1">#REF!</definedName>
    <definedName name="Z_1267F240_08F2_11D5_83FB_00104B86EA3F_.wvu.Cols" hidden="1">#REF!</definedName>
    <definedName name="Z_1267F240_08F2_11D5_83FB_00104B86EA3F_.wvu.PrintTitles" hidden="1">#REF!</definedName>
    <definedName name="Z_128E64DD_BE84_40EE_A6D2_C9B0EB25CBBD_.wvu.FilterData" hidden="1">#REF!</definedName>
    <definedName name="Z_12F2973E_0018_407B_98AD_CD9C5D1F65FA_.wvu.FilterData" hidden="1">#REF!</definedName>
    <definedName name="Z_133C3E2E_2A84_11D5_BD2A_00500404D87D_.wvu.Cols" hidden="1">#REF!</definedName>
    <definedName name="Z_133C3E2E_2A84_11D5_BD2A_00500404D87D_.wvu.PrintTitles" hidden="1">#REF!</definedName>
    <definedName name="Z_1354C58B_AE84_11D4_BA8B_00609451923D_.wvu.PrintTitles" hidden="1">#REF!</definedName>
    <definedName name="Z_1354C58D_AE84_11D4_BA8B_00609451923D_.wvu.Cols" hidden="1">#REF!</definedName>
    <definedName name="Z_1354C58D_AE84_11D4_BA8B_00609451923D_.wvu.PrintTitles" hidden="1">#REF!</definedName>
    <definedName name="Z_137DAE61_8A8D_4219_A4CC_0EEC18A94882_.wvu.FilterData" hidden="1">#REF!</definedName>
    <definedName name="Z_138E77AE_F8DF_11D3_94E9_00C04F612D61_.wvu.PrintArea" localSheetId="15" hidden="1">#REF!</definedName>
    <definedName name="Z_138E77AE_F8DF_11D3_94E9_00C04F612D61_.wvu.PrintArea" hidden="1">#REF!</definedName>
    <definedName name="Z_138E77CA_F8DF_11D3_94E9_00C04F612D61_.wvu.PrintArea" localSheetId="15" hidden="1">#REF!</definedName>
    <definedName name="Z_138E77CA_F8DF_11D3_94E9_00C04F612D61_.wvu.PrintArea" hidden="1">#REF!</definedName>
    <definedName name="Z_138E7870_F8DF_11D3_94E9_00C04F612D61_.wvu.PrintArea" localSheetId="15" hidden="1">#REF!</definedName>
    <definedName name="Z_138E7870_F8DF_11D3_94E9_00C04F612D61_.wvu.PrintArea" hidden="1">#REF!</definedName>
    <definedName name="Z_138E7890_F8DF_11D3_94E9_00C04F612D61_.wvu.PrintArea" localSheetId="15" hidden="1">#REF!</definedName>
    <definedName name="Z_138E7890_F8DF_11D3_94E9_00C04F612D61_.wvu.PrintArea" hidden="1">#REF!</definedName>
    <definedName name="Z_13E06FB5_D019_406D_B278_1B53AD2F6386_.wvu.FilterData" hidden="1">#REF!</definedName>
    <definedName name="Z_14696DD2_01B9_11D6_A44F_000102D1F51C_.wvu.Cols" hidden="1">#REF!</definedName>
    <definedName name="Z_14696DD2_01B9_11D6_A44F_000102D1F51C_.wvu.PrintTitles" hidden="1">#REF!</definedName>
    <definedName name="Z_146D92FF_DFCA_47DC_9CF6_0D07F916365B_.wvu.Cols" hidden="1">#REF!,#REF!,#REF!,#REF!</definedName>
    <definedName name="Z_146D92FF_DFCA_47DC_9CF6_0D07F916365B_.wvu.FilterData" hidden="1">#REF!</definedName>
    <definedName name="Z_14CF0AE7_82DD_11D2_8012_0060B01A6EB2_.wvu.PrintArea" localSheetId="15" hidden="1">#REF!</definedName>
    <definedName name="Z_14CF0AE7_82DD_11D2_8012_0060B01A6EB2_.wvu.PrintArea" hidden="1">#REF!</definedName>
    <definedName name="Z_14D375AC_5615_46DE_8EE3_95915B2A8B54_.wvu.FilterData" hidden="1">#REF!</definedName>
    <definedName name="Z_15697660_066E_11D5_AF15_00010242ED40_.wvu.PrintArea" hidden="1">#REF!</definedName>
    <definedName name="Z_15697660_066E_11D5_AF15_00010242ED40_.wvu.PrintTitles" hidden="1">#REF!</definedName>
    <definedName name="Z_15697660_066E_11D5_AF15_00010242ED40_.wvu.Rows" hidden="1">#REF!</definedName>
    <definedName name="Z_15B5DC78_B02F_4AC6_8572_015040A55619_.wvu.FilterData" hidden="1">#REF!</definedName>
    <definedName name="Z_166D6F0F_4D44_46E7_8C36_48FD4848B5AA_.wvu.FilterData" hidden="1">#REF!</definedName>
    <definedName name="Z_16FAB836_2255_4D4C_90E4_6B46255F3759_.wvu.FilterData" hidden="1">#REF!</definedName>
    <definedName name="Z_183B8C12_9B73_11D4_8F1D_006008296DD4_.wvu.Cols" hidden="1">#REF!</definedName>
    <definedName name="Z_183B8C12_9B73_11D4_8F1D_006008296DD4_.wvu.PrintTitles" hidden="1">#REF!</definedName>
    <definedName name="Z_198D391C_95CB_49F5_8924_5FEA3CE5C98A_.wvu.FilterData" hidden="1">#REF!</definedName>
    <definedName name="Z_1ACDB192_F033_11D3_94F1_00C04F602AEF_.wvu.PrintArea" localSheetId="15" hidden="1">#REF!</definedName>
    <definedName name="Z_1ACDB192_F033_11D3_94F1_00C04F602AEF_.wvu.PrintArea" hidden="1">#REF!</definedName>
    <definedName name="Z_1B359732_EBB6_11D5_98BA_006094EAA8A0_.wvu.Cols" hidden="1">#REF!</definedName>
    <definedName name="Z_1B359732_EBB6_11D5_98BA_006094EAA8A0_.wvu.PrintTitles" hidden="1">#REF!</definedName>
    <definedName name="Z_1B4E195C_E95D_11D5_B0D2_0060089C65F3_.wvu.Cols" hidden="1">#REF!</definedName>
    <definedName name="Z_1B4E195C_E95D_11D5_B0D2_0060089C65F3_.wvu.PrintTitles" hidden="1">#REF!</definedName>
    <definedName name="Z_1BBEBBB2_D7BE_11D3_BDA0_00104B86EA52_.wvu.Cols" hidden="1">#REF!</definedName>
    <definedName name="Z_1BBEBBB2_D7BE_11D3_BDA0_00104B86EA52_.wvu.PrintTitles" hidden="1">#REF!</definedName>
    <definedName name="Z_1BD59E11_10A1_11D6_8799_000102D22E77_.wvu.Cols" hidden="1">#REF!</definedName>
    <definedName name="Z_1BD59E11_10A1_11D6_8799_000102D22E77_.wvu.PrintTitles" hidden="1">#REF!</definedName>
    <definedName name="Z_1CC1F084_B7EA_11D5_A651_00104BF75C92_.wvu.Cols" hidden="1">#REF!</definedName>
    <definedName name="Z_1CC1F084_B7EA_11D5_A651_00104BF75C92_.wvu.PrintTitles" hidden="1">#REF!</definedName>
    <definedName name="Z_1CCDDD74_3AAE_11D3_8C8A_000000000000_.wvu.PrintArea" localSheetId="15" hidden="1">#REF!</definedName>
    <definedName name="Z_1CCDDD74_3AAE_11D3_8C8A_000000000000_.wvu.PrintArea" hidden="1">#REF!</definedName>
    <definedName name="Z_1D9C37CC_3E33_4D4D_B7CD_819F75C83D65_.wvu.FilterData" hidden="1">#REF!</definedName>
    <definedName name="Z_1DD55620_F618_11D4_8188_00104B86E9E6_.wvu.Cols" hidden="1">#REF!</definedName>
    <definedName name="Z_1DD55620_F618_11D4_8188_00104B86E9E6_.wvu.PrintTitles" hidden="1">#REF!</definedName>
    <definedName name="Z_1DF9838C_880D_4C4E_BFFE_89B5894EC40F_.wvu.FilterData" hidden="1">#REF!</definedName>
    <definedName name="Z_1EF42BFC_874B_4E01_B67D_1607E823ACD0_.wvu.FilterData" hidden="1">#REF!</definedName>
    <definedName name="Z_1F94C6E7_3CCA_4599_AF6F_4D6291B2AD93_.wvu.FilterData" hidden="1">#REF!</definedName>
    <definedName name="Z_1FE4DB21_8570_11D4_BE62_00104B86EA52_.wvu.PrintTitles" hidden="1">#REF!</definedName>
    <definedName name="Z_204280AB_6F29_4C38_B953_40E78BD846F8_.wvu.Cols" hidden="1">#REF!,#REF!,#REF!</definedName>
    <definedName name="Z_204280AB_6F29_4C38_B953_40E78BD846F8_.wvu.FilterData" hidden="1">#REF!</definedName>
    <definedName name="Z_204280AB_6F29_4C38_B953_40E78BD846F8_.wvu.PrintArea" hidden="1">#REF!</definedName>
    <definedName name="Z_204280AB_6F29_4C38_B953_40E78BD846F8_.wvu.PrintTitles" hidden="1">#REF!</definedName>
    <definedName name="Z_20A9AA17_0DEB_4190_8DAD_FC60D0D33A52_.wvu.FilterData" hidden="1">#REF!</definedName>
    <definedName name="Z_2103F656_ECB2_4F99_BE9B_56F4D7A5CEE2_.wvu.FilterData" hidden="1">#REF!</definedName>
    <definedName name="Z_210DF800_4D59_11D6_9DF9_0004AC9599ED_.wvu.Cols" hidden="1">#REF!</definedName>
    <definedName name="Z_2158A2BC_8DB5_455D_AFDE_914B22949288_.wvu.FilterData" hidden="1">#REF!</definedName>
    <definedName name="Z_21A967FF_561E_495F_AEB9_4DD3BEDA53BC_.wvu.FilterData" hidden="1">#REF!</definedName>
    <definedName name="Z_227E7522_DC52_4EA7_A11A_0741FF23CC42_.wvu.FilterData" hidden="1">#REF!</definedName>
    <definedName name="Z_235DEE9A_034D_11D6_B1BD_006094EAA895_.wvu.Cols" hidden="1">#REF!</definedName>
    <definedName name="Z_235DEE9A_034D_11D6_B1BD_006094EAA895_.wvu.PrintTitles" hidden="1">#REF!</definedName>
    <definedName name="Z_23BA0C23_280B_4568_A53C_1C6D2E85772A_.wvu.FilterData" hidden="1">#REF!</definedName>
    <definedName name="Z_244346C6_3866_4160_9E2E_C77913F25398_.wvu.FilterData" hidden="1">#REF!</definedName>
    <definedName name="Z_25117F67_F0EE_43EF_8FF9_79F533CE10B0_.wvu.FilterData" hidden="1">#REF!</definedName>
    <definedName name="Z_259E2DDE_5459_4510_B7A2_66F49964C56E_.wvu.FilterData" hidden="1">#REF!</definedName>
    <definedName name="Z_25C7DFCF_BE54_4A41_B957_DE39B9B2A5B5_.wvu.FilterData" hidden="1">#REF!</definedName>
    <definedName name="Z_272E0E4D_901D_11D7_B59C_0050DAB35C7B_.wvu.FilterData" hidden="1">#REF!</definedName>
    <definedName name="Z_27BA4A41_DB32_11D3_A911_00609463151A_.wvu.PrintTitles" hidden="1">#REF!</definedName>
    <definedName name="Z_27D9353E_5A5F_49BF_8724_FA312A4073FF_.wvu.FilterData" hidden="1">#REF!</definedName>
    <definedName name="Z_2891AF67_639B_11D2_AA4E_AB73DC59AB4D_.wvu.PrintArea" hidden="1">#REF!</definedName>
    <definedName name="Z_2891AF68_639B_11D2_AA4E_AB73DC59AB4D_.wvu.PrintArea" hidden="1">#REF!</definedName>
    <definedName name="Z_299BE965_B904_49FA_A79D_B9538F94936F_.wvu.FilterData" hidden="1">#REF!</definedName>
    <definedName name="Z_29D37CE9_76D1_4D09_99A0_55ABA6929929_.wvu.FilterData" hidden="1">#REF!</definedName>
    <definedName name="Z_2A084941_C8F0_11D3_B607_006094EAA8D0_.wvu.PrintTitles" hidden="1">#REF!</definedName>
    <definedName name="Z_2BCE5141_17BB_11D6_A471_000102D1F51C_.wvu.Cols" hidden="1">#REF!</definedName>
    <definedName name="Z_2BCE5141_17BB_11D6_A471_000102D1F51C_.wvu.PrintTitles" hidden="1">#REF!</definedName>
    <definedName name="Z_2C05BC27_731C_41F4_980F_CD81E4A7A662_.wvu.FilterData" hidden="1">#REF!</definedName>
    <definedName name="Z_2C0BDCBF_705B_4E5A_9659_05D99EC56641_.wvu.FilterData" hidden="1">#REF!</definedName>
    <definedName name="Z_2CBB5D12_E959_11D5_A422_000102D1F51C_.wvu.PrintArea" hidden="1">#REF!</definedName>
    <definedName name="Z_2CD580B5_D99D_45ED_AC1E_45F8CBBBB9F1_.wvu.FilterData" hidden="1">#REF!</definedName>
    <definedName name="Z_2D98D706_A306_4353_8B3D_DA92F9EAEC9A_.wvu.FilterData" hidden="1">#REF!</definedName>
    <definedName name="Z_2E9B8550_33DF_11D5_861E_0060B03CC2B9_.wvu.Cols" hidden="1">#REF!</definedName>
    <definedName name="Z_2E9B8550_33DF_11D5_861E_0060B03CC2B9_.wvu.PrintTitles" hidden="1">#REF!</definedName>
    <definedName name="Z_2EBCD0A0_6BA9_11D5_A34B_000102D1F51C_.wvu.Cols" hidden="1">#REF!</definedName>
    <definedName name="Z_2EBCD0A0_6BA9_11D5_A34B_000102D1F51C_.wvu.PrintTitles" hidden="1">#REF!</definedName>
    <definedName name="Z_2EC77241_FA61_11D3_BB03_00105AA64F74_.wvu.Cols" hidden="1">#REF!</definedName>
    <definedName name="Z_2EC77241_FA61_11D3_BB03_00105AA64F74_.wvu.PrintTitles" hidden="1">#REF!</definedName>
    <definedName name="Z_2F8736FC_F07E_49E8_9C13_8E0A0F5EFE5F_.wvu.FilterData" hidden="1">#REF!</definedName>
    <definedName name="Z_3">#REF!</definedName>
    <definedName name="Z_304C2F7A_D3A6_4DBA_A568_C3E56D7C6E2F_.wvu.FilterData" hidden="1">#REF!</definedName>
    <definedName name="Z_309C1451_4965_11D5_866B_0060B03CC2B9_.wvu.Cols" hidden="1">#REF!</definedName>
    <definedName name="Z_309C1451_4965_11D5_866B_0060B03CC2B9_.wvu.PrintTitles" hidden="1">#REF!</definedName>
    <definedName name="Z_30E0ACE8_B29A_44E9_B542_E8C1CA3FD802_.wvu.FilterData" hidden="1">#REF!</definedName>
    <definedName name="Z_31A27EA2_D574_43B8_A671_7419A12151C9_.wvu.FilterData" hidden="1">#REF!</definedName>
    <definedName name="Z_32D1B352_62AB_4105_8DFC_EAA2DF743365_.wvu.FilterData" hidden="1">#REF!</definedName>
    <definedName name="Z_32F922CE_21D0_11D5_AAEA_00104BF75C63_.wvu.Cols" hidden="1">#REF!</definedName>
    <definedName name="Z_32F922CE_21D0_11D5_AAEA_00104BF75C63_.wvu.PrintTitles" hidden="1">#REF!</definedName>
    <definedName name="Z_330DF436_5BED_40AF_AC51_73D268BD9DF4_.wvu.FilterData" hidden="1">#REF!</definedName>
    <definedName name="Z_331F6D1A_9D2D_11D5_B45A_00105AA64CFC_.wvu.Cols" hidden="1">#REF!</definedName>
    <definedName name="Z_331F6D1A_9D2D_11D5_B45A_00105AA64CFC_.wvu.PrintTitles" hidden="1">#REF!</definedName>
    <definedName name="Z_336250C7_C772_11D3_94E8_00C04F602AEF_.wvu.PrintArea" localSheetId="15" hidden="1">#REF!</definedName>
    <definedName name="Z_336250C7_C772_11D3_94E8_00C04F602AEF_.wvu.PrintArea" hidden="1">#REF!</definedName>
    <definedName name="Z_3374E370_4024_11D3_8C96_000000000000_.wvu.PrintArea" localSheetId="15" hidden="1">#REF!</definedName>
    <definedName name="Z_3374E370_4024_11D3_8C96_000000000000_.wvu.PrintArea" hidden="1">#REF!</definedName>
    <definedName name="Z_33B8EF57_2FB1_4600_9590_B0A2F2FE409B_.wvu.FilterData" hidden="1">#REF!</definedName>
    <definedName name="Z_3404588C_6CE7_4C97_A62C_D19D9EE290D3_.wvu.FilterData" hidden="1">#REF!</definedName>
    <definedName name="Z_34D13620_1A45_11D6_AAED_00104BF75C63_.wvu.Cols" hidden="1">#REF!</definedName>
    <definedName name="Z_34D13620_1A45_11D6_AAED_00104BF75C63_.wvu.PrintTitles" hidden="1">#REF!</definedName>
    <definedName name="Z_34D13622_1A45_11D6_AAED_00104BF75C63_.wvu.Cols" hidden="1">#REF!</definedName>
    <definedName name="Z_34D13622_1A45_11D6_AAED_00104BF75C63_.wvu.PrintTitles" hidden="1">#REF!</definedName>
    <definedName name="Z_34E71878_8D1A_4343_91A1_3FE085136D2B_.wvu.FilterData" hidden="1">#REF!</definedName>
    <definedName name="Z_36C1D6DA_94EC_11D2_801D_0060B01A6EB2_.wvu.PrintArea" localSheetId="15" hidden="1">#REF!</definedName>
    <definedName name="Z_36C1D6DA_94EC_11D2_801D_0060B01A6EB2_.wvu.PrintArea" hidden="1">#REF!</definedName>
    <definedName name="Z_37611AA0_E86A_42C8_8705_108B25E060A1_.wvu.FilterData" hidden="1">#REF!</definedName>
    <definedName name="Z_385EF311_10A3_11D6_98F9_006094EAA8A0_.wvu.Cols" hidden="1">#REF!</definedName>
    <definedName name="Z_385EF311_10A3_11D6_98F9_006094EAA8A0_.wvu.PrintTitles" hidden="1">#REF!</definedName>
    <definedName name="Z_38F40303_FE58_11D3_94DE_00C04FA0B046_.wvu.PrintArea" localSheetId="15" hidden="1">#REF!</definedName>
    <definedName name="Z_38F40303_FE58_11D3_94DE_00C04FA0B046_.wvu.PrintArea" hidden="1">#REF!</definedName>
    <definedName name="Z_38FE6CED_4C19_4332_9788_ACC902B20A46_.wvu.FilterData" hidden="1">#REF!</definedName>
    <definedName name="Z_390E4561_86E6_11D3_94D7_00C04F612D61_.wvu.PrintArea" localSheetId="15" hidden="1">#REF!</definedName>
    <definedName name="Z_390E4561_86E6_11D3_94D7_00C04F612D61_.wvu.PrintArea" hidden="1">#REF!</definedName>
    <definedName name="Z_394E75CB_4F7F_4C88_A08F_29E48E587341_.wvu.FilterData" hidden="1">#REF!</definedName>
    <definedName name="Z_396D6BB0_DCEA_11D4_830B_00105AA64C5A_.wvu.Cols" hidden="1">#REF!</definedName>
    <definedName name="Z_396D6BB0_DCEA_11D4_830B_00105AA64C5A_.wvu.PrintTitles" hidden="1">#REF!</definedName>
    <definedName name="Z_3A6D8302_F673_11D3_B0AD_00609463A868_.wvu.Cols" hidden="1">#REF!</definedName>
    <definedName name="Z_3A6D8302_F673_11D3_B0AD_00609463A868_.wvu.PrintTitles" hidden="1">#REF!</definedName>
    <definedName name="Z_3C01DE0C_E8E7_11D5_BF0B_00105AA64F74_.wvu.Cols" hidden="1">#REF!</definedName>
    <definedName name="Z_3C01DE0C_E8E7_11D5_BF0B_00105AA64F74_.wvu.PrintTitles" hidden="1">#REF!</definedName>
    <definedName name="Z_3C200595_20A3_4A0C_B071_705F4AD5DAD3_.wvu.FilterData" hidden="1">#REF!</definedName>
    <definedName name="Z_3D2C4541_9A0D_11D4_B73F_006094EAB4F5_.wvu.Cols" hidden="1">#REF!</definedName>
    <definedName name="Z_3DBF11C1_AF68_11D6_A998_000629AADC70_.wvu.FilterData" hidden="1">#REF!</definedName>
    <definedName name="Z_3E93FF4A_0B7F_475C_A63C_54FBDB9DB4C5_.wvu.FilterData" hidden="1">#REF!</definedName>
    <definedName name="Z_3EE9B1F1_964A_11D3_94D2_00C04F602AEF_.wvu.PrintArea" localSheetId="15" hidden="1">#REF!</definedName>
    <definedName name="Z_3EE9B1F1_964A_11D3_94D2_00C04F602AEF_.wvu.PrintArea" hidden="1">#REF!</definedName>
    <definedName name="Z_3EE9B283_964A_11D3_94D2_00C04F602AEF_.wvu.PrintArea" localSheetId="15" hidden="1">#REF!</definedName>
    <definedName name="Z_3EE9B283_964A_11D3_94D2_00C04F602AEF_.wvu.PrintArea" hidden="1">#REF!</definedName>
    <definedName name="Z_3EE9B315_964A_11D3_94D2_00C04F602AEF_.wvu.PrintArea" localSheetId="15" hidden="1">#REF!</definedName>
    <definedName name="Z_3EE9B315_964A_11D3_94D2_00C04F602AEF_.wvu.PrintArea" hidden="1">#REF!</definedName>
    <definedName name="Z_3F060DAA_79F3_11D5_86D5_0060B03CC2B9_.wvu.Cols" hidden="1">#REF!</definedName>
    <definedName name="Z_3F060DAA_79F3_11D5_86D5_0060B03CC2B9_.wvu.PrintTitles" hidden="1">#REF!</definedName>
    <definedName name="Z_3F65678D_18AA_48DA_8E30_C0F6CC37F51B_.wvu.Cols" localSheetId="13" hidden="1">#REF!,#REF!</definedName>
    <definedName name="Z_3F65678D_18AA_48DA_8E30_C0F6CC37F51B_.wvu.Cols" hidden="1">#REF!,#REF!</definedName>
    <definedName name="Z_3FA1C490_192D_11D3_802B_0060B01A6EB2_.wvu.PrintArea" localSheetId="15" hidden="1">#REF!</definedName>
    <definedName name="Z_3FA1C490_192D_11D3_802B_0060B01A6EB2_.wvu.PrintArea" hidden="1">#REF!</definedName>
    <definedName name="Z_3FA1C663_192D_11D3_802B_0060B01A6EB2_.wvu.PrintArea" localSheetId="15" hidden="1">#REF!</definedName>
    <definedName name="Z_3FA1C663_192D_11D3_802B_0060B01A6EB2_.wvu.PrintArea" hidden="1">#REF!</definedName>
    <definedName name="Z_3FF05DC4_CA9E_470D_A193_91785ACE00EF_.wvu.FilterData" hidden="1">#REF!</definedName>
    <definedName name="Z_42FC354A_ED4F_11D5_841A_00105AA64C5A_.wvu.Cols" hidden="1">#REF!</definedName>
    <definedName name="Z_42FC354A_ED4F_11D5_841A_00105AA64C5A_.wvu.PrintTitles" hidden="1">#REF!</definedName>
    <definedName name="Z_4365E34A_F52F_11D5_8582_005004BC8D9F_.wvu.Cols" hidden="1">#REF!</definedName>
    <definedName name="Z_4365E34A_F52F_11D5_8582_005004BC8D9F_.wvu.PrintTitles" hidden="1">#REF!</definedName>
    <definedName name="Z_43791B95_57D7_42F4_8815_D1B7E488543E_.wvu.FilterData" hidden="1">#REF!</definedName>
    <definedName name="Z_445AA90F_6D9B_40F5_8E1D_CE1EF57CF450_.wvu.FilterData" hidden="1">#REF!</definedName>
    <definedName name="Z_44931E07_568C_11D5_BDEA_0004AC32B916_.wvu.Cols" hidden="1">#REF!</definedName>
    <definedName name="Z_44D054A1_DEBF_11D3_8468_006008926516_.wvu.PrintTitles" hidden="1">#REF!</definedName>
    <definedName name="Z_454E0C40_F84F_42A3_A371_6F23C1F38595_.wvu.FilterData" hidden="1">#REF!</definedName>
    <definedName name="Z_45C4ADC6_6DE9_11D3_8CD4_006097940621_.wvu.PrintArea" localSheetId="15" hidden="1">#REF!</definedName>
    <definedName name="Z_45C4ADC6_6DE9_11D3_8CD4_006097940621_.wvu.PrintArea" hidden="1">#REF!</definedName>
    <definedName name="Z_4608FCB3_3552_4D58_B6CE_B8F34D78221E_.wvu.FilterData" hidden="1">#REF!</definedName>
    <definedName name="Z_46E47F7C_9185_4E39_BED5_B4A69FF64CC1_.wvu.FilterData" hidden="1">#REF!</definedName>
    <definedName name="Z_4750CB40_54C7_11D5_8C07_000021134C1D_.wvu.Cols" hidden="1">#REF!</definedName>
    <definedName name="Z_4750CB40_54C7_11D5_8C07_000021134C1D_.wvu.PrintTitles" hidden="1">#REF!</definedName>
    <definedName name="Z_48202D5D_77CB_41DE_8C59_9325C98D7C97_.wvu.FilterData" hidden="1">#REF!</definedName>
    <definedName name="Z_48824DFE_B714_4D0B_9E95_F01C5BAD5D1F_.wvu.FilterData" hidden="1">#REF!</definedName>
    <definedName name="Z_4980F475_BD39_11D3_8C84_000000000000_.wvu.PrintArea" localSheetId="15" hidden="1">#REF!</definedName>
    <definedName name="Z_4980F475_BD39_11D3_8C84_000000000000_.wvu.PrintArea" hidden="1">#REF!</definedName>
    <definedName name="Z_4B4009D6_E3A8_11D3_94EE_00C04F602AEF_.wvu.PrintArea" localSheetId="15" hidden="1">#REF!</definedName>
    <definedName name="Z_4B4009D6_E3A8_11D3_94EE_00C04F602AEF_.wvu.PrintArea" hidden="1">#REF!</definedName>
    <definedName name="Z_4C45D885_33EE_4DA9_BF96_6B10CFBA5596_.wvu.FilterData" hidden="1">#REF!</definedName>
    <definedName name="Z_4C592621_D3E1_11D3_B325_0050DA28AF05_.wvu.Cols" hidden="1">#REF!</definedName>
    <definedName name="Z_4C592621_D3E1_11D3_B325_0050DA28AF05_.wvu.PrintTitles" hidden="1">#REF!</definedName>
    <definedName name="Z_4C5A5CEA_363A_11D5_BB08_0060089C6600_.wvu.Cols" hidden="1">#REF!</definedName>
    <definedName name="Z_4C5A5CEA_363A_11D5_BB08_0060089C6600_.wvu.PrintTitles" hidden="1">#REF!</definedName>
    <definedName name="Z_4C6401EE_68F1_11D2_800E_0060B01A6EB2_.wvu.PrintArea" localSheetId="15" hidden="1">#REF!</definedName>
    <definedName name="Z_4C6401EE_68F1_11D2_800E_0060B01A6EB2_.wvu.PrintArea" hidden="1">#REF!</definedName>
    <definedName name="Z_4CA4BF7C_65C1_4E25_8563_22DF58586D2C_.wvu.PrintArea" hidden="1">#REF!</definedName>
    <definedName name="Z_4CA4BF7C_65C1_4E25_8563_22DF58586D2C_.wvu.PrintTitles" hidden="1">#REF!</definedName>
    <definedName name="Z_4CA4BF7C_65C1_4E25_8563_22DF58586D2C_.wvu.Rows" hidden="1">#REF!</definedName>
    <definedName name="Z_4D344757_9064_4D2F_A3A5_69132D23B7B9_.wvu.FilterData" hidden="1">#REF!</definedName>
    <definedName name="Z_4D4DF8AE_E8BA_11D5_BBDC_00609451923D_.wvu.Cols" hidden="1">#REF!</definedName>
    <definedName name="Z_4D4DF8AE_E8BA_11D5_BBDC_00609451923D_.wvu.PrintTitles" hidden="1">#REF!</definedName>
    <definedName name="Z_4DA52612_E08A_11D3_9C8A_006094EAB4E6_.wvu.Cols" hidden="1">#REF!</definedName>
    <definedName name="Z_4DA52612_E08A_11D3_9C8A_006094EAB4E6_.wvu.PrintTitles" hidden="1">#REF!</definedName>
    <definedName name="Z_4E773EE1_0A5B_43A9_9C28_FFB0A27D19C3_.wvu.FilterData" hidden="1">#REF!</definedName>
    <definedName name="Z_4EE12AE1_9890_11D5_871C_0060B03CC2B9_.wvu.Cols" hidden="1">#REF!</definedName>
    <definedName name="Z_4EE12AE1_9890_11D5_871C_0060B03CC2B9_.wvu.PrintTitles" hidden="1">#REF!</definedName>
    <definedName name="Z_4EE9FE0A_EE54_11D5_87EB_0060B03CC2B9_.wvu.Cols" hidden="1">#REF!</definedName>
    <definedName name="Z_4EE9FE0A_EE54_11D5_87EB_0060B03CC2B9_.wvu.PrintTitles" hidden="1">#REF!</definedName>
    <definedName name="Z_4FA7459B_7D59_11D3_B819_444553540000_.wvu.Cols" localSheetId="15" hidden="1">#REF!,#REF!</definedName>
    <definedName name="Z_4FA7459B_7D59_11D3_B819_444553540000_.wvu.Cols" hidden="1">#REF!,#REF!</definedName>
    <definedName name="Z_4FA7459B_7D59_11D3_B819_444553540000_.wvu.Rows" localSheetId="15" hidden="1">#REF!</definedName>
    <definedName name="Z_4FA7459B_7D59_11D3_B819_444553540000_.wvu.Rows" hidden="1">#REF!</definedName>
    <definedName name="Z_50F3E790_4133_11D5_B754_006094EAA8A5_.wvu.Cols" hidden="1">#REF!</definedName>
    <definedName name="Z_50F3E790_4133_11D5_B754_006094EAA8A5_.wvu.PrintTitles" hidden="1">#REF!</definedName>
    <definedName name="Z_5122F04C_91B2_4031_BAE2_43203D520992_.wvu.FilterData" hidden="1">#REF!</definedName>
    <definedName name="Z_51EAC5AA_EA1E_11D5_9BB2_006094518FB3_.wvu.Cols" hidden="1">#REF!</definedName>
    <definedName name="Z_51EAC5AA_EA1E_11D5_9BB2_006094518FB3_.wvu.PrintTitles" hidden="1">#REF!</definedName>
    <definedName name="Z_51FD69F9_F189_4F5A_9AD9_5ECC2AB6ECB3_.wvu.FilterData" hidden="1">#REF!</definedName>
    <definedName name="Z_51FD69F9_F189_4F5A_9AD9_5ECC2AB6ECB3_.wvu.PrintArea" hidden="1">#REF!</definedName>
    <definedName name="Z_51FD69F9_F189_4F5A_9AD9_5ECC2AB6ECB3_.wvu.PrintTitles" hidden="1">#REF!</definedName>
    <definedName name="Z_526D3161_71B2_11D3_94D5_00C04F612D61_.wvu.PrintArea" localSheetId="15" hidden="1">#REF!</definedName>
    <definedName name="Z_526D3161_71B2_11D3_94D5_00C04F612D61_.wvu.PrintArea" hidden="1">#REF!</definedName>
    <definedName name="Z_52B8D0B0_5872_4367_8D38_9AA5A4B975B3_.wvu.FilterData" hidden="1">#REF!</definedName>
    <definedName name="Z_532423B2_94C7_44C1_9A2A_9712DAE92CE9_.wvu.FilterData" hidden="1">#REF!</definedName>
    <definedName name="Z_53F31130_5EA7_42BA_93EB_88A7CB743782_.wvu.FilterData" hidden="1">#REF!</definedName>
    <definedName name="Z_55213581_1831_4A94_AB4D_23E4F8BC8085_.wvu.FilterData" hidden="1">#REF!</definedName>
    <definedName name="Z_5523F151_63A6_11D4_B9F5_0060089C6600_.wvu.PrintTitles" hidden="1">#REF!</definedName>
    <definedName name="Z_552B9204_1C85_45BC_B148_AF3E206BDAA2_.wvu.FilterData" hidden="1">#REF!</definedName>
    <definedName name="Z_556BBE21_D307_11D3_B278_0060089F6079_.wvu.Cols" hidden="1">#REF!</definedName>
    <definedName name="Z_556BBE21_D307_11D3_B278_0060089F6079_.wvu.PrintTitles" hidden="1">#REF!</definedName>
    <definedName name="Z_55752DE4_DAF1_11D2_8029_0060B01A6EB2_.wvu.PrintArea" localSheetId="15" hidden="1">#REF!</definedName>
    <definedName name="Z_55752DE4_DAF1_11D2_8029_0060B01A6EB2_.wvu.PrintArea" hidden="1">#REF!</definedName>
    <definedName name="Z_55752FF6_DAF1_11D2_8029_0060B01A6EB2_.wvu.PrintArea" localSheetId="15" hidden="1">#REF!</definedName>
    <definedName name="Z_55752FF6_DAF1_11D2_8029_0060B01A6EB2_.wvu.PrintArea" hidden="1">#REF!</definedName>
    <definedName name="Z_55AFA2F2_2730_11D4_BF47_00500470ED3A_.wvu.PrintTitles" hidden="1">#REF!</definedName>
    <definedName name="Z_5605A7F2_4138_11D5_BC33_006008CB54EC_.wvu.Cols" hidden="1">#REF!</definedName>
    <definedName name="Z_5605A7F2_4138_11D5_BC33_006008CB54EC_.wvu.PrintTitles" hidden="1">#REF!</definedName>
    <definedName name="Z_566671FC_5910_47FD_B961_1065A17D262D_.wvu.FilterData" hidden="1">#REF!</definedName>
    <definedName name="Z_56741B30_9E05_11D4_BE09_0050040BF713_.wvu.Cols" hidden="1">#REF!</definedName>
    <definedName name="Z_56741B30_9E05_11D4_BE09_0050040BF713_.wvu.PrintTitles" hidden="1">#REF!</definedName>
    <definedName name="Z_569D17FA_30FE_42CA_8D65_E126C1C01EC2_.wvu.FilterData" hidden="1">#REF!</definedName>
    <definedName name="Z_573E904E_5C2F_4CA2_AFCF_918B916322E4_.wvu.FilterData" hidden="1">#REF!</definedName>
    <definedName name="Z_58DA6172_DC47_4A5F_B420_207BB6987764_.wvu.FilterData" hidden="1">#REF!</definedName>
    <definedName name="Z_58FCB891_F6F4_46F2_BF6B_861E585C9231_.wvu.FilterData" hidden="1">#REF!</definedName>
    <definedName name="Z_59A87EBA_E018_40E8_A580_AB2176E95D7E_.wvu.FilterData" hidden="1">#REF!</definedName>
    <definedName name="Z_59DC2A9C_3DF3_11D3_8C92_000000000000_.wvu.PrintArea" localSheetId="15" hidden="1">#REF!</definedName>
    <definedName name="Z_59DC2A9C_3DF3_11D3_8C92_000000000000_.wvu.PrintArea" hidden="1">#REF!</definedName>
    <definedName name="Z_5A11F962_F06A_11D3_B6B2_006094EAA8A0_.wvu.Cols" hidden="1">#REF!</definedName>
    <definedName name="Z_5A11F962_F06A_11D3_B6B2_006094EAA8A0_.wvu.PrintTitles" hidden="1">#REF!</definedName>
    <definedName name="Z_5A3E740D_87C0_4F85_AB6D_B402AD860D04_.wvu.FilterData" hidden="1">#REF!</definedName>
    <definedName name="Z_5B42E6B5_40AA_4D3F_B932_EF1583491CDE_.wvu.FilterData" hidden="1">#REF!</definedName>
    <definedName name="Z_5B7B4951_7310_4C66_B906_4D046076272E_.wvu.FilterData" hidden="1">#REF!</definedName>
    <definedName name="Z_5BDFF8AA_F31D_11D5_B912_0001023D7F76_.wvu.Cols" hidden="1">#REF!</definedName>
    <definedName name="Z_5BDFF8AA_F31D_11D5_B912_0001023D7F76_.wvu.PrintTitles" hidden="1">#REF!</definedName>
    <definedName name="Z_5C712547_8854_11D2_8012_0060B01A6EB2_.wvu.PrintArea" localSheetId="15" hidden="1">#REF!</definedName>
    <definedName name="Z_5C712547_8854_11D2_8012_0060B01A6EB2_.wvu.PrintArea" hidden="1">#REF!</definedName>
    <definedName name="Z_5D41F4B9_83DF_4509_9C07_453BA5A62846_.wvu.FilterData" hidden="1">#REF!</definedName>
    <definedName name="Z_5DB05E9F_8F3B_4886_A6CB_2CC53331BA7A_.wvu.FilterData" hidden="1">#REF!</definedName>
    <definedName name="Z_5EF4001A_AA9E_11D5_9B21_006094518FB3_.wvu.Cols" hidden="1">#REF!</definedName>
    <definedName name="Z_5EF4001A_AA9E_11D5_9B21_006094518FB3_.wvu.PrintTitles" hidden="1">#REF!</definedName>
    <definedName name="Z_5F096896_2CB8_4B96_A0FE_9AB50EEEEFAB_.wvu.FilterData" hidden="1">#REF!</definedName>
    <definedName name="Z_60DF8B29_1C1F_4B50_BDA8_B8E0C7DD04C3_.wvu.Cols" hidden="1">#REF!,#REF!</definedName>
    <definedName name="Z_60DF8B29_1C1F_4B50_BDA8_B8E0C7DD04C3_.wvu.FilterData" hidden="1">#REF!</definedName>
    <definedName name="Z_6135E5B0_7A79_11D5_A35F_000102D1F51C_.wvu.Cols" hidden="1">#REF!</definedName>
    <definedName name="Z_6135E5B0_7A79_11D5_A35F_000102D1F51C_.wvu.PrintTitles" hidden="1">#REF!</definedName>
    <definedName name="Z_615F4A4D_D5AB_4A04_81F5_F436484247A5_.wvu.FilterData" hidden="1">#REF!</definedName>
    <definedName name="Z_616443B5_6F0D_4082_9223_F71B54305366_.wvu.FilterData" hidden="1">#REF!</definedName>
    <definedName name="Z_630A7C8D_C852_11D3_94E8_00C04F602AEF_.wvu.PrintArea" localSheetId="15" hidden="1">#REF!</definedName>
    <definedName name="Z_630A7C8D_C852_11D3_94E8_00C04F602AEF_.wvu.PrintArea" hidden="1">#REF!</definedName>
    <definedName name="Z_631F0312_B404_409F_AF2B_39FB2D25040B_.wvu.FilterData" hidden="1">#REF!</definedName>
    <definedName name="Z_632CF316_8294_4588_87E1_2B69E184A62B_.wvu.FilterData" hidden="1">#REF!</definedName>
    <definedName name="Z_66C70F82_D335_11D3_B672_006094EACCC2_.wvu.Cols" hidden="1">#REF!</definedName>
    <definedName name="Z_66D1BA5F_F4AE_443C_8583_CE89D6674A73_.wvu.FilterData" hidden="1">#REF!</definedName>
    <definedName name="Z_66DD4806_8039_438A_B1CE_46CC5B464050_.wvu.FilterData" hidden="1">#REF!</definedName>
    <definedName name="Z_67671492_8FB0_4A9C_81AC_AB7AE0D4163D_.wvu.Cols" hidden="1">#REF!</definedName>
    <definedName name="Z_67671492_8FB0_4A9C_81AC_AB7AE0D4163D_.wvu.FilterData" hidden="1">#REF!</definedName>
    <definedName name="Z_67671492_8FB0_4A9C_81AC_AB7AE0D4163D_.wvu.PrintArea" hidden="1">#REF!</definedName>
    <definedName name="Z_67671492_8FB0_4A9C_81AC_AB7AE0D4163D_.wvu.PrintTitles" hidden="1">#REF!</definedName>
    <definedName name="Z_67B65FDF_FF67_490E_B8E5_92DC66C9FC9D_.wvu.FilterData" hidden="1">#REF!</definedName>
    <definedName name="Z_68B709DF_9429_4090_9106_386C5F16C4D7_.wvu.FilterData" hidden="1">#REF!</definedName>
    <definedName name="Z_690BC25F_5AA3_4B4B_9507_8C197E768E98_.wvu.FilterData" hidden="1">#REF!</definedName>
    <definedName name="Z_69F4754B_ED6D_11D5_A181_00104B86E9D9_.wvu.Cols" hidden="1">#REF!</definedName>
    <definedName name="Z_69F4754B_ED6D_11D5_A181_00104B86E9D9_.wvu.PrintTitles" hidden="1">#REF!</definedName>
    <definedName name="Z_6A1C41E8_D599_11D4_9EB1_0050040BF7B2_.wvu.Cols" hidden="1">#REF!</definedName>
    <definedName name="Z_6A1C41E8_D599_11D4_9EB1_0050040BF7B2_.wvu.PrintTitles" hidden="1">#REF!</definedName>
    <definedName name="Z_6A66B8A7_491B_4A29_94A1_39F4FDA32C48_.wvu.FilterData" hidden="1">#REF!</definedName>
    <definedName name="Z_6A6F36C8_24A1_4147_9C63_27B7978935DD_.wvu.FilterData" hidden="1">#REF!</definedName>
    <definedName name="Z_6B3CE071_573C_11D5_BC43_006008CB54EC_.wvu.Cols" hidden="1">#REF!</definedName>
    <definedName name="Z_6B3CE071_573C_11D5_BC43_006008CB54EC_.wvu.PrintTitles" hidden="1">#REF!</definedName>
    <definedName name="Z_6C2050D3_ABE5_4B48_B2A7_DDDD21669987_.wvu.FilterData" hidden="1">#REF!</definedName>
    <definedName name="Z_6CD84A0B_C00D_4BC8_A655_6383CCA4B296_.wvu.FilterData" hidden="1">#REF!</definedName>
    <definedName name="Z_6D5AD8A1_B3F7_11D5_BCA3_006008CB54EC_.wvu.Cols" hidden="1">#REF!</definedName>
    <definedName name="Z_6D5AD8A1_B3F7_11D5_BCA3_006008CB54EC_.wvu.PrintTitles" hidden="1">#REF!</definedName>
    <definedName name="Z_6D5E5F42_E924_48A0_A50F_5BB481AFD1D5_.wvu.FilterData" hidden="1">#REF!</definedName>
    <definedName name="Z_6D789842_F56B_40C4_8907_F36C02855F76_.wvu.FilterData" hidden="1">#REF!</definedName>
    <definedName name="Z_6E345713_0818_471C_B54B_D890B987A0BC_.wvu.FilterData" hidden="1">#REF!</definedName>
    <definedName name="Z_6F2D40DB_9E62_11D2_801D_0060B01A6EB2_.wvu.PrintArea" localSheetId="15" hidden="1">#REF!</definedName>
    <definedName name="Z_6F2D40DB_9E62_11D2_801D_0060B01A6EB2_.wvu.PrintArea" hidden="1">#REF!</definedName>
    <definedName name="Z_6FA1A774_DE08_11D3_9132_00104B86E9D9_.wvu.PrintTitles" hidden="1">#REF!</definedName>
    <definedName name="Z_6FAC589A_E95A_11D5_B4E6_00105AA64CFC_.wvu.Cols" hidden="1">#REF!</definedName>
    <definedName name="Z_6FAC589A_E95A_11D5_B4E6_00105AA64CFC_.wvu.PrintTitles" hidden="1">#REF!</definedName>
    <definedName name="Z_701DEAE4_9CF1_491A_A54B_A6AE3235639D_.wvu.FilterData" hidden="1">#REF!</definedName>
    <definedName name="Z_70750291_332E_11D4_B490_006008CB54EC_.wvu.Cols" hidden="1">#REF!</definedName>
    <definedName name="Z_70ACAE61_1F25_11D3_B062_00104BC637D4_.wvu.Cols" hidden="1">#REF!</definedName>
    <definedName name="Z_70ACAE61_1F25_11D3_B062_00104BC637D4_.wvu.PrintArea" hidden="1">#REF!</definedName>
    <definedName name="Z_70ACAE61_1F25_11D3_B062_00104BC637D4_.wvu.PrintTitles" hidden="1">#REF!</definedName>
    <definedName name="Z_70D354D2_2FAA_11D3_8C7E_000000000000_.wvu.PrintArea" localSheetId="15" hidden="1">#REF!</definedName>
    <definedName name="Z_70D354D2_2FAA_11D3_8C7E_000000000000_.wvu.PrintArea" hidden="1">#REF!</definedName>
    <definedName name="Z_722C8872_BC62_11D3_94DF_00C04F612D61_.wvu.PrintArea" localSheetId="15" hidden="1">#REF!</definedName>
    <definedName name="Z_722C8872_BC62_11D3_94DF_00C04F612D61_.wvu.PrintArea" hidden="1">#REF!</definedName>
    <definedName name="Z_722C8A68_BC62_11D3_94DF_00C04F612D61_.wvu.PrintArea" localSheetId="15" hidden="1">#REF!</definedName>
    <definedName name="Z_722C8A68_BC62_11D3_94DF_00C04F612D61_.wvu.PrintArea" hidden="1">#REF!</definedName>
    <definedName name="Z_722C8C5E_BC62_11D3_94DF_00C04F612D61_.wvu.PrintArea" localSheetId="15" hidden="1">#REF!</definedName>
    <definedName name="Z_722C8C5E_BC62_11D3_94DF_00C04F612D61_.wvu.PrintArea" hidden="1">#REF!</definedName>
    <definedName name="Z_722C8CF0_BC62_11D3_94DF_00C04F612D61_.wvu.PrintArea" localSheetId="15" hidden="1">#REF!</definedName>
    <definedName name="Z_722C8CF0_BC62_11D3_94DF_00C04F612D61_.wvu.PrintArea" hidden="1">#REF!</definedName>
    <definedName name="Z_722C8D93_BC62_11D3_94DF_00C04F612D61_.wvu.PrintArea" localSheetId="15" hidden="1">#REF!</definedName>
    <definedName name="Z_722C8D93_BC62_11D3_94DF_00C04F612D61_.wvu.PrintArea" hidden="1">#REF!</definedName>
    <definedName name="Z_722C8E2B_BC62_11D3_94DF_00C04F612D61_.wvu.PrintArea" localSheetId="15" hidden="1">#REF!</definedName>
    <definedName name="Z_722C8E2B_BC62_11D3_94DF_00C04F612D61_.wvu.PrintArea" hidden="1">#REF!</definedName>
    <definedName name="Z_722C92F7_BC62_11D3_94DF_00C04F612D61_.wvu.PrintArea" localSheetId="15" hidden="1">#REF!</definedName>
    <definedName name="Z_722C92F7_BC62_11D3_94DF_00C04F612D61_.wvu.PrintArea" hidden="1">#REF!</definedName>
    <definedName name="Z_72DEA072_E95A_11D5_B4A0_00105AA64BBC_.wvu.Cols" hidden="1">#REF!</definedName>
    <definedName name="Z_72DEA072_E95A_11D5_B4A0_00105AA64BBC_.wvu.PrintTitles" hidden="1">#REF!</definedName>
    <definedName name="Z_7319B1DA_C8AE_4D1D_AB4C_B14141921483_.wvu.FilterData" hidden="1">#REF!</definedName>
    <definedName name="Z_73E3BF61_DACE_11D3_A0F6_00104BF75C78_.wvu.Cols" hidden="1">#REF!</definedName>
    <definedName name="Z_746FF191_69ED_11D4_81EF_006008A3C8D6_.wvu.Cols" hidden="1">#REF!</definedName>
    <definedName name="Z_746FF191_69ED_11D4_81EF_006008A3C8D6_.wvu.PrintTitles" hidden="1">#REF!</definedName>
    <definedName name="Z_74E7B6D0_4396_11D5_A2C9_000102D1F51C_.wvu.Cols" hidden="1">#REF!</definedName>
    <definedName name="Z_74E7B6D0_4396_11D5_A2C9_000102D1F51C_.wvu.PrintTitles" hidden="1">#REF!</definedName>
    <definedName name="Z_752A7E2D_3498_49C8_AF5C_9AB426597DA1_.wvu.FilterData" hidden="1">#REF!</definedName>
    <definedName name="Z_75A1B66F_9EE1_4406_8264_C9BF12113183_.wvu.FilterData" hidden="1">#REF!</definedName>
    <definedName name="Z_75CB76F2_F13C_11D5_8512_00104B86EA3F_.wvu.Cols" hidden="1">#REF!</definedName>
    <definedName name="Z_75CB76F2_F13C_11D5_8512_00104B86EA3F_.wvu.PrintTitles" hidden="1">#REF!</definedName>
    <definedName name="Z_7651BD63_D75B_41A5_B133_06AE6A84AE8F_.wvu.FilterData" hidden="1">#REF!</definedName>
    <definedName name="Z_767B7DB4_B657_4E6E_831B_84CA933FFCBE_.wvu.FilterData" hidden="1">#REF!</definedName>
    <definedName name="Z_76FA93EF_40A9_4929_9B4A_2213742C1620_.wvu.FilterData" hidden="1">#REF!</definedName>
    <definedName name="Z_7746AD4A_E95A_11D5_9815_0050048327EF_.wvu.Cols" hidden="1">#REF!</definedName>
    <definedName name="Z_7746AD4A_E95A_11D5_9815_0050048327EF_.wvu.PrintTitles" hidden="1">#REF!</definedName>
    <definedName name="Z_781D38AD_00AD_11D3_916C_0060B01A6EB2_.wvu.PrintArea" localSheetId="15" hidden="1">#REF!</definedName>
    <definedName name="Z_781D38AD_00AD_11D3_916C_0060B01A6EB2_.wvu.PrintArea" hidden="1">#REF!</definedName>
    <definedName name="Z_781D3F23_00AD_11D3_916C_0060B01A6EB2_.wvu.PrintArea" localSheetId="15" hidden="1">#REF!</definedName>
    <definedName name="Z_781D3F23_00AD_11D3_916C_0060B01A6EB2_.wvu.PrintArea" hidden="1">#REF!</definedName>
    <definedName name="Z_78A33412_D032_45F7_9C2D_D4A31DB937D9_.wvu.FilterData" hidden="1">#REF!</definedName>
    <definedName name="Z_795B27E2_B3C0_11D2_801F_0060B01A6EB2_.wvu.PrintArea" localSheetId="15" hidden="1">#REF!</definedName>
    <definedName name="Z_795B27E2_B3C0_11D2_801F_0060B01A6EB2_.wvu.PrintArea" hidden="1">#REF!</definedName>
    <definedName name="Z_795B28D1_B3C0_11D2_801F_0060B01A6EB2_.wvu.PrintArea" localSheetId="15" hidden="1">#REF!</definedName>
    <definedName name="Z_795B28D1_B3C0_11D2_801F_0060B01A6EB2_.wvu.PrintArea" hidden="1">#REF!</definedName>
    <definedName name="Z_795B2974_B3C0_11D2_801F_0060B01A6EB2_.wvu.PrintArea" localSheetId="15" hidden="1">#REF!</definedName>
    <definedName name="Z_795B2974_B3C0_11D2_801F_0060B01A6EB2_.wvu.PrintArea" hidden="1">#REF!</definedName>
    <definedName name="Z_795B2A17_B3C0_11D2_801F_0060B01A6EB2_.wvu.PrintArea" localSheetId="15" hidden="1">#REF!</definedName>
    <definedName name="Z_795B2A17_B3C0_11D2_801F_0060B01A6EB2_.wvu.PrintArea" hidden="1">#REF!</definedName>
    <definedName name="Z_796E4E5E_16C3_474D_B1D5_F6D39CD34051_.wvu.FilterData" hidden="1">#REF!</definedName>
    <definedName name="Z_799FF90A_59EC_11D7_9495_0002B31BFBD5_.wvu.Cols" hidden="1">#REF!,#REF!</definedName>
    <definedName name="Z_799FF90A_59EC_11D7_9495_0002B31BFBD5_.wvu.Rows" hidden="1">#REF!,#REF!,#REF!,#REF!,#REF!,#REF!,#REF!,#REF!,#REF!,#REF!,#REF!,#REF!</definedName>
    <definedName name="Z_7AE3F8A6_7282_4640_BAE6_7D5F8B45608B_.wvu.Cols" hidden="1">#REF!</definedName>
    <definedName name="Z_7BFA9C41_C881_48A8_90C2_F93F8E16E599_.wvu.FilterData" hidden="1">#REF!</definedName>
    <definedName name="Z_7BFBCE1E_B6C5_4BAC_AD95_2B50D2ED28AB_.wvu.FilterData" hidden="1">#REF!</definedName>
    <definedName name="Z_7C6FEBF3_4382_4282_BBB0_E0269BEE42DE_.wvu.FilterData" hidden="1">#REF!</definedName>
    <definedName name="Z_7CDD2712_EE1B_11D5_BBE2_00609451923D_.wvu.Cols" hidden="1">#REF!</definedName>
    <definedName name="Z_7CDD2712_EE1B_11D5_BBE2_00609451923D_.wvu.PrintTitles" hidden="1">#REF!</definedName>
    <definedName name="Z_7D057642_92FA_4DD6_84C5_B10B17893E1F_.wvu.FilterData" hidden="1">#REF!</definedName>
    <definedName name="Z_7DD3C191_51BA_11D5_878A_000102D22E77_.wvu.Cols" hidden="1">#REF!</definedName>
    <definedName name="Z_7DD3C191_51BA_11D5_878A_000102D22E77_.wvu.PrintTitles" hidden="1">#REF!</definedName>
    <definedName name="Z_7ED5F3D1_B838_492E_9467_7E7CE6B348ED_.wvu.FilterData" hidden="1">#REF!</definedName>
    <definedName name="Z_8090FD3B_94DF_4ACF_9708_D5B9ADEFD29C_.wvu.FilterData" hidden="1">#REF!</definedName>
    <definedName name="Z_8149A5A7_8307_4FA6_B457_A66B8A6DFABD_.wvu.FilterData" hidden="1">#REF!</definedName>
    <definedName name="Z_819A0FD3_B678_47E8_9DFB_641B3990B590_.wvu.FilterData" hidden="1">#REF!</definedName>
    <definedName name="Z_819D165A_3B12_11D5_A49F_00105AA64D12_.wvu.Cols" hidden="1">#REF!</definedName>
    <definedName name="Z_819D165A_3B12_11D5_A49F_00105AA64D12_.wvu.PrintTitles" hidden="1">#REF!</definedName>
    <definedName name="Z_82069080_40A5_11D5_8766_0001024B4E5D_.wvu.Cols" hidden="1">#REF!</definedName>
    <definedName name="Z_82069080_40A5_11D5_8766_0001024B4E5D_.wvu.PrintTitles" hidden="1">#REF!</definedName>
    <definedName name="Z_82999604_BD48_4054_BDCB_CB8B074A34A3_.wvu.FilterData" hidden="1">#REF!</definedName>
    <definedName name="Z_8351C711_395E_11D5_BC2D_006008CB54EC_.wvu.Cols" hidden="1">#REF!</definedName>
    <definedName name="Z_8351C711_395E_11D5_BC2D_006008CB54EC_.wvu.PrintTitles" hidden="1">#REF!</definedName>
    <definedName name="Z_8381285E_E95D_11D5_86BD_00104B86EA3A_.wvu.Cols" hidden="1">#REF!</definedName>
    <definedName name="Z_8381285E_E95D_11D5_86BD_00104B86EA3A_.wvu.PrintTitles" hidden="1">#REF!</definedName>
    <definedName name="Z_8473B3F0_0740_4E9F_9BAE_9113E5077DE8_.wvu.FilterData" hidden="1">#REF!</definedName>
    <definedName name="Z_85A83A94_71B4_44C8_8B5A_68CAA2461241_.wvu.FilterData" hidden="1">#REF!</definedName>
    <definedName name="Z_86E0C273_91AF_11D7_9C1E_0004231B06E7_.wvu.FilterData" hidden="1">#REF!</definedName>
    <definedName name="Z_875F1EBE_BC71_11D3_8C83_000000000000_.wvu.PrintArea" localSheetId="15" hidden="1">#REF!</definedName>
    <definedName name="Z_875F1EBE_BC71_11D3_8C83_000000000000_.wvu.PrintArea" hidden="1">#REF!</definedName>
    <definedName name="Z_87AC8594_0FD2_11D6_A46A_000102D1F51C_.wvu.Cols" hidden="1">#REF!</definedName>
    <definedName name="Z_87AC8594_0FD2_11D6_A46A_000102D1F51C_.wvu.PrintTitles" hidden="1">#REF!</definedName>
    <definedName name="Z_87F04A72_68BF_497D_8569_47D1A3B89590_.wvu.FilterData" hidden="1">#REF!</definedName>
    <definedName name="Z_88CF5AE2_9425_11D2_801C_0060B01A6EB2_.wvu.PrintArea" localSheetId="15" hidden="1">#REF!</definedName>
    <definedName name="Z_88CF5AE2_9425_11D2_801C_0060B01A6EB2_.wvu.PrintArea" hidden="1">#REF!</definedName>
    <definedName name="Z_89196099_EBAD_11D3_94DA_00C04FA0B046_.wvu.PrintArea" localSheetId="15" hidden="1">#REF!</definedName>
    <definedName name="Z_89196099_EBAD_11D3_94DA_00C04FA0B046_.wvu.PrintArea" hidden="1">#REF!</definedName>
    <definedName name="Z_893CBEFD_F317_41F0_BA87_CC1860E1F73B_.wvu.FilterData" hidden="1">#REF!</definedName>
    <definedName name="Z_89481651_D00D_11D3_94E3_00C04F612D61_.wvu.PrintArea" localSheetId="15" hidden="1">#REF!</definedName>
    <definedName name="Z_89481651_D00D_11D3_94E3_00C04F612D61_.wvu.PrintArea" hidden="1">#REF!</definedName>
    <definedName name="Z_89A6267D_7FD1_11D2_8012_0060B01A6EB2_.wvu.PrintArea" localSheetId="15" hidden="1">#REF!</definedName>
    <definedName name="Z_89A6267D_7FD1_11D2_8012_0060B01A6EB2_.wvu.PrintArea" hidden="1">#REF!</definedName>
    <definedName name="Z_89B24FFA_B8EE_11D6_9DF9_0004AC9599ED_.wvu.PrintArea" hidden="1">#REF!</definedName>
    <definedName name="Z_89D83FA2_2F4F_4275_9074_3A6247C2CDA6_.wvu.FilterData" hidden="1">#REF!</definedName>
    <definedName name="Z_8A9C8C59_0D13_11D3_8026_0060B01A6EB2_.wvu.PrintArea" localSheetId="15" hidden="1">#REF!</definedName>
    <definedName name="Z_8A9C8C59_0D13_11D3_8026_0060B01A6EB2_.wvu.PrintArea" hidden="1">#REF!</definedName>
    <definedName name="Z_8A9C8F32_0D13_11D3_8026_0060B01A6EB2_.wvu.PrintArea" localSheetId="15" hidden="1">#REF!</definedName>
    <definedName name="Z_8A9C8F32_0D13_11D3_8026_0060B01A6EB2_.wvu.PrintArea" hidden="1">#REF!</definedName>
    <definedName name="Z_8B2E8E84_1A68_4B75_A867_04E8EAC8E685_.wvu.FilterData" hidden="1">#REF!</definedName>
    <definedName name="Z_8B5FADF8_BAFC_44E0_9D1D_DE21657D83CA_.wvu.FilterData" hidden="1">#REF!</definedName>
    <definedName name="Z_8BA4715C_EC6D_472D_8E7D_6B55C8A2D072_.wvu.Rows" hidden="1">#REF!,#REF!</definedName>
    <definedName name="Z_8CBA7976_3F45_4926_8F5C_251343B1DCDB_.wvu.FilterData" hidden="1">#REF!</definedName>
    <definedName name="Z_8D0E6862_197D_11D6_B9DA_0060970E1F7D_.wvu.FilterData" hidden="1">#REF!</definedName>
    <definedName name="Z_8D213052_8AFD_4E06_B410_DCB431062572_.wvu.FilterData" hidden="1">#REF!</definedName>
    <definedName name="Z_8DC9400A_0B55_11D6_8A1C_00105A181C56_.wvu.Cols" hidden="1">#REF!</definedName>
    <definedName name="Z_8DC9400A_0B55_11D6_8A1C_00105A181C56_.wvu.PrintTitles" hidden="1">#REF!</definedName>
    <definedName name="Z_8DD835B5_A9EB_4AAA_B94F_A44AC86A69C0_.wvu.PrintArea" hidden="1">#REF!</definedName>
    <definedName name="Z_8DD835B5_A9EB_4AAA_B94F_A44AC86A69C0_.wvu.PrintTitles" hidden="1">#REF!</definedName>
    <definedName name="Z_8DD835B5_A9EB_4AAA_B94F_A44AC86A69C0_.wvu.Rows" hidden="1">#REF!</definedName>
    <definedName name="Z_8DE117E5_DE02_11D2_8029_0060B01A6EB2_.wvu.PrintArea" localSheetId="15" hidden="1">#REF!</definedName>
    <definedName name="Z_8DE117E5_DE02_11D2_8029_0060B01A6EB2_.wvu.PrintArea" hidden="1">#REF!</definedName>
    <definedName name="Z_8E1F1F62_F4DA_11D3_B38A_00105AA64BBC_.wvu.Cols" hidden="1">#REF!</definedName>
    <definedName name="Z_8E1F1F62_F4DA_11D3_B38A_00105AA64BBC_.wvu.PrintTitles" hidden="1">#REF!</definedName>
    <definedName name="Z_8E5112C3_1A35_11D5_976D_006094EAA8A0_.wvu.Cols" hidden="1">#REF!</definedName>
    <definedName name="Z_8E5112C3_1A35_11D5_976D_006094EAA8A0_.wvu.PrintTitles" hidden="1">#REF!</definedName>
    <definedName name="Z_8EA755F4_0515_4AA0_970C_55F473C7FD9B_.wvu.FilterData" hidden="1">#REF!</definedName>
    <definedName name="Z_8F33F4E3_A14E_4DD4_ADD4_B19023A45B10_.wvu.FilterData" hidden="1">#REF!</definedName>
    <definedName name="Z_901BF8EA_CA8A_411C_8FD3_BCB793FCF48A_.wvu.FilterData" hidden="1">#REF!</definedName>
    <definedName name="Z_9066F505_4944_4582_AAF9_B40B49D59413_.wvu.PrintArea" hidden="1">#REF!</definedName>
    <definedName name="Z_9066F505_4944_4582_AAF9_B40B49D59413_.wvu.PrintTitles" hidden="1">#REF!</definedName>
    <definedName name="Z_9066F505_4944_4582_AAF9_B40B49D59413_.wvu.Rows" hidden="1">#REF!</definedName>
    <definedName name="Z_91488B6D_F045_4050_BA1B_41C2E3B3B10A_.wvu.FilterData" hidden="1">#REF!</definedName>
    <definedName name="Z_92919032_3A1D_4E0A_A8D8_FD23494D13A8_.wvu.FilterData" hidden="1">#REF!</definedName>
    <definedName name="Z_9587B38A_B060_410B_8598_4B23623A371C_.wvu.FilterData" hidden="1">#REF!</definedName>
    <definedName name="Z_96EB0306_BB94_45E8_9D0D_4C07A6623010_.wvu.FilterData" hidden="1">#REF!</definedName>
    <definedName name="Z_97219322_11EB_11D4_8175_006008A3C8D6_.wvu.Cols" hidden="1">#REF!</definedName>
    <definedName name="Z_97219322_11EB_11D4_8175_006008A3C8D6_.wvu.PrintTitles" hidden="1">#REF!</definedName>
    <definedName name="Z_97666733_8666_4F9D_9588_AF9B6CF9224C_.wvu.FilterData" hidden="1">#REF!</definedName>
    <definedName name="Z_97A41AFB_E8E1_11D5_9043_005004817EC4_.wvu.Cols" hidden="1">#REF!</definedName>
    <definedName name="Z_97A41AFB_E8E1_11D5_9043_005004817EC4_.wvu.PrintTitles" hidden="1">#REF!</definedName>
    <definedName name="Z_98599B4F_1D05_4040_9183_E1D7A1DDEB9C_.wvu.FilterData" hidden="1">#REF!</definedName>
    <definedName name="Z_98C8BF36_C172_45C3_8EFB_521E6ACCA0D3_.wvu.FilterData" hidden="1">#REF!</definedName>
    <definedName name="Z_99666303_0C9A_11D5_B330_00104B86EA52_.wvu.Cols" hidden="1">#REF!</definedName>
    <definedName name="Z_99666303_0C9A_11D5_B330_00104B86EA52_.wvu.PrintTitles" hidden="1">#REF!</definedName>
    <definedName name="Z_9A372634_7C2D_4502_BF44_0C63FD1FB6D2_.wvu.FilterData" hidden="1">#REF!</definedName>
    <definedName name="Z_9A5CC0D4_28E7_4461_BE2E_802002496535_.wvu.FilterData" hidden="1">#REF!</definedName>
    <definedName name="Z_9A692073_E95A_11D4_B0BB_00105AA496EA_.wvu.Cols" hidden="1">#REF!</definedName>
    <definedName name="Z_9A692073_E95A_11D4_B0BB_00105AA496EA_.wvu.PrintTitles" hidden="1">#REF!</definedName>
    <definedName name="Z_9AE7BA61_2B3C_11D5_BC20_006008CB54EC_.wvu.Cols" hidden="1">#REF!</definedName>
    <definedName name="Z_9AE7BA61_2B3C_11D5_BC20_006008CB54EC_.wvu.PrintTitles" hidden="1">#REF!</definedName>
    <definedName name="Z_9B6F4435_ABB4_11D2_801F_0060B01A6EB2_.wvu.PrintArea" localSheetId="15" hidden="1">#REF!</definedName>
    <definedName name="Z_9B6F4435_ABB4_11D2_801F_0060B01A6EB2_.wvu.PrintArea" hidden="1">#REF!</definedName>
    <definedName name="Z_9B78B8C2_2A79_11D5_85F1_0060B03CC2B9_.wvu.Cols" hidden="1">#REF!</definedName>
    <definedName name="Z_9B78B8C2_2A79_11D5_85F1_0060B03CC2B9_.wvu.PrintTitles" hidden="1">#REF!</definedName>
    <definedName name="Z_9BE98507_F126_11D3_94E7_00C04F612D61_.wvu.PrintArea" localSheetId="15" hidden="1">#REF!</definedName>
    <definedName name="Z_9BE98507_F126_11D3_94E7_00C04F612D61_.wvu.PrintArea" hidden="1">#REF!</definedName>
    <definedName name="Z_9C764411_CC6B_11D4_A50D_00010277FBAA_.wvu.PrintArea" hidden="1">#REF!</definedName>
    <definedName name="Z_9C86BF25_210A_4B5C_9F2A_856CA801294A_.wvu.FilterData" hidden="1">#REF!</definedName>
    <definedName name="Z_9C8AF864_7E20_415C_848E_C2849E8CBF0C_.wvu.FilterData" hidden="1">#REF!</definedName>
    <definedName name="Z_9E179BD5_CF21_11D3_B693_006094EAA8A0_.wvu.PrintArea" hidden="1">#REF!</definedName>
    <definedName name="Z_9E7B61E2_2701_4257_A261_86548A6D7D7C_.wvu.FilterData" hidden="1">#REF!</definedName>
    <definedName name="Z_9F8D7CF1_D33B_11D3_9B5E_00104B86EA38_.wvu.Cols" hidden="1">#REF!</definedName>
    <definedName name="Z_9F8D7CF1_D33B_11D3_9B5E_00104B86EA38_.wvu.PrintTitles" hidden="1">#REF!</definedName>
    <definedName name="Z_A0276843_5A14_4A7A_AD1C_583475FE9ED2_.wvu.FilterData" hidden="1">#REF!</definedName>
    <definedName name="Z_A06D4791_FE5D_11D3_94EA_00C04F612D61_.wvu.PrintArea" localSheetId="15" hidden="1">#REF!</definedName>
    <definedName name="Z_A06D4791_FE5D_11D3_94EA_00C04F612D61_.wvu.PrintArea" hidden="1">#REF!</definedName>
    <definedName name="Z_A06D480D_FE5D_11D3_94EA_00C04F612D61_.wvu.PrintArea" localSheetId="15" hidden="1">#REF!</definedName>
    <definedName name="Z_A06D480D_FE5D_11D3_94EA_00C04F612D61_.wvu.PrintArea" hidden="1">#REF!</definedName>
    <definedName name="Z_A06D49B4_FE5D_11D3_94EA_00C04F612D61_.wvu.PrintArea" localSheetId="15" hidden="1">#REF!</definedName>
    <definedName name="Z_A06D49B4_FE5D_11D3_94EA_00C04F612D61_.wvu.PrintArea" hidden="1">#REF!</definedName>
    <definedName name="Z_A06D49D0_FE5D_11D3_94EA_00C04F612D61_.wvu.PrintArea" localSheetId="15" hidden="1">#REF!</definedName>
    <definedName name="Z_A06D49D0_FE5D_11D3_94EA_00C04F612D61_.wvu.PrintArea" hidden="1">#REF!</definedName>
    <definedName name="Z_A18F811F_B263_11D3_94DE_00C04F602AEF_.wvu.PrintArea" localSheetId="15" hidden="1">#REF!</definedName>
    <definedName name="Z_A18F811F_B263_11D3_94DE_00C04F602AEF_.wvu.PrintArea" hidden="1">#REF!</definedName>
    <definedName name="Z_A18F8547_B263_11D3_94DE_00C04F602AEF_.wvu.PrintArea" localSheetId="15" hidden="1">#REF!</definedName>
    <definedName name="Z_A18F8547_B263_11D3_94DE_00C04F602AEF_.wvu.PrintArea" hidden="1">#REF!</definedName>
    <definedName name="Z_A1CC2EEB_9D38_11D3_94D4_00C04F602AEF_.wvu.PrintArea" localSheetId="15" hidden="1">#REF!</definedName>
    <definedName name="Z_A1CC2EEB_9D38_11D3_94D4_00C04F602AEF_.wvu.PrintArea" hidden="1">#REF!</definedName>
    <definedName name="Z_A2860F0F_949B_11D3_94D2_00C04F602AEF_.wvu.PrintArea" localSheetId="15" hidden="1">#REF!</definedName>
    <definedName name="Z_A2860F0F_949B_11D3_94D2_00C04F602AEF_.wvu.PrintArea" hidden="1">#REF!</definedName>
    <definedName name="Z_A2860FA1_949B_11D3_94D2_00C04F602AEF_.wvu.PrintArea" localSheetId="15" hidden="1">#REF!</definedName>
    <definedName name="Z_A2860FA1_949B_11D3_94D2_00C04F602AEF_.wvu.PrintArea" hidden="1">#REF!</definedName>
    <definedName name="Z_A2CB926C_E33A_4E38_9626_682814771DB1_.wvu.FilterData" hidden="1">#REF!</definedName>
    <definedName name="Z_A320C8A7_8D87_4204_85D4_AE25493D1363_.wvu.FilterData" hidden="1">#REF!</definedName>
    <definedName name="Z_A53F16C1_DB9D_11D3_9B5C_444553540000_.wvu.Cols" hidden="1">#REF!</definedName>
    <definedName name="Z_A5F4C2AC_640B_40D9_88C9_69B3215DBE96_.wvu.FilterData" hidden="1">#REF!</definedName>
    <definedName name="Z_A686C168_1672_48B1_ADFD_481A1276CC81_.wvu.FilterData" hidden="1">#REF!</definedName>
    <definedName name="Z_A933351F_4BD3_4901_98D5_53D192BD61DC_.wvu.FilterData" hidden="1">#REF!</definedName>
    <definedName name="Z_AA0BD2F5_1513_40DB_B224_CC27CA57E181_.wvu.FilterData" hidden="1">#REF!</definedName>
    <definedName name="Z_AA329A38_94E6_4014_8D54_EFB48C7FA433_.wvu.FilterData" hidden="1">#REF!</definedName>
    <definedName name="Z_AB7968B1_D326_11D3_AEC0_0060089C65F3_.wvu.Cols" hidden="1">#REF!</definedName>
    <definedName name="Z_AB7968B1_D326_11D3_AEC0_0060089C65F3_.wvu.PrintTitles" hidden="1">#REF!</definedName>
    <definedName name="Z_AC5679A6_5A24_441C_BBA3_F0C9D8E8E441_.wvu.FilterData" hidden="1">#REF!</definedName>
    <definedName name="Z_ACE528A7_3516_429C_8E77_FA07F86ED2D8_.wvu.Cols" hidden="1">#REF!</definedName>
    <definedName name="Z_AE302359_F16A_4874_8921_3865B0ECD878_.wvu.FilterData" hidden="1">#REF!</definedName>
    <definedName name="Z_AEFAD2E8_D55C_11D2_8027_0060B01A6EB2_.wvu.PrintArea" localSheetId="15" hidden="1">#REF!</definedName>
    <definedName name="Z_AEFAD2E8_D55C_11D2_8027_0060B01A6EB2_.wvu.PrintArea" hidden="1">#REF!</definedName>
    <definedName name="Z_AEFAD4A3_D55C_11D2_8027_0060B01A6EB2_.wvu.PrintArea" localSheetId="15" hidden="1">#REF!</definedName>
    <definedName name="Z_AEFAD4A3_D55C_11D2_8027_0060B01A6EB2_.wvu.PrintArea" hidden="1">#REF!</definedName>
    <definedName name="Z_AF0BF736_181F_4A59_8FB9_D3BCA8E591F7_.wvu.FilterData" hidden="1">#REF!</definedName>
    <definedName name="Z_AF12B415_1D2E_4088_9C86_BB0173951217_.wvu.FilterData" hidden="1">#REF!</definedName>
    <definedName name="Z_AF537E87_E5DE_4792_8C82_FFA1FC35463A_.wvu.FilterData" hidden="1">#REF!</definedName>
    <definedName name="Z_AF7625A3_E279_490C_86E2_6D0723D57A1E_.wvu.FilterData" hidden="1">#REF!</definedName>
    <definedName name="Z_B1269BAB_A618_45E5_8379_9ECE98405A14_.wvu.FilterData" hidden="1">#REF!</definedName>
    <definedName name="Z_B16E817A_F14F_11D5_874E_00104B86E9E6_.wvu.Cols" hidden="1">#REF!</definedName>
    <definedName name="Z_B16E817A_F14F_11D5_874E_00104B86E9E6_.wvu.PrintTitles" hidden="1">#REF!</definedName>
    <definedName name="Z_B20EEB3D_E9E6_496E_8678_B417DDC74718_.wvu.FilterData" hidden="1">#REF!</definedName>
    <definedName name="Z_B4680705_EDD3_11D3_94DB_00C04FA0B046_.wvu.PrintArea" localSheetId="15" hidden="1">#REF!</definedName>
    <definedName name="Z_B4680705_EDD3_11D3_94DB_00C04FA0B046_.wvu.PrintArea" hidden="1">#REF!</definedName>
    <definedName name="Z_B468079E_EDD3_11D3_94DB_00C04FA0B046_.wvu.PrintArea" localSheetId="15" hidden="1">#REF!</definedName>
    <definedName name="Z_B468079E_EDD3_11D3_94DB_00C04FA0B046_.wvu.PrintArea" hidden="1">#REF!</definedName>
    <definedName name="Z_B4864B96_AD18_4114_8AFA_A8BAA8915737_.wvu.FilterData" hidden="1">#REF!</definedName>
    <definedName name="Z_B49E3C17_C2B6_11D3_94E0_00C04F612D61_.wvu.PrintArea" localSheetId="15" hidden="1">#REF!</definedName>
    <definedName name="Z_B49E3C17_C2B6_11D3_94E0_00C04F612D61_.wvu.PrintArea" hidden="1">#REF!</definedName>
    <definedName name="Z_B645C4A8_1830_42C7_9DBF_0F519499A6CE_.wvu.FilterData" hidden="1">#REF!</definedName>
    <definedName name="Z_B7475313_60A1_440E_A07B_6B97978B34F2_.wvu.FilterData" hidden="1">#REF!</definedName>
    <definedName name="Z_B8160C21_5FE0_11D5_A326_000102D1F51C_.wvu.Cols" hidden="1">#REF!</definedName>
    <definedName name="Z_B8160C21_5FE0_11D5_A326_000102D1F51C_.wvu.PrintTitles" hidden="1">#REF!</definedName>
    <definedName name="Z_B891B51F_1CA2_435F_A819_8A494B08D3EE_.wvu.FilterData" hidden="1">#REF!</definedName>
    <definedName name="Z_B8CE2FA5_D3F2_48A0_8603_A3FBA2808CB4_.wvu.FilterData" hidden="1">#REF!</definedName>
    <definedName name="Z_B8DFAC8E_92C4_11D3_94D1_00C04F602AEF_.wvu.PrintArea" localSheetId="15" hidden="1">#REF!</definedName>
    <definedName name="Z_B8DFAC8E_92C4_11D3_94D1_00C04F602AEF_.wvu.PrintArea" hidden="1">#REF!</definedName>
    <definedName name="Z_B9837360_94DA_11D7_9C1E_0004231B06E7_.wvu.FilterData" hidden="1">#REF!</definedName>
    <definedName name="Z_BA744320_6C4C_11D4_8941_006008A3C8D7_.wvu.PrintTitles" hidden="1">#REF!</definedName>
    <definedName name="Z_BB3B8A5D_F8E8_11D3_94DC_00C04FA0B046_.wvu.PrintArea" localSheetId="15" hidden="1">#REF!</definedName>
    <definedName name="Z_BB3B8A5D_F8E8_11D3_94DC_00C04FA0B046_.wvu.PrintArea" hidden="1">#REF!</definedName>
    <definedName name="Z_BBE1AFA0_C6F6_4019_9D53_075DA4654337_.wvu.FilterData" hidden="1">#REF!</definedName>
    <definedName name="Z_BC0EED6A_3F15_49FF_A48F_B40AC74B528A_.wvu.FilterData" hidden="1">#REF!</definedName>
    <definedName name="Z_BC4212E8_2D54_48E9_A2B4_66875F86EBEF_.wvu.FilterData" hidden="1">#REF!</definedName>
    <definedName name="Z_BE48B5BF_102F_4FB8_8807_DA126440E01B_.wvu.FilterData" hidden="1">#REF!</definedName>
    <definedName name="Z_BE949522_4A35_4352_9A91_0CE0E28D3461_.wvu.FilterData" hidden="1">#REF!</definedName>
    <definedName name="Z_BEA6F99C_F138_11D5_9823_0050048327EF_.wvu.Cols" hidden="1">#REF!</definedName>
    <definedName name="Z_BEA6F99C_F138_11D5_9823_0050048327EF_.wvu.PrintTitles" hidden="1">#REF!</definedName>
    <definedName name="Z_BFD32351_D338_11D3_BD9B_00104B86EA52_.wvu.Cols" hidden="1">#REF!</definedName>
    <definedName name="Z_BFD32351_D338_11D3_BD9B_00104B86EA52_.wvu.PrintTitles" hidden="1">#REF!</definedName>
    <definedName name="Z_C1310828_8567_4952_A9D3_7183F1221321_.wvu.FilterData" hidden="1">#REF!</definedName>
    <definedName name="Z_C2DE7DD1_6A16_11D5_A344_000102D1F51C_.wvu.Cols" hidden="1">#REF!</definedName>
    <definedName name="Z_C2DE7DD1_6A16_11D5_A344_000102D1F51C_.wvu.PrintTitles" hidden="1">#REF!</definedName>
    <definedName name="Z_C4E24F0A_F692_11D3_94DB_00C04FA0B046_.wvu.PrintArea" localSheetId="15" hidden="1">#REF!</definedName>
    <definedName name="Z_C4E24F0A_F692_11D3_94DB_00C04FA0B046_.wvu.PrintArea" hidden="1">#REF!</definedName>
    <definedName name="Z_C581774C_2FCD_4906_B930_CCB3F9F9A50B_.wvu.FilterData" hidden="1">#REF!</definedName>
    <definedName name="Z_C67C9A44_7556_4756_AC39_E00F137116ED_.wvu.FilterData" hidden="1">#REF!</definedName>
    <definedName name="Z_C6886A52_EA26_11D5_874A_000102D22E77_.wvu.Cols" hidden="1">#REF!</definedName>
    <definedName name="Z_C6886A52_EA26_11D5_874A_000102D22E77_.wvu.PrintTitles" hidden="1">#REF!</definedName>
    <definedName name="Z_C6FB3D6B_ED61_11D5_AC19_006094EAB4F5_.wvu.Cols" hidden="1">#REF!</definedName>
    <definedName name="Z_C6FB3D6B_ED61_11D5_AC19_006094EAB4F5_.wvu.PrintTitles" hidden="1">#REF!</definedName>
    <definedName name="Z_C757DC31_C91B_11D3_9113_00104B86E9D9_.wvu.Cols" hidden="1">#REF!</definedName>
    <definedName name="Z_C757DC31_C91B_11D3_9113_00104B86E9D9_.wvu.PrintTitles" hidden="1">#REF!</definedName>
    <definedName name="Z_C83595A1_B3F3_11D5_9B33_006094518FB3_.wvu.Cols" hidden="1">#REF!</definedName>
    <definedName name="Z_C83595A1_B3F3_11D5_9B33_006094518FB3_.wvu.PrintTitles" hidden="1">#REF!</definedName>
    <definedName name="Z_C908089F_9A5A_11D7_9C1E_0004231B06E7_.wvu.FilterData" hidden="1">#REF!</definedName>
    <definedName name="Z_C925CF6B_D0E4_11D4_9BB2_00105A83013E_.wvu.PrintTitles" hidden="1">#REF!</definedName>
    <definedName name="Z_C942EE3A_8DBF_41D7_ADAF_F43C01F31E23_.wvu.FilterData" hidden="1">#REF!</definedName>
    <definedName name="Z_CA9BF89C_7273_11D3_94D6_00C04F612D61_.wvu.PrintArea" localSheetId="15" hidden="1">#REF!</definedName>
    <definedName name="Z_CA9BF89C_7273_11D3_94D6_00C04F612D61_.wvu.PrintArea" hidden="1">#REF!</definedName>
    <definedName name="Z_CAFB083F_9067_11D3_94D0_00C04F602AEF_.wvu.PrintArea" localSheetId="15" hidden="1">#REF!</definedName>
    <definedName name="Z_CAFB083F_9067_11D3_94D0_00C04F602AEF_.wvu.PrintArea" hidden="1">#REF!</definedName>
    <definedName name="Z_CAFB08CF_9067_11D3_94D0_00C04F602AEF_.wvu.PrintArea" localSheetId="15" hidden="1">#REF!</definedName>
    <definedName name="Z_CAFB08CF_9067_11D3_94D0_00C04F602AEF_.wvu.PrintArea" hidden="1">#REF!</definedName>
    <definedName name="Z_CAFB0A43_9067_11D3_94D0_00C04F602AEF_.wvu.PrintArea" localSheetId="15" hidden="1">#REF!</definedName>
    <definedName name="Z_CAFB0A43_9067_11D3_94D0_00C04F602AEF_.wvu.PrintArea" hidden="1">#REF!</definedName>
    <definedName name="Z_CAR">#N/A</definedName>
    <definedName name="Z_CB4A1139_66F6_11D3_B998_00104BDED9CF_.wvu.Cols" localSheetId="15" hidden="1">#REF!</definedName>
    <definedName name="Z_CB4A1139_66F6_11D3_B998_00104BDED9CF_.wvu.Cols" hidden="1">#REF!</definedName>
    <definedName name="Z_CB4A1139_66F6_11D3_B998_00104BDED9CF_.wvu.PrintTitles" localSheetId="15" hidden="1">#REF!</definedName>
    <definedName name="Z_CB4A1139_66F6_11D3_B998_00104BDED9CF_.wvu.PrintTitles" hidden="1">#REF!</definedName>
    <definedName name="Z_CB8FB7EE_B771_11D7_9C1E_0004231B06E7_.wvu.FilterData" hidden="1">#REF!</definedName>
    <definedName name="Z_CB8FB7F1_B771_11D7_9C1E_0004231B06E7_.wvu.FilterData" hidden="1">#REF!</definedName>
    <definedName name="Z_CCECFA64_4AD5_11D3_B9F1_00104BF7D823_.wvu.Cols" localSheetId="15" hidden="1">#REF!</definedName>
    <definedName name="Z_CCECFA64_4AD5_11D3_B9F1_00104BF7D823_.wvu.Cols" hidden="1">#REF!</definedName>
    <definedName name="Z_CCECFA64_4AD5_11D3_B9F1_00104BF7D823_.wvu.PrintTitles" localSheetId="15" hidden="1">#REF!</definedName>
    <definedName name="Z_CCECFA64_4AD5_11D3_B9F1_00104BF7D823_.wvu.PrintTitles" hidden="1">#REF!</definedName>
    <definedName name="Z_CD48E0DF_E307_492A_9CFD_ADF6DE6ECCFB_.wvu.FilterData" hidden="1">#REF!</definedName>
    <definedName name="Z_CDAD3BC7_95B1_4949_91B3_EAB234D2A550_.wvu.FilterData" hidden="1">#REF!</definedName>
    <definedName name="Z_CDB4F671_A5D1_11D5_BC95_006008CB54EC_.wvu.Cols" hidden="1">#REF!</definedName>
    <definedName name="Z_CDB4F671_A5D1_11D5_BC95_006008CB54EC_.wvu.PrintTitles" hidden="1">#REF!</definedName>
    <definedName name="Z_CE1A6073_4007_44EE_88D3_3C79CF746C78_.wvu.FilterData" hidden="1">#REF!</definedName>
    <definedName name="Z_D0500033_B90B_46E5_BD62_60D0DA033A55_.wvu.FilterData" hidden="1">#REF!</definedName>
    <definedName name="Z_D11C04A2_606C_4EF4_9AD3_4865E5EFAE70_.wvu.FilterData" hidden="1">#REF!</definedName>
    <definedName name="Z_D1371C66_ADFD_11D7_9C1E_0004231B06E7_.wvu.FilterData" hidden="1">#REF!</definedName>
    <definedName name="Z_D1371C82_ADFD_11D7_9C1E_0004231B06E7_.wvu.FilterData" hidden="1">#REF!</definedName>
    <definedName name="Z_D1371C98_ADFD_11D7_9C1E_0004231B06E7_.wvu.FilterData" hidden="1">#REF!</definedName>
    <definedName name="Z_D15727E9_9BC2_420E_AC98_E8E9B60BD754_.wvu.FilterData" hidden="1">#REF!</definedName>
    <definedName name="Z_D17E7CFB_14C9_11D6_A46E_000102D1F51C_.wvu.Cols" hidden="1">#REF!</definedName>
    <definedName name="Z_D17E7CFB_14C9_11D6_A46E_000102D1F51C_.wvu.PrintTitles" hidden="1">#REF!</definedName>
    <definedName name="Z_D364A6F2_D324_11D3_B612_006094EAA8D0_.wvu.Cols" hidden="1">#REF!</definedName>
    <definedName name="Z_D364A6F2_D324_11D3_B612_006094EAA8D0_.wvu.PrintTitles" hidden="1">#REF!</definedName>
    <definedName name="Z_D371D622_5497_46A4_826D_01F2F492E39D_.wvu.FilterData" hidden="1">#REF!</definedName>
    <definedName name="Z_D3FF2053_BD11_4CA8_9648_A06F387C0C79_.wvu.FilterData" hidden="1">#REF!</definedName>
    <definedName name="Z_D4D6DC3A_302F_4BF4_8221_EFB7EA05B30F_.wvu.FilterData" hidden="1">#REF!</definedName>
    <definedName name="Z_D4FF4BA0_F9BE_4CEE_B334_FBD19DA86BF4_.wvu.FilterData" hidden="1">#REF!</definedName>
    <definedName name="Z_D5810466_54E3_455B_B341_3E7B86FB72D3_.wvu.FilterData" hidden="1">#REF!</definedName>
    <definedName name="Z_D5F4695C_E8A3_11D5_9FF5_0050040BF7B2_.wvu.Cols" hidden="1">#REF!</definedName>
    <definedName name="Z_D5F4695C_E8A3_11D5_9FF5_0050040BF7B2_.wvu.PrintTitles" hidden="1">#REF!</definedName>
    <definedName name="Z_D60B1DF7_D653_4F01_B5AD_6A66E578C24F_.wvu.FilterData" hidden="1">#REF!</definedName>
    <definedName name="Z_D684BA0E_B94B_4BF7_8F27_4E3A1924425C_.wvu.FilterData" hidden="1">#REF!</definedName>
    <definedName name="Z_D74C6D72_E604_11D3_94E6_00C04F612D61_.wvu.PrintArea" localSheetId="15" hidden="1">#REF!</definedName>
    <definedName name="Z_D74C6D72_E604_11D3_94E6_00C04F612D61_.wvu.PrintArea" hidden="1">#REF!</definedName>
    <definedName name="Z_D74C6F25_E604_11D3_94E6_00C04F612D61_.wvu.PrintArea" localSheetId="15" hidden="1">#REF!</definedName>
    <definedName name="Z_D74C6F25_E604_11D3_94E6_00C04F612D61_.wvu.PrintArea" hidden="1">#REF!</definedName>
    <definedName name="Z_D74C736A_E604_11D3_94E6_00C04F612D61_.wvu.PrintArea" localSheetId="15" hidden="1">#REF!</definedName>
    <definedName name="Z_D74C736A_E604_11D3_94E6_00C04F612D61_.wvu.PrintArea" hidden="1">#REF!</definedName>
    <definedName name="Z_D74C7645_E604_11D3_94E6_00C04F612D61_.wvu.PrintArea" localSheetId="15" hidden="1">#REF!</definedName>
    <definedName name="Z_D74C7645_E604_11D3_94E6_00C04F612D61_.wvu.PrintArea" hidden="1">#REF!</definedName>
    <definedName name="Z_D74C777D_E604_11D3_94E6_00C04F612D61_.wvu.PrintArea" localSheetId="15" hidden="1">#REF!</definedName>
    <definedName name="Z_D74C777D_E604_11D3_94E6_00C04F612D61_.wvu.PrintArea" hidden="1">#REF!</definedName>
    <definedName name="Z_D74C787B_E604_11D3_94E6_00C04F612D61_.wvu.PrintArea" localSheetId="15" hidden="1">#REF!</definedName>
    <definedName name="Z_D74C787B_E604_11D3_94E6_00C04F612D61_.wvu.PrintArea" hidden="1">#REF!</definedName>
    <definedName name="Z_D74C790F_E604_11D3_94E6_00C04F612D61_.wvu.PrintArea" localSheetId="15" hidden="1">#REF!</definedName>
    <definedName name="Z_D74C790F_E604_11D3_94E6_00C04F612D61_.wvu.PrintArea" hidden="1">#REF!</definedName>
    <definedName name="Z_D74C7ACD_E604_11D3_94E6_00C04F612D61_.wvu.PrintArea" localSheetId="15" hidden="1">#REF!</definedName>
    <definedName name="Z_D74C7ACD_E604_11D3_94E6_00C04F612D61_.wvu.PrintArea" hidden="1">#REF!</definedName>
    <definedName name="Z_D9443332_B48E_4E65_8F23_AC96FB75A5A9_.wvu.FilterData" hidden="1">#REF!</definedName>
    <definedName name="Z_DAA35AF8_874B_4671_A195_994D9700CFB0_.wvu.FilterData" hidden="1">#REF!</definedName>
    <definedName name="Z_DB1E9910_A6C3_11D5_A3A6_000102D1F51C_.wvu.Cols" hidden="1">#REF!</definedName>
    <definedName name="Z_DB1E9910_A6C3_11D5_A3A6_000102D1F51C_.wvu.PrintTitles" hidden="1">#REF!</definedName>
    <definedName name="Z_DB31579F_8662_40C5_BB19_660F0F7B70E5_.wvu.FilterData" hidden="1">#REF!</definedName>
    <definedName name="Z_DB349C77_BBCF_4BF0_8906_770DC9CEB279_.wvu.FilterData" hidden="1">#REF!</definedName>
    <definedName name="Z_DB425CD1_773A_11D3_94D6_00C04F612D61_.wvu.PrintArea" localSheetId="15" hidden="1">#REF!</definedName>
    <definedName name="Z_DB425CD1_773A_11D3_94D6_00C04F612D61_.wvu.PrintArea" hidden="1">#REF!</definedName>
    <definedName name="Z_DBA9A16F_C863_43D6_BEF6_4907AD7FF11A_.wvu.FilterData" hidden="1">#REF!</definedName>
    <definedName name="Z_DC39DC03_5BF1_41DE_A26D_8DA774859990_.wvu.FilterData" hidden="1">#REF!</definedName>
    <definedName name="Z_DC4BE57B_E9B6_4823_AAB5_0B4AD0A1C9F8_.wvu.FilterData" hidden="1">#REF!</definedName>
    <definedName name="Z_DD27408C_6785_11D2_800D_0060B01A6EB2_.wvu.PrintArea" localSheetId="15" hidden="1">#REF!</definedName>
    <definedName name="Z_DD27408C_6785_11D2_800D_0060B01A6EB2_.wvu.PrintArea" hidden="1">#REF!</definedName>
    <definedName name="Z_DD3FD14A_1A13_11D6_87A5_000102D22E77_.wvu.Cols" hidden="1">#REF!</definedName>
    <definedName name="Z_DD3FD14A_1A13_11D6_87A5_000102D22E77_.wvu.PrintTitles" hidden="1">#REF!</definedName>
    <definedName name="Z_DD40B456_B833_4D7B_A3C9_47AA2D6A0830_.wvu.FilterData" hidden="1">#REF!</definedName>
    <definedName name="Z_DDC9046D_2716_4CA3_9471_7091058B3C12_.wvu.FilterData" hidden="1">#REF!</definedName>
    <definedName name="Z_DDD4A9E1_F072_11D5_993D_0090273CEEFE_.wvu.Cols" hidden="1">#REF!</definedName>
    <definedName name="Z_DDD4A9E1_F072_11D5_993D_0090273CEEFE_.wvu.PrintTitles" hidden="1">#REF!</definedName>
    <definedName name="Z_DDDDF90A_0E3D_11D6_9BF0_006094518FB3_.wvu.Cols" hidden="1">#REF!</definedName>
    <definedName name="Z_DDDDF90A_0E3D_11D6_9BF0_006094518FB3_.wvu.PrintTitles" hidden="1">#REF!</definedName>
    <definedName name="Z_DF3B204A_F509_4DA0_BCB7_F89536B5FEBF_.wvu.FilterData" hidden="1">#REF!</definedName>
    <definedName name="Z_E10DD71A_42CC_11D3_8C99_000000000000_.wvu.PrintArea" localSheetId="15" hidden="1">#REF!</definedName>
    <definedName name="Z_E10DD71A_42CC_11D3_8C99_000000000000_.wvu.PrintArea" hidden="1">#REF!</definedName>
    <definedName name="Z_E24C1EE5_98CF_11D6_A72B_08005AA614B9_.wvu.PrintArea" hidden="1">#REF!</definedName>
    <definedName name="Z_E3359E54_F4E5_11D3_94DB_00C04FA0B046_.wvu.PrintArea" localSheetId="15" hidden="1">#REF!</definedName>
    <definedName name="Z_E3359E54_F4E5_11D3_94DB_00C04FA0B046_.wvu.PrintArea" hidden="1">#REF!</definedName>
    <definedName name="Z_E3FFE9E0_6C4F_4FB4_A56E_FBE96871B5C8_.wvu.Cols" hidden="1">#REF!,#REF!</definedName>
    <definedName name="Z_E3FFE9E0_6C4F_4FB4_A56E_FBE96871B5C8_.wvu.FilterData" hidden="1">#REF!</definedName>
    <definedName name="Z_E42D429F_E4E8_41D2_9176_83C726BAF8E3_.wvu.FilterData" hidden="1">#REF!</definedName>
    <definedName name="Z_E491B72F_902A_11D7_9C1E_0004231B06E7_.wvu.FilterData" hidden="1">#REF!</definedName>
    <definedName name="Z_E491B77E_902A_11D7_9C1E_0004231B06E7_.wvu.FilterData" hidden="1">#REF!</definedName>
    <definedName name="Z_E499C1FA_EA01_11D3_94D9_00C04FA0B046_.wvu.PrintArea" localSheetId="15" hidden="1">#REF!</definedName>
    <definedName name="Z_E499C1FA_EA01_11D3_94D9_00C04FA0B046_.wvu.PrintArea" hidden="1">#REF!</definedName>
    <definedName name="Z_E4A534A8_CD89_4423_9F3F_8134353F3CAC_.wvu.FilterData" hidden="1">#REF!</definedName>
    <definedName name="Z_E4DD968A_E967_11D5_A41F_00609463A868_.wvu.Cols" hidden="1">#REF!</definedName>
    <definedName name="Z_E4DD968A_E967_11D5_A41F_00609463A868_.wvu.PrintTitles" hidden="1">#REF!</definedName>
    <definedName name="Z_E4E1532E_DC25_47E7_8CAC_8E70342889F1_.wvu.FilterData" hidden="1">#REF!</definedName>
    <definedName name="Z_E588F331_D3DF_11D3_80B2_006094518FB3_.wvu.PrintArea" hidden="1">#REF!</definedName>
    <definedName name="Z_E655B412_36D9_11D4_8174_005004817EC4_.wvu.Cols" hidden="1">#REF!</definedName>
    <definedName name="Z_E655B412_36D9_11D4_8174_005004817EC4_.wvu.PrintTitles" hidden="1">#REF!</definedName>
    <definedName name="Z_E74731A0_5CEF_4B97_AFDD_B1DCA3953478_.wvu.FilterData" hidden="1">#REF!</definedName>
    <definedName name="Z_E7582842_0D7F_4174_A223_2AB1DD8C9047_.wvu.FilterData" hidden="1">#REF!</definedName>
    <definedName name="Z_E76728C2_E9CD_11D3_8117_005004817EC4_.wvu.Cols" hidden="1">#REF!</definedName>
    <definedName name="Z_E76728C2_E9CD_11D3_8117_005004817EC4_.wvu.PrintTitles" hidden="1">#REF!</definedName>
    <definedName name="Z_E7E3B215_0D2B_424B_B9A9_091ABF42A9B2_.wvu.FilterData" hidden="1">#REF!</definedName>
    <definedName name="Z_E8179140_DD91_11D3_94ED_00C04F602AEF_.wvu.PrintArea" localSheetId="15" hidden="1">#REF!</definedName>
    <definedName name="Z_E8179140_DD91_11D3_94ED_00C04F602AEF_.wvu.PrintArea" hidden="1">#REF!</definedName>
    <definedName name="Z_E833D806_B408_4951_8EA0_84873DD98CC6_.wvu.FilterData" hidden="1">#REF!</definedName>
    <definedName name="Z_E84FA520_D8B7_472A_9913_1B62E15D532D_.wvu.FilterData" hidden="1">#REF!</definedName>
    <definedName name="Z_E856A7FB_F0DE_4CE8_85BE_FBD78193AF0B_.wvu.FilterData" hidden="1">#REF!</definedName>
    <definedName name="Z_E8B81FC8_C17A_451A_B505_641DE5886245_.wvu.FilterData" hidden="1">#REF!</definedName>
    <definedName name="Z_EA900FC6_5EC3_4E18_9ED9_37FAC8862A4C_.wvu.FilterData" hidden="1">#REF!</definedName>
    <definedName name="Z_EB894753_1975_11D6_B9DA_0060970E1F7D_.wvu.FilterData" hidden="1">#REF!</definedName>
    <definedName name="Z_EC12F0CE_807C_4CF2_B52D_1E5945238C05_.wvu.FilterData" hidden="1">#REF!</definedName>
    <definedName name="Z_EC74CDC8_4C91_4C55_BE9F_24DF0A9793FF_.wvu.FilterData" hidden="1">#REF!</definedName>
    <definedName name="Z_ED3E33DB_FBFA_4FDE_929F_AD12074101A3_.wvu.FilterData" hidden="1">#REF!</definedName>
    <definedName name="Z_EE21DFC7_81AA_40DA_B313_9BC83DA41DD6_.wvu.FilterData" hidden="1">#REF!</definedName>
    <definedName name="Z_EE5311D7_3149_40F1_82F5_7EEC6ACB6C85_.wvu.FilterData" hidden="1">#REF!</definedName>
    <definedName name="Z_EEDCBCAC_8399_11D2_8016_0060B01AC4B2_.wvu.PrintArea" localSheetId="15" hidden="1">#REF!</definedName>
    <definedName name="Z_EEDCBCAC_8399_11D2_8016_0060B01AC4B2_.wvu.PrintArea" hidden="1">#REF!</definedName>
    <definedName name="Z_EEE8CD21_C3A5_4786_B8BE_B9E68F0A5347_.wvu.FilterData" hidden="1">#REF!</definedName>
    <definedName name="Z_EF7ECF05_99AF_11D6_8A55_0004AC55CD8B_.wvu.PrintArea" hidden="1">#REF!</definedName>
    <definedName name="Z_F0522591_4E2E_4AD6_B99B_B69551272A68_.wvu.FilterData" hidden="1">#REF!</definedName>
    <definedName name="Z_F1326E0B_5376_4D6E_9BC8_214AA525DE83_.wvu.FilterData" hidden="1">#REF!</definedName>
    <definedName name="Z_F2884976_0A0D_11D3_916D_0060B01A6EB2_.wvu.PrintArea" localSheetId="15" hidden="1">#REF!</definedName>
    <definedName name="Z_F2884976_0A0D_11D3_916D_0060B01A6EB2_.wvu.PrintArea" hidden="1">#REF!</definedName>
    <definedName name="Z_F300E2D5_C458_4E4B_AB71_FF06367EF684_.wvu.FilterData" hidden="1">#REF!</definedName>
    <definedName name="Z_F3F443DB_8EE1_48F9_9BF4_EAF21EDD719F_.wvu.FilterData" hidden="1">#REF!</definedName>
    <definedName name="Z_F41B7431_D3DB_11D3_8343_00104B86EA3A_.wvu.Cols" hidden="1">#REF!</definedName>
    <definedName name="Z_F41B7431_D3DB_11D3_8343_00104B86EA3A_.wvu.PrintTitles" hidden="1">#REF!</definedName>
    <definedName name="Z_F5DD3624_CB57_11D4_9F6E_00104B86E9D9_.wvu.Cols" hidden="1">#REF!</definedName>
    <definedName name="Z_F5DD3624_CB57_11D4_9F6E_00104B86E9D9_.wvu.PrintTitles" hidden="1">#REF!</definedName>
    <definedName name="Z_F6923408_DB58_4A59_8717_D0133A922204_.wvu.FilterData" hidden="1">#REF!</definedName>
    <definedName name="Z_F9CB3A99_6D24_412C_93C4_575819594890_.wvu.FilterData" hidden="1">#REF!</definedName>
    <definedName name="Z_FA40CB26_17FE_4901_96A4_2176E8FA5EEE_.wvu.FilterData" hidden="1">#REF!</definedName>
    <definedName name="Z_FB37AAA2_E08C_11D2_8029_0060B01A6EB2_.wvu.PrintArea" localSheetId="15" hidden="1">#REF!</definedName>
    <definedName name="Z_FB37AAA2_E08C_11D2_8029_0060B01A6EB2_.wvu.PrintArea" hidden="1">#REF!</definedName>
    <definedName name="Z_FB37B214_E08C_11D2_8029_0060B01A6EB2_.wvu.PrintArea" localSheetId="15" hidden="1">#REF!</definedName>
    <definedName name="Z_FB37B214_E08C_11D2_8029_0060B01A6EB2_.wvu.PrintArea" hidden="1">#REF!</definedName>
    <definedName name="Z_FC0AB258_AC5F_11D3_94DB_00C04F602AEF_.wvu.PrintArea" localSheetId="15" hidden="1">#REF!</definedName>
    <definedName name="Z_FC0AB258_AC5F_11D3_94DB_00C04F602AEF_.wvu.PrintArea" hidden="1">#REF!</definedName>
    <definedName name="Z_FC0AB2EA_AC5F_11D3_94DB_00C04F602AEF_.wvu.PrintArea" localSheetId="15" hidden="1">#REF!</definedName>
    <definedName name="Z_FC0AB2EA_AC5F_11D3_94DB_00C04F602AEF_.wvu.PrintArea" hidden="1">#REF!</definedName>
    <definedName name="Z_FC4D1412_4B52_4393_A184_1BAD70B9C231_.wvu.FilterData" hidden="1">#REF!</definedName>
    <definedName name="Z_FD259A29_AD61_4284_9BC7_5C3B20DD002B_.wvu.FilterData" hidden="1">#REF!</definedName>
    <definedName name="Z_FDFF93A6_D487_497C_8FA1_B8636451E74C_.wvu.FilterData" hidden="1">#REF!</definedName>
    <definedName name="Z_FE37516D_56E4_424C_8DE6_6B2719F76EF4_.wvu.FilterData" hidden="1">#REF!</definedName>
    <definedName name="Z_FEBB3479_FB57_4CDC_BCCD_5D8B83257FC7_.wvu.FilterData" hidden="1">#REF!</definedName>
    <definedName name="Z_FF43B462_E95C_11D5_BF0D_00105AA64F74_.wvu.Cols" hidden="1">#REF!</definedName>
    <definedName name="Z_FF43B462_E95C_11D5_BF0D_00105AA64F74_.wvu.PrintTitles" hidden="1">#REF!</definedName>
    <definedName name="Z757Z120">#REF!</definedName>
    <definedName name="za" localSheetId="15">#REF!</definedName>
    <definedName name="za">#REF!</definedName>
    <definedName name="zac">#REF!</definedName>
    <definedName name="ZALDIVAR_B">#REF!</definedName>
    <definedName name="zaq" localSheetId="15" hidden="1">{#N/A,#N/A,FALSE,"Calc";#N/A,#N/A,FALSE,"Sensitivity";#N/A,#N/A,FALSE,"LT Earn.Dil.";#N/A,#N/A,FALSE,"Dil. AVP"}</definedName>
    <definedName name="ZAQ" localSheetId="13" hidden="1">{#N/A,#N/A,TRUE,"GLOBAL";#N/A,#N/A,TRUE,"RUSTICOS";#N/A,#N/A,TRUE,"INMUEBLES"}</definedName>
    <definedName name="zaq" hidden="1">{#N/A,#N/A,FALSE,"Calc";#N/A,#N/A,FALSE,"Sensitivity";#N/A,#N/A,FALSE,"LT Earn.Dil.";#N/A,#N/A,FALSE,"Dil. AVP"}</definedName>
    <definedName name="ZAS" localSheetId="15" hidden="1">{#N/A,#N/A,TRUE,"GLOBAL";#N/A,#N/A,TRUE,"RUSTICOS";#N/A,#N/A,TRUE,"INMUEBLES"}</definedName>
    <definedName name="ZAS" hidden="1">{#N/A,#N/A,TRUE,"GLOBAL";#N/A,#N/A,TRUE,"RUSTICOS";#N/A,#N/A,TRUE,"INMUEBLES"}</definedName>
    <definedName name="zasd" localSheetId="15" hidden="1">#REF!</definedName>
    <definedName name="zasd" hidden="1">#REF!</definedName>
    <definedName name="zax" localSheetId="15" hidden="1">#REF!</definedName>
    <definedName name="zax" hidden="1">#REF!</definedName>
    <definedName name="zazax"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azax"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AZYJWORCK" hidden="1">#REF!</definedName>
    <definedName name="ZC" localSheetId="1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dçskld" localSheetId="15" hidden="1">{#N/A,#N/A,FALSE,"Plan1";#N/A,#N/A,FALSE,"Plan2"}</definedName>
    <definedName name="zcdçskld" hidden="1">{#N/A,#N/A,FALSE,"Plan1";#N/A,#N/A,FALSE,"Plan2"}</definedName>
    <definedName name="zcsdrfrt" localSheetId="15" hidden="1">{#N/A,#N/A,FALSE,"Plan1";#N/A,#N/A,FALSE,"Plan2"}</definedName>
    <definedName name="zcsdrfrt" hidden="1">{#N/A,#N/A,FALSE,"Plan1";#N/A,#N/A,FALSE,"Plan2"}</definedName>
    <definedName name="ZDA\DS" localSheetId="15" hidden="1">{"'gráf jan00'!$A$1:$AK$41"}</definedName>
    <definedName name="ZDA\DS" hidden="1">{"'gráf jan00'!$A$1:$AK$41"}</definedName>
    <definedName name="ZDA\DS_1" localSheetId="15" hidden="1">{"'gráf jan00'!$A$1:$AK$41"}</definedName>
    <definedName name="ZDA\DS_1" hidden="1">{"'gráf jan00'!$A$1:$AK$41"}</definedName>
    <definedName name="ZDRE" localSheetId="15" hidden="1">{#N/A,#N/A,FALSE,"Plan1";#N/A,#N/A,FALSE,"Plan2"}</definedName>
    <definedName name="ZDRE" hidden="1">{#N/A,#N/A,FALSE,"Plan1";#N/A,#N/A,FALSE,"Plan2"}</definedName>
    <definedName name="zdsd" localSheetId="15" hidden="1">{"coverall",#N/A,FALSE,"Definitions";"cover1",#N/A,FALSE,"Definitions";"cover2",#N/A,FALSE,"Definitions";"cover3",#N/A,FALSE,"Definitions";"cover4",#N/A,FALSE,"Definitions";"cover5",#N/A,FALSE,"Definitions";"blank",#N/A,FALSE,"Definitions"}</definedName>
    <definedName name="zdsd" hidden="1">{"coverall",#N/A,FALSE,"Definitions";"cover1",#N/A,FALSE,"Definitions";"cover2",#N/A,FALSE,"Definitions";"cover3",#N/A,FALSE,"Definitions";"cover4",#N/A,FALSE,"Definitions";"cover5",#N/A,FALSE,"Definitions";"blank",#N/A,FALSE,"Definitions"}</definedName>
    <definedName name="zeca">#REF!</definedName>
    <definedName name="zer" localSheetId="15" hidden="1">{#N/A,#N/A,FALSE,"Calc";#N/A,#N/A,FALSE,"Sensitivity";#N/A,#N/A,FALSE,"LT Earn.Dil.";#N/A,#N/A,FALSE,"Dil. AVP"}</definedName>
    <definedName name="zer" hidden="1">{#N/A,#N/A,FALSE,"Calc";#N/A,#N/A,FALSE,"Sensitivity";#N/A,#N/A,FALSE,"LT Earn.Dil.";#N/A,#N/A,FALSE,"Dil. AVP"}</definedName>
    <definedName name="zergz" localSheetId="15" hidden="1">{#N/A,#N/A,FALSE,"Ev.ventes DP";#N/A,#N/A,FALSE,"Hypo.econ.";#N/A,#N/A,FALSE,"Pot.2015";#N/A,#N/A,FALSE,"Comp.pot";#N/A,#N/A,FALSE,"HorsG";#N/A,#N/A,FALSE,"DP"}</definedName>
    <definedName name="zergz" localSheetId="13" hidden="1">{#N/A,#N/A,FALSE,"Ev.ventes DP";#N/A,#N/A,FALSE,"Hypo.econ.";#N/A,#N/A,FALSE,"Pot.2015";#N/A,#N/A,FALSE,"Comp.pot";#N/A,#N/A,FALSE,"HorsG";#N/A,#N/A,FALSE,"DP"}</definedName>
    <definedName name="zergz" hidden="1">{#N/A,#N/A,FALSE,"Ev.ventes DP";#N/A,#N/A,FALSE,"Hypo.econ.";#N/A,#N/A,FALSE,"Pot.2015";#N/A,#N/A,FALSE,"Comp.pot";#N/A,#N/A,FALSE,"HorsG";#N/A,#N/A,FALSE,"DP"}</definedName>
    <definedName name="ZERTRET" hidden="1">#REF!</definedName>
    <definedName name="zezrzrzerz" localSheetId="15" hidden="1">{"equity comps",#N/A,FALSE,"CS Comps";"equity comps",#N/A,FALSE,"PS Comps";"equity comps",#N/A,FALSE,"GIC_Comps";"equity comps",#N/A,FALSE,"GIC2_Comps"}</definedName>
    <definedName name="zezrzrzerz" hidden="1">{"equity comps",#N/A,FALSE,"CS Comps";"equity comps",#N/A,FALSE,"PS Comps";"equity comps",#N/A,FALSE,"GIC_Comps";"equity comps",#N/A,FALSE,"GIC2_Comps"}</definedName>
    <definedName name="Zf" hidden="1">#REF!</definedName>
    <definedName name="zfr" localSheetId="15" hidden="1">{0,0,0,0;0,0,0,0}</definedName>
    <definedName name="zfr" hidden="1">{0,0,0,0;0,0,0,0}</definedName>
    <definedName name="zgfd" localSheetId="15" hidden="1">{"'gráf jan00'!$A$1:$AK$41"}</definedName>
    <definedName name="zgfd" hidden="1">{"'gráf jan00'!$A$1:$AK$41"}</definedName>
    <definedName name="zgfd_1" localSheetId="15" hidden="1">{"'gráf jan00'!$A$1:$AK$41"}</definedName>
    <definedName name="zgfd_1" hidden="1">{"'gráf jan00'!$A$1:$AK$41"}</definedName>
    <definedName name="ZHEJ1">#N/A</definedName>
    <definedName name="ZHEJ2">#N/A</definedName>
    <definedName name="ZHEJ3">#N/A</definedName>
    <definedName name="zia">#REF!</definedName>
    <definedName name="ziar">#REF!</definedName>
    <definedName name="zic">#REF!</definedName>
    <definedName name="ziz">#REF!</definedName>
    <definedName name="zjgz1">#N/A</definedName>
    <definedName name="zjgz2">#N/A</definedName>
    <definedName name="zjgz3">#N/A</definedName>
    <definedName name="zlbzf1">#N/A</definedName>
    <definedName name="zlbzf2">#N/A</definedName>
    <definedName name="zlbzf3">#N/A</definedName>
    <definedName name="zoar">#REF!</definedName>
    <definedName name="zqz"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q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SADF" localSheetId="15" hidden="1">{#N/A,#N/A,FALSE,"Plan1";#N/A,#N/A,FALSE,"Plan2"}</definedName>
    <definedName name="ZSADF" hidden="1">{#N/A,#N/A,FALSE,"Plan1";#N/A,#N/A,FALSE,"Plan2"}</definedName>
    <definedName name="zsads" localSheetId="15" hidden="1">{#N/A,#N/A,FALSE,"Plan1";#N/A,#N/A,FALSE,"Plan2"}</definedName>
    <definedName name="zsads" hidden="1">{#N/A,#N/A,FALSE,"Plan1";#N/A,#N/A,FALSE,"Plan2"}</definedName>
    <definedName name="zsag"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sag"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SDFSETR" hidden="1">#REF!</definedName>
    <definedName name="zsdg"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sdg"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sdsf"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zsdsf" hidden="1">{TRUE,TRUE,-1.25,-15.5,604.5,366.75,FALSE,FALSE,TRUE,TRUE,0,1,#N/A,1,#N/A,9.0125,24.4117647058824,1,FALSE,FALSE,3,TRUE,1,FALSE,100,"Swvu.PLANILHA2.","ACwvu.PLANILHA2.",#N/A,FALSE,FALSE,0.787401575,0.34,0.46,0.5,1,"","",FALSE,FALSE,FALSE,FALSE,1,#N/A,1,1,FALSE,FALSE,#N/A,#N/A,FALSE,FALSE,FALSE,9,65532,65532,FALSE,FALSE,TRUE,TRUE,TRUE}</definedName>
    <definedName name="zsdwer"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zsdwer" hidden="1">{TRUE,TRUE,-1.25,-15.5,604.5,366.75,FALSE,FALSE,TRUE,TRUE,0,1,#N/A,1,#N/A,9.0125,24.4117647058824,1,FALSE,FALSE,3,TRUE,1,FALSE,100,"Swvu.PLANILHA2.","ACwvu.PLANILHA2.",#N/A,FALSE,FALSE,0.787401575,0.34,0.46,0.5,1,"","",FALSE,FALSE,FALSE,FALSE,1,#N/A,1,1,FALSE,FALSE,#N/A,#N/A,FALSE,FALSE,FALSE,9,65532,65532,FALSE,FALSE,TRUE,TRUE,TRUE}</definedName>
    <definedName name="zukei">"図形グループ 944"</definedName>
    <definedName name="ZUL1">#N/A</definedName>
    <definedName name="ZUL2">#N/A</definedName>
    <definedName name="ZUL3">#N/A</definedName>
    <definedName name="ZVZ" localSheetId="15" hidden="1">{#N/A,#N/A,FALSE,"GERAL";#N/A,#N/A,FALSE,"012-96";#N/A,#N/A,FALSE,"018-96";#N/A,#N/A,FALSE,"027-96";#N/A,#N/A,FALSE,"059-96";#N/A,#N/A,FALSE,"076-96";#N/A,#N/A,FALSE,"019-97";#N/A,#N/A,FALSE,"021-97";#N/A,#N/A,FALSE,"022-97";#N/A,#N/A,FALSE,"028-97"}</definedName>
    <definedName name="ZVZ" hidden="1">{#N/A,#N/A,FALSE,"GERAL";#N/A,#N/A,FALSE,"012-96";#N/A,#N/A,FALSE,"018-96";#N/A,#N/A,FALSE,"027-96";#N/A,#N/A,FALSE,"059-96";#N/A,#N/A,FALSE,"076-96";#N/A,#N/A,FALSE,"019-97";#N/A,#N/A,FALSE,"021-97";#N/A,#N/A,FALSE,"022-97";#N/A,#N/A,FALSE,"028-97"}</definedName>
    <definedName name="zx" localSheetId="15" hidden="1">{"Pèrdues i Guanys analític.Català",#N/A,FALSE,"Català";"Pèrdues i G. analític.castellà",#N/A,FALSE,"Castellà"}</definedName>
    <definedName name="zx" hidden="1">{"Pèrdues i Guanys analític.Català",#N/A,FALSE,"Català";"Pèrdues i G. analític.castellà",#N/A,FALSE,"Castellà"}</definedName>
    <definedName name="zxc" localSheetId="15" hidden="1">{#N/A,#N/A,FALSE,"ati1294";#N/A,#N/A,FALSE,"pas1294";#N/A,#N/A,FALSE,"res1294"}</definedName>
    <definedName name="zxc" localSheetId="13" hidden="1">{#N/A,#N/A,FALSE,"Summ";"Sens2",#N/A,FALSE,"PF";"PF Page1",#N/A,FALSE,"PF";"PF Page2",#N/A,FALSE,"PF";"PF Page3",#N/A,FALSE,"PF";"Sens1",#N/A,FALSE,"PF"}</definedName>
    <definedName name="zxc" hidden="1">{#N/A,#N/A,FALSE,"ati1294";#N/A,#N/A,FALSE,"pas1294";#N/A,#N/A,FALSE,"res1294"}</definedName>
    <definedName name="zxccdf" localSheetId="15" hidden="1">{#N/A,#N/A,FALSE,"Plan1";#N/A,#N/A,FALSE,"Plan2"}</definedName>
    <definedName name="zxccdf" hidden="1">{#N/A,#N/A,FALSE,"Plan1";#N/A,#N/A,FALSE,"Plan2"}</definedName>
    <definedName name="zxcdsf" hidden="1">#REF!</definedName>
    <definedName name="zxcfdstrrt" localSheetId="15" hidden="1">{#N/A,#N/A,FALSE,"Plan1";#N/A,#N/A,FALSE,"Plan2"}</definedName>
    <definedName name="zxcfdstrrt" hidden="1">{#N/A,#N/A,FALSE,"Plan1";#N/A,#N/A,FALSE,"Plan2"}</definedName>
    <definedName name="zxcx" localSheetId="15" hidden="1">{#N/A,#N/A,FALSE,"Plan1";#N/A,#N/A,FALSE,"Plan2"}</definedName>
    <definedName name="zxcx" hidden="1">{#N/A,#N/A,FALSE,"Plan1";#N/A,#N/A,FALSE,"Plan2"}</definedName>
    <definedName name="zxczczxvxcvxcb"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xczczxvxcvxcb"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xd" localSheetId="15" hidden="1">{"ANAR",#N/A,FALSE,"Dist total";"MARGEN",#N/A,FALSE,"Dist total";"COMENTARIO",#N/A,FALSE,"Ficha CODICE";"CONSEJO",#N/A,FALSE,"Dist p0";"uno",#N/A,FALSE,"Dist total"}</definedName>
    <definedName name="zxd" localSheetId="13" hidden="1">{"ANAR",#N/A,FALSE,"Dist total";"MARGEN",#N/A,FALSE,"Dist total";"COMENTARIO",#N/A,FALSE,"Ficha CODICE";"CONSEJO",#N/A,FALSE,"Dist p0";"uno",#N/A,FALSE,"Dist total"}</definedName>
    <definedName name="zxd" hidden="1">{"ANAR",#N/A,FALSE,"Dist total";"MARGEN",#N/A,FALSE,"Dist total";"COMENTARIO",#N/A,FALSE,"Ficha CODICE";"CONSEJO",#N/A,FALSE,"Dist p0";"uno",#N/A,FALSE,"Dist total"}</definedName>
    <definedName name="ZXFCRF" localSheetId="15" hidden="1">{TRUE,TRUE,-1.25,-15.5,604.5,366.75,FALSE,FALSE,TRUE,TRUE,0,1,#N/A,1,#N/A,9.0125,24.4117647058824,1,FALSE,FALSE,3,TRUE,1,FALSE,100,"Swvu.PLANILHA2.","ACwvu.PLANILHA2.",#N/A,FALSE,FALSE,0.787401575,0.34,0.46,0.5,1,"","",FALSE,FALSE,FALSE,FALSE,1,#N/A,1,1,FALSE,FALSE,#N/A,#N/A,FALSE,FALSE,FALSE,9,65532,65532,FALSE,FALSE,TRUE,TRUE,TRUE}</definedName>
    <definedName name="ZXFCRF" hidden="1">{TRUE,TRUE,-1.25,-15.5,604.5,366.75,FALSE,FALSE,TRUE,TRUE,0,1,#N/A,1,#N/A,9.0125,24.4117647058824,1,FALSE,FALSE,3,TRUE,1,FALSE,100,"Swvu.PLANILHA2.","ACwvu.PLANILHA2.",#N/A,FALSE,FALSE,0.787401575,0.34,0.46,0.5,1,"","",FALSE,FALSE,FALSE,FALSE,1,#N/A,1,1,FALSE,FALSE,#N/A,#N/A,FALSE,FALSE,FALSE,9,65532,65532,FALSE,FALSE,TRUE,TRUE,TRUE}</definedName>
    <definedName name="ZXFHDFRHDF" localSheetId="15" hidden="1">{#N/A,#N/A,FALSE,"Plan1";#N/A,#N/A,FALSE,"Plan2"}</definedName>
    <definedName name="ZXFHDFRHDF" hidden="1">{#N/A,#N/A,FALSE,"Plan1";#N/A,#N/A,FALSE,"Plan2"}</definedName>
    <definedName name="zxxxxxxxxxxxx" hidden="1">#REF!</definedName>
    <definedName name="zxxxxxxxxxxxxx" hidden="1">#REF!</definedName>
    <definedName name="ZZ"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_1">#N/A</definedName>
    <definedName name="zzdftr" localSheetId="15" hidden="1">{#N/A,#N/A,FALSE,"Plan1";#N/A,#N/A,FALSE,"Plan2"}</definedName>
    <definedName name="zzdftr" hidden="1">{#N/A,#N/A,FALSE,"Plan1";#N/A,#N/A,FALSE,"Plan2"}</definedName>
    <definedName name="zzjgz1">#N/A</definedName>
    <definedName name="zzjgz2">#N/A</definedName>
    <definedName name="zzjgz3">#N/A</definedName>
    <definedName name="zzz" localSheetId="15" hidden="1">{"report",#N/A,FALSE,"dataBase"}</definedName>
    <definedName name="zzz" localSheetId="13" hidden="1">#REF!</definedName>
    <definedName name="zzz" hidden="1">#REF!</definedName>
    <definedName name="zzz.com" localSheetId="15" hidden="1">{#N/A,#N/A,FALSE,"Title Page";#N/A,#N/A,FALSE,"Conclusions";#N/A,#N/A,FALSE,"Assum.";#N/A,#N/A,FALSE,"Sun  DCF-WC-Dep";#N/A,#N/A,FALSE,"MarketValue";#N/A,#N/A,FALSE,"BalSheet";#N/A,#N/A,FALSE,"WACC";#N/A,#N/A,FALSE,"PC+ Info.";#N/A,#N/A,FALSE,"PC+Info_2"}</definedName>
    <definedName name="zzz.com" localSheetId="13"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1" localSheetId="1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 localSheetId="15" hidden="1">{#N/A,#N/A,FALSE,"PRÉVIA FECH";#N/A,#N/A,FALSE,"C.Social";#N/A,#N/A,FALSE,"LALUR";#N/A,#N/A,FALSE,"Estimado-1";#N/A,#N/A,FALSE,"Estimado-Res.Fiscal";#N/A,#N/A,FALSE,"PDD";#N/A,#N/A,FALSE,"TEMPORARIAS";#N/A,#N/A,FALSE,"PDD";#N/A,#N/A,FALSE,"CRÉD_TRIBUTÁRIO";#N/A,#N/A,FALSE,"VAR.CRED.TRIB."}</definedName>
    <definedName name="ZZZZ" localSheetId="13" hidden="1">{#N/A,#N/A,FALSE,"PRÉVIA FECH";#N/A,#N/A,FALSE,"C.Social";#N/A,#N/A,FALSE,"LALUR";#N/A,#N/A,FALSE,"Estimado-1";#N/A,#N/A,FALSE,"Estimado-Res.Fiscal";#N/A,#N/A,FALSE,"PDD";#N/A,#N/A,FALSE,"TEMPORARIAS";#N/A,#N/A,FALSE,"PDD";#N/A,#N/A,FALSE,"CRÉD_TRIBUTÁRIO";#N/A,#N/A,FALSE,"VAR.CRED.TRIB."}</definedName>
    <definedName name="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ｚｚｚｚ" localSheetId="15" hidden="1">{#N/A,#N/A,FALSE,"IPEC Stair Step";#N/A,#N/A,FALSE,"Overview";#N/A,#N/A,FALSE,"Supporting Explanations"}</definedName>
    <definedName name="ｚｚｚｚ" localSheetId="13" hidden="1">{#N/A,#N/A,FALSE,"IPEC Stair Step";#N/A,#N/A,FALSE,"Overview";#N/A,#N/A,FALSE,"Supporting Explanations"}</definedName>
    <definedName name="ｚｚｚｚ" hidden="1">{#N/A,#N/A,FALSE,"IPEC Stair Step";#N/A,#N/A,FALSE,"Overview";#N/A,#N/A,FALSE,"Supporting Explanations"}</definedName>
    <definedName name="zzzzx">#REF!</definedName>
    <definedName name="ZZZZZ" localSheetId="15" hidden="1">{"balanço dolares",#N/A,FALSE,"SIGADR$";"AUT BAL REAIS",#N/A,FALSE,"SIGADR$";"QUOCIENTES REAIS",#N/A,FALSE,"QUOCIENTES";"JUNH QUOCI DOLARES",#N/A,FALSE,"QUOCIENTES"}</definedName>
    <definedName name="ZZZZZ" hidden="1">{"balanço dolares",#N/A,FALSE,"SIGADR$";"AUT BAL REAIS",#N/A,FALSE,"SIGADR$";"QUOCIENTES REAIS",#N/A,FALSE,"QUOCIENTES";"JUNH QUOCI DOLARES",#N/A,FALSE,"QUOCIENTES"}</definedName>
    <definedName name="ZZZZZZ"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zzz">#REF!</definedName>
    <definedName name="zzzzzzzzzzz">#REF!</definedName>
    <definedName name="zzzzzzzzzzzzzzz" localSheetId="15"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zzzzzzzzzzzzzzz"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zzzzzzzzzzzzzzzzzz" localSheetId="15" hidden="1">{#N/A,#N/A,FALSE,"ACTIVO - hoja 1";#N/A,#N/A,FALSE,"ACTIVO - hoja 2";#N/A,#N/A,FALSE,"PASIVO - hoja 1";#N/A,#N/A,FALSE,"PASIVO - hoja 2";#N/A,#N/A,FALSE,"GASTOS - hoja 1 ";#N/A,#N/A,FALSE,"GASTOS - hoja 2";#N/A,#N/A,FALSE,"INGRESOS - hoja 1 ";#N/A,#N/A,FALSE,"INGRESOS - hoja 2"}</definedName>
    <definedName name="zzzzzzzzzzzzzzzzzz" localSheetId="13" hidden="1">{#N/A,#N/A,FALSE,"ACTIVO - hoja 1";#N/A,#N/A,FALSE,"ACTIVO - hoja 2";#N/A,#N/A,FALSE,"PASIVO - hoja 1";#N/A,#N/A,FALSE,"PASIVO - hoja 2";#N/A,#N/A,FALSE,"GASTOS - hoja 1 ";#N/A,#N/A,FALSE,"GASTOS - hoja 2";#N/A,#N/A,FALSE,"INGRESOS - hoja 1 ";#N/A,#N/A,FALSE,"INGRESOS - hoja 2"}</definedName>
    <definedName name="zzzzzzzzzzzzzzzzzz" hidden="1">{#N/A,#N/A,FALSE,"ACTIVO - hoja 1";#N/A,#N/A,FALSE,"ACTIVO - hoja 2";#N/A,#N/A,FALSE,"PASIVO - hoja 1";#N/A,#N/A,FALSE,"PASIVO - hoja 2";#N/A,#N/A,FALSE,"GASTOS - hoja 1 ";#N/A,#N/A,FALSE,"GASTOS - hoja 2";#N/A,#N/A,FALSE,"INGRESOS - hoja 1 ";#N/A,#N/A,FALSE,"INGRESOS - hoja 2"}</definedName>
    <definedName name="βe">#REF!</definedName>
    <definedName name="π">PI()</definedName>
    <definedName name="дек." localSheetId="15" hidden="1">{#N/A,#N/A,FALSE,"Sheet1"}</definedName>
    <definedName name="дек." hidden="1">{#N/A,#N/A,FALSE,"Sheet1"}</definedName>
    <definedName name="март2006" localSheetId="15" hidden="1">{#N/A,#N/A,FALSE,"Sheet1"}</definedName>
    <definedName name="март2006" hidden="1">{#N/A,#N/A,FALSE,"Sheet1"}</definedName>
    <definedName name="ноябрь" localSheetId="15" hidden="1">{#N/A,#N/A,FALSE,"Sheet1"}</definedName>
    <definedName name="ноябрь" hidden="1">{#N/A,#N/A,FALSE,"Sheet1"}</definedName>
    <definedName name="про" localSheetId="15" hidden="1">{#N/A,#N/A,FALSE,"Sheet1"}</definedName>
    <definedName name="про" hidden="1">{#N/A,#N/A,FALSE,"Sheet1"}</definedName>
    <definedName name="февраль2006" localSheetId="15" hidden="1">{#N/A,#N/A,FALSE,"Sheet1"}</definedName>
    <definedName name="февраль2006" hidden="1">{#N/A,#N/A,FALSE,"Sheet1"}</definedName>
    <definedName name="шахта" localSheetId="15" hidden="1">{#N/A,#N/A,FALSE,"Sheet1"}</definedName>
    <definedName name="шахта" hidden="1">{#N/A,#N/A,FALSE,"Sheet1"}</definedName>
    <definedName name="ぁ" localSheetId="15" hidden="1">{"'下期集計（10.27迄・速報値）'!$Q$16"}</definedName>
    <definedName name="ぁ" hidden="1">{"'下期集計（10.27迄・速報値）'!$Q$16"}</definedName>
    <definedName name="あ" localSheetId="15" hidden="1">{"'下期集計（10.27迄・速報値）'!$Q$16"}</definedName>
    <definedName name="あ" hidden="1">{"'下期集計（10.27迄・速報値）'!$Q$16"}</definedName>
    <definedName name="あ１">#N/A</definedName>
    <definedName name="あｂｃ">#N/A</definedName>
    <definedName name="あｐ１">#N/A</definedName>
    <definedName name="あああ" localSheetId="15">#N/A</definedName>
    <definedName name="あああ" localSheetId="13" hidden="1">{"'下期集計（10.27迄・速報値）'!$Q$16"}</definedName>
    <definedName name="あああ">#N/A</definedName>
    <definedName name="い">#N/A</definedName>
    <definedName name="いい">#N/A</definedName>
    <definedName name="いい_1">#N/A</definedName>
    <definedName name="ｲﾝｻｲﾄ織込" localSheetId="15" hidden="1">{"RES-2001",#N/A,FALSE,"BL2000";"A1-2001",#N/A,FALSE,"BL2000";"A2-2001",#N/A,FALSE,"BL2000"}</definedName>
    <definedName name="ｲﾝｻｲﾄ織込" localSheetId="13" hidden="1">{"RES-2001",#N/A,FALSE,"BL2000";"A1-2001",#N/A,FALSE,"BL2000";"A2-2001",#N/A,FALSE,"BL2000"}</definedName>
    <definedName name="ｲﾝｻｲﾄ織込" hidden="1">{"RES-2001",#N/A,FALSE,"BL2000";"A1-2001",#N/A,FALSE,"BL2000";"A2-2001",#N/A,FALSE,"BL2000"}</definedName>
    <definedName name="が" localSheetId="15" hidden="1">{#N/A,#N/A,FALSE,"FORM1";#N/A,#N/A,FALSE,"FORM2";#N/A,#N/A,FALSE,"FORM3";#N/A,#N/A,FALSE,"FORM4";#N/A,#N/A,FALSE,"FORM5";#N/A,#N/A,FALSE,"FORM6";#N/A,#N/A,FALSE,"FORM7";#N/A,#N/A,FALSE,"FORM8";#N/A,#N/A,FALSE,"FORM9";#N/A,#N/A,FALSE,"FORM10";#N/A,#N/A,FALSE,"FORM11";#N/A,#N/A,FALSE,"FORM12";#N/A,#N/A,FALSE,"FORM13";#N/A,#N/A,FALSE,"FORM14";#N/A,#N/A,FALSE,"FORM14_1"}</definedName>
    <definedName name="が" hidden="1">{#N/A,#N/A,FALSE,"FORM1";#N/A,#N/A,FALSE,"FORM2";#N/A,#N/A,FALSE,"FORM3";#N/A,#N/A,FALSE,"FORM4";#N/A,#N/A,FALSE,"FORM5";#N/A,#N/A,FALSE,"FORM6";#N/A,#N/A,FALSE,"FORM7";#N/A,#N/A,FALSE,"FORM8";#N/A,#N/A,FALSE,"FORM9";#N/A,#N/A,FALSE,"FORM10";#N/A,#N/A,FALSE,"FORM11";#N/A,#N/A,FALSE,"FORM12";#N/A,#N/A,FALSE,"FORM13";#N/A,#N/A,FALSE,"FORM14";#N/A,#N/A,FALSE,"FORM14_1"}</definedName>
    <definedName name="キャンセル_Click">#N/A</definedName>
    <definedName name="グラフ作成ボタン_Click_1">#N/A</definedName>
    <definedName name="コメントOFF">#N/A</definedName>
    <definedName name="コメントOFF_1">#N/A</definedName>
    <definedName name="コメントON">#N/A</definedName>
    <definedName name="コメントON_1">#N/A</definedName>
    <definedName name="ささ" localSheetId="15" hidden="1">{"'Sheet1'!$A$3:$I$11"}</definedName>
    <definedName name="ささ" localSheetId="13" hidden="1">{"'Sheet1'!$A$3:$I$11"}</definedName>
    <definedName name="ささ" hidden="1">{"'Sheet1'!$A$3:$I$11"}</definedName>
    <definedName name="シートコピー">#N/A</definedName>
    <definedName name="シートコピー_1">#N/A</definedName>
    <definedName name="シｰト名LIST">#N/A</definedName>
    <definedName name="シｰト名LIST_1">#N/A</definedName>
    <definedName name="シｰト変換">#N/A</definedName>
    <definedName name="シｰト変換_1">#N/A</definedName>
    <definedName name="しかく">#N/A</definedName>
    <definedName name="ｽｸﾗｯﾌﾟﾘﾀｰﾝ">#N/A</definedName>
    <definedName name="セット数">#N/A</definedName>
    <definedName name="セレクト">"ボタン 22"</definedName>
    <definedName name="その他増加費用">#N/A</definedName>
    <definedName name="た">#N/A</definedName>
    <definedName name="だ">#N/A</definedName>
    <definedName name="ダクト幅">#N/A</definedName>
    <definedName name="ダクト幅_1">#N/A</definedName>
    <definedName name="チェックシｰト作成">#N/A</definedName>
    <definedName name="ちゅ">#N/A</definedName>
    <definedName name="ﾃﾞｰﾀ２">#N/A</definedName>
    <definedName name="ﾃﾞｰﾀ３">#N/A</definedName>
    <definedName name="ﾃﾞｰﾀ４">#N/A</definedName>
    <definedName name="ﾃﾞｰﾀ５">#N/A</definedName>
    <definedName name="データクリア">#N/A</definedName>
    <definedName name="データクリア範囲１">#N/A</definedName>
    <definedName name="データクリア範囲２">#N/A</definedName>
    <definedName name="データ保存">#N/A</definedName>
    <definedName name="テキスト新車車種_Click">#N/A</definedName>
    <definedName name="テキスト新車車種_Click_1">#N/A</definedName>
    <definedName name="どおも" localSheetId="13" hidden="1">#REF!</definedName>
    <definedName name="どおも" hidden="1">#REF!</definedName>
    <definedName name="トヨタ向け部品リスト">#N/A</definedName>
    <definedName name="ﾄﾖ車1500">#N/A</definedName>
    <definedName name="なし">#N/A</definedName>
    <definedName name="なし_1">#N/A</definedName>
    <definedName name="なんで" localSheetId="15" hidden="1">{"'下期集計（10.27迄・速報値）'!$Q$16"}</definedName>
    <definedName name="なんで" hidden="1">{"'下期集計（10.27迄・速報値）'!$Q$16"}</definedName>
    <definedName name="なんなの" localSheetId="15" hidden="1">{"'下期集計（10.27迄・速報値）'!$Q$16"}</definedName>
    <definedName name="なんなの" hidden="1">{"'下期集計（10.27迄・速報値）'!$Q$16"}</definedName>
    <definedName name="ネ移債">#N/A</definedName>
    <definedName name="プレス">#N/A</definedName>
    <definedName name="ボタン4_Click">#N/A</definedName>
    <definedName name="ボタン4_Click_1">#N/A</definedName>
    <definedName name="ボタン上_Click">#N/A</definedName>
    <definedName name="ボタン上_Click_1">#N/A</definedName>
    <definedName name="ボタン下_Click">#N/A</definedName>
    <definedName name="ボタン下_Click_1">#N/A</definedName>
    <definedName name="ボタン入力_工程_Click">#N/A</definedName>
    <definedName name="ボタン入力_工程_Click_1">#N/A</definedName>
    <definedName name="ﾏｸﾛ.試作時期選択">#N/A</definedName>
    <definedName name="マクロ4.試作時期選択">#N/A</definedName>
    <definedName name="マクロ5.計算">#N/A</definedName>
    <definedName name="マクロ6.NPESシｰト作成">#N/A</definedName>
    <definedName name="マクロ6.挽回記入">#N/A</definedName>
    <definedName name="マクロ6.評価シｰト作成">#N/A</definedName>
    <definedName name="まとめ３">#N/A</definedName>
    <definedName name="まとめ３_1">#N/A</definedName>
    <definedName name="まとめ４">#N/A</definedName>
    <definedName name="まとめ４_1">#N/A</definedName>
    <definedName name="まとめコピｰ">#N/A</definedName>
    <definedName name="まとめコピｰ_1">#N/A</definedName>
    <definedName name="ﾒｲﾝﾒﾆｭ_">#N/A</definedName>
    <definedName name="メーカー表示順3">#N/A</definedName>
    <definedName name="ユニット">#N/A</definedName>
    <definedName name="ライン">#N/A</definedName>
    <definedName name="ライン１">#N/A</definedName>
    <definedName name="ライン１９">#N/A</definedName>
    <definedName name="ライン４">#N/A</definedName>
    <definedName name="ライン９">#N/A</definedName>
    <definedName name="リセット">#N/A</definedName>
    <definedName name="レート表">#N/A</definedName>
    <definedName name="レート表_1">#N/A</definedName>
    <definedName name="レシオ">#N/A</definedName>
    <definedName name="わあわ" localSheetId="15" hidden="1">{"CTO ACUMULADO",#N/A,FALSE,"BASE ANEXOS";"VAR ACUMULADAS",#N/A,FALSE,"BASE ANEXOS"}</definedName>
    <definedName name="わあわ" localSheetId="13" hidden="1">{"CTO ACUMULADO",#N/A,FALSE,"BASE ANEXOS";"VAR ACUMULADAS",#N/A,FALSE,"BASE ANEXOS"}</definedName>
    <definedName name="わあわ" hidden="1">{"CTO ACUMULADO",#N/A,FALSE,"BASE ANEXOS";"VAR ACUMULADAS",#N/A,FALSE,"BASE ANEXOS"}</definedName>
    <definedName name="b">#N/A</definedName>
    <definedName name="가1" localSheetId="15" hidden="1">{#N/A,#N/A,TRUE,"Y생산";#N/A,#N/A,TRUE,"Y판매";#N/A,#N/A,TRUE,"Y총물량";#N/A,#N/A,TRUE,"Y능력";#N/A,#N/A,TRUE,"YKD"}</definedName>
    <definedName name="가1" hidden="1">{#N/A,#N/A,TRUE,"Y생산";#N/A,#N/A,TRUE,"Y판매";#N/A,#N/A,TRUE,"Y총물량";#N/A,#N/A,TRUE,"Y능력";#N/A,#N/A,TRUE,"YKD"}</definedName>
    <definedName name="가나다오" localSheetId="15" hidden="1">{#N/A,#N/A,FALSE,"정공"}</definedName>
    <definedName name="가나다오" hidden="1">{#N/A,#N/A,FALSE,"정공"}</definedName>
    <definedName name="갤로" localSheetId="15" hidden="1">{#N/A,#N/A,FALSE,"정공"}</definedName>
    <definedName name="갤로" hidden="1">{#N/A,#N/A,FALSE,"정공"}</definedName>
    <definedName name="건물" localSheetId="15" hidden="1">{"'손익현황'!$A$1:$J$29"}</definedName>
    <definedName name="건물" hidden="1">{"'손익현황'!$A$1:$J$29"}</definedName>
    <definedName name="건물임." localSheetId="15" hidden="1">{"'손익현황'!$A$1:$J$29"}</definedName>
    <definedName name="건물임." hidden="1">{"'손익현황'!$A$1:$J$29"}</definedName>
    <definedName name="견적품의서" localSheetId="15" hidden="1">{"'장비'!$A$3:$M$12"}</definedName>
    <definedName name="견적품의서" hidden="1">{"'장비'!$A$3:$M$12"}</definedName>
    <definedName name="견적품의서1" localSheetId="15" hidden="1">{"'장비'!$A$3:$M$12"}</definedName>
    <definedName name="견적품의서1" hidden="1">{"'장비'!$A$3:$M$12"}</definedName>
    <definedName name="경리손익" localSheetId="15" hidden="1">{#N/A,#N/A,FALSE,"정공"}</definedName>
    <definedName name="경리손익" hidden="1">{#N/A,#N/A,FALSE,"정공"}</definedName>
    <definedName name="경비실적" localSheetId="15" hidden="1">{#N/A,#N/A,FALSE,"정공"}</definedName>
    <definedName name="경비실적" hidden="1">{#N/A,#N/A,FALSE,"정공"}</definedName>
    <definedName name="계획" localSheetId="15" hidden="1">{#N/A,#N/A,FALSE,"정공"}</definedName>
    <definedName name="계획" hidden="1">{#N/A,#N/A,FALSE,"정공"}</definedName>
    <definedName name="계획2" localSheetId="15" hidden="1">{#N/A,#N/A,FALSE,"정공"}</definedName>
    <definedName name="계획2" hidden="1">{#N/A,#N/A,FALSE,"정공"}</definedName>
    <definedName name="공" localSheetId="15" hidden="1">{"'손익현황'!$A$1:$J$29"}</definedName>
    <definedName name="공" hidden="1">{"'손익현황'!$A$1:$J$29"}</definedName>
    <definedName name="공구" localSheetId="15" hidden="1">{"'손익현황'!$A$1:$J$29"}</definedName>
    <definedName name="공구" hidden="1">{"'손익현황'!$A$1:$J$29"}</definedName>
    <definedName name="공구기구" localSheetId="15" hidden="1">{"'손익현황'!$A$1:$J$29"}</definedName>
    <definedName name="공구기구" hidden="1">{"'손익현황'!$A$1:$J$29"}</definedName>
    <definedName name="공수투입" localSheetId="15" hidden="1">{#N/A,#N/A,FALSE,"정공"}</definedName>
    <definedName name="공수투입" hidden="1">{#N/A,#N/A,FALSE,"정공"}</definedName>
    <definedName name="공장동" hidden="1">#REF!</definedName>
    <definedName name="구" localSheetId="15" hidden="1">{"'손익현황'!$A$1:$J$29"}</definedName>
    <definedName name="구" hidden="1">{"'손익현황'!$A$1:$J$29"}</definedName>
    <definedName name="구축물" localSheetId="15" hidden="1">{"'손익현황'!$A$1:$J$29"}</definedName>
    <definedName name="구축물" hidden="1">{"'손익현황'!$A$1:$J$29"}</definedName>
    <definedName name="구축물임" localSheetId="15" hidden="1">{"'손익현황'!$A$1:$J$29"}</definedName>
    <definedName name="구축물임" hidden="1">{"'손익현황'!$A$1:$J$29"}</definedName>
    <definedName name="금월" localSheetId="15" hidden="1">{#N/A,#N/A,TRUE,"Y생산";#N/A,#N/A,TRUE,"Y판매";#N/A,#N/A,TRUE,"Y총물량";#N/A,#N/A,TRUE,"Y능력";#N/A,#N/A,TRUE,"YKD"}</definedName>
    <definedName name="금월" hidden="1">{#N/A,#N/A,TRUE,"Y생산";#N/A,#N/A,TRUE,"Y판매";#N/A,#N/A,TRUE,"Y총물량";#N/A,#N/A,TRUE,"Y능력";#N/A,#N/A,TRUE,"YKD"}</definedName>
    <definedName name="금형단가">89064</definedName>
    <definedName name="기계장치" localSheetId="15" hidden="1">{"'손익현황'!$A$1:$J$29"}</definedName>
    <definedName name="기계장치" hidden="1">{"'손익현황'!$A$1:$J$29"}</definedName>
    <definedName name="기아단가">89064</definedName>
    <definedName name="기아모텍" localSheetId="15" hidden="1">{#N/A,#N/A,FALSE,"정공"}</definedName>
    <definedName name="기아모텍" hidden="1">{#N/A,#N/A,FALSE,"정공"}</definedName>
    <definedName name="기아전자" localSheetId="15" hidden="1">{#N/A,#N/A,FALSE,"정공"}</definedName>
    <definedName name="기아전자" hidden="1">{#N/A,#N/A,FALSE,"정공"}</definedName>
    <definedName name="ㄴㅇㅀㅁㅇㅎㄴㅇㅁㅀㅇㅀㄴㅇㅀ" localSheetId="15" hidden="1">{#N/A,#N/A,FALSE,"정공"}</definedName>
    <definedName name="ㄴㅇㅀㅁㅇㅎㄴㅇㅁㅀㅇㅀㄴㅇㅀ" hidden="1">{#N/A,#N/A,FALSE,"정공"}</definedName>
    <definedName name="나라사랑" localSheetId="15" hidden="1">{#N/A,#N/A,FALSE,"정공"}</definedName>
    <definedName name="나라사랑" hidden="1">{#N/A,#N/A,FALSE,"정공"}</definedName>
    <definedName name="나무라오" localSheetId="15" hidden="1">{#N/A,#N/A,FALSE,"정공"}</definedName>
    <definedName name="나무라오" hidden="1">{#N/A,#N/A,FALSE,"정공"}</definedName>
    <definedName name="남의나라" localSheetId="15" hidden="1">{#N/A,#N/A,FALSE,"정공"}</definedName>
    <definedName name="남의나라" hidden="1">{#N/A,#N/A,FALSE,"정공"}</definedName>
    <definedName name="다나가라" localSheetId="15" hidden="1">{#N/A,#N/A,FALSE,"정공"}</definedName>
    <definedName name="다나가라" hidden="1">{#N/A,#N/A,FALSE,"정공"}</definedName>
    <definedName name="다다" localSheetId="15" hidden="1">{#N/A,#N/A,FALSE,"정공"}</definedName>
    <definedName name="다다" hidden="1">{#N/A,#N/A,FALSE,"정공"}</definedName>
    <definedName name="다다익선" localSheetId="15" hidden="1">{#N/A,#N/A,FALSE,"정공"}</definedName>
    <definedName name="다다익선" hidden="1">{#N/A,#N/A,FALSE,"정공"}</definedName>
    <definedName name="다달이" localSheetId="15" hidden="1">{#N/A,#N/A,FALSE,"정공"}</definedName>
    <definedName name="다달이" hidden="1">{#N/A,#N/A,FALSE,"정공"}</definedName>
    <definedName name="다라니경" localSheetId="15" hidden="1">{#N/A,#N/A,FALSE,"정공"}</definedName>
    <definedName name="다라니경" hidden="1">{#N/A,#N/A,FALSE,"정공"}</definedName>
    <definedName name="다라니경을피우자" localSheetId="15" hidden="1">{#N/A,#N/A,FALSE,"정공"}</definedName>
    <definedName name="다라니경을피우자" hidden="1">{#N/A,#N/A,FALSE,"정공"}</definedName>
    <definedName name="단말기" localSheetId="15" hidden="1">{#N/A,#N/A,FALSE,"정공"}</definedName>
    <definedName name="단말기" hidden="1">{#N/A,#N/A,FALSE,"정공"}</definedName>
    <definedName name="단말기번호" localSheetId="15" hidden="1">{#N/A,#N/A,FALSE,"정공"}</definedName>
    <definedName name="단말기번호" hidden="1">{#N/A,#N/A,FALSE,"정공"}</definedName>
    <definedName name="단알기" localSheetId="15" hidden="1">{#N/A,#N/A,FALSE,"정공"}</definedName>
    <definedName name="단알기" hidden="1">{#N/A,#N/A,FALSE,"정공"}</definedName>
    <definedName name="당초계획" hidden="1">#REF!</definedName>
    <definedName name="당초기준손이" localSheetId="15" hidden="1">{#N/A,#N/A,FALSE,"정공"}</definedName>
    <definedName name="당초기준손이" hidden="1">{#N/A,#N/A,FALSE,"정공"}</definedName>
    <definedName name="당초손익표" localSheetId="15" hidden="1">{#N/A,#N/A,FALSE,"정공"}</definedName>
    <definedName name="당초손익표" hidden="1">{#N/A,#N/A,FALSE,"정공"}</definedName>
    <definedName name="대리님" localSheetId="15" hidden="1">{#N/A,#N/A,FALSE,"정공"}</definedName>
    <definedName name="대리님" hidden="1">{#N/A,#N/A,FALSE,"정공"}</definedName>
    <definedName name="대상시트" localSheetId="15" hidden="1">{#N/A,#N/A,FALSE,"정공"}</definedName>
    <definedName name="대상시트" hidden="1">{#N/A,#N/A,FALSE,"정공"}</definedName>
    <definedName name="도면외주" hidden="1">#REF!</definedName>
    <definedName name="도면용역비" hidden="1">#REF!</definedName>
    <definedName name="두번째" localSheetId="15" hidden="1">{#N/A,#N/A,FALSE,"정공"}</definedName>
    <definedName name="두번째" hidden="1">{#N/A,#N/A,FALSE,"정공"}</definedName>
    <definedName name="ㄹㄹ" hidden="1">1</definedName>
    <definedName name="란다리아" localSheetId="15" hidden="1">{#N/A,#N/A,FALSE,"정공"}</definedName>
    <definedName name="란다리아" hidden="1">{#N/A,#N/A,FALSE,"정공"}</definedName>
    <definedName name="마마보이" localSheetId="15" hidden="1">{#N/A,#N/A,FALSE,"정공"}</definedName>
    <definedName name="마마보이" hidden="1">{#N/A,#N/A,FALSE,"정공"}</definedName>
    <definedName name="매출기준" localSheetId="15" hidden="1">{#N/A,#N/A,FALSE,"정공"}</definedName>
    <definedName name="매출기준" hidden="1">{#N/A,#N/A,FALSE,"정공"}</definedName>
    <definedName name="매출손익" localSheetId="15" hidden="1">{#N/A,#N/A,FALSE,"정공"}</definedName>
    <definedName name="매출손익" hidden="1">{#N/A,#N/A,FALSE,"정공"}</definedName>
    <definedName name="매출전환손익" localSheetId="15" hidden="1">{#N/A,#N/A,FALSE,"정공"}</definedName>
    <definedName name="매출전환손익" hidden="1">{#N/A,#N/A,FALSE,"정공"}</definedName>
    <definedName name="매출추1" localSheetId="15" hidden="1">{#N/A,#N/A,FALSE,"정공"}</definedName>
    <definedName name="매출추1" hidden="1">{#N/A,#N/A,FALSE,"정공"}</definedName>
    <definedName name="매출추정" localSheetId="15" hidden="1">{#N/A,#N/A,FALSE,"정공"}</definedName>
    <definedName name="매출추정" hidden="1">{#N/A,#N/A,FALSE,"정공"}</definedName>
    <definedName name="모나리자아" localSheetId="15" hidden="1">{#N/A,#N/A,FALSE,"정공"}</definedName>
    <definedName name="모나리자아" hidden="1">{#N/A,#N/A,FALSE,"정공"}</definedName>
    <definedName name="목차도" localSheetId="15" hidden="1">{#N/A,#N/A,FALSE,"정공"}</definedName>
    <definedName name="목차도" hidden="1">{#N/A,#N/A,FALSE,"정공"}</definedName>
    <definedName name="몰라" localSheetId="15" hidden="1">{#N/A,#N/A,FALSE,"정공"}</definedName>
    <definedName name="몰라" hidden="1">{#N/A,#N/A,FALSE,"정공"}</definedName>
    <definedName name="뭉" localSheetId="15" hidden="1">{"'장비'!$A$3:$M$12"}</definedName>
    <definedName name="뭉" hidden="1">{"'장비'!$A$3:$M$12"}</definedName>
    <definedName name="미미미아" localSheetId="15" hidden="1">{#N/A,#N/A,FALSE,"정공"}</definedName>
    <definedName name="미미미아" hidden="1">{#N/A,#N/A,FALSE,"정공"}</definedName>
    <definedName name="미석" localSheetId="15" hidden="1">{#N/A,#N/A,FALSE,"정공"}</definedName>
    <definedName name="미석" hidden="1">{#N/A,#N/A,FALSE,"정공"}</definedName>
    <definedName name="미수수익" localSheetId="15" hidden="1">{"'보고양식'!$A$58:$K$111"}</definedName>
    <definedName name="미수수익" hidden="1">{"'보고양식'!$A$58:$K$111"}</definedName>
    <definedName name="미지급명세" localSheetId="15" hidden="1">{"'보고양식'!$A$58:$K$111"}</definedName>
    <definedName name="미지급명세" hidden="1">{"'보고양식'!$A$58:$K$111"}</definedName>
    <definedName name="ㅂ" localSheetId="15" hidden="1">{#N/A,#N/A,TRUE,"Y생산";#N/A,#N/A,TRUE,"Y판매";#N/A,#N/A,TRUE,"Y총물량";#N/A,#N/A,TRUE,"Y능력";#N/A,#N/A,TRUE,"YKD"}</definedName>
    <definedName name="ㅂ" hidden="1">{#N/A,#N/A,TRUE,"Y생산";#N/A,#N/A,TRUE,"Y판매";#N/A,#N/A,TRUE,"Y총물량";#N/A,#N/A,TRUE,"Y능력";#N/A,#N/A,TRUE,"YKD"}</definedName>
    <definedName name="바랑라" localSheetId="15" hidden="1">{#N/A,#N/A,FALSE,"정공"}</definedName>
    <definedName name="바랑라" hidden="1">{#N/A,#N/A,FALSE,"정공"}</definedName>
    <definedName name="바보" localSheetId="15" hidden="1">{#N/A,#N/A,FALSE,"정공"}</definedName>
    <definedName name="바보" hidden="1">{#N/A,#N/A,FALSE,"정공"}</definedName>
    <definedName name="바보상자" localSheetId="15" hidden="1">{#N/A,#N/A,FALSE,"정공"}</definedName>
    <definedName name="바보상자" hidden="1">{#N/A,#N/A,FALSE,"정공"}</definedName>
    <definedName name="배부내역서2월" localSheetId="1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충" hidden="1">#REF!</definedName>
    <definedName name="부대공사" hidden="1">#REF!</definedName>
    <definedName name="비교손익당초" localSheetId="15" hidden="1">{#N/A,#N/A,FALSE,"정공"}</definedName>
    <definedName name="비교손익당초" hidden="1">{#N/A,#N/A,FALSE,"정공"}</definedName>
    <definedName name="비용">#N/A</definedName>
    <definedName name="ㅅㅅㅅ" localSheetId="15" hidden="1">{"'손익현황'!$A$1:$J$29"}</definedName>
    <definedName name="ㅅㅅㅅ" hidden="1">{"'손익현황'!$A$1:$J$29"}</definedName>
    <definedName name="사다함이" localSheetId="15" hidden="1">{#N/A,#N/A,FALSE,"정공"}</definedName>
    <definedName name="사다함이" hidden="1">{#N/A,#N/A,FALSE,"정공"}</definedName>
    <definedName name="사람이야" localSheetId="15" hidden="1">{#N/A,#N/A,FALSE,"정공"}</definedName>
    <definedName name="사람이야" hidden="1">{#N/A,#N/A,FALSE,"정공"}</definedName>
    <definedName name="사랑하오" localSheetId="15" hidden="1">{#N/A,#N/A,FALSE,"정공"}</definedName>
    <definedName name="사랑하오" hidden="1">{#N/A,#N/A,FALSE,"정공"}</definedName>
    <definedName name="사본" localSheetId="15" hidden="1">{#N/A,#N/A,FALSE,"정공"}</definedName>
    <definedName name="사본" hidden="1">{#N/A,#N/A,FALSE,"정공"}</definedName>
    <definedName name="사업부양식2" hidden="1">#REF!</definedName>
    <definedName name="사업비교표" localSheetId="15" hidden="1">{#N/A,#N/A,FALSE,"정공"}</definedName>
    <definedName name="사업비교표" hidden="1">{#N/A,#N/A,FALSE,"정공"}</definedName>
    <definedName name="사업추진" localSheetId="15" hidden="1">{#N/A,#N/A,FALSE,"정공"}</definedName>
    <definedName name="사업추진" hidden="1">{#N/A,#N/A,FALSE,"정공"}</definedName>
    <definedName name="삼성" localSheetId="15" hidden="1">{#N/A,#N/A,FALSE,"정공"}</definedName>
    <definedName name="삼성" hidden="1">{#N/A,#N/A,FALSE,"정공"}</definedName>
    <definedName name="삼성2" localSheetId="15" hidden="1">{#N/A,#N/A,FALSE,"정공"}</definedName>
    <definedName name="삼성2" hidden="1">{#N/A,#N/A,FALSE,"정공"}</definedName>
    <definedName name="상로허호" localSheetId="15" hidden="1">{#N/A,#N/A,FALSE,"정공"}</definedName>
    <definedName name="상로허호" hidden="1">{#N/A,#N/A,FALSE,"정공"}</definedName>
    <definedName name="새파일편집" localSheetId="15" hidden="1">{#N/A,#N/A,FALSE,"정공"}</definedName>
    <definedName name="새파일편집" hidden="1">{#N/A,#N/A,FALSE,"정공"}</definedName>
    <definedName name="생산능력" localSheetId="15" hidden="1">{#N/A,#N/A,FALSE,"정공"}</definedName>
    <definedName name="생산능력" hidden="1">{#N/A,#N/A,FALSE,"정공"}</definedName>
    <definedName name="생산손익" localSheetId="15" hidden="1">{#N/A,#N/A,FALSE,"정공"}</definedName>
    <definedName name="생산손익" hidden="1">{#N/A,#N/A,FALSE,"정공"}</definedName>
    <definedName name="생산품목" localSheetId="15" hidden="1">{#N/A,#N/A,FALSE,"정공"}</definedName>
    <definedName name="생산품목" hidden="1">{#N/A,#N/A,FALSE,"정공"}</definedName>
    <definedName name="선급금"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비투자" localSheetId="15" hidden="1">{#N/A,#N/A,FALSE,"정공"}</definedName>
    <definedName name="설비투자" hidden="1">{#N/A,#N/A,FALSE,"정공"}</definedName>
    <definedName name="소요기간" localSheetId="15" hidden="1">{#N/A,#N/A,FALSE,"정공"}</definedName>
    <definedName name="소요기간" hidden="1">{#N/A,#N/A,FALSE,"정공"}</definedName>
    <definedName name="소하단가">89064</definedName>
    <definedName name="손익계산" localSheetId="15" hidden="1">{#N/A,#N/A,FALSE,"정공"}</definedName>
    <definedName name="손익계산" hidden="1">{#N/A,#N/A,FALSE,"정공"}</definedName>
    <definedName name="손익계산서" hidden="1">#REF!</definedName>
    <definedName name="송" localSheetId="15" hidden="1">{#N/A,#N/A,TRUE,"Y생산";#N/A,#N/A,TRUE,"Y판매";#N/A,#N/A,TRUE,"Y총물량";#N/A,#N/A,TRUE,"Y능력";#N/A,#N/A,TRUE,"YKD"}</definedName>
    <definedName name="송" hidden="1">{#N/A,#N/A,TRUE,"Y생산";#N/A,#N/A,TRUE,"Y판매";#N/A,#N/A,TRUE,"Y총물량";#N/A,#N/A,TRUE,"Y능력";#N/A,#N/A,TRUE,"YKD"}</definedName>
    <definedName name="송익" localSheetId="15" hidden="1">{#N/A,#N/A,FALSE,"정공"}</definedName>
    <definedName name="송익" hidden="1">{#N/A,#N/A,FALSE,"정공"}</definedName>
    <definedName name="송창기" localSheetId="15" hidden="1">{#N/A,#N/A,TRUE,"Y생산";#N/A,#N/A,TRUE,"Y판매";#N/A,#N/A,TRUE,"Y총물량";#N/A,#N/A,TRUE,"Y능력";#N/A,#N/A,TRUE,"YKD"}</definedName>
    <definedName name="송창기" hidden="1">{#N/A,#N/A,TRUE,"Y생산";#N/A,#N/A,TRUE,"Y판매";#N/A,#N/A,TRUE,"Y총물량";#N/A,#N/A,TRUE,"Y능력";#N/A,#N/A,TRUE,"YKD"}</definedName>
    <definedName name="수량추정" localSheetId="15" hidden="1">{#N/A,#N/A,FALSE,"정공"}</definedName>
    <definedName name="수량추정" hidden="1">{#N/A,#N/A,FALSE,"정공"}</definedName>
    <definedName name="수정손익" localSheetId="15" hidden="1">{#N/A,#N/A,FALSE,"정공"}</definedName>
    <definedName name="수정손익" hidden="1">{#N/A,#N/A,FALSE,"정공"}</definedName>
    <definedName name="ㅇㄹㅇㄹㅇ" localSheetId="15" hidden="1">{#N/A,#N/A,FALSE,"정공"}</definedName>
    <definedName name="ㅇㄹㅇㄹㅇ" hidden="1">{#N/A,#N/A,FALSE,"정공"}</definedName>
    <definedName name="ㅇㅇㅇ" localSheetId="15" hidden="1">{#N/A,#N/A,FALSE,"정공"}</definedName>
    <definedName name="ㅇㅇㅇ" hidden="1">{#N/A,#N/A,FALSE,"정공"}</definedName>
    <definedName name="아나나" localSheetId="15" hidden="1">{#N/A,#N/A,FALSE,"정공"}</definedName>
    <definedName name="아나나" hidden="1">{#N/A,#N/A,FALSE,"정공"}</definedName>
    <definedName name="아나마오" localSheetId="15" hidden="1">{#N/A,#N/A,FALSE,"정공"}</definedName>
    <definedName name="아나마오" hidden="1">{#N/A,#N/A,FALSE,"정공"}</definedName>
    <definedName name="아니면말고" localSheetId="15" hidden="1">{#N/A,#N/A,FALSE,"정공"}</definedName>
    <definedName name="아니면말고" hidden="1">{#N/A,#N/A,FALSE,"정공"}</definedName>
    <definedName name="아니오" localSheetId="15" hidden="1">{#N/A,#N/A,FALSE,"정공"}</definedName>
    <definedName name="아니오" hidden="1">{#N/A,#N/A,FALSE,"정공"}</definedName>
    <definedName name="아닙니다" localSheetId="15" hidden="1">{#N/A,#N/A,FALSE,"정공"}</definedName>
    <definedName name="아닙니다" hidden="1">{#N/A,#N/A,FALSE,"정공"}</definedName>
    <definedName name="앗서" localSheetId="15" hidden="1">{#N/A,#N/A,FALSE,"정공"}</definedName>
    <definedName name="앗서" hidden="1">{#N/A,#N/A,FALSE,"정공"}</definedName>
    <definedName name="약식손익" localSheetId="15" hidden="1">{#N/A,#N/A,FALSE,"정공"}</definedName>
    <definedName name="약식손익" hidden="1">{#N/A,#N/A,FALSE,"정공"}</definedName>
    <definedName name="약정잉자" localSheetId="15" hidden="1">{#N/A,#N/A,FALSE,"정공"}</definedName>
    <definedName name="약정잉자" hidden="1">{#N/A,#N/A,FALSE,"정공"}</definedName>
    <definedName name="업무보고용" localSheetId="15" hidden="1">{#N/A,#N/A,FALSE,"정공"}</definedName>
    <definedName name="업무보고용" hidden="1">{#N/A,#N/A,FALSE,"정공"}</definedName>
    <definedName name="연주얀" localSheetId="15" hidden="1">{#N/A,#N/A,FALSE,"정공"}</definedName>
    <definedName name="연주얀" hidden="1">{#N/A,#N/A,FALSE,"정공"}</definedName>
    <definedName name="예1" localSheetId="15" hidden="1">{#N/A,#N/A,FALSE,"정공"}</definedName>
    <definedName name="예1" hidden="1">{#N/A,#N/A,FALSE,"정공"}</definedName>
    <definedName name="예2" localSheetId="15" hidden="1">{#N/A,#N/A,FALSE,"정공"}</definedName>
    <definedName name="예2" hidden="1">{#N/A,#N/A,FALSE,"정공"}</definedName>
    <definedName name="예3" localSheetId="15" hidden="1">{#N/A,#N/A,FALSE,"정공"}</definedName>
    <definedName name="예3" hidden="1">{#N/A,#N/A,FALSE,"정공"}</definedName>
    <definedName name="오성협" localSheetId="15" hidden="1">{#N/A,#N/A,TRUE,"Y생산";#N/A,#N/A,TRUE,"Y판매";#N/A,#N/A,TRUE,"Y총물량";#N/A,#N/A,TRUE,"Y능력";#N/A,#N/A,TRUE,"YKD"}</definedName>
    <definedName name="오성협" hidden="1">{#N/A,#N/A,TRUE,"Y생산";#N/A,#N/A,TRUE,"Y판매";#N/A,#N/A,TRUE,"Y총물량";#N/A,#N/A,TRUE,"Y능력";#N/A,#N/A,TRUE,"YKD"}</definedName>
    <definedName name="외화환차" localSheetId="15" hidden="1">{#N/A,#N/A,FALSE,"정공"}</definedName>
    <definedName name="외화환차" hidden="1">{#N/A,#N/A,FALSE,"정공"}</definedName>
    <definedName name="외화환차1" localSheetId="15" hidden="1">{#N/A,#N/A,FALSE,"정공"}</definedName>
    <definedName name="외화환차1" hidden="1">{#N/A,#N/A,FALSE,"정공"}</definedName>
    <definedName name="요약" localSheetId="15" hidden="1">{#N/A,#N/A,FALSE,"정공"}</definedName>
    <definedName name="요약" hidden="1">{#N/A,#N/A,FALSE,"정공"}</definedName>
    <definedName name="요약3" localSheetId="15" hidden="1">{#N/A,#N/A,FALSE,"정공"}</definedName>
    <definedName name="요약3" hidden="1">{#N/A,#N/A,FALSE,"정공"}</definedName>
    <definedName name="요약5" localSheetId="15" hidden="1">{#N/A,#N/A,FALSE,"정공"}</definedName>
    <definedName name="요약5" hidden="1">{#N/A,#N/A,FALSE,"정공"}</definedName>
    <definedName name="요약총괄" localSheetId="15" hidden="1">{#N/A,#N/A,FALSE,"정공"}</definedName>
    <definedName name="요약총괄" hidden="1">{#N/A,#N/A,FALSE,"정공"}</definedName>
    <definedName name="원가관리라" localSheetId="15" hidden="1">{#N/A,#N/A,FALSE,"정공"}</definedName>
    <definedName name="원가관리라" hidden="1">{#N/A,#N/A,FALSE,"정공"}</definedName>
    <definedName name="원가적용" localSheetId="15" hidden="1">{#N/A,#N/A,FALSE,"정공"}</definedName>
    <definedName name="원가적용" hidden="1">{#N/A,#N/A,FALSE,"정공"}</definedName>
    <definedName name="월별원가절감상세" localSheetId="15" hidden="1">{#N/A,#N/A,FALSE,"정공"}</definedName>
    <definedName name="월별원가절감상세" hidden="1">{#N/A,#N/A,FALSE,"정공"}</definedName>
    <definedName name="이런" localSheetId="15" hidden="1">{"'보고양식'!$A$58:$K$111"}</definedName>
    <definedName name="이런" hidden="1">{"'보고양식'!$A$58:$K$111"}</definedName>
    <definedName name="이연법인세회계" localSheetId="15" hidden="1">{#N/A,#N/A,FALSE,"정공"}</definedName>
    <definedName name="이연법인세회계" hidden="1">{#N/A,#N/A,FALSE,"정공"}</definedName>
    <definedName name="임동원" localSheetId="15" hidden="1">{#N/A,#N/A,FALSE,"정공"}</definedName>
    <definedName name="임동원" hidden="1">{#N/A,#N/A,FALSE,"정공"}</definedName>
    <definedName name="잉여" localSheetId="15" hidden="1">{#N/A,#N/A,FALSE,"Aging Summary";#N/A,#N/A,FALSE,"Ratio Analysis";#N/A,#N/A,FALSE,"Test 120 Day Accts";#N/A,#N/A,FALSE,"Tickmarks"}</definedName>
    <definedName name="잉여" hidden="1">{#N/A,#N/A,FALSE,"Aging Summary";#N/A,#N/A,FALSE,"Ratio Analysis";#N/A,#N/A,FALSE,"Test 120 Day Accts";#N/A,#N/A,FALSE,"Tickmarks"}</definedName>
    <definedName name="ㅈㅈ" localSheetId="15" hidden="1">{"'장비'!$A$3:$M$12"}</definedName>
    <definedName name="ㅈㅈ" hidden="1">{"'장비'!$A$3:$M$12"}</definedName>
    <definedName name="자본금" localSheetId="15" hidden="1">{#N/A,#N/A,FALSE,"정공"}</definedName>
    <definedName name="자본금" hidden="1">{#N/A,#N/A,FALSE,"정공"}</definedName>
    <definedName name="잔다르크" localSheetId="15" hidden="1">{#N/A,#N/A,FALSE,"정공"}</definedName>
    <definedName name="잔다르크" hidden="1">{#N/A,#N/A,FALSE,"정공"}</definedName>
    <definedName name="재고자산"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저1" localSheetId="15" hidden="1">{#N/A,#N/A,FALSE,"정공"}</definedName>
    <definedName name="저1" hidden="1">{#N/A,#N/A,FALSE,"정공"}</definedName>
    <definedName name="저2" localSheetId="15" hidden="1">{#N/A,#N/A,FALSE,"정공"}</definedName>
    <definedName name="저2" hidden="1">{#N/A,#N/A,FALSE,"정공"}</definedName>
    <definedName name="적도" localSheetId="15" hidden="1">{#N/A,#N/A,TRUE,"Y생산";#N/A,#N/A,TRUE,"Y판매";#N/A,#N/A,TRUE,"Y총물량";#N/A,#N/A,TRUE,"Y능력";#N/A,#N/A,TRUE,"YKD"}</definedName>
    <definedName name="적도" hidden="1">{#N/A,#N/A,TRUE,"Y생산";#N/A,#N/A,TRUE,"Y판매";#N/A,#N/A,TRUE,"Y총물량";#N/A,#N/A,TRUE,"Y능력";#N/A,#N/A,TRUE,"YKD"}</definedName>
    <definedName name="전">#N/A</definedName>
    <definedName name="전2" localSheetId="15" hidden="1">{#N/A,#N/A,FALSE,"정공"}</definedName>
    <definedName name="전2" hidden="1">{#N/A,#N/A,FALSE,"정공"}</definedName>
    <definedName name="전계장금액" hidden="1">#REF!</definedName>
    <definedName name="전략" localSheetId="15" hidden="1">{#N/A,#N/A,FALSE,"정공"}</definedName>
    <definedName name="전략" hidden="1">{#N/A,#N/A,FALSE,"정공"}</definedName>
    <definedName name="전략2" localSheetId="15" hidden="1">{#N/A,#N/A,FALSE,"정공"}</definedName>
    <definedName name="전략2" hidden="1">{#N/A,#N/A,FALSE,"정공"}</definedName>
    <definedName name="전략투" localSheetId="15" hidden="1">{#N/A,#N/A,FALSE,"정공"}</definedName>
    <definedName name="전략투" hidden="1">{#N/A,#N/A,FALSE,"정공"}</definedName>
    <definedName name="절감내역상세" localSheetId="15" hidden="1">{#N/A,#N/A,FALSE,"정공"}</definedName>
    <definedName name="절감내역상세" hidden="1">{#N/A,#N/A,FALSE,"정공"}</definedName>
    <definedName name="절감반기계획對실적" localSheetId="15" hidden="1">{#N/A,#N/A,FALSE,"정공"}</definedName>
    <definedName name="절감반기계획對실적" hidden="1">{#N/A,#N/A,FALSE,"정공"}</definedName>
    <definedName name="조정후손익" localSheetId="15" hidden="1">{#N/A,#N/A,FALSE,"정공"}</definedName>
    <definedName name="조정후손익" hidden="1">{#N/A,#N/A,FALSE,"정공"}</definedName>
    <definedName name="조직3" localSheetId="15" hidden="1">{#N/A,#N/A,FALSE,"정공"}</definedName>
    <definedName name="조직3" hidden="1">{#N/A,#N/A,FALSE,"정공"}</definedName>
    <definedName name="종합2" localSheetId="15" hidden="1">{#N/A,#N/A,FALSE,"정공"}</definedName>
    <definedName name="종합2" hidden="1">{#N/A,#N/A,FALSE,"정공"}</definedName>
    <definedName name="종합미래2" localSheetId="15" hidden="1">{#N/A,#N/A,FALSE,"정공"}</definedName>
    <definedName name="종합미래2" hidden="1">{#N/A,#N/A,FALSE,"정공"}</definedName>
    <definedName name="주요업무2" localSheetId="15" hidden="1">{#N/A,#N/A,TRUE,"Y생산";#N/A,#N/A,TRUE,"Y판매";#N/A,#N/A,TRUE,"Y총물량";#N/A,#N/A,TRUE,"Y능력";#N/A,#N/A,TRUE,"YKD"}</definedName>
    <definedName name="주요업무2" hidden="1">{#N/A,#N/A,TRUE,"Y생산";#N/A,#N/A,TRUE,"Y판매";#N/A,#N/A,TRUE,"Y총물량";#N/A,#N/A,TRUE,"Y능력";#N/A,#N/A,TRUE,"YKD"}</definedName>
    <definedName name="주요업무3" localSheetId="15" hidden="1">{#N/A,#N/A,TRUE,"Y생산";#N/A,#N/A,TRUE,"Y판매";#N/A,#N/A,TRUE,"Y총물량";#N/A,#N/A,TRUE,"Y능력";#N/A,#N/A,TRUE,"YKD"}</definedName>
    <definedName name="주요업무3" hidden="1">{#N/A,#N/A,TRUE,"Y생산";#N/A,#N/A,TRUE,"Y판매";#N/A,#N/A,TRUE,"Y총물량";#N/A,#N/A,TRUE,"Y능력";#N/A,#N/A,TRUE,"YKD"}</definedName>
    <definedName name="주택사업본부">#N/A</definedName>
    <definedName name="중기" localSheetId="15" hidden="1">{#N/A,#N/A,FALSE,"정공"}</definedName>
    <definedName name="중기" hidden="1">{#N/A,#N/A,FALSE,"정공"}</definedName>
    <definedName name="지급어음명세서3" localSheetId="15" hidden="1">{#N/A,#N/A,FALSE,"정공"}</definedName>
    <definedName name="지급어음명세서3" hidden="1">{#N/A,#N/A,FALSE,"정공"}</definedName>
    <definedName name="차량운반구" localSheetId="15" hidden="1">{"'손익현황'!$A$1:$J$29"}</definedName>
    <definedName name="차량운반구" hidden="1">{"'손익현황'!$A$1:$J$29"}</definedName>
    <definedName name="차트" localSheetId="15" hidden="1">{#N/A,#N/A,FALSE,"정공"}</definedName>
    <definedName name="차트" hidden="1">{#N/A,#N/A,FALSE,"정공"}</definedName>
    <definedName name="철구사업본부">#N/A</definedName>
    <definedName name="총괄_신세대" localSheetId="15" hidden="1">{#N/A,#N/A,FALSE,"정공"}</definedName>
    <definedName name="총괄_신세대" hidden="1">{#N/A,#N/A,FALSE,"정공"}</definedName>
    <definedName name="최영" localSheetId="15" hidden="1">{#N/A,#N/A,FALSE,"정공"}</definedName>
    <definedName name="최영" hidden="1">{#N/A,#N/A,FALSE,"정공"}</definedName>
    <definedName name="추진" localSheetId="15" hidden="1">{#N/A,#N/A,FALSE,"정공"}</definedName>
    <definedName name="추진" hidden="1">{#N/A,#N/A,FALSE,"정공"}</definedName>
    <definedName name="추진전략" localSheetId="15" hidden="1">{#N/A,#N/A,FALSE,"정공"}</definedName>
    <definedName name="추진전략" hidden="1">{#N/A,#N/A,FALSE,"정공"}</definedName>
    <definedName name="ㅋㅋ" localSheetId="15" hidden="1">{#N/A,#N/A,TRUE,"Y생산";#N/A,#N/A,TRUE,"Y판매";#N/A,#N/A,TRUE,"Y총물량";#N/A,#N/A,TRUE,"Y능력";#N/A,#N/A,TRUE,"YKD"}</definedName>
    <definedName name="ㅋㅋ" hidden="1">{#N/A,#N/A,TRUE,"Y생산";#N/A,#N/A,TRUE,"Y판매";#N/A,#N/A,TRUE,"Y총물량";#N/A,#N/A,TRUE,"Y능력";#N/A,#N/A,TRUE,"YKD"}</definedName>
    <definedName name="토건" localSheetId="15" hidden="1">{"'장비'!$A$3:$M$12"}</definedName>
    <definedName name="토건" hidden="1">{"'장비'!$A$3:$M$12"}</definedName>
    <definedName name="토건공사비대비r" localSheetId="15" hidden="1">{"'장비'!$A$3:$M$12"}</definedName>
    <definedName name="토건공사비대비r" hidden="1">{"'장비'!$A$3:$M$12"}</definedName>
    <definedName name="토건업체" localSheetId="15" hidden="1">{"'장비'!$A$3:$M$12"}</definedName>
    <definedName name="토건업체" hidden="1">{"'장비'!$A$3:$M$12"}</definedName>
    <definedName name="토건집계표r" localSheetId="15" hidden="1">{"'장비'!$A$3:$M$12"}</definedName>
    <definedName name="토건집계표r" hidden="1">{"'장비'!$A$3:$M$12"}</definedName>
    <definedName name="투찰예정가50" localSheetId="15" hidden="1">{"'장비'!$A$3:$M$12"}</definedName>
    <definedName name="투찰예정가50" hidden="1">{"'장비'!$A$3:$M$12"}</definedName>
    <definedName name="투찰예정본부장" localSheetId="15" hidden="1">{"'장비'!$A$3:$M$12"}</definedName>
    <definedName name="투찰예정본부장" hidden="1">{"'장비'!$A$3:$M$12"}</definedName>
    <definedName name="판도라상자" localSheetId="15" hidden="1">{#N/A,#N/A,FALSE,"정공"}</definedName>
    <definedName name="판도라상자" hidden="1">{#N/A,#N/A,FALSE,"정공"}</definedName>
    <definedName name="품" localSheetId="15" hidden="1">{#N/A,#N/A,TRUE,"Y생산";#N/A,#N/A,TRUE,"Y판매";#N/A,#N/A,TRUE,"Y총물량";#N/A,#N/A,TRUE,"Y능력";#N/A,#N/A,TRUE,"YKD"}</definedName>
    <definedName name="품" hidden="1">{#N/A,#N/A,TRUE,"Y생산";#N/A,#N/A,TRUE,"Y판매";#N/A,#N/A,TRUE,"Y총물량";#N/A,#N/A,TRUE,"Y능력";#N/A,#N/A,TRUE,"YKD"}</definedName>
    <definedName name="현금흐름" localSheetId="15" hidden="1">{"'보고양식'!$A$58:$K$111"}</definedName>
    <definedName name="현금흐름" hidden="1">{"'보고양식'!$A$58:$K$111"}</definedName>
    <definedName name="현대" localSheetId="15" hidden="1">{#N/A,#N/A,FALSE,"정공"}</definedName>
    <definedName name="현대" hidden="1">{#N/A,#N/A,FALSE,"정공"}</definedName>
    <definedName name="현대단가">107630</definedName>
    <definedName name="ㅓ" localSheetId="15" hidden="1">{#N/A,#N/A,TRUE,"Y생산";#N/A,#N/A,TRUE,"Y판매";#N/A,#N/A,TRUE,"Y총물량";#N/A,#N/A,TRUE,"Y능력";#N/A,#N/A,TRUE,"YKD"}</definedName>
    <definedName name="ㅓ" hidden="1">{#N/A,#N/A,TRUE,"Y생산";#N/A,#N/A,TRUE,"Y판매";#N/A,#N/A,TRUE,"Y총물량";#N/A,#N/A,TRUE,"Y능력";#N/A,#N/A,TRUE,"YKD"}</definedName>
    <definedName name="ㅣ" localSheetId="15" hidden="1">{#N/A,#N/A,FALSE,"정공"}</definedName>
    <definedName name="ㅣ" hidden="1">{#N/A,#N/A,FALSE,"정공"}</definedName>
    <definedName name="一">#N/A</definedName>
    <definedName name="一_1">#N/A</definedName>
    <definedName name="一切工作">#N/A</definedName>
    <definedName name="一右面">#N/A</definedName>
    <definedName name="一右面_1">#N/A</definedName>
    <definedName name="一和">#N/A</definedName>
    <definedName name="一和_1">#N/A</definedName>
    <definedName name="一括" localSheetId="15"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一落千丈">#N/A</definedName>
    <definedName name="一落千丈_1">#N/A</definedName>
    <definedName name="不">#N/A</definedName>
    <definedName name="不_1">#N/A</definedName>
    <definedName name="不一">#N/A</definedName>
    <definedName name="不一_1">#N/A</definedName>
    <definedName name="不上">#N/A</definedName>
    <definedName name="不上_1">#N/A</definedName>
    <definedName name="不是非曲直">#N/A</definedName>
    <definedName name="不是非曲直_1">#N/A</definedName>
    <definedName name="中1">#N/A</definedName>
    <definedName name="中1_1">#N/A</definedName>
    <definedName name="中一二在">#N/A</definedName>
    <definedName name="中一二在_1">#N/A</definedName>
    <definedName name="中草药">#N/A</definedName>
    <definedName name="中草药_1">#N/A</definedName>
    <definedName name="中西AUM金型">#N/A</definedName>
    <definedName name="中西金型">#N/A</definedName>
    <definedName name="主地区性">#N/A</definedName>
    <definedName name="主地区性_1">#N/A</definedName>
    <definedName name="予算ｱｲﾃﾑ名">#N/A</definedName>
    <definedName name="事厅">#N/A</definedName>
    <definedName name="事厅_1">#N/A</definedName>
    <definedName name="事在">#N/A</definedName>
    <definedName name="事在_1">#N/A</definedName>
    <definedName name="交期">#N/A</definedName>
    <definedName name="交期_1">#N/A</definedName>
    <definedName name="交期P3">#N/A</definedName>
    <definedName name="交期P3_1">#N/A</definedName>
    <definedName name="京1合計02">#N/A</definedName>
    <definedName name="京1合計03">#N/A</definedName>
    <definedName name="京1合計99">#N/A</definedName>
    <definedName name="京2合計02">#N/A</definedName>
    <definedName name="京2合計03">#N/A</definedName>
    <definedName name="京2合計99">#N/A</definedName>
    <definedName name="京総合計02">#N/A</definedName>
    <definedName name="京総合計03">#N/A</definedName>
    <definedName name="京総合計99">#N/A</definedName>
    <definedName name="亲切亲切器">#N/A</definedName>
    <definedName name="亲切亲切器_1">#N/A</definedName>
    <definedName name="人">#N/A</definedName>
    <definedName name="人_1">#N/A</definedName>
    <definedName name="人世间">#N/A</definedName>
    <definedName name="人世间_1">#N/A</definedName>
    <definedName name="人人">#N/A</definedName>
    <definedName name="人人_1">#N/A</definedName>
    <definedName name="从">#N/A</definedName>
    <definedName name="从_1">#N/A</definedName>
    <definedName name="仮単価発注" localSheetId="15" hidden="1">{"'Sheet1'!$A$3:$I$11"}</definedName>
    <definedName name="仮単価発注" localSheetId="13" hidden="1">{"'Sheet1'!$A$3:$I$11"}</definedName>
    <definedName name="仮単価発注" hidden="1">{"'Sheet1'!$A$3:$I$11"}</definedName>
    <definedName name="件数集計コピー元1">#N/A</definedName>
    <definedName name="件数集計コピー元２">#N/A</definedName>
    <definedName name="休">#N/A</definedName>
    <definedName name="你">#N/A</definedName>
    <definedName name="你_1">#N/A</definedName>
    <definedName name="促销费用">#N/A</definedName>
    <definedName name="修正">#N/A</definedName>
    <definedName name="修正抽出条件">#N/A</definedName>
    <definedName name="假">#N/A</definedName>
    <definedName name="假_1">#N/A</definedName>
    <definedName name="入力画面へ切替">#N/A</definedName>
    <definedName name="全">#N/A</definedName>
    <definedName name="全_1">#N/A</definedName>
    <definedName name="全車">#N/A</definedName>
    <definedName name="八月度记录表">#N/A</definedName>
    <definedName name="八月度记录表_1">#N/A</definedName>
    <definedName name="共通性評分基準">#N/A</definedName>
    <definedName name="兴建">#N/A</definedName>
    <definedName name="兴建_1">#N/A</definedName>
    <definedName name="其他费用3">#N/A</definedName>
    <definedName name="具">#N/A</definedName>
    <definedName name="具_1">#N/A</definedName>
    <definedName name="具具">#N/A</definedName>
    <definedName name="具具_1">#N/A</definedName>
    <definedName name="内製総合計02">#N/A</definedName>
    <definedName name="内製総合計03">#N/A</definedName>
    <definedName name="内製総合計99">#N/A</definedName>
    <definedName name="冷延板厚ｴｷｽﾄﾗ">#N/A</definedName>
    <definedName name="刀">#N/A</definedName>
    <definedName name="刀_1">#N/A</definedName>
    <definedName name="刀刀">#N/A</definedName>
    <definedName name="刀刀_1">#N/A</definedName>
    <definedName name="分">#N/A</definedName>
    <definedName name="分_1">#N/A</definedName>
    <definedName name="分析">#N/A</definedName>
    <definedName name="分析_1">#N/A</definedName>
    <definedName name="分析１">#N/A</definedName>
    <definedName name="分類">#N/A</definedName>
    <definedName name="分類_1">#N/A</definedName>
    <definedName name="切断">#N/A</definedName>
    <definedName name="划时代法">#N/A</definedName>
    <definedName name="划时代法_1">#N/A</definedName>
    <definedName name="列再表示">#N/A</definedName>
    <definedName name="列非表示">#N/A</definedName>
    <definedName name="初检作业不良">#N/A</definedName>
    <definedName name="初检作业不良_1">#N/A</definedName>
    <definedName name="初檢作業不良">#N/A</definedName>
    <definedName name="初檢作業不良_1">#N/A</definedName>
    <definedName name="初檢作業不良數">#N/A</definedName>
    <definedName name="初檢作業不良數_1">#N/A</definedName>
    <definedName name="初檢面差不良">#N/A</definedName>
    <definedName name="初檢面差不良_1">#N/A</definedName>
    <definedName name="前">#N/A</definedName>
    <definedName name="前_1">#N/A</definedName>
    <definedName name="前前">#N/A</definedName>
    <definedName name="前前_1">#N/A</definedName>
    <definedName name="剖白">#N/A</definedName>
    <definedName name="剖白_1">#N/A</definedName>
    <definedName name="劉">#N/A</definedName>
    <definedName name="劉_1">#N/A</definedName>
    <definedName name="加工F">#N/A</definedName>
    <definedName name="加工V">#N/A</definedName>
    <definedName name="区分">#N/A</definedName>
    <definedName name="十">#N/A</definedName>
    <definedName name="十_1">#N/A</definedName>
    <definedName name="十分工商业搞活">#N/A</definedName>
    <definedName name="十分工商业搞活_1">#N/A</definedName>
    <definedName name="半产品税">#N/A</definedName>
    <definedName name="半产品税_1">#N/A</definedName>
    <definedName name="单位代码">#N/A</definedName>
    <definedName name="単価">#N/A</definedName>
    <definedName name="単価表">#N/A</definedName>
    <definedName name="単価表時期">#N/A</definedName>
    <definedName name="単区有コピｰ">#N/A</definedName>
    <definedName name="単区無コピｰ">#N/A</definedName>
    <definedName name="印刷">#N/A</definedName>
    <definedName name="印刷範囲">#N/A</definedName>
    <definedName name="印範">#N/A</definedName>
    <definedName name="印範ｰ1">#N/A</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危险预知">#N/A</definedName>
    <definedName name="原因_対策判定結果">#N/A</definedName>
    <definedName name="原因_対策承認結果">#N/A</definedName>
    <definedName name="原因_恒久対策">#N/A</definedName>
    <definedName name="原因分類">#N/A</definedName>
    <definedName name="原因分類_対策判定">#N/A</definedName>
    <definedName name="原因分類_対策回答">#N/A</definedName>
    <definedName name="原因分類_対策承認">#N/A</definedName>
    <definedName name="原本作成">#N/A</definedName>
    <definedName name="原本作成_1">#N/A</definedName>
    <definedName name="反省">#N/A</definedName>
    <definedName name="反省_1">#N/A</definedName>
    <definedName name="发">#N/A</definedName>
    <definedName name="发_1">#N/A</definedName>
    <definedName name="发挥衣服">#N/A</definedName>
    <definedName name="发挥衣服_1">#N/A</definedName>
    <definedName name="取消">#N/A</definedName>
    <definedName name="古代上">#N/A</definedName>
    <definedName name="古代上_1">#N/A</definedName>
    <definedName name="台X12100台X12">#N/A</definedName>
    <definedName name="台数入力へ切替">#N/A</definedName>
    <definedName name="各書類表示">#N/A</definedName>
    <definedName name="合乎">#N/A</definedName>
    <definedName name="合乎_1">#N/A</definedName>
    <definedName name="合区有コピｰ">#N/A</definedName>
    <definedName name="合区無コピｰ">#N/A</definedName>
    <definedName name="合計">#N/A</definedName>
    <definedName name="合計１">#N/A</definedName>
    <definedName name="合計２">#N/A</definedName>
    <definedName name="合計３">#N/A</definedName>
    <definedName name="吉">#N/A</definedName>
    <definedName name="吉_1">#N/A</definedName>
    <definedName name="名單">#N/A</definedName>
    <definedName name="名單_1">#N/A</definedName>
    <definedName name="后">#N/A</definedName>
    <definedName name="后_1">#N/A</definedName>
    <definedName name="吳">#N/A</definedName>
    <definedName name="吳_1">#N/A</definedName>
    <definedName name="和">#N/A</definedName>
    <definedName name="和一地区性">#N/A</definedName>
    <definedName name="和一地区性_1">#N/A</definedName>
    <definedName name="和平共处">#N/A</definedName>
    <definedName name="和平共处_1">#N/A</definedName>
    <definedName name="品質94_3">#N/A</definedName>
    <definedName name="品質94_6">#N/A</definedName>
    <definedName name="品質94_9">#N/A</definedName>
    <definedName name="品質95_1">#N/A</definedName>
    <definedName name="品質95_3">#N/A</definedName>
    <definedName name="品質95_7">#N/A</definedName>
    <definedName name="哩哩啦啦">#N/A</definedName>
    <definedName name="哩哩啦啦_1">#N/A</definedName>
    <definedName name="喜">#N/A</definedName>
    <definedName name="喜_1">#N/A</definedName>
    <definedName name="喜喜">#N/A</definedName>
    <definedName name="喜喜_1">#N/A</definedName>
    <definedName name="單">#N/A</definedName>
    <definedName name="單_1">#N/A</definedName>
    <definedName name="單單">#N/A</definedName>
    <definedName name="單單_1">#N/A</definedName>
    <definedName name="囚">#N/A</definedName>
    <definedName name="囚_1">#N/A</definedName>
    <definedName name="回答件数">#N/A</definedName>
    <definedName name="回顾3">#N/A</definedName>
    <definedName name="回顾3_1">#N/A</definedName>
    <definedName name="团">#N/A</definedName>
    <definedName name="团_1">#N/A</definedName>
    <definedName name="国内差旅费3">#N/A</definedName>
    <definedName name="国内準総合計02">#N/A</definedName>
    <definedName name="国内準総合計03">#N/A</definedName>
    <definedName name="国内準総合計99">#N/A</definedName>
    <definedName name="国内総合計02">#N/A</definedName>
    <definedName name="国内総合計03">#N/A</definedName>
    <definedName name="国内総合計99">#N/A</definedName>
    <definedName name="国外伙食补贴3">#N/A</definedName>
    <definedName name="国外住宿费3">#N/A</definedName>
    <definedName name="国外公杂费3">#N/A</definedName>
    <definedName name="国外零用费3">#N/A</definedName>
    <definedName name="国际机票3">#N/A</definedName>
    <definedName name="圖示">#N/A</definedName>
    <definedName name="圧造">#N/A</definedName>
    <definedName name="地">#N/A</definedName>
    <definedName name="地_1">#N/A</definedName>
    <definedName name="地方汗津津">#N/A</definedName>
    <definedName name="地方汗津津_1">#N/A</definedName>
    <definedName name="场地费3">#N/A</definedName>
    <definedName name="培训方式3">#N/A</definedName>
    <definedName name="培训组织部门3">#N/A</definedName>
    <definedName name="培训费3">#N/A</definedName>
    <definedName name="培训项目类别3">#N/A</definedName>
    <definedName name="基本２">#N/A</definedName>
    <definedName name="基準位置1">#N/A</definedName>
    <definedName name="基準位置2">#N/A</definedName>
    <definedName name="基表番号入力">#N/A</definedName>
    <definedName name="報報">#N/A</definedName>
    <definedName name="報報_1">#N/A</definedName>
    <definedName name="塗装">#N/A</definedName>
    <definedName name="増加分">#N/A</definedName>
    <definedName name="增增">#N/A</definedName>
    <definedName name="增增_1">#N/A</definedName>
    <definedName name="売約書">#N/A</definedName>
    <definedName name="売約書１">#N/A</definedName>
    <definedName name="売約書２">#N/A</definedName>
    <definedName name="変動">#N/A</definedName>
    <definedName name="変動分集計保存ボタン_Click">#N/A</definedName>
    <definedName name="変動分集計保存ボタン_Click_1">#N/A</definedName>
    <definedName name="変動分集計完了ボタン_Click">#N/A</definedName>
    <definedName name="変動分集計完了ボタン_Click_1">#N/A</definedName>
    <definedName name="変動分集計更新ボタン_Click">#N/A</definedName>
    <definedName name="変動分集計更新ボタン_Click_1">#N/A</definedName>
    <definedName name="変動要因">#N/A</definedName>
    <definedName name="夜">#N/A</definedName>
    <definedName name="夜_1">#N/A</definedName>
    <definedName name="大分類">#N/A</definedName>
    <definedName name="大日程ｶｸ1">#N/A</definedName>
    <definedName name="夾">#N/A</definedName>
    <definedName name="夾_1">#N/A</definedName>
    <definedName name="夾夾">#N/A</definedName>
    <definedName name="夾夾_1">#N/A</definedName>
    <definedName name="契約値">#N/A</definedName>
    <definedName name="姊姊">#N/A</definedName>
    <definedName name="姊姊_1">#N/A</definedName>
    <definedName name="安">#N/A</definedName>
    <definedName name="安_1">#N/A</definedName>
    <definedName name="安安">#N/A</definedName>
    <definedName name="安安_1">#N/A</definedName>
    <definedName name="安衛">#N/A</definedName>
    <definedName name="安衛_1">#N/A</definedName>
    <definedName name="実施">#N/A</definedName>
    <definedName name="実績単価">#N/A</definedName>
    <definedName name="実行1">#N/A</definedName>
    <definedName name="實績">#N/A</definedName>
    <definedName name="實績_1">#N/A</definedName>
    <definedName name="対策判定">#N/A</definedName>
    <definedName name="対策判定２">#N/A</definedName>
    <definedName name="対策判定結果">#N/A</definedName>
    <definedName name="対策回答">#N/A</definedName>
    <definedName name="対策回答済み">#N/A</definedName>
    <definedName name="対策承認">#N/A</definedName>
    <definedName name="対策承認２">#N/A</definedName>
    <definedName name="対策承認待ち">#N/A</definedName>
    <definedName name="対策承認結果">#N/A</definedName>
    <definedName name="対策案内容">#N/A</definedName>
    <definedName name="対策者">#N/A</definedName>
    <definedName name="寿">#N/A</definedName>
    <definedName name="寿技研熱溶着">#N/A</definedName>
    <definedName name="小計コピー１">#N/A</definedName>
    <definedName name="小計コピー２">#N/A</definedName>
    <definedName name="工具刀费">#N/A</definedName>
    <definedName name="工具刀费_1">#N/A</definedName>
    <definedName name="工刀具費">#N/A</definedName>
    <definedName name="工刀具費_1">#N/A</definedName>
    <definedName name="工数レシオ">#N/A</definedName>
    <definedName name="工数倍率">#N/A</definedName>
    <definedName name="工程作业表">#N/A</definedName>
    <definedName name="工程名称">#N/A</definedName>
    <definedName name="工程流程表">#N/A</definedName>
    <definedName name="左">#N/A</definedName>
    <definedName name="左_1">#N/A</definedName>
    <definedName name="左左">#N/A</definedName>
    <definedName name="左左_1">#N/A</definedName>
    <definedName name="差異分析3">#N/A</definedName>
    <definedName name="師">#N/A</definedName>
    <definedName name="平面更改版">#N/A</definedName>
    <definedName name="平面更改版_1">#N/A</definedName>
    <definedName name="年">#N/A</definedName>
    <definedName name="年_1">#N/A</definedName>
    <definedName name="年月">#N/A</definedName>
    <definedName name="年間収支買掛" localSheetId="15" hidden="1">{"'下期集計（10.27迄・速報値）'!$Q$16"}</definedName>
    <definedName name="年間収支買掛" hidden="1">{"'下期集計（10.27迄・速報値）'!$Q$16"}</definedName>
    <definedName name="年間資金収支あ" localSheetId="15" hidden="1">{"'下期集計（10.27迄・速報値）'!$Q$16"}</definedName>
    <definedName name="年間資金収支あ" hidden="1">{"'下期集計（10.27迄・速報値）'!$Q$16"}</definedName>
    <definedName name="广泛">#N/A</definedName>
    <definedName name="广泛_1">#N/A</definedName>
    <definedName name="广泛广泛法">#N/A</definedName>
    <definedName name="广泛广泛法_1">#N/A</definedName>
    <definedName name="广泛感">#N/A</definedName>
    <definedName name="广泛感_1">#N/A</definedName>
    <definedName name="序时帐反对撒法">#N/A</definedName>
    <definedName name="序时帐反对撒法_1">#N/A</definedName>
    <definedName name="廖廖">#N/A</definedName>
    <definedName name="廖廖_1">#N/A</definedName>
    <definedName name="廢">#N/A</definedName>
    <definedName name="廢_1">#N/A</definedName>
    <definedName name="延延">#N/A</definedName>
    <definedName name="延延_1">#N/A</definedName>
    <definedName name="张群英会">#N/A</definedName>
    <definedName name="张群英会_1">#N/A</definedName>
    <definedName name="後">#N/A</definedName>
    <definedName name="後_1">#N/A</definedName>
    <definedName name="後後">#N/A</definedName>
    <definedName name="後後_1">#N/A</definedName>
    <definedName name="怒">#N/A</definedName>
    <definedName name="怒_1">#N/A</definedName>
    <definedName name="总人数3">#N/A</definedName>
    <definedName name="总学时3">#N/A</definedName>
    <definedName name="恒久対策">#N/A</definedName>
    <definedName name="惶惶">#N/A</definedName>
    <definedName name="惶惶_1">#N/A</definedName>
    <definedName name="愛知総合計02">#N/A</definedName>
    <definedName name="愛知総合計03">#N/A</definedName>
    <definedName name="愛知総合計99">#N/A</definedName>
    <definedName name="戻る">#N/A</definedName>
    <definedName name="才">#N/A</definedName>
    <definedName name="才_1">#N/A</definedName>
    <definedName name="投資目的">#N/A</definedName>
    <definedName name="抽出">#N/A</definedName>
    <definedName name="抽出_1">#N/A</definedName>
    <definedName name="按分">#N/A</definedName>
    <definedName name="挽回シｰト作成">#N/A</definedName>
    <definedName name="挽回記入">#N/A</definedName>
    <definedName name="授课津贴3">#N/A</definedName>
    <definedName name="採用時期">#N/A</definedName>
    <definedName name="控え印刷">#N/A</definedName>
    <definedName name="控え印刷_1">#N/A</definedName>
    <definedName name="收生生">#N/A</definedName>
    <definedName name="收生生_1">#N/A</definedName>
    <definedName name="改善2">#N/A</definedName>
    <definedName name="故障１">#N/A</definedName>
    <definedName name="故障报告">#N/A</definedName>
    <definedName name="故障报告_1">#N/A</definedName>
    <definedName name="效">#N/A</definedName>
    <definedName name="效_1">#N/A</definedName>
    <definedName name="效益">#N/A</definedName>
    <definedName name="文字2">"文字 2"</definedName>
    <definedName name="料">#N/A</definedName>
    <definedName name="料_1">#N/A</definedName>
    <definedName name="新_改">#N/A</definedName>
    <definedName name="新・改">#N/A</definedName>
    <definedName name="新人">#N/A</definedName>
    <definedName name="新人_1">#N/A</definedName>
    <definedName name="新人培训">#N/A</definedName>
    <definedName name="新人培训_1">#N/A</definedName>
    <definedName name="方針書" localSheetId="15" hidden="1">{"PL2000",#N/A,FALSE,"BL2000"}</definedName>
    <definedName name="方針書" localSheetId="13" hidden="1">{"PL2000",#N/A,FALSE,"BL2000"}</definedName>
    <definedName name="方針書" hidden="1">{"PL2000",#N/A,FALSE,"BL2000"}</definedName>
    <definedName name="方針書A" localSheetId="15" hidden="1">{"RES-2001",#N/A,FALSE,"BL2000";"A1-2001",#N/A,FALSE,"BL2000";"A2-2001",#N/A,FALSE,"BL2000"}</definedName>
    <definedName name="方針書A" localSheetId="13" hidden="1">{"RES-2001",#N/A,FALSE,"BL2000";"A1-2001",#N/A,FALSE,"BL2000";"A2-2001",#N/A,FALSE,"BL2000"}</definedName>
    <definedName name="方針書A" hidden="1">{"RES-2001",#N/A,FALSE,"BL2000";"A1-2001",#N/A,FALSE,"BL2000";"A2-2001",#N/A,FALSE,"BL2000"}</definedName>
    <definedName name="方針書Attachment" localSheetId="15" hidden="1">{"RES-2000",#N/A,FALSE,"BL2000";"A1-2000",#N/A,FALSE,"BL2000";"A2-2000",#N/A,FALSE,"BL2000"}</definedName>
    <definedName name="方針書Attachment" localSheetId="13" hidden="1">{"RES-2000",#N/A,FALSE,"BL2000";"A1-2000",#N/A,FALSE,"BL2000";"A2-2000",#N/A,FALSE,"BL2000"}</definedName>
    <definedName name="方針書Attachment" hidden="1">{"RES-2000",#N/A,FALSE,"BL2000";"A1-2000",#N/A,FALSE,"BL2000";"A2-2000",#N/A,FALSE,"BL2000"}</definedName>
    <definedName name="日">#N/A</definedName>
    <definedName name="日_1">#N/A</definedName>
    <definedName name="日デ総合計02">#N/A</definedName>
    <definedName name="日デ総合計03">#N/A</definedName>
    <definedName name="日デ総合計99">#N/A</definedName>
    <definedName name="日報">#N/A</definedName>
    <definedName name="日報_1">#N/A</definedName>
    <definedName name="日日">#N/A</definedName>
    <definedName name="日日_1">#N/A</definedName>
    <definedName name="日繰06" localSheetId="15" hidden="1">{"'下期集計（10.27迄・速報値）'!$Q$16"}</definedName>
    <definedName name="日繰06" hidden="1">{"'下期集計（10.27迄・速報値）'!$Q$16"}</definedName>
    <definedName name="日車総合計02">#N/A</definedName>
    <definedName name="日車総合計03">#N/A</definedName>
    <definedName name="日車総合計99">#N/A</definedName>
    <definedName name="明">#N/A</definedName>
    <definedName name="明_1">#N/A</definedName>
    <definedName name="明明">#N/A</definedName>
    <definedName name="明明_1">#N/A</definedName>
    <definedName name="明細">#N/A</definedName>
    <definedName name="明細２">#N/A</definedName>
    <definedName name="明細A3印刷">#N/A</definedName>
    <definedName name="明細A3印刷_1">#N/A</definedName>
    <definedName name="明細A4印刷">#N/A</definedName>
    <definedName name="明細A4印刷_1">#N/A</definedName>
    <definedName name="明細書">#N/A</definedName>
    <definedName name="是">#N/A</definedName>
    <definedName name="是_1">#N/A</definedName>
    <definedName name="是不">#N/A</definedName>
    <definedName name="是不_1">#N/A</definedName>
    <definedName name="時時">#N/A</definedName>
    <definedName name="時時_1">#N/A</definedName>
    <definedName name="曾">#N/A</definedName>
    <definedName name="曾_1">#N/A</definedName>
    <definedName name="會">#N/A</definedName>
    <definedName name="會_1">#N/A</definedName>
    <definedName name="會1">#N/A</definedName>
    <definedName name="會2">#N/A</definedName>
    <definedName name="會A">#N/A</definedName>
    <definedName name="會B">#N/A</definedName>
    <definedName name="月">#N/A</definedName>
    <definedName name="月_1">#N/A</definedName>
    <definedName name="月報">#N/A</definedName>
    <definedName name="月報_1">#N/A</definedName>
    <definedName name="月控管项目新世纪">#N/A</definedName>
    <definedName name="期数3">#N/A</definedName>
    <definedName name="未结案红卡">#N/A</definedName>
    <definedName name="未结案红卡_1">#N/A</definedName>
    <definedName name="本">#N/A</definedName>
    <definedName name="本_1">#N/A</definedName>
    <definedName name="本企形式3">#N/A</definedName>
    <definedName name="本周检修计划">#N/A</definedName>
    <definedName name="本周检修计划_1">#N/A</definedName>
    <definedName name="本周检修计划１８">#N/A</definedName>
    <definedName name="本周检修计划１８_1">#N/A</definedName>
    <definedName name="材料">#N/A</definedName>
    <definedName name="材料_1">#N/A</definedName>
    <definedName name="材料EX">#N/A</definedName>
    <definedName name="材料NT">#N/A</definedName>
    <definedName name="材料倍率">#N/A</definedName>
    <definedName name="松坂ﾚｲｱｳﾄ">#N/A</definedName>
    <definedName name="林">#N/A</definedName>
    <definedName name="林_1">#N/A</definedName>
    <definedName name="林林">#N/A</definedName>
    <definedName name="林林_1">#N/A</definedName>
    <definedName name="栃木">#N/A</definedName>
    <definedName name="标识2">#N/A</definedName>
    <definedName name="梱包数量集計">#N/A</definedName>
    <definedName name="梱包数量集計_1">#N/A</definedName>
    <definedName name="検査">#N/A</definedName>
    <definedName name="標準車">#N/A</definedName>
    <definedName name="樹脂">#N/A</definedName>
    <definedName name="機引場">#N/A</definedName>
    <definedName name="機引場_1">#N/A</definedName>
    <definedName name="次">#N/A</definedName>
    <definedName name="正規２">#N/A</definedName>
    <definedName name="死">#N/A</definedName>
    <definedName name="死_1">#N/A</definedName>
    <definedName name="段">#N/A</definedName>
    <definedName name="段_1">#N/A</definedName>
    <definedName name="段取">#N/A</definedName>
    <definedName name="比較">#N/A</definedName>
    <definedName name="水是否">#N/A</definedName>
    <definedName name="水是否_1">#N/A</definedName>
    <definedName name="汇总">#N/A</definedName>
    <definedName name="汇总_1">#N/A</definedName>
    <definedName name="汽">#N/A</definedName>
    <definedName name="汽_1">#N/A</definedName>
    <definedName name="沝">#N/A</definedName>
    <definedName name="沝_1">#N/A</definedName>
    <definedName name="活動目標">#N/A</definedName>
    <definedName name="活動目標_1">#N/A</definedName>
    <definedName name="活動計劃書" localSheetId="13" hidden="1">#REF!</definedName>
    <definedName name="活動計劃書" hidden="1">#REF!</definedName>
    <definedName name="深深">#N/A</definedName>
    <definedName name="深深_1">#N/A</definedName>
    <definedName name="湘1合計02">#N/A</definedName>
    <definedName name="湘1合計03">#N/A</definedName>
    <definedName name="湘1合計99">#N/A</definedName>
    <definedName name="湘2合計02">#N/A</definedName>
    <definedName name="湘2合計03">#N/A</definedName>
    <definedName name="湘2合計99">#N/A</definedName>
    <definedName name="滑滑">#N/A</definedName>
    <definedName name="滑滑_1">#N/A</definedName>
    <definedName name="点检问题汇总">#N/A</definedName>
    <definedName name="点检问题汇总1">#N/A</definedName>
    <definedName name="点检问题汇总1_1">#N/A</definedName>
    <definedName name="焊" hidden="1">#N/A</definedName>
    <definedName name="焊装新十大">#N/A</definedName>
    <definedName name="焊装新十大_1">#N/A</definedName>
    <definedName name="焊装管理项目一览表">#N/A</definedName>
    <definedName name="熱延板厚ｴｷｽﾄﾗ">#N/A</definedName>
    <definedName name="物上保証" localSheetId="15" hidden="1">{#N/A,#N/A,FALSE,"Aging Summary";#N/A,#N/A,FALSE,"Ratio Analysis";#N/A,#N/A,FALSE,"Test 120 Day Accts";#N/A,#N/A,FALSE,"Tickmarks"}</definedName>
    <definedName name="物上保証" hidden="1">{#N/A,#N/A,FALSE,"Aging Summary";#N/A,#N/A,FALSE,"Ratio Analysis";#N/A,#N/A,FALSE,"Test 120 Day Accts";#N/A,#N/A,FALSE,"Tickmarks"}</definedName>
    <definedName name="犯">#N/A</definedName>
    <definedName name="犯_1">#N/A</definedName>
    <definedName name="班">#N/A</definedName>
    <definedName name="班_1">#N/A</definedName>
    <definedName name="班長教育訓練">#N/A</definedName>
    <definedName name="班長教育訓練_1">#N/A</definedName>
    <definedName name="生">#N/A</definedName>
    <definedName name="生_1">#N/A</definedName>
    <definedName name="生涯管理">#N/A</definedName>
    <definedName name="生涯管理_1">#N/A</definedName>
    <definedName name="生産台数">#N/A</definedName>
    <definedName name="発行件数">#N/A</definedName>
    <definedName name="発行区分">#N/A</definedName>
    <definedName name="白求恩">#N/A</definedName>
    <definedName name="白求恩_1">#N/A</definedName>
    <definedName name="的">#N/A</definedName>
    <definedName name="的_1">#N/A</definedName>
    <definedName name="目">#N/A</definedName>
    <definedName name="目_1">#N/A</definedName>
    <definedName name="目標">#N/A</definedName>
    <definedName name="目標_1">#N/A</definedName>
    <definedName name="目標1">#N/A</definedName>
    <definedName name="目標1_1">#N/A</definedName>
    <definedName name="目標2">#N/A</definedName>
    <definedName name="目標2_1">#N/A</definedName>
    <definedName name="目標3">#N/A</definedName>
    <definedName name="目標3_1">#N/A</definedName>
    <definedName name="目次1">#N/A</definedName>
    <definedName name="目次make">#N/A</definedName>
    <definedName name="目目">#N/A</definedName>
    <definedName name="目目_1">#N/A</definedName>
    <definedName name="直接固定費" localSheetId="15" hidden="1">{"COMNUS2000",#N/A,FALSE,"BL2000"}</definedName>
    <definedName name="直接固定費" localSheetId="13" hidden="1">{"COMNUS2000",#N/A,FALSE,"BL2000"}</definedName>
    <definedName name="直接固定費" hidden="1">{"COMNUS2000",#N/A,FALSE,"BL2000"}</definedName>
    <definedName name="真">#N/A</definedName>
    <definedName name="真_1">#N/A</definedName>
    <definedName name="磨">#N/A</definedName>
    <definedName name="磨_1">#N/A</definedName>
    <definedName name="科目余额表">#N/A</definedName>
    <definedName name="稍">#N/A</definedName>
    <definedName name="稍_1">#N/A</definedName>
    <definedName name="稍稍">#N/A</definedName>
    <definedName name="稍稍_1">#N/A</definedName>
    <definedName name="稼働時間">#N/A</definedName>
    <definedName name="空白1">#N/A</definedName>
    <definedName name="空白1_1">#N/A</definedName>
    <definedName name="空白2">#N/A</definedName>
    <definedName name="空白2_1">#N/A</definedName>
    <definedName name="空空">#N/A</definedName>
    <definedName name="空空_1">#N/A</definedName>
    <definedName name="空調器ｻｲｽﾞ">#N/A</definedName>
    <definedName name="立刻">#N/A</definedName>
    <definedName name="立刻_1">#N/A</definedName>
    <definedName name="笔直">#N/A</definedName>
    <definedName name="笔直_1">#N/A</definedName>
    <definedName name="第">#N/A</definedName>
    <definedName name="第_1">#N/A</definedName>
    <definedName name="等">#N/A</definedName>
    <definedName name="等_1">#N/A</definedName>
    <definedName name="签证费3">#N/A</definedName>
    <definedName name="管理图">#N/A</definedName>
    <definedName name="管理项目定义新">#N/A</definedName>
    <definedName name="箱見積り">#N/A</definedName>
    <definedName name="紛紛">#N/A</definedName>
    <definedName name="紛紛_1">#N/A</definedName>
    <definedName name="素重列番">#N/A</definedName>
    <definedName name="累计">#N/A</definedName>
    <definedName name="組">#N/A</definedName>
    <definedName name="組_1">#N/A</definedName>
    <definedName name="組立">#N/A</definedName>
    <definedName name="組組">#N/A</definedName>
    <definedName name="組組_1">#N/A</definedName>
    <definedName name="結束">#N/A</definedName>
    <definedName name="結束_1">#N/A</definedName>
    <definedName name="結果">#N/A</definedName>
    <definedName name="結果_1">#N/A</definedName>
    <definedName name="結果分析">#N/A</definedName>
    <definedName name="結果分析_1">#N/A</definedName>
    <definedName name="結果節">#N/A</definedName>
    <definedName name="結果節_1">#N/A</definedName>
    <definedName name="績">#N/A</definedName>
    <definedName name="績_1">#N/A</definedName>
    <definedName name="績績">#N/A</definedName>
    <definedName name="績績_1">#N/A</definedName>
    <definedName name="續">#N/A</definedName>
    <definedName name="續_1">#N/A</definedName>
    <definedName name="續集">#N/A</definedName>
    <definedName name="續集_1">#N/A</definedName>
    <definedName name="结果">#N/A</definedName>
    <definedName name="结果分析">#N/A</definedName>
    <definedName name="结果分析_1">#N/A</definedName>
    <definedName name="考务津贴3">#N/A</definedName>
    <definedName name="胡明智">#N/A</definedName>
    <definedName name="能力Ｍ１">#N/A</definedName>
    <definedName name="與">#N/A</definedName>
    <definedName name="與_1">#N/A</definedName>
    <definedName name="華">#N/A</definedName>
    <definedName name="華_1">#N/A</definedName>
    <definedName name="表">#N/A</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表_1">#N/A</definedName>
    <definedName name="表單">#N/A</definedName>
    <definedName name="表單_1">#N/A</definedName>
    <definedName name="表紙11">#N/A</definedName>
    <definedName name="表紙12">#N/A</definedName>
    <definedName name="表紙13">#N/A</definedName>
    <definedName name="表紙14">#N/A</definedName>
    <definedName name="表紙日程">#N/A</definedName>
    <definedName name="表表">#N/A</definedName>
    <definedName name="表表_1">#N/A</definedName>
    <definedName name="製造計画名">#N/A</definedName>
    <definedName name="製造課">#N/A</definedName>
    <definedName name="製重列番">#N/A</definedName>
    <definedName name="要処理資産②" localSheetId="15" hidden="1">{"'下期集計（10.27迄・速報値）'!$Q$16"}</definedName>
    <definedName name="要処理資産②" hidden="1">{"'下期集計（10.27迄・速報値）'!$Q$16"}</definedName>
    <definedName name="要因">#N/A</definedName>
    <definedName name="要因_1">#N/A</definedName>
    <definedName name="要対策件数">#N/A</definedName>
    <definedName name="見出し">#N/A</definedName>
    <definedName name="見出し2">#N/A</definedName>
    <definedName name="見出し3">#N/A</definedName>
    <definedName name="見出し4">#N/A</definedName>
    <definedName name="見出し6">#N/A</definedName>
    <definedName name="見積作成FORM">#N/A</definedName>
    <definedName name="見積作成FORM_1">#N/A</definedName>
    <definedName name="見積書印刷">#N/A</definedName>
    <definedName name="見積書印刷_1">#N/A</definedName>
    <definedName name="解析">#N/A</definedName>
    <definedName name="解析_1">#N/A</definedName>
    <definedName name="言">#N/A</definedName>
    <definedName name="言_1">#N/A</definedName>
    <definedName name="計劃">#N/A</definedName>
    <definedName name="計劃一覽表">#N/A</definedName>
    <definedName name="計劃保養">#N/A</definedName>
    <definedName name="計劃點">#N/A</definedName>
    <definedName name="計算">#N/A</definedName>
    <definedName name="計算範囲">#N/A</definedName>
    <definedName name="設備">#N/A</definedName>
    <definedName name="設備計画表木下組">#N/A</definedName>
    <definedName name="設備計画表木下組_1">#N/A</definedName>
    <definedName name="設計対策者">#N/A</definedName>
    <definedName name="診">#N/A</definedName>
    <definedName name="診_1">#N/A</definedName>
    <definedName name="診診">#N/A</definedName>
    <definedName name="診診_1">#N/A</definedName>
    <definedName name="評価シート作成">#N/A</definedName>
    <definedName name="評価表作成">#N/A</definedName>
    <definedName name="說">#N/A</definedName>
    <definedName name="說_1">#N/A</definedName>
    <definedName name="說話">#N/A</definedName>
    <definedName name="說話_1">#N/A</definedName>
    <definedName name="説明①オンオフマクロ">#N/A</definedName>
    <definedName name="読み">#N/A</definedName>
    <definedName name="読み込み">#N/A</definedName>
    <definedName name="課ｺｰﾄﾞ">#N/A</definedName>
    <definedName name="調整">#N/A</definedName>
    <definedName name="设备">#N/A</definedName>
    <definedName name="设备_1">#N/A</definedName>
    <definedName name="设备不良">#N/A</definedName>
    <definedName name="设备不良_1">#N/A</definedName>
    <definedName name="设备不良报告书">#N/A</definedName>
    <definedName name="设备不良报告书_1">#N/A</definedName>
    <definedName name="貞貞">#N/A</definedName>
    <definedName name="貞貞_1">#N/A</definedName>
    <definedName name="負荷計算">#N/A</definedName>
    <definedName name="責任部署判定待ち">#N/A</definedName>
    <definedName name="資金" localSheetId="15" hidden="1">{"'下期集計（10.27迄・速報値）'!$Q$16"}</definedName>
    <definedName name="資金" hidden="1">{"'下期集計（10.27迄・速報値）'!$Q$16"}</definedName>
    <definedName name="購入品差額">#N/A</definedName>
    <definedName name="購入品明細">#N/A</definedName>
    <definedName name="賽">#N/A</definedName>
    <definedName name="賽_1">#N/A</definedName>
    <definedName name="賽賽">#N/A</definedName>
    <definedName name="賽賽_1">#N/A</definedName>
    <definedName name="賽跑">#N/A</definedName>
    <definedName name="賽跑_1">#N/A</definedName>
    <definedName name="购置费3">#N/A</definedName>
    <definedName name="费用">#N/A</definedName>
    <definedName name="资料津贴3">#N/A</definedName>
    <definedName name="赴日产资料费3">#N/A</definedName>
    <definedName name="身">#N/A</definedName>
    <definedName name="身_1">#N/A</definedName>
    <definedName name="車">#N/A</definedName>
    <definedName name="車_1">#N/A</definedName>
    <definedName name="車体新車">#N/A</definedName>
    <definedName name="車種係数">#N/A</definedName>
    <definedName name="車裝壓造YATC">#N/A</definedName>
    <definedName name="車車">#N/A</definedName>
    <definedName name="車車_1">#N/A</definedName>
    <definedName name="輸送">#N/A</definedName>
    <definedName name="追加はじめ">#N/A</definedName>
    <definedName name="連">#N/A</definedName>
    <definedName name="連_1">#N/A</definedName>
    <definedName name="週">#N/A</definedName>
    <definedName name="週_1">#N/A</definedName>
    <definedName name="週報">#N/A</definedName>
    <definedName name="週報_1">#N/A</definedName>
    <definedName name="週週">#N/A</definedName>
    <definedName name="週週_1">#N/A</definedName>
    <definedName name="選択1">#N/A</definedName>
    <definedName name="選択10">#N/A</definedName>
    <definedName name="選択11">#N/A</definedName>
    <definedName name="選択12">#N/A</definedName>
    <definedName name="選択13">#N/A</definedName>
    <definedName name="選択14">#N/A</definedName>
    <definedName name="選択15">#N/A</definedName>
    <definedName name="選択2">#N/A</definedName>
    <definedName name="選択3">#N/A</definedName>
    <definedName name="選択4">#N/A</definedName>
    <definedName name="選択5">#N/A</definedName>
    <definedName name="選択6">#N/A</definedName>
    <definedName name="選択7">#N/A</definedName>
    <definedName name="選択8">#N/A</definedName>
    <definedName name="選択9">#N/A</definedName>
    <definedName name="選択A">#N/A</definedName>
    <definedName name="選択B">#N/A</definedName>
    <definedName name="部不">#N/A</definedName>
    <definedName name="部不_1">#N/A</definedName>
    <definedName name="部品名称">#N/A</definedName>
    <definedName name="部品点数">#N/A</definedName>
    <definedName name="部得回数">#N/A</definedName>
    <definedName name="部得数量">#N/A</definedName>
    <definedName name="金利体系" localSheetId="15" hidden="1">{"'下期集計（10.27迄・速報値）'!$Q$16"}</definedName>
    <definedName name="金利体系" hidden="1">{"'下期集計（10.27迄・速報値）'!$Q$16"}</definedName>
    <definedName name="鋼材費列番">#N/A</definedName>
    <definedName name="鍾">#N/A</definedName>
    <definedName name="鍾_1">#N/A</definedName>
    <definedName name="門">#N/A</definedName>
    <definedName name="門_1">#N/A</definedName>
    <definedName name="門門">#N/A</definedName>
    <definedName name="門門_1">#N/A</definedName>
    <definedName name="関連" localSheetId="15" hidden="1">{"'下期集計（10.27迄・速報値）'!$Q$16"}</definedName>
    <definedName name="関連" hidden="1">{"'下期集計（10.27迄・速報値）'!$Q$16"}</definedName>
    <definedName name="關">#N/A</definedName>
    <definedName name="關_1">#N/A</definedName>
    <definedName name="附属国好样的后果">#N/A</definedName>
    <definedName name="附属国好样的后果_1">#N/A</definedName>
    <definedName name="降">#N/A</definedName>
    <definedName name="降低">#N/A</definedName>
    <definedName name="降底">#N/A</definedName>
    <definedName name="院院">#N/A</definedName>
    <definedName name="院院_1">#N/A</definedName>
    <definedName name="集流环感">#N/A</definedName>
    <definedName name="集流环感_1">#N/A</definedName>
    <definedName name="集計期間設定">#N/A</definedName>
    <definedName name="零稜">#N/A</definedName>
    <definedName name="零稜_1">#N/A</definedName>
    <definedName name="震">#N/A</definedName>
    <definedName name="震_1">#N/A</definedName>
    <definedName name="震震">#N/A</definedName>
    <definedName name="震震_1">#N/A</definedName>
    <definedName name="靈">#N/A</definedName>
    <definedName name="靈_1">#N/A</definedName>
    <definedName name="靈感">#N/A</definedName>
    <definedName name="靈感_1">#N/A</definedName>
    <definedName name="非諮">#N/A</definedName>
    <definedName name="非諮_1">#N/A</definedName>
    <definedName name="項目集計1">#N/A</definedName>
    <definedName name="項目集計1_1">#N/A</definedName>
    <definedName name="須須">#N/A</definedName>
    <definedName name="須須_1">#N/A</definedName>
    <definedName name="頭出し">#N/A</definedName>
    <definedName name="願">#N/A</definedName>
    <definedName name="願_1">#N/A</definedName>
    <definedName name="願望">#N/A</definedName>
    <definedName name="願望_1">#N/A</definedName>
    <definedName name="類">#N/A</definedName>
    <definedName name="類_1">#N/A</definedName>
    <definedName name="類別">#N/A</definedName>
    <definedName name="類別_1">#N/A</definedName>
    <definedName name="類類">#N/A</definedName>
    <definedName name="類類_1">#N/A</definedName>
    <definedName name="高田総合計02">#N/A</definedName>
    <definedName name="高田総合計03">#N/A</definedName>
    <definedName name="高田総合計99">#N/A</definedName>
    <definedName name="黃">#N/A</definedName>
    <definedName name="黃_1">#N/A</definedName>
  </definedNames>
  <calcPr calcId="191029" forceFullCalc="1"/>
  <pivotCaches>
    <pivotCache cacheId="0" r:id="rId30"/>
    <pivotCache cacheId="1" r:id="rId3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15" i="33" l="1"/>
  <c r="O415" i="33" s="1"/>
  <c r="C416" i="33"/>
  <c r="N416" i="33" s="1"/>
  <c r="C417" i="33"/>
  <c r="C418" i="33"/>
  <c r="S418" i="33" s="1"/>
  <c r="C419" i="33"/>
  <c r="T419" i="33" s="1"/>
  <c r="C420" i="33"/>
  <c r="X420" i="33" s="1"/>
  <c r="C421" i="33"/>
  <c r="X421" i="33" s="1"/>
  <c r="C422" i="33"/>
  <c r="U422" i="33" s="1"/>
  <c r="C423" i="33"/>
  <c r="Q423" i="33" s="1"/>
  <c r="C424" i="33"/>
  <c r="U424" i="33" s="1"/>
  <c r="C414" i="33"/>
  <c r="W414" i="33" s="1"/>
  <c r="X42" i="32"/>
  <c r="C27" i="34" s="1"/>
  <c r="B4" i="34"/>
  <c r="C435" i="33"/>
  <c r="W433" i="33"/>
  <c r="V433" i="33"/>
  <c r="U433" i="33"/>
  <c r="T433" i="33"/>
  <c r="S433" i="33"/>
  <c r="R433" i="33"/>
  <c r="Q433" i="33"/>
  <c r="P433" i="33"/>
  <c r="O433" i="33"/>
  <c r="N433" i="33"/>
  <c r="M433" i="33"/>
  <c r="L433" i="33"/>
  <c r="K433" i="33"/>
  <c r="J433" i="33"/>
  <c r="I433" i="33"/>
  <c r="H433" i="33"/>
  <c r="G433" i="33"/>
  <c r="F433" i="33"/>
  <c r="E433" i="33"/>
  <c r="V432" i="33"/>
  <c r="U432" i="33"/>
  <c r="T432" i="33"/>
  <c r="S432" i="33"/>
  <c r="R432" i="33"/>
  <c r="Q432" i="33"/>
  <c r="P432" i="33"/>
  <c r="O432" i="33"/>
  <c r="N432" i="33"/>
  <c r="M432" i="33"/>
  <c r="L432" i="33"/>
  <c r="K432" i="33"/>
  <c r="J432" i="33"/>
  <c r="I432" i="33"/>
  <c r="H432" i="33"/>
  <c r="G432" i="33"/>
  <c r="F432" i="33"/>
  <c r="E432" i="33"/>
  <c r="U431" i="33"/>
  <c r="T431" i="33"/>
  <c r="S431" i="33"/>
  <c r="R431" i="33"/>
  <c r="Q431" i="33"/>
  <c r="P431" i="33"/>
  <c r="O431" i="33"/>
  <c r="N431" i="33"/>
  <c r="M431" i="33"/>
  <c r="L431" i="33"/>
  <c r="K431" i="33"/>
  <c r="J431" i="33"/>
  <c r="I431" i="33"/>
  <c r="H431" i="33"/>
  <c r="G431" i="33"/>
  <c r="F431" i="33"/>
  <c r="E431" i="33"/>
  <c r="T430" i="33"/>
  <c r="S430" i="33"/>
  <c r="R430" i="33"/>
  <c r="Q430" i="33"/>
  <c r="P430" i="33"/>
  <c r="O430" i="33"/>
  <c r="N430" i="33"/>
  <c r="M430" i="33"/>
  <c r="L430" i="33"/>
  <c r="K430" i="33"/>
  <c r="J430" i="33"/>
  <c r="I430" i="33"/>
  <c r="H430" i="33"/>
  <c r="G430" i="33"/>
  <c r="F430" i="33"/>
  <c r="E430" i="33"/>
  <c r="S429" i="33"/>
  <c r="R429" i="33"/>
  <c r="Q429" i="33"/>
  <c r="P429" i="33"/>
  <c r="O429" i="33"/>
  <c r="N429" i="33"/>
  <c r="M429" i="33"/>
  <c r="L429" i="33"/>
  <c r="K429" i="33"/>
  <c r="J429" i="33"/>
  <c r="I429" i="33"/>
  <c r="H429" i="33"/>
  <c r="G429" i="33"/>
  <c r="F429" i="33"/>
  <c r="E429" i="33"/>
  <c r="R428" i="33"/>
  <c r="Q428" i="33"/>
  <c r="P428" i="33"/>
  <c r="O428" i="33"/>
  <c r="N428" i="33"/>
  <c r="M428" i="33"/>
  <c r="L428" i="33"/>
  <c r="K428" i="33"/>
  <c r="J428" i="33"/>
  <c r="I428" i="33"/>
  <c r="H428" i="33"/>
  <c r="G428" i="33"/>
  <c r="F428" i="33"/>
  <c r="E428" i="33"/>
  <c r="Q427" i="33"/>
  <c r="P427" i="33"/>
  <c r="O427" i="33"/>
  <c r="N427" i="33"/>
  <c r="M427" i="33"/>
  <c r="L427" i="33"/>
  <c r="K427" i="33"/>
  <c r="J427" i="33"/>
  <c r="I427" i="33"/>
  <c r="H427" i="33"/>
  <c r="G427" i="33"/>
  <c r="F427" i="33"/>
  <c r="E427" i="33"/>
  <c r="P426" i="33"/>
  <c r="O426" i="33"/>
  <c r="N426" i="33"/>
  <c r="M426" i="33"/>
  <c r="L426" i="33"/>
  <c r="K426" i="33"/>
  <c r="J426" i="33"/>
  <c r="I426" i="33"/>
  <c r="H426" i="33"/>
  <c r="G426" i="33"/>
  <c r="F426" i="33"/>
  <c r="E426" i="33"/>
  <c r="O425" i="33"/>
  <c r="N425" i="33"/>
  <c r="M425" i="33"/>
  <c r="L425" i="33"/>
  <c r="K425" i="33"/>
  <c r="J425" i="33"/>
  <c r="I425" i="33"/>
  <c r="H425" i="33"/>
  <c r="G425" i="33"/>
  <c r="F425" i="33"/>
  <c r="E425" i="33"/>
  <c r="N424" i="33"/>
  <c r="M424" i="33"/>
  <c r="L424" i="33"/>
  <c r="K424" i="33"/>
  <c r="J424" i="33"/>
  <c r="I424" i="33"/>
  <c r="H424" i="33"/>
  <c r="G424" i="33"/>
  <c r="F424" i="33"/>
  <c r="E424" i="33"/>
  <c r="M423" i="33"/>
  <c r="L423" i="33"/>
  <c r="K423" i="33"/>
  <c r="J423" i="33"/>
  <c r="I423" i="33"/>
  <c r="H423" i="33"/>
  <c r="G423" i="33"/>
  <c r="F423" i="33"/>
  <c r="E423" i="33"/>
  <c r="L422" i="33"/>
  <c r="K422" i="33"/>
  <c r="J422" i="33"/>
  <c r="I422" i="33"/>
  <c r="H422" i="33"/>
  <c r="G422" i="33"/>
  <c r="F422" i="33"/>
  <c r="E422" i="33"/>
  <c r="K421" i="33"/>
  <c r="J421" i="33"/>
  <c r="I421" i="33"/>
  <c r="H421" i="33"/>
  <c r="G421" i="33"/>
  <c r="F421" i="33"/>
  <c r="E421" i="33"/>
  <c r="J420" i="33"/>
  <c r="I420" i="33"/>
  <c r="H420" i="33"/>
  <c r="G420" i="33"/>
  <c r="F420" i="33"/>
  <c r="E420" i="33"/>
  <c r="I419" i="33"/>
  <c r="H419" i="33"/>
  <c r="G419" i="33"/>
  <c r="F419" i="33"/>
  <c r="E419" i="33"/>
  <c r="H418" i="33"/>
  <c r="G418" i="33"/>
  <c r="F418" i="33"/>
  <c r="E418" i="33"/>
  <c r="G417" i="33"/>
  <c r="F417" i="33"/>
  <c r="E417" i="33"/>
  <c r="F416" i="33"/>
  <c r="E416" i="33"/>
  <c r="E415" i="33"/>
  <c r="A413" i="33"/>
  <c r="W412" i="33"/>
  <c r="V412" i="33"/>
  <c r="U412" i="33"/>
  <c r="T412" i="33"/>
  <c r="S412" i="33"/>
  <c r="R412" i="33"/>
  <c r="Q412" i="33"/>
  <c r="P412" i="33"/>
  <c r="O412" i="33"/>
  <c r="N412" i="33"/>
  <c r="M412" i="33"/>
  <c r="L412" i="33"/>
  <c r="K412" i="33"/>
  <c r="J412" i="33"/>
  <c r="I412" i="33"/>
  <c r="H412" i="33"/>
  <c r="G412" i="33"/>
  <c r="F412" i="33"/>
  <c r="E412" i="33"/>
  <c r="V411" i="33"/>
  <c r="U411" i="33"/>
  <c r="T411" i="33"/>
  <c r="S411" i="33"/>
  <c r="R411" i="33"/>
  <c r="Q411" i="33"/>
  <c r="P411" i="33"/>
  <c r="O411" i="33"/>
  <c r="N411" i="33"/>
  <c r="M411" i="33"/>
  <c r="L411" i="33"/>
  <c r="K411" i="33"/>
  <c r="J411" i="33"/>
  <c r="I411" i="33"/>
  <c r="H411" i="33"/>
  <c r="G411" i="33"/>
  <c r="F411" i="33"/>
  <c r="E411" i="33"/>
  <c r="U410" i="33"/>
  <c r="T410" i="33"/>
  <c r="S410" i="33"/>
  <c r="R410" i="33"/>
  <c r="Q410" i="33"/>
  <c r="P410" i="33"/>
  <c r="O410" i="33"/>
  <c r="N410" i="33"/>
  <c r="M410" i="33"/>
  <c r="L410" i="33"/>
  <c r="K410" i="33"/>
  <c r="J410" i="33"/>
  <c r="I410" i="33"/>
  <c r="H410" i="33"/>
  <c r="G410" i="33"/>
  <c r="F410" i="33"/>
  <c r="E410" i="33"/>
  <c r="T409" i="33"/>
  <c r="S409" i="33"/>
  <c r="R409" i="33"/>
  <c r="Q409" i="33"/>
  <c r="P409" i="33"/>
  <c r="O409" i="33"/>
  <c r="N409" i="33"/>
  <c r="M409" i="33"/>
  <c r="L409" i="33"/>
  <c r="K409" i="33"/>
  <c r="J409" i="33"/>
  <c r="I409" i="33"/>
  <c r="H409" i="33"/>
  <c r="G409" i="33"/>
  <c r="F409" i="33"/>
  <c r="E409" i="33"/>
  <c r="S408" i="33"/>
  <c r="R408" i="33"/>
  <c r="Q408" i="33"/>
  <c r="P408" i="33"/>
  <c r="O408" i="33"/>
  <c r="N408" i="33"/>
  <c r="M408" i="33"/>
  <c r="L408" i="33"/>
  <c r="K408" i="33"/>
  <c r="J408" i="33"/>
  <c r="I408" i="33"/>
  <c r="H408" i="33"/>
  <c r="G408" i="33"/>
  <c r="F408" i="33"/>
  <c r="E408" i="33"/>
  <c r="R407" i="33"/>
  <c r="Q407" i="33"/>
  <c r="P407" i="33"/>
  <c r="O407" i="33"/>
  <c r="N407" i="33"/>
  <c r="M407" i="33"/>
  <c r="L407" i="33"/>
  <c r="K407" i="33"/>
  <c r="J407" i="33"/>
  <c r="I407" i="33"/>
  <c r="H407" i="33"/>
  <c r="G407" i="33"/>
  <c r="F407" i="33"/>
  <c r="E407" i="33"/>
  <c r="Q406" i="33"/>
  <c r="P406" i="33"/>
  <c r="O406" i="33"/>
  <c r="N406" i="33"/>
  <c r="M406" i="33"/>
  <c r="L406" i="33"/>
  <c r="K406" i="33"/>
  <c r="J406" i="33"/>
  <c r="I406" i="33"/>
  <c r="H406" i="33"/>
  <c r="G406" i="33"/>
  <c r="F406" i="33"/>
  <c r="E406" i="33"/>
  <c r="P405" i="33"/>
  <c r="O405" i="33"/>
  <c r="N405" i="33"/>
  <c r="M405" i="33"/>
  <c r="L405" i="33"/>
  <c r="K405" i="33"/>
  <c r="J405" i="33"/>
  <c r="I405" i="33"/>
  <c r="H405" i="33"/>
  <c r="G405" i="33"/>
  <c r="F405" i="33"/>
  <c r="E405" i="33"/>
  <c r="O404" i="33"/>
  <c r="N404" i="33"/>
  <c r="M404" i="33"/>
  <c r="L404" i="33"/>
  <c r="K404" i="33"/>
  <c r="J404" i="33"/>
  <c r="I404" i="33"/>
  <c r="H404" i="33"/>
  <c r="G404" i="33"/>
  <c r="F404" i="33"/>
  <c r="E404" i="33"/>
  <c r="N403" i="33"/>
  <c r="M403" i="33"/>
  <c r="L403" i="33"/>
  <c r="K403" i="33"/>
  <c r="J403" i="33"/>
  <c r="I403" i="33"/>
  <c r="H403" i="33"/>
  <c r="G403" i="33"/>
  <c r="F403" i="33"/>
  <c r="E403" i="33"/>
  <c r="M402" i="33"/>
  <c r="L402" i="33"/>
  <c r="K402" i="33"/>
  <c r="J402" i="33"/>
  <c r="I402" i="33"/>
  <c r="H402" i="33"/>
  <c r="G402" i="33"/>
  <c r="F402" i="33"/>
  <c r="E402" i="33"/>
  <c r="L401" i="33"/>
  <c r="K401" i="33"/>
  <c r="J401" i="33"/>
  <c r="I401" i="33"/>
  <c r="H401" i="33"/>
  <c r="G401" i="33"/>
  <c r="F401" i="33"/>
  <c r="E401" i="33"/>
  <c r="K400" i="33"/>
  <c r="J400" i="33"/>
  <c r="I400" i="33"/>
  <c r="H400" i="33"/>
  <c r="G400" i="33"/>
  <c r="F400" i="33"/>
  <c r="E400" i="33"/>
  <c r="J399" i="33"/>
  <c r="I399" i="33"/>
  <c r="H399" i="33"/>
  <c r="G399" i="33"/>
  <c r="F399" i="33"/>
  <c r="E399" i="33"/>
  <c r="I398" i="33"/>
  <c r="H398" i="33"/>
  <c r="G398" i="33"/>
  <c r="F398" i="33"/>
  <c r="E398" i="33"/>
  <c r="H397" i="33"/>
  <c r="G397" i="33"/>
  <c r="F397" i="33"/>
  <c r="E397" i="33"/>
  <c r="G396" i="33"/>
  <c r="F396" i="33"/>
  <c r="E396" i="33"/>
  <c r="F395" i="33"/>
  <c r="E395" i="33"/>
  <c r="E394" i="33"/>
  <c r="A392" i="33"/>
  <c r="W391" i="33"/>
  <c r="V391" i="33"/>
  <c r="U391" i="33"/>
  <c r="T391" i="33"/>
  <c r="S391" i="33"/>
  <c r="R391" i="33"/>
  <c r="Q391" i="33"/>
  <c r="P391" i="33"/>
  <c r="O391" i="33"/>
  <c r="N391" i="33"/>
  <c r="M391" i="33"/>
  <c r="L391" i="33"/>
  <c r="K391" i="33"/>
  <c r="J391" i="33"/>
  <c r="I391" i="33"/>
  <c r="H391" i="33"/>
  <c r="G391" i="33"/>
  <c r="F391" i="33"/>
  <c r="E391" i="33"/>
  <c r="V390" i="33"/>
  <c r="U390" i="33"/>
  <c r="T390" i="33"/>
  <c r="S390" i="33"/>
  <c r="R390" i="33"/>
  <c r="Q390" i="33"/>
  <c r="P390" i="33"/>
  <c r="O390" i="33"/>
  <c r="N390" i="33"/>
  <c r="M390" i="33"/>
  <c r="L390" i="33"/>
  <c r="K390" i="33"/>
  <c r="J390" i="33"/>
  <c r="I390" i="33"/>
  <c r="H390" i="33"/>
  <c r="G390" i="33"/>
  <c r="F390" i="33"/>
  <c r="E390" i="33"/>
  <c r="U389" i="33"/>
  <c r="T389" i="33"/>
  <c r="S389" i="33"/>
  <c r="R389" i="33"/>
  <c r="Q389" i="33"/>
  <c r="P389" i="33"/>
  <c r="O389" i="33"/>
  <c r="N389" i="33"/>
  <c r="M389" i="33"/>
  <c r="L389" i="33"/>
  <c r="K389" i="33"/>
  <c r="J389" i="33"/>
  <c r="I389" i="33"/>
  <c r="H389" i="33"/>
  <c r="G389" i="33"/>
  <c r="F389" i="33"/>
  <c r="E389" i="33"/>
  <c r="T388" i="33"/>
  <c r="S388" i="33"/>
  <c r="R388" i="33"/>
  <c r="Q388" i="33"/>
  <c r="P388" i="33"/>
  <c r="O388" i="33"/>
  <c r="N388" i="33"/>
  <c r="M388" i="33"/>
  <c r="L388" i="33"/>
  <c r="K388" i="33"/>
  <c r="J388" i="33"/>
  <c r="I388" i="33"/>
  <c r="H388" i="33"/>
  <c r="G388" i="33"/>
  <c r="F388" i="33"/>
  <c r="E388" i="33"/>
  <c r="S387" i="33"/>
  <c r="R387" i="33"/>
  <c r="Q387" i="33"/>
  <c r="P387" i="33"/>
  <c r="O387" i="33"/>
  <c r="N387" i="33"/>
  <c r="M387" i="33"/>
  <c r="L387" i="33"/>
  <c r="K387" i="33"/>
  <c r="J387" i="33"/>
  <c r="I387" i="33"/>
  <c r="H387" i="33"/>
  <c r="G387" i="33"/>
  <c r="F387" i="33"/>
  <c r="E387" i="33"/>
  <c r="R386" i="33"/>
  <c r="Q386" i="33"/>
  <c r="P386" i="33"/>
  <c r="O386" i="33"/>
  <c r="N386" i="33"/>
  <c r="M386" i="33"/>
  <c r="L386" i="33"/>
  <c r="K386" i="33"/>
  <c r="J386" i="33"/>
  <c r="I386" i="33"/>
  <c r="H386" i="33"/>
  <c r="G386" i="33"/>
  <c r="F386" i="33"/>
  <c r="E386" i="33"/>
  <c r="Q385" i="33"/>
  <c r="P385" i="33"/>
  <c r="O385" i="33"/>
  <c r="N385" i="33"/>
  <c r="M385" i="33"/>
  <c r="L385" i="33"/>
  <c r="K385" i="33"/>
  <c r="J385" i="33"/>
  <c r="I385" i="33"/>
  <c r="H385" i="33"/>
  <c r="G385" i="33"/>
  <c r="F385" i="33"/>
  <c r="E385" i="33"/>
  <c r="P384" i="33"/>
  <c r="O384" i="33"/>
  <c r="N384" i="33"/>
  <c r="M384" i="33"/>
  <c r="L384" i="33"/>
  <c r="K384" i="33"/>
  <c r="J384" i="33"/>
  <c r="I384" i="33"/>
  <c r="H384" i="33"/>
  <c r="G384" i="33"/>
  <c r="F384" i="33"/>
  <c r="E384" i="33"/>
  <c r="O383" i="33"/>
  <c r="N383" i="33"/>
  <c r="M383" i="33"/>
  <c r="L383" i="33"/>
  <c r="K383" i="33"/>
  <c r="J383" i="33"/>
  <c r="I383" i="33"/>
  <c r="H383" i="33"/>
  <c r="G383" i="33"/>
  <c r="F383" i="33"/>
  <c r="E383" i="33"/>
  <c r="N382" i="33"/>
  <c r="M382" i="33"/>
  <c r="L382" i="33"/>
  <c r="K382" i="33"/>
  <c r="J382" i="33"/>
  <c r="I382" i="33"/>
  <c r="H382" i="33"/>
  <c r="G382" i="33"/>
  <c r="F382" i="33"/>
  <c r="E382" i="33"/>
  <c r="M381" i="33"/>
  <c r="L381" i="33"/>
  <c r="K381" i="33"/>
  <c r="J381" i="33"/>
  <c r="I381" i="33"/>
  <c r="H381" i="33"/>
  <c r="G381" i="33"/>
  <c r="F381" i="33"/>
  <c r="E381" i="33"/>
  <c r="L380" i="33"/>
  <c r="K380" i="33"/>
  <c r="J380" i="33"/>
  <c r="I380" i="33"/>
  <c r="H380" i="33"/>
  <c r="G380" i="33"/>
  <c r="F380" i="33"/>
  <c r="E380" i="33"/>
  <c r="K379" i="33"/>
  <c r="J379" i="33"/>
  <c r="I379" i="33"/>
  <c r="H379" i="33"/>
  <c r="G379" i="33"/>
  <c r="F379" i="33"/>
  <c r="E379" i="33"/>
  <c r="J378" i="33"/>
  <c r="I378" i="33"/>
  <c r="H378" i="33"/>
  <c r="G378" i="33"/>
  <c r="F378" i="33"/>
  <c r="E378" i="33"/>
  <c r="I377" i="33"/>
  <c r="H377" i="33"/>
  <c r="G377" i="33"/>
  <c r="F377" i="33"/>
  <c r="E377" i="33"/>
  <c r="H376" i="33"/>
  <c r="G376" i="33"/>
  <c r="F376" i="33"/>
  <c r="E376" i="33"/>
  <c r="G375" i="33"/>
  <c r="F375" i="33"/>
  <c r="E375" i="33"/>
  <c r="F374" i="33"/>
  <c r="E374" i="33"/>
  <c r="E373" i="33"/>
  <c r="A371" i="33"/>
  <c r="W370" i="33"/>
  <c r="V370" i="33"/>
  <c r="U370" i="33"/>
  <c r="T370" i="33"/>
  <c r="S370" i="33"/>
  <c r="R370" i="33"/>
  <c r="Q370" i="33"/>
  <c r="P370" i="33"/>
  <c r="O370" i="33"/>
  <c r="N370" i="33"/>
  <c r="M370" i="33"/>
  <c r="L370" i="33"/>
  <c r="K370" i="33"/>
  <c r="J370" i="33"/>
  <c r="I370" i="33"/>
  <c r="H370" i="33"/>
  <c r="G370" i="33"/>
  <c r="F370" i="33"/>
  <c r="E370" i="33"/>
  <c r="V369" i="33"/>
  <c r="U369" i="33"/>
  <c r="T369" i="33"/>
  <c r="S369" i="33"/>
  <c r="R369" i="33"/>
  <c r="Q369" i="33"/>
  <c r="P369" i="33"/>
  <c r="O369" i="33"/>
  <c r="N369" i="33"/>
  <c r="M369" i="33"/>
  <c r="L369" i="33"/>
  <c r="K369" i="33"/>
  <c r="J369" i="33"/>
  <c r="I369" i="33"/>
  <c r="H369" i="33"/>
  <c r="G369" i="33"/>
  <c r="F369" i="33"/>
  <c r="E369" i="33"/>
  <c r="U368" i="33"/>
  <c r="T368" i="33"/>
  <c r="S368" i="33"/>
  <c r="R368" i="33"/>
  <c r="Q368" i="33"/>
  <c r="P368" i="33"/>
  <c r="O368" i="33"/>
  <c r="N368" i="33"/>
  <c r="M368" i="33"/>
  <c r="L368" i="33"/>
  <c r="K368" i="33"/>
  <c r="J368" i="33"/>
  <c r="I368" i="33"/>
  <c r="H368" i="33"/>
  <c r="G368" i="33"/>
  <c r="F368" i="33"/>
  <c r="E368" i="33"/>
  <c r="T367" i="33"/>
  <c r="S367" i="33"/>
  <c r="R367" i="33"/>
  <c r="Q367" i="33"/>
  <c r="P367" i="33"/>
  <c r="O367" i="33"/>
  <c r="N367" i="33"/>
  <c r="M367" i="33"/>
  <c r="L367" i="33"/>
  <c r="K367" i="33"/>
  <c r="J367" i="33"/>
  <c r="I367" i="33"/>
  <c r="H367" i="33"/>
  <c r="G367" i="33"/>
  <c r="F367" i="33"/>
  <c r="E367" i="33"/>
  <c r="S366" i="33"/>
  <c r="R366" i="33"/>
  <c r="Q366" i="33"/>
  <c r="P366" i="33"/>
  <c r="O366" i="33"/>
  <c r="N366" i="33"/>
  <c r="M366" i="33"/>
  <c r="L366" i="33"/>
  <c r="K366" i="33"/>
  <c r="J366" i="33"/>
  <c r="I366" i="33"/>
  <c r="H366" i="33"/>
  <c r="G366" i="33"/>
  <c r="F366" i="33"/>
  <c r="E366" i="33"/>
  <c r="R365" i="33"/>
  <c r="Q365" i="33"/>
  <c r="P365" i="33"/>
  <c r="O365" i="33"/>
  <c r="N365" i="33"/>
  <c r="M365" i="33"/>
  <c r="L365" i="33"/>
  <c r="K365" i="33"/>
  <c r="J365" i="33"/>
  <c r="I365" i="33"/>
  <c r="H365" i="33"/>
  <c r="G365" i="33"/>
  <c r="F365" i="33"/>
  <c r="E365" i="33"/>
  <c r="Q364" i="33"/>
  <c r="P364" i="33"/>
  <c r="O364" i="33"/>
  <c r="N364" i="33"/>
  <c r="M364" i="33"/>
  <c r="L364" i="33"/>
  <c r="K364" i="33"/>
  <c r="J364" i="33"/>
  <c r="I364" i="33"/>
  <c r="H364" i="33"/>
  <c r="G364" i="33"/>
  <c r="F364" i="33"/>
  <c r="E364" i="33"/>
  <c r="P363" i="33"/>
  <c r="O363" i="33"/>
  <c r="N363" i="33"/>
  <c r="M363" i="33"/>
  <c r="L363" i="33"/>
  <c r="K363" i="33"/>
  <c r="J363" i="33"/>
  <c r="I363" i="33"/>
  <c r="H363" i="33"/>
  <c r="G363" i="33"/>
  <c r="F363" i="33"/>
  <c r="E363" i="33"/>
  <c r="O362" i="33"/>
  <c r="N362" i="33"/>
  <c r="M362" i="33"/>
  <c r="L362" i="33"/>
  <c r="K362" i="33"/>
  <c r="J362" i="33"/>
  <c r="I362" i="33"/>
  <c r="H362" i="33"/>
  <c r="G362" i="33"/>
  <c r="F362" i="33"/>
  <c r="E362" i="33"/>
  <c r="N361" i="33"/>
  <c r="M361" i="33"/>
  <c r="L361" i="33"/>
  <c r="K361" i="33"/>
  <c r="J361" i="33"/>
  <c r="I361" i="33"/>
  <c r="H361" i="33"/>
  <c r="G361" i="33"/>
  <c r="F361" i="33"/>
  <c r="E361" i="33"/>
  <c r="M360" i="33"/>
  <c r="L360" i="33"/>
  <c r="K360" i="33"/>
  <c r="J360" i="33"/>
  <c r="I360" i="33"/>
  <c r="H360" i="33"/>
  <c r="G360" i="33"/>
  <c r="F360" i="33"/>
  <c r="E360" i="33"/>
  <c r="L359" i="33"/>
  <c r="K359" i="33"/>
  <c r="J359" i="33"/>
  <c r="I359" i="33"/>
  <c r="H359" i="33"/>
  <c r="G359" i="33"/>
  <c r="F359" i="33"/>
  <c r="E359" i="33"/>
  <c r="K358" i="33"/>
  <c r="J358" i="33"/>
  <c r="I358" i="33"/>
  <c r="H358" i="33"/>
  <c r="G358" i="33"/>
  <c r="F358" i="33"/>
  <c r="E358" i="33"/>
  <c r="J357" i="33"/>
  <c r="I357" i="33"/>
  <c r="H357" i="33"/>
  <c r="G357" i="33"/>
  <c r="F357" i="33"/>
  <c r="E357" i="33"/>
  <c r="I356" i="33"/>
  <c r="H356" i="33"/>
  <c r="G356" i="33"/>
  <c r="F356" i="33"/>
  <c r="E356" i="33"/>
  <c r="H355" i="33"/>
  <c r="G355" i="33"/>
  <c r="F355" i="33"/>
  <c r="E355" i="33"/>
  <c r="G354" i="33"/>
  <c r="F354" i="33"/>
  <c r="E354" i="33"/>
  <c r="F353" i="33"/>
  <c r="E353" i="33"/>
  <c r="E352" i="33"/>
  <c r="A350" i="33"/>
  <c r="W349" i="33"/>
  <c r="V349" i="33"/>
  <c r="U349" i="33"/>
  <c r="T349" i="33"/>
  <c r="S349" i="33"/>
  <c r="R349" i="33"/>
  <c r="Q349" i="33"/>
  <c r="P349" i="33"/>
  <c r="O349" i="33"/>
  <c r="N349" i="33"/>
  <c r="M349" i="33"/>
  <c r="L349" i="33"/>
  <c r="K349" i="33"/>
  <c r="J349" i="33"/>
  <c r="I349" i="33"/>
  <c r="H349" i="33"/>
  <c r="G349" i="33"/>
  <c r="F349" i="33"/>
  <c r="E349" i="33"/>
  <c r="V348" i="33"/>
  <c r="U348" i="33"/>
  <c r="T348" i="33"/>
  <c r="S348" i="33"/>
  <c r="R348" i="33"/>
  <c r="Q348" i="33"/>
  <c r="P348" i="33"/>
  <c r="O348" i="33"/>
  <c r="N348" i="33"/>
  <c r="M348" i="33"/>
  <c r="L348" i="33"/>
  <c r="K348" i="33"/>
  <c r="J348" i="33"/>
  <c r="I348" i="33"/>
  <c r="H348" i="33"/>
  <c r="G348" i="33"/>
  <c r="F348" i="33"/>
  <c r="E348" i="33"/>
  <c r="U347" i="33"/>
  <c r="T347" i="33"/>
  <c r="S347" i="33"/>
  <c r="R347" i="33"/>
  <c r="Q347" i="33"/>
  <c r="P347" i="33"/>
  <c r="O347" i="33"/>
  <c r="N347" i="33"/>
  <c r="M347" i="33"/>
  <c r="L347" i="33"/>
  <c r="K347" i="33"/>
  <c r="J347" i="33"/>
  <c r="I347" i="33"/>
  <c r="H347" i="33"/>
  <c r="G347" i="33"/>
  <c r="F347" i="33"/>
  <c r="E347" i="33"/>
  <c r="T346" i="33"/>
  <c r="S346" i="33"/>
  <c r="R346" i="33"/>
  <c r="Q346" i="33"/>
  <c r="P346" i="33"/>
  <c r="O346" i="33"/>
  <c r="N346" i="33"/>
  <c r="M346" i="33"/>
  <c r="L346" i="33"/>
  <c r="K346" i="33"/>
  <c r="J346" i="33"/>
  <c r="I346" i="33"/>
  <c r="H346" i="33"/>
  <c r="G346" i="33"/>
  <c r="F346" i="33"/>
  <c r="E346" i="33"/>
  <c r="S345" i="33"/>
  <c r="R345" i="33"/>
  <c r="Q345" i="33"/>
  <c r="P345" i="33"/>
  <c r="O345" i="33"/>
  <c r="N345" i="33"/>
  <c r="M345" i="33"/>
  <c r="L345" i="33"/>
  <c r="K345" i="33"/>
  <c r="J345" i="33"/>
  <c r="I345" i="33"/>
  <c r="H345" i="33"/>
  <c r="G345" i="33"/>
  <c r="F345" i="33"/>
  <c r="E345" i="33"/>
  <c r="R344" i="33"/>
  <c r="Q344" i="33"/>
  <c r="P344" i="33"/>
  <c r="O344" i="33"/>
  <c r="N344" i="33"/>
  <c r="M344" i="33"/>
  <c r="L344" i="33"/>
  <c r="K344" i="33"/>
  <c r="J344" i="33"/>
  <c r="I344" i="33"/>
  <c r="H344" i="33"/>
  <c r="G344" i="33"/>
  <c r="F344" i="33"/>
  <c r="E344" i="33"/>
  <c r="Q343" i="33"/>
  <c r="P343" i="33"/>
  <c r="O343" i="33"/>
  <c r="N343" i="33"/>
  <c r="M343" i="33"/>
  <c r="L343" i="33"/>
  <c r="K343" i="33"/>
  <c r="J343" i="33"/>
  <c r="I343" i="33"/>
  <c r="H343" i="33"/>
  <c r="G343" i="33"/>
  <c r="F343" i="33"/>
  <c r="E343" i="33"/>
  <c r="P342" i="33"/>
  <c r="O342" i="33"/>
  <c r="N342" i="33"/>
  <c r="M342" i="33"/>
  <c r="L342" i="33"/>
  <c r="K342" i="33"/>
  <c r="J342" i="33"/>
  <c r="I342" i="33"/>
  <c r="H342" i="33"/>
  <c r="G342" i="33"/>
  <c r="F342" i="33"/>
  <c r="E342" i="33"/>
  <c r="O341" i="33"/>
  <c r="N341" i="33"/>
  <c r="M341" i="33"/>
  <c r="L341" i="33"/>
  <c r="K341" i="33"/>
  <c r="J341" i="33"/>
  <c r="I341" i="33"/>
  <c r="H341" i="33"/>
  <c r="G341" i="33"/>
  <c r="F341" i="33"/>
  <c r="E341" i="33"/>
  <c r="N340" i="33"/>
  <c r="M340" i="33"/>
  <c r="L340" i="33"/>
  <c r="K340" i="33"/>
  <c r="J340" i="33"/>
  <c r="I340" i="33"/>
  <c r="H340" i="33"/>
  <c r="G340" i="33"/>
  <c r="F340" i="33"/>
  <c r="E340" i="33"/>
  <c r="M339" i="33"/>
  <c r="L339" i="33"/>
  <c r="K339" i="33"/>
  <c r="J339" i="33"/>
  <c r="I339" i="33"/>
  <c r="H339" i="33"/>
  <c r="G339" i="33"/>
  <c r="F339" i="33"/>
  <c r="E339" i="33"/>
  <c r="L338" i="33"/>
  <c r="K338" i="33"/>
  <c r="J338" i="33"/>
  <c r="I338" i="33"/>
  <c r="H338" i="33"/>
  <c r="G338" i="33"/>
  <c r="F338" i="33"/>
  <c r="E338" i="33"/>
  <c r="K337" i="33"/>
  <c r="J337" i="33"/>
  <c r="I337" i="33"/>
  <c r="H337" i="33"/>
  <c r="G337" i="33"/>
  <c r="F337" i="33"/>
  <c r="E337" i="33"/>
  <c r="J336" i="33"/>
  <c r="I336" i="33"/>
  <c r="H336" i="33"/>
  <c r="G336" i="33"/>
  <c r="F336" i="33"/>
  <c r="E336" i="33"/>
  <c r="I335" i="33"/>
  <c r="H335" i="33"/>
  <c r="G335" i="33"/>
  <c r="F335" i="33"/>
  <c r="E335" i="33"/>
  <c r="H334" i="33"/>
  <c r="G334" i="33"/>
  <c r="F334" i="33"/>
  <c r="E334" i="33"/>
  <c r="G333" i="33"/>
  <c r="F333" i="33"/>
  <c r="E333" i="33"/>
  <c r="F332" i="33"/>
  <c r="E332" i="33"/>
  <c r="E331" i="33"/>
  <c r="A329" i="33"/>
  <c r="W328" i="33"/>
  <c r="V328" i="33"/>
  <c r="U328" i="33"/>
  <c r="T328" i="33"/>
  <c r="S328" i="33"/>
  <c r="R328" i="33"/>
  <c r="Q328" i="33"/>
  <c r="P328" i="33"/>
  <c r="O328" i="33"/>
  <c r="N328" i="33"/>
  <c r="M328" i="33"/>
  <c r="L328" i="33"/>
  <c r="K328" i="33"/>
  <c r="J328" i="33"/>
  <c r="I328" i="33"/>
  <c r="H328" i="33"/>
  <c r="G328" i="33"/>
  <c r="F328" i="33"/>
  <c r="E328" i="33"/>
  <c r="V327" i="33"/>
  <c r="U327" i="33"/>
  <c r="T327" i="33"/>
  <c r="S327" i="33"/>
  <c r="R327" i="33"/>
  <c r="Q327" i="33"/>
  <c r="P327" i="33"/>
  <c r="O327" i="33"/>
  <c r="N327" i="33"/>
  <c r="M327" i="33"/>
  <c r="L327" i="33"/>
  <c r="K327" i="33"/>
  <c r="J327" i="33"/>
  <c r="I327" i="33"/>
  <c r="H327" i="33"/>
  <c r="G327" i="33"/>
  <c r="F327" i="33"/>
  <c r="E327" i="33"/>
  <c r="U326" i="33"/>
  <c r="T326" i="33"/>
  <c r="S326" i="33"/>
  <c r="R326" i="33"/>
  <c r="Q326" i="33"/>
  <c r="P326" i="33"/>
  <c r="O326" i="33"/>
  <c r="N326" i="33"/>
  <c r="M326" i="33"/>
  <c r="L326" i="33"/>
  <c r="K326" i="33"/>
  <c r="J326" i="33"/>
  <c r="I326" i="33"/>
  <c r="H326" i="33"/>
  <c r="G326" i="33"/>
  <c r="F326" i="33"/>
  <c r="E326" i="33"/>
  <c r="T325" i="33"/>
  <c r="S325" i="33"/>
  <c r="R325" i="33"/>
  <c r="Q325" i="33"/>
  <c r="P325" i="33"/>
  <c r="O325" i="33"/>
  <c r="N325" i="33"/>
  <c r="M325" i="33"/>
  <c r="L325" i="33"/>
  <c r="K325" i="33"/>
  <c r="J325" i="33"/>
  <c r="I325" i="33"/>
  <c r="H325" i="33"/>
  <c r="G325" i="33"/>
  <c r="F325" i="33"/>
  <c r="E325" i="33"/>
  <c r="S324" i="33"/>
  <c r="R324" i="33"/>
  <c r="Q324" i="33"/>
  <c r="P324" i="33"/>
  <c r="O324" i="33"/>
  <c r="N324" i="33"/>
  <c r="M324" i="33"/>
  <c r="L324" i="33"/>
  <c r="K324" i="33"/>
  <c r="J324" i="33"/>
  <c r="I324" i="33"/>
  <c r="H324" i="33"/>
  <c r="G324" i="33"/>
  <c r="F324" i="33"/>
  <c r="E324" i="33"/>
  <c r="R323" i="33"/>
  <c r="Q323" i="33"/>
  <c r="P323" i="33"/>
  <c r="O323" i="33"/>
  <c r="N323" i="33"/>
  <c r="M323" i="33"/>
  <c r="L323" i="33"/>
  <c r="K323" i="33"/>
  <c r="J323" i="33"/>
  <c r="I323" i="33"/>
  <c r="H323" i="33"/>
  <c r="G323" i="33"/>
  <c r="F323" i="33"/>
  <c r="E323" i="33"/>
  <c r="Q322" i="33"/>
  <c r="P322" i="33"/>
  <c r="O322" i="33"/>
  <c r="N322" i="33"/>
  <c r="M322" i="33"/>
  <c r="L322" i="33"/>
  <c r="K322" i="33"/>
  <c r="J322" i="33"/>
  <c r="I322" i="33"/>
  <c r="H322" i="33"/>
  <c r="G322" i="33"/>
  <c r="F322" i="33"/>
  <c r="E322" i="33"/>
  <c r="P321" i="33"/>
  <c r="O321" i="33"/>
  <c r="N321" i="33"/>
  <c r="M321" i="33"/>
  <c r="L321" i="33"/>
  <c r="K321" i="33"/>
  <c r="J321" i="33"/>
  <c r="I321" i="33"/>
  <c r="H321" i="33"/>
  <c r="G321" i="33"/>
  <c r="F321" i="33"/>
  <c r="E321" i="33"/>
  <c r="O320" i="33"/>
  <c r="N320" i="33"/>
  <c r="M320" i="33"/>
  <c r="L320" i="33"/>
  <c r="K320" i="33"/>
  <c r="J320" i="33"/>
  <c r="I320" i="33"/>
  <c r="H320" i="33"/>
  <c r="G320" i="33"/>
  <c r="F320" i="33"/>
  <c r="E320" i="33"/>
  <c r="N319" i="33"/>
  <c r="M319" i="33"/>
  <c r="L319" i="33"/>
  <c r="K319" i="33"/>
  <c r="J319" i="33"/>
  <c r="I319" i="33"/>
  <c r="H319" i="33"/>
  <c r="G319" i="33"/>
  <c r="F319" i="33"/>
  <c r="E319" i="33"/>
  <c r="M318" i="33"/>
  <c r="L318" i="33"/>
  <c r="K318" i="33"/>
  <c r="J318" i="33"/>
  <c r="I318" i="33"/>
  <c r="H318" i="33"/>
  <c r="G318" i="33"/>
  <c r="F318" i="33"/>
  <c r="E318" i="33"/>
  <c r="L317" i="33"/>
  <c r="K317" i="33"/>
  <c r="J317" i="33"/>
  <c r="I317" i="33"/>
  <c r="H317" i="33"/>
  <c r="G317" i="33"/>
  <c r="F317" i="33"/>
  <c r="E317" i="33"/>
  <c r="K316" i="33"/>
  <c r="J316" i="33"/>
  <c r="I316" i="33"/>
  <c r="H316" i="33"/>
  <c r="G316" i="33"/>
  <c r="F316" i="33"/>
  <c r="E316" i="33"/>
  <c r="J315" i="33"/>
  <c r="I315" i="33"/>
  <c r="H315" i="33"/>
  <c r="G315" i="33"/>
  <c r="F315" i="33"/>
  <c r="E315" i="33"/>
  <c r="I314" i="33"/>
  <c r="H314" i="33"/>
  <c r="G314" i="33"/>
  <c r="F314" i="33"/>
  <c r="E314" i="33"/>
  <c r="H313" i="33"/>
  <c r="G313" i="33"/>
  <c r="F313" i="33"/>
  <c r="E313" i="33"/>
  <c r="G312" i="33"/>
  <c r="F312" i="33"/>
  <c r="E312" i="33"/>
  <c r="F311" i="33"/>
  <c r="E311" i="33"/>
  <c r="E310" i="33"/>
  <c r="A308" i="33"/>
  <c r="W307" i="33"/>
  <c r="V307" i="33"/>
  <c r="U307" i="33"/>
  <c r="T307" i="33"/>
  <c r="S307" i="33"/>
  <c r="R307" i="33"/>
  <c r="Q307" i="33"/>
  <c r="P307" i="33"/>
  <c r="O307" i="33"/>
  <c r="N307" i="33"/>
  <c r="M307" i="33"/>
  <c r="L307" i="33"/>
  <c r="K307" i="33"/>
  <c r="J307" i="33"/>
  <c r="I307" i="33"/>
  <c r="H307" i="33"/>
  <c r="G307" i="33"/>
  <c r="F307" i="33"/>
  <c r="E307" i="33"/>
  <c r="V306" i="33"/>
  <c r="U306" i="33"/>
  <c r="T306" i="33"/>
  <c r="S306" i="33"/>
  <c r="R306" i="33"/>
  <c r="Q306" i="33"/>
  <c r="P306" i="33"/>
  <c r="O306" i="33"/>
  <c r="N306" i="33"/>
  <c r="M306" i="33"/>
  <c r="L306" i="33"/>
  <c r="K306" i="33"/>
  <c r="J306" i="33"/>
  <c r="I306" i="33"/>
  <c r="H306" i="33"/>
  <c r="G306" i="33"/>
  <c r="F306" i="33"/>
  <c r="E306" i="33"/>
  <c r="U305" i="33"/>
  <c r="T305" i="33"/>
  <c r="S305" i="33"/>
  <c r="R305" i="33"/>
  <c r="Q305" i="33"/>
  <c r="P305" i="33"/>
  <c r="O305" i="33"/>
  <c r="N305" i="33"/>
  <c r="M305" i="33"/>
  <c r="L305" i="33"/>
  <c r="K305" i="33"/>
  <c r="J305" i="33"/>
  <c r="I305" i="33"/>
  <c r="H305" i="33"/>
  <c r="G305" i="33"/>
  <c r="F305" i="33"/>
  <c r="E305" i="33"/>
  <c r="T304" i="33"/>
  <c r="S304" i="33"/>
  <c r="R304" i="33"/>
  <c r="Q304" i="33"/>
  <c r="P304" i="33"/>
  <c r="O304" i="33"/>
  <c r="N304" i="33"/>
  <c r="M304" i="33"/>
  <c r="L304" i="33"/>
  <c r="K304" i="33"/>
  <c r="J304" i="33"/>
  <c r="I304" i="33"/>
  <c r="H304" i="33"/>
  <c r="G304" i="33"/>
  <c r="F304" i="33"/>
  <c r="E304" i="33"/>
  <c r="S303" i="33"/>
  <c r="R303" i="33"/>
  <c r="Q303" i="33"/>
  <c r="P303" i="33"/>
  <c r="O303" i="33"/>
  <c r="N303" i="33"/>
  <c r="M303" i="33"/>
  <c r="L303" i="33"/>
  <c r="K303" i="33"/>
  <c r="J303" i="33"/>
  <c r="I303" i="33"/>
  <c r="H303" i="33"/>
  <c r="G303" i="33"/>
  <c r="F303" i="33"/>
  <c r="E303" i="33"/>
  <c r="R302" i="33"/>
  <c r="Q302" i="33"/>
  <c r="P302" i="33"/>
  <c r="O302" i="33"/>
  <c r="N302" i="33"/>
  <c r="M302" i="33"/>
  <c r="L302" i="33"/>
  <c r="K302" i="33"/>
  <c r="J302" i="33"/>
  <c r="I302" i="33"/>
  <c r="H302" i="33"/>
  <c r="G302" i="33"/>
  <c r="F302" i="33"/>
  <c r="E302" i="33"/>
  <c r="Q301" i="33"/>
  <c r="P301" i="33"/>
  <c r="O301" i="33"/>
  <c r="N301" i="33"/>
  <c r="M301" i="33"/>
  <c r="L301" i="33"/>
  <c r="K301" i="33"/>
  <c r="J301" i="33"/>
  <c r="I301" i="33"/>
  <c r="H301" i="33"/>
  <c r="G301" i="33"/>
  <c r="F301" i="33"/>
  <c r="E301" i="33"/>
  <c r="P300" i="33"/>
  <c r="O300" i="33"/>
  <c r="N300" i="33"/>
  <c r="M300" i="33"/>
  <c r="L300" i="33"/>
  <c r="K300" i="33"/>
  <c r="J300" i="33"/>
  <c r="I300" i="33"/>
  <c r="H300" i="33"/>
  <c r="G300" i="33"/>
  <c r="F300" i="33"/>
  <c r="E300" i="33"/>
  <c r="O299" i="33"/>
  <c r="N299" i="33"/>
  <c r="M299" i="33"/>
  <c r="L299" i="33"/>
  <c r="K299" i="33"/>
  <c r="J299" i="33"/>
  <c r="I299" i="33"/>
  <c r="H299" i="33"/>
  <c r="G299" i="33"/>
  <c r="F299" i="33"/>
  <c r="E299" i="33"/>
  <c r="N298" i="33"/>
  <c r="M298" i="33"/>
  <c r="L298" i="33"/>
  <c r="K298" i="33"/>
  <c r="J298" i="33"/>
  <c r="I298" i="33"/>
  <c r="H298" i="33"/>
  <c r="G298" i="33"/>
  <c r="F298" i="33"/>
  <c r="E298" i="33"/>
  <c r="M297" i="33"/>
  <c r="L297" i="33"/>
  <c r="K297" i="33"/>
  <c r="J297" i="33"/>
  <c r="I297" i="33"/>
  <c r="H297" i="33"/>
  <c r="G297" i="33"/>
  <c r="F297" i="33"/>
  <c r="E297" i="33"/>
  <c r="L296" i="33"/>
  <c r="K296" i="33"/>
  <c r="J296" i="33"/>
  <c r="I296" i="33"/>
  <c r="H296" i="33"/>
  <c r="G296" i="33"/>
  <c r="F296" i="33"/>
  <c r="E296" i="33"/>
  <c r="K295" i="33"/>
  <c r="J295" i="33"/>
  <c r="I295" i="33"/>
  <c r="H295" i="33"/>
  <c r="G295" i="33"/>
  <c r="F295" i="33"/>
  <c r="E295" i="33"/>
  <c r="J294" i="33"/>
  <c r="I294" i="33"/>
  <c r="H294" i="33"/>
  <c r="G294" i="33"/>
  <c r="F294" i="33"/>
  <c r="E294" i="33"/>
  <c r="I293" i="33"/>
  <c r="H293" i="33"/>
  <c r="G293" i="33"/>
  <c r="F293" i="33"/>
  <c r="E293" i="33"/>
  <c r="H292" i="33"/>
  <c r="G292" i="33"/>
  <c r="F292" i="33"/>
  <c r="E292" i="33"/>
  <c r="G291" i="33"/>
  <c r="F291" i="33"/>
  <c r="E291" i="33"/>
  <c r="F290" i="33"/>
  <c r="E290" i="33"/>
  <c r="E289" i="33"/>
  <c r="A287" i="33"/>
  <c r="W286" i="33"/>
  <c r="V286" i="33"/>
  <c r="U286" i="33"/>
  <c r="T286" i="33"/>
  <c r="S286" i="33"/>
  <c r="R286" i="33"/>
  <c r="Q286" i="33"/>
  <c r="P286" i="33"/>
  <c r="O286" i="33"/>
  <c r="N286" i="33"/>
  <c r="M286" i="33"/>
  <c r="L286" i="33"/>
  <c r="K286" i="33"/>
  <c r="J286" i="33"/>
  <c r="I286" i="33"/>
  <c r="H286" i="33"/>
  <c r="G286" i="33"/>
  <c r="F286" i="33"/>
  <c r="E286" i="33"/>
  <c r="V285" i="33"/>
  <c r="U285" i="33"/>
  <c r="T285" i="33"/>
  <c r="S285" i="33"/>
  <c r="R285" i="33"/>
  <c r="Q285" i="33"/>
  <c r="P285" i="33"/>
  <c r="O285" i="33"/>
  <c r="N285" i="33"/>
  <c r="M285" i="33"/>
  <c r="L285" i="33"/>
  <c r="K285" i="33"/>
  <c r="J285" i="33"/>
  <c r="I285" i="33"/>
  <c r="H285" i="33"/>
  <c r="G285" i="33"/>
  <c r="F285" i="33"/>
  <c r="E285" i="33"/>
  <c r="U284" i="33"/>
  <c r="T284" i="33"/>
  <c r="S284" i="33"/>
  <c r="R284" i="33"/>
  <c r="Q284" i="33"/>
  <c r="P284" i="33"/>
  <c r="O284" i="33"/>
  <c r="N284" i="33"/>
  <c r="M284" i="33"/>
  <c r="L284" i="33"/>
  <c r="K284" i="33"/>
  <c r="J284" i="33"/>
  <c r="I284" i="33"/>
  <c r="H284" i="33"/>
  <c r="G284" i="33"/>
  <c r="F284" i="33"/>
  <c r="E284" i="33"/>
  <c r="T283" i="33"/>
  <c r="S283" i="33"/>
  <c r="R283" i="33"/>
  <c r="Q283" i="33"/>
  <c r="P283" i="33"/>
  <c r="O283" i="33"/>
  <c r="N283" i="33"/>
  <c r="M283" i="33"/>
  <c r="L283" i="33"/>
  <c r="K283" i="33"/>
  <c r="J283" i="33"/>
  <c r="I283" i="33"/>
  <c r="H283" i="33"/>
  <c r="G283" i="33"/>
  <c r="F283" i="33"/>
  <c r="E283" i="33"/>
  <c r="S282" i="33"/>
  <c r="R282" i="33"/>
  <c r="Q282" i="33"/>
  <c r="P282" i="33"/>
  <c r="O282" i="33"/>
  <c r="N282" i="33"/>
  <c r="M282" i="33"/>
  <c r="L282" i="33"/>
  <c r="K282" i="33"/>
  <c r="J282" i="33"/>
  <c r="I282" i="33"/>
  <c r="H282" i="33"/>
  <c r="G282" i="33"/>
  <c r="F282" i="33"/>
  <c r="E282" i="33"/>
  <c r="R281" i="33"/>
  <c r="Q281" i="33"/>
  <c r="P281" i="33"/>
  <c r="O281" i="33"/>
  <c r="N281" i="33"/>
  <c r="M281" i="33"/>
  <c r="L281" i="33"/>
  <c r="K281" i="33"/>
  <c r="J281" i="33"/>
  <c r="I281" i="33"/>
  <c r="H281" i="33"/>
  <c r="G281" i="33"/>
  <c r="F281" i="33"/>
  <c r="E281" i="33"/>
  <c r="Q280" i="33"/>
  <c r="P280" i="33"/>
  <c r="O280" i="33"/>
  <c r="N280" i="33"/>
  <c r="M280" i="33"/>
  <c r="L280" i="33"/>
  <c r="K280" i="33"/>
  <c r="J280" i="33"/>
  <c r="I280" i="33"/>
  <c r="H280" i="33"/>
  <c r="G280" i="33"/>
  <c r="F280" i="33"/>
  <c r="E280" i="33"/>
  <c r="P279" i="33"/>
  <c r="O279" i="33"/>
  <c r="N279" i="33"/>
  <c r="M279" i="33"/>
  <c r="L279" i="33"/>
  <c r="K279" i="33"/>
  <c r="J279" i="33"/>
  <c r="I279" i="33"/>
  <c r="H279" i="33"/>
  <c r="G279" i="33"/>
  <c r="F279" i="33"/>
  <c r="E279" i="33"/>
  <c r="O278" i="33"/>
  <c r="N278" i="33"/>
  <c r="M278" i="33"/>
  <c r="L278" i="33"/>
  <c r="K278" i="33"/>
  <c r="J278" i="33"/>
  <c r="I278" i="33"/>
  <c r="H278" i="33"/>
  <c r="G278" i="33"/>
  <c r="F278" i="33"/>
  <c r="E278" i="33"/>
  <c r="N277" i="33"/>
  <c r="M277" i="33"/>
  <c r="L277" i="33"/>
  <c r="K277" i="33"/>
  <c r="J277" i="33"/>
  <c r="I277" i="33"/>
  <c r="H277" i="33"/>
  <c r="G277" i="33"/>
  <c r="F277" i="33"/>
  <c r="E277" i="33"/>
  <c r="M276" i="33"/>
  <c r="L276" i="33"/>
  <c r="K276" i="33"/>
  <c r="J276" i="33"/>
  <c r="I276" i="33"/>
  <c r="H276" i="33"/>
  <c r="G276" i="33"/>
  <c r="F276" i="33"/>
  <c r="E276" i="33"/>
  <c r="L275" i="33"/>
  <c r="K275" i="33"/>
  <c r="J275" i="33"/>
  <c r="I275" i="33"/>
  <c r="H275" i="33"/>
  <c r="G275" i="33"/>
  <c r="F275" i="33"/>
  <c r="E275" i="33"/>
  <c r="K274" i="33"/>
  <c r="J274" i="33"/>
  <c r="I274" i="33"/>
  <c r="H274" i="33"/>
  <c r="G274" i="33"/>
  <c r="F274" i="33"/>
  <c r="E274" i="33"/>
  <c r="J273" i="33"/>
  <c r="I273" i="33"/>
  <c r="H273" i="33"/>
  <c r="G273" i="33"/>
  <c r="F273" i="33"/>
  <c r="E273" i="33"/>
  <c r="I272" i="33"/>
  <c r="H272" i="33"/>
  <c r="G272" i="33"/>
  <c r="F272" i="33"/>
  <c r="E272" i="33"/>
  <c r="H271" i="33"/>
  <c r="G271" i="33"/>
  <c r="F271" i="33"/>
  <c r="E271" i="33"/>
  <c r="G270" i="33"/>
  <c r="F270" i="33"/>
  <c r="E270" i="33"/>
  <c r="F269" i="33"/>
  <c r="E269" i="33"/>
  <c r="E268" i="33"/>
  <c r="A266" i="33"/>
  <c r="W265" i="33"/>
  <c r="V265" i="33"/>
  <c r="U265" i="33"/>
  <c r="T265" i="33"/>
  <c r="S265" i="33"/>
  <c r="R265" i="33"/>
  <c r="Q265" i="33"/>
  <c r="P265" i="33"/>
  <c r="O265" i="33"/>
  <c r="N265" i="33"/>
  <c r="M265" i="33"/>
  <c r="L265" i="33"/>
  <c r="K265" i="33"/>
  <c r="J265" i="33"/>
  <c r="I265" i="33"/>
  <c r="H265" i="33"/>
  <c r="G265" i="33"/>
  <c r="F265" i="33"/>
  <c r="E265" i="33"/>
  <c r="V264" i="33"/>
  <c r="U264" i="33"/>
  <c r="T264" i="33"/>
  <c r="S264" i="33"/>
  <c r="R264" i="33"/>
  <c r="Q264" i="33"/>
  <c r="P264" i="33"/>
  <c r="O264" i="33"/>
  <c r="N264" i="33"/>
  <c r="M264" i="33"/>
  <c r="L264" i="33"/>
  <c r="K264" i="33"/>
  <c r="J264" i="33"/>
  <c r="I264" i="33"/>
  <c r="H264" i="33"/>
  <c r="G264" i="33"/>
  <c r="F264" i="33"/>
  <c r="E264" i="33"/>
  <c r="U263" i="33"/>
  <c r="T263" i="33"/>
  <c r="S263" i="33"/>
  <c r="R263" i="33"/>
  <c r="Q263" i="33"/>
  <c r="P263" i="33"/>
  <c r="O263" i="33"/>
  <c r="N263" i="33"/>
  <c r="M263" i="33"/>
  <c r="L263" i="33"/>
  <c r="K263" i="33"/>
  <c r="J263" i="33"/>
  <c r="I263" i="33"/>
  <c r="H263" i="33"/>
  <c r="G263" i="33"/>
  <c r="F263" i="33"/>
  <c r="E263" i="33"/>
  <c r="T262" i="33"/>
  <c r="S262" i="33"/>
  <c r="R262" i="33"/>
  <c r="Q262" i="33"/>
  <c r="P262" i="33"/>
  <c r="O262" i="33"/>
  <c r="N262" i="33"/>
  <c r="M262" i="33"/>
  <c r="L262" i="33"/>
  <c r="K262" i="33"/>
  <c r="J262" i="33"/>
  <c r="I262" i="33"/>
  <c r="H262" i="33"/>
  <c r="G262" i="33"/>
  <c r="F262" i="33"/>
  <c r="E262" i="33"/>
  <c r="S261" i="33"/>
  <c r="R261" i="33"/>
  <c r="Q261" i="33"/>
  <c r="P261" i="33"/>
  <c r="O261" i="33"/>
  <c r="N261" i="33"/>
  <c r="M261" i="33"/>
  <c r="L261" i="33"/>
  <c r="K261" i="33"/>
  <c r="J261" i="33"/>
  <c r="I261" i="33"/>
  <c r="H261" i="33"/>
  <c r="G261" i="33"/>
  <c r="F261" i="33"/>
  <c r="E261" i="33"/>
  <c r="R260" i="33"/>
  <c r="Q260" i="33"/>
  <c r="P260" i="33"/>
  <c r="O260" i="33"/>
  <c r="N260" i="33"/>
  <c r="M260" i="33"/>
  <c r="L260" i="33"/>
  <c r="K260" i="33"/>
  <c r="J260" i="33"/>
  <c r="I260" i="33"/>
  <c r="H260" i="33"/>
  <c r="G260" i="33"/>
  <c r="F260" i="33"/>
  <c r="E260" i="33"/>
  <c r="Q259" i="33"/>
  <c r="P259" i="33"/>
  <c r="O259" i="33"/>
  <c r="N259" i="33"/>
  <c r="M259" i="33"/>
  <c r="L259" i="33"/>
  <c r="K259" i="33"/>
  <c r="J259" i="33"/>
  <c r="I259" i="33"/>
  <c r="H259" i="33"/>
  <c r="G259" i="33"/>
  <c r="F259" i="33"/>
  <c r="E259" i="33"/>
  <c r="P258" i="33"/>
  <c r="O258" i="33"/>
  <c r="N258" i="33"/>
  <c r="M258" i="33"/>
  <c r="L258" i="33"/>
  <c r="K258" i="33"/>
  <c r="J258" i="33"/>
  <c r="I258" i="33"/>
  <c r="H258" i="33"/>
  <c r="G258" i="33"/>
  <c r="F258" i="33"/>
  <c r="E258" i="33"/>
  <c r="O257" i="33"/>
  <c r="N257" i="33"/>
  <c r="M257" i="33"/>
  <c r="L257" i="33"/>
  <c r="K257" i="33"/>
  <c r="J257" i="33"/>
  <c r="I257" i="33"/>
  <c r="H257" i="33"/>
  <c r="G257" i="33"/>
  <c r="F257" i="33"/>
  <c r="E257" i="33"/>
  <c r="N256" i="33"/>
  <c r="M256" i="33"/>
  <c r="L256" i="33"/>
  <c r="K256" i="33"/>
  <c r="J256" i="33"/>
  <c r="I256" i="33"/>
  <c r="H256" i="33"/>
  <c r="G256" i="33"/>
  <c r="F256" i="33"/>
  <c r="E256" i="33"/>
  <c r="M255" i="33"/>
  <c r="L255" i="33"/>
  <c r="K255" i="33"/>
  <c r="J255" i="33"/>
  <c r="I255" i="33"/>
  <c r="H255" i="33"/>
  <c r="G255" i="33"/>
  <c r="F255" i="33"/>
  <c r="E255" i="33"/>
  <c r="L254" i="33"/>
  <c r="K254" i="33"/>
  <c r="J254" i="33"/>
  <c r="I254" i="33"/>
  <c r="H254" i="33"/>
  <c r="G254" i="33"/>
  <c r="F254" i="33"/>
  <c r="E254" i="33"/>
  <c r="K253" i="33"/>
  <c r="J253" i="33"/>
  <c r="I253" i="33"/>
  <c r="H253" i="33"/>
  <c r="G253" i="33"/>
  <c r="F253" i="33"/>
  <c r="E253" i="33"/>
  <c r="J252" i="33"/>
  <c r="I252" i="33"/>
  <c r="H252" i="33"/>
  <c r="G252" i="33"/>
  <c r="F252" i="33"/>
  <c r="E252" i="33"/>
  <c r="I251" i="33"/>
  <c r="H251" i="33"/>
  <c r="G251" i="33"/>
  <c r="F251" i="33"/>
  <c r="E251" i="33"/>
  <c r="H250" i="33"/>
  <c r="G250" i="33"/>
  <c r="F250" i="33"/>
  <c r="E250" i="33"/>
  <c r="G249" i="33"/>
  <c r="F249" i="33"/>
  <c r="E249" i="33"/>
  <c r="F248" i="33"/>
  <c r="E248" i="33"/>
  <c r="E247" i="33"/>
  <c r="A245" i="33"/>
  <c r="W244" i="33"/>
  <c r="V244" i="33"/>
  <c r="U244" i="33"/>
  <c r="T244" i="33"/>
  <c r="S244" i="33"/>
  <c r="R244" i="33"/>
  <c r="Q244" i="33"/>
  <c r="P244" i="33"/>
  <c r="O244" i="33"/>
  <c r="N244" i="33"/>
  <c r="M244" i="33"/>
  <c r="L244" i="33"/>
  <c r="K244" i="33"/>
  <c r="J244" i="33"/>
  <c r="I244" i="33"/>
  <c r="H244" i="33"/>
  <c r="G244" i="33"/>
  <c r="F244" i="33"/>
  <c r="E244" i="33"/>
  <c r="V243" i="33"/>
  <c r="U243" i="33"/>
  <c r="T243" i="33"/>
  <c r="S243" i="33"/>
  <c r="R243" i="33"/>
  <c r="Q243" i="33"/>
  <c r="P243" i="33"/>
  <c r="O243" i="33"/>
  <c r="N243" i="33"/>
  <c r="M243" i="33"/>
  <c r="L243" i="33"/>
  <c r="K243" i="33"/>
  <c r="J243" i="33"/>
  <c r="I243" i="33"/>
  <c r="H243" i="33"/>
  <c r="G243" i="33"/>
  <c r="F243" i="33"/>
  <c r="E243" i="33"/>
  <c r="U242" i="33"/>
  <c r="T242" i="33"/>
  <c r="S242" i="33"/>
  <c r="R242" i="33"/>
  <c r="Q242" i="33"/>
  <c r="P242" i="33"/>
  <c r="O242" i="33"/>
  <c r="N242" i="33"/>
  <c r="M242" i="33"/>
  <c r="L242" i="33"/>
  <c r="K242" i="33"/>
  <c r="J242" i="33"/>
  <c r="I242" i="33"/>
  <c r="H242" i="33"/>
  <c r="G242" i="33"/>
  <c r="F242" i="33"/>
  <c r="E242" i="33"/>
  <c r="T241" i="33"/>
  <c r="S241" i="33"/>
  <c r="R241" i="33"/>
  <c r="Q241" i="33"/>
  <c r="P241" i="33"/>
  <c r="O241" i="33"/>
  <c r="N241" i="33"/>
  <c r="M241" i="33"/>
  <c r="L241" i="33"/>
  <c r="K241" i="33"/>
  <c r="J241" i="33"/>
  <c r="I241" i="33"/>
  <c r="H241" i="33"/>
  <c r="G241" i="33"/>
  <c r="F241" i="33"/>
  <c r="E241" i="33"/>
  <c r="S240" i="33"/>
  <c r="R240" i="33"/>
  <c r="Q240" i="33"/>
  <c r="P240" i="33"/>
  <c r="O240" i="33"/>
  <c r="N240" i="33"/>
  <c r="M240" i="33"/>
  <c r="L240" i="33"/>
  <c r="K240" i="33"/>
  <c r="J240" i="33"/>
  <c r="I240" i="33"/>
  <c r="H240" i="33"/>
  <c r="G240" i="33"/>
  <c r="F240" i="33"/>
  <c r="E240" i="33"/>
  <c r="R239" i="33"/>
  <c r="Q239" i="33"/>
  <c r="P239" i="33"/>
  <c r="O239" i="33"/>
  <c r="N239" i="33"/>
  <c r="M239" i="33"/>
  <c r="L239" i="33"/>
  <c r="K239" i="33"/>
  <c r="J239" i="33"/>
  <c r="I239" i="33"/>
  <c r="H239" i="33"/>
  <c r="G239" i="33"/>
  <c r="F239" i="33"/>
  <c r="E239" i="33"/>
  <c r="Q238" i="33"/>
  <c r="P238" i="33"/>
  <c r="O238" i="33"/>
  <c r="N238" i="33"/>
  <c r="M238" i="33"/>
  <c r="L238" i="33"/>
  <c r="K238" i="33"/>
  <c r="J238" i="33"/>
  <c r="I238" i="33"/>
  <c r="H238" i="33"/>
  <c r="G238" i="33"/>
  <c r="F238" i="33"/>
  <c r="E238" i="33"/>
  <c r="P237" i="33"/>
  <c r="O237" i="33"/>
  <c r="N237" i="33"/>
  <c r="M237" i="33"/>
  <c r="L237" i="33"/>
  <c r="K237" i="33"/>
  <c r="J237" i="33"/>
  <c r="I237" i="33"/>
  <c r="H237" i="33"/>
  <c r="G237" i="33"/>
  <c r="F237" i="33"/>
  <c r="E237" i="33"/>
  <c r="O236" i="33"/>
  <c r="N236" i="33"/>
  <c r="M236" i="33"/>
  <c r="L236" i="33"/>
  <c r="K236" i="33"/>
  <c r="J236" i="33"/>
  <c r="I236" i="33"/>
  <c r="H236" i="33"/>
  <c r="G236" i="33"/>
  <c r="F236" i="33"/>
  <c r="E236" i="33"/>
  <c r="N235" i="33"/>
  <c r="M235" i="33"/>
  <c r="L235" i="33"/>
  <c r="K235" i="33"/>
  <c r="J235" i="33"/>
  <c r="I235" i="33"/>
  <c r="H235" i="33"/>
  <c r="G235" i="33"/>
  <c r="F235" i="33"/>
  <c r="E235" i="33"/>
  <c r="M234" i="33"/>
  <c r="L234" i="33"/>
  <c r="K234" i="33"/>
  <c r="J234" i="33"/>
  <c r="I234" i="33"/>
  <c r="H234" i="33"/>
  <c r="G234" i="33"/>
  <c r="F234" i="33"/>
  <c r="E234" i="33"/>
  <c r="L233" i="33"/>
  <c r="K233" i="33"/>
  <c r="J233" i="33"/>
  <c r="I233" i="33"/>
  <c r="H233" i="33"/>
  <c r="G233" i="33"/>
  <c r="F233" i="33"/>
  <c r="E233" i="33"/>
  <c r="K232" i="33"/>
  <c r="J232" i="33"/>
  <c r="I232" i="33"/>
  <c r="H232" i="33"/>
  <c r="G232" i="33"/>
  <c r="F232" i="33"/>
  <c r="E232" i="33"/>
  <c r="J231" i="33"/>
  <c r="I231" i="33"/>
  <c r="H231" i="33"/>
  <c r="G231" i="33"/>
  <c r="F231" i="33"/>
  <c r="E231" i="33"/>
  <c r="I230" i="33"/>
  <c r="H230" i="33"/>
  <c r="G230" i="33"/>
  <c r="F230" i="33"/>
  <c r="E230" i="33"/>
  <c r="H229" i="33"/>
  <c r="G229" i="33"/>
  <c r="F229" i="33"/>
  <c r="E229" i="33"/>
  <c r="G228" i="33"/>
  <c r="F228" i="33"/>
  <c r="E228" i="33"/>
  <c r="F227" i="33"/>
  <c r="E227" i="33"/>
  <c r="E226" i="33"/>
  <c r="A224" i="33"/>
  <c r="W223" i="33"/>
  <c r="V223" i="33"/>
  <c r="U223" i="33"/>
  <c r="T223" i="33"/>
  <c r="S223" i="33"/>
  <c r="R223" i="33"/>
  <c r="Q223" i="33"/>
  <c r="P223" i="33"/>
  <c r="O223" i="33"/>
  <c r="N223" i="33"/>
  <c r="M223" i="33"/>
  <c r="L223" i="33"/>
  <c r="K223" i="33"/>
  <c r="J223" i="33"/>
  <c r="I223" i="33"/>
  <c r="H223" i="33"/>
  <c r="G223" i="33"/>
  <c r="F223" i="33"/>
  <c r="E223" i="33"/>
  <c r="V222" i="33"/>
  <c r="U222" i="33"/>
  <c r="T222" i="33"/>
  <c r="S222" i="33"/>
  <c r="R222" i="33"/>
  <c r="Q222" i="33"/>
  <c r="P222" i="33"/>
  <c r="O222" i="33"/>
  <c r="N222" i="33"/>
  <c r="M222" i="33"/>
  <c r="L222" i="33"/>
  <c r="K222" i="33"/>
  <c r="J222" i="33"/>
  <c r="I222" i="33"/>
  <c r="H222" i="33"/>
  <c r="G222" i="33"/>
  <c r="F222" i="33"/>
  <c r="E222" i="33"/>
  <c r="U221" i="33"/>
  <c r="T221" i="33"/>
  <c r="S221" i="33"/>
  <c r="R221" i="33"/>
  <c r="Q221" i="33"/>
  <c r="P221" i="33"/>
  <c r="O221" i="33"/>
  <c r="N221" i="33"/>
  <c r="M221" i="33"/>
  <c r="L221" i="33"/>
  <c r="K221" i="33"/>
  <c r="J221" i="33"/>
  <c r="I221" i="33"/>
  <c r="H221" i="33"/>
  <c r="G221" i="33"/>
  <c r="F221" i="33"/>
  <c r="E221" i="33"/>
  <c r="T220" i="33"/>
  <c r="S220" i="33"/>
  <c r="R220" i="33"/>
  <c r="Q220" i="33"/>
  <c r="P220" i="33"/>
  <c r="O220" i="33"/>
  <c r="N220" i="33"/>
  <c r="M220" i="33"/>
  <c r="L220" i="33"/>
  <c r="K220" i="33"/>
  <c r="J220" i="33"/>
  <c r="I220" i="33"/>
  <c r="H220" i="33"/>
  <c r="G220" i="33"/>
  <c r="F220" i="33"/>
  <c r="E220" i="33"/>
  <c r="S219" i="33"/>
  <c r="R219" i="33"/>
  <c r="Q219" i="33"/>
  <c r="P219" i="33"/>
  <c r="O219" i="33"/>
  <c r="N219" i="33"/>
  <c r="M219" i="33"/>
  <c r="L219" i="33"/>
  <c r="K219" i="33"/>
  <c r="J219" i="33"/>
  <c r="I219" i="33"/>
  <c r="H219" i="33"/>
  <c r="G219" i="33"/>
  <c r="F219" i="33"/>
  <c r="E219" i="33"/>
  <c r="R218" i="33"/>
  <c r="Q218" i="33"/>
  <c r="P218" i="33"/>
  <c r="O218" i="33"/>
  <c r="N218" i="33"/>
  <c r="M218" i="33"/>
  <c r="L218" i="33"/>
  <c r="K218" i="33"/>
  <c r="J218" i="33"/>
  <c r="I218" i="33"/>
  <c r="H218" i="33"/>
  <c r="G218" i="33"/>
  <c r="F218" i="33"/>
  <c r="E218" i="33"/>
  <c r="Q217" i="33"/>
  <c r="P217" i="33"/>
  <c r="O217" i="33"/>
  <c r="N217" i="33"/>
  <c r="M217" i="33"/>
  <c r="L217" i="33"/>
  <c r="K217" i="33"/>
  <c r="J217" i="33"/>
  <c r="I217" i="33"/>
  <c r="H217" i="33"/>
  <c r="G217" i="33"/>
  <c r="F217" i="33"/>
  <c r="E217" i="33"/>
  <c r="P216" i="33"/>
  <c r="O216" i="33"/>
  <c r="N216" i="33"/>
  <c r="M216" i="33"/>
  <c r="L216" i="33"/>
  <c r="K216" i="33"/>
  <c r="J216" i="33"/>
  <c r="I216" i="33"/>
  <c r="H216" i="33"/>
  <c r="G216" i="33"/>
  <c r="F216" i="33"/>
  <c r="E216" i="33"/>
  <c r="O215" i="33"/>
  <c r="N215" i="33"/>
  <c r="M215" i="33"/>
  <c r="L215" i="33"/>
  <c r="K215" i="33"/>
  <c r="J215" i="33"/>
  <c r="I215" i="33"/>
  <c r="H215" i="33"/>
  <c r="G215" i="33"/>
  <c r="F215" i="33"/>
  <c r="E215" i="33"/>
  <c r="N214" i="33"/>
  <c r="M214" i="33"/>
  <c r="L214" i="33"/>
  <c r="K214" i="33"/>
  <c r="J214" i="33"/>
  <c r="I214" i="33"/>
  <c r="H214" i="33"/>
  <c r="G214" i="33"/>
  <c r="F214" i="33"/>
  <c r="E214" i="33"/>
  <c r="M213" i="33"/>
  <c r="L213" i="33"/>
  <c r="K213" i="33"/>
  <c r="J213" i="33"/>
  <c r="I213" i="33"/>
  <c r="H213" i="33"/>
  <c r="G213" i="33"/>
  <c r="F213" i="33"/>
  <c r="E213" i="33"/>
  <c r="L212" i="33"/>
  <c r="K212" i="33"/>
  <c r="J212" i="33"/>
  <c r="I212" i="33"/>
  <c r="H212" i="33"/>
  <c r="G212" i="33"/>
  <c r="F212" i="33"/>
  <c r="E212" i="33"/>
  <c r="K211" i="33"/>
  <c r="J211" i="33"/>
  <c r="I211" i="33"/>
  <c r="H211" i="33"/>
  <c r="G211" i="33"/>
  <c r="F211" i="33"/>
  <c r="E211" i="33"/>
  <c r="J210" i="33"/>
  <c r="I210" i="33"/>
  <c r="H210" i="33"/>
  <c r="G210" i="33"/>
  <c r="F210" i="33"/>
  <c r="E210" i="33"/>
  <c r="I209" i="33"/>
  <c r="H209" i="33"/>
  <c r="G209" i="33"/>
  <c r="F209" i="33"/>
  <c r="E209" i="33"/>
  <c r="H208" i="33"/>
  <c r="G208" i="33"/>
  <c r="F208" i="33"/>
  <c r="E208" i="33"/>
  <c r="G207" i="33"/>
  <c r="F207" i="33"/>
  <c r="E207" i="33"/>
  <c r="F206" i="33"/>
  <c r="E206" i="33"/>
  <c r="E205" i="33"/>
  <c r="A203" i="33"/>
  <c r="W202" i="33"/>
  <c r="V202" i="33"/>
  <c r="U202" i="33"/>
  <c r="T202" i="33"/>
  <c r="S202" i="33"/>
  <c r="R202" i="33"/>
  <c r="Q202" i="33"/>
  <c r="P202" i="33"/>
  <c r="O202" i="33"/>
  <c r="N202" i="33"/>
  <c r="M202" i="33"/>
  <c r="L202" i="33"/>
  <c r="K202" i="33"/>
  <c r="J202" i="33"/>
  <c r="I202" i="33"/>
  <c r="H202" i="33"/>
  <c r="G202" i="33"/>
  <c r="F202" i="33"/>
  <c r="E202" i="33"/>
  <c r="V201" i="33"/>
  <c r="U201" i="33"/>
  <c r="T201" i="33"/>
  <c r="S201" i="33"/>
  <c r="R201" i="33"/>
  <c r="Q201" i="33"/>
  <c r="P201" i="33"/>
  <c r="O201" i="33"/>
  <c r="N201" i="33"/>
  <c r="M201" i="33"/>
  <c r="L201" i="33"/>
  <c r="K201" i="33"/>
  <c r="J201" i="33"/>
  <c r="I201" i="33"/>
  <c r="H201" i="33"/>
  <c r="G201" i="33"/>
  <c r="F201" i="33"/>
  <c r="E201" i="33"/>
  <c r="U200" i="33"/>
  <c r="T200" i="33"/>
  <c r="S200" i="33"/>
  <c r="R200" i="33"/>
  <c r="Q200" i="33"/>
  <c r="P200" i="33"/>
  <c r="O200" i="33"/>
  <c r="N200" i="33"/>
  <c r="M200" i="33"/>
  <c r="L200" i="33"/>
  <c r="K200" i="33"/>
  <c r="J200" i="33"/>
  <c r="I200" i="33"/>
  <c r="H200" i="33"/>
  <c r="G200" i="33"/>
  <c r="F200" i="33"/>
  <c r="E200" i="33"/>
  <c r="T199" i="33"/>
  <c r="S199" i="33"/>
  <c r="R199" i="33"/>
  <c r="Q199" i="33"/>
  <c r="P199" i="33"/>
  <c r="O199" i="33"/>
  <c r="N199" i="33"/>
  <c r="M199" i="33"/>
  <c r="L199" i="33"/>
  <c r="K199" i="33"/>
  <c r="J199" i="33"/>
  <c r="I199" i="33"/>
  <c r="H199" i="33"/>
  <c r="G199" i="33"/>
  <c r="F199" i="33"/>
  <c r="E199" i="33"/>
  <c r="S198" i="33"/>
  <c r="R198" i="33"/>
  <c r="Q198" i="33"/>
  <c r="P198" i="33"/>
  <c r="O198" i="33"/>
  <c r="N198" i="33"/>
  <c r="M198" i="33"/>
  <c r="L198" i="33"/>
  <c r="K198" i="33"/>
  <c r="J198" i="33"/>
  <c r="I198" i="33"/>
  <c r="H198" i="33"/>
  <c r="G198" i="33"/>
  <c r="F198" i="33"/>
  <c r="E198" i="33"/>
  <c r="R197" i="33"/>
  <c r="Q197" i="33"/>
  <c r="P197" i="33"/>
  <c r="O197" i="33"/>
  <c r="N197" i="33"/>
  <c r="M197" i="33"/>
  <c r="L197" i="33"/>
  <c r="K197" i="33"/>
  <c r="J197" i="33"/>
  <c r="I197" i="33"/>
  <c r="H197" i="33"/>
  <c r="G197" i="33"/>
  <c r="F197" i="33"/>
  <c r="E197" i="33"/>
  <c r="Q196" i="33"/>
  <c r="P196" i="33"/>
  <c r="O196" i="33"/>
  <c r="N196" i="33"/>
  <c r="M196" i="33"/>
  <c r="L196" i="33"/>
  <c r="K196" i="33"/>
  <c r="J196" i="33"/>
  <c r="I196" i="33"/>
  <c r="H196" i="33"/>
  <c r="G196" i="33"/>
  <c r="F196" i="33"/>
  <c r="E196" i="33"/>
  <c r="P195" i="33"/>
  <c r="O195" i="33"/>
  <c r="N195" i="33"/>
  <c r="M195" i="33"/>
  <c r="L195" i="33"/>
  <c r="K195" i="33"/>
  <c r="J195" i="33"/>
  <c r="I195" i="33"/>
  <c r="H195" i="33"/>
  <c r="G195" i="33"/>
  <c r="F195" i="33"/>
  <c r="E195" i="33"/>
  <c r="O194" i="33"/>
  <c r="N194" i="33"/>
  <c r="M194" i="33"/>
  <c r="L194" i="33"/>
  <c r="K194" i="33"/>
  <c r="J194" i="33"/>
  <c r="I194" i="33"/>
  <c r="H194" i="33"/>
  <c r="G194" i="33"/>
  <c r="F194" i="33"/>
  <c r="E194" i="33"/>
  <c r="N193" i="33"/>
  <c r="M193" i="33"/>
  <c r="L193" i="33"/>
  <c r="K193" i="33"/>
  <c r="J193" i="33"/>
  <c r="I193" i="33"/>
  <c r="H193" i="33"/>
  <c r="G193" i="33"/>
  <c r="F193" i="33"/>
  <c r="E193" i="33"/>
  <c r="M192" i="33"/>
  <c r="L192" i="33"/>
  <c r="K192" i="33"/>
  <c r="J192" i="33"/>
  <c r="I192" i="33"/>
  <c r="H192" i="33"/>
  <c r="G192" i="33"/>
  <c r="F192" i="33"/>
  <c r="E192" i="33"/>
  <c r="L191" i="33"/>
  <c r="K191" i="33"/>
  <c r="J191" i="33"/>
  <c r="I191" i="33"/>
  <c r="H191" i="33"/>
  <c r="G191" i="33"/>
  <c r="F191" i="33"/>
  <c r="E191" i="33"/>
  <c r="K190" i="33"/>
  <c r="J190" i="33"/>
  <c r="I190" i="33"/>
  <c r="H190" i="33"/>
  <c r="G190" i="33"/>
  <c r="F190" i="33"/>
  <c r="E190" i="33"/>
  <c r="J189" i="33"/>
  <c r="I189" i="33"/>
  <c r="H189" i="33"/>
  <c r="G189" i="33"/>
  <c r="F189" i="33"/>
  <c r="E189" i="33"/>
  <c r="I188" i="33"/>
  <c r="H188" i="33"/>
  <c r="G188" i="33"/>
  <c r="F188" i="33"/>
  <c r="E188" i="33"/>
  <c r="H187" i="33"/>
  <c r="G187" i="33"/>
  <c r="F187" i="33"/>
  <c r="E187" i="33"/>
  <c r="G186" i="33"/>
  <c r="F186" i="33"/>
  <c r="E186" i="33"/>
  <c r="F185" i="33"/>
  <c r="E185" i="33"/>
  <c r="E184" i="33"/>
  <c r="A182" i="33"/>
  <c r="W181" i="33"/>
  <c r="V181" i="33"/>
  <c r="U181" i="33"/>
  <c r="T181" i="33"/>
  <c r="S181" i="33"/>
  <c r="R181" i="33"/>
  <c r="Q181" i="33"/>
  <c r="P181" i="33"/>
  <c r="O181" i="33"/>
  <c r="N181" i="33"/>
  <c r="M181" i="33"/>
  <c r="L181" i="33"/>
  <c r="K181" i="33"/>
  <c r="J181" i="33"/>
  <c r="I181" i="33"/>
  <c r="H181" i="33"/>
  <c r="G181" i="33"/>
  <c r="F181" i="33"/>
  <c r="E181" i="33"/>
  <c r="V180" i="33"/>
  <c r="U180" i="33"/>
  <c r="T180" i="33"/>
  <c r="S180" i="33"/>
  <c r="R180" i="33"/>
  <c r="Q180" i="33"/>
  <c r="P180" i="33"/>
  <c r="O180" i="33"/>
  <c r="N180" i="33"/>
  <c r="M180" i="33"/>
  <c r="L180" i="33"/>
  <c r="K180" i="33"/>
  <c r="J180" i="33"/>
  <c r="I180" i="33"/>
  <c r="H180" i="33"/>
  <c r="G180" i="33"/>
  <c r="F180" i="33"/>
  <c r="E180" i="33"/>
  <c r="U179" i="33"/>
  <c r="T179" i="33"/>
  <c r="S179" i="33"/>
  <c r="R179" i="33"/>
  <c r="Q179" i="33"/>
  <c r="P179" i="33"/>
  <c r="O179" i="33"/>
  <c r="N179" i="33"/>
  <c r="M179" i="33"/>
  <c r="L179" i="33"/>
  <c r="K179" i="33"/>
  <c r="J179" i="33"/>
  <c r="I179" i="33"/>
  <c r="H179" i="33"/>
  <c r="G179" i="33"/>
  <c r="F179" i="33"/>
  <c r="E179" i="33"/>
  <c r="T178" i="33"/>
  <c r="S178" i="33"/>
  <c r="R178" i="33"/>
  <c r="Q178" i="33"/>
  <c r="P178" i="33"/>
  <c r="O178" i="33"/>
  <c r="N178" i="33"/>
  <c r="M178" i="33"/>
  <c r="L178" i="33"/>
  <c r="K178" i="33"/>
  <c r="J178" i="33"/>
  <c r="I178" i="33"/>
  <c r="H178" i="33"/>
  <c r="G178" i="33"/>
  <c r="F178" i="33"/>
  <c r="E178" i="33"/>
  <c r="S177" i="33"/>
  <c r="R177" i="33"/>
  <c r="Q177" i="33"/>
  <c r="P177" i="33"/>
  <c r="O177" i="33"/>
  <c r="N177" i="33"/>
  <c r="M177" i="33"/>
  <c r="L177" i="33"/>
  <c r="K177" i="33"/>
  <c r="J177" i="33"/>
  <c r="I177" i="33"/>
  <c r="H177" i="33"/>
  <c r="G177" i="33"/>
  <c r="F177" i="33"/>
  <c r="E177" i="33"/>
  <c r="R176" i="33"/>
  <c r="Q176" i="33"/>
  <c r="P176" i="33"/>
  <c r="O176" i="33"/>
  <c r="N176" i="33"/>
  <c r="M176" i="33"/>
  <c r="L176" i="33"/>
  <c r="K176" i="33"/>
  <c r="J176" i="33"/>
  <c r="I176" i="33"/>
  <c r="H176" i="33"/>
  <c r="G176" i="33"/>
  <c r="F176" i="33"/>
  <c r="E176" i="33"/>
  <c r="Q175" i="33"/>
  <c r="P175" i="33"/>
  <c r="O175" i="33"/>
  <c r="N175" i="33"/>
  <c r="M175" i="33"/>
  <c r="L175" i="33"/>
  <c r="K175" i="33"/>
  <c r="J175" i="33"/>
  <c r="I175" i="33"/>
  <c r="H175" i="33"/>
  <c r="G175" i="33"/>
  <c r="F175" i="33"/>
  <c r="E175" i="33"/>
  <c r="P174" i="33"/>
  <c r="O174" i="33"/>
  <c r="N174" i="33"/>
  <c r="M174" i="33"/>
  <c r="L174" i="33"/>
  <c r="K174" i="33"/>
  <c r="J174" i="33"/>
  <c r="I174" i="33"/>
  <c r="H174" i="33"/>
  <c r="G174" i="33"/>
  <c r="F174" i="33"/>
  <c r="E174" i="33"/>
  <c r="O173" i="33"/>
  <c r="N173" i="33"/>
  <c r="M173" i="33"/>
  <c r="L173" i="33"/>
  <c r="K173" i="33"/>
  <c r="J173" i="33"/>
  <c r="I173" i="33"/>
  <c r="H173" i="33"/>
  <c r="G173" i="33"/>
  <c r="F173" i="33"/>
  <c r="E173" i="33"/>
  <c r="N172" i="33"/>
  <c r="M172" i="33"/>
  <c r="L172" i="33"/>
  <c r="K172" i="33"/>
  <c r="J172" i="33"/>
  <c r="I172" i="33"/>
  <c r="H172" i="33"/>
  <c r="G172" i="33"/>
  <c r="F172" i="33"/>
  <c r="E172" i="33"/>
  <c r="M171" i="33"/>
  <c r="L171" i="33"/>
  <c r="K171" i="33"/>
  <c r="J171" i="33"/>
  <c r="I171" i="33"/>
  <c r="H171" i="33"/>
  <c r="G171" i="33"/>
  <c r="F171" i="33"/>
  <c r="E171" i="33"/>
  <c r="L170" i="33"/>
  <c r="K170" i="33"/>
  <c r="J170" i="33"/>
  <c r="I170" i="33"/>
  <c r="H170" i="33"/>
  <c r="G170" i="33"/>
  <c r="F170" i="33"/>
  <c r="E170" i="33"/>
  <c r="K169" i="33"/>
  <c r="J169" i="33"/>
  <c r="I169" i="33"/>
  <c r="H169" i="33"/>
  <c r="G169" i="33"/>
  <c r="F169" i="33"/>
  <c r="E169" i="33"/>
  <c r="J168" i="33"/>
  <c r="I168" i="33"/>
  <c r="H168" i="33"/>
  <c r="G168" i="33"/>
  <c r="F168" i="33"/>
  <c r="E168" i="33"/>
  <c r="I167" i="33"/>
  <c r="H167" i="33"/>
  <c r="G167" i="33"/>
  <c r="F167" i="33"/>
  <c r="E167" i="33"/>
  <c r="H166" i="33"/>
  <c r="G166" i="33"/>
  <c r="F166" i="33"/>
  <c r="E166" i="33"/>
  <c r="G165" i="33"/>
  <c r="F165" i="33"/>
  <c r="E165" i="33"/>
  <c r="F164" i="33"/>
  <c r="E164" i="33"/>
  <c r="E163" i="33"/>
  <c r="A161" i="33"/>
  <c r="W160" i="33"/>
  <c r="V160" i="33"/>
  <c r="U160" i="33"/>
  <c r="T160" i="33"/>
  <c r="S160" i="33"/>
  <c r="R160" i="33"/>
  <c r="Q160" i="33"/>
  <c r="P160" i="33"/>
  <c r="O160" i="33"/>
  <c r="N160" i="33"/>
  <c r="M160" i="33"/>
  <c r="L160" i="33"/>
  <c r="K160" i="33"/>
  <c r="J160" i="33"/>
  <c r="I160" i="33"/>
  <c r="H160" i="33"/>
  <c r="G160" i="33"/>
  <c r="F160" i="33"/>
  <c r="E160" i="33"/>
  <c r="V159" i="33"/>
  <c r="U159" i="33"/>
  <c r="T159" i="33"/>
  <c r="S159" i="33"/>
  <c r="R159" i="33"/>
  <c r="Q159" i="33"/>
  <c r="P159" i="33"/>
  <c r="O159" i="33"/>
  <c r="N159" i="33"/>
  <c r="M159" i="33"/>
  <c r="L159" i="33"/>
  <c r="K159" i="33"/>
  <c r="J159" i="33"/>
  <c r="I159" i="33"/>
  <c r="H159" i="33"/>
  <c r="G159" i="33"/>
  <c r="F159" i="33"/>
  <c r="E159" i="33"/>
  <c r="U158" i="33"/>
  <c r="T158" i="33"/>
  <c r="S158" i="33"/>
  <c r="R158" i="33"/>
  <c r="Q158" i="33"/>
  <c r="P158" i="33"/>
  <c r="O158" i="33"/>
  <c r="N158" i="33"/>
  <c r="M158" i="33"/>
  <c r="L158" i="33"/>
  <c r="K158" i="33"/>
  <c r="J158" i="33"/>
  <c r="I158" i="33"/>
  <c r="H158" i="33"/>
  <c r="G158" i="33"/>
  <c r="F158" i="33"/>
  <c r="E158" i="33"/>
  <c r="T157" i="33"/>
  <c r="S157" i="33"/>
  <c r="R157" i="33"/>
  <c r="Q157" i="33"/>
  <c r="P157" i="33"/>
  <c r="O157" i="33"/>
  <c r="N157" i="33"/>
  <c r="M157" i="33"/>
  <c r="L157" i="33"/>
  <c r="K157" i="33"/>
  <c r="J157" i="33"/>
  <c r="I157" i="33"/>
  <c r="H157" i="33"/>
  <c r="G157" i="33"/>
  <c r="F157" i="33"/>
  <c r="E157" i="33"/>
  <c r="S156" i="33"/>
  <c r="R156" i="33"/>
  <c r="Q156" i="33"/>
  <c r="P156" i="33"/>
  <c r="O156" i="33"/>
  <c r="N156" i="33"/>
  <c r="M156" i="33"/>
  <c r="L156" i="33"/>
  <c r="K156" i="33"/>
  <c r="J156" i="33"/>
  <c r="I156" i="33"/>
  <c r="H156" i="33"/>
  <c r="G156" i="33"/>
  <c r="F156" i="33"/>
  <c r="E156" i="33"/>
  <c r="R155" i="33"/>
  <c r="Q155" i="33"/>
  <c r="P155" i="33"/>
  <c r="O155" i="33"/>
  <c r="N155" i="33"/>
  <c r="M155" i="33"/>
  <c r="L155" i="33"/>
  <c r="K155" i="33"/>
  <c r="J155" i="33"/>
  <c r="I155" i="33"/>
  <c r="H155" i="33"/>
  <c r="G155" i="33"/>
  <c r="F155" i="33"/>
  <c r="E155" i="33"/>
  <c r="Q154" i="33"/>
  <c r="P154" i="33"/>
  <c r="O154" i="33"/>
  <c r="N154" i="33"/>
  <c r="M154" i="33"/>
  <c r="L154" i="33"/>
  <c r="K154" i="33"/>
  <c r="J154" i="33"/>
  <c r="I154" i="33"/>
  <c r="H154" i="33"/>
  <c r="G154" i="33"/>
  <c r="F154" i="33"/>
  <c r="E154" i="33"/>
  <c r="P153" i="33"/>
  <c r="O153" i="33"/>
  <c r="N153" i="33"/>
  <c r="M153" i="33"/>
  <c r="L153" i="33"/>
  <c r="K153" i="33"/>
  <c r="J153" i="33"/>
  <c r="I153" i="33"/>
  <c r="H153" i="33"/>
  <c r="G153" i="33"/>
  <c r="F153" i="33"/>
  <c r="E153" i="33"/>
  <c r="O152" i="33"/>
  <c r="N152" i="33"/>
  <c r="M152" i="33"/>
  <c r="L152" i="33"/>
  <c r="K152" i="33"/>
  <c r="J152" i="33"/>
  <c r="I152" i="33"/>
  <c r="H152" i="33"/>
  <c r="G152" i="33"/>
  <c r="F152" i="33"/>
  <c r="E152" i="33"/>
  <c r="N151" i="33"/>
  <c r="M151" i="33"/>
  <c r="L151" i="33"/>
  <c r="K151" i="33"/>
  <c r="J151" i="33"/>
  <c r="I151" i="33"/>
  <c r="H151" i="33"/>
  <c r="G151" i="33"/>
  <c r="F151" i="33"/>
  <c r="E151" i="33"/>
  <c r="M150" i="33"/>
  <c r="L150" i="33"/>
  <c r="K150" i="33"/>
  <c r="J150" i="33"/>
  <c r="I150" i="33"/>
  <c r="H150" i="33"/>
  <c r="G150" i="33"/>
  <c r="F150" i="33"/>
  <c r="E150" i="33"/>
  <c r="L149" i="33"/>
  <c r="K149" i="33"/>
  <c r="J149" i="33"/>
  <c r="I149" i="33"/>
  <c r="H149" i="33"/>
  <c r="G149" i="33"/>
  <c r="F149" i="33"/>
  <c r="E149" i="33"/>
  <c r="K148" i="33"/>
  <c r="J148" i="33"/>
  <c r="I148" i="33"/>
  <c r="H148" i="33"/>
  <c r="G148" i="33"/>
  <c r="F148" i="33"/>
  <c r="E148" i="33"/>
  <c r="J147" i="33"/>
  <c r="I147" i="33"/>
  <c r="H147" i="33"/>
  <c r="G147" i="33"/>
  <c r="F147" i="33"/>
  <c r="E147" i="33"/>
  <c r="I146" i="33"/>
  <c r="H146" i="33"/>
  <c r="G146" i="33"/>
  <c r="F146" i="33"/>
  <c r="E146" i="33"/>
  <c r="H145" i="33"/>
  <c r="G145" i="33"/>
  <c r="F145" i="33"/>
  <c r="E145" i="33"/>
  <c r="G144" i="33"/>
  <c r="F144" i="33"/>
  <c r="E144" i="33"/>
  <c r="F143" i="33"/>
  <c r="E143" i="33"/>
  <c r="E142" i="33"/>
  <c r="A140" i="33"/>
  <c r="W139" i="33"/>
  <c r="V139" i="33"/>
  <c r="U139" i="33"/>
  <c r="T139" i="33"/>
  <c r="S139" i="33"/>
  <c r="R139" i="33"/>
  <c r="Q139" i="33"/>
  <c r="P139" i="33"/>
  <c r="O139" i="33"/>
  <c r="N139" i="33"/>
  <c r="M139" i="33"/>
  <c r="L139" i="33"/>
  <c r="K139" i="33"/>
  <c r="J139" i="33"/>
  <c r="I139" i="33"/>
  <c r="H139" i="33"/>
  <c r="G139" i="33"/>
  <c r="F139" i="33"/>
  <c r="E139" i="33"/>
  <c r="V138" i="33"/>
  <c r="U138" i="33"/>
  <c r="T138" i="33"/>
  <c r="S138" i="33"/>
  <c r="R138" i="33"/>
  <c r="Q138" i="33"/>
  <c r="P138" i="33"/>
  <c r="O138" i="33"/>
  <c r="N138" i="33"/>
  <c r="M138" i="33"/>
  <c r="L138" i="33"/>
  <c r="K138" i="33"/>
  <c r="J138" i="33"/>
  <c r="I138" i="33"/>
  <c r="H138" i="33"/>
  <c r="G138" i="33"/>
  <c r="F138" i="33"/>
  <c r="E138" i="33"/>
  <c r="U137" i="33"/>
  <c r="T137" i="33"/>
  <c r="S137" i="33"/>
  <c r="R137" i="33"/>
  <c r="Q137" i="33"/>
  <c r="P137" i="33"/>
  <c r="O137" i="33"/>
  <c r="N137" i="33"/>
  <c r="M137" i="33"/>
  <c r="L137" i="33"/>
  <c r="K137" i="33"/>
  <c r="J137" i="33"/>
  <c r="I137" i="33"/>
  <c r="H137" i="33"/>
  <c r="G137" i="33"/>
  <c r="F137" i="33"/>
  <c r="E137" i="33"/>
  <c r="T136" i="33"/>
  <c r="S136" i="33"/>
  <c r="R136" i="33"/>
  <c r="Q136" i="33"/>
  <c r="P136" i="33"/>
  <c r="O136" i="33"/>
  <c r="N136" i="33"/>
  <c r="M136" i="33"/>
  <c r="L136" i="33"/>
  <c r="K136" i="33"/>
  <c r="J136" i="33"/>
  <c r="I136" i="33"/>
  <c r="H136" i="33"/>
  <c r="G136" i="33"/>
  <c r="F136" i="33"/>
  <c r="E136" i="33"/>
  <c r="S135" i="33"/>
  <c r="R135" i="33"/>
  <c r="Q135" i="33"/>
  <c r="P135" i="33"/>
  <c r="O135" i="33"/>
  <c r="N135" i="33"/>
  <c r="M135" i="33"/>
  <c r="L135" i="33"/>
  <c r="K135" i="33"/>
  <c r="J135" i="33"/>
  <c r="I135" i="33"/>
  <c r="H135" i="33"/>
  <c r="G135" i="33"/>
  <c r="F135" i="33"/>
  <c r="E135" i="33"/>
  <c r="R134" i="33"/>
  <c r="Q134" i="33"/>
  <c r="P134" i="33"/>
  <c r="O134" i="33"/>
  <c r="N134" i="33"/>
  <c r="M134" i="33"/>
  <c r="L134" i="33"/>
  <c r="K134" i="33"/>
  <c r="J134" i="33"/>
  <c r="I134" i="33"/>
  <c r="H134" i="33"/>
  <c r="G134" i="33"/>
  <c r="F134" i="33"/>
  <c r="E134" i="33"/>
  <c r="Q133" i="33"/>
  <c r="P133" i="33"/>
  <c r="O133" i="33"/>
  <c r="N133" i="33"/>
  <c r="M133" i="33"/>
  <c r="L133" i="33"/>
  <c r="K133" i="33"/>
  <c r="J133" i="33"/>
  <c r="I133" i="33"/>
  <c r="H133" i="33"/>
  <c r="G133" i="33"/>
  <c r="F133" i="33"/>
  <c r="E133" i="33"/>
  <c r="P132" i="33"/>
  <c r="O132" i="33"/>
  <c r="N132" i="33"/>
  <c r="M132" i="33"/>
  <c r="L132" i="33"/>
  <c r="K132" i="33"/>
  <c r="J132" i="33"/>
  <c r="I132" i="33"/>
  <c r="H132" i="33"/>
  <c r="G132" i="33"/>
  <c r="F132" i="33"/>
  <c r="E132" i="33"/>
  <c r="O131" i="33"/>
  <c r="N131" i="33"/>
  <c r="M131" i="33"/>
  <c r="L131" i="33"/>
  <c r="K131" i="33"/>
  <c r="J131" i="33"/>
  <c r="I131" i="33"/>
  <c r="H131" i="33"/>
  <c r="G131" i="33"/>
  <c r="F131" i="33"/>
  <c r="E131" i="33"/>
  <c r="N130" i="33"/>
  <c r="M130" i="33"/>
  <c r="L130" i="33"/>
  <c r="K130" i="33"/>
  <c r="J130" i="33"/>
  <c r="I130" i="33"/>
  <c r="H130" i="33"/>
  <c r="G130" i="33"/>
  <c r="F130" i="33"/>
  <c r="E130" i="33"/>
  <c r="M129" i="33"/>
  <c r="L129" i="33"/>
  <c r="K129" i="33"/>
  <c r="J129" i="33"/>
  <c r="I129" i="33"/>
  <c r="H129" i="33"/>
  <c r="G129" i="33"/>
  <c r="F129" i="33"/>
  <c r="E129" i="33"/>
  <c r="L128" i="33"/>
  <c r="K128" i="33"/>
  <c r="J128" i="33"/>
  <c r="I128" i="33"/>
  <c r="H128" i="33"/>
  <c r="G128" i="33"/>
  <c r="F128" i="33"/>
  <c r="E128" i="33"/>
  <c r="K127" i="33"/>
  <c r="J127" i="33"/>
  <c r="I127" i="33"/>
  <c r="H127" i="33"/>
  <c r="G127" i="33"/>
  <c r="F127" i="33"/>
  <c r="E127" i="33"/>
  <c r="J126" i="33"/>
  <c r="I126" i="33"/>
  <c r="H126" i="33"/>
  <c r="G126" i="33"/>
  <c r="F126" i="33"/>
  <c r="E126" i="33"/>
  <c r="I125" i="33"/>
  <c r="H125" i="33"/>
  <c r="G125" i="33"/>
  <c r="F125" i="33"/>
  <c r="E125" i="33"/>
  <c r="H124" i="33"/>
  <c r="G124" i="33"/>
  <c r="F124" i="33"/>
  <c r="E124" i="33"/>
  <c r="G123" i="33"/>
  <c r="F123" i="33"/>
  <c r="E123" i="33"/>
  <c r="F122" i="33"/>
  <c r="E122" i="33"/>
  <c r="E121" i="33"/>
  <c r="A119" i="33"/>
  <c r="W118" i="33"/>
  <c r="V118" i="33"/>
  <c r="U118" i="33"/>
  <c r="T118" i="33"/>
  <c r="S118" i="33"/>
  <c r="R118" i="33"/>
  <c r="Q118" i="33"/>
  <c r="P118" i="33"/>
  <c r="O118" i="33"/>
  <c r="N118" i="33"/>
  <c r="M118" i="33"/>
  <c r="L118" i="33"/>
  <c r="K118" i="33"/>
  <c r="J118" i="33"/>
  <c r="I118" i="33"/>
  <c r="H118" i="33"/>
  <c r="G118" i="33"/>
  <c r="F118" i="33"/>
  <c r="E118" i="33"/>
  <c r="V117" i="33"/>
  <c r="U117" i="33"/>
  <c r="T117" i="33"/>
  <c r="S117" i="33"/>
  <c r="R117" i="33"/>
  <c r="Q117" i="33"/>
  <c r="P117" i="33"/>
  <c r="O117" i="33"/>
  <c r="N117" i="33"/>
  <c r="M117" i="33"/>
  <c r="L117" i="33"/>
  <c r="K117" i="33"/>
  <c r="J117" i="33"/>
  <c r="I117" i="33"/>
  <c r="H117" i="33"/>
  <c r="G117" i="33"/>
  <c r="F117" i="33"/>
  <c r="E117" i="33"/>
  <c r="U116" i="33"/>
  <c r="T116" i="33"/>
  <c r="S116" i="33"/>
  <c r="R116" i="33"/>
  <c r="Q116" i="33"/>
  <c r="P116" i="33"/>
  <c r="O116" i="33"/>
  <c r="N116" i="33"/>
  <c r="M116" i="33"/>
  <c r="L116" i="33"/>
  <c r="K116" i="33"/>
  <c r="J116" i="33"/>
  <c r="I116" i="33"/>
  <c r="H116" i="33"/>
  <c r="G116" i="33"/>
  <c r="F116" i="33"/>
  <c r="E116" i="33"/>
  <c r="T115" i="33"/>
  <c r="S115" i="33"/>
  <c r="R115" i="33"/>
  <c r="Q115" i="33"/>
  <c r="P115" i="33"/>
  <c r="O115" i="33"/>
  <c r="N115" i="33"/>
  <c r="M115" i="33"/>
  <c r="L115" i="33"/>
  <c r="K115" i="33"/>
  <c r="J115" i="33"/>
  <c r="I115" i="33"/>
  <c r="H115" i="33"/>
  <c r="G115" i="33"/>
  <c r="F115" i="33"/>
  <c r="E115" i="33"/>
  <c r="S114" i="33"/>
  <c r="R114" i="33"/>
  <c r="Q114" i="33"/>
  <c r="P114" i="33"/>
  <c r="O114" i="33"/>
  <c r="N114" i="33"/>
  <c r="M114" i="33"/>
  <c r="L114" i="33"/>
  <c r="K114" i="33"/>
  <c r="J114" i="33"/>
  <c r="I114" i="33"/>
  <c r="H114" i="33"/>
  <c r="G114" i="33"/>
  <c r="F114" i="33"/>
  <c r="E114" i="33"/>
  <c r="R113" i="33"/>
  <c r="Q113" i="33"/>
  <c r="P113" i="33"/>
  <c r="O113" i="33"/>
  <c r="N113" i="33"/>
  <c r="M113" i="33"/>
  <c r="L113" i="33"/>
  <c r="K113" i="33"/>
  <c r="J113" i="33"/>
  <c r="I113" i="33"/>
  <c r="H113" i="33"/>
  <c r="G113" i="33"/>
  <c r="F113" i="33"/>
  <c r="E113" i="33"/>
  <c r="Q112" i="33"/>
  <c r="P112" i="33"/>
  <c r="O112" i="33"/>
  <c r="N112" i="33"/>
  <c r="M112" i="33"/>
  <c r="L112" i="33"/>
  <c r="K112" i="33"/>
  <c r="J112" i="33"/>
  <c r="I112" i="33"/>
  <c r="H112" i="33"/>
  <c r="G112" i="33"/>
  <c r="F112" i="33"/>
  <c r="E112" i="33"/>
  <c r="P111" i="33"/>
  <c r="O111" i="33"/>
  <c r="N111" i="33"/>
  <c r="M111" i="33"/>
  <c r="L111" i="33"/>
  <c r="K111" i="33"/>
  <c r="J111" i="33"/>
  <c r="I111" i="33"/>
  <c r="H111" i="33"/>
  <c r="G111" i="33"/>
  <c r="F111" i="33"/>
  <c r="E111" i="33"/>
  <c r="O110" i="33"/>
  <c r="N110" i="33"/>
  <c r="M110" i="33"/>
  <c r="L110" i="33"/>
  <c r="K110" i="33"/>
  <c r="J110" i="33"/>
  <c r="I110" i="33"/>
  <c r="H110" i="33"/>
  <c r="G110" i="33"/>
  <c r="F110" i="33"/>
  <c r="E110" i="33"/>
  <c r="N109" i="33"/>
  <c r="M109" i="33"/>
  <c r="L109" i="33"/>
  <c r="K109" i="33"/>
  <c r="J109" i="33"/>
  <c r="I109" i="33"/>
  <c r="H109" i="33"/>
  <c r="G109" i="33"/>
  <c r="F109" i="33"/>
  <c r="E109" i="33"/>
  <c r="M108" i="33"/>
  <c r="L108" i="33"/>
  <c r="K108" i="33"/>
  <c r="J108" i="33"/>
  <c r="I108" i="33"/>
  <c r="H108" i="33"/>
  <c r="G108" i="33"/>
  <c r="F108" i="33"/>
  <c r="E108" i="33"/>
  <c r="L107" i="33"/>
  <c r="K107" i="33"/>
  <c r="J107" i="33"/>
  <c r="I107" i="33"/>
  <c r="H107" i="33"/>
  <c r="G107" i="33"/>
  <c r="F107" i="33"/>
  <c r="E107" i="33"/>
  <c r="K106" i="33"/>
  <c r="J106" i="33"/>
  <c r="I106" i="33"/>
  <c r="H106" i="33"/>
  <c r="G106" i="33"/>
  <c r="F106" i="33"/>
  <c r="E106" i="33"/>
  <c r="J105" i="33"/>
  <c r="I105" i="33"/>
  <c r="H105" i="33"/>
  <c r="G105" i="33"/>
  <c r="F105" i="33"/>
  <c r="E105" i="33"/>
  <c r="I104" i="33"/>
  <c r="H104" i="33"/>
  <c r="G104" i="33"/>
  <c r="F104" i="33"/>
  <c r="E104" i="33"/>
  <c r="H103" i="33"/>
  <c r="G103" i="33"/>
  <c r="F103" i="33"/>
  <c r="E103" i="33"/>
  <c r="G102" i="33"/>
  <c r="F102" i="33"/>
  <c r="E102" i="33"/>
  <c r="F101" i="33"/>
  <c r="E101" i="33"/>
  <c r="E100" i="33"/>
  <c r="A98" i="33"/>
  <c r="W76" i="33"/>
  <c r="V76" i="33"/>
  <c r="U76" i="33"/>
  <c r="T76" i="33"/>
  <c r="S76" i="33"/>
  <c r="R76" i="33"/>
  <c r="Q76" i="33"/>
  <c r="P76" i="33"/>
  <c r="O76" i="33"/>
  <c r="N76" i="33"/>
  <c r="M76" i="33"/>
  <c r="L76" i="33"/>
  <c r="K76" i="33"/>
  <c r="J76" i="33"/>
  <c r="I76" i="33"/>
  <c r="H76" i="33"/>
  <c r="G76" i="33"/>
  <c r="F76" i="33"/>
  <c r="E76" i="33"/>
  <c r="X76" i="33"/>
  <c r="V75" i="33"/>
  <c r="U75" i="33"/>
  <c r="T75" i="33"/>
  <c r="S75" i="33"/>
  <c r="R75" i="33"/>
  <c r="Q75" i="33"/>
  <c r="P75" i="33"/>
  <c r="O75" i="33"/>
  <c r="N75" i="33"/>
  <c r="M75" i="33"/>
  <c r="L75" i="33"/>
  <c r="K75" i="33"/>
  <c r="J75" i="33"/>
  <c r="I75" i="33"/>
  <c r="H75" i="33"/>
  <c r="G75" i="33"/>
  <c r="F75" i="33"/>
  <c r="E75" i="33"/>
  <c r="X75" i="33"/>
  <c r="U74" i="33"/>
  <c r="T74" i="33"/>
  <c r="S74" i="33"/>
  <c r="R74" i="33"/>
  <c r="Q74" i="33"/>
  <c r="P74" i="33"/>
  <c r="O74" i="33"/>
  <c r="N74" i="33"/>
  <c r="M74" i="33"/>
  <c r="L74" i="33"/>
  <c r="K74" i="33"/>
  <c r="J74" i="33"/>
  <c r="I74" i="33"/>
  <c r="H74" i="33"/>
  <c r="G74" i="33"/>
  <c r="F74" i="33"/>
  <c r="E74" i="33"/>
  <c r="V74" i="33"/>
  <c r="T73" i="33"/>
  <c r="S73" i="33"/>
  <c r="R73" i="33"/>
  <c r="Q73" i="33"/>
  <c r="P73" i="33"/>
  <c r="O73" i="33"/>
  <c r="N73" i="33"/>
  <c r="M73" i="33"/>
  <c r="L73" i="33"/>
  <c r="K73" i="33"/>
  <c r="J73" i="33"/>
  <c r="I73" i="33"/>
  <c r="H73" i="33"/>
  <c r="G73" i="33"/>
  <c r="F73" i="33"/>
  <c r="E73" i="33"/>
  <c r="W73" i="33"/>
  <c r="S72" i="33"/>
  <c r="R72" i="33"/>
  <c r="Q72" i="33"/>
  <c r="P72" i="33"/>
  <c r="O72" i="33"/>
  <c r="N72" i="33"/>
  <c r="M72" i="33"/>
  <c r="L72" i="33"/>
  <c r="K72" i="33"/>
  <c r="J72" i="33"/>
  <c r="I72" i="33"/>
  <c r="H72" i="33"/>
  <c r="G72" i="33"/>
  <c r="F72" i="33"/>
  <c r="E72" i="33"/>
  <c r="X72" i="33"/>
  <c r="R71" i="33"/>
  <c r="Q71" i="33"/>
  <c r="P71" i="33"/>
  <c r="O71" i="33"/>
  <c r="N71" i="33"/>
  <c r="M71" i="33"/>
  <c r="L71" i="33"/>
  <c r="K71" i="33"/>
  <c r="J71" i="33"/>
  <c r="I71" i="33"/>
  <c r="H71" i="33"/>
  <c r="G71" i="33"/>
  <c r="F71" i="33"/>
  <c r="E71" i="33"/>
  <c r="S71" i="33"/>
  <c r="Q70" i="33"/>
  <c r="P70" i="33"/>
  <c r="O70" i="33"/>
  <c r="N70" i="33"/>
  <c r="M70" i="33"/>
  <c r="L70" i="33"/>
  <c r="K70" i="33"/>
  <c r="J70" i="33"/>
  <c r="I70" i="33"/>
  <c r="H70" i="33"/>
  <c r="G70" i="33"/>
  <c r="F70" i="33"/>
  <c r="E70" i="33"/>
  <c r="R70" i="33"/>
  <c r="P69" i="33"/>
  <c r="O69" i="33"/>
  <c r="N69" i="33"/>
  <c r="M69" i="33"/>
  <c r="L69" i="33"/>
  <c r="K69" i="33"/>
  <c r="J69" i="33"/>
  <c r="I69" i="33"/>
  <c r="H69" i="33"/>
  <c r="G69" i="33"/>
  <c r="F69" i="33"/>
  <c r="E69" i="33"/>
  <c r="W69" i="33"/>
  <c r="O68" i="33"/>
  <c r="N68" i="33"/>
  <c r="M68" i="33"/>
  <c r="L68" i="33"/>
  <c r="K68" i="33"/>
  <c r="J68" i="33"/>
  <c r="I68" i="33"/>
  <c r="H68" i="33"/>
  <c r="G68" i="33"/>
  <c r="F68" i="33"/>
  <c r="E68" i="33"/>
  <c r="N67" i="33"/>
  <c r="M67" i="33"/>
  <c r="L67" i="33"/>
  <c r="K67" i="33"/>
  <c r="J67" i="33"/>
  <c r="I67" i="33"/>
  <c r="H67" i="33"/>
  <c r="G67" i="33"/>
  <c r="F67" i="33"/>
  <c r="E67" i="33"/>
  <c r="M66" i="33"/>
  <c r="L66" i="33"/>
  <c r="K66" i="33"/>
  <c r="J66" i="33"/>
  <c r="I66" i="33"/>
  <c r="H66" i="33"/>
  <c r="G66" i="33"/>
  <c r="F66" i="33"/>
  <c r="E66" i="33"/>
  <c r="L65" i="33"/>
  <c r="K65" i="33"/>
  <c r="J65" i="33"/>
  <c r="I65" i="33"/>
  <c r="H65" i="33"/>
  <c r="G65" i="33"/>
  <c r="F65" i="33"/>
  <c r="E65" i="33"/>
  <c r="K64" i="33"/>
  <c r="J64" i="33"/>
  <c r="I64" i="33"/>
  <c r="H64" i="33"/>
  <c r="G64" i="33"/>
  <c r="F64" i="33"/>
  <c r="E64" i="33"/>
  <c r="J63" i="33"/>
  <c r="I63" i="33"/>
  <c r="H63" i="33"/>
  <c r="G63" i="33"/>
  <c r="F63" i="33"/>
  <c r="E63" i="33"/>
  <c r="I62" i="33"/>
  <c r="H62" i="33"/>
  <c r="G62" i="33"/>
  <c r="F62" i="33"/>
  <c r="E62" i="33"/>
  <c r="H61" i="33"/>
  <c r="G61" i="33"/>
  <c r="F61" i="33"/>
  <c r="E61" i="33"/>
  <c r="G60" i="33"/>
  <c r="F60" i="33"/>
  <c r="E60" i="33"/>
  <c r="F59" i="33"/>
  <c r="E59" i="33"/>
  <c r="E58" i="33"/>
  <c r="W55" i="33"/>
  <c r="V55" i="33"/>
  <c r="U55" i="33"/>
  <c r="T55" i="33"/>
  <c r="S55" i="33"/>
  <c r="R55" i="33"/>
  <c r="Q55" i="33"/>
  <c r="P55" i="33"/>
  <c r="O55" i="33"/>
  <c r="N55" i="33"/>
  <c r="M55" i="33"/>
  <c r="L55" i="33"/>
  <c r="K55" i="33"/>
  <c r="J55" i="33"/>
  <c r="I55" i="33"/>
  <c r="H55" i="33"/>
  <c r="G55" i="33"/>
  <c r="F55" i="33"/>
  <c r="E55" i="33"/>
  <c r="V54" i="33"/>
  <c r="U54" i="33"/>
  <c r="T54" i="33"/>
  <c r="S54" i="33"/>
  <c r="R54" i="33"/>
  <c r="Q54" i="33"/>
  <c r="P54" i="33"/>
  <c r="O54" i="33"/>
  <c r="N54" i="33"/>
  <c r="M54" i="33"/>
  <c r="L54" i="33"/>
  <c r="K54" i="33"/>
  <c r="J54" i="33"/>
  <c r="I54" i="33"/>
  <c r="H54" i="33"/>
  <c r="G54" i="33"/>
  <c r="F54" i="33"/>
  <c r="E54" i="33"/>
  <c r="U53" i="33"/>
  <c r="T53" i="33"/>
  <c r="S53" i="33"/>
  <c r="R53" i="33"/>
  <c r="Q53" i="33"/>
  <c r="P53" i="33"/>
  <c r="O53" i="33"/>
  <c r="N53" i="33"/>
  <c r="M53" i="33"/>
  <c r="L53" i="33"/>
  <c r="K53" i="33"/>
  <c r="J53" i="33"/>
  <c r="I53" i="33"/>
  <c r="H53" i="33"/>
  <c r="G53" i="33"/>
  <c r="F53" i="33"/>
  <c r="E53" i="33"/>
  <c r="T52" i="33"/>
  <c r="S52" i="33"/>
  <c r="R52" i="33"/>
  <c r="Q52" i="33"/>
  <c r="P52" i="33"/>
  <c r="O52" i="33"/>
  <c r="N52" i="33"/>
  <c r="M52" i="33"/>
  <c r="L52" i="33"/>
  <c r="K52" i="33"/>
  <c r="J52" i="33"/>
  <c r="I52" i="33"/>
  <c r="H52" i="33"/>
  <c r="G52" i="33"/>
  <c r="F52" i="33"/>
  <c r="E52" i="33"/>
  <c r="S51" i="33"/>
  <c r="R51" i="33"/>
  <c r="Q51" i="33"/>
  <c r="P51" i="33"/>
  <c r="O51" i="33"/>
  <c r="N51" i="33"/>
  <c r="M51" i="33"/>
  <c r="L51" i="33"/>
  <c r="K51" i="33"/>
  <c r="J51" i="33"/>
  <c r="I51" i="33"/>
  <c r="H51" i="33"/>
  <c r="G51" i="33"/>
  <c r="F51" i="33"/>
  <c r="E51" i="33"/>
  <c r="R50" i="33"/>
  <c r="Q50" i="33"/>
  <c r="P50" i="33"/>
  <c r="O50" i="33"/>
  <c r="N50" i="33"/>
  <c r="M50" i="33"/>
  <c r="L50" i="33"/>
  <c r="K50" i="33"/>
  <c r="J50" i="33"/>
  <c r="I50" i="33"/>
  <c r="H50" i="33"/>
  <c r="G50" i="33"/>
  <c r="F50" i="33"/>
  <c r="E50" i="33"/>
  <c r="Q49" i="33"/>
  <c r="P49" i="33"/>
  <c r="O49" i="33"/>
  <c r="N49" i="33"/>
  <c r="M49" i="33"/>
  <c r="L49" i="33"/>
  <c r="K49" i="33"/>
  <c r="J49" i="33"/>
  <c r="I49" i="33"/>
  <c r="H49" i="33"/>
  <c r="G49" i="33"/>
  <c r="F49" i="33"/>
  <c r="E49" i="33"/>
  <c r="P48" i="33"/>
  <c r="O48" i="33"/>
  <c r="N48" i="33"/>
  <c r="M48" i="33"/>
  <c r="L48" i="33"/>
  <c r="K48" i="33"/>
  <c r="J48" i="33"/>
  <c r="I48" i="33"/>
  <c r="H48" i="33"/>
  <c r="G48" i="33"/>
  <c r="F48" i="33"/>
  <c r="E48" i="33"/>
  <c r="O47" i="33"/>
  <c r="N47" i="33"/>
  <c r="M47" i="33"/>
  <c r="L47" i="33"/>
  <c r="K47" i="33"/>
  <c r="J47" i="33"/>
  <c r="I47" i="33"/>
  <c r="H47" i="33"/>
  <c r="G47" i="33"/>
  <c r="F47" i="33"/>
  <c r="E47" i="33"/>
  <c r="N46" i="33"/>
  <c r="M46" i="33"/>
  <c r="L46" i="33"/>
  <c r="K46" i="33"/>
  <c r="J46" i="33"/>
  <c r="I46" i="33"/>
  <c r="H46" i="33"/>
  <c r="G46" i="33"/>
  <c r="F46" i="33"/>
  <c r="E46" i="33"/>
  <c r="M45" i="33"/>
  <c r="L45" i="33"/>
  <c r="K45" i="33"/>
  <c r="J45" i="33"/>
  <c r="I45" i="33"/>
  <c r="H45" i="33"/>
  <c r="G45" i="33"/>
  <c r="F45" i="33"/>
  <c r="E45" i="33"/>
  <c r="L44" i="33"/>
  <c r="K44" i="33"/>
  <c r="J44" i="33"/>
  <c r="I44" i="33"/>
  <c r="H44" i="33"/>
  <c r="G44" i="33"/>
  <c r="F44" i="33"/>
  <c r="E44" i="33"/>
  <c r="K43" i="33"/>
  <c r="J43" i="33"/>
  <c r="I43" i="33"/>
  <c r="H43" i="33"/>
  <c r="G43" i="33"/>
  <c r="F43" i="33"/>
  <c r="E43" i="33"/>
  <c r="J42" i="33"/>
  <c r="I42" i="33"/>
  <c r="H42" i="33"/>
  <c r="G42" i="33"/>
  <c r="F42" i="33"/>
  <c r="E42" i="33"/>
  <c r="I41" i="33"/>
  <c r="H41" i="33"/>
  <c r="G41" i="33"/>
  <c r="F41" i="33"/>
  <c r="E41" i="33"/>
  <c r="H40" i="33"/>
  <c r="G40" i="33"/>
  <c r="F40" i="33"/>
  <c r="E40" i="33"/>
  <c r="G39" i="33"/>
  <c r="F39" i="33"/>
  <c r="E39" i="33"/>
  <c r="F38" i="33"/>
  <c r="E38" i="33"/>
  <c r="E37" i="33"/>
  <c r="W33" i="33"/>
  <c r="V33" i="33"/>
  <c r="U33" i="33"/>
  <c r="T33" i="33"/>
  <c r="S33" i="33"/>
  <c r="R33" i="33"/>
  <c r="Q33" i="33"/>
  <c r="P33" i="33"/>
  <c r="O33" i="33"/>
  <c r="N33" i="33"/>
  <c r="M33" i="33"/>
  <c r="L33" i="33"/>
  <c r="K33" i="33"/>
  <c r="J33" i="33"/>
  <c r="I33" i="33"/>
  <c r="H33" i="33"/>
  <c r="G33" i="33"/>
  <c r="F33" i="33"/>
  <c r="E33" i="33"/>
  <c r="X33" i="33"/>
  <c r="V32" i="33"/>
  <c r="U32" i="33"/>
  <c r="T32" i="33"/>
  <c r="S32" i="33"/>
  <c r="R32" i="33"/>
  <c r="Q32" i="33"/>
  <c r="P32" i="33"/>
  <c r="O32" i="33"/>
  <c r="N32" i="33"/>
  <c r="M32" i="33"/>
  <c r="L32" i="33"/>
  <c r="K32" i="33"/>
  <c r="J32" i="33"/>
  <c r="I32" i="33"/>
  <c r="H32" i="33"/>
  <c r="G32" i="33"/>
  <c r="F32" i="33"/>
  <c r="E32" i="33"/>
  <c r="X32" i="33"/>
  <c r="U31" i="33"/>
  <c r="T31" i="33"/>
  <c r="S31" i="33"/>
  <c r="R31" i="33"/>
  <c r="Q31" i="33"/>
  <c r="P31" i="33"/>
  <c r="O31" i="33"/>
  <c r="N31" i="33"/>
  <c r="M31" i="33"/>
  <c r="L31" i="33"/>
  <c r="K31" i="33"/>
  <c r="J31" i="33"/>
  <c r="I31" i="33"/>
  <c r="H31" i="33"/>
  <c r="G31" i="33"/>
  <c r="F31" i="33"/>
  <c r="E31" i="33"/>
  <c r="W31" i="33"/>
  <c r="T30" i="33"/>
  <c r="S30" i="33"/>
  <c r="R30" i="33"/>
  <c r="Q30" i="33"/>
  <c r="P30" i="33"/>
  <c r="O30" i="33"/>
  <c r="N30" i="33"/>
  <c r="M30" i="33"/>
  <c r="L30" i="33"/>
  <c r="K30" i="33"/>
  <c r="J30" i="33"/>
  <c r="I30" i="33"/>
  <c r="H30" i="33"/>
  <c r="G30" i="33"/>
  <c r="F30" i="33"/>
  <c r="E30" i="33"/>
  <c r="V30" i="33"/>
  <c r="S29" i="33"/>
  <c r="R29" i="33"/>
  <c r="Q29" i="33"/>
  <c r="P29" i="33"/>
  <c r="O29" i="33"/>
  <c r="N29" i="33"/>
  <c r="M29" i="33"/>
  <c r="L29" i="33"/>
  <c r="K29" i="33"/>
  <c r="J29" i="33"/>
  <c r="I29" i="33"/>
  <c r="H29" i="33"/>
  <c r="G29" i="33"/>
  <c r="F29" i="33"/>
  <c r="E29" i="33"/>
  <c r="R28" i="33"/>
  <c r="Q28" i="33"/>
  <c r="P28" i="33"/>
  <c r="O28" i="33"/>
  <c r="N28" i="33"/>
  <c r="M28" i="33"/>
  <c r="L28" i="33"/>
  <c r="K28" i="33"/>
  <c r="J28" i="33"/>
  <c r="I28" i="33"/>
  <c r="H28" i="33"/>
  <c r="G28" i="33"/>
  <c r="F28" i="33"/>
  <c r="E28" i="33"/>
  <c r="S28" i="33"/>
  <c r="Q27" i="33"/>
  <c r="P27" i="33"/>
  <c r="O27" i="33"/>
  <c r="N27" i="33"/>
  <c r="M27" i="33"/>
  <c r="L27" i="33"/>
  <c r="K27" i="33"/>
  <c r="J27" i="33"/>
  <c r="I27" i="33"/>
  <c r="H27" i="33"/>
  <c r="G27" i="33"/>
  <c r="F27" i="33"/>
  <c r="E27" i="33"/>
  <c r="T27" i="33"/>
  <c r="P26" i="33"/>
  <c r="O26" i="33"/>
  <c r="N26" i="33"/>
  <c r="M26" i="33"/>
  <c r="L26" i="33"/>
  <c r="K26" i="33"/>
  <c r="J26" i="33"/>
  <c r="I26" i="33"/>
  <c r="H26" i="33"/>
  <c r="G26" i="33"/>
  <c r="F26" i="33"/>
  <c r="E26" i="33"/>
  <c r="X26" i="33"/>
  <c r="O25" i="33"/>
  <c r="N25" i="33"/>
  <c r="M25" i="33"/>
  <c r="L25" i="33"/>
  <c r="K25" i="33"/>
  <c r="J25" i="33"/>
  <c r="I25" i="33"/>
  <c r="H25" i="33"/>
  <c r="G25" i="33"/>
  <c r="F25" i="33"/>
  <c r="E25" i="33"/>
  <c r="N24" i="33"/>
  <c r="M24" i="33"/>
  <c r="L24" i="33"/>
  <c r="K24" i="33"/>
  <c r="J24" i="33"/>
  <c r="I24" i="33"/>
  <c r="H24" i="33"/>
  <c r="G24" i="33"/>
  <c r="F24" i="33"/>
  <c r="E24" i="33"/>
  <c r="M23" i="33"/>
  <c r="L23" i="33"/>
  <c r="K23" i="33"/>
  <c r="J23" i="33"/>
  <c r="I23" i="33"/>
  <c r="H23" i="33"/>
  <c r="G23" i="33"/>
  <c r="F23" i="33"/>
  <c r="E23" i="33"/>
  <c r="L22" i="33"/>
  <c r="K22" i="33"/>
  <c r="J22" i="33"/>
  <c r="I22" i="33"/>
  <c r="H22" i="33"/>
  <c r="G22" i="33"/>
  <c r="F22" i="33"/>
  <c r="E22" i="33"/>
  <c r="K21" i="33"/>
  <c r="J21" i="33"/>
  <c r="I21" i="33"/>
  <c r="H21" i="33"/>
  <c r="G21" i="33"/>
  <c r="F21" i="33"/>
  <c r="E21" i="33"/>
  <c r="J20" i="33"/>
  <c r="I20" i="33"/>
  <c r="H20" i="33"/>
  <c r="G20" i="33"/>
  <c r="F20" i="33"/>
  <c r="E20" i="33"/>
  <c r="I19" i="33"/>
  <c r="H19" i="33"/>
  <c r="G19" i="33"/>
  <c r="F19" i="33"/>
  <c r="E19" i="33"/>
  <c r="H18" i="33"/>
  <c r="G18" i="33"/>
  <c r="F18" i="33"/>
  <c r="E18" i="33"/>
  <c r="G17" i="33"/>
  <c r="F17" i="33"/>
  <c r="E17" i="33"/>
  <c r="F16" i="33"/>
  <c r="E16" i="33"/>
  <c r="E15" i="33"/>
  <c r="B12" i="33"/>
  <c r="A12" i="33"/>
  <c r="B11" i="33"/>
  <c r="A11" i="33"/>
  <c r="B10" i="33"/>
  <c r="W10" i="33" s="1"/>
  <c r="A10" i="33"/>
  <c r="B9" i="33"/>
  <c r="A9" i="33"/>
  <c r="B8" i="33"/>
  <c r="R8" i="33" s="1"/>
  <c r="A8" i="33"/>
  <c r="E61" i="32" a="1"/>
  <c r="U61" i="32" s="1"/>
  <c r="O34" i="32"/>
  <c r="C403" i="33" s="1"/>
  <c r="N34" i="32"/>
  <c r="C402" i="33" s="1"/>
  <c r="M34" i="32"/>
  <c r="C401" i="33" s="1"/>
  <c r="L34" i="32"/>
  <c r="C400" i="33" s="1"/>
  <c r="K34" i="32"/>
  <c r="J34" i="32"/>
  <c r="C398" i="33" s="1"/>
  <c r="I34" i="32"/>
  <c r="C397" i="33" s="1"/>
  <c r="H34" i="32"/>
  <c r="C396" i="33" s="1"/>
  <c r="G34" i="32"/>
  <c r="C395" i="33" s="1"/>
  <c r="F34" i="32"/>
  <c r="C394" i="33" s="1"/>
  <c r="E34" i="32"/>
  <c r="C393" i="33" s="1"/>
  <c r="O33" i="32"/>
  <c r="C382" i="33" s="1"/>
  <c r="N33" i="32"/>
  <c r="C381" i="33" s="1"/>
  <c r="M33" i="32"/>
  <c r="C380" i="33" s="1"/>
  <c r="L33" i="32"/>
  <c r="C379" i="33" s="1"/>
  <c r="K33" i="32"/>
  <c r="C378" i="33" s="1"/>
  <c r="J33" i="32"/>
  <c r="C377" i="33" s="1"/>
  <c r="I33" i="32"/>
  <c r="C376" i="33" s="1"/>
  <c r="H33" i="32"/>
  <c r="C375" i="33" s="1"/>
  <c r="G33" i="32"/>
  <c r="C374" i="33" s="1"/>
  <c r="F33" i="32"/>
  <c r="C373" i="33" s="1"/>
  <c r="E33" i="32"/>
  <c r="C372" i="33" s="1"/>
  <c r="O32" i="32"/>
  <c r="C361" i="33" s="1"/>
  <c r="N32" i="32"/>
  <c r="C360" i="33" s="1"/>
  <c r="M32" i="32"/>
  <c r="C359" i="33" s="1"/>
  <c r="L32" i="32"/>
  <c r="C358" i="33" s="1"/>
  <c r="K32" i="32"/>
  <c r="C357" i="33" s="1"/>
  <c r="J32" i="32"/>
  <c r="C356" i="33" s="1"/>
  <c r="I32" i="32"/>
  <c r="C355" i="33" s="1"/>
  <c r="H32" i="32"/>
  <c r="C354" i="33" s="1"/>
  <c r="G32" i="32"/>
  <c r="C353" i="33" s="1"/>
  <c r="F32" i="32"/>
  <c r="C352" i="33" s="1"/>
  <c r="E32" i="32"/>
  <c r="C351" i="33" s="1"/>
  <c r="O31" i="32"/>
  <c r="N31" i="32"/>
  <c r="M31" i="32"/>
  <c r="C338" i="33" s="1"/>
  <c r="L31" i="32"/>
  <c r="C337" i="33" s="1"/>
  <c r="K31" i="32"/>
  <c r="C336" i="33" s="1"/>
  <c r="J31" i="32"/>
  <c r="C335" i="33" s="1"/>
  <c r="I31" i="32"/>
  <c r="C334" i="33" s="1"/>
  <c r="H31" i="32"/>
  <c r="C333" i="33" s="1"/>
  <c r="G31" i="32"/>
  <c r="C332" i="33" s="1"/>
  <c r="F31" i="32"/>
  <c r="C331" i="33" s="1"/>
  <c r="E31" i="32"/>
  <c r="C330" i="33" s="1"/>
  <c r="O30" i="32"/>
  <c r="C319" i="33" s="1"/>
  <c r="N30" i="32"/>
  <c r="C318" i="33" s="1"/>
  <c r="M30" i="32"/>
  <c r="C317" i="33" s="1"/>
  <c r="L30" i="32"/>
  <c r="K30" i="32"/>
  <c r="C315" i="33" s="1"/>
  <c r="J30" i="32"/>
  <c r="C314" i="33" s="1"/>
  <c r="I30" i="32"/>
  <c r="C313" i="33" s="1"/>
  <c r="H30" i="32"/>
  <c r="C312" i="33" s="1"/>
  <c r="G30" i="32"/>
  <c r="C311" i="33" s="1"/>
  <c r="F30" i="32"/>
  <c r="C310" i="33" s="1"/>
  <c r="E30" i="32"/>
  <c r="C309" i="33" s="1"/>
  <c r="O29" i="32"/>
  <c r="C298" i="33" s="1"/>
  <c r="N29" i="32"/>
  <c r="C297" i="33" s="1"/>
  <c r="M29" i="32"/>
  <c r="C296" i="33" s="1"/>
  <c r="L29" i="32"/>
  <c r="C295" i="33" s="1"/>
  <c r="K29" i="32"/>
  <c r="C294" i="33" s="1"/>
  <c r="J29" i="32"/>
  <c r="C293" i="33" s="1"/>
  <c r="I29" i="32"/>
  <c r="C292" i="33" s="1"/>
  <c r="H29" i="32"/>
  <c r="C291" i="33" s="1"/>
  <c r="G29" i="32"/>
  <c r="C290" i="33" s="1"/>
  <c r="F29" i="32"/>
  <c r="C289" i="33" s="1"/>
  <c r="E29" i="32"/>
  <c r="C288" i="33" s="1"/>
  <c r="O28" i="32"/>
  <c r="C277" i="33" s="1"/>
  <c r="N28" i="32"/>
  <c r="C276" i="33" s="1"/>
  <c r="M28" i="32"/>
  <c r="C275" i="33" s="1"/>
  <c r="L28" i="32"/>
  <c r="C274" i="33" s="1"/>
  <c r="K28" i="32"/>
  <c r="C273" i="33" s="1"/>
  <c r="J28" i="32"/>
  <c r="C272" i="33" s="1"/>
  <c r="I28" i="32"/>
  <c r="C271" i="33" s="1"/>
  <c r="H28" i="32"/>
  <c r="C270" i="33" s="1"/>
  <c r="G28" i="32"/>
  <c r="C269" i="33" s="1"/>
  <c r="F28" i="32"/>
  <c r="C268" i="33" s="1"/>
  <c r="E28" i="32"/>
  <c r="C267" i="33" s="1"/>
  <c r="O27" i="32"/>
  <c r="C256" i="33" s="1"/>
  <c r="N27" i="32"/>
  <c r="C255" i="33" s="1"/>
  <c r="M27" i="32"/>
  <c r="C254" i="33" s="1"/>
  <c r="L27" i="32"/>
  <c r="C253" i="33" s="1"/>
  <c r="K27" i="32"/>
  <c r="C252" i="33" s="1"/>
  <c r="J27" i="32"/>
  <c r="C251" i="33" s="1"/>
  <c r="I27" i="32"/>
  <c r="C250" i="33" s="1"/>
  <c r="H27" i="32"/>
  <c r="C249" i="33" s="1"/>
  <c r="G27" i="32"/>
  <c r="C248" i="33" s="1"/>
  <c r="F27" i="32"/>
  <c r="C247" i="33" s="1"/>
  <c r="E27" i="32"/>
  <c r="C246" i="33" s="1"/>
  <c r="O26" i="32"/>
  <c r="C235" i="33" s="1"/>
  <c r="N26" i="32"/>
  <c r="C234" i="33" s="1"/>
  <c r="M26" i="32"/>
  <c r="C233" i="33" s="1"/>
  <c r="L26" i="32"/>
  <c r="C232" i="33" s="1"/>
  <c r="K26" i="32"/>
  <c r="C231" i="33" s="1"/>
  <c r="J26" i="32"/>
  <c r="C230" i="33" s="1"/>
  <c r="I26" i="32"/>
  <c r="C229" i="33" s="1"/>
  <c r="H26" i="32"/>
  <c r="C228" i="33" s="1"/>
  <c r="G26" i="32"/>
  <c r="C227" i="33" s="1"/>
  <c r="F26" i="32"/>
  <c r="C226" i="33" s="1"/>
  <c r="E26" i="32"/>
  <c r="C225" i="33" s="1"/>
  <c r="O25" i="32"/>
  <c r="C214" i="33" s="1"/>
  <c r="N25" i="32"/>
  <c r="C213" i="33" s="1"/>
  <c r="M25" i="32"/>
  <c r="C212" i="33" s="1"/>
  <c r="L25" i="32"/>
  <c r="C211" i="33" s="1"/>
  <c r="K25" i="32"/>
  <c r="C210" i="33" s="1"/>
  <c r="J25" i="32"/>
  <c r="C209" i="33" s="1"/>
  <c r="I25" i="32"/>
  <c r="C208" i="33" s="1"/>
  <c r="H25" i="32"/>
  <c r="C207" i="33" s="1"/>
  <c r="G25" i="32"/>
  <c r="C206" i="33" s="1"/>
  <c r="F25" i="32"/>
  <c r="C205" i="33" s="1"/>
  <c r="E25" i="32"/>
  <c r="C204" i="33" s="1"/>
  <c r="O24" i="32"/>
  <c r="C193" i="33" s="1"/>
  <c r="N24" i="32"/>
  <c r="C192" i="33" s="1"/>
  <c r="M24" i="32"/>
  <c r="C191" i="33" s="1"/>
  <c r="L24" i="32"/>
  <c r="C190" i="33" s="1"/>
  <c r="K24" i="32"/>
  <c r="C189" i="33" s="1"/>
  <c r="J24" i="32"/>
  <c r="C188" i="33" s="1"/>
  <c r="I24" i="32"/>
  <c r="C187" i="33" s="1"/>
  <c r="H24" i="32"/>
  <c r="C186" i="33" s="1"/>
  <c r="G24" i="32"/>
  <c r="C185" i="33" s="1"/>
  <c r="F24" i="32"/>
  <c r="C184" i="33" s="1"/>
  <c r="E24" i="32"/>
  <c r="C183" i="33" s="1"/>
  <c r="O23" i="32"/>
  <c r="C172" i="33" s="1"/>
  <c r="N23" i="32"/>
  <c r="C171" i="33" s="1"/>
  <c r="M23" i="32"/>
  <c r="C170" i="33" s="1"/>
  <c r="L23" i="32"/>
  <c r="C169" i="33" s="1"/>
  <c r="K23" i="32"/>
  <c r="J23" i="32"/>
  <c r="C167" i="33" s="1"/>
  <c r="I23" i="32"/>
  <c r="C166" i="33" s="1"/>
  <c r="H23" i="32"/>
  <c r="C165" i="33" s="1"/>
  <c r="G23" i="32"/>
  <c r="C164" i="33" s="1"/>
  <c r="F23" i="32"/>
  <c r="C163" i="33" s="1"/>
  <c r="E23" i="32"/>
  <c r="C162" i="33" s="1"/>
  <c r="O22" i="32"/>
  <c r="C151" i="33" s="1"/>
  <c r="N22" i="32"/>
  <c r="C150" i="33" s="1"/>
  <c r="M22" i="32"/>
  <c r="C149" i="33" s="1"/>
  <c r="L22" i="32"/>
  <c r="C148" i="33" s="1"/>
  <c r="K22" i="32"/>
  <c r="C147" i="33" s="1"/>
  <c r="J22" i="32"/>
  <c r="C146" i="33" s="1"/>
  <c r="I22" i="32"/>
  <c r="C145" i="33" s="1"/>
  <c r="H22" i="32"/>
  <c r="C144" i="33" s="1"/>
  <c r="G22" i="32"/>
  <c r="C143" i="33" s="1"/>
  <c r="F22" i="32"/>
  <c r="C142" i="33" s="1"/>
  <c r="E22" i="32"/>
  <c r="C141" i="33" s="1"/>
  <c r="O21" i="32"/>
  <c r="C130" i="33" s="1"/>
  <c r="N21" i="32"/>
  <c r="C129" i="33" s="1"/>
  <c r="M21" i="32"/>
  <c r="C128" i="33" s="1"/>
  <c r="L21" i="32"/>
  <c r="C127" i="33" s="1"/>
  <c r="K21" i="32"/>
  <c r="C126" i="33" s="1"/>
  <c r="J21" i="32"/>
  <c r="C125" i="33" s="1"/>
  <c r="I21" i="32"/>
  <c r="C124" i="33" s="1"/>
  <c r="H21" i="32"/>
  <c r="C123" i="33" s="1"/>
  <c r="G21" i="32"/>
  <c r="C122" i="33" s="1"/>
  <c r="F21" i="32"/>
  <c r="C121" i="33" s="1"/>
  <c r="E21" i="32"/>
  <c r="C120" i="33" s="1"/>
  <c r="O20" i="32"/>
  <c r="C109" i="33" s="1"/>
  <c r="N20" i="32"/>
  <c r="C108" i="33" s="1"/>
  <c r="M20" i="32"/>
  <c r="C107" i="33" s="1"/>
  <c r="L20" i="32"/>
  <c r="C106" i="33" s="1"/>
  <c r="K20" i="32"/>
  <c r="C105" i="33" s="1"/>
  <c r="J20" i="32"/>
  <c r="C104" i="33" s="1"/>
  <c r="I20" i="32"/>
  <c r="C103" i="33" s="1"/>
  <c r="H20" i="32"/>
  <c r="C102" i="33" s="1"/>
  <c r="G20" i="32"/>
  <c r="C101" i="33" s="1"/>
  <c r="F20" i="32"/>
  <c r="C100" i="33" s="1"/>
  <c r="E20" i="32"/>
  <c r="C99" i="33" s="1"/>
  <c r="X10" i="32"/>
  <c r="W10" i="32"/>
  <c r="V10" i="32"/>
  <c r="U10" i="32"/>
  <c r="T10" i="32"/>
  <c r="S10" i="32"/>
  <c r="R10" i="32"/>
  <c r="Q10" i="32"/>
  <c r="I10" i="8"/>
  <c r="J10" i="8" s="1"/>
  <c r="I9" i="8"/>
  <c r="J9" i="8" s="1"/>
  <c r="I8" i="8"/>
  <c r="J8" i="8" s="1"/>
  <c r="I7" i="8"/>
  <c r="J7" i="8" s="1"/>
  <c r="I6" i="8"/>
  <c r="J6" i="8" s="1"/>
  <c r="I5" i="8"/>
  <c r="J5" i="8" s="1"/>
  <c r="I4" i="8"/>
  <c r="J4" i="8" s="1"/>
  <c r="J9" i="31"/>
  <c r="I9" i="31"/>
  <c r="H9" i="31"/>
  <c r="G9" i="31"/>
  <c r="F9" i="31"/>
  <c r="E9" i="31"/>
  <c r="D9" i="31"/>
  <c r="C9" i="31"/>
  <c r="K8" i="31"/>
  <c r="K7" i="31"/>
  <c r="J12" i="29"/>
  <c r="I12" i="29"/>
  <c r="H12" i="29"/>
  <c r="G12" i="29"/>
  <c r="F12" i="29"/>
  <c r="E12" i="29"/>
  <c r="D12" i="29"/>
  <c r="C12" i="29"/>
  <c r="K11" i="29"/>
  <c r="K10" i="29"/>
  <c r="D8" i="29"/>
  <c r="E8" i="29" s="1"/>
  <c r="F8" i="29" s="1"/>
  <c r="G8" i="29" s="1"/>
  <c r="H8" i="29" s="1"/>
  <c r="I8" i="29" s="1"/>
  <c r="J8" i="29" s="1"/>
  <c r="C57" i="33"/>
  <c r="P18" i="32"/>
  <c r="F16" i="32"/>
  <c r="C36" i="33"/>
  <c r="C20" i="33"/>
  <c r="C65" i="33"/>
  <c r="C18" i="33"/>
  <c r="C40" i="33"/>
  <c r="L17" i="32"/>
  <c r="C59" i="33"/>
  <c r="I18" i="32"/>
  <c r="H16" i="32"/>
  <c r="G16" i="32"/>
  <c r="E18" i="32"/>
  <c r="P16" i="32"/>
  <c r="L16" i="32"/>
  <c r="C58" i="33"/>
  <c r="C15" i="33"/>
  <c r="M17" i="32"/>
  <c r="C46" i="33"/>
  <c r="H17" i="32"/>
  <c r="F17" i="32"/>
  <c r="C44" i="33"/>
  <c r="C19" i="33"/>
  <c r="C16" i="33"/>
  <c r="C24" i="33"/>
  <c r="N18" i="32"/>
  <c r="C67" i="33"/>
  <c r="O16" i="32"/>
  <c r="C66" i="33"/>
  <c r="C35" i="33"/>
  <c r="C37" i="33"/>
  <c r="E17" i="32"/>
  <c r="C14" i="33"/>
  <c r="C45" i="33"/>
  <c r="I16" i="32"/>
  <c r="M16" i="32"/>
  <c r="J16" i="32"/>
  <c r="H18" i="32"/>
  <c r="C43" i="33"/>
  <c r="C23" i="33"/>
  <c r="C39" i="33"/>
  <c r="L18" i="32"/>
  <c r="C21" i="33"/>
  <c r="G17" i="32"/>
  <c r="C38" i="33"/>
  <c r="C22" i="33"/>
  <c r="C25" i="33"/>
  <c r="C62" i="33"/>
  <c r="M18" i="32"/>
  <c r="C63" i="33"/>
  <c r="P17" i="32"/>
  <c r="K17" i="32"/>
  <c r="N17" i="32"/>
  <c r="C64" i="33"/>
  <c r="K16" i="32"/>
  <c r="C41" i="33"/>
  <c r="N16" i="32"/>
  <c r="C42" i="33"/>
  <c r="C60" i="33"/>
  <c r="G18" i="32"/>
  <c r="O18" i="32"/>
  <c r="I17" i="32"/>
  <c r="J18" i="32"/>
  <c r="C61" i="33"/>
  <c r="O17" i="32"/>
  <c r="C17" i="33"/>
  <c r="J17" i="32"/>
  <c r="K18" i="32"/>
  <c r="F18" i="32"/>
  <c r="C168" i="33" l="1"/>
  <c r="C316" i="33"/>
  <c r="C340" i="33"/>
  <c r="C339" i="33"/>
  <c r="C399" i="33"/>
  <c r="X55" i="33"/>
  <c r="W54" i="33"/>
  <c r="X53" i="33"/>
  <c r="V52" i="33"/>
  <c r="T51" i="33"/>
  <c r="X50" i="33"/>
  <c r="R49" i="33"/>
  <c r="T48" i="33"/>
  <c r="I36" i="33"/>
  <c r="X36" i="33"/>
  <c r="H36" i="33"/>
  <c r="W36" i="33"/>
  <c r="G36" i="33"/>
  <c r="V36" i="33"/>
  <c r="F36" i="33"/>
  <c r="R36" i="33"/>
  <c r="U36" i="33"/>
  <c r="E36" i="33"/>
  <c r="T36" i="33"/>
  <c r="S36" i="33"/>
  <c r="Q36" i="33"/>
  <c r="P36" i="33"/>
  <c r="O36" i="33"/>
  <c r="N36" i="33"/>
  <c r="M36" i="33"/>
  <c r="L36" i="33"/>
  <c r="K36" i="33"/>
  <c r="J36" i="33"/>
  <c r="O422" i="33"/>
  <c r="P422" i="33"/>
  <c r="T423" i="33"/>
  <c r="V423" i="33"/>
  <c r="S422" i="33"/>
  <c r="W70" i="33"/>
  <c r="W423" i="33"/>
  <c r="R422" i="33"/>
  <c r="X54" i="33"/>
  <c r="Q419" i="33"/>
  <c r="U416" i="33"/>
  <c r="S8" i="33"/>
  <c r="Q416" i="33"/>
  <c r="W416" i="33"/>
  <c r="P419" i="33"/>
  <c r="P8" i="33"/>
  <c r="Q8" i="33"/>
  <c r="V8" i="33"/>
  <c r="V416" i="33"/>
  <c r="Q424" i="33"/>
  <c r="T8" i="33"/>
  <c r="W8" i="33"/>
  <c r="O419" i="33"/>
  <c r="R423" i="33"/>
  <c r="R424" i="33"/>
  <c r="S419" i="33"/>
  <c r="X8" i="33"/>
  <c r="T71" i="33"/>
  <c r="V419" i="33"/>
  <c r="W421" i="33"/>
  <c r="N89" i="33"/>
  <c r="S69" i="33"/>
  <c r="O418" i="33"/>
  <c r="P418" i="33"/>
  <c r="R48" i="33"/>
  <c r="O416" i="33"/>
  <c r="Q418" i="33"/>
  <c r="R418" i="33"/>
  <c r="U418" i="33"/>
  <c r="O8" i="33"/>
  <c r="N423" i="33"/>
  <c r="N422" i="33"/>
  <c r="O424" i="33"/>
  <c r="V73" i="33"/>
  <c r="E414" i="33"/>
  <c r="E413" i="33" s="1"/>
  <c r="P415" i="33"/>
  <c r="J414" i="33"/>
  <c r="G85" i="33"/>
  <c r="K414" i="33"/>
  <c r="R27" i="33"/>
  <c r="E94" i="33"/>
  <c r="L90" i="33"/>
  <c r="H95" i="33"/>
  <c r="O90" i="33"/>
  <c r="J86" i="33"/>
  <c r="N414" i="33"/>
  <c r="V415" i="33"/>
  <c r="R415" i="33"/>
  <c r="X49" i="33"/>
  <c r="W74" i="33"/>
  <c r="T415" i="33"/>
  <c r="X74" i="33"/>
  <c r="H87" i="33"/>
  <c r="U415" i="33"/>
  <c r="T28" i="33"/>
  <c r="N90" i="33"/>
  <c r="N92" i="33"/>
  <c r="R94" i="33"/>
  <c r="P414" i="33"/>
  <c r="G414" i="33"/>
  <c r="Q415" i="33"/>
  <c r="F81" i="33"/>
  <c r="H414" i="33"/>
  <c r="V48" i="33"/>
  <c r="S415" i="33"/>
  <c r="W48" i="33"/>
  <c r="S414" i="33"/>
  <c r="J418" i="33"/>
  <c r="J419" i="33"/>
  <c r="T414" i="33"/>
  <c r="K418" i="33"/>
  <c r="K419" i="33"/>
  <c r="K420" i="33"/>
  <c r="R414" i="33"/>
  <c r="G83" i="33"/>
  <c r="T94" i="33"/>
  <c r="I96" i="33"/>
  <c r="U414" i="33"/>
  <c r="P416" i="33"/>
  <c r="L418" i="33"/>
  <c r="L419" i="33"/>
  <c r="M420" i="33"/>
  <c r="E81" i="33"/>
  <c r="I414" i="33"/>
  <c r="Q69" i="33"/>
  <c r="V414" i="33"/>
  <c r="M418" i="33"/>
  <c r="M419" i="33"/>
  <c r="R420" i="33"/>
  <c r="R69" i="33"/>
  <c r="T70" i="33"/>
  <c r="F85" i="33"/>
  <c r="N418" i="33"/>
  <c r="N419" i="33"/>
  <c r="O89" i="33"/>
  <c r="H84" i="33"/>
  <c r="L91" i="33"/>
  <c r="U30" i="33"/>
  <c r="S49" i="33"/>
  <c r="S50" i="33"/>
  <c r="U97" i="33"/>
  <c r="T416" i="33"/>
  <c r="Q422" i="33"/>
  <c r="F97" i="33"/>
  <c r="K97" i="33"/>
  <c r="I97" i="33"/>
  <c r="V31" i="33"/>
  <c r="V26" i="33"/>
  <c r="M93" i="33"/>
  <c r="R96" i="33"/>
  <c r="I89" i="33"/>
  <c r="E86" i="33"/>
  <c r="V97" i="33"/>
  <c r="L86" i="33"/>
  <c r="H86" i="33"/>
  <c r="H97" i="33"/>
  <c r="H88" i="33"/>
  <c r="F95" i="33"/>
  <c r="V10" i="33"/>
  <c r="L94" i="33"/>
  <c r="K96" i="33"/>
  <c r="J97" i="33"/>
  <c r="W422" i="33"/>
  <c r="W51" i="33"/>
  <c r="U72" i="33"/>
  <c r="M94" i="33"/>
  <c r="M95" i="33"/>
  <c r="K88" i="33"/>
  <c r="M92" i="33"/>
  <c r="F87" i="33"/>
  <c r="I85" i="33"/>
  <c r="K87" i="33"/>
  <c r="X422" i="33"/>
  <c r="X10" i="33"/>
  <c r="X31" i="33"/>
  <c r="X51" i="33"/>
  <c r="V72" i="33"/>
  <c r="G84" i="33"/>
  <c r="N95" i="33"/>
  <c r="M96" i="33"/>
  <c r="R95" i="33"/>
  <c r="E82" i="33"/>
  <c r="G87" i="33"/>
  <c r="J85" i="33"/>
  <c r="R419" i="33"/>
  <c r="T420" i="33"/>
  <c r="T97" i="33"/>
  <c r="L89" i="33"/>
  <c r="F415" i="33"/>
  <c r="G416" i="33"/>
  <c r="V420" i="33"/>
  <c r="H85" i="33"/>
  <c r="J87" i="33"/>
  <c r="W72" i="33"/>
  <c r="F80" i="33"/>
  <c r="O95" i="33"/>
  <c r="S95" i="33"/>
  <c r="F82" i="33"/>
  <c r="K85" i="33"/>
  <c r="I84" i="33"/>
  <c r="P95" i="33"/>
  <c r="O96" i="33"/>
  <c r="P93" i="33"/>
  <c r="O92" i="33"/>
  <c r="I87" i="33"/>
  <c r="I415" i="33"/>
  <c r="H416" i="33"/>
  <c r="U419" i="33"/>
  <c r="U50" i="33"/>
  <c r="F92" i="33"/>
  <c r="F86" i="33"/>
  <c r="P90" i="33"/>
  <c r="G88" i="33"/>
  <c r="E95" i="33"/>
  <c r="U95" i="33"/>
  <c r="U51" i="33"/>
  <c r="J93" i="33"/>
  <c r="E84" i="33"/>
  <c r="M89" i="33"/>
  <c r="G81" i="33"/>
  <c r="V422" i="33"/>
  <c r="V51" i="33"/>
  <c r="J415" i="33"/>
  <c r="W26" i="33"/>
  <c r="S94" i="33"/>
  <c r="E83" i="33"/>
  <c r="M91" i="33"/>
  <c r="S96" i="33"/>
  <c r="V96" i="33"/>
  <c r="J416" i="33"/>
  <c r="Q26" i="33"/>
  <c r="Q93" i="33"/>
  <c r="T95" i="33"/>
  <c r="T96" i="33"/>
  <c r="F94" i="33"/>
  <c r="K415" i="33"/>
  <c r="L416" i="33"/>
  <c r="W419" i="33"/>
  <c r="E85" i="33"/>
  <c r="E93" i="33"/>
  <c r="M90" i="33"/>
  <c r="K91" i="33"/>
  <c r="F88" i="33"/>
  <c r="P92" i="33"/>
  <c r="S26" i="33"/>
  <c r="N88" i="33"/>
  <c r="R93" i="33"/>
  <c r="O91" i="33"/>
  <c r="G94" i="33"/>
  <c r="K86" i="33"/>
  <c r="M415" i="33"/>
  <c r="M416" i="33"/>
  <c r="X419" i="33"/>
  <c r="L95" i="33"/>
  <c r="J84" i="33"/>
  <c r="U26" i="33"/>
  <c r="S93" i="33"/>
  <c r="K90" i="33"/>
  <c r="Q91" i="33"/>
  <c r="G95" i="33"/>
  <c r="H94" i="33"/>
  <c r="K93" i="33"/>
  <c r="M422" i="33"/>
  <c r="E79" i="33"/>
  <c r="W9" i="33"/>
  <c r="U9" i="33"/>
  <c r="R9" i="33"/>
  <c r="Q9" i="33"/>
  <c r="T9" i="33"/>
  <c r="X9" i="33"/>
  <c r="V9" i="33"/>
  <c r="S9" i="33"/>
  <c r="E87" i="33"/>
  <c r="G97" i="33"/>
  <c r="W97" i="33"/>
  <c r="U48" i="33"/>
  <c r="S48" i="33"/>
  <c r="Q48" i="33"/>
  <c r="X48" i="33"/>
  <c r="P94" i="33"/>
  <c r="E88" i="33"/>
  <c r="E89" i="33"/>
  <c r="H92" i="33"/>
  <c r="Q94" i="33"/>
  <c r="E91" i="33"/>
  <c r="G90" i="33"/>
  <c r="I91" i="33"/>
  <c r="J92" i="33"/>
  <c r="G93" i="33"/>
  <c r="G91" i="33"/>
  <c r="E92" i="33"/>
  <c r="Q95" i="33"/>
  <c r="X27" i="33"/>
  <c r="V27" i="33"/>
  <c r="U27" i="33"/>
  <c r="S27" i="33"/>
  <c r="U28" i="33"/>
  <c r="W32" i="33"/>
  <c r="U71" i="33"/>
  <c r="E80" i="33"/>
  <c r="I83" i="33"/>
  <c r="I90" i="33"/>
  <c r="L92" i="33"/>
  <c r="I93" i="33"/>
  <c r="O97" i="33"/>
  <c r="U52" i="33"/>
  <c r="W71" i="33"/>
  <c r="W75" i="33"/>
  <c r="F96" i="33"/>
  <c r="Q97" i="33"/>
  <c r="X28" i="33"/>
  <c r="X71" i="33"/>
  <c r="M87" i="33"/>
  <c r="L88" i="33"/>
  <c r="L93" i="33"/>
  <c r="G96" i="33"/>
  <c r="R97" i="33"/>
  <c r="I94" i="33"/>
  <c r="U29" i="33"/>
  <c r="X29" i="33"/>
  <c r="W29" i="33"/>
  <c r="V29" i="33"/>
  <c r="T29" i="33"/>
  <c r="T72" i="33"/>
  <c r="G82" i="33"/>
  <c r="M88" i="33"/>
  <c r="I95" i="33"/>
  <c r="H96" i="33"/>
  <c r="S97" i="33"/>
  <c r="L97" i="33"/>
  <c r="N94" i="33"/>
  <c r="O94" i="33"/>
  <c r="G92" i="33"/>
  <c r="R92" i="33"/>
  <c r="L96" i="33"/>
  <c r="F83" i="33"/>
  <c r="G86" i="33"/>
  <c r="I92" i="33"/>
  <c r="F93" i="33"/>
  <c r="F91" i="33"/>
  <c r="N96" i="33"/>
  <c r="W27" i="33"/>
  <c r="H83" i="33"/>
  <c r="J91" i="33"/>
  <c r="K92" i="33"/>
  <c r="H93" i="33"/>
  <c r="H91" i="33"/>
  <c r="V28" i="33"/>
  <c r="W52" i="33"/>
  <c r="X52" i="33"/>
  <c r="V71" i="33"/>
  <c r="E96" i="33"/>
  <c r="U96" i="33"/>
  <c r="P97" i="33"/>
  <c r="N417" i="33"/>
  <c r="M417" i="33"/>
  <c r="H417" i="33"/>
  <c r="X417" i="33"/>
  <c r="V417" i="33"/>
  <c r="W417" i="33"/>
  <c r="J417" i="33"/>
  <c r="I417" i="33"/>
  <c r="K417" i="33"/>
  <c r="U417" i="33"/>
  <c r="T417" i="33"/>
  <c r="P417" i="33"/>
  <c r="O417" i="33"/>
  <c r="L417" i="33"/>
  <c r="S417" i="33"/>
  <c r="R417" i="33"/>
  <c r="Q417" i="33"/>
  <c r="W28" i="33"/>
  <c r="H82" i="33"/>
  <c r="J94" i="33"/>
  <c r="J95" i="33"/>
  <c r="J90" i="33"/>
  <c r="P96" i="33"/>
  <c r="M97" i="33"/>
  <c r="F84" i="33"/>
  <c r="K95" i="33"/>
  <c r="J96" i="33"/>
  <c r="E97" i="33"/>
  <c r="Q96" i="33"/>
  <c r="N97" i="33"/>
  <c r="N421" i="33"/>
  <c r="L421" i="33"/>
  <c r="T421" i="33"/>
  <c r="R421" i="33"/>
  <c r="V421" i="33"/>
  <c r="U421" i="33"/>
  <c r="O421" i="33"/>
  <c r="S421" i="33"/>
  <c r="Q421" i="33"/>
  <c r="P421" i="33"/>
  <c r="M421" i="33"/>
  <c r="F89" i="33"/>
  <c r="N91" i="33"/>
  <c r="U49" i="33"/>
  <c r="G89" i="33"/>
  <c r="V49" i="33"/>
  <c r="H89" i="33"/>
  <c r="E90" i="33"/>
  <c r="P91" i="33"/>
  <c r="R26" i="33"/>
  <c r="W30" i="33"/>
  <c r="X30" i="33"/>
  <c r="W49" i="33"/>
  <c r="V53" i="33"/>
  <c r="X69" i="33"/>
  <c r="V69" i="33"/>
  <c r="U69" i="33"/>
  <c r="T69" i="33"/>
  <c r="I88" i="33"/>
  <c r="F90" i="33"/>
  <c r="T49" i="33"/>
  <c r="W53" i="33"/>
  <c r="J88" i="33"/>
  <c r="J89" i="33"/>
  <c r="Q92" i="33"/>
  <c r="K94" i="33"/>
  <c r="T26" i="33"/>
  <c r="W50" i="33"/>
  <c r="V50" i="33"/>
  <c r="T50" i="33"/>
  <c r="X70" i="33"/>
  <c r="V70" i="33"/>
  <c r="S70" i="33"/>
  <c r="U70" i="33"/>
  <c r="L87" i="33"/>
  <c r="K89" i="33"/>
  <c r="H90" i="33"/>
  <c r="O93" i="33"/>
  <c r="N93" i="33"/>
  <c r="U8" i="33"/>
  <c r="U73" i="33"/>
  <c r="I86" i="33"/>
  <c r="X73" i="33"/>
  <c r="S424" i="33"/>
  <c r="O420" i="33"/>
  <c r="N420" i="33"/>
  <c r="P420" i="33"/>
  <c r="L420" i="33"/>
  <c r="S420" i="33"/>
  <c r="Q420" i="33"/>
  <c r="W420" i="33"/>
  <c r="U420" i="33"/>
  <c r="P424" i="33"/>
  <c r="V424" i="33"/>
  <c r="T424" i="33"/>
  <c r="W424" i="33"/>
  <c r="X424" i="33"/>
  <c r="X415" i="33"/>
  <c r="H415" i="33"/>
  <c r="W415" i="33"/>
  <c r="G415" i="33"/>
  <c r="N415" i="33"/>
  <c r="L415" i="33"/>
  <c r="M414" i="33"/>
  <c r="L414" i="33"/>
  <c r="Q414" i="33"/>
  <c r="O414" i="33"/>
  <c r="X414" i="33"/>
  <c r="S416" i="33"/>
  <c r="R416" i="33"/>
  <c r="K416" i="33"/>
  <c r="I416" i="33"/>
  <c r="X416" i="33"/>
  <c r="P423" i="33"/>
  <c r="O423" i="33"/>
  <c r="U423" i="33"/>
  <c r="S423" i="33"/>
  <c r="X423" i="33"/>
  <c r="F414" i="33"/>
  <c r="I418" i="33"/>
  <c r="X418" i="33"/>
  <c r="V418" i="33"/>
  <c r="T418" i="33"/>
  <c r="W418" i="33"/>
  <c r="T422" i="33"/>
  <c r="H61" i="32"/>
  <c r="I61" i="32"/>
  <c r="M19" i="32"/>
  <c r="J61" i="32"/>
  <c r="K61" i="32"/>
  <c r="L61" i="32"/>
  <c r="M61" i="32"/>
  <c r="N61" i="32"/>
  <c r="O61" i="32"/>
  <c r="P61" i="32"/>
  <c r="Q61" i="32"/>
  <c r="R61" i="32"/>
  <c r="S61" i="32"/>
  <c r="I19" i="32"/>
  <c r="V61" i="32"/>
  <c r="W61" i="32"/>
  <c r="O19" i="32"/>
  <c r="F61" i="32"/>
  <c r="X61" i="32"/>
  <c r="L19" i="32"/>
  <c r="F19" i="32"/>
  <c r="G61" i="32"/>
  <c r="F10" i="32"/>
  <c r="G10" i="32"/>
  <c r="H10" i="32"/>
  <c r="I10" i="32"/>
  <c r="J10" i="32"/>
  <c r="K10" i="32"/>
  <c r="L10" i="32"/>
  <c r="M10" i="32"/>
  <c r="N10" i="32"/>
  <c r="O10" i="32"/>
  <c r="P10" i="32"/>
  <c r="D18" i="32"/>
  <c r="D17" i="32"/>
  <c r="H19" i="32"/>
  <c r="N19" i="32"/>
  <c r="J19" i="32"/>
  <c r="K19" i="32"/>
  <c r="E19" i="32"/>
  <c r="G19" i="32"/>
  <c r="T61" i="32"/>
  <c r="E61" i="32"/>
  <c r="K9" i="31"/>
  <c r="K12" i="29"/>
  <c r="B74" i="14"/>
  <c r="C74" i="14"/>
  <c r="C75" i="14" s="1"/>
  <c r="E74" i="14"/>
  <c r="E76" i="14" s="1"/>
  <c r="F74" i="14"/>
  <c r="F77" i="14" s="1"/>
  <c r="G74" i="14"/>
  <c r="G75" i="14" s="1"/>
  <c r="H74" i="14"/>
  <c r="H75" i="14" s="1"/>
  <c r="I74" i="14"/>
  <c r="I78" i="14" s="1"/>
  <c r="J74" i="14"/>
  <c r="J76" i="14" s="1"/>
  <c r="G413" i="33" l="1"/>
  <c r="I413" i="33"/>
  <c r="K413" i="33"/>
  <c r="J413" i="33"/>
  <c r="F413" i="33"/>
  <c r="N413" i="33"/>
  <c r="H413" i="33"/>
  <c r="L413" i="33"/>
  <c r="O413" i="33"/>
  <c r="M413" i="33"/>
  <c r="H37" i="32"/>
  <c r="M37" i="32"/>
  <c r="L37" i="32"/>
  <c r="F37" i="32"/>
  <c r="O37" i="32"/>
  <c r="N37" i="32"/>
  <c r="J37" i="32"/>
  <c r="K37" i="32"/>
  <c r="B77" i="14"/>
  <c r="P22" i="32" s="1"/>
  <c r="R31" i="32"/>
  <c r="R34" i="32"/>
  <c r="S21" i="32"/>
  <c r="R24" i="32"/>
  <c r="W23" i="32"/>
  <c r="V20" i="32"/>
  <c r="C116" i="33" s="1"/>
  <c r="R30" i="32"/>
  <c r="R27" i="32"/>
  <c r="U20" i="32"/>
  <c r="C115" i="33" s="1"/>
  <c r="R33" i="32"/>
  <c r="T22" i="32"/>
  <c r="X21" i="32"/>
  <c r="R22" i="32"/>
  <c r="R32" i="32"/>
  <c r="R21" i="32"/>
  <c r="R20" i="32"/>
  <c r="C112" i="33" s="1"/>
  <c r="Q20" i="32"/>
  <c r="C111" i="33" s="1"/>
  <c r="R29" i="32"/>
  <c r="R25" i="32"/>
  <c r="R23" i="32"/>
  <c r="R26" i="32"/>
  <c r="R28" i="32"/>
  <c r="G37" i="32"/>
  <c r="B79" i="14"/>
  <c r="P24" i="32" s="1"/>
  <c r="H80" i="14"/>
  <c r="V25" i="32" s="1"/>
  <c r="C80" i="14"/>
  <c r="Q25" i="32" s="1"/>
  <c r="B75" i="14"/>
  <c r="P20" i="32" s="1"/>
  <c r="C110" i="33" s="1"/>
  <c r="F79" i="14"/>
  <c r="T24" i="32" s="1"/>
  <c r="G78" i="14"/>
  <c r="U23" i="32" s="1"/>
  <c r="G76" i="14"/>
  <c r="U21" i="32" s="1"/>
  <c r="H76" i="14"/>
  <c r="V21" i="32" s="1"/>
  <c r="F76" i="14"/>
  <c r="T21" i="32" s="1"/>
  <c r="C76" i="14"/>
  <c r="Q21" i="32" s="1"/>
  <c r="I79" i="14"/>
  <c r="W24" i="32" s="1"/>
  <c r="F80" i="14"/>
  <c r="T25" i="32" s="1"/>
  <c r="B80" i="14"/>
  <c r="P25" i="32" s="1"/>
  <c r="J75" i="14"/>
  <c r="X20" i="32" s="1"/>
  <c r="C118" i="33" s="1"/>
  <c r="I75" i="14"/>
  <c r="W20" i="32" s="1"/>
  <c r="C117" i="33" s="1"/>
  <c r="J79" i="14"/>
  <c r="X24" i="32" s="1"/>
  <c r="F75" i="14"/>
  <c r="T20" i="32" s="1"/>
  <c r="C114" i="33" s="1"/>
  <c r="H78" i="14"/>
  <c r="V23" i="32" s="1"/>
  <c r="F78" i="14"/>
  <c r="T23" i="32" s="1"/>
  <c r="I77" i="14"/>
  <c r="W22" i="32" s="1"/>
  <c r="J78" i="14"/>
  <c r="X23" i="32" s="1"/>
  <c r="B76" i="14"/>
  <c r="P21" i="32" s="1"/>
  <c r="C78" i="14"/>
  <c r="Q23" i="32" s="1"/>
  <c r="B78" i="14"/>
  <c r="P23" i="32" s="1"/>
  <c r="J77" i="14"/>
  <c r="X22" i="32" s="1"/>
  <c r="G80" i="14"/>
  <c r="U25" i="32" s="1"/>
  <c r="H79" i="14"/>
  <c r="V24" i="32" s="1"/>
  <c r="H77" i="14"/>
  <c r="V22" i="32" s="1"/>
  <c r="G79" i="14"/>
  <c r="U24" i="32" s="1"/>
  <c r="G77" i="14"/>
  <c r="U22" i="32" s="1"/>
  <c r="E79" i="14"/>
  <c r="S24" i="32" s="1"/>
  <c r="E77" i="14"/>
  <c r="S22" i="32" s="1"/>
  <c r="E75" i="14"/>
  <c r="S20" i="32" s="1"/>
  <c r="C113" i="33" s="1"/>
  <c r="C79" i="14"/>
  <c r="Q24" i="32" s="1"/>
  <c r="C77" i="14"/>
  <c r="Q22" i="32" s="1"/>
  <c r="J80" i="14"/>
  <c r="X25" i="32" s="1"/>
  <c r="I80" i="14"/>
  <c r="W25" i="32" s="1"/>
  <c r="I76" i="14"/>
  <c r="W21" i="32" s="1"/>
  <c r="E80" i="14"/>
  <c r="S25" i="32" s="1"/>
  <c r="E78" i="14"/>
  <c r="S23" i="32" s="1"/>
  <c r="D1181" i="27"/>
  <c r="G1181" i="27" s="1"/>
  <c r="D1180" i="27"/>
  <c r="G1180" i="27" s="1"/>
  <c r="D1179" i="27"/>
  <c r="G1179" i="27" s="1"/>
  <c r="D1178" i="27"/>
  <c r="G1178" i="27" s="1"/>
  <c r="D1177" i="27"/>
  <c r="G1177" i="27" s="1"/>
  <c r="D1176" i="27"/>
  <c r="G1176" i="27" s="1"/>
  <c r="D1175" i="27"/>
  <c r="G1175" i="27" s="1"/>
  <c r="D1174" i="27"/>
  <c r="G1174" i="27" s="1"/>
  <c r="D1173" i="27"/>
  <c r="G1173" i="27" s="1"/>
  <c r="D1172" i="27"/>
  <c r="G1172" i="27" s="1"/>
  <c r="D1171" i="27"/>
  <c r="G1171" i="27" s="1"/>
  <c r="D1170" i="27"/>
  <c r="G1170" i="27" s="1"/>
  <c r="D1169" i="27"/>
  <c r="G1169" i="27" s="1"/>
  <c r="D1168" i="27"/>
  <c r="G1168" i="27" s="1"/>
  <c r="D1167" i="27"/>
  <c r="G1167" i="27" s="1"/>
  <c r="D1166" i="27"/>
  <c r="G1166" i="27" s="1"/>
  <c r="D1165" i="27"/>
  <c r="G1165" i="27" s="1"/>
  <c r="D1164" i="27"/>
  <c r="G1164" i="27" s="1"/>
  <c r="D1163" i="27"/>
  <c r="G1163" i="27" s="1"/>
  <c r="D1162" i="27"/>
  <c r="G1162" i="27" s="1"/>
  <c r="D1161" i="27"/>
  <c r="G1161" i="27" s="1"/>
  <c r="D1160" i="27"/>
  <c r="G1160" i="27" s="1"/>
  <c r="D1159" i="27"/>
  <c r="G1159" i="27" s="1"/>
  <c r="D1158" i="27"/>
  <c r="G1158" i="27" s="1"/>
  <c r="D1157" i="27"/>
  <c r="G1157" i="27" s="1"/>
  <c r="D1156" i="27"/>
  <c r="G1156" i="27" s="1"/>
  <c r="D1155" i="27"/>
  <c r="G1155" i="27" s="1"/>
  <c r="D1154" i="27"/>
  <c r="G1154" i="27" s="1"/>
  <c r="D1153" i="27"/>
  <c r="G1153" i="27" s="1"/>
  <c r="D1152" i="27"/>
  <c r="G1152" i="27" s="1"/>
  <c r="D1151" i="27"/>
  <c r="G1151" i="27" s="1"/>
  <c r="D1150" i="27"/>
  <c r="G1150" i="27" s="1"/>
  <c r="D1149" i="27"/>
  <c r="G1149" i="27" s="1"/>
  <c r="D1148" i="27"/>
  <c r="G1148" i="27" s="1"/>
  <c r="D1147" i="27"/>
  <c r="G1147" i="27" s="1"/>
  <c r="D1146" i="27"/>
  <c r="G1146" i="27" s="1"/>
  <c r="D1145" i="27"/>
  <c r="G1145" i="27" s="1"/>
  <c r="D1144" i="27"/>
  <c r="G1144" i="27" s="1"/>
  <c r="D1143" i="27"/>
  <c r="G1143" i="27" s="1"/>
  <c r="D1142" i="27"/>
  <c r="G1142" i="27" s="1"/>
  <c r="D1141" i="27"/>
  <c r="G1141" i="27" s="1"/>
  <c r="D1140" i="27"/>
  <c r="G1140" i="27" s="1"/>
  <c r="D1139" i="27"/>
  <c r="G1139" i="27" s="1"/>
  <c r="D1138" i="27"/>
  <c r="G1138" i="27" s="1"/>
  <c r="D1137" i="27"/>
  <c r="G1137" i="27" s="1"/>
  <c r="D1136" i="27"/>
  <c r="G1136" i="27" s="1"/>
  <c r="D1135" i="27"/>
  <c r="G1135" i="27" s="1"/>
  <c r="D1134" i="27"/>
  <c r="G1134" i="27" s="1"/>
  <c r="D1133" i="27"/>
  <c r="G1133" i="27" s="1"/>
  <c r="D1132" i="27"/>
  <c r="G1132" i="27" s="1"/>
  <c r="D1131" i="27"/>
  <c r="G1131" i="27" s="1"/>
  <c r="D1130" i="27"/>
  <c r="G1130" i="27" s="1"/>
  <c r="D1129" i="27"/>
  <c r="G1129" i="27" s="1"/>
  <c r="D1128" i="27"/>
  <c r="G1128" i="27" s="1"/>
  <c r="D1127" i="27"/>
  <c r="G1127" i="27" s="1"/>
  <c r="D1126" i="27"/>
  <c r="G1126" i="27" s="1"/>
  <c r="D1125" i="27"/>
  <c r="G1125" i="27" s="1"/>
  <c r="D1124" i="27"/>
  <c r="G1124" i="27" s="1"/>
  <c r="D1123" i="27"/>
  <c r="G1123" i="27" s="1"/>
  <c r="D1122" i="27"/>
  <c r="G1122" i="27" s="1"/>
  <c r="D1121" i="27"/>
  <c r="G1121" i="27" s="1"/>
  <c r="D1120" i="27"/>
  <c r="G1120" i="27" s="1"/>
  <c r="D1119" i="27"/>
  <c r="G1119" i="27" s="1"/>
  <c r="D1118" i="27"/>
  <c r="G1118" i="27" s="1"/>
  <c r="D1117" i="27"/>
  <c r="G1117" i="27" s="1"/>
  <c r="D1116" i="27"/>
  <c r="G1116" i="27" s="1"/>
  <c r="D1115" i="27"/>
  <c r="G1115" i="27" s="1"/>
  <c r="D1114" i="27"/>
  <c r="G1114" i="27" s="1"/>
  <c r="D1113" i="27"/>
  <c r="G1113" i="27" s="1"/>
  <c r="D1112" i="27"/>
  <c r="G1112" i="27" s="1"/>
  <c r="D1111" i="27"/>
  <c r="G1111" i="27" s="1"/>
  <c r="D1110" i="27"/>
  <c r="G1110" i="27" s="1"/>
  <c r="D1109" i="27"/>
  <c r="G1109" i="27" s="1"/>
  <c r="D1108" i="27"/>
  <c r="G1108" i="27" s="1"/>
  <c r="D1107" i="27"/>
  <c r="G1107" i="27" s="1"/>
  <c r="D1106" i="27"/>
  <c r="G1106" i="27" s="1"/>
  <c r="D1105" i="27"/>
  <c r="G1105" i="27" s="1"/>
  <c r="D1104" i="27"/>
  <c r="G1104" i="27" s="1"/>
  <c r="D1103" i="27"/>
  <c r="G1103" i="27" s="1"/>
  <c r="D1102" i="27"/>
  <c r="G1102" i="27" s="1"/>
  <c r="D1101" i="27"/>
  <c r="G1101" i="27" s="1"/>
  <c r="D1100" i="27"/>
  <c r="G1100" i="27" s="1"/>
  <c r="D1099" i="27"/>
  <c r="G1099" i="27" s="1"/>
  <c r="D1098" i="27"/>
  <c r="G1098" i="27" s="1"/>
  <c r="D1097" i="27"/>
  <c r="G1097" i="27" s="1"/>
  <c r="D1096" i="27"/>
  <c r="G1096" i="27" s="1"/>
  <c r="D1095" i="27"/>
  <c r="G1095" i="27" s="1"/>
  <c r="D1094" i="27"/>
  <c r="G1094" i="27" s="1"/>
  <c r="D1093" i="27"/>
  <c r="G1093" i="27" s="1"/>
  <c r="D1092" i="27"/>
  <c r="G1092" i="27" s="1"/>
  <c r="D1091" i="27"/>
  <c r="G1091" i="27" s="1"/>
  <c r="D1090" i="27"/>
  <c r="G1090" i="27" s="1"/>
  <c r="D1089" i="27"/>
  <c r="G1089" i="27" s="1"/>
  <c r="D1088" i="27"/>
  <c r="G1088" i="27" s="1"/>
  <c r="D1087" i="27"/>
  <c r="G1087" i="27" s="1"/>
  <c r="D1086" i="27"/>
  <c r="G1086" i="27" s="1"/>
  <c r="D1085" i="27"/>
  <c r="G1085" i="27" s="1"/>
  <c r="D1084" i="27"/>
  <c r="G1084" i="27" s="1"/>
  <c r="D1083" i="27"/>
  <c r="G1083" i="27" s="1"/>
  <c r="D1082" i="27"/>
  <c r="G1082" i="27" s="1"/>
  <c r="D1081" i="27"/>
  <c r="G1081" i="27" s="1"/>
  <c r="D1080" i="27"/>
  <c r="G1080" i="27" s="1"/>
  <c r="D1079" i="27"/>
  <c r="G1079" i="27" s="1"/>
  <c r="D1078" i="27"/>
  <c r="G1078" i="27" s="1"/>
  <c r="D1077" i="27"/>
  <c r="G1077" i="27" s="1"/>
  <c r="D1076" i="27"/>
  <c r="G1076" i="27" s="1"/>
  <c r="D1075" i="27"/>
  <c r="G1075" i="27" s="1"/>
  <c r="D1074" i="27"/>
  <c r="G1074" i="27" s="1"/>
  <c r="D1073" i="27"/>
  <c r="G1073" i="27" s="1"/>
  <c r="D1072" i="27"/>
  <c r="G1072" i="27" s="1"/>
  <c r="D1071" i="27"/>
  <c r="G1071" i="27" s="1"/>
  <c r="D1070" i="27"/>
  <c r="G1070" i="27" s="1"/>
  <c r="D1069" i="27"/>
  <c r="G1069" i="27" s="1"/>
  <c r="D1068" i="27"/>
  <c r="G1068" i="27" s="1"/>
  <c r="D1067" i="27"/>
  <c r="G1067" i="27" s="1"/>
  <c r="D1066" i="27"/>
  <c r="G1066" i="27" s="1"/>
  <c r="D1065" i="27"/>
  <c r="G1065" i="27" s="1"/>
  <c r="D1064" i="27"/>
  <c r="G1064" i="27" s="1"/>
  <c r="D1063" i="27"/>
  <c r="G1063" i="27" s="1"/>
  <c r="D1062" i="27"/>
  <c r="G1062" i="27" s="1"/>
  <c r="D1061" i="27"/>
  <c r="G1061" i="27" s="1"/>
  <c r="D1060" i="27"/>
  <c r="G1060" i="27" s="1"/>
  <c r="D1059" i="27"/>
  <c r="G1059" i="27" s="1"/>
  <c r="D1058" i="27"/>
  <c r="G1058" i="27" s="1"/>
  <c r="D1057" i="27"/>
  <c r="G1057" i="27" s="1"/>
  <c r="D1056" i="27"/>
  <c r="G1056" i="27" s="1"/>
  <c r="D1055" i="27"/>
  <c r="G1055" i="27" s="1"/>
  <c r="D1054" i="27"/>
  <c r="G1054" i="27" s="1"/>
  <c r="D1053" i="27"/>
  <c r="G1053" i="27" s="1"/>
  <c r="D1052" i="27"/>
  <c r="G1052" i="27" s="1"/>
  <c r="D1051" i="27"/>
  <c r="G1051" i="27" s="1"/>
  <c r="D1050" i="27"/>
  <c r="G1050" i="27" s="1"/>
  <c r="D1049" i="27"/>
  <c r="G1049" i="27" s="1"/>
  <c r="D1048" i="27"/>
  <c r="G1048" i="27" s="1"/>
  <c r="D1047" i="27"/>
  <c r="G1047" i="27" s="1"/>
  <c r="D1046" i="27"/>
  <c r="G1046" i="27" s="1"/>
  <c r="D1045" i="27"/>
  <c r="G1045" i="27" s="1"/>
  <c r="D1044" i="27"/>
  <c r="G1044" i="27" s="1"/>
  <c r="D1043" i="27"/>
  <c r="G1043" i="27" s="1"/>
  <c r="D1042" i="27"/>
  <c r="G1042" i="27" s="1"/>
  <c r="D1041" i="27"/>
  <c r="G1041" i="27" s="1"/>
  <c r="D1040" i="27"/>
  <c r="G1040" i="27" s="1"/>
  <c r="D1039" i="27"/>
  <c r="G1039" i="27" s="1"/>
  <c r="D1038" i="27"/>
  <c r="G1038" i="27" s="1"/>
  <c r="D1037" i="27"/>
  <c r="G1037" i="27" s="1"/>
  <c r="D1036" i="27"/>
  <c r="G1036" i="27" s="1"/>
  <c r="D1035" i="27"/>
  <c r="G1035" i="27" s="1"/>
  <c r="D1034" i="27"/>
  <c r="G1034" i="27" s="1"/>
  <c r="D1033" i="27"/>
  <c r="G1033" i="27" s="1"/>
  <c r="D1032" i="27"/>
  <c r="G1032" i="27" s="1"/>
  <c r="D1031" i="27"/>
  <c r="G1031" i="27" s="1"/>
  <c r="D1030" i="27"/>
  <c r="G1030" i="27" s="1"/>
  <c r="D1029" i="27"/>
  <c r="G1029" i="27" s="1"/>
  <c r="D1028" i="27"/>
  <c r="G1028" i="27" s="1"/>
  <c r="D1027" i="27"/>
  <c r="G1027" i="27" s="1"/>
  <c r="D1026" i="27"/>
  <c r="G1026" i="27" s="1"/>
  <c r="D1025" i="27"/>
  <c r="G1025" i="27" s="1"/>
  <c r="D1024" i="27"/>
  <c r="G1024" i="27" s="1"/>
  <c r="D1023" i="27"/>
  <c r="G1023" i="27" s="1"/>
  <c r="D1022" i="27"/>
  <c r="G1022" i="27" s="1"/>
  <c r="D1021" i="27"/>
  <c r="G1021" i="27" s="1"/>
  <c r="D1020" i="27"/>
  <c r="G1020" i="27" s="1"/>
  <c r="D1019" i="27"/>
  <c r="G1019" i="27" s="1"/>
  <c r="D1018" i="27"/>
  <c r="G1018" i="27" s="1"/>
  <c r="D1017" i="27"/>
  <c r="G1017" i="27" s="1"/>
  <c r="D1016" i="27"/>
  <c r="G1016" i="27" s="1"/>
  <c r="D1015" i="27"/>
  <c r="G1015" i="27" s="1"/>
  <c r="D1014" i="27"/>
  <c r="G1014" i="27" s="1"/>
  <c r="D1013" i="27"/>
  <c r="G1013" i="27" s="1"/>
  <c r="D1012" i="27"/>
  <c r="G1012" i="27" s="1"/>
  <c r="D1011" i="27"/>
  <c r="G1011" i="27" s="1"/>
  <c r="D1010" i="27"/>
  <c r="G1010" i="27" s="1"/>
  <c r="D1009" i="27"/>
  <c r="G1009" i="27" s="1"/>
  <c r="D1008" i="27"/>
  <c r="G1008" i="27" s="1"/>
  <c r="D1007" i="27"/>
  <c r="G1007" i="27" s="1"/>
  <c r="D1006" i="27"/>
  <c r="G1006" i="27" s="1"/>
  <c r="D1005" i="27"/>
  <c r="G1005" i="27" s="1"/>
  <c r="D1004" i="27"/>
  <c r="G1004" i="27" s="1"/>
  <c r="D1003" i="27"/>
  <c r="G1003" i="27" s="1"/>
  <c r="D1002" i="27"/>
  <c r="G1002" i="27" s="1"/>
  <c r="D1001" i="27"/>
  <c r="G1001" i="27" s="1"/>
  <c r="D1000" i="27"/>
  <c r="G1000" i="27" s="1"/>
  <c r="D999" i="27"/>
  <c r="G999" i="27" s="1"/>
  <c r="D998" i="27"/>
  <c r="G998" i="27" s="1"/>
  <c r="D997" i="27"/>
  <c r="G997" i="27" s="1"/>
  <c r="D996" i="27"/>
  <c r="G996" i="27" s="1"/>
  <c r="D995" i="27"/>
  <c r="G995" i="27" s="1"/>
  <c r="D994" i="27"/>
  <c r="G994" i="27" s="1"/>
  <c r="D993" i="27"/>
  <c r="G993" i="27" s="1"/>
  <c r="D992" i="27"/>
  <c r="G992" i="27" s="1"/>
  <c r="D991" i="27"/>
  <c r="G991" i="27" s="1"/>
  <c r="D990" i="27"/>
  <c r="G990" i="27" s="1"/>
  <c r="D989" i="27"/>
  <c r="G989" i="27" s="1"/>
  <c r="D988" i="27"/>
  <c r="G988" i="27" s="1"/>
  <c r="D987" i="27"/>
  <c r="G987" i="27" s="1"/>
  <c r="D986" i="27"/>
  <c r="G986" i="27" s="1"/>
  <c r="D985" i="27"/>
  <c r="G985" i="27" s="1"/>
  <c r="D984" i="27"/>
  <c r="G984" i="27" s="1"/>
  <c r="D983" i="27"/>
  <c r="G983" i="27" s="1"/>
  <c r="D982" i="27"/>
  <c r="G982" i="27" s="1"/>
  <c r="D981" i="27"/>
  <c r="G981" i="27" s="1"/>
  <c r="D980" i="27"/>
  <c r="G980" i="27" s="1"/>
  <c r="D979" i="27"/>
  <c r="G979" i="27" s="1"/>
  <c r="D978" i="27"/>
  <c r="G978" i="27" s="1"/>
  <c r="D977" i="27"/>
  <c r="G977" i="27" s="1"/>
  <c r="D976" i="27"/>
  <c r="G976" i="27" s="1"/>
  <c r="D975" i="27"/>
  <c r="G975" i="27" s="1"/>
  <c r="D974" i="27"/>
  <c r="G974" i="27" s="1"/>
  <c r="D973" i="27"/>
  <c r="G973" i="27" s="1"/>
  <c r="D972" i="27"/>
  <c r="G972" i="27" s="1"/>
  <c r="D971" i="27"/>
  <c r="G971" i="27" s="1"/>
  <c r="D970" i="27"/>
  <c r="G970" i="27" s="1"/>
  <c r="D969" i="27"/>
  <c r="G969" i="27" s="1"/>
  <c r="D968" i="27"/>
  <c r="G968" i="27" s="1"/>
  <c r="D967" i="27"/>
  <c r="G967" i="27" s="1"/>
  <c r="D966" i="27"/>
  <c r="G966" i="27" s="1"/>
  <c r="D965" i="27"/>
  <c r="G965" i="27" s="1"/>
  <c r="D964" i="27"/>
  <c r="G964" i="27" s="1"/>
  <c r="D963" i="27"/>
  <c r="G963" i="27" s="1"/>
  <c r="D962" i="27"/>
  <c r="G962" i="27" s="1"/>
  <c r="D961" i="27"/>
  <c r="G961" i="27" s="1"/>
  <c r="D960" i="27"/>
  <c r="G960" i="27" s="1"/>
  <c r="D959" i="27"/>
  <c r="G959" i="27" s="1"/>
  <c r="D958" i="27"/>
  <c r="G958" i="27" s="1"/>
  <c r="D957" i="27"/>
  <c r="G957" i="27" s="1"/>
  <c r="D956" i="27"/>
  <c r="G956" i="27" s="1"/>
  <c r="D955" i="27"/>
  <c r="G955" i="27" s="1"/>
  <c r="D954" i="27"/>
  <c r="G954" i="27" s="1"/>
  <c r="D953" i="27"/>
  <c r="G953" i="27" s="1"/>
  <c r="D952" i="27"/>
  <c r="G952" i="27" s="1"/>
  <c r="D951" i="27"/>
  <c r="G951" i="27" s="1"/>
  <c r="D950" i="27"/>
  <c r="G950" i="27" s="1"/>
  <c r="D949" i="27"/>
  <c r="G949" i="27" s="1"/>
  <c r="D948" i="27"/>
  <c r="G948" i="27" s="1"/>
  <c r="D947" i="27"/>
  <c r="G947" i="27" s="1"/>
  <c r="D946" i="27"/>
  <c r="G946" i="27" s="1"/>
  <c r="D945" i="27"/>
  <c r="G945" i="27" s="1"/>
  <c r="D944" i="27"/>
  <c r="G944" i="27" s="1"/>
  <c r="D943" i="27"/>
  <c r="G943" i="27" s="1"/>
  <c r="D942" i="27"/>
  <c r="G942" i="27" s="1"/>
  <c r="D941" i="27"/>
  <c r="G941" i="27" s="1"/>
  <c r="D940" i="27"/>
  <c r="G940" i="27" s="1"/>
  <c r="D939" i="27"/>
  <c r="G939" i="27" s="1"/>
  <c r="D938" i="27"/>
  <c r="G938" i="27" s="1"/>
  <c r="D937" i="27"/>
  <c r="G937" i="27" s="1"/>
  <c r="D936" i="27"/>
  <c r="G936" i="27" s="1"/>
  <c r="D935" i="27"/>
  <c r="G935" i="27" s="1"/>
  <c r="D934" i="27"/>
  <c r="G934" i="27" s="1"/>
  <c r="D933" i="27"/>
  <c r="G933" i="27" s="1"/>
  <c r="D932" i="27"/>
  <c r="G932" i="27" s="1"/>
  <c r="D931" i="27"/>
  <c r="G931" i="27" s="1"/>
  <c r="D930" i="27"/>
  <c r="G930" i="27" s="1"/>
  <c r="D929" i="27"/>
  <c r="G929" i="27" s="1"/>
  <c r="D928" i="27"/>
  <c r="G928" i="27" s="1"/>
  <c r="D927" i="27"/>
  <c r="G927" i="27" s="1"/>
  <c r="D926" i="27"/>
  <c r="G926" i="27" s="1"/>
  <c r="D925" i="27"/>
  <c r="G925" i="27" s="1"/>
  <c r="D924" i="27"/>
  <c r="G924" i="27" s="1"/>
  <c r="D923" i="27"/>
  <c r="G923" i="27" s="1"/>
  <c r="D922" i="27"/>
  <c r="G922" i="27" s="1"/>
  <c r="D921" i="27"/>
  <c r="G921" i="27" s="1"/>
  <c r="D920" i="27"/>
  <c r="G920" i="27" s="1"/>
  <c r="D919" i="27"/>
  <c r="G919" i="27" s="1"/>
  <c r="D918" i="27"/>
  <c r="G918" i="27" s="1"/>
  <c r="D917" i="27"/>
  <c r="G917" i="27" s="1"/>
  <c r="D916" i="27"/>
  <c r="G916" i="27" s="1"/>
  <c r="D915" i="27"/>
  <c r="G915" i="27" s="1"/>
  <c r="D914" i="27"/>
  <c r="G914" i="27" s="1"/>
  <c r="D913" i="27"/>
  <c r="G913" i="27" s="1"/>
  <c r="D912" i="27"/>
  <c r="G912" i="27" s="1"/>
  <c r="D911" i="27"/>
  <c r="G911" i="27" s="1"/>
  <c r="D910" i="27"/>
  <c r="G910" i="27" s="1"/>
  <c r="D909" i="27"/>
  <c r="G909" i="27" s="1"/>
  <c r="D908" i="27"/>
  <c r="G908" i="27" s="1"/>
  <c r="D907" i="27"/>
  <c r="G907" i="27" s="1"/>
  <c r="D906" i="27"/>
  <c r="G906" i="27" s="1"/>
  <c r="D905" i="27"/>
  <c r="G905" i="27" s="1"/>
  <c r="D904" i="27"/>
  <c r="G904" i="27" s="1"/>
  <c r="D903" i="27"/>
  <c r="G903" i="27" s="1"/>
  <c r="D902" i="27"/>
  <c r="G902" i="27" s="1"/>
  <c r="D901" i="27"/>
  <c r="G901" i="27" s="1"/>
  <c r="D900" i="27"/>
  <c r="G900" i="27" s="1"/>
  <c r="D899" i="27"/>
  <c r="G899" i="27" s="1"/>
  <c r="D898" i="27"/>
  <c r="G898" i="27" s="1"/>
  <c r="D897" i="27"/>
  <c r="G897" i="27" s="1"/>
  <c r="D896" i="27"/>
  <c r="G896" i="27" s="1"/>
  <c r="D895" i="27"/>
  <c r="G895" i="27" s="1"/>
  <c r="D894" i="27"/>
  <c r="G894" i="27" s="1"/>
  <c r="D893" i="27"/>
  <c r="G893" i="27" s="1"/>
  <c r="D892" i="27"/>
  <c r="G892" i="27" s="1"/>
  <c r="D891" i="27"/>
  <c r="G891" i="27" s="1"/>
  <c r="D890" i="27"/>
  <c r="G890" i="27" s="1"/>
  <c r="D889" i="27"/>
  <c r="G889" i="27" s="1"/>
  <c r="D888" i="27"/>
  <c r="G888" i="27" s="1"/>
  <c r="D887" i="27"/>
  <c r="G887" i="27" s="1"/>
  <c r="D886" i="27"/>
  <c r="G886" i="27" s="1"/>
  <c r="D885" i="27"/>
  <c r="G885" i="27" s="1"/>
  <c r="D884" i="27"/>
  <c r="G884" i="27" s="1"/>
  <c r="D883" i="27"/>
  <c r="G883" i="27" s="1"/>
  <c r="D882" i="27"/>
  <c r="G882" i="27" s="1"/>
  <c r="D881" i="27"/>
  <c r="G881" i="27" s="1"/>
  <c r="D880" i="27"/>
  <c r="G880" i="27" s="1"/>
  <c r="D879" i="27"/>
  <c r="G879" i="27" s="1"/>
  <c r="D878" i="27"/>
  <c r="G878" i="27" s="1"/>
  <c r="D877" i="27"/>
  <c r="G877" i="27" s="1"/>
  <c r="D876" i="27"/>
  <c r="G876" i="27" s="1"/>
  <c r="D875" i="27"/>
  <c r="G875" i="27" s="1"/>
  <c r="D874" i="27"/>
  <c r="G874" i="27" s="1"/>
  <c r="D873" i="27"/>
  <c r="G873" i="27" s="1"/>
  <c r="D872" i="27"/>
  <c r="G872" i="27" s="1"/>
  <c r="D871" i="27"/>
  <c r="G871" i="27" s="1"/>
  <c r="D870" i="27"/>
  <c r="G870" i="27" s="1"/>
  <c r="D869" i="27"/>
  <c r="G869" i="27" s="1"/>
  <c r="D868" i="27"/>
  <c r="G868" i="27" s="1"/>
  <c r="D867" i="27"/>
  <c r="G867" i="27" s="1"/>
  <c r="D866" i="27"/>
  <c r="G866" i="27" s="1"/>
  <c r="D865" i="27"/>
  <c r="G865" i="27" s="1"/>
  <c r="D864" i="27"/>
  <c r="G864" i="27" s="1"/>
  <c r="D863" i="27"/>
  <c r="G863" i="27" s="1"/>
  <c r="D862" i="27"/>
  <c r="G862" i="27" s="1"/>
  <c r="D861" i="27"/>
  <c r="G861" i="27" s="1"/>
  <c r="D860" i="27"/>
  <c r="G860" i="27" s="1"/>
  <c r="D859" i="27"/>
  <c r="G859" i="27" s="1"/>
  <c r="D858" i="27"/>
  <c r="G858" i="27" s="1"/>
  <c r="D857" i="27"/>
  <c r="G857" i="27" s="1"/>
  <c r="D856" i="27"/>
  <c r="G856" i="27" s="1"/>
  <c r="D855" i="27"/>
  <c r="G855" i="27" s="1"/>
  <c r="D854" i="27"/>
  <c r="G854" i="27" s="1"/>
  <c r="D853" i="27"/>
  <c r="G853" i="27" s="1"/>
  <c r="D852" i="27"/>
  <c r="G852" i="27" s="1"/>
  <c r="D851" i="27"/>
  <c r="G851" i="27" s="1"/>
  <c r="D850" i="27"/>
  <c r="G850" i="27" s="1"/>
  <c r="D849" i="27"/>
  <c r="G849" i="27" s="1"/>
  <c r="D848" i="27"/>
  <c r="G848" i="27" s="1"/>
  <c r="D847" i="27"/>
  <c r="G847" i="27" s="1"/>
  <c r="D846" i="27"/>
  <c r="G846" i="27" s="1"/>
  <c r="D845" i="27"/>
  <c r="G845" i="27" s="1"/>
  <c r="D844" i="27"/>
  <c r="G844" i="27" s="1"/>
  <c r="D843" i="27"/>
  <c r="G843" i="27" s="1"/>
  <c r="D842" i="27"/>
  <c r="G842" i="27" s="1"/>
  <c r="D841" i="27"/>
  <c r="G841" i="27" s="1"/>
  <c r="D840" i="27"/>
  <c r="G840" i="27" s="1"/>
  <c r="D839" i="27"/>
  <c r="G839" i="27" s="1"/>
  <c r="D838" i="27"/>
  <c r="G838" i="27" s="1"/>
  <c r="D837" i="27"/>
  <c r="G837" i="27" s="1"/>
  <c r="D836" i="27"/>
  <c r="G836" i="27" s="1"/>
  <c r="D835" i="27"/>
  <c r="G835" i="27" s="1"/>
  <c r="D834" i="27"/>
  <c r="G834" i="27" s="1"/>
  <c r="D833" i="27"/>
  <c r="G833" i="27" s="1"/>
  <c r="D832" i="27"/>
  <c r="G832" i="27" s="1"/>
  <c r="D831" i="27"/>
  <c r="G831" i="27" s="1"/>
  <c r="D830" i="27"/>
  <c r="G830" i="27" s="1"/>
  <c r="D829" i="27"/>
  <c r="G829" i="27" s="1"/>
  <c r="D828" i="27"/>
  <c r="G828" i="27" s="1"/>
  <c r="D827" i="27"/>
  <c r="G827" i="27" s="1"/>
  <c r="D826" i="27"/>
  <c r="G826" i="27" s="1"/>
  <c r="D825" i="27"/>
  <c r="G825" i="27" s="1"/>
  <c r="D824" i="27"/>
  <c r="G824" i="27" s="1"/>
  <c r="D823" i="27"/>
  <c r="G823" i="27" s="1"/>
  <c r="D822" i="27"/>
  <c r="G822" i="27" s="1"/>
  <c r="D821" i="27"/>
  <c r="G821" i="27" s="1"/>
  <c r="D820" i="27"/>
  <c r="G820" i="27" s="1"/>
  <c r="D819" i="27"/>
  <c r="G819" i="27" s="1"/>
  <c r="D818" i="27"/>
  <c r="G818" i="27" s="1"/>
  <c r="D817" i="27"/>
  <c r="G817" i="27" s="1"/>
  <c r="D816" i="27"/>
  <c r="G816" i="27" s="1"/>
  <c r="D815" i="27"/>
  <c r="G815" i="27" s="1"/>
  <c r="D814" i="27"/>
  <c r="G814" i="27" s="1"/>
  <c r="D813" i="27"/>
  <c r="G813" i="27" s="1"/>
  <c r="D812" i="27"/>
  <c r="G812" i="27" s="1"/>
  <c r="D811" i="27"/>
  <c r="G811" i="27" s="1"/>
  <c r="D810" i="27"/>
  <c r="G810" i="27" s="1"/>
  <c r="D809" i="27"/>
  <c r="G809" i="27" s="1"/>
  <c r="D808" i="27"/>
  <c r="G808" i="27" s="1"/>
  <c r="D807" i="27"/>
  <c r="G807" i="27" s="1"/>
  <c r="D806" i="27"/>
  <c r="G806" i="27" s="1"/>
  <c r="D805" i="27"/>
  <c r="G805" i="27" s="1"/>
  <c r="D804" i="27"/>
  <c r="G804" i="27" s="1"/>
  <c r="D803" i="27"/>
  <c r="G803" i="27" s="1"/>
  <c r="D802" i="27"/>
  <c r="G802" i="27" s="1"/>
  <c r="D801" i="27"/>
  <c r="G801" i="27" s="1"/>
  <c r="D800" i="27"/>
  <c r="G800" i="27" s="1"/>
  <c r="D799" i="27"/>
  <c r="G799" i="27" s="1"/>
  <c r="D798" i="27"/>
  <c r="G798" i="27" s="1"/>
  <c r="D797" i="27"/>
  <c r="G797" i="27" s="1"/>
  <c r="D796" i="27"/>
  <c r="G796" i="27" s="1"/>
  <c r="D795" i="27"/>
  <c r="G795" i="27" s="1"/>
  <c r="D794" i="27"/>
  <c r="G794" i="27" s="1"/>
  <c r="D793" i="27"/>
  <c r="G793" i="27" s="1"/>
  <c r="D792" i="27"/>
  <c r="G792" i="27" s="1"/>
  <c r="D791" i="27"/>
  <c r="G791" i="27" s="1"/>
  <c r="D790" i="27"/>
  <c r="G790" i="27" s="1"/>
  <c r="D789" i="27"/>
  <c r="G789" i="27" s="1"/>
  <c r="D788" i="27"/>
  <c r="G788" i="27" s="1"/>
  <c r="D787" i="27"/>
  <c r="G787" i="27" s="1"/>
  <c r="D786" i="27"/>
  <c r="G786" i="27" s="1"/>
  <c r="D785" i="27"/>
  <c r="G785" i="27" s="1"/>
  <c r="D784" i="27"/>
  <c r="G784" i="27" s="1"/>
  <c r="D783" i="27"/>
  <c r="G783" i="27" s="1"/>
  <c r="D782" i="27"/>
  <c r="G782" i="27" s="1"/>
  <c r="D781" i="27"/>
  <c r="G781" i="27" s="1"/>
  <c r="D780" i="27"/>
  <c r="G780" i="27" s="1"/>
  <c r="D779" i="27"/>
  <c r="G779" i="27" s="1"/>
  <c r="D778" i="27"/>
  <c r="G778" i="27" s="1"/>
  <c r="D777" i="27"/>
  <c r="G777" i="27" s="1"/>
  <c r="D776" i="27"/>
  <c r="G776" i="27" s="1"/>
  <c r="D775" i="27"/>
  <c r="G775" i="27" s="1"/>
  <c r="D774" i="27"/>
  <c r="G774" i="27" s="1"/>
  <c r="D773" i="27"/>
  <c r="G773" i="27" s="1"/>
  <c r="D772" i="27"/>
  <c r="G772" i="27" s="1"/>
  <c r="D771" i="27"/>
  <c r="G771" i="27" s="1"/>
  <c r="D770" i="27"/>
  <c r="G770" i="27" s="1"/>
  <c r="D769" i="27"/>
  <c r="G769" i="27" s="1"/>
  <c r="D768" i="27"/>
  <c r="G768" i="27" s="1"/>
  <c r="D767" i="27"/>
  <c r="G767" i="27" s="1"/>
  <c r="D766" i="27"/>
  <c r="G766" i="27" s="1"/>
  <c r="D765" i="27"/>
  <c r="G765" i="27" s="1"/>
  <c r="D764" i="27"/>
  <c r="G764" i="27" s="1"/>
  <c r="D763" i="27"/>
  <c r="G763" i="27" s="1"/>
  <c r="D762" i="27"/>
  <c r="G762" i="27" s="1"/>
  <c r="D761" i="27"/>
  <c r="G761" i="27" s="1"/>
  <c r="D760" i="27"/>
  <c r="G760" i="27" s="1"/>
  <c r="D759" i="27"/>
  <c r="G759" i="27" s="1"/>
  <c r="D758" i="27"/>
  <c r="G758" i="27" s="1"/>
  <c r="D757" i="27"/>
  <c r="G757" i="27" s="1"/>
  <c r="D756" i="27"/>
  <c r="G756" i="27" s="1"/>
  <c r="D755" i="27"/>
  <c r="G755" i="27" s="1"/>
  <c r="D754" i="27"/>
  <c r="G754" i="27" s="1"/>
  <c r="D753" i="27"/>
  <c r="G753" i="27" s="1"/>
  <c r="D752" i="27"/>
  <c r="G752" i="27" s="1"/>
  <c r="D751" i="27"/>
  <c r="G751" i="27" s="1"/>
  <c r="D750" i="27"/>
  <c r="G750" i="27" s="1"/>
  <c r="D749" i="27"/>
  <c r="G749" i="27" s="1"/>
  <c r="D748" i="27"/>
  <c r="G748" i="27" s="1"/>
  <c r="D747" i="27"/>
  <c r="G747" i="27" s="1"/>
  <c r="D746" i="27"/>
  <c r="G746" i="27" s="1"/>
  <c r="D745" i="27"/>
  <c r="G745" i="27" s="1"/>
  <c r="D744" i="27"/>
  <c r="G744" i="27" s="1"/>
  <c r="D743" i="27"/>
  <c r="G743" i="27" s="1"/>
  <c r="D742" i="27"/>
  <c r="G742" i="27" s="1"/>
  <c r="D741" i="27"/>
  <c r="G741" i="27" s="1"/>
  <c r="D740" i="27"/>
  <c r="G740" i="27" s="1"/>
  <c r="D739" i="27"/>
  <c r="G739" i="27" s="1"/>
  <c r="D738" i="27"/>
  <c r="G738" i="27" s="1"/>
  <c r="D737" i="27"/>
  <c r="G737" i="27" s="1"/>
  <c r="D736" i="27"/>
  <c r="G736" i="27" s="1"/>
  <c r="D735" i="27"/>
  <c r="G735" i="27" s="1"/>
  <c r="D734" i="27"/>
  <c r="G734" i="27" s="1"/>
  <c r="D733" i="27"/>
  <c r="G733" i="27" s="1"/>
  <c r="D732" i="27"/>
  <c r="G732" i="27" s="1"/>
  <c r="D731" i="27"/>
  <c r="G731" i="27" s="1"/>
  <c r="D730" i="27"/>
  <c r="G730" i="27" s="1"/>
  <c r="D729" i="27"/>
  <c r="G729" i="27" s="1"/>
  <c r="D728" i="27"/>
  <c r="G728" i="27" s="1"/>
  <c r="D727" i="27"/>
  <c r="G727" i="27" s="1"/>
  <c r="D726" i="27"/>
  <c r="G726" i="27" s="1"/>
  <c r="D725" i="27"/>
  <c r="G725" i="27" s="1"/>
  <c r="D724" i="27"/>
  <c r="G724" i="27" s="1"/>
  <c r="D723" i="27"/>
  <c r="G723" i="27" s="1"/>
  <c r="D722" i="27"/>
  <c r="G722" i="27" s="1"/>
  <c r="D721" i="27"/>
  <c r="G721" i="27" s="1"/>
  <c r="D720" i="27"/>
  <c r="G720" i="27" s="1"/>
  <c r="D719" i="27"/>
  <c r="G719" i="27" s="1"/>
  <c r="D718" i="27"/>
  <c r="G718" i="27" s="1"/>
  <c r="D717" i="27"/>
  <c r="G717" i="27" s="1"/>
  <c r="D716" i="27"/>
  <c r="G716" i="27" s="1"/>
  <c r="D715" i="27"/>
  <c r="G715" i="27" s="1"/>
  <c r="D714" i="27"/>
  <c r="G714" i="27" s="1"/>
  <c r="D713" i="27"/>
  <c r="G713" i="27" s="1"/>
  <c r="D712" i="27"/>
  <c r="G712" i="27" s="1"/>
  <c r="D711" i="27"/>
  <c r="G711" i="27" s="1"/>
  <c r="D710" i="27"/>
  <c r="G710" i="27" s="1"/>
  <c r="D709" i="27"/>
  <c r="G709" i="27" s="1"/>
  <c r="D708" i="27"/>
  <c r="G708" i="27" s="1"/>
  <c r="D707" i="27"/>
  <c r="G707" i="27" s="1"/>
  <c r="D706" i="27"/>
  <c r="G706" i="27" s="1"/>
  <c r="D705" i="27"/>
  <c r="G705" i="27" s="1"/>
  <c r="D704" i="27"/>
  <c r="G704" i="27" s="1"/>
  <c r="D703" i="27"/>
  <c r="G703" i="27" s="1"/>
  <c r="D702" i="27"/>
  <c r="G702" i="27" s="1"/>
  <c r="D701" i="27"/>
  <c r="G701" i="27" s="1"/>
  <c r="D700" i="27"/>
  <c r="G700" i="27" s="1"/>
  <c r="D699" i="27"/>
  <c r="G699" i="27" s="1"/>
  <c r="D698" i="27"/>
  <c r="G698" i="27" s="1"/>
  <c r="D697" i="27"/>
  <c r="G697" i="27" s="1"/>
  <c r="D696" i="27"/>
  <c r="G696" i="27" s="1"/>
  <c r="D695" i="27"/>
  <c r="G695" i="27" s="1"/>
  <c r="D694" i="27"/>
  <c r="G694" i="27" s="1"/>
  <c r="D693" i="27"/>
  <c r="G693" i="27" s="1"/>
  <c r="D692" i="27"/>
  <c r="G692" i="27" s="1"/>
  <c r="D691" i="27"/>
  <c r="G691" i="27" s="1"/>
  <c r="D690" i="27"/>
  <c r="G690" i="27" s="1"/>
  <c r="D689" i="27"/>
  <c r="G689" i="27" s="1"/>
  <c r="D688" i="27"/>
  <c r="G688" i="27" s="1"/>
  <c r="D687" i="27"/>
  <c r="G687" i="27" s="1"/>
  <c r="D686" i="27"/>
  <c r="G686" i="27" s="1"/>
  <c r="D685" i="27"/>
  <c r="G685" i="27" s="1"/>
  <c r="D684" i="27"/>
  <c r="G684" i="27" s="1"/>
  <c r="D683" i="27"/>
  <c r="G683" i="27" s="1"/>
  <c r="D682" i="27"/>
  <c r="G682" i="27" s="1"/>
  <c r="D681" i="27"/>
  <c r="G681" i="27" s="1"/>
  <c r="D680" i="27"/>
  <c r="G680" i="27" s="1"/>
  <c r="D679" i="27"/>
  <c r="G679" i="27" s="1"/>
  <c r="D678" i="27"/>
  <c r="G678" i="27" s="1"/>
  <c r="D677" i="27"/>
  <c r="G677" i="27" s="1"/>
  <c r="D676" i="27"/>
  <c r="G676" i="27" s="1"/>
  <c r="D675" i="27"/>
  <c r="G675" i="27" s="1"/>
  <c r="D674" i="27"/>
  <c r="G674" i="27" s="1"/>
  <c r="D673" i="27"/>
  <c r="G673" i="27" s="1"/>
  <c r="D672" i="27"/>
  <c r="G672" i="27" s="1"/>
  <c r="D671" i="27"/>
  <c r="G671" i="27" s="1"/>
  <c r="D670" i="27"/>
  <c r="G670" i="27" s="1"/>
  <c r="D669" i="27"/>
  <c r="G669" i="27" s="1"/>
  <c r="D668" i="27"/>
  <c r="G668" i="27" s="1"/>
  <c r="D667" i="27"/>
  <c r="G667" i="27" s="1"/>
  <c r="D666" i="27"/>
  <c r="G666" i="27" s="1"/>
  <c r="D665" i="27"/>
  <c r="G665" i="27" s="1"/>
  <c r="D664" i="27"/>
  <c r="G664" i="27" s="1"/>
  <c r="D663" i="27"/>
  <c r="G663" i="27" s="1"/>
  <c r="D662" i="27"/>
  <c r="G662" i="27" s="1"/>
  <c r="D661" i="27"/>
  <c r="G661" i="27" s="1"/>
  <c r="D660" i="27"/>
  <c r="G660" i="27" s="1"/>
  <c r="D659" i="27"/>
  <c r="G659" i="27" s="1"/>
  <c r="D658" i="27"/>
  <c r="G658" i="27" s="1"/>
  <c r="D657" i="27"/>
  <c r="G657" i="27" s="1"/>
  <c r="D656" i="27"/>
  <c r="G656" i="27" s="1"/>
  <c r="D655" i="27"/>
  <c r="G655" i="27" s="1"/>
  <c r="D654" i="27"/>
  <c r="G654" i="27" s="1"/>
  <c r="D653" i="27"/>
  <c r="G653" i="27" s="1"/>
  <c r="D652" i="27"/>
  <c r="G652" i="27" s="1"/>
  <c r="D651" i="27"/>
  <c r="G651" i="27" s="1"/>
  <c r="D650" i="27"/>
  <c r="G650" i="27" s="1"/>
  <c r="D649" i="27"/>
  <c r="G649" i="27" s="1"/>
  <c r="D648" i="27"/>
  <c r="G648" i="27" s="1"/>
  <c r="D647" i="27"/>
  <c r="G647" i="27" s="1"/>
  <c r="D646" i="27"/>
  <c r="G646" i="27" s="1"/>
  <c r="D645" i="27"/>
  <c r="G645" i="27" s="1"/>
  <c r="D644" i="27"/>
  <c r="G644" i="27" s="1"/>
  <c r="D643" i="27"/>
  <c r="G643" i="27" s="1"/>
  <c r="D642" i="27"/>
  <c r="G642" i="27" s="1"/>
  <c r="D641" i="27"/>
  <c r="G641" i="27" s="1"/>
  <c r="D640" i="27"/>
  <c r="G640" i="27" s="1"/>
  <c r="D639" i="27"/>
  <c r="G639" i="27" s="1"/>
  <c r="D638" i="27"/>
  <c r="G638" i="27" s="1"/>
  <c r="D637" i="27"/>
  <c r="G637" i="27" s="1"/>
  <c r="D636" i="27"/>
  <c r="G636" i="27" s="1"/>
  <c r="D635" i="27"/>
  <c r="G635" i="27" s="1"/>
  <c r="D634" i="27"/>
  <c r="G634" i="27" s="1"/>
  <c r="D633" i="27"/>
  <c r="G633" i="27" s="1"/>
  <c r="D632" i="27"/>
  <c r="G632" i="27" s="1"/>
  <c r="D631" i="27"/>
  <c r="G631" i="27" s="1"/>
  <c r="D630" i="27"/>
  <c r="G630" i="27" s="1"/>
  <c r="D629" i="27"/>
  <c r="G629" i="27" s="1"/>
  <c r="D628" i="27"/>
  <c r="G628" i="27" s="1"/>
  <c r="D627" i="27"/>
  <c r="G627" i="27" s="1"/>
  <c r="D626" i="27"/>
  <c r="G626" i="27" s="1"/>
  <c r="D625" i="27"/>
  <c r="G625" i="27" s="1"/>
  <c r="D624" i="27"/>
  <c r="G624" i="27" s="1"/>
  <c r="D623" i="27"/>
  <c r="G623" i="27" s="1"/>
  <c r="D622" i="27"/>
  <c r="G622" i="27" s="1"/>
  <c r="D621" i="27"/>
  <c r="G621" i="27" s="1"/>
  <c r="D620" i="27"/>
  <c r="G620" i="27" s="1"/>
  <c r="D619" i="27"/>
  <c r="G619" i="27" s="1"/>
  <c r="D618" i="27"/>
  <c r="G618" i="27" s="1"/>
  <c r="D617" i="27"/>
  <c r="G617" i="27" s="1"/>
  <c r="D616" i="27"/>
  <c r="G616" i="27" s="1"/>
  <c r="D615" i="27"/>
  <c r="G615" i="27" s="1"/>
  <c r="D614" i="27"/>
  <c r="G614" i="27" s="1"/>
  <c r="D613" i="27"/>
  <c r="G613" i="27" s="1"/>
  <c r="D612" i="27"/>
  <c r="G612" i="27" s="1"/>
  <c r="D611" i="27"/>
  <c r="G611" i="27" s="1"/>
  <c r="D610" i="27"/>
  <c r="G610" i="27" s="1"/>
  <c r="D609" i="27"/>
  <c r="G609" i="27" s="1"/>
  <c r="D608" i="27"/>
  <c r="G608" i="27" s="1"/>
  <c r="D607" i="27"/>
  <c r="G607" i="27" s="1"/>
  <c r="D606" i="27"/>
  <c r="G606" i="27" s="1"/>
  <c r="D605" i="27"/>
  <c r="G605" i="27" s="1"/>
  <c r="D604" i="27"/>
  <c r="G604" i="27" s="1"/>
  <c r="D603" i="27"/>
  <c r="G603" i="27" s="1"/>
  <c r="D602" i="27"/>
  <c r="G602" i="27" s="1"/>
  <c r="D601" i="27"/>
  <c r="G601" i="27" s="1"/>
  <c r="D600" i="27"/>
  <c r="G600" i="27" s="1"/>
  <c r="D599" i="27"/>
  <c r="G599" i="27" s="1"/>
  <c r="D598" i="27"/>
  <c r="G598" i="27" s="1"/>
  <c r="D597" i="27"/>
  <c r="G597" i="27" s="1"/>
  <c r="D596" i="27"/>
  <c r="G596" i="27" s="1"/>
  <c r="D595" i="27"/>
  <c r="G595" i="27" s="1"/>
  <c r="D594" i="27"/>
  <c r="G594" i="27" s="1"/>
  <c r="D593" i="27"/>
  <c r="G593" i="27" s="1"/>
  <c r="D592" i="27"/>
  <c r="G592" i="27" s="1"/>
  <c r="D591" i="27"/>
  <c r="G591" i="27" s="1"/>
  <c r="D590" i="27"/>
  <c r="G590" i="27" s="1"/>
  <c r="D589" i="27"/>
  <c r="G589" i="27" s="1"/>
  <c r="D588" i="27"/>
  <c r="G588" i="27" s="1"/>
  <c r="D587" i="27"/>
  <c r="G587" i="27" s="1"/>
  <c r="D586" i="27"/>
  <c r="G586" i="27" s="1"/>
  <c r="D585" i="27"/>
  <c r="G585" i="27" s="1"/>
  <c r="D584" i="27"/>
  <c r="G584" i="27" s="1"/>
  <c r="D583" i="27"/>
  <c r="G583" i="27" s="1"/>
  <c r="D582" i="27"/>
  <c r="G582" i="27" s="1"/>
  <c r="D581" i="27"/>
  <c r="G581" i="27" s="1"/>
  <c r="D580" i="27"/>
  <c r="G580" i="27" s="1"/>
  <c r="D579" i="27"/>
  <c r="G579" i="27" s="1"/>
  <c r="D578" i="27"/>
  <c r="G578" i="27" s="1"/>
  <c r="D577" i="27"/>
  <c r="G577" i="27" s="1"/>
  <c r="D576" i="27"/>
  <c r="G576" i="27" s="1"/>
  <c r="D575" i="27"/>
  <c r="G575" i="27" s="1"/>
  <c r="D574" i="27"/>
  <c r="G574" i="27" s="1"/>
  <c r="D573" i="27"/>
  <c r="G573" i="27" s="1"/>
  <c r="D572" i="27"/>
  <c r="G572" i="27" s="1"/>
  <c r="D571" i="27"/>
  <c r="G571" i="27" s="1"/>
  <c r="D570" i="27"/>
  <c r="G570" i="27" s="1"/>
  <c r="D569" i="27"/>
  <c r="G569" i="27" s="1"/>
  <c r="D568" i="27"/>
  <c r="G568" i="27" s="1"/>
  <c r="D567" i="27"/>
  <c r="G567" i="27" s="1"/>
  <c r="D566" i="27"/>
  <c r="G566" i="27" s="1"/>
  <c r="D565" i="27"/>
  <c r="G565" i="27" s="1"/>
  <c r="D564" i="27"/>
  <c r="G564" i="27" s="1"/>
  <c r="D563" i="27"/>
  <c r="G563" i="27" s="1"/>
  <c r="D562" i="27"/>
  <c r="G562" i="27" s="1"/>
  <c r="D561" i="27"/>
  <c r="G561" i="27" s="1"/>
  <c r="D560" i="27"/>
  <c r="G560" i="27" s="1"/>
  <c r="D559" i="27"/>
  <c r="G559" i="27" s="1"/>
  <c r="D558" i="27"/>
  <c r="G558" i="27" s="1"/>
  <c r="D557" i="27"/>
  <c r="G557" i="27" s="1"/>
  <c r="D556" i="27"/>
  <c r="G556" i="27" s="1"/>
  <c r="D555" i="27"/>
  <c r="G555" i="27" s="1"/>
  <c r="D554" i="27"/>
  <c r="G554" i="27" s="1"/>
  <c r="D553" i="27"/>
  <c r="G553" i="27" s="1"/>
  <c r="D552" i="27"/>
  <c r="G552" i="27" s="1"/>
  <c r="D551" i="27"/>
  <c r="G551" i="27" s="1"/>
  <c r="D550" i="27"/>
  <c r="G550" i="27" s="1"/>
  <c r="D549" i="27"/>
  <c r="G549" i="27" s="1"/>
  <c r="D548" i="27"/>
  <c r="G548" i="27" s="1"/>
  <c r="D547" i="27"/>
  <c r="G547" i="27" s="1"/>
  <c r="D546" i="27"/>
  <c r="G546" i="27" s="1"/>
  <c r="D545" i="27"/>
  <c r="G545" i="27" s="1"/>
  <c r="D544" i="27"/>
  <c r="G544" i="27" s="1"/>
  <c r="D543" i="27"/>
  <c r="G543" i="27" s="1"/>
  <c r="D542" i="27"/>
  <c r="G542" i="27" s="1"/>
  <c r="D541" i="27"/>
  <c r="G541" i="27" s="1"/>
  <c r="D540" i="27"/>
  <c r="G540" i="27" s="1"/>
  <c r="D539" i="27"/>
  <c r="G539" i="27" s="1"/>
  <c r="D538" i="27"/>
  <c r="G538" i="27" s="1"/>
  <c r="D537" i="27"/>
  <c r="G537" i="27" s="1"/>
  <c r="D536" i="27"/>
  <c r="G536" i="27" s="1"/>
  <c r="D535" i="27"/>
  <c r="G535" i="27" s="1"/>
  <c r="D534" i="27"/>
  <c r="G534" i="27" s="1"/>
  <c r="D533" i="27"/>
  <c r="G533" i="27" s="1"/>
  <c r="D532" i="27"/>
  <c r="G532" i="27" s="1"/>
  <c r="D531" i="27"/>
  <c r="G531" i="27" s="1"/>
  <c r="D530" i="27"/>
  <c r="G530" i="27" s="1"/>
  <c r="D529" i="27"/>
  <c r="G529" i="27" s="1"/>
  <c r="D528" i="27"/>
  <c r="G528" i="27" s="1"/>
  <c r="D527" i="27"/>
  <c r="G527" i="27" s="1"/>
  <c r="D526" i="27"/>
  <c r="G526" i="27" s="1"/>
  <c r="D525" i="27"/>
  <c r="G525" i="27" s="1"/>
  <c r="D524" i="27"/>
  <c r="G524" i="27" s="1"/>
  <c r="D523" i="27"/>
  <c r="G523" i="27" s="1"/>
  <c r="D522" i="27"/>
  <c r="G522" i="27" s="1"/>
  <c r="D521" i="27"/>
  <c r="G521" i="27" s="1"/>
  <c r="D520" i="27"/>
  <c r="G520" i="27" s="1"/>
  <c r="D519" i="27"/>
  <c r="G519" i="27" s="1"/>
  <c r="D518" i="27"/>
  <c r="G518" i="27" s="1"/>
  <c r="D517" i="27"/>
  <c r="G517" i="27" s="1"/>
  <c r="D516" i="27"/>
  <c r="G516" i="27" s="1"/>
  <c r="D515" i="27"/>
  <c r="G515" i="27" s="1"/>
  <c r="D514" i="27"/>
  <c r="G514" i="27" s="1"/>
  <c r="D513" i="27"/>
  <c r="G513" i="27" s="1"/>
  <c r="D512" i="27"/>
  <c r="G512" i="27" s="1"/>
  <c r="D511" i="27"/>
  <c r="G511" i="27" s="1"/>
  <c r="D510" i="27"/>
  <c r="G510" i="27" s="1"/>
  <c r="D509" i="27"/>
  <c r="G509" i="27" s="1"/>
  <c r="D508" i="27"/>
  <c r="G508" i="27" s="1"/>
  <c r="D507" i="27"/>
  <c r="G507" i="27" s="1"/>
  <c r="D506" i="27"/>
  <c r="G506" i="27" s="1"/>
  <c r="D505" i="27"/>
  <c r="G505" i="27" s="1"/>
  <c r="D504" i="27"/>
  <c r="G504" i="27" s="1"/>
  <c r="D503" i="27"/>
  <c r="G503" i="27" s="1"/>
  <c r="D502" i="27"/>
  <c r="G502" i="27" s="1"/>
  <c r="D501" i="27"/>
  <c r="G501" i="27" s="1"/>
  <c r="D500" i="27"/>
  <c r="G500" i="27" s="1"/>
  <c r="D499" i="27"/>
  <c r="G499" i="27" s="1"/>
  <c r="D498" i="27"/>
  <c r="G498" i="27" s="1"/>
  <c r="D497" i="27"/>
  <c r="G497" i="27" s="1"/>
  <c r="D496" i="27"/>
  <c r="G496" i="27" s="1"/>
  <c r="D495" i="27"/>
  <c r="G495" i="27" s="1"/>
  <c r="D494" i="27"/>
  <c r="G494" i="27" s="1"/>
  <c r="D493" i="27"/>
  <c r="G493" i="27" s="1"/>
  <c r="D492" i="27"/>
  <c r="G492" i="27" s="1"/>
  <c r="D491" i="27"/>
  <c r="G491" i="27" s="1"/>
  <c r="D490" i="27"/>
  <c r="G490" i="27" s="1"/>
  <c r="D489" i="27"/>
  <c r="G489" i="27" s="1"/>
  <c r="D488" i="27"/>
  <c r="G488" i="27" s="1"/>
  <c r="D487" i="27"/>
  <c r="G487" i="27" s="1"/>
  <c r="D486" i="27"/>
  <c r="G486" i="27" s="1"/>
  <c r="D485" i="27"/>
  <c r="G485" i="27" s="1"/>
  <c r="D484" i="27"/>
  <c r="G484" i="27" s="1"/>
  <c r="D483" i="27"/>
  <c r="G483" i="27" s="1"/>
  <c r="D482" i="27"/>
  <c r="G482" i="27" s="1"/>
  <c r="D481" i="27"/>
  <c r="G481" i="27" s="1"/>
  <c r="D480" i="27"/>
  <c r="G480" i="27" s="1"/>
  <c r="D479" i="27"/>
  <c r="G479" i="27" s="1"/>
  <c r="D478" i="27"/>
  <c r="G478" i="27" s="1"/>
  <c r="D477" i="27"/>
  <c r="G477" i="27" s="1"/>
  <c r="D476" i="27"/>
  <c r="G476" i="27" s="1"/>
  <c r="D475" i="27"/>
  <c r="G475" i="27" s="1"/>
  <c r="D474" i="27"/>
  <c r="G474" i="27" s="1"/>
  <c r="D473" i="27"/>
  <c r="G473" i="27" s="1"/>
  <c r="D472" i="27"/>
  <c r="G472" i="27" s="1"/>
  <c r="D471" i="27"/>
  <c r="G471" i="27" s="1"/>
  <c r="D470" i="27"/>
  <c r="G470" i="27" s="1"/>
  <c r="D469" i="27"/>
  <c r="G469" i="27" s="1"/>
  <c r="D468" i="27"/>
  <c r="G468" i="27" s="1"/>
  <c r="D467" i="27"/>
  <c r="G467" i="27" s="1"/>
  <c r="D466" i="27"/>
  <c r="G466" i="27" s="1"/>
  <c r="D465" i="27"/>
  <c r="G465" i="27" s="1"/>
  <c r="D464" i="27"/>
  <c r="G464" i="27" s="1"/>
  <c r="D463" i="27"/>
  <c r="G463" i="27" s="1"/>
  <c r="D462" i="27"/>
  <c r="G462" i="27" s="1"/>
  <c r="D461" i="27"/>
  <c r="G461" i="27" s="1"/>
  <c r="D460" i="27"/>
  <c r="G460" i="27" s="1"/>
  <c r="D459" i="27"/>
  <c r="G459" i="27" s="1"/>
  <c r="D458" i="27"/>
  <c r="G458" i="27" s="1"/>
  <c r="D457" i="27"/>
  <c r="G457" i="27" s="1"/>
  <c r="D456" i="27"/>
  <c r="G456" i="27" s="1"/>
  <c r="D455" i="27"/>
  <c r="G455" i="27" s="1"/>
  <c r="D454" i="27"/>
  <c r="G454" i="27" s="1"/>
  <c r="D453" i="27"/>
  <c r="G453" i="27" s="1"/>
  <c r="D452" i="27"/>
  <c r="G452" i="27" s="1"/>
  <c r="D451" i="27"/>
  <c r="G451" i="27" s="1"/>
  <c r="D450" i="27"/>
  <c r="G450" i="27" s="1"/>
  <c r="D449" i="27"/>
  <c r="G449" i="27" s="1"/>
  <c r="D448" i="27"/>
  <c r="G448" i="27" s="1"/>
  <c r="D447" i="27"/>
  <c r="G447" i="27" s="1"/>
  <c r="D446" i="27"/>
  <c r="G446" i="27" s="1"/>
  <c r="D445" i="27"/>
  <c r="G445" i="27" s="1"/>
  <c r="D444" i="27"/>
  <c r="G444" i="27" s="1"/>
  <c r="D443" i="27"/>
  <c r="G443" i="27" s="1"/>
  <c r="D442" i="27"/>
  <c r="G442" i="27" s="1"/>
  <c r="D441" i="27"/>
  <c r="G441" i="27" s="1"/>
  <c r="D440" i="27"/>
  <c r="G440" i="27" s="1"/>
  <c r="D439" i="27"/>
  <c r="G439" i="27" s="1"/>
  <c r="D438" i="27"/>
  <c r="G438" i="27" s="1"/>
  <c r="D437" i="27"/>
  <c r="G437" i="27" s="1"/>
  <c r="D436" i="27"/>
  <c r="G436" i="27" s="1"/>
  <c r="D435" i="27"/>
  <c r="G435" i="27" s="1"/>
  <c r="D434" i="27"/>
  <c r="G434" i="27" s="1"/>
  <c r="D433" i="27"/>
  <c r="G433" i="27" s="1"/>
  <c r="D432" i="27"/>
  <c r="G432" i="27" s="1"/>
  <c r="D431" i="27"/>
  <c r="G431" i="27" s="1"/>
  <c r="D430" i="27"/>
  <c r="G430" i="27" s="1"/>
  <c r="D429" i="27"/>
  <c r="G429" i="27" s="1"/>
  <c r="D428" i="27"/>
  <c r="G428" i="27" s="1"/>
  <c r="D427" i="27"/>
  <c r="G427" i="27" s="1"/>
  <c r="D426" i="27"/>
  <c r="G426" i="27" s="1"/>
  <c r="D425" i="27"/>
  <c r="G425" i="27" s="1"/>
  <c r="D424" i="27"/>
  <c r="G424" i="27" s="1"/>
  <c r="D423" i="27"/>
  <c r="G423" i="27" s="1"/>
  <c r="D422" i="27"/>
  <c r="G422" i="27" s="1"/>
  <c r="D421" i="27"/>
  <c r="G421" i="27" s="1"/>
  <c r="D420" i="27"/>
  <c r="G420" i="27" s="1"/>
  <c r="D419" i="27"/>
  <c r="G419" i="27" s="1"/>
  <c r="D418" i="27"/>
  <c r="G418" i="27" s="1"/>
  <c r="D417" i="27"/>
  <c r="G417" i="27" s="1"/>
  <c r="D416" i="27"/>
  <c r="G416" i="27" s="1"/>
  <c r="D415" i="27"/>
  <c r="G415" i="27" s="1"/>
  <c r="D414" i="27"/>
  <c r="G414" i="27" s="1"/>
  <c r="D413" i="27"/>
  <c r="G413" i="27" s="1"/>
  <c r="D412" i="27"/>
  <c r="G412" i="27" s="1"/>
  <c r="D411" i="27"/>
  <c r="G411" i="27" s="1"/>
  <c r="D410" i="27"/>
  <c r="G410" i="27" s="1"/>
  <c r="D409" i="27"/>
  <c r="G409" i="27" s="1"/>
  <c r="D408" i="27"/>
  <c r="G408" i="27" s="1"/>
  <c r="D407" i="27"/>
  <c r="G407" i="27" s="1"/>
  <c r="D406" i="27"/>
  <c r="G406" i="27" s="1"/>
  <c r="D405" i="27"/>
  <c r="G405" i="27" s="1"/>
  <c r="D404" i="27"/>
  <c r="G404" i="27" s="1"/>
  <c r="D403" i="27"/>
  <c r="G403" i="27" s="1"/>
  <c r="D402" i="27"/>
  <c r="G402" i="27" s="1"/>
  <c r="D401" i="27"/>
  <c r="G401" i="27" s="1"/>
  <c r="D400" i="27"/>
  <c r="G400" i="27" s="1"/>
  <c r="D399" i="27"/>
  <c r="G399" i="27" s="1"/>
  <c r="D398" i="27"/>
  <c r="G398" i="27" s="1"/>
  <c r="D397" i="27"/>
  <c r="G397" i="27" s="1"/>
  <c r="D396" i="27"/>
  <c r="G396" i="27" s="1"/>
  <c r="D395" i="27"/>
  <c r="G395" i="27" s="1"/>
  <c r="D394" i="27"/>
  <c r="G394" i="27" s="1"/>
  <c r="D393" i="27"/>
  <c r="G393" i="27" s="1"/>
  <c r="D392" i="27"/>
  <c r="G392" i="27" s="1"/>
  <c r="D391" i="27"/>
  <c r="G391" i="27" s="1"/>
  <c r="D390" i="27"/>
  <c r="G390" i="27" s="1"/>
  <c r="D389" i="27"/>
  <c r="G389" i="27" s="1"/>
  <c r="D388" i="27"/>
  <c r="G388" i="27" s="1"/>
  <c r="D387" i="27"/>
  <c r="G387" i="27" s="1"/>
  <c r="D386" i="27"/>
  <c r="G386" i="27" s="1"/>
  <c r="D385" i="27"/>
  <c r="G385" i="27" s="1"/>
  <c r="D384" i="27"/>
  <c r="G384" i="27" s="1"/>
  <c r="D383" i="27"/>
  <c r="G383" i="27" s="1"/>
  <c r="D382" i="27"/>
  <c r="G382" i="27" s="1"/>
  <c r="D381" i="27"/>
  <c r="G381" i="27" s="1"/>
  <c r="D380" i="27"/>
  <c r="G380" i="27" s="1"/>
  <c r="D379" i="27"/>
  <c r="G379" i="27" s="1"/>
  <c r="D378" i="27"/>
  <c r="G378" i="27" s="1"/>
  <c r="D377" i="27"/>
  <c r="G377" i="27" s="1"/>
  <c r="D376" i="27"/>
  <c r="G376" i="27" s="1"/>
  <c r="D375" i="27"/>
  <c r="G375" i="27" s="1"/>
  <c r="D374" i="27"/>
  <c r="G374" i="27" s="1"/>
  <c r="D373" i="27"/>
  <c r="G373" i="27" s="1"/>
  <c r="D372" i="27"/>
  <c r="G372" i="27" s="1"/>
  <c r="D371" i="27"/>
  <c r="G371" i="27" s="1"/>
  <c r="D370" i="27"/>
  <c r="G370" i="27" s="1"/>
  <c r="D369" i="27"/>
  <c r="G369" i="27" s="1"/>
  <c r="D368" i="27"/>
  <c r="G368" i="27" s="1"/>
  <c r="D367" i="27"/>
  <c r="G367" i="27" s="1"/>
  <c r="D366" i="27"/>
  <c r="G366" i="27" s="1"/>
  <c r="D365" i="27"/>
  <c r="G365" i="27" s="1"/>
  <c r="D364" i="27"/>
  <c r="G364" i="27" s="1"/>
  <c r="D363" i="27"/>
  <c r="G363" i="27" s="1"/>
  <c r="D362" i="27"/>
  <c r="G362" i="27" s="1"/>
  <c r="D361" i="27"/>
  <c r="G361" i="27" s="1"/>
  <c r="D360" i="27"/>
  <c r="G360" i="27" s="1"/>
  <c r="D359" i="27"/>
  <c r="G359" i="27" s="1"/>
  <c r="D358" i="27"/>
  <c r="G358" i="27" s="1"/>
  <c r="D357" i="27"/>
  <c r="G357" i="27" s="1"/>
  <c r="D356" i="27"/>
  <c r="G356" i="27" s="1"/>
  <c r="D355" i="27"/>
  <c r="G355" i="27" s="1"/>
  <c r="D354" i="27"/>
  <c r="G354" i="27" s="1"/>
  <c r="D353" i="27"/>
  <c r="G353" i="27" s="1"/>
  <c r="D352" i="27"/>
  <c r="G352" i="27" s="1"/>
  <c r="D351" i="27"/>
  <c r="G351" i="27" s="1"/>
  <c r="D350" i="27"/>
  <c r="G350" i="27" s="1"/>
  <c r="D349" i="27"/>
  <c r="G349" i="27" s="1"/>
  <c r="D348" i="27"/>
  <c r="G348" i="27" s="1"/>
  <c r="D347" i="27"/>
  <c r="G347" i="27" s="1"/>
  <c r="D346" i="27"/>
  <c r="G346" i="27" s="1"/>
  <c r="D345" i="27"/>
  <c r="G345" i="27" s="1"/>
  <c r="D344" i="27"/>
  <c r="G344" i="27" s="1"/>
  <c r="D343" i="27"/>
  <c r="G343" i="27" s="1"/>
  <c r="D342" i="27"/>
  <c r="G342" i="27" s="1"/>
  <c r="D341" i="27"/>
  <c r="G341" i="27" s="1"/>
  <c r="D340" i="27"/>
  <c r="G340" i="27" s="1"/>
  <c r="D339" i="27"/>
  <c r="G339" i="27" s="1"/>
  <c r="D338" i="27"/>
  <c r="G338" i="27" s="1"/>
  <c r="D337" i="27"/>
  <c r="G337" i="27" s="1"/>
  <c r="D336" i="27"/>
  <c r="G336" i="27" s="1"/>
  <c r="D335" i="27"/>
  <c r="G335" i="27" s="1"/>
  <c r="D334" i="27"/>
  <c r="G334" i="27" s="1"/>
  <c r="D333" i="27"/>
  <c r="G333" i="27" s="1"/>
  <c r="D332" i="27"/>
  <c r="G332" i="27" s="1"/>
  <c r="D331" i="27"/>
  <c r="G331" i="27" s="1"/>
  <c r="D330" i="27"/>
  <c r="G330" i="27" s="1"/>
  <c r="D329" i="27"/>
  <c r="G329" i="27" s="1"/>
  <c r="D328" i="27"/>
  <c r="G328" i="27" s="1"/>
  <c r="D327" i="27"/>
  <c r="G327" i="27" s="1"/>
  <c r="D326" i="27"/>
  <c r="G326" i="27" s="1"/>
  <c r="D325" i="27"/>
  <c r="G325" i="27" s="1"/>
  <c r="D324" i="27"/>
  <c r="G324" i="27" s="1"/>
  <c r="D323" i="27"/>
  <c r="G323" i="27" s="1"/>
  <c r="D322" i="27"/>
  <c r="G322" i="27" s="1"/>
  <c r="D321" i="27"/>
  <c r="G321" i="27" s="1"/>
  <c r="D320" i="27"/>
  <c r="G320" i="27" s="1"/>
  <c r="D319" i="27"/>
  <c r="G319" i="27" s="1"/>
  <c r="D318" i="27"/>
  <c r="G318" i="27" s="1"/>
  <c r="D317" i="27"/>
  <c r="G317" i="27" s="1"/>
  <c r="D316" i="27"/>
  <c r="G316" i="27" s="1"/>
  <c r="D315" i="27"/>
  <c r="G315" i="27" s="1"/>
  <c r="D314" i="27"/>
  <c r="G314" i="27" s="1"/>
  <c r="D313" i="27"/>
  <c r="G313" i="27" s="1"/>
  <c r="D312" i="27"/>
  <c r="G312" i="27" s="1"/>
  <c r="D311" i="27"/>
  <c r="G311" i="27" s="1"/>
  <c r="D310" i="27"/>
  <c r="G310" i="27" s="1"/>
  <c r="D309" i="27"/>
  <c r="G309" i="27" s="1"/>
  <c r="D308" i="27"/>
  <c r="G308" i="27" s="1"/>
  <c r="D307" i="27"/>
  <c r="G307" i="27" s="1"/>
  <c r="D306" i="27"/>
  <c r="G306" i="27" s="1"/>
  <c r="D305" i="27"/>
  <c r="G305" i="27" s="1"/>
  <c r="D304" i="27"/>
  <c r="G304" i="27" s="1"/>
  <c r="D303" i="27"/>
  <c r="G303" i="27" s="1"/>
  <c r="D302" i="27"/>
  <c r="G302" i="27" s="1"/>
  <c r="D301" i="27"/>
  <c r="G301" i="27" s="1"/>
  <c r="D300" i="27"/>
  <c r="G300" i="27" s="1"/>
  <c r="D299" i="27"/>
  <c r="G299" i="27" s="1"/>
  <c r="D298" i="27"/>
  <c r="G298" i="27" s="1"/>
  <c r="D297" i="27"/>
  <c r="G297" i="27" s="1"/>
  <c r="D296" i="27"/>
  <c r="G296" i="27" s="1"/>
  <c r="D295" i="27"/>
  <c r="G295" i="27" s="1"/>
  <c r="D294" i="27"/>
  <c r="G294" i="27" s="1"/>
  <c r="D293" i="27"/>
  <c r="G293" i="27" s="1"/>
  <c r="D292" i="27"/>
  <c r="G292" i="27" s="1"/>
  <c r="D291" i="27"/>
  <c r="G291" i="27" s="1"/>
  <c r="D290" i="27"/>
  <c r="G290" i="27" s="1"/>
  <c r="D289" i="27"/>
  <c r="G289" i="27" s="1"/>
  <c r="D288" i="27"/>
  <c r="G288" i="27" s="1"/>
  <c r="D287" i="27"/>
  <c r="G287" i="27" s="1"/>
  <c r="D286" i="27"/>
  <c r="G286" i="27" s="1"/>
  <c r="D285" i="27"/>
  <c r="G285" i="27" s="1"/>
  <c r="D284" i="27"/>
  <c r="G284" i="27" s="1"/>
  <c r="D283" i="27"/>
  <c r="G283" i="27" s="1"/>
  <c r="D282" i="27"/>
  <c r="G282" i="27" s="1"/>
  <c r="D281" i="27"/>
  <c r="G281" i="27" s="1"/>
  <c r="D280" i="27"/>
  <c r="G280" i="27" s="1"/>
  <c r="D279" i="27"/>
  <c r="G279" i="27" s="1"/>
  <c r="D278" i="27"/>
  <c r="G278" i="27" s="1"/>
  <c r="D277" i="27"/>
  <c r="G277" i="27" s="1"/>
  <c r="D276" i="27"/>
  <c r="G276" i="27" s="1"/>
  <c r="D275" i="27"/>
  <c r="G275" i="27" s="1"/>
  <c r="D274" i="27"/>
  <c r="G274" i="27" s="1"/>
  <c r="D273" i="27"/>
  <c r="G273" i="27" s="1"/>
  <c r="D272" i="27"/>
  <c r="G272" i="27" s="1"/>
  <c r="D271" i="27"/>
  <c r="G271" i="27" s="1"/>
  <c r="D270" i="27"/>
  <c r="G270" i="27" s="1"/>
  <c r="D269" i="27"/>
  <c r="G269" i="27" s="1"/>
  <c r="D268" i="27"/>
  <c r="G268" i="27" s="1"/>
  <c r="D267" i="27"/>
  <c r="G267" i="27" s="1"/>
  <c r="D266" i="27"/>
  <c r="G266" i="27" s="1"/>
  <c r="D265" i="27"/>
  <c r="G265" i="27" s="1"/>
  <c r="D264" i="27"/>
  <c r="G264" i="27" s="1"/>
  <c r="D263" i="27"/>
  <c r="G263" i="27" s="1"/>
  <c r="D262" i="27"/>
  <c r="G262" i="27" s="1"/>
  <c r="D261" i="27"/>
  <c r="G261" i="27" s="1"/>
  <c r="D260" i="27"/>
  <c r="G260" i="27" s="1"/>
  <c r="D259" i="27"/>
  <c r="G259" i="27" s="1"/>
  <c r="D258" i="27"/>
  <c r="G258" i="27" s="1"/>
  <c r="D257" i="27"/>
  <c r="G257" i="27" s="1"/>
  <c r="D256" i="27"/>
  <c r="G256" i="27" s="1"/>
  <c r="D255" i="27"/>
  <c r="G255" i="27" s="1"/>
  <c r="D254" i="27"/>
  <c r="G254" i="27" s="1"/>
  <c r="D253" i="27"/>
  <c r="G253" i="27" s="1"/>
  <c r="D252" i="27"/>
  <c r="G252" i="27" s="1"/>
  <c r="D251" i="27"/>
  <c r="G251" i="27" s="1"/>
  <c r="D250" i="27"/>
  <c r="G250" i="27" s="1"/>
  <c r="D249" i="27"/>
  <c r="G249" i="27" s="1"/>
  <c r="D248" i="27"/>
  <c r="G248" i="27" s="1"/>
  <c r="D247" i="27"/>
  <c r="G247" i="27" s="1"/>
  <c r="D246" i="27"/>
  <c r="G246" i="27" s="1"/>
  <c r="D245" i="27"/>
  <c r="G245" i="27" s="1"/>
  <c r="D244" i="27"/>
  <c r="G244" i="27" s="1"/>
  <c r="D243" i="27"/>
  <c r="G243" i="27" s="1"/>
  <c r="D242" i="27"/>
  <c r="G242" i="27" s="1"/>
  <c r="D241" i="27"/>
  <c r="G241" i="27" s="1"/>
  <c r="D240" i="27"/>
  <c r="G240" i="27" s="1"/>
  <c r="D239" i="27"/>
  <c r="G239" i="27" s="1"/>
  <c r="D238" i="27"/>
  <c r="G238" i="27" s="1"/>
  <c r="D237" i="27"/>
  <c r="G237" i="27" s="1"/>
  <c r="D236" i="27"/>
  <c r="G236" i="27" s="1"/>
  <c r="D235" i="27"/>
  <c r="G235" i="27" s="1"/>
  <c r="D234" i="27"/>
  <c r="G234" i="27" s="1"/>
  <c r="D233" i="27"/>
  <c r="G233" i="27" s="1"/>
  <c r="D232" i="27"/>
  <c r="G232" i="27" s="1"/>
  <c r="D231" i="27"/>
  <c r="G231" i="27" s="1"/>
  <c r="D230" i="27"/>
  <c r="G230" i="27" s="1"/>
  <c r="D229" i="27"/>
  <c r="G229" i="27" s="1"/>
  <c r="D228" i="27"/>
  <c r="G228" i="27" s="1"/>
  <c r="D227" i="27"/>
  <c r="G227" i="27" s="1"/>
  <c r="D226" i="27"/>
  <c r="G226" i="27" s="1"/>
  <c r="D225" i="27"/>
  <c r="G225" i="27" s="1"/>
  <c r="D224" i="27"/>
  <c r="G224" i="27" s="1"/>
  <c r="D223" i="27"/>
  <c r="G223" i="27" s="1"/>
  <c r="D222" i="27"/>
  <c r="G222" i="27" s="1"/>
  <c r="D221" i="27"/>
  <c r="G221" i="27" s="1"/>
  <c r="D220" i="27"/>
  <c r="G220" i="27" s="1"/>
  <c r="D219" i="27"/>
  <c r="G219" i="27" s="1"/>
  <c r="D218" i="27"/>
  <c r="G218" i="27" s="1"/>
  <c r="D217" i="27"/>
  <c r="G217" i="27" s="1"/>
  <c r="D216" i="27"/>
  <c r="G216" i="27" s="1"/>
  <c r="D215" i="27"/>
  <c r="G215" i="27" s="1"/>
  <c r="D214" i="27"/>
  <c r="G214" i="27" s="1"/>
  <c r="D213" i="27"/>
  <c r="G213" i="27" s="1"/>
  <c r="D212" i="27"/>
  <c r="G212" i="27" s="1"/>
  <c r="D211" i="27"/>
  <c r="G211" i="27" s="1"/>
  <c r="D210" i="27"/>
  <c r="G210" i="27" s="1"/>
  <c r="D209" i="27"/>
  <c r="G209" i="27" s="1"/>
  <c r="D208" i="27"/>
  <c r="G208" i="27" s="1"/>
  <c r="D207" i="27"/>
  <c r="G207" i="27" s="1"/>
  <c r="D206" i="27"/>
  <c r="G206" i="27" s="1"/>
  <c r="D205" i="27"/>
  <c r="G205" i="27" s="1"/>
  <c r="D204" i="27"/>
  <c r="G204" i="27" s="1"/>
  <c r="D203" i="27"/>
  <c r="G203" i="27" s="1"/>
  <c r="D202" i="27"/>
  <c r="G202" i="27" s="1"/>
  <c r="D201" i="27"/>
  <c r="G201" i="27" s="1"/>
  <c r="D200" i="27"/>
  <c r="G200" i="27" s="1"/>
  <c r="D199" i="27"/>
  <c r="G199" i="27" s="1"/>
  <c r="D198" i="27"/>
  <c r="G198" i="27" s="1"/>
  <c r="D197" i="27"/>
  <c r="G197" i="27" s="1"/>
  <c r="D196" i="27"/>
  <c r="G196" i="27" s="1"/>
  <c r="D195" i="27"/>
  <c r="G195" i="27" s="1"/>
  <c r="D194" i="27"/>
  <c r="G194" i="27" s="1"/>
  <c r="D193" i="27"/>
  <c r="G193" i="27" s="1"/>
  <c r="D192" i="27"/>
  <c r="G192" i="27" s="1"/>
  <c r="D191" i="27"/>
  <c r="G191" i="27" s="1"/>
  <c r="D190" i="27"/>
  <c r="G190" i="27" s="1"/>
  <c r="D189" i="27"/>
  <c r="G189" i="27" s="1"/>
  <c r="D188" i="27"/>
  <c r="G188" i="27" s="1"/>
  <c r="D187" i="27"/>
  <c r="G187" i="27" s="1"/>
  <c r="D186" i="27"/>
  <c r="G186" i="27" s="1"/>
  <c r="D185" i="27"/>
  <c r="G185" i="27" s="1"/>
  <c r="D184" i="27"/>
  <c r="G184" i="27" s="1"/>
  <c r="D183" i="27"/>
  <c r="G183" i="27" s="1"/>
  <c r="D182" i="27"/>
  <c r="G182" i="27" s="1"/>
  <c r="D181" i="27"/>
  <c r="G181" i="27" s="1"/>
  <c r="D180" i="27"/>
  <c r="G180" i="27" s="1"/>
  <c r="D179" i="27"/>
  <c r="G179" i="27" s="1"/>
  <c r="D178" i="27"/>
  <c r="G178" i="27" s="1"/>
  <c r="D177" i="27"/>
  <c r="G177" i="27" s="1"/>
  <c r="D176" i="27"/>
  <c r="G176" i="27" s="1"/>
  <c r="D175" i="27"/>
  <c r="G175" i="27" s="1"/>
  <c r="D174" i="27"/>
  <c r="G174" i="27" s="1"/>
  <c r="D173" i="27"/>
  <c r="G173" i="27" s="1"/>
  <c r="D172" i="27"/>
  <c r="G172" i="27" s="1"/>
  <c r="D171" i="27"/>
  <c r="G171" i="27" s="1"/>
  <c r="D170" i="27"/>
  <c r="G170" i="27" s="1"/>
  <c r="D169" i="27"/>
  <c r="G169" i="27" s="1"/>
  <c r="D168" i="27"/>
  <c r="G168" i="27" s="1"/>
  <c r="D167" i="27"/>
  <c r="G167" i="27" s="1"/>
  <c r="D166" i="27"/>
  <c r="G166" i="27" s="1"/>
  <c r="D165" i="27"/>
  <c r="G165" i="27" s="1"/>
  <c r="D164" i="27"/>
  <c r="G164" i="27" s="1"/>
  <c r="D163" i="27"/>
  <c r="G163" i="27" s="1"/>
  <c r="D162" i="27"/>
  <c r="G162" i="27" s="1"/>
  <c r="D161" i="27"/>
  <c r="G161" i="27" s="1"/>
  <c r="D160" i="27"/>
  <c r="G160" i="27" s="1"/>
  <c r="D159" i="27"/>
  <c r="G159" i="27" s="1"/>
  <c r="D158" i="27"/>
  <c r="G158" i="27" s="1"/>
  <c r="D157" i="27"/>
  <c r="G157" i="27" s="1"/>
  <c r="D156" i="27"/>
  <c r="G156" i="27" s="1"/>
  <c r="D155" i="27"/>
  <c r="G155" i="27" s="1"/>
  <c r="D154" i="27"/>
  <c r="G154" i="27" s="1"/>
  <c r="D153" i="27"/>
  <c r="G153" i="27" s="1"/>
  <c r="D152" i="27"/>
  <c r="G152" i="27" s="1"/>
  <c r="D151" i="27"/>
  <c r="G151" i="27" s="1"/>
  <c r="D150" i="27"/>
  <c r="G150" i="27" s="1"/>
  <c r="D149" i="27"/>
  <c r="G149" i="27" s="1"/>
  <c r="D148" i="27"/>
  <c r="G148" i="27" s="1"/>
  <c r="D147" i="27"/>
  <c r="G147" i="27" s="1"/>
  <c r="D146" i="27"/>
  <c r="G146" i="27" s="1"/>
  <c r="D145" i="27"/>
  <c r="G145" i="27" s="1"/>
  <c r="D144" i="27"/>
  <c r="G144" i="27" s="1"/>
  <c r="D143" i="27"/>
  <c r="G143" i="27" s="1"/>
  <c r="D142" i="27"/>
  <c r="G142" i="27" s="1"/>
  <c r="D141" i="27"/>
  <c r="G141" i="27" s="1"/>
  <c r="D140" i="27"/>
  <c r="G140" i="27" s="1"/>
  <c r="D139" i="27"/>
  <c r="G139" i="27" s="1"/>
  <c r="D138" i="27"/>
  <c r="G138" i="27" s="1"/>
  <c r="D137" i="27"/>
  <c r="G137" i="27" s="1"/>
  <c r="D136" i="27"/>
  <c r="G136" i="27" s="1"/>
  <c r="D135" i="27"/>
  <c r="G135" i="27" s="1"/>
  <c r="D134" i="27"/>
  <c r="G134" i="27" s="1"/>
  <c r="D133" i="27"/>
  <c r="G133" i="27" s="1"/>
  <c r="D132" i="27"/>
  <c r="G132" i="27" s="1"/>
  <c r="D131" i="27"/>
  <c r="G131" i="27" s="1"/>
  <c r="D130" i="27"/>
  <c r="G130" i="27" s="1"/>
  <c r="D129" i="27"/>
  <c r="G129" i="27" s="1"/>
  <c r="D128" i="27"/>
  <c r="G128" i="27" s="1"/>
  <c r="D127" i="27"/>
  <c r="G127" i="27" s="1"/>
  <c r="D126" i="27"/>
  <c r="G126" i="27" s="1"/>
  <c r="D125" i="27"/>
  <c r="G125" i="27" s="1"/>
  <c r="D124" i="27"/>
  <c r="G124" i="27" s="1"/>
  <c r="D123" i="27"/>
  <c r="G123" i="27" s="1"/>
  <c r="D122" i="27"/>
  <c r="G122" i="27" s="1"/>
  <c r="D121" i="27"/>
  <c r="G121" i="27" s="1"/>
  <c r="D120" i="27"/>
  <c r="G120" i="27" s="1"/>
  <c r="D119" i="27"/>
  <c r="G119" i="27" s="1"/>
  <c r="D118" i="27"/>
  <c r="G118" i="27" s="1"/>
  <c r="D117" i="27"/>
  <c r="G117" i="27" s="1"/>
  <c r="D116" i="27"/>
  <c r="G116" i="27" s="1"/>
  <c r="D115" i="27"/>
  <c r="G115" i="27" s="1"/>
  <c r="D114" i="27"/>
  <c r="G114" i="27" s="1"/>
  <c r="D113" i="27"/>
  <c r="G113" i="27" s="1"/>
  <c r="D112" i="27"/>
  <c r="G112" i="27" s="1"/>
  <c r="D111" i="27"/>
  <c r="G111" i="27" s="1"/>
  <c r="D110" i="27"/>
  <c r="G110" i="27" s="1"/>
  <c r="D109" i="27"/>
  <c r="G109" i="27" s="1"/>
  <c r="D108" i="27"/>
  <c r="G108" i="27" s="1"/>
  <c r="D107" i="27"/>
  <c r="G107" i="27" s="1"/>
  <c r="D106" i="27"/>
  <c r="G106" i="27" s="1"/>
  <c r="D105" i="27"/>
  <c r="G105" i="27" s="1"/>
  <c r="D104" i="27"/>
  <c r="G104" i="27" s="1"/>
  <c r="D103" i="27"/>
  <c r="G103" i="27" s="1"/>
  <c r="D102" i="27"/>
  <c r="G102" i="27" s="1"/>
  <c r="D101" i="27"/>
  <c r="G101" i="27" s="1"/>
  <c r="D100" i="27"/>
  <c r="G100" i="27" s="1"/>
  <c r="D99" i="27"/>
  <c r="G99" i="27" s="1"/>
  <c r="D98" i="27"/>
  <c r="G98" i="27" s="1"/>
  <c r="D97" i="27"/>
  <c r="G97" i="27" s="1"/>
  <c r="D96" i="27"/>
  <c r="G96" i="27" s="1"/>
  <c r="D95" i="27"/>
  <c r="G95" i="27" s="1"/>
  <c r="D94" i="27"/>
  <c r="G94" i="27" s="1"/>
  <c r="D93" i="27"/>
  <c r="G93" i="27" s="1"/>
  <c r="D92" i="27"/>
  <c r="G92" i="27" s="1"/>
  <c r="D91" i="27"/>
  <c r="G91" i="27" s="1"/>
  <c r="D90" i="27"/>
  <c r="G90" i="27" s="1"/>
  <c r="D89" i="27"/>
  <c r="G89" i="27" s="1"/>
  <c r="D88" i="27"/>
  <c r="G88" i="27" s="1"/>
  <c r="D87" i="27"/>
  <c r="G87" i="27" s="1"/>
  <c r="D86" i="27"/>
  <c r="G86" i="27" s="1"/>
  <c r="D85" i="27"/>
  <c r="G85" i="27" s="1"/>
  <c r="D84" i="27"/>
  <c r="G84" i="27" s="1"/>
  <c r="D83" i="27"/>
  <c r="G83" i="27" s="1"/>
  <c r="D82" i="27"/>
  <c r="G82" i="27" s="1"/>
  <c r="D81" i="27"/>
  <c r="G81" i="27" s="1"/>
  <c r="D80" i="27"/>
  <c r="G80" i="27" s="1"/>
  <c r="D79" i="27"/>
  <c r="G79" i="27" s="1"/>
  <c r="D78" i="27"/>
  <c r="G78" i="27" s="1"/>
  <c r="D77" i="27"/>
  <c r="G77" i="27" s="1"/>
  <c r="D76" i="27"/>
  <c r="G76" i="27" s="1"/>
  <c r="D75" i="27"/>
  <c r="G75" i="27" s="1"/>
  <c r="D74" i="27"/>
  <c r="G74" i="27" s="1"/>
  <c r="D73" i="27"/>
  <c r="G73" i="27" s="1"/>
  <c r="D72" i="27"/>
  <c r="G72" i="27" s="1"/>
  <c r="D71" i="27"/>
  <c r="G71" i="27" s="1"/>
  <c r="D70" i="27"/>
  <c r="G70" i="27" s="1"/>
  <c r="D69" i="27"/>
  <c r="G69" i="27" s="1"/>
  <c r="D68" i="27"/>
  <c r="G68" i="27" s="1"/>
  <c r="D67" i="27"/>
  <c r="G67" i="27" s="1"/>
  <c r="D66" i="27"/>
  <c r="G66" i="27" s="1"/>
  <c r="D65" i="27"/>
  <c r="G65" i="27" s="1"/>
  <c r="D64" i="27"/>
  <c r="G64" i="27" s="1"/>
  <c r="D63" i="27"/>
  <c r="G63" i="27" s="1"/>
  <c r="D62" i="27"/>
  <c r="G62" i="27" s="1"/>
  <c r="D61" i="27"/>
  <c r="G61" i="27" s="1"/>
  <c r="D60" i="27"/>
  <c r="G60" i="27" s="1"/>
  <c r="D59" i="27"/>
  <c r="G59" i="27" s="1"/>
  <c r="D58" i="27"/>
  <c r="G58" i="27" s="1"/>
  <c r="D57" i="27"/>
  <c r="G57" i="27" s="1"/>
  <c r="D56" i="27"/>
  <c r="G56" i="27" s="1"/>
  <c r="D55" i="27"/>
  <c r="G55" i="27" s="1"/>
  <c r="D54" i="27"/>
  <c r="G54" i="27" s="1"/>
  <c r="D53" i="27"/>
  <c r="G53" i="27" s="1"/>
  <c r="D52" i="27"/>
  <c r="G52" i="27" s="1"/>
  <c r="D51" i="27"/>
  <c r="G51" i="27" s="1"/>
  <c r="D50" i="27"/>
  <c r="G50" i="27" s="1"/>
  <c r="D49" i="27"/>
  <c r="G49" i="27" s="1"/>
  <c r="D48" i="27"/>
  <c r="G48" i="27" s="1"/>
  <c r="D47" i="27"/>
  <c r="G47" i="27" s="1"/>
  <c r="D46" i="27"/>
  <c r="G46" i="27" s="1"/>
  <c r="D45" i="27"/>
  <c r="G45" i="27" s="1"/>
  <c r="D44" i="27"/>
  <c r="G44" i="27" s="1"/>
  <c r="D43" i="27"/>
  <c r="G43" i="27" s="1"/>
  <c r="D42" i="27"/>
  <c r="G42" i="27" s="1"/>
  <c r="D41" i="27"/>
  <c r="G41" i="27" s="1"/>
  <c r="D40" i="27"/>
  <c r="G40" i="27" s="1"/>
  <c r="D39" i="27"/>
  <c r="G39" i="27" s="1"/>
  <c r="D38" i="27"/>
  <c r="G38" i="27" s="1"/>
  <c r="D37" i="27"/>
  <c r="G37" i="27" s="1"/>
  <c r="D36" i="27"/>
  <c r="G36" i="27" s="1"/>
  <c r="D35" i="27"/>
  <c r="G35" i="27" s="1"/>
  <c r="D34" i="27"/>
  <c r="G34" i="27" s="1"/>
  <c r="D33" i="27"/>
  <c r="G33" i="27" s="1"/>
  <c r="D32" i="27"/>
  <c r="G32" i="27" s="1"/>
  <c r="D31" i="27"/>
  <c r="G31" i="27" s="1"/>
  <c r="D30" i="27"/>
  <c r="G30" i="27" s="1"/>
  <c r="D29" i="27"/>
  <c r="G29" i="27" s="1"/>
  <c r="D28" i="27"/>
  <c r="G28" i="27" s="1"/>
  <c r="D27" i="27"/>
  <c r="G27" i="27" s="1"/>
  <c r="D26" i="27"/>
  <c r="G26" i="27" s="1"/>
  <c r="D25" i="27"/>
  <c r="G25" i="27" s="1"/>
  <c r="D24" i="27"/>
  <c r="G24" i="27" s="1"/>
  <c r="D23" i="27"/>
  <c r="G23" i="27" s="1"/>
  <c r="D22" i="27"/>
  <c r="G22" i="27" s="1"/>
  <c r="D21" i="27"/>
  <c r="G21" i="27" s="1"/>
  <c r="D20" i="27"/>
  <c r="G20" i="27" s="1"/>
  <c r="D19" i="27"/>
  <c r="G19" i="27" s="1"/>
  <c r="D18" i="27"/>
  <c r="G18" i="27" s="1"/>
  <c r="D17" i="27"/>
  <c r="G17" i="27" s="1"/>
  <c r="K5" i="27"/>
  <c r="L5" i="27" s="1"/>
  <c r="M5" i="27" s="1"/>
  <c r="N5" i="27" s="1"/>
  <c r="O5" i="27" s="1"/>
  <c r="P5" i="27" s="1"/>
  <c r="Q5" i="27" s="1"/>
  <c r="R5" i="27" s="1"/>
  <c r="S5" i="27" s="1"/>
  <c r="T5" i="27" s="1"/>
  <c r="U5" i="27" s="1"/>
  <c r="V5" i="27" s="1"/>
  <c r="W5" i="27" s="1"/>
  <c r="X5" i="27" s="1"/>
  <c r="Y5" i="27" s="1"/>
  <c r="Z5" i="27" s="1"/>
  <c r="AA5" i="27" s="1"/>
  <c r="AB5" i="27" s="1"/>
  <c r="AC5" i="27" s="1"/>
  <c r="C5022" i="24"/>
  <c r="D5022" i="24" s="1"/>
  <c r="E5022" i="24" s="1"/>
  <c r="E98" i="22"/>
  <c r="M48" i="22"/>
  <c r="M47" i="22"/>
  <c r="M46" i="22"/>
  <c r="M45" i="22"/>
  <c r="M44" i="22"/>
  <c r="M43" i="22"/>
  <c r="M42" i="22"/>
  <c r="M41" i="22"/>
  <c r="M40" i="22"/>
  <c r="M39" i="22"/>
  <c r="M38" i="22"/>
  <c r="M37" i="22"/>
  <c r="M36" i="22"/>
  <c r="M35" i="22"/>
  <c r="M34" i="22"/>
  <c r="M33" i="22"/>
  <c r="M32" i="22"/>
  <c r="M31" i="22"/>
  <c r="M30" i="22"/>
  <c r="M29" i="22"/>
  <c r="H22" i="22"/>
  <c r="H21" i="22"/>
  <c r="H20" i="22"/>
  <c r="H19" i="22"/>
  <c r="H18" i="22"/>
  <c r="H17" i="22"/>
  <c r="H16" i="22"/>
  <c r="H15" i="22"/>
  <c r="H14" i="22"/>
  <c r="H13" i="22"/>
  <c r="H12" i="22"/>
  <c r="H11" i="22"/>
  <c r="H10" i="22"/>
  <c r="H9" i="22"/>
  <c r="H8" i="22"/>
  <c r="H7" i="22"/>
  <c r="H6" i="22"/>
  <c r="H5" i="22"/>
  <c r="H4" i="22"/>
  <c r="C21" i="20"/>
  <c r="E21" i="20" s="1"/>
  <c r="C20" i="20"/>
  <c r="E20" i="20" s="1"/>
  <c r="C19" i="20"/>
  <c r="E19" i="20" s="1"/>
  <c r="C18" i="20"/>
  <c r="E18" i="20" s="1"/>
  <c r="C17" i="20"/>
  <c r="E17" i="20" s="1"/>
  <c r="C16" i="20"/>
  <c r="E16" i="20" s="1"/>
  <c r="C15" i="20"/>
  <c r="E15" i="20" s="1"/>
  <c r="C14" i="20"/>
  <c r="E14" i="20" s="1"/>
  <c r="C13" i="20"/>
  <c r="E13" i="20" s="1"/>
  <c r="C12" i="20"/>
  <c r="E12" i="20" s="1"/>
  <c r="C11" i="20"/>
  <c r="E11" i="20" s="1"/>
  <c r="C10" i="20"/>
  <c r="E10" i="20" s="1"/>
  <c r="C9" i="20"/>
  <c r="E9" i="20" s="1"/>
  <c r="C8" i="20"/>
  <c r="E8" i="20" s="1"/>
  <c r="C7" i="20"/>
  <c r="E7" i="20" s="1"/>
  <c r="C6" i="20"/>
  <c r="E6" i="20" s="1"/>
  <c r="C5" i="20"/>
  <c r="E5" i="20" s="1"/>
  <c r="C4" i="20"/>
  <c r="E4" i="20" s="1"/>
  <c r="C3" i="20"/>
  <c r="E3" i="20" s="1"/>
  <c r="C2" i="20"/>
  <c r="E2" i="20" s="1"/>
  <c r="I17" i="19"/>
  <c r="H17" i="19"/>
  <c r="G17" i="19"/>
  <c r="F17" i="19"/>
  <c r="E17" i="19"/>
  <c r="D17" i="19"/>
  <c r="C17" i="19"/>
  <c r="B17" i="19"/>
  <c r="I16" i="19"/>
  <c r="H16" i="19"/>
  <c r="G16" i="19"/>
  <c r="F16" i="19"/>
  <c r="E16" i="19"/>
  <c r="D16" i="19"/>
  <c r="C16" i="19"/>
  <c r="B16" i="19"/>
  <c r="I8" i="19"/>
  <c r="H8" i="19"/>
  <c r="G8" i="19"/>
  <c r="F8" i="19"/>
  <c r="E8" i="19"/>
  <c r="D8" i="19"/>
  <c r="C8" i="19"/>
  <c r="B8" i="19"/>
  <c r="I7" i="19"/>
  <c r="H7" i="19"/>
  <c r="G7" i="19"/>
  <c r="F7" i="19"/>
  <c r="E7" i="19"/>
  <c r="D7" i="19"/>
  <c r="C7" i="19"/>
  <c r="B7" i="19"/>
  <c r="I5" i="19"/>
  <c r="H5" i="19"/>
  <c r="G5" i="19"/>
  <c r="F5" i="19"/>
  <c r="E5" i="19"/>
  <c r="D5" i="19"/>
  <c r="C5" i="19"/>
  <c r="B5" i="19"/>
  <c r="M19" i="18"/>
  <c r="C4" i="18" s="1"/>
  <c r="D4" i="18" s="1"/>
  <c r="L19" i="18"/>
  <c r="H8" i="18"/>
  <c r="I8" i="18" s="1"/>
  <c r="J8" i="18" s="1"/>
  <c r="K8" i="18" s="1"/>
  <c r="L8" i="18" s="1"/>
  <c r="M8" i="18" s="1"/>
  <c r="N8" i="18" s="1"/>
  <c r="O8" i="18" s="1"/>
  <c r="P8" i="18" s="1"/>
  <c r="Q8" i="18" s="1"/>
  <c r="R8" i="18" s="1"/>
  <c r="S8" i="18" s="1"/>
  <c r="T8" i="18" s="1"/>
  <c r="U8" i="18" s="1"/>
  <c r="V8" i="18" s="1"/>
  <c r="F7" i="18"/>
  <c r="G7" i="18" s="1"/>
  <c r="H7" i="18" s="1"/>
  <c r="I7" i="18" s="1"/>
  <c r="J7" i="18" s="1"/>
  <c r="K7" i="18" s="1"/>
  <c r="L7" i="18" s="1"/>
  <c r="M7" i="18" s="1"/>
  <c r="N7" i="18" s="1"/>
  <c r="O7" i="18" s="1"/>
  <c r="P7" i="18" s="1"/>
  <c r="Q7" i="18" s="1"/>
  <c r="R7" i="18" s="1"/>
  <c r="S7" i="18" s="1"/>
  <c r="T7" i="18" s="1"/>
  <c r="U7" i="18" s="1"/>
  <c r="V7" i="18" s="1"/>
  <c r="F6" i="18"/>
  <c r="G6" i="18" s="1"/>
  <c r="H6" i="18" s="1"/>
  <c r="I6" i="18" s="1"/>
  <c r="J6" i="18" s="1"/>
  <c r="K6" i="18" s="1"/>
  <c r="L6" i="18" s="1"/>
  <c r="M6" i="18" s="1"/>
  <c r="N6" i="18" s="1"/>
  <c r="O6" i="18" s="1"/>
  <c r="P6" i="18" s="1"/>
  <c r="Q6" i="18" s="1"/>
  <c r="R6" i="18" s="1"/>
  <c r="S6" i="18" s="1"/>
  <c r="T6" i="18" s="1"/>
  <c r="U6" i="18" s="1"/>
  <c r="V6" i="18" s="1"/>
  <c r="H5" i="18"/>
  <c r="I5" i="18" s="1"/>
  <c r="J5" i="18" s="1"/>
  <c r="K5" i="18" s="1"/>
  <c r="L5" i="18" s="1"/>
  <c r="M5" i="18" s="1"/>
  <c r="N5" i="18" s="1"/>
  <c r="O5" i="18" s="1"/>
  <c r="P5" i="18" s="1"/>
  <c r="Q5" i="18" s="1"/>
  <c r="R5" i="18" s="1"/>
  <c r="S5" i="18" s="1"/>
  <c r="T5" i="18" s="1"/>
  <c r="U5" i="18" s="1"/>
  <c r="V5" i="18" s="1"/>
  <c r="D3" i="18"/>
  <c r="E3" i="18" s="1"/>
  <c r="F3" i="18" s="1"/>
  <c r="G3" i="18" s="1"/>
  <c r="H3" i="18" s="1"/>
  <c r="I3" i="18" s="1"/>
  <c r="J3" i="18" s="1"/>
  <c r="K3" i="18" s="1"/>
  <c r="L3" i="18" s="1"/>
  <c r="M3" i="18" s="1"/>
  <c r="N3" i="18" s="1"/>
  <c r="O3" i="18" s="1"/>
  <c r="P3" i="18" s="1"/>
  <c r="Q3" i="18" s="1"/>
  <c r="R3" i="18" s="1"/>
  <c r="S3" i="18" s="1"/>
  <c r="T3" i="18" s="1"/>
  <c r="U3" i="18" s="1"/>
  <c r="V3" i="18" s="1"/>
  <c r="T97" i="15"/>
  <c r="S97" i="15"/>
  <c r="R97" i="15"/>
  <c r="Q97" i="15"/>
  <c r="P97" i="15"/>
  <c r="O97" i="15"/>
  <c r="N97" i="15"/>
  <c r="M97" i="15"/>
  <c r="L97" i="15"/>
  <c r="K97" i="15"/>
  <c r="J97" i="15"/>
  <c r="I97" i="15"/>
  <c r="H97" i="15"/>
  <c r="G97" i="15"/>
  <c r="F97" i="15"/>
  <c r="E97" i="15"/>
  <c r="D97" i="15"/>
  <c r="C97" i="15"/>
  <c r="B97" i="15"/>
  <c r="T96" i="15"/>
  <c r="S96" i="15"/>
  <c r="R96" i="15"/>
  <c r="Q96" i="15"/>
  <c r="P96" i="15"/>
  <c r="O96" i="15"/>
  <c r="N96" i="15"/>
  <c r="M96" i="15"/>
  <c r="L96" i="15"/>
  <c r="K96" i="15"/>
  <c r="J96" i="15"/>
  <c r="I96" i="15"/>
  <c r="H96" i="15"/>
  <c r="G96" i="15"/>
  <c r="F96" i="15"/>
  <c r="E96" i="15"/>
  <c r="D96" i="15"/>
  <c r="C96" i="15"/>
  <c r="B96" i="15"/>
  <c r="T95" i="15"/>
  <c r="S95" i="15"/>
  <c r="R95" i="15"/>
  <c r="Q95" i="15"/>
  <c r="P95" i="15"/>
  <c r="O95" i="15"/>
  <c r="N95" i="15"/>
  <c r="M95" i="15"/>
  <c r="L95" i="15"/>
  <c r="K95" i="15"/>
  <c r="J95" i="15"/>
  <c r="I95" i="15"/>
  <c r="H95" i="15"/>
  <c r="G95" i="15"/>
  <c r="F95" i="15"/>
  <c r="E95" i="15"/>
  <c r="D95" i="15"/>
  <c r="C95" i="15"/>
  <c r="B95" i="15"/>
  <c r="T94" i="15"/>
  <c r="S94" i="15"/>
  <c r="R94" i="15"/>
  <c r="Q94" i="15"/>
  <c r="P94" i="15"/>
  <c r="O94" i="15"/>
  <c r="N94" i="15"/>
  <c r="M94" i="15"/>
  <c r="L94" i="15"/>
  <c r="K94" i="15"/>
  <c r="J94" i="15"/>
  <c r="I94" i="15"/>
  <c r="H94" i="15"/>
  <c r="G94" i="15"/>
  <c r="F94" i="15"/>
  <c r="E94" i="15"/>
  <c r="D94" i="15"/>
  <c r="C94" i="15"/>
  <c r="B94" i="15"/>
  <c r="T93" i="15"/>
  <c r="S93" i="15"/>
  <c r="R93" i="15"/>
  <c r="Q93" i="15"/>
  <c r="P93" i="15"/>
  <c r="O93" i="15"/>
  <c r="N93" i="15"/>
  <c r="M93" i="15"/>
  <c r="L93" i="15"/>
  <c r="K93" i="15"/>
  <c r="J93" i="15"/>
  <c r="I93" i="15"/>
  <c r="H93" i="15"/>
  <c r="G93" i="15"/>
  <c r="F93" i="15"/>
  <c r="E93" i="15"/>
  <c r="D93" i="15"/>
  <c r="C93" i="15"/>
  <c r="B93" i="15"/>
  <c r="T92" i="15"/>
  <c r="S92" i="15"/>
  <c r="R92" i="15"/>
  <c r="Q92" i="15"/>
  <c r="P92" i="15"/>
  <c r="O92" i="15"/>
  <c r="N92" i="15"/>
  <c r="M92" i="15"/>
  <c r="L92" i="15"/>
  <c r="K92" i="15"/>
  <c r="J92" i="15"/>
  <c r="I92" i="15"/>
  <c r="H92" i="15"/>
  <c r="G92" i="15"/>
  <c r="F92" i="15"/>
  <c r="E92" i="15"/>
  <c r="D92" i="15"/>
  <c r="C92" i="15"/>
  <c r="B92" i="15"/>
  <c r="T91" i="15"/>
  <c r="S91" i="15"/>
  <c r="R91" i="15"/>
  <c r="Q91" i="15"/>
  <c r="P91" i="15"/>
  <c r="O91" i="15"/>
  <c r="N91" i="15"/>
  <c r="M91" i="15"/>
  <c r="L91" i="15"/>
  <c r="K91" i="15"/>
  <c r="J91" i="15"/>
  <c r="I91" i="15"/>
  <c r="H91" i="15"/>
  <c r="G91" i="15"/>
  <c r="F91" i="15"/>
  <c r="E91" i="15"/>
  <c r="D91" i="15"/>
  <c r="C91" i="15"/>
  <c r="B91" i="15"/>
  <c r="T90" i="15"/>
  <c r="S90" i="15"/>
  <c r="R90" i="15"/>
  <c r="Q90" i="15"/>
  <c r="P90" i="15"/>
  <c r="O90" i="15"/>
  <c r="N90" i="15"/>
  <c r="M90" i="15"/>
  <c r="L90" i="15"/>
  <c r="K90" i="15"/>
  <c r="J90" i="15"/>
  <c r="I90" i="15"/>
  <c r="H90" i="15"/>
  <c r="G90" i="15"/>
  <c r="F90" i="15"/>
  <c r="E90" i="15"/>
  <c r="D90" i="15"/>
  <c r="C90" i="15"/>
  <c r="B90" i="15"/>
  <c r="T89" i="15"/>
  <c r="S89" i="15"/>
  <c r="R89" i="15"/>
  <c r="Q89" i="15"/>
  <c r="P89" i="15"/>
  <c r="O89" i="15"/>
  <c r="N89" i="15"/>
  <c r="M89" i="15"/>
  <c r="L89" i="15"/>
  <c r="K89" i="15"/>
  <c r="J89" i="15"/>
  <c r="I89" i="15"/>
  <c r="H89" i="15"/>
  <c r="G89" i="15"/>
  <c r="F89" i="15"/>
  <c r="E89" i="15"/>
  <c r="D89" i="15"/>
  <c r="C89" i="15"/>
  <c r="B89" i="15"/>
  <c r="T88" i="15"/>
  <c r="S88" i="15"/>
  <c r="R88" i="15"/>
  <c r="Q88" i="15"/>
  <c r="P88" i="15"/>
  <c r="O88" i="15"/>
  <c r="N88" i="15"/>
  <c r="M88" i="15"/>
  <c r="L88" i="15"/>
  <c r="K88" i="15"/>
  <c r="J88" i="15"/>
  <c r="I88" i="15"/>
  <c r="H88" i="15"/>
  <c r="G88" i="15"/>
  <c r="F88" i="15"/>
  <c r="E88" i="15"/>
  <c r="D88" i="15"/>
  <c r="C88" i="15"/>
  <c r="B88" i="15"/>
  <c r="T87" i="15"/>
  <c r="S87" i="15"/>
  <c r="R87" i="15"/>
  <c r="Q87" i="15"/>
  <c r="P87" i="15"/>
  <c r="O87" i="15"/>
  <c r="N87" i="15"/>
  <c r="M87" i="15"/>
  <c r="L87" i="15"/>
  <c r="K87" i="15"/>
  <c r="J87" i="15"/>
  <c r="I87" i="15"/>
  <c r="H87" i="15"/>
  <c r="G87" i="15"/>
  <c r="F87" i="15"/>
  <c r="E87" i="15"/>
  <c r="D87" i="15"/>
  <c r="C87" i="15"/>
  <c r="B87" i="15"/>
  <c r="T86" i="15"/>
  <c r="S86" i="15"/>
  <c r="R86" i="15"/>
  <c r="Q86" i="15"/>
  <c r="P86" i="15"/>
  <c r="O86" i="15"/>
  <c r="N86" i="15"/>
  <c r="M86" i="15"/>
  <c r="L86" i="15"/>
  <c r="K86" i="15"/>
  <c r="J86" i="15"/>
  <c r="I86" i="15"/>
  <c r="H86" i="15"/>
  <c r="G86" i="15"/>
  <c r="F86" i="15"/>
  <c r="E86" i="15"/>
  <c r="D86" i="15"/>
  <c r="C86" i="15"/>
  <c r="B86" i="15"/>
  <c r="T85" i="15"/>
  <c r="S85" i="15"/>
  <c r="R85" i="15"/>
  <c r="Q85" i="15"/>
  <c r="P85" i="15"/>
  <c r="O85" i="15"/>
  <c r="N85" i="15"/>
  <c r="M85" i="15"/>
  <c r="L85" i="15"/>
  <c r="K85" i="15"/>
  <c r="J85" i="15"/>
  <c r="I85" i="15"/>
  <c r="H85" i="15"/>
  <c r="G85" i="15"/>
  <c r="F85" i="15"/>
  <c r="E85" i="15"/>
  <c r="D85" i="15"/>
  <c r="C85" i="15"/>
  <c r="B85" i="15"/>
  <c r="T84" i="15"/>
  <c r="S84" i="15"/>
  <c r="R84" i="15"/>
  <c r="Q84" i="15"/>
  <c r="P84" i="15"/>
  <c r="O84" i="15"/>
  <c r="N84" i="15"/>
  <c r="M84" i="15"/>
  <c r="L84" i="15"/>
  <c r="K84" i="15"/>
  <c r="J84" i="15"/>
  <c r="I84" i="15"/>
  <c r="H84" i="15"/>
  <c r="G84" i="15"/>
  <c r="F84" i="15"/>
  <c r="E84" i="15"/>
  <c r="D84" i="15"/>
  <c r="C84" i="15"/>
  <c r="B84" i="15"/>
  <c r="T83" i="15"/>
  <c r="S83" i="15"/>
  <c r="R83" i="15"/>
  <c r="Q83" i="15"/>
  <c r="P83" i="15"/>
  <c r="O83" i="15"/>
  <c r="N83" i="15"/>
  <c r="M83" i="15"/>
  <c r="L83" i="15"/>
  <c r="K83" i="15"/>
  <c r="J83" i="15"/>
  <c r="I83" i="15"/>
  <c r="H83" i="15"/>
  <c r="G83" i="15"/>
  <c r="F83" i="15"/>
  <c r="E83" i="15"/>
  <c r="D83" i="15"/>
  <c r="C83" i="15"/>
  <c r="B83" i="15"/>
  <c r="W77" i="15"/>
  <c r="V77" i="15"/>
  <c r="U77" i="15"/>
  <c r="T77" i="15"/>
  <c r="S77" i="15"/>
  <c r="R77" i="15"/>
  <c r="Q77" i="15"/>
  <c r="P77" i="15"/>
  <c r="O77" i="15"/>
  <c r="N77" i="15"/>
  <c r="M77" i="15"/>
  <c r="L77" i="15"/>
  <c r="K77" i="15"/>
  <c r="J77" i="15"/>
  <c r="I77" i="15"/>
  <c r="H77" i="15"/>
  <c r="G77" i="15"/>
  <c r="F77" i="15"/>
  <c r="E77" i="15"/>
  <c r="D77" i="15"/>
  <c r="C77" i="15"/>
  <c r="B77" i="15"/>
  <c r="D92" i="14"/>
  <c r="J85" i="14"/>
  <c r="X30" i="32" s="1"/>
  <c r="I85" i="14"/>
  <c r="W30" i="32" s="1"/>
  <c r="H85" i="14"/>
  <c r="V30" i="32" s="1"/>
  <c r="G85" i="14"/>
  <c r="U30" i="32" s="1"/>
  <c r="F85" i="14"/>
  <c r="T30" i="32" s="1"/>
  <c r="E85" i="14"/>
  <c r="S30" i="32" s="1"/>
  <c r="C85" i="14"/>
  <c r="Q30" i="32" s="1"/>
  <c r="B85" i="14"/>
  <c r="P30" i="32" s="1"/>
  <c r="I89" i="14"/>
  <c r="W34" i="32" s="1"/>
  <c r="F89" i="14"/>
  <c r="T34" i="32" s="1"/>
  <c r="P2" i="13"/>
  <c r="O2" i="13"/>
  <c r="F2" i="13"/>
  <c r="AL5611" i="12"/>
  <c r="AK5611" i="12"/>
  <c r="AJ5611" i="12"/>
  <c r="AI5611" i="12"/>
  <c r="AH5611" i="12"/>
  <c r="AG5611" i="12"/>
  <c r="AF5611" i="12"/>
  <c r="AE5611" i="12"/>
  <c r="AD5611" i="12"/>
  <c r="AC5611" i="12"/>
  <c r="AB5611" i="12"/>
  <c r="AA5611" i="12"/>
  <c r="T5611" i="12"/>
  <c r="S5611" i="12"/>
  <c r="Q5611" i="12"/>
  <c r="P5611" i="12"/>
  <c r="T5610" i="12"/>
  <c r="S5610" i="12"/>
  <c r="Q5610" i="12"/>
  <c r="P5610" i="12"/>
  <c r="T5609" i="12"/>
  <c r="S5609" i="12"/>
  <c r="Q5609" i="12"/>
  <c r="P5609" i="12"/>
  <c r="T5608" i="12"/>
  <c r="S5608" i="12"/>
  <c r="Q5608" i="12"/>
  <c r="P5608" i="12"/>
  <c r="T5607" i="12"/>
  <c r="Q5607" i="12"/>
  <c r="P5607" i="12"/>
  <c r="Z5604" i="12"/>
  <c r="V5604" i="12"/>
  <c r="U5604" i="12"/>
  <c r="R5604" i="12"/>
  <c r="O5604" i="12"/>
  <c r="K5604" i="12"/>
  <c r="Z5603" i="12"/>
  <c r="V5603" i="12"/>
  <c r="U5603" i="12"/>
  <c r="R5603" i="12"/>
  <c r="AB5603" i="12" s="1"/>
  <c r="O5603" i="12"/>
  <c r="K5603" i="12"/>
  <c r="Z5602" i="12"/>
  <c r="V5602" i="12"/>
  <c r="U5602" i="12"/>
  <c r="R5602" i="12"/>
  <c r="O5602" i="12"/>
  <c r="K5602" i="12"/>
  <c r="Z5601" i="12"/>
  <c r="V5601" i="12"/>
  <c r="U5601" i="12"/>
  <c r="R5601" i="12"/>
  <c r="AB5601" i="12" s="1"/>
  <c r="O5601" i="12"/>
  <c r="K5601" i="12"/>
  <c r="V5600" i="12"/>
  <c r="U5600" i="12"/>
  <c r="R5600" i="12"/>
  <c r="N5600" i="12"/>
  <c r="O5600" i="12" s="1"/>
  <c r="K5600" i="12"/>
  <c r="Z5600" i="12" s="1"/>
  <c r="V5599" i="12"/>
  <c r="U5599" i="12"/>
  <c r="R5599" i="12"/>
  <c r="N5599" i="12"/>
  <c r="O5599" i="12" s="1"/>
  <c r="K5599" i="12"/>
  <c r="Z5599" i="12" s="1"/>
  <c r="V5598" i="12"/>
  <c r="U5598" i="12"/>
  <c r="R5598" i="12"/>
  <c r="N5598" i="12"/>
  <c r="O5598" i="12" s="1"/>
  <c r="K5598" i="12"/>
  <c r="Z5598" i="12" s="1"/>
  <c r="V5597" i="12"/>
  <c r="U5597" i="12"/>
  <c r="R5597" i="12"/>
  <c r="N5597" i="12"/>
  <c r="O5597" i="12" s="1"/>
  <c r="K5597" i="12"/>
  <c r="Z5597" i="12" s="1"/>
  <c r="V5596" i="12"/>
  <c r="U5596" i="12"/>
  <c r="R5596" i="12"/>
  <c r="N5596" i="12"/>
  <c r="O5596" i="12" s="1"/>
  <c r="K5596" i="12"/>
  <c r="Z5596" i="12" s="1"/>
  <c r="V5595" i="12"/>
  <c r="U5595" i="12"/>
  <c r="R5595" i="12"/>
  <c r="AB5595" i="12" s="1"/>
  <c r="N5595" i="12"/>
  <c r="O5595" i="12" s="1"/>
  <c r="K5595" i="12"/>
  <c r="Z5595" i="12" s="1"/>
  <c r="V5594" i="12"/>
  <c r="U5594" i="12"/>
  <c r="R5594" i="12"/>
  <c r="N5594" i="12"/>
  <c r="O5594" i="12" s="1"/>
  <c r="K5594" i="12"/>
  <c r="Z5594" i="12" s="1"/>
  <c r="V5593" i="12"/>
  <c r="U5593" i="12"/>
  <c r="R5593" i="12"/>
  <c r="AB5593" i="12" s="1"/>
  <c r="N5593" i="12"/>
  <c r="O5593" i="12" s="1"/>
  <c r="K5593" i="12"/>
  <c r="Z5593" i="12" s="1"/>
  <c r="V5592" i="12"/>
  <c r="U5592" i="12"/>
  <c r="R5592" i="12"/>
  <c r="AB5592" i="12" s="1"/>
  <c r="AA5592" i="12" s="1"/>
  <c r="N5592" i="12"/>
  <c r="O5592" i="12" s="1"/>
  <c r="K5592" i="12"/>
  <c r="Z5592" i="12" s="1"/>
  <c r="V5591" i="12"/>
  <c r="U5591" i="12"/>
  <c r="R5591" i="12"/>
  <c r="N5591" i="12"/>
  <c r="O5591" i="12" s="1"/>
  <c r="K5591" i="12"/>
  <c r="Z5591" i="12" s="1"/>
  <c r="V5590" i="12"/>
  <c r="U5590" i="12"/>
  <c r="R5590" i="12"/>
  <c r="AB5590" i="12" s="1"/>
  <c r="AA5590" i="12" s="1"/>
  <c r="N5590" i="12"/>
  <c r="O5590" i="12" s="1"/>
  <c r="K5590" i="12"/>
  <c r="Z5590" i="12" s="1"/>
  <c r="V5589" i="12"/>
  <c r="U5589" i="12"/>
  <c r="R5589" i="12"/>
  <c r="N5589" i="12"/>
  <c r="O5589" i="12" s="1"/>
  <c r="K5589" i="12"/>
  <c r="Z5589" i="12" s="1"/>
  <c r="V5588" i="12"/>
  <c r="U5588" i="12"/>
  <c r="R5588" i="12"/>
  <c r="N5588" i="12"/>
  <c r="O5588" i="12" s="1"/>
  <c r="K5588" i="12"/>
  <c r="Z5588" i="12" s="1"/>
  <c r="V5587" i="12"/>
  <c r="U5587" i="12"/>
  <c r="R5587" i="12"/>
  <c r="N5587" i="12"/>
  <c r="O5587" i="12" s="1"/>
  <c r="K5587" i="12"/>
  <c r="Z5587" i="12" s="1"/>
  <c r="V5586" i="12"/>
  <c r="U5586" i="12"/>
  <c r="R5586" i="12"/>
  <c r="AB5586" i="12" s="1"/>
  <c r="N5586" i="12"/>
  <c r="O5586" i="12" s="1"/>
  <c r="K5586" i="12"/>
  <c r="Z5586" i="12" s="1"/>
  <c r="V5585" i="12"/>
  <c r="U5585" i="12"/>
  <c r="R5585" i="12"/>
  <c r="AB5585" i="12" s="1"/>
  <c r="N5585" i="12"/>
  <c r="O5585" i="12" s="1"/>
  <c r="K5585" i="12"/>
  <c r="Z5585" i="12" s="1"/>
  <c r="V5584" i="12"/>
  <c r="U5584" i="12"/>
  <c r="R5584" i="12"/>
  <c r="N5584" i="12"/>
  <c r="O5584" i="12" s="1"/>
  <c r="K5584" i="12"/>
  <c r="Z5584" i="12" s="1"/>
  <c r="V5583" i="12"/>
  <c r="U5583" i="12"/>
  <c r="R5583" i="12"/>
  <c r="N5583" i="12"/>
  <c r="O5583" i="12" s="1"/>
  <c r="K5583" i="12"/>
  <c r="Z5583" i="12" s="1"/>
  <c r="V5582" i="12"/>
  <c r="U5582" i="12"/>
  <c r="R5582" i="12"/>
  <c r="N5582" i="12"/>
  <c r="O5582" i="12" s="1"/>
  <c r="K5582" i="12"/>
  <c r="Z5582" i="12" s="1"/>
  <c r="V5581" i="12"/>
  <c r="U5581" i="12"/>
  <c r="R5581" i="12"/>
  <c r="AB5581" i="12" s="1"/>
  <c r="N5581" i="12"/>
  <c r="O5581" i="12" s="1"/>
  <c r="K5581" i="12"/>
  <c r="Z5581" i="12" s="1"/>
  <c r="V5580" i="12"/>
  <c r="U5580" i="12"/>
  <c r="R5580" i="12"/>
  <c r="AB5580" i="12" s="1"/>
  <c r="N5580" i="12"/>
  <c r="O5580" i="12" s="1"/>
  <c r="K5580" i="12"/>
  <c r="Z5580" i="12" s="1"/>
  <c r="V5579" i="12"/>
  <c r="U5579" i="12"/>
  <c r="R5579" i="12"/>
  <c r="N5579" i="12"/>
  <c r="O5579" i="12" s="1"/>
  <c r="K5579" i="12"/>
  <c r="Z5579" i="12" s="1"/>
  <c r="V5578" i="12"/>
  <c r="U5578" i="12"/>
  <c r="R5578" i="12"/>
  <c r="N5578" i="12"/>
  <c r="O5578" i="12" s="1"/>
  <c r="K5578" i="12"/>
  <c r="Z5578" i="12" s="1"/>
  <c r="V5577" i="12"/>
  <c r="U5577" i="12"/>
  <c r="R5577" i="12"/>
  <c r="AB5577" i="12" s="1"/>
  <c r="AA5577" i="12" s="1"/>
  <c r="N5577" i="12"/>
  <c r="O5577" i="12" s="1"/>
  <c r="K5577" i="12"/>
  <c r="Z5577" i="12" s="1"/>
  <c r="V5576" i="12"/>
  <c r="U5576" i="12"/>
  <c r="R5576" i="12"/>
  <c r="AB5576" i="12" s="1"/>
  <c r="N5576" i="12"/>
  <c r="O5576" i="12" s="1"/>
  <c r="K5576" i="12"/>
  <c r="Z5576" i="12" s="1"/>
  <c r="V5575" i="12"/>
  <c r="U5575" i="12"/>
  <c r="R5575" i="12"/>
  <c r="AB5575" i="12" s="1"/>
  <c r="AA5575" i="12" s="1"/>
  <c r="N5575" i="12"/>
  <c r="O5575" i="12" s="1"/>
  <c r="K5575" i="12"/>
  <c r="Z5575" i="12" s="1"/>
  <c r="V5574" i="12"/>
  <c r="U5574" i="12"/>
  <c r="R5574" i="12"/>
  <c r="AB5574" i="12" s="1"/>
  <c r="N5574" i="12"/>
  <c r="O5574" i="12" s="1"/>
  <c r="K5574" i="12"/>
  <c r="Z5574" i="12" s="1"/>
  <c r="V5573" i="12"/>
  <c r="U5573" i="12"/>
  <c r="R5573" i="12"/>
  <c r="AB5573" i="12" s="1"/>
  <c r="N5573" i="12"/>
  <c r="O5573" i="12" s="1"/>
  <c r="K5573" i="12"/>
  <c r="Z5573" i="12" s="1"/>
  <c r="V5572" i="12"/>
  <c r="U5572" i="12"/>
  <c r="R5572" i="12"/>
  <c r="N5572" i="12"/>
  <c r="O5572" i="12" s="1"/>
  <c r="K5572" i="12"/>
  <c r="Z5572" i="12" s="1"/>
  <c r="V5571" i="12"/>
  <c r="U5571" i="12"/>
  <c r="R5571" i="12"/>
  <c r="AB5571" i="12" s="1"/>
  <c r="N5571" i="12"/>
  <c r="O5571" i="12" s="1"/>
  <c r="K5571" i="12"/>
  <c r="Z5571" i="12" s="1"/>
  <c r="V5570" i="12"/>
  <c r="U5570" i="12"/>
  <c r="R5570" i="12"/>
  <c r="AB5570" i="12" s="1"/>
  <c r="N5570" i="12"/>
  <c r="O5570" i="12" s="1"/>
  <c r="K5570" i="12"/>
  <c r="Z5570" i="12" s="1"/>
  <c r="V5569" i="12"/>
  <c r="U5569" i="12"/>
  <c r="R5569" i="12"/>
  <c r="AB5569" i="12" s="1"/>
  <c r="N5569" i="12"/>
  <c r="O5569" i="12" s="1"/>
  <c r="K5569" i="12"/>
  <c r="Z5569" i="12" s="1"/>
  <c r="V5568" i="12"/>
  <c r="U5568" i="12"/>
  <c r="R5568" i="12"/>
  <c r="N5568" i="12"/>
  <c r="O5568" i="12" s="1"/>
  <c r="K5568" i="12"/>
  <c r="Z5568" i="12" s="1"/>
  <c r="V5567" i="12"/>
  <c r="U5567" i="12"/>
  <c r="R5567" i="12"/>
  <c r="N5567" i="12"/>
  <c r="O5567" i="12" s="1"/>
  <c r="K5567" i="12"/>
  <c r="Z5567" i="12" s="1"/>
  <c r="V5566" i="12"/>
  <c r="U5566" i="12"/>
  <c r="R5566" i="12"/>
  <c r="N5566" i="12"/>
  <c r="O5566" i="12" s="1"/>
  <c r="K5566" i="12"/>
  <c r="Z5566" i="12" s="1"/>
  <c r="V5565" i="12"/>
  <c r="U5565" i="12"/>
  <c r="R5565" i="12"/>
  <c r="AB5565" i="12" s="1"/>
  <c r="N5565" i="12"/>
  <c r="O5565" i="12" s="1"/>
  <c r="K5565" i="12"/>
  <c r="Z5565" i="12" s="1"/>
  <c r="V5564" i="12"/>
  <c r="U5564" i="12"/>
  <c r="R5564" i="12"/>
  <c r="AB5564" i="12" s="1"/>
  <c r="N5564" i="12"/>
  <c r="O5564" i="12" s="1"/>
  <c r="K5564" i="12"/>
  <c r="Z5564" i="12" s="1"/>
  <c r="V5563" i="12"/>
  <c r="U5563" i="12"/>
  <c r="R5563" i="12"/>
  <c r="AB5563" i="12" s="1"/>
  <c r="N5563" i="12"/>
  <c r="O5563" i="12" s="1"/>
  <c r="K5563" i="12"/>
  <c r="Z5563" i="12" s="1"/>
  <c r="V5562" i="12"/>
  <c r="U5562" i="12"/>
  <c r="R5562" i="12"/>
  <c r="N5562" i="12"/>
  <c r="O5562" i="12" s="1"/>
  <c r="K5562" i="12"/>
  <c r="Z5562" i="12" s="1"/>
  <c r="V5561" i="12"/>
  <c r="U5561" i="12"/>
  <c r="R5561" i="12"/>
  <c r="AB5561" i="12" s="1"/>
  <c r="N5561" i="12"/>
  <c r="O5561" i="12" s="1"/>
  <c r="K5561" i="12"/>
  <c r="Z5561" i="12" s="1"/>
  <c r="V5560" i="12"/>
  <c r="U5560" i="12"/>
  <c r="R5560" i="12"/>
  <c r="N5560" i="12"/>
  <c r="O5560" i="12" s="1"/>
  <c r="K5560" i="12"/>
  <c r="Z5560" i="12" s="1"/>
  <c r="V5559" i="12"/>
  <c r="U5559" i="12"/>
  <c r="R5559" i="12"/>
  <c r="N5559" i="12"/>
  <c r="O5559" i="12" s="1"/>
  <c r="K5559" i="12"/>
  <c r="Z5559" i="12" s="1"/>
  <c r="V5558" i="12"/>
  <c r="U5558" i="12"/>
  <c r="R5558" i="12"/>
  <c r="AB5558" i="12" s="1"/>
  <c r="N5558" i="12"/>
  <c r="O5558" i="12" s="1"/>
  <c r="K5558" i="12"/>
  <c r="Z5558" i="12" s="1"/>
  <c r="V5557" i="12"/>
  <c r="U5557" i="12"/>
  <c r="R5557" i="12"/>
  <c r="N5557" i="12"/>
  <c r="O5557" i="12" s="1"/>
  <c r="K5557" i="12"/>
  <c r="Z5557" i="12" s="1"/>
  <c r="V5556" i="12"/>
  <c r="U5556" i="12"/>
  <c r="R5556" i="12"/>
  <c r="N5556" i="12"/>
  <c r="O5556" i="12" s="1"/>
  <c r="K5556" i="12"/>
  <c r="Z5556" i="12" s="1"/>
  <c r="V5555" i="12"/>
  <c r="U5555" i="12"/>
  <c r="R5555" i="12"/>
  <c r="AB5555" i="12" s="1"/>
  <c r="N5555" i="12"/>
  <c r="O5555" i="12" s="1"/>
  <c r="K5555" i="12"/>
  <c r="Z5555" i="12" s="1"/>
  <c r="V5554" i="12"/>
  <c r="U5554" i="12"/>
  <c r="R5554" i="12"/>
  <c r="AB5554" i="12" s="1"/>
  <c r="N5554" i="12"/>
  <c r="O5554" i="12" s="1"/>
  <c r="K5554" i="12"/>
  <c r="Z5554" i="12" s="1"/>
  <c r="V5553" i="12"/>
  <c r="U5553" i="12"/>
  <c r="R5553" i="12"/>
  <c r="AB5553" i="12" s="1"/>
  <c r="N5553" i="12"/>
  <c r="O5553" i="12" s="1"/>
  <c r="K5553" i="12"/>
  <c r="Z5553" i="12" s="1"/>
  <c r="V5552" i="12"/>
  <c r="U5552" i="12"/>
  <c r="R5552" i="12"/>
  <c r="AB5552" i="12" s="1"/>
  <c r="N5552" i="12"/>
  <c r="O5552" i="12" s="1"/>
  <c r="K5552" i="12"/>
  <c r="Z5552" i="12" s="1"/>
  <c r="AB5551" i="12"/>
  <c r="V5551" i="12"/>
  <c r="U5551" i="12"/>
  <c r="R5551" i="12"/>
  <c r="N5551" i="12"/>
  <c r="O5551" i="12" s="1"/>
  <c r="K5551" i="12"/>
  <c r="Z5551" i="12" s="1"/>
  <c r="AB5550" i="12"/>
  <c r="V5550" i="12"/>
  <c r="U5550" i="12"/>
  <c r="R5550" i="12"/>
  <c r="N5550" i="12"/>
  <c r="O5550" i="12" s="1"/>
  <c r="K5550" i="12"/>
  <c r="Z5550" i="12" s="1"/>
  <c r="AB5549" i="12"/>
  <c r="V5549" i="12"/>
  <c r="U5549" i="12"/>
  <c r="R5549" i="12"/>
  <c r="N5549" i="12"/>
  <c r="O5549" i="12" s="1"/>
  <c r="K5549" i="12"/>
  <c r="Z5549" i="12" s="1"/>
  <c r="AB5548" i="12"/>
  <c r="V5548" i="12"/>
  <c r="U5548" i="12"/>
  <c r="R5548" i="12"/>
  <c r="N5548" i="12"/>
  <c r="O5548" i="12" s="1"/>
  <c r="K5548" i="12"/>
  <c r="Z5548" i="12" s="1"/>
  <c r="AB5547" i="12"/>
  <c r="V5547" i="12"/>
  <c r="U5547" i="12"/>
  <c r="R5547" i="12"/>
  <c r="N5547" i="12"/>
  <c r="O5547" i="12" s="1"/>
  <c r="K5547" i="12"/>
  <c r="Z5547" i="12" s="1"/>
  <c r="AB5546" i="12"/>
  <c r="V5546" i="12"/>
  <c r="U5546" i="12"/>
  <c r="R5546" i="12"/>
  <c r="N5546" i="12"/>
  <c r="O5546" i="12" s="1"/>
  <c r="K5546" i="12"/>
  <c r="Z5546" i="12" s="1"/>
  <c r="AB5545" i="12"/>
  <c r="V5545" i="12"/>
  <c r="U5545" i="12"/>
  <c r="R5545" i="12"/>
  <c r="N5545" i="12"/>
  <c r="O5545" i="12" s="1"/>
  <c r="K5545" i="12"/>
  <c r="Z5545" i="12" s="1"/>
  <c r="AB5544" i="12"/>
  <c r="V5544" i="12"/>
  <c r="U5544" i="12"/>
  <c r="R5544" i="12"/>
  <c r="N5544" i="12"/>
  <c r="O5544" i="12" s="1"/>
  <c r="K5544" i="12"/>
  <c r="Z5544" i="12" s="1"/>
  <c r="AB5543" i="12"/>
  <c r="V5543" i="12"/>
  <c r="U5543" i="12"/>
  <c r="R5543" i="12"/>
  <c r="N5543" i="12"/>
  <c r="O5543" i="12" s="1"/>
  <c r="K5543" i="12"/>
  <c r="Z5543" i="12" s="1"/>
  <c r="AB5542" i="12"/>
  <c r="V5542" i="12"/>
  <c r="U5542" i="12"/>
  <c r="R5542" i="12"/>
  <c r="N5542" i="12"/>
  <c r="O5542" i="12" s="1"/>
  <c r="K5542" i="12"/>
  <c r="Z5542" i="12" s="1"/>
  <c r="AB5541" i="12"/>
  <c r="V5541" i="12"/>
  <c r="U5541" i="12"/>
  <c r="R5541" i="12"/>
  <c r="N5541" i="12"/>
  <c r="O5541" i="12" s="1"/>
  <c r="K5541" i="12"/>
  <c r="Z5541" i="12" s="1"/>
  <c r="AB5540" i="12"/>
  <c r="V5540" i="12"/>
  <c r="U5540" i="12"/>
  <c r="R5540" i="12"/>
  <c r="N5540" i="12"/>
  <c r="O5540" i="12" s="1"/>
  <c r="K5540" i="12"/>
  <c r="Z5540" i="12" s="1"/>
  <c r="AB5539" i="12"/>
  <c r="V5539" i="12"/>
  <c r="U5539" i="12"/>
  <c r="R5539" i="12"/>
  <c r="N5539" i="12"/>
  <c r="O5539" i="12" s="1"/>
  <c r="K5539" i="12"/>
  <c r="Z5539" i="12" s="1"/>
  <c r="AB5538" i="12"/>
  <c r="V5538" i="12"/>
  <c r="U5538" i="12"/>
  <c r="R5538" i="12"/>
  <c r="N5538" i="12"/>
  <c r="O5538" i="12" s="1"/>
  <c r="K5538" i="12"/>
  <c r="Z5538" i="12" s="1"/>
  <c r="AB5537" i="12"/>
  <c r="V5537" i="12"/>
  <c r="U5537" i="12"/>
  <c r="R5537" i="12"/>
  <c r="N5537" i="12"/>
  <c r="O5537" i="12" s="1"/>
  <c r="K5537" i="12"/>
  <c r="Z5537" i="12" s="1"/>
  <c r="AB5536" i="12"/>
  <c r="V5536" i="12"/>
  <c r="U5536" i="12"/>
  <c r="R5536" i="12"/>
  <c r="N5536" i="12"/>
  <c r="O5536" i="12" s="1"/>
  <c r="K5536" i="12"/>
  <c r="Z5536" i="12" s="1"/>
  <c r="AB5535" i="12"/>
  <c r="V5535" i="12"/>
  <c r="U5535" i="12"/>
  <c r="R5535" i="12"/>
  <c r="N5535" i="12"/>
  <c r="O5535" i="12" s="1"/>
  <c r="K5535" i="12"/>
  <c r="Z5535" i="12" s="1"/>
  <c r="AB5534" i="12"/>
  <c r="V5534" i="12"/>
  <c r="U5534" i="12"/>
  <c r="R5534" i="12"/>
  <c r="N5534" i="12"/>
  <c r="O5534" i="12" s="1"/>
  <c r="K5534" i="12"/>
  <c r="Z5534" i="12" s="1"/>
  <c r="AB5533" i="12"/>
  <c r="V5533" i="12"/>
  <c r="U5533" i="12"/>
  <c r="R5533" i="12"/>
  <c r="N5533" i="12"/>
  <c r="O5533" i="12" s="1"/>
  <c r="K5533" i="12"/>
  <c r="Z5533" i="12" s="1"/>
  <c r="AB5532" i="12"/>
  <c r="V5532" i="12"/>
  <c r="U5532" i="12"/>
  <c r="R5532" i="12"/>
  <c r="N5532" i="12"/>
  <c r="O5532" i="12" s="1"/>
  <c r="K5532" i="12"/>
  <c r="Z5532" i="12" s="1"/>
  <c r="AB5531" i="12"/>
  <c r="V5531" i="12"/>
  <c r="U5531" i="12"/>
  <c r="R5531" i="12"/>
  <c r="N5531" i="12"/>
  <c r="O5531" i="12" s="1"/>
  <c r="K5531" i="12"/>
  <c r="Z5531" i="12" s="1"/>
  <c r="AB5530" i="12"/>
  <c r="V5530" i="12"/>
  <c r="U5530" i="12"/>
  <c r="R5530" i="12"/>
  <c r="N5530" i="12"/>
  <c r="O5530" i="12" s="1"/>
  <c r="K5530" i="12"/>
  <c r="Z5530" i="12" s="1"/>
  <c r="AB5529" i="12"/>
  <c r="V5529" i="12"/>
  <c r="U5529" i="12"/>
  <c r="R5529" i="12"/>
  <c r="N5529" i="12"/>
  <c r="O5529" i="12" s="1"/>
  <c r="K5529" i="12"/>
  <c r="Z5529" i="12" s="1"/>
  <c r="AB5528" i="12"/>
  <c r="V5528" i="12"/>
  <c r="U5528" i="12"/>
  <c r="R5528" i="12"/>
  <c r="N5528" i="12"/>
  <c r="O5528" i="12" s="1"/>
  <c r="K5528" i="12"/>
  <c r="Z5528" i="12" s="1"/>
  <c r="AB5527" i="12"/>
  <c r="V5527" i="12"/>
  <c r="U5527" i="12"/>
  <c r="R5527" i="12"/>
  <c r="N5527" i="12"/>
  <c r="O5527" i="12" s="1"/>
  <c r="K5527" i="12"/>
  <c r="Z5527" i="12" s="1"/>
  <c r="AB5526" i="12"/>
  <c r="V5526" i="12"/>
  <c r="U5526" i="12"/>
  <c r="R5526" i="12"/>
  <c r="N5526" i="12"/>
  <c r="O5526" i="12" s="1"/>
  <c r="K5526" i="12"/>
  <c r="Z5526" i="12" s="1"/>
  <c r="AB5525" i="12"/>
  <c r="V5525" i="12"/>
  <c r="U5525" i="12"/>
  <c r="R5525" i="12"/>
  <c r="N5525" i="12"/>
  <c r="O5525" i="12" s="1"/>
  <c r="K5525" i="12"/>
  <c r="Z5525" i="12" s="1"/>
  <c r="AB5524" i="12"/>
  <c r="V5524" i="12"/>
  <c r="U5524" i="12"/>
  <c r="R5524" i="12"/>
  <c r="N5524" i="12"/>
  <c r="O5524" i="12" s="1"/>
  <c r="K5524" i="12"/>
  <c r="Z5524" i="12" s="1"/>
  <c r="AB5523" i="12"/>
  <c r="V5523" i="12"/>
  <c r="U5523" i="12"/>
  <c r="R5523" i="12"/>
  <c r="N5523" i="12"/>
  <c r="O5523" i="12" s="1"/>
  <c r="K5523" i="12"/>
  <c r="Z5523" i="12" s="1"/>
  <c r="AB5522" i="12"/>
  <c r="V5522" i="12"/>
  <c r="U5522" i="12"/>
  <c r="R5522" i="12"/>
  <c r="N5522" i="12"/>
  <c r="O5522" i="12" s="1"/>
  <c r="K5522" i="12"/>
  <c r="Z5522" i="12" s="1"/>
  <c r="AB5521" i="12"/>
  <c r="V5521" i="12"/>
  <c r="U5521" i="12"/>
  <c r="R5521" i="12"/>
  <c r="N5521" i="12"/>
  <c r="O5521" i="12" s="1"/>
  <c r="K5521" i="12"/>
  <c r="Z5521" i="12" s="1"/>
  <c r="AB5520" i="12"/>
  <c r="V5520" i="12"/>
  <c r="U5520" i="12"/>
  <c r="R5520" i="12"/>
  <c r="N5520" i="12"/>
  <c r="O5520" i="12" s="1"/>
  <c r="K5520" i="12"/>
  <c r="Z5520" i="12" s="1"/>
  <c r="AB5519" i="12"/>
  <c r="V5519" i="12"/>
  <c r="U5519" i="12"/>
  <c r="R5519" i="12"/>
  <c r="N5519" i="12"/>
  <c r="O5519" i="12" s="1"/>
  <c r="K5519" i="12"/>
  <c r="Z5519" i="12" s="1"/>
  <c r="AB5518" i="12"/>
  <c r="V5518" i="12"/>
  <c r="U5518" i="12"/>
  <c r="R5518" i="12"/>
  <c r="N5518" i="12"/>
  <c r="O5518" i="12" s="1"/>
  <c r="K5518" i="12"/>
  <c r="Z5518" i="12" s="1"/>
  <c r="AB5517" i="12"/>
  <c r="V5517" i="12"/>
  <c r="U5517" i="12"/>
  <c r="R5517" i="12"/>
  <c r="N5517" i="12"/>
  <c r="O5517" i="12" s="1"/>
  <c r="K5517" i="12"/>
  <c r="Z5517" i="12" s="1"/>
  <c r="V5516" i="12"/>
  <c r="U5516" i="12"/>
  <c r="R5516" i="12"/>
  <c r="AB5516" i="12" s="1"/>
  <c r="N5516" i="12"/>
  <c r="O5516" i="12" s="1"/>
  <c r="K5516" i="12"/>
  <c r="Z5516" i="12" s="1"/>
  <c r="V5515" i="12"/>
  <c r="U5515" i="12"/>
  <c r="R5515" i="12"/>
  <c r="N5515" i="12"/>
  <c r="O5515" i="12" s="1"/>
  <c r="K5515" i="12"/>
  <c r="Z5515" i="12" s="1"/>
  <c r="V5514" i="12"/>
  <c r="U5514" i="12"/>
  <c r="R5514" i="12"/>
  <c r="N5514" i="12"/>
  <c r="O5514" i="12" s="1"/>
  <c r="K5514" i="12"/>
  <c r="Z5514" i="12" s="1"/>
  <c r="V5513" i="12"/>
  <c r="U5513" i="12"/>
  <c r="R5513" i="12"/>
  <c r="N5513" i="12"/>
  <c r="O5513" i="12" s="1"/>
  <c r="K5513" i="12"/>
  <c r="Z5513" i="12" s="1"/>
  <c r="V5512" i="12"/>
  <c r="U5512" i="12"/>
  <c r="R5512" i="12"/>
  <c r="N5512" i="12"/>
  <c r="O5512" i="12" s="1"/>
  <c r="K5512" i="12"/>
  <c r="Z5512" i="12" s="1"/>
  <c r="V5511" i="12"/>
  <c r="U5511" i="12"/>
  <c r="R5511" i="12"/>
  <c r="N5511" i="12"/>
  <c r="O5511" i="12" s="1"/>
  <c r="K5511" i="12"/>
  <c r="Z5511" i="12" s="1"/>
  <c r="V5510" i="12"/>
  <c r="U5510" i="12"/>
  <c r="R5510" i="12"/>
  <c r="AB5510" i="12" s="1"/>
  <c r="N5510" i="12"/>
  <c r="O5510" i="12" s="1"/>
  <c r="K5510" i="12"/>
  <c r="Z5510" i="12" s="1"/>
  <c r="V5509" i="12"/>
  <c r="U5509" i="12"/>
  <c r="R5509" i="12"/>
  <c r="N5509" i="12"/>
  <c r="O5509" i="12" s="1"/>
  <c r="K5509" i="12"/>
  <c r="Z5509" i="12" s="1"/>
  <c r="V5508" i="12"/>
  <c r="U5508" i="12"/>
  <c r="R5508" i="12"/>
  <c r="N5508" i="12"/>
  <c r="O5508" i="12" s="1"/>
  <c r="K5508" i="12"/>
  <c r="Z5508" i="12" s="1"/>
  <c r="V5507" i="12"/>
  <c r="U5507" i="12"/>
  <c r="R5507" i="12"/>
  <c r="N5507" i="12"/>
  <c r="O5507" i="12" s="1"/>
  <c r="K5507" i="12"/>
  <c r="Z5507" i="12" s="1"/>
  <c r="V5506" i="12"/>
  <c r="U5506" i="12"/>
  <c r="R5506" i="12"/>
  <c r="N5506" i="12"/>
  <c r="O5506" i="12" s="1"/>
  <c r="K5506" i="12"/>
  <c r="Z5506" i="12" s="1"/>
  <c r="V5505" i="12"/>
  <c r="U5505" i="12"/>
  <c r="R5505" i="12"/>
  <c r="AB5505" i="12" s="1"/>
  <c r="N5505" i="12"/>
  <c r="O5505" i="12" s="1"/>
  <c r="K5505" i="12"/>
  <c r="Z5505" i="12" s="1"/>
  <c r="V5504" i="12"/>
  <c r="U5504" i="12"/>
  <c r="R5504" i="12"/>
  <c r="N5504" i="12"/>
  <c r="O5504" i="12" s="1"/>
  <c r="K5504" i="12"/>
  <c r="Z5504" i="12" s="1"/>
  <c r="V5503" i="12"/>
  <c r="U5503" i="12"/>
  <c r="R5503" i="12"/>
  <c r="AB5503" i="12" s="1"/>
  <c r="N5503" i="12"/>
  <c r="O5503" i="12" s="1"/>
  <c r="K5503" i="12"/>
  <c r="Z5503" i="12" s="1"/>
  <c r="V5502" i="12"/>
  <c r="U5502" i="12"/>
  <c r="R5502" i="12"/>
  <c r="N5502" i="12"/>
  <c r="O5502" i="12" s="1"/>
  <c r="K5502" i="12"/>
  <c r="Z5502" i="12" s="1"/>
  <c r="V5501" i="12"/>
  <c r="U5501" i="12"/>
  <c r="R5501" i="12"/>
  <c r="AB5501" i="12" s="1"/>
  <c r="AA5501" i="12" s="1"/>
  <c r="N5501" i="12"/>
  <c r="O5501" i="12" s="1"/>
  <c r="K5501" i="12"/>
  <c r="Z5501" i="12" s="1"/>
  <c r="V5500" i="12"/>
  <c r="U5500" i="12"/>
  <c r="R5500" i="12"/>
  <c r="AB5500" i="12" s="1"/>
  <c r="N5500" i="12"/>
  <c r="O5500" i="12" s="1"/>
  <c r="K5500" i="12"/>
  <c r="Z5500" i="12" s="1"/>
  <c r="V5499" i="12"/>
  <c r="U5499" i="12"/>
  <c r="R5499" i="12"/>
  <c r="N5499" i="12"/>
  <c r="O5499" i="12" s="1"/>
  <c r="K5499" i="12"/>
  <c r="Z5499" i="12" s="1"/>
  <c r="V5498" i="12"/>
  <c r="U5498" i="12"/>
  <c r="R5498" i="12"/>
  <c r="N5498" i="12"/>
  <c r="O5498" i="12" s="1"/>
  <c r="K5498" i="12"/>
  <c r="Z5498" i="12" s="1"/>
  <c r="V5497" i="12"/>
  <c r="U5497" i="12"/>
  <c r="R5497" i="12"/>
  <c r="AB5497" i="12" s="1"/>
  <c r="N5497" i="12"/>
  <c r="O5497" i="12" s="1"/>
  <c r="K5497" i="12"/>
  <c r="Z5497" i="12" s="1"/>
  <c r="V5496" i="12"/>
  <c r="U5496" i="12"/>
  <c r="R5496" i="12"/>
  <c r="AB5496" i="12" s="1"/>
  <c r="AA5496" i="12" s="1"/>
  <c r="N5496" i="12"/>
  <c r="O5496" i="12" s="1"/>
  <c r="K5496" i="12"/>
  <c r="Z5496" i="12" s="1"/>
  <c r="V5495" i="12"/>
  <c r="U5495" i="12"/>
  <c r="R5495" i="12"/>
  <c r="AB5495" i="12" s="1"/>
  <c r="N5495" i="12"/>
  <c r="O5495" i="12" s="1"/>
  <c r="K5495" i="12"/>
  <c r="Z5495" i="12" s="1"/>
  <c r="V5494" i="12"/>
  <c r="U5494" i="12"/>
  <c r="R5494" i="12"/>
  <c r="N5494" i="12"/>
  <c r="O5494" i="12" s="1"/>
  <c r="K5494" i="12"/>
  <c r="Z5494" i="12" s="1"/>
  <c r="V5493" i="12"/>
  <c r="U5493" i="12"/>
  <c r="R5493" i="12"/>
  <c r="N5493" i="12"/>
  <c r="O5493" i="12" s="1"/>
  <c r="K5493" i="12"/>
  <c r="Z5493" i="12" s="1"/>
  <c r="V5492" i="12"/>
  <c r="U5492" i="12"/>
  <c r="R5492" i="12"/>
  <c r="AB5492" i="12" s="1"/>
  <c r="N5492" i="12"/>
  <c r="O5492" i="12" s="1"/>
  <c r="K5492" i="12"/>
  <c r="Z5492" i="12" s="1"/>
  <c r="V5491" i="12"/>
  <c r="U5491" i="12"/>
  <c r="R5491" i="12"/>
  <c r="AB5491" i="12" s="1"/>
  <c r="N5491" i="12"/>
  <c r="O5491" i="12" s="1"/>
  <c r="K5491" i="12"/>
  <c r="Z5491" i="12" s="1"/>
  <c r="V5490" i="12"/>
  <c r="U5490" i="12"/>
  <c r="R5490" i="12"/>
  <c r="AB5490" i="12" s="1"/>
  <c r="AA5490" i="12" s="1"/>
  <c r="N5490" i="12"/>
  <c r="O5490" i="12" s="1"/>
  <c r="K5490" i="12"/>
  <c r="Z5490" i="12" s="1"/>
  <c r="V5489" i="12"/>
  <c r="U5489" i="12"/>
  <c r="R5489" i="12"/>
  <c r="AB5489" i="12" s="1"/>
  <c r="N5489" i="12"/>
  <c r="O5489" i="12" s="1"/>
  <c r="K5489" i="12"/>
  <c r="Z5489" i="12" s="1"/>
  <c r="V5488" i="12"/>
  <c r="U5488" i="12"/>
  <c r="R5488" i="12"/>
  <c r="AB5488" i="12" s="1"/>
  <c r="N5488" i="12"/>
  <c r="O5488" i="12" s="1"/>
  <c r="K5488" i="12"/>
  <c r="Z5488" i="12" s="1"/>
  <c r="V5487" i="12"/>
  <c r="U5487" i="12"/>
  <c r="R5487" i="12"/>
  <c r="N5487" i="12"/>
  <c r="O5487" i="12" s="1"/>
  <c r="K5487" i="12"/>
  <c r="Z5487" i="12" s="1"/>
  <c r="V5486" i="12"/>
  <c r="U5486" i="12"/>
  <c r="R5486" i="12"/>
  <c r="N5486" i="12"/>
  <c r="O5486" i="12" s="1"/>
  <c r="K5486" i="12"/>
  <c r="Z5486" i="12" s="1"/>
  <c r="V5485" i="12"/>
  <c r="U5485" i="12"/>
  <c r="R5485" i="12"/>
  <c r="N5485" i="12"/>
  <c r="O5485" i="12" s="1"/>
  <c r="K5485" i="12"/>
  <c r="Z5485" i="12" s="1"/>
  <c r="V5484" i="12"/>
  <c r="U5484" i="12"/>
  <c r="R5484" i="12"/>
  <c r="N5484" i="12"/>
  <c r="O5484" i="12" s="1"/>
  <c r="K5484" i="12"/>
  <c r="Z5484" i="12" s="1"/>
  <c r="V5483" i="12"/>
  <c r="U5483" i="12"/>
  <c r="R5483" i="12"/>
  <c r="N5483" i="12"/>
  <c r="O5483" i="12" s="1"/>
  <c r="K5483" i="12"/>
  <c r="Z5483" i="12" s="1"/>
  <c r="V5482" i="12"/>
  <c r="U5482" i="12"/>
  <c r="R5482" i="12"/>
  <c r="AB5482" i="12" s="1"/>
  <c r="N5482" i="12"/>
  <c r="O5482" i="12" s="1"/>
  <c r="K5482" i="12"/>
  <c r="Z5482" i="12" s="1"/>
  <c r="V5481" i="12"/>
  <c r="U5481" i="12"/>
  <c r="R5481" i="12"/>
  <c r="N5481" i="12"/>
  <c r="O5481" i="12" s="1"/>
  <c r="K5481" i="12"/>
  <c r="Z5481" i="12" s="1"/>
  <c r="V5480" i="12"/>
  <c r="U5480" i="12"/>
  <c r="R5480" i="12"/>
  <c r="N5480" i="12"/>
  <c r="O5480" i="12" s="1"/>
  <c r="K5480" i="12"/>
  <c r="Z5480" i="12" s="1"/>
  <c r="V5479" i="12"/>
  <c r="U5479" i="12"/>
  <c r="R5479" i="12"/>
  <c r="N5479" i="12"/>
  <c r="O5479" i="12" s="1"/>
  <c r="K5479" i="12"/>
  <c r="Z5479" i="12" s="1"/>
  <c r="V5478" i="12"/>
  <c r="U5478" i="12"/>
  <c r="R5478" i="12"/>
  <c r="AB5478" i="12" s="1"/>
  <c r="N5478" i="12"/>
  <c r="O5478" i="12" s="1"/>
  <c r="K5478" i="12"/>
  <c r="Z5478" i="12" s="1"/>
  <c r="V5477" i="12"/>
  <c r="U5477" i="12"/>
  <c r="R5477" i="12"/>
  <c r="AB5477" i="12" s="1"/>
  <c r="AA5477" i="12" s="1"/>
  <c r="N5477" i="12"/>
  <c r="O5477" i="12" s="1"/>
  <c r="K5477" i="12"/>
  <c r="Z5477" i="12" s="1"/>
  <c r="V5476" i="12"/>
  <c r="U5476" i="12"/>
  <c r="R5476" i="12"/>
  <c r="AB5476" i="12" s="1"/>
  <c r="AA5476" i="12" s="1"/>
  <c r="N5476" i="12"/>
  <c r="O5476" i="12" s="1"/>
  <c r="K5476" i="12"/>
  <c r="Z5476" i="12" s="1"/>
  <c r="V5475" i="12"/>
  <c r="U5475" i="12"/>
  <c r="R5475" i="12"/>
  <c r="AB5475" i="12" s="1"/>
  <c r="N5475" i="12"/>
  <c r="O5475" i="12" s="1"/>
  <c r="K5475" i="12"/>
  <c r="Z5475" i="12" s="1"/>
  <c r="V5474" i="12"/>
  <c r="U5474" i="12"/>
  <c r="R5474" i="12"/>
  <c r="N5474" i="12"/>
  <c r="O5474" i="12" s="1"/>
  <c r="K5474" i="12"/>
  <c r="Z5474" i="12" s="1"/>
  <c r="V5473" i="12"/>
  <c r="U5473" i="12"/>
  <c r="R5473" i="12"/>
  <c r="N5473" i="12"/>
  <c r="O5473" i="12" s="1"/>
  <c r="K5473" i="12"/>
  <c r="Z5473" i="12" s="1"/>
  <c r="V5472" i="12"/>
  <c r="U5472" i="12"/>
  <c r="R5472" i="12"/>
  <c r="N5472" i="12"/>
  <c r="O5472" i="12" s="1"/>
  <c r="K5472" i="12"/>
  <c r="Z5472" i="12" s="1"/>
  <c r="V5471" i="12"/>
  <c r="U5471" i="12"/>
  <c r="R5471" i="12"/>
  <c r="AB5471" i="12" s="1"/>
  <c r="AA5471" i="12" s="1"/>
  <c r="N5471" i="12"/>
  <c r="O5471" i="12" s="1"/>
  <c r="K5471" i="12"/>
  <c r="Z5471" i="12" s="1"/>
  <c r="V5470" i="12"/>
  <c r="U5470" i="12"/>
  <c r="R5470" i="12"/>
  <c r="N5470" i="12"/>
  <c r="O5470" i="12" s="1"/>
  <c r="K5470" i="12"/>
  <c r="Z5470" i="12" s="1"/>
  <c r="V5469" i="12"/>
  <c r="U5469" i="12"/>
  <c r="R5469" i="12"/>
  <c r="AB5469" i="12" s="1"/>
  <c r="N5469" i="12"/>
  <c r="O5469" i="12" s="1"/>
  <c r="K5469" i="12"/>
  <c r="Z5469" i="12" s="1"/>
  <c r="V5468" i="12"/>
  <c r="U5468" i="12"/>
  <c r="R5468" i="12"/>
  <c r="AB5468" i="12" s="1"/>
  <c r="N5468" i="12"/>
  <c r="O5468" i="12" s="1"/>
  <c r="K5468" i="12"/>
  <c r="Z5468" i="12" s="1"/>
  <c r="V5467" i="12"/>
  <c r="U5467" i="12"/>
  <c r="R5467" i="12"/>
  <c r="N5467" i="12"/>
  <c r="O5467" i="12" s="1"/>
  <c r="K5467" i="12"/>
  <c r="Z5467" i="12" s="1"/>
  <c r="V5466" i="12"/>
  <c r="U5466" i="12"/>
  <c r="R5466" i="12"/>
  <c r="AB5466" i="12" s="1"/>
  <c r="N5466" i="12"/>
  <c r="O5466" i="12" s="1"/>
  <c r="K5466" i="12"/>
  <c r="Z5466" i="12" s="1"/>
  <c r="V5465" i="12"/>
  <c r="U5465" i="12"/>
  <c r="R5465" i="12"/>
  <c r="AB5465" i="12" s="1"/>
  <c r="N5465" i="12"/>
  <c r="O5465" i="12" s="1"/>
  <c r="K5465" i="12"/>
  <c r="Z5465" i="12" s="1"/>
  <c r="V5464" i="12"/>
  <c r="U5464" i="12"/>
  <c r="R5464" i="12"/>
  <c r="N5464" i="12"/>
  <c r="O5464" i="12" s="1"/>
  <c r="K5464" i="12"/>
  <c r="Z5464" i="12" s="1"/>
  <c r="V5463" i="12"/>
  <c r="U5463" i="12"/>
  <c r="R5463" i="12"/>
  <c r="AB5463" i="12" s="1"/>
  <c r="N5463" i="12"/>
  <c r="O5463" i="12" s="1"/>
  <c r="K5463" i="12"/>
  <c r="Z5463" i="12" s="1"/>
  <c r="V5462" i="12"/>
  <c r="U5462" i="12"/>
  <c r="R5462" i="12"/>
  <c r="N5462" i="12"/>
  <c r="O5462" i="12" s="1"/>
  <c r="K5462" i="12"/>
  <c r="Z5462" i="12" s="1"/>
  <c r="V5461" i="12"/>
  <c r="U5461" i="12"/>
  <c r="R5461" i="12"/>
  <c r="N5461" i="12"/>
  <c r="O5461" i="12" s="1"/>
  <c r="K5461" i="12"/>
  <c r="Z5461" i="12" s="1"/>
  <c r="V5460" i="12"/>
  <c r="U5460" i="12"/>
  <c r="R5460" i="12"/>
  <c r="N5460" i="12"/>
  <c r="O5460" i="12" s="1"/>
  <c r="K5460" i="12"/>
  <c r="Z5460" i="12" s="1"/>
  <c r="V5459" i="12"/>
  <c r="U5459" i="12"/>
  <c r="R5459" i="12"/>
  <c r="N5459" i="12"/>
  <c r="O5459" i="12" s="1"/>
  <c r="K5459" i="12"/>
  <c r="Z5459" i="12" s="1"/>
  <c r="V5458" i="12"/>
  <c r="U5458" i="12"/>
  <c r="R5458" i="12"/>
  <c r="AB5458" i="12" s="1"/>
  <c r="N5458" i="12"/>
  <c r="O5458" i="12" s="1"/>
  <c r="K5458" i="12"/>
  <c r="Z5458" i="12" s="1"/>
  <c r="V5457" i="12"/>
  <c r="U5457" i="12"/>
  <c r="R5457" i="12"/>
  <c r="N5457" i="12"/>
  <c r="O5457" i="12" s="1"/>
  <c r="K5457" i="12"/>
  <c r="Z5457" i="12" s="1"/>
  <c r="V5456" i="12"/>
  <c r="U5456" i="12"/>
  <c r="R5456" i="12"/>
  <c r="AB5456" i="12" s="1"/>
  <c r="N5456" i="12"/>
  <c r="O5456" i="12" s="1"/>
  <c r="K5456" i="12"/>
  <c r="Z5456" i="12" s="1"/>
  <c r="V5455" i="12"/>
  <c r="U5455" i="12"/>
  <c r="R5455" i="12"/>
  <c r="AB5455" i="12" s="1"/>
  <c r="N5455" i="12"/>
  <c r="O5455" i="12" s="1"/>
  <c r="K5455" i="12"/>
  <c r="Z5455" i="12" s="1"/>
  <c r="V5454" i="12"/>
  <c r="U5454" i="12"/>
  <c r="R5454" i="12"/>
  <c r="N5454" i="12"/>
  <c r="O5454" i="12" s="1"/>
  <c r="K5454" i="12"/>
  <c r="Z5454" i="12" s="1"/>
  <c r="V5453" i="12"/>
  <c r="U5453" i="12"/>
  <c r="R5453" i="12"/>
  <c r="AB5453" i="12" s="1"/>
  <c r="N5453" i="12"/>
  <c r="O5453" i="12" s="1"/>
  <c r="K5453" i="12"/>
  <c r="Z5453" i="12" s="1"/>
  <c r="V5452" i="12"/>
  <c r="U5452" i="12"/>
  <c r="R5452" i="12"/>
  <c r="N5452" i="12"/>
  <c r="O5452" i="12" s="1"/>
  <c r="K5452" i="12"/>
  <c r="Z5452" i="12" s="1"/>
  <c r="V5451" i="12"/>
  <c r="U5451" i="12"/>
  <c r="R5451" i="12"/>
  <c r="N5451" i="12"/>
  <c r="O5451" i="12" s="1"/>
  <c r="K5451" i="12"/>
  <c r="Z5451" i="12" s="1"/>
  <c r="V5450" i="12"/>
  <c r="U5450" i="12"/>
  <c r="R5450" i="12"/>
  <c r="AB5450" i="12" s="1"/>
  <c r="N5450" i="12"/>
  <c r="O5450" i="12" s="1"/>
  <c r="K5450" i="12"/>
  <c r="Z5450" i="12" s="1"/>
  <c r="V5449" i="12"/>
  <c r="U5449" i="12"/>
  <c r="R5449" i="12"/>
  <c r="N5449" i="12"/>
  <c r="O5449" i="12" s="1"/>
  <c r="K5449" i="12"/>
  <c r="Z5449" i="12" s="1"/>
  <c r="V5448" i="12"/>
  <c r="U5448" i="12"/>
  <c r="R5448" i="12"/>
  <c r="N5448" i="12"/>
  <c r="O5448" i="12" s="1"/>
  <c r="K5448" i="12"/>
  <c r="Z5448" i="12" s="1"/>
  <c r="V5447" i="12"/>
  <c r="U5447" i="12"/>
  <c r="R5447" i="12"/>
  <c r="N5447" i="12"/>
  <c r="O5447" i="12" s="1"/>
  <c r="K5447" i="12"/>
  <c r="Z5447" i="12" s="1"/>
  <c r="V5446" i="12"/>
  <c r="U5446" i="12"/>
  <c r="R5446" i="12"/>
  <c r="N5446" i="12"/>
  <c r="O5446" i="12" s="1"/>
  <c r="K5446" i="12"/>
  <c r="Z5446" i="12" s="1"/>
  <c r="V5445" i="12"/>
  <c r="U5445" i="12"/>
  <c r="R5445" i="12"/>
  <c r="N5445" i="12"/>
  <c r="O5445" i="12" s="1"/>
  <c r="K5445" i="12"/>
  <c r="Z5445" i="12" s="1"/>
  <c r="V5444" i="12"/>
  <c r="U5444" i="12"/>
  <c r="R5444" i="12"/>
  <c r="AB5444" i="12" s="1"/>
  <c r="N5444" i="12"/>
  <c r="O5444" i="12" s="1"/>
  <c r="K5444" i="12"/>
  <c r="Z5444" i="12" s="1"/>
  <c r="V5443" i="12"/>
  <c r="U5443" i="12"/>
  <c r="R5443" i="12"/>
  <c r="AB5443" i="12" s="1"/>
  <c r="AA5443" i="12" s="1"/>
  <c r="N5443" i="12"/>
  <c r="O5443" i="12" s="1"/>
  <c r="K5443" i="12"/>
  <c r="Z5443" i="12" s="1"/>
  <c r="V5442" i="12"/>
  <c r="U5442" i="12"/>
  <c r="R5442" i="12"/>
  <c r="N5442" i="12"/>
  <c r="O5442" i="12" s="1"/>
  <c r="K5442" i="12"/>
  <c r="Z5442" i="12" s="1"/>
  <c r="V5441" i="12"/>
  <c r="U5441" i="12"/>
  <c r="R5441" i="12"/>
  <c r="N5441" i="12"/>
  <c r="O5441" i="12" s="1"/>
  <c r="K5441" i="12"/>
  <c r="Z5441" i="12" s="1"/>
  <c r="V5440" i="12"/>
  <c r="U5440" i="12"/>
  <c r="R5440" i="12"/>
  <c r="N5440" i="12"/>
  <c r="O5440" i="12" s="1"/>
  <c r="K5440" i="12"/>
  <c r="Z5440" i="12" s="1"/>
  <c r="V5439" i="12"/>
  <c r="U5439" i="12"/>
  <c r="R5439" i="12"/>
  <c r="AB5439" i="12" s="1"/>
  <c r="N5439" i="12"/>
  <c r="O5439" i="12" s="1"/>
  <c r="K5439" i="12"/>
  <c r="Z5439" i="12" s="1"/>
  <c r="V5438" i="12"/>
  <c r="U5438" i="12"/>
  <c r="R5438" i="12"/>
  <c r="AB5438" i="12" s="1"/>
  <c r="N5438" i="12"/>
  <c r="O5438" i="12" s="1"/>
  <c r="K5438" i="12"/>
  <c r="Z5438" i="12" s="1"/>
  <c r="V5437" i="12"/>
  <c r="U5437" i="12"/>
  <c r="R5437" i="12"/>
  <c r="AB5437" i="12" s="1"/>
  <c r="AA5437" i="12" s="1"/>
  <c r="N5437" i="12"/>
  <c r="O5437" i="12" s="1"/>
  <c r="K5437" i="12"/>
  <c r="Z5437" i="12" s="1"/>
  <c r="V5436" i="12"/>
  <c r="U5436" i="12"/>
  <c r="R5436" i="12"/>
  <c r="N5436" i="12"/>
  <c r="O5436" i="12" s="1"/>
  <c r="K5436" i="12"/>
  <c r="Z5436" i="12" s="1"/>
  <c r="V5435" i="12"/>
  <c r="U5435" i="12"/>
  <c r="R5435" i="12"/>
  <c r="AB5435" i="12" s="1"/>
  <c r="N5435" i="12"/>
  <c r="O5435" i="12" s="1"/>
  <c r="K5435" i="12"/>
  <c r="Z5435" i="12" s="1"/>
  <c r="V5434" i="12"/>
  <c r="U5434" i="12"/>
  <c r="R5434" i="12"/>
  <c r="N5434" i="12"/>
  <c r="O5434" i="12" s="1"/>
  <c r="K5434" i="12"/>
  <c r="Z5434" i="12" s="1"/>
  <c r="V5433" i="12"/>
  <c r="U5433" i="12"/>
  <c r="R5433" i="12"/>
  <c r="N5433" i="12"/>
  <c r="O5433" i="12" s="1"/>
  <c r="K5433" i="12"/>
  <c r="Z5433" i="12" s="1"/>
  <c r="V5432" i="12"/>
  <c r="U5432" i="12"/>
  <c r="R5432" i="12"/>
  <c r="AB5432" i="12" s="1"/>
  <c r="AA5432" i="12" s="1"/>
  <c r="N5432" i="12"/>
  <c r="O5432" i="12" s="1"/>
  <c r="K5432" i="12"/>
  <c r="Z5432" i="12" s="1"/>
  <c r="V5431" i="12"/>
  <c r="U5431" i="12"/>
  <c r="R5431" i="12"/>
  <c r="AB5431" i="12" s="1"/>
  <c r="N5431" i="12"/>
  <c r="O5431" i="12" s="1"/>
  <c r="K5431" i="12"/>
  <c r="Z5431" i="12" s="1"/>
  <c r="V5430" i="12"/>
  <c r="U5430" i="12"/>
  <c r="R5430" i="12"/>
  <c r="N5430" i="12"/>
  <c r="O5430" i="12" s="1"/>
  <c r="K5430" i="12"/>
  <c r="Z5430" i="12" s="1"/>
  <c r="V5429" i="12"/>
  <c r="U5429" i="12"/>
  <c r="R5429" i="12"/>
  <c r="AB5429" i="12" s="1"/>
  <c r="N5429" i="12"/>
  <c r="O5429" i="12" s="1"/>
  <c r="K5429" i="12"/>
  <c r="Z5429" i="12" s="1"/>
  <c r="V5428" i="12"/>
  <c r="U5428" i="12"/>
  <c r="R5428" i="12"/>
  <c r="AB5428" i="12" s="1"/>
  <c r="AA5428" i="12" s="1"/>
  <c r="N5428" i="12"/>
  <c r="O5428" i="12" s="1"/>
  <c r="K5428" i="12"/>
  <c r="Z5428" i="12" s="1"/>
  <c r="V5427" i="12"/>
  <c r="U5427" i="12"/>
  <c r="R5427" i="12"/>
  <c r="AB5427" i="12" s="1"/>
  <c r="N5427" i="12"/>
  <c r="O5427" i="12" s="1"/>
  <c r="K5427" i="12"/>
  <c r="Z5427" i="12" s="1"/>
  <c r="V5426" i="12"/>
  <c r="U5426" i="12"/>
  <c r="R5426" i="12"/>
  <c r="AB5426" i="12" s="1"/>
  <c r="N5426" i="12"/>
  <c r="O5426" i="12" s="1"/>
  <c r="K5426" i="12"/>
  <c r="Z5426" i="12" s="1"/>
  <c r="V5425" i="12"/>
  <c r="U5425" i="12"/>
  <c r="R5425" i="12"/>
  <c r="N5425" i="12"/>
  <c r="O5425" i="12" s="1"/>
  <c r="K5425" i="12"/>
  <c r="Z5425" i="12" s="1"/>
  <c r="V5424" i="12"/>
  <c r="U5424" i="12"/>
  <c r="R5424" i="12"/>
  <c r="N5424" i="12"/>
  <c r="O5424" i="12" s="1"/>
  <c r="K5424" i="12"/>
  <c r="Z5424" i="12" s="1"/>
  <c r="V5423" i="12"/>
  <c r="U5423" i="12"/>
  <c r="R5423" i="12"/>
  <c r="AB5423" i="12" s="1"/>
  <c r="N5423" i="12"/>
  <c r="O5423" i="12" s="1"/>
  <c r="K5423" i="12"/>
  <c r="Z5423" i="12" s="1"/>
  <c r="V5422" i="12"/>
  <c r="U5422" i="12"/>
  <c r="R5422" i="12"/>
  <c r="N5422" i="12"/>
  <c r="O5422" i="12" s="1"/>
  <c r="K5422" i="12"/>
  <c r="Z5422" i="12" s="1"/>
  <c r="V5421" i="12"/>
  <c r="U5421" i="12"/>
  <c r="R5421" i="12"/>
  <c r="AB5421" i="12" s="1"/>
  <c r="N5421" i="12"/>
  <c r="O5421" i="12" s="1"/>
  <c r="K5421" i="12"/>
  <c r="Z5421" i="12" s="1"/>
  <c r="V5420" i="12"/>
  <c r="U5420" i="12"/>
  <c r="R5420" i="12"/>
  <c r="AB5420" i="12" s="1"/>
  <c r="N5420" i="12"/>
  <c r="O5420" i="12" s="1"/>
  <c r="K5420" i="12"/>
  <c r="Z5420" i="12" s="1"/>
  <c r="V5419" i="12"/>
  <c r="U5419" i="12"/>
  <c r="R5419" i="12"/>
  <c r="N5419" i="12"/>
  <c r="O5419" i="12" s="1"/>
  <c r="K5419" i="12"/>
  <c r="Z5419" i="12" s="1"/>
  <c r="V5418" i="12"/>
  <c r="U5418" i="12"/>
  <c r="R5418" i="12"/>
  <c r="AB5418" i="12" s="1"/>
  <c r="N5418" i="12"/>
  <c r="O5418" i="12" s="1"/>
  <c r="K5418" i="12"/>
  <c r="Z5418" i="12" s="1"/>
  <c r="V5417" i="12"/>
  <c r="U5417" i="12"/>
  <c r="R5417" i="12"/>
  <c r="N5417" i="12"/>
  <c r="O5417" i="12" s="1"/>
  <c r="K5417" i="12"/>
  <c r="Z5417" i="12" s="1"/>
  <c r="V5416" i="12"/>
  <c r="U5416" i="12"/>
  <c r="R5416" i="12"/>
  <c r="AB5416" i="12" s="1"/>
  <c r="AA5416" i="12" s="1"/>
  <c r="N5416" i="12"/>
  <c r="O5416" i="12" s="1"/>
  <c r="K5416" i="12"/>
  <c r="Z5416" i="12" s="1"/>
  <c r="V5415" i="12"/>
  <c r="U5415" i="12"/>
  <c r="R5415" i="12"/>
  <c r="N5415" i="12"/>
  <c r="O5415" i="12" s="1"/>
  <c r="K5415" i="12"/>
  <c r="Z5415" i="12" s="1"/>
  <c r="V5414" i="12"/>
  <c r="U5414" i="12"/>
  <c r="R5414" i="12"/>
  <c r="N5414" i="12"/>
  <c r="O5414" i="12" s="1"/>
  <c r="K5414" i="12"/>
  <c r="Z5414" i="12" s="1"/>
  <c r="V5413" i="12"/>
  <c r="U5413" i="12"/>
  <c r="R5413" i="12"/>
  <c r="N5413" i="12"/>
  <c r="O5413" i="12" s="1"/>
  <c r="K5413" i="12"/>
  <c r="Z5413" i="12" s="1"/>
  <c r="V5412" i="12"/>
  <c r="U5412" i="12"/>
  <c r="R5412" i="12"/>
  <c r="AB5412" i="12" s="1"/>
  <c r="N5412" i="12"/>
  <c r="O5412" i="12" s="1"/>
  <c r="K5412" i="12"/>
  <c r="Z5412" i="12" s="1"/>
  <c r="V5411" i="12"/>
  <c r="U5411" i="12"/>
  <c r="R5411" i="12"/>
  <c r="N5411" i="12"/>
  <c r="O5411" i="12" s="1"/>
  <c r="K5411" i="12"/>
  <c r="Z5411" i="12" s="1"/>
  <c r="V5410" i="12"/>
  <c r="U5410" i="12"/>
  <c r="R5410" i="12"/>
  <c r="AB5410" i="12" s="1"/>
  <c r="N5410" i="12"/>
  <c r="O5410" i="12" s="1"/>
  <c r="K5410" i="12"/>
  <c r="Z5410" i="12" s="1"/>
  <c r="V5409" i="12"/>
  <c r="U5409" i="12"/>
  <c r="R5409" i="12"/>
  <c r="AB5409" i="12" s="1"/>
  <c r="N5409" i="12"/>
  <c r="O5409" i="12" s="1"/>
  <c r="K5409" i="12"/>
  <c r="Z5409" i="12" s="1"/>
  <c r="V5408" i="12"/>
  <c r="U5408" i="12"/>
  <c r="R5408" i="12"/>
  <c r="AB5408" i="12" s="1"/>
  <c r="N5408" i="12"/>
  <c r="O5408" i="12" s="1"/>
  <c r="K5408" i="12"/>
  <c r="Z5408" i="12" s="1"/>
  <c r="V5407" i="12"/>
  <c r="U5407" i="12"/>
  <c r="R5407" i="12"/>
  <c r="AB5407" i="12" s="1"/>
  <c r="AA5407" i="12" s="1"/>
  <c r="N5407" i="12"/>
  <c r="O5407" i="12" s="1"/>
  <c r="K5407" i="12"/>
  <c r="Z5407" i="12" s="1"/>
  <c r="V5406" i="12"/>
  <c r="U5406" i="12"/>
  <c r="R5406" i="12"/>
  <c r="AB5406" i="12" s="1"/>
  <c r="N5406" i="12"/>
  <c r="O5406" i="12" s="1"/>
  <c r="K5406" i="12"/>
  <c r="Z5406" i="12" s="1"/>
  <c r="V5405" i="12"/>
  <c r="U5405" i="12"/>
  <c r="R5405" i="12"/>
  <c r="N5405" i="12"/>
  <c r="O5405" i="12" s="1"/>
  <c r="K5405" i="12"/>
  <c r="Z5405" i="12" s="1"/>
  <c r="V5404" i="12"/>
  <c r="U5404" i="12"/>
  <c r="R5404" i="12"/>
  <c r="N5404" i="12"/>
  <c r="O5404" i="12" s="1"/>
  <c r="K5404" i="12"/>
  <c r="Z5404" i="12" s="1"/>
  <c r="V5403" i="12"/>
  <c r="U5403" i="12"/>
  <c r="R5403" i="12"/>
  <c r="AB5403" i="12" s="1"/>
  <c r="N5403" i="12"/>
  <c r="O5403" i="12" s="1"/>
  <c r="K5403" i="12"/>
  <c r="Z5403" i="12" s="1"/>
  <c r="V5402" i="12"/>
  <c r="U5402" i="12"/>
  <c r="R5402" i="12"/>
  <c r="AB5402" i="12" s="1"/>
  <c r="N5402" i="12"/>
  <c r="O5402" i="12" s="1"/>
  <c r="K5402" i="12"/>
  <c r="Z5402" i="12" s="1"/>
  <c r="V5401" i="12"/>
  <c r="U5401" i="12"/>
  <c r="R5401" i="12"/>
  <c r="N5401" i="12"/>
  <c r="O5401" i="12" s="1"/>
  <c r="K5401" i="12"/>
  <c r="Z5401" i="12" s="1"/>
  <c r="V5400" i="12"/>
  <c r="U5400" i="12"/>
  <c r="R5400" i="12"/>
  <c r="N5400" i="12"/>
  <c r="O5400" i="12" s="1"/>
  <c r="K5400" i="12"/>
  <c r="Z5400" i="12" s="1"/>
  <c r="V5399" i="12"/>
  <c r="U5399" i="12"/>
  <c r="R5399" i="12"/>
  <c r="N5399" i="12"/>
  <c r="O5399" i="12" s="1"/>
  <c r="K5399" i="12"/>
  <c r="Z5399" i="12" s="1"/>
  <c r="V5398" i="12"/>
  <c r="U5398" i="12"/>
  <c r="R5398" i="12"/>
  <c r="N5398" i="12"/>
  <c r="O5398" i="12" s="1"/>
  <c r="K5398" i="12"/>
  <c r="Z5398" i="12" s="1"/>
  <c r="V5397" i="12"/>
  <c r="U5397" i="12"/>
  <c r="R5397" i="12"/>
  <c r="AB5397" i="12" s="1"/>
  <c r="N5397" i="12"/>
  <c r="O5397" i="12" s="1"/>
  <c r="K5397" i="12"/>
  <c r="Z5397" i="12" s="1"/>
  <c r="V5396" i="12"/>
  <c r="U5396" i="12"/>
  <c r="R5396" i="12"/>
  <c r="N5396" i="12"/>
  <c r="O5396" i="12" s="1"/>
  <c r="K5396" i="12"/>
  <c r="Z5396" i="12" s="1"/>
  <c r="V5395" i="12"/>
  <c r="U5395" i="12"/>
  <c r="R5395" i="12"/>
  <c r="AB5395" i="12" s="1"/>
  <c r="N5395" i="12"/>
  <c r="O5395" i="12" s="1"/>
  <c r="K5395" i="12"/>
  <c r="Z5395" i="12" s="1"/>
  <c r="V5394" i="12"/>
  <c r="U5394" i="12"/>
  <c r="R5394" i="12"/>
  <c r="N5394" i="12"/>
  <c r="O5394" i="12" s="1"/>
  <c r="K5394" i="12"/>
  <c r="Z5394" i="12" s="1"/>
  <c r="V5393" i="12"/>
  <c r="U5393" i="12"/>
  <c r="R5393" i="12"/>
  <c r="AB5393" i="12" s="1"/>
  <c r="N5393" i="12"/>
  <c r="O5393" i="12" s="1"/>
  <c r="K5393" i="12"/>
  <c r="Z5393" i="12" s="1"/>
  <c r="V5392" i="12"/>
  <c r="U5392" i="12"/>
  <c r="R5392" i="12"/>
  <c r="N5392" i="12"/>
  <c r="O5392" i="12" s="1"/>
  <c r="K5392" i="12"/>
  <c r="Z5392" i="12" s="1"/>
  <c r="V5391" i="12"/>
  <c r="U5391" i="12"/>
  <c r="R5391" i="12"/>
  <c r="AB5391" i="12" s="1"/>
  <c r="N5391" i="12"/>
  <c r="O5391" i="12" s="1"/>
  <c r="K5391" i="12"/>
  <c r="Z5391" i="12" s="1"/>
  <c r="V5390" i="12"/>
  <c r="U5390" i="12"/>
  <c r="R5390" i="12"/>
  <c r="AB5390" i="12" s="1"/>
  <c r="N5390" i="12"/>
  <c r="O5390" i="12" s="1"/>
  <c r="K5390" i="12"/>
  <c r="Z5390" i="12" s="1"/>
  <c r="V5389" i="12"/>
  <c r="U5389" i="12"/>
  <c r="R5389" i="12"/>
  <c r="N5389" i="12"/>
  <c r="O5389" i="12" s="1"/>
  <c r="K5389" i="12"/>
  <c r="Z5389" i="12" s="1"/>
  <c r="V5388" i="12"/>
  <c r="U5388" i="12"/>
  <c r="R5388" i="12"/>
  <c r="N5388" i="12"/>
  <c r="O5388" i="12" s="1"/>
  <c r="K5388" i="12"/>
  <c r="Z5388" i="12" s="1"/>
  <c r="V5387" i="12"/>
  <c r="U5387" i="12"/>
  <c r="R5387" i="12"/>
  <c r="N5387" i="12"/>
  <c r="O5387" i="12" s="1"/>
  <c r="K5387" i="12"/>
  <c r="Z5387" i="12" s="1"/>
  <c r="V5386" i="12"/>
  <c r="U5386" i="12"/>
  <c r="R5386" i="12"/>
  <c r="AB5386" i="12" s="1"/>
  <c r="AA5386" i="12" s="1"/>
  <c r="N5386" i="12"/>
  <c r="O5386" i="12" s="1"/>
  <c r="K5386" i="12"/>
  <c r="Z5386" i="12" s="1"/>
  <c r="V5385" i="12"/>
  <c r="U5385" i="12"/>
  <c r="R5385" i="12"/>
  <c r="AB5385" i="12" s="1"/>
  <c r="N5385" i="12"/>
  <c r="O5385" i="12" s="1"/>
  <c r="K5385" i="12"/>
  <c r="Z5385" i="12" s="1"/>
  <c r="V5384" i="12"/>
  <c r="U5384" i="12"/>
  <c r="R5384" i="12"/>
  <c r="N5384" i="12"/>
  <c r="O5384" i="12" s="1"/>
  <c r="K5384" i="12"/>
  <c r="Z5384" i="12" s="1"/>
  <c r="V5383" i="12"/>
  <c r="U5383" i="12"/>
  <c r="R5383" i="12"/>
  <c r="AB5383" i="12" s="1"/>
  <c r="N5383" i="12"/>
  <c r="O5383" i="12" s="1"/>
  <c r="K5383" i="12"/>
  <c r="Z5383" i="12" s="1"/>
  <c r="V5382" i="12"/>
  <c r="U5382" i="12"/>
  <c r="R5382" i="12"/>
  <c r="AB5382" i="12" s="1"/>
  <c r="N5382" i="12"/>
  <c r="O5382" i="12" s="1"/>
  <c r="K5382" i="12"/>
  <c r="Z5382" i="12" s="1"/>
  <c r="V5381" i="12"/>
  <c r="U5381" i="12"/>
  <c r="R5381" i="12"/>
  <c r="N5381" i="12"/>
  <c r="O5381" i="12" s="1"/>
  <c r="K5381" i="12"/>
  <c r="Z5381" i="12" s="1"/>
  <c r="V5380" i="12"/>
  <c r="U5380" i="12"/>
  <c r="R5380" i="12"/>
  <c r="AB5380" i="12" s="1"/>
  <c r="N5380" i="12"/>
  <c r="O5380" i="12" s="1"/>
  <c r="K5380" i="12"/>
  <c r="Z5380" i="12" s="1"/>
  <c r="V5379" i="12"/>
  <c r="U5379" i="12"/>
  <c r="R5379" i="12"/>
  <c r="N5379" i="12"/>
  <c r="O5379" i="12" s="1"/>
  <c r="K5379" i="12"/>
  <c r="Z5379" i="12" s="1"/>
  <c r="V5378" i="12"/>
  <c r="U5378" i="12"/>
  <c r="R5378" i="12"/>
  <c r="N5378" i="12"/>
  <c r="O5378" i="12" s="1"/>
  <c r="K5378" i="12"/>
  <c r="Z5378" i="12" s="1"/>
  <c r="V5377" i="12"/>
  <c r="U5377" i="12"/>
  <c r="R5377" i="12"/>
  <c r="N5377" i="12"/>
  <c r="O5377" i="12" s="1"/>
  <c r="K5377" i="12"/>
  <c r="Z5377" i="12" s="1"/>
  <c r="V5376" i="12"/>
  <c r="U5376" i="12"/>
  <c r="R5376" i="12"/>
  <c r="AB5376" i="12" s="1"/>
  <c r="AA5376" i="12" s="1"/>
  <c r="N5376" i="12"/>
  <c r="O5376" i="12" s="1"/>
  <c r="K5376" i="12"/>
  <c r="Z5376" i="12" s="1"/>
  <c r="V5375" i="12"/>
  <c r="U5375" i="12"/>
  <c r="R5375" i="12"/>
  <c r="AB5375" i="12" s="1"/>
  <c r="AA5375" i="12" s="1"/>
  <c r="N5375" i="12"/>
  <c r="O5375" i="12" s="1"/>
  <c r="K5375" i="12"/>
  <c r="Z5375" i="12" s="1"/>
  <c r="V5374" i="12"/>
  <c r="U5374" i="12"/>
  <c r="R5374" i="12"/>
  <c r="N5374" i="12"/>
  <c r="O5374" i="12" s="1"/>
  <c r="K5374" i="12"/>
  <c r="Z5374" i="12" s="1"/>
  <c r="V5373" i="12"/>
  <c r="U5373" i="12"/>
  <c r="R5373" i="12"/>
  <c r="N5373" i="12"/>
  <c r="O5373" i="12" s="1"/>
  <c r="K5373" i="12"/>
  <c r="Z5373" i="12" s="1"/>
  <c r="V5372" i="12"/>
  <c r="U5372" i="12"/>
  <c r="R5372" i="12"/>
  <c r="N5372" i="12"/>
  <c r="O5372" i="12" s="1"/>
  <c r="K5372" i="12"/>
  <c r="Z5372" i="12" s="1"/>
  <c r="V5371" i="12"/>
  <c r="U5371" i="12"/>
  <c r="R5371" i="12"/>
  <c r="N5371" i="12"/>
  <c r="O5371" i="12" s="1"/>
  <c r="K5371" i="12"/>
  <c r="Z5371" i="12" s="1"/>
  <c r="V5370" i="12"/>
  <c r="U5370" i="12"/>
  <c r="R5370" i="12"/>
  <c r="AB5370" i="12" s="1"/>
  <c r="N5370" i="12"/>
  <c r="O5370" i="12" s="1"/>
  <c r="K5370" i="12"/>
  <c r="Z5370" i="12" s="1"/>
  <c r="V5369" i="12"/>
  <c r="U5369" i="12"/>
  <c r="R5369" i="12"/>
  <c r="N5369" i="12"/>
  <c r="O5369" i="12" s="1"/>
  <c r="K5369" i="12"/>
  <c r="Z5369" i="12" s="1"/>
  <c r="V5368" i="12"/>
  <c r="U5368" i="12"/>
  <c r="R5368" i="12"/>
  <c r="AB5368" i="12" s="1"/>
  <c r="N5368" i="12"/>
  <c r="O5368" i="12" s="1"/>
  <c r="K5368" i="12"/>
  <c r="Z5368" i="12" s="1"/>
  <c r="V5367" i="12"/>
  <c r="U5367" i="12"/>
  <c r="R5367" i="12"/>
  <c r="AB5367" i="12" s="1"/>
  <c r="N5367" i="12"/>
  <c r="O5367" i="12" s="1"/>
  <c r="K5367" i="12"/>
  <c r="Z5367" i="12" s="1"/>
  <c r="V5366" i="12"/>
  <c r="U5366" i="12"/>
  <c r="R5366" i="12"/>
  <c r="N5366" i="12"/>
  <c r="O5366" i="12" s="1"/>
  <c r="K5366" i="12"/>
  <c r="Z5366" i="12" s="1"/>
  <c r="V5365" i="12"/>
  <c r="U5365" i="12"/>
  <c r="R5365" i="12"/>
  <c r="N5365" i="12"/>
  <c r="O5365" i="12" s="1"/>
  <c r="K5365" i="12"/>
  <c r="Z5365" i="12" s="1"/>
  <c r="V5364" i="12"/>
  <c r="U5364" i="12"/>
  <c r="R5364" i="12"/>
  <c r="AB5364" i="12" s="1"/>
  <c r="AA5364" i="12" s="1"/>
  <c r="N5364" i="12"/>
  <c r="O5364" i="12" s="1"/>
  <c r="K5364" i="12"/>
  <c r="Z5364" i="12" s="1"/>
  <c r="V5363" i="12"/>
  <c r="U5363" i="12"/>
  <c r="R5363" i="12"/>
  <c r="AB5363" i="12" s="1"/>
  <c r="N5363" i="12"/>
  <c r="O5363" i="12" s="1"/>
  <c r="K5363" i="12"/>
  <c r="Z5363" i="12" s="1"/>
  <c r="V5362" i="12"/>
  <c r="U5362" i="12"/>
  <c r="R5362" i="12"/>
  <c r="N5362" i="12"/>
  <c r="O5362" i="12" s="1"/>
  <c r="K5362" i="12"/>
  <c r="Z5362" i="12" s="1"/>
  <c r="V5361" i="12"/>
  <c r="U5361" i="12"/>
  <c r="R5361" i="12"/>
  <c r="N5361" i="12"/>
  <c r="O5361" i="12" s="1"/>
  <c r="K5361" i="12"/>
  <c r="Z5361" i="12" s="1"/>
  <c r="V5360" i="12"/>
  <c r="U5360" i="12"/>
  <c r="R5360" i="12"/>
  <c r="N5360" i="12"/>
  <c r="O5360" i="12" s="1"/>
  <c r="K5360" i="12"/>
  <c r="Z5360" i="12" s="1"/>
  <c r="V5359" i="12"/>
  <c r="U5359" i="12"/>
  <c r="R5359" i="12"/>
  <c r="AB5359" i="12" s="1"/>
  <c r="N5359" i="12"/>
  <c r="O5359" i="12" s="1"/>
  <c r="K5359" i="12"/>
  <c r="Z5359" i="12" s="1"/>
  <c r="V5358" i="12"/>
  <c r="U5358" i="12"/>
  <c r="R5358" i="12"/>
  <c r="AB5358" i="12" s="1"/>
  <c r="N5358" i="12"/>
  <c r="O5358" i="12" s="1"/>
  <c r="K5358" i="12"/>
  <c r="Z5358" i="12" s="1"/>
  <c r="V5357" i="12"/>
  <c r="U5357" i="12"/>
  <c r="R5357" i="12"/>
  <c r="N5357" i="12"/>
  <c r="O5357" i="12" s="1"/>
  <c r="K5357" i="12"/>
  <c r="Z5357" i="12" s="1"/>
  <c r="V5356" i="12"/>
  <c r="U5356" i="12"/>
  <c r="R5356" i="12"/>
  <c r="N5356" i="12"/>
  <c r="O5356" i="12" s="1"/>
  <c r="K5356" i="12"/>
  <c r="Z5356" i="12" s="1"/>
  <c r="V5355" i="12"/>
  <c r="U5355" i="12"/>
  <c r="R5355" i="12"/>
  <c r="N5355" i="12"/>
  <c r="O5355" i="12" s="1"/>
  <c r="K5355" i="12"/>
  <c r="Z5355" i="12" s="1"/>
  <c r="V5354" i="12"/>
  <c r="U5354" i="12"/>
  <c r="R5354" i="12"/>
  <c r="N5354" i="12"/>
  <c r="O5354" i="12" s="1"/>
  <c r="K5354" i="12"/>
  <c r="Z5354" i="12" s="1"/>
  <c r="V5353" i="12"/>
  <c r="U5353" i="12"/>
  <c r="R5353" i="12"/>
  <c r="N5353" i="12"/>
  <c r="O5353" i="12" s="1"/>
  <c r="K5353" i="12"/>
  <c r="Z5353" i="12" s="1"/>
  <c r="V5352" i="12"/>
  <c r="U5352" i="12"/>
  <c r="R5352" i="12"/>
  <c r="AB5352" i="12" s="1"/>
  <c r="N5352" i="12"/>
  <c r="O5352" i="12" s="1"/>
  <c r="K5352" i="12"/>
  <c r="Z5352" i="12" s="1"/>
  <c r="V5351" i="12"/>
  <c r="U5351" i="12"/>
  <c r="R5351" i="12"/>
  <c r="N5351" i="12"/>
  <c r="O5351" i="12" s="1"/>
  <c r="K5351" i="12"/>
  <c r="Z5351" i="12" s="1"/>
  <c r="V5350" i="12"/>
  <c r="U5350" i="12"/>
  <c r="R5350" i="12"/>
  <c r="AB5350" i="12" s="1"/>
  <c r="AA5350" i="12" s="1"/>
  <c r="N5350" i="12"/>
  <c r="O5350" i="12" s="1"/>
  <c r="K5350" i="12"/>
  <c r="Z5350" i="12" s="1"/>
  <c r="V5349" i="12"/>
  <c r="U5349" i="12"/>
  <c r="R5349" i="12"/>
  <c r="N5349" i="12"/>
  <c r="O5349" i="12" s="1"/>
  <c r="K5349" i="12"/>
  <c r="Z5349" i="12" s="1"/>
  <c r="V5348" i="12"/>
  <c r="U5348" i="12"/>
  <c r="R5348" i="12"/>
  <c r="AB5348" i="12" s="1"/>
  <c r="N5348" i="12"/>
  <c r="O5348" i="12" s="1"/>
  <c r="K5348" i="12"/>
  <c r="Z5348" i="12" s="1"/>
  <c r="V5347" i="12"/>
  <c r="U5347" i="12"/>
  <c r="R5347" i="12"/>
  <c r="AB5347" i="12" s="1"/>
  <c r="N5347" i="12"/>
  <c r="O5347" i="12" s="1"/>
  <c r="K5347" i="12"/>
  <c r="Z5347" i="12" s="1"/>
  <c r="V5346" i="12"/>
  <c r="U5346" i="12"/>
  <c r="R5346" i="12"/>
  <c r="N5346" i="12"/>
  <c r="O5346" i="12" s="1"/>
  <c r="K5346" i="12"/>
  <c r="Z5346" i="12" s="1"/>
  <c r="V5345" i="12"/>
  <c r="U5345" i="12"/>
  <c r="R5345" i="12"/>
  <c r="N5345" i="12"/>
  <c r="O5345" i="12" s="1"/>
  <c r="K5345" i="12"/>
  <c r="Z5345" i="12" s="1"/>
  <c r="V5344" i="12"/>
  <c r="U5344" i="12"/>
  <c r="R5344" i="12"/>
  <c r="N5344" i="12"/>
  <c r="O5344" i="12" s="1"/>
  <c r="K5344" i="12"/>
  <c r="Z5344" i="12" s="1"/>
  <c r="V5343" i="12"/>
  <c r="U5343" i="12"/>
  <c r="R5343" i="12"/>
  <c r="AB5343" i="12" s="1"/>
  <c r="AA5343" i="12" s="1"/>
  <c r="N5343" i="12"/>
  <c r="O5343" i="12" s="1"/>
  <c r="K5343" i="12"/>
  <c r="Z5343" i="12" s="1"/>
  <c r="V5342" i="12"/>
  <c r="U5342" i="12"/>
  <c r="R5342" i="12"/>
  <c r="N5342" i="12"/>
  <c r="O5342" i="12" s="1"/>
  <c r="K5342" i="12"/>
  <c r="Z5342" i="12" s="1"/>
  <c r="V5341" i="12"/>
  <c r="U5341" i="12"/>
  <c r="R5341" i="12"/>
  <c r="AB5341" i="12" s="1"/>
  <c r="N5341" i="12"/>
  <c r="O5341" i="12" s="1"/>
  <c r="K5341" i="12"/>
  <c r="Z5341" i="12" s="1"/>
  <c r="V5340" i="12"/>
  <c r="U5340" i="12"/>
  <c r="R5340" i="12"/>
  <c r="N5340" i="12"/>
  <c r="O5340" i="12" s="1"/>
  <c r="K5340" i="12"/>
  <c r="Z5340" i="12" s="1"/>
  <c r="V5339" i="12"/>
  <c r="U5339" i="12"/>
  <c r="R5339" i="12"/>
  <c r="AB5339" i="12" s="1"/>
  <c r="N5339" i="12"/>
  <c r="O5339" i="12" s="1"/>
  <c r="K5339" i="12"/>
  <c r="Z5339" i="12" s="1"/>
  <c r="V5338" i="12"/>
  <c r="U5338" i="12"/>
  <c r="R5338" i="12"/>
  <c r="N5338" i="12"/>
  <c r="O5338" i="12" s="1"/>
  <c r="K5338" i="12"/>
  <c r="Z5338" i="12" s="1"/>
  <c r="V5337" i="12"/>
  <c r="U5337" i="12"/>
  <c r="R5337" i="12"/>
  <c r="N5337" i="12"/>
  <c r="O5337" i="12" s="1"/>
  <c r="K5337" i="12"/>
  <c r="Z5337" i="12" s="1"/>
  <c r="V5336" i="12"/>
  <c r="U5336" i="12"/>
  <c r="R5336" i="12"/>
  <c r="N5336" i="12"/>
  <c r="O5336" i="12" s="1"/>
  <c r="K5336" i="12"/>
  <c r="Z5336" i="12" s="1"/>
  <c r="V5335" i="12"/>
  <c r="U5335" i="12"/>
  <c r="R5335" i="12"/>
  <c r="N5335" i="12"/>
  <c r="O5335" i="12" s="1"/>
  <c r="K5335" i="12"/>
  <c r="Z5335" i="12" s="1"/>
  <c r="V5334" i="12"/>
  <c r="U5334" i="12"/>
  <c r="R5334" i="12"/>
  <c r="N5334" i="12"/>
  <c r="O5334" i="12" s="1"/>
  <c r="K5334" i="12"/>
  <c r="Z5334" i="12" s="1"/>
  <c r="V5333" i="12"/>
  <c r="U5333" i="12"/>
  <c r="R5333" i="12"/>
  <c r="AB5333" i="12" s="1"/>
  <c r="N5333" i="12"/>
  <c r="O5333" i="12" s="1"/>
  <c r="K5333" i="12"/>
  <c r="Z5333" i="12" s="1"/>
  <c r="V5332" i="12"/>
  <c r="U5332" i="12"/>
  <c r="R5332" i="12"/>
  <c r="N5332" i="12"/>
  <c r="O5332" i="12" s="1"/>
  <c r="K5332" i="12"/>
  <c r="Z5332" i="12" s="1"/>
  <c r="V5331" i="12"/>
  <c r="U5331" i="12"/>
  <c r="R5331" i="12"/>
  <c r="AB5331" i="12" s="1"/>
  <c r="N5331" i="12"/>
  <c r="O5331" i="12" s="1"/>
  <c r="K5331" i="12"/>
  <c r="Z5331" i="12" s="1"/>
  <c r="V5330" i="12"/>
  <c r="U5330" i="12"/>
  <c r="R5330" i="12"/>
  <c r="AB5330" i="12" s="1"/>
  <c r="N5330" i="12"/>
  <c r="O5330" i="12" s="1"/>
  <c r="K5330" i="12"/>
  <c r="Z5330" i="12" s="1"/>
  <c r="V5329" i="12"/>
  <c r="U5329" i="12"/>
  <c r="R5329" i="12"/>
  <c r="N5329" i="12"/>
  <c r="O5329" i="12" s="1"/>
  <c r="K5329" i="12"/>
  <c r="Z5329" i="12" s="1"/>
  <c r="V5328" i="12"/>
  <c r="U5328" i="12"/>
  <c r="R5328" i="12"/>
  <c r="N5328" i="12"/>
  <c r="O5328" i="12" s="1"/>
  <c r="K5328" i="12"/>
  <c r="Z5328" i="12" s="1"/>
  <c r="V5327" i="12"/>
  <c r="U5327" i="12"/>
  <c r="R5327" i="12"/>
  <c r="AB5327" i="12" s="1"/>
  <c r="N5327" i="12"/>
  <c r="O5327" i="12" s="1"/>
  <c r="K5327" i="12"/>
  <c r="Z5327" i="12" s="1"/>
  <c r="V5326" i="12"/>
  <c r="U5326" i="12"/>
  <c r="R5326" i="12"/>
  <c r="AB5326" i="12" s="1"/>
  <c r="N5326" i="12"/>
  <c r="O5326" i="12" s="1"/>
  <c r="K5326" i="12"/>
  <c r="Z5326" i="12" s="1"/>
  <c r="V5325" i="12"/>
  <c r="U5325" i="12"/>
  <c r="R5325" i="12"/>
  <c r="AB5325" i="12" s="1"/>
  <c r="N5325" i="12"/>
  <c r="O5325" i="12" s="1"/>
  <c r="K5325" i="12"/>
  <c r="Z5325" i="12" s="1"/>
  <c r="V5324" i="12"/>
  <c r="U5324" i="12"/>
  <c r="R5324" i="12"/>
  <c r="AB5324" i="12" s="1"/>
  <c r="AA5324" i="12" s="1"/>
  <c r="N5324" i="12"/>
  <c r="O5324" i="12" s="1"/>
  <c r="K5324" i="12"/>
  <c r="Z5324" i="12" s="1"/>
  <c r="V5323" i="12"/>
  <c r="U5323" i="12"/>
  <c r="R5323" i="12"/>
  <c r="AB5323" i="12" s="1"/>
  <c r="AA5323" i="12" s="1"/>
  <c r="N5323" i="12"/>
  <c r="O5323" i="12" s="1"/>
  <c r="K5323" i="12"/>
  <c r="Z5323" i="12" s="1"/>
  <c r="V5322" i="12"/>
  <c r="U5322" i="12"/>
  <c r="R5322" i="12"/>
  <c r="N5322" i="12"/>
  <c r="O5322" i="12" s="1"/>
  <c r="K5322" i="12"/>
  <c r="Z5322" i="12" s="1"/>
  <c r="V5321" i="12"/>
  <c r="U5321" i="12"/>
  <c r="R5321" i="12"/>
  <c r="N5321" i="12"/>
  <c r="O5321" i="12" s="1"/>
  <c r="K5321" i="12"/>
  <c r="Z5321" i="12" s="1"/>
  <c r="V5320" i="12"/>
  <c r="U5320" i="12"/>
  <c r="R5320" i="12"/>
  <c r="N5320" i="12"/>
  <c r="O5320" i="12" s="1"/>
  <c r="K5320" i="12"/>
  <c r="Z5320" i="12" s="1"/>
  <c r="V5319" i="12"/>
  <c r="U5319" i="12"/>
  <c r="R5319" i="12"/>
  <c r="N5319" i="12"/>
  <c r="O5319" i="12" s="1"/>
  <c r="K5319" i="12"/>
  <c r="Z5319" i="12" s="1"/>
  <c r="V5318" i="12"/>
  <c r="U5318" i="12"/>
  <c r="R5318" i="12"/>
  <c r="AB5318" i="12" s="1"/>
  <c r="N5318" i="12"/>
  <c r="O5318" i="12" s="1"/>
  <c r="K5318" i="12"/>
  <c r="Z5318" i="12" s="1"/>
  <c r="V5317" i="12"/>
  <c r="U5317" i="12"/>
  <c r="R5317" i="12"/>
  <c r="AB5317" i="12" s="1"/>
  <c r="AA5317" i="12" s="1"/>
  <c r="N5317" i="12"/>
  <c r="O5317" i="12" s="1"/>
  <c r="K5317" i="12"/>
  <c r="Z5317" i="12" s="1"/>
  <c r="V5316" i="12"/>
  <c r="U5316" i="12"/>
  <c r="R5316" i="12"/>
  <c r="N5316" i="12"/>
  <c r="O5316" i="12" s="1"/>
  <c r="K5316" i="12"/>
  <c r="Z5316" i="12" s="1"/>
  <c r="AB5315" i="12"/>
  <c r="V5315" i="12"/>
  <c r="U5315" i="12"/>
  <c r="R5315" i="12"/>
  <c r="N5315" i="12"/>
  <c r="O5315" i="12" s="1"/>
  <c r="K5315" i="12"/>
  <c r="Z5315" i="12" s="1"/>
  <c r="AB5314" i="12"/>
  <c r="V5314" i="12"/>
  <c r="U5314" i="12"/>
  <c r="R5314" i="12"/>
  <c r="N5314" i="12"/>
  <c r="O5314" i="12" s="1"/>
  <c r="K5314" i="12"/>
  <c r="Z5314" i="12" s="1"/>
  <c r="AB5313" i="12"/>
  <c r="V5313" i="12"/>
  <c r="U5313" i="12"/>
  <c r="R5313" i="12"/>
  <c r="N5313" i="12"/>
  <c r="O5313" i="12" s="1"/>
  <c r="K5313" i="12"/>
  <c r="Z5313" i="12" s="1"/>
  <c r="AB5312" i="12"/>
  <c r="V5312" i="12"/>
  <c r="U5312" i="12"/>
  <c r="R5312" i="12"/>
  <c r="N5312" i="12"/>
  <c r="O5312" i="12" s="1"/>
  <c r="K5312" i="12"/>
  <c r="Z5312" i="12" s="1"/>
  <c r="AB5311" i="12"/>
  <c r="V5311" i="12"/>
  <c r="U5311" i="12"/>
  <c r="R5311" i="12"/>
  <c r="N5311" i="12"/>
  <c r="O5311" i="12" s="1"/>
  <c r="K5311" i="12"/>
  <c r="Z5311" i="12" s="1"/>
  <c r="AB5310" i="12"/>
  <c r="V5310" i="12"/>
  <c r="U5310" i="12"/>
  <c r="R5310" i="12"/>
  <c r="N5310" i="12"/>
  <c r="O5310" i="12" s="1"/>
  <c r="K5310" i="12"/>
  <c r="Z5310" i="12" s="1"/>
  <c r="AB5309" i="12"/>
  <c r="V5309" i="12"/>
  <c r="U5309" i="12"/>
  <c r="R5309" i="12"/>
  <c r="N5309" i="12"/>
  <c r="O5309" i="12" s="1"/>
  <c r="K5309" i="12"/>
  <c r="Z5309" i="12" s="1"/>
  <c r="AB5308" i="12"/>
  <c r="V5308" i="12"/>
  <c r="U5308" i="12"/>
  <c r="R5308" i="12"/>
  <c r="N5308" i="12"/>
  <c r="O5308" i="12" s="1"/>
  <c r="K5308" i="12"/>
  <c r="Z5308" i="12" s="1"/>
  <c r="AB5307" i="12"/>
  <c r="V5307" i="12"/>
  <c r="U5307" i="12"/>
  <c r="R5307" i="12"/>
  <c r="N5307" i="12"/>
  <c r="O5307" i="12" s="1"/>
  <c r="K5307" i="12"/>
  <c r="Z5307" i="12" s="1"/>
  <c r="AB5306" i="12"/>
  <c r="V5306" i="12"/>
  <c r="U5306" i="12"/>
  <c r="R5306" i="12"/>
  <c r="N5306" i="12"/>
  <c r="O5306" i="12" s="1"/>
  <c r="K5306" i="12"/>
  <c r="Z5306" i="12" s="1"/>
  <c r="AB5305" i="12"/>
  <c r="V5305" i="12"/>
  <c r="U5305" i="12"/>
  <c r="R5305" i="12"/>
  <c r="N5305" i="12"/>
  <c r="O5305" i="12" s="1"/>
  <c r="K5305" i="12"/>
  <c r="Z5305" i="12" s="1"/>
  <c r="AB5304" i="12"/>
  <c r="V5304" i="12"/>
  <c r="U5304" i="12"/>
  <c r="R5304" i="12"/>
  <c r="N5304" i="12"/>
  <c r="O5304" i="12" s="1"/>
  <c r="K5304" i="12"/>
  <c r="Z5304" i="12" s="1"/>
  <c r="AB5303" i="12"/>
  <c r="V5303" i="12"/>
  <c r="U5303" i="12"/>
  <c r="R5303" i="12"/>
  <c r="N5303" i="12"/>
  <c r="O5303" i="12" s="1"/>
  <c r="K5303" i="12"/>
  <c r="Z5303" i="12" s="1"/>
  <c r="AB5302" i="12"/>
  <c r="V5302" i="12"/>
  <c r="U5302" i="12"/>
  <c r="R5302" i="12"/>
  <c r="N5302" i="12"/>
  <c r="O5302" i="12" s="1"/>
  <c r="K5302" i="12"/>
  <c r="Z5302" i="12" s="1"/>
  <c r="AB5301" i="12"/>
  <c r="V5301" i="12"/>
  <c r="U5301" i="12"/>
  <c r="R5301" i="12"/>
  <c r="N5301" i="12"/>
  <c r="O5301" i="12" s="1"/>
  <c r="K5301" i="12"/>
  <c r="Z5301" i="12" s="1"/>
  <c r="AB5300" i="12"/>
  <c r="V5300" i="12"/>
  <c r="U5300" i="12"/>
  <c r="R5300" i="12"/>
  <c r="N5300" i="12"/>
  <c r="O5300" i="12" s="1"/>
  <c r="K5300" i="12"/>
  <c r="Z5300" i="12" s="1"/>
  <c r="AB5299" i="12"/>
  <c r="V5299" i="12"/>
  <c r="U5299" i="12"/>
  <c r="R5299" i="12"/>
  <c r="N5299" i="12"/>
  <c r="O5299" i="12" s="1"/>
  <c r="K5299" i="12"/>
  <c r="Z5299" i="12" s="1"/>
  <c r="AB5298" i="12"/>
  <c r="V5298" i="12"/>
  <c r="U5298" i="12"/>
  <c r="R5298" i="12"/>
  <c r="N5298" i="12"/>
  <c r="O5298" i="12" s="1"/>
  <c r="K5298" i="12"/>
  <c r="Z5298" i="12" s="1"/>
  <c r="AB5297" i="12"/>
  <c r="V5297" i="12"/>
  <c r="U5297" i="12"/>
  <c r="R5297" i="12"/>
  <c r="N5297" i="12"/>
  <c r="O5297" i="12" s="1"/>
  <c r="K5297" i="12"/>
  <c r="Z5297" i="12" s="1"/>
  <c r="AB5296" i="12"/>
  <c r="V5296" i="12"/>
  <c r="U5296" i="12"/>
  <c r="R5296" i="12"/>
  <c r="N5296" i="12"/>
  <c r="O5296" i="12" s="1"/>
  <c r="K5296" i="12"/>
  <c r="Z5296" i="12" s="1"/>
  <c r="AB5295" i="12"/>
  <c r="V5295" i="12"/>
  <c r="U5295" i="12"/>
  <c r="R5295" i="12"/>
  <c r="N5295" i="12"/>
  <c r="O5295" i="12" s="1"/>
  <c r="K5295" i="12"/>
  <c r="Z5295" i="12" s="1"/>
  <c r="AB5294" i="12"/>
  <c r="V5294" i="12"/>
  <c r="U5294" i="12"/>
  <c r="R5294" i="12"/>
  <c r="N5294" i="12"/>
  <c r="O5294" i="12" s="1"/>
  <c r="K5294" i="12"/>
  <c r="Z5294" i="12" s="1"/>
  <c r="AB5293" i="12"/>
  <c r="V5293" i="12"/>
  <c r="U5293" i="12"/>
  <c r="R5293" i="12"/>
  <c r="N5293" i="12"/>
  <c r="O5293" i="12" s="1"/>
  <c r="K5293" i="12"/>
  <c r="Z5293" i="12" s="1"/>
  <c r="AB5292" i="12"/>
  <c r="V5292" i="12"/>
  <c r="U5292" i="12"/>
  <c r="R5292" i="12"/>
  <c r="N5292" i="12"/>
  <c r="O5292" i="12" s="1"/>
  <c r="K5292" i="12"/>
  <c r="Z5292" i="12" s="1"/>
  <c r="AB5291" i="12"/>
  <c r="V5291" i="12"/>
  <c r="U5291" i="12"/>
  <c r="R5291" i="12"/>
  <c r="N5291" i="12"/>
  <c r="O5291" i="12" s="1"/>
  <c r="K5291" i="12"/>
  <c r="Z5291" i="12" s="1"/>
  <c r="AB5290" i="12"/>
  <c r="V5290" i="12"/>
  <c r="U5290" i="12"/>
  <c r="R5290" i="12"/>
  <c r="N5290" i="12"/>
  <c r="O5290" i="12" s="1"/>
  <c r="K5290" i="12"/>
  <c r="Z5290" i="12" s="1"/>
  <c r="AB5289" i="12"/>
  <c r="V5289" i="12"/>
  <c r="U5289" i="12"/>
  <c r="R5289" i="12"/>
  <c r="N5289" i="12"/>
  <c r="O5289" i="12" s="1"/>
  <c r="K5289" i="12"/>
  <c r="Z5289" i="12" s="1"/>
  <c r="AB5288" i="12"/>
  <c r="V5288" i="12"/>
  <c r="U5288" i="12"/>
  <c r="R5288" i="12"/>
  <c r="N5288" i="12"/>
  <c r="O5288" i="12" s="1"/>
  <c r="K5288" i="12"/>
  <c r="Z5288" i="12" s="1"/>
  <c r="AB5287" i="12"/>
  <c r="V5287" i="12"/>
  <c r="U5287" i="12"/>
  <c r="R5287" i="12"/>
  <c r="N5287" i="12"/>
  <c r="O5287" i="12" s="1"/>
  <c r="K5287" i="12"/>
  <c r="Z5287" i="12" s="1"/>
  <c r="AB5286" i="12"/>
  <c r="V5286" i="12"/>
  <c r="U5286" i="12"/>
  <c r="R5286" i="12"/>
  <c r="N5286" i="12"/>
  <c r="O5286" i="12" s="1"/>
  <c r="K5286" i="12"/>
  <c r="Z5286" i="12" s="1"/>
  <c r="AB5285" i="12"/>
  <c r="V5285" i="12"/>
  <c r="U5285" i="12"/>
  <c r="R5285" i="12"/>
  <c r="N5285" i="12"/>
  <c r="O5285" i="12" s="1"/>
  <c r="K5285" i="12"/>
  <c r="Z5285" i="12" s="1"/>
  <c r="AB5284" i="12"/>
  <c r="V5284" i="12"/>
  <c r="U5284" i="12"/>
  <c r="R5284" i="12"/>
  <c r="N5284" i="12"/>
  <c r="O5284" i="12" s="1"/>
  <c r="K5284" i="12"/>
  <c r="Z5284" i="12" s="1"/>
  <c r="AB5283" i="12"/>
  <c r="V5283" i="12"/>
  <c r="U5283" i="12"/>
  <c r="R5283" i="12"/>
  <c r="N5283" i="12"/>
  <c r="O5283" i="12" s="1"/>
  <c r="K5283" i="12"/>
  <c r="Z5283" i="12" s="1"/>
  <c r="AB5282" i="12"/>
  <c r="V5282" i="12"/>
  <c r="U5282" i="12"/>
  <c r="R5282" i="12"/>
  <c r="N5282" i="12"/>
  <c r="O5282" i="12" s="1"/>
  <c r="K5282" i="12"/>
  <c r="Z5282" i="12" s="1"/>
  <c r="AB5281" i="12"/>
  <c r="V5281" i="12"/>
  <c r="U5281" i="12"/>
  <c r="R5281" i="12"/>
  <c r="N5281" i="12"/>
  <c r="O5281" i="12" s="1"/>
  <c r="K5281" i="12"/>
  <c r="Z5281" i="12" s="1"/>
  <c r="AB5280" i="12"/>
  <c r="V5280" i="12"/>
  <c r="U5280" i="12"/>
  <c r="R5280" i="12"/>
  <c r="N5280" i="12"/>
  <c r="O5280" i="12" s="1"/>
  <c r="K5280" i="12"/>
  <c r="Z5280" i="12" s="1"/>
  <c r="AB5279" i="12"/>
  <c r="V5279" i="12"/>
  <c r="U5279" i="12"/>
  <c r="R5279" i="12"/>
  <c r="N5279" i="12"/>
  <c r="O5279" i="12" s="1"/>
  <c r="K5279" i="12"/>
  <c r="Z5279" i="12" s="1"/>
  <c r="AB5278" i="12"/>
  <c r="V5278" i="12"/>
  <c r="U5278" i="12"/>
  <c r="R5278" i="12"/>
  <c r="N5278" i="12"/>
  <c r="O5278" i="12" s="1"/>
  <c r="K5278" i="12"/>
  <c r="Z5278" i="12" s="1"/>
  <c r="V5277" i="12"/>
  <c r="U5277" i="12"/>
  <c r="R5277" i="12"/>
  <c r="N5277" i="12"/>
  <c r="O5277" i="12" s="1"/>
  <c r="K5277" i="12"/>
  <c r="Z5277" i="12" s="1"/>
  <c r="V5276" i="12"/>
  <c r="U5276" i="12"/>
  <c r="R5276" i="12"/>
  <c r="AB5276" i="12" s="1"/>
  <c r="N5276" i="12"/>
  <c r="O5276" i="12" s="1"/>
  <c r="K5276" i="12"/>
  <c r="Z5276" i="12" s="1"/>
  <c r="V5275" i="12"/>
  <c r="U5275" i="12"/>
  <c r="R5275" i="12"/>
  <c r="AB5275" i="12" s="1"/>
  <c r="N5275" i="12"/>
  <c r="O5275" i="12" s="1"/>
  <c r="K5275" i="12"/>
  <c r="Z5275" i="12" s="1"/>
  <c r="V5274" i="12"/>
  <c r="U5274" i="12"/>
  <c r="R5274" i="12"/>
  <c r="AB5274" i="12" s="1"/>
  <c r="N5274" i="12"/>
  <c r="O5274" i="12" s="1"/>
  <c r="K5274" i="12"/>
  <c r="Z5274" i="12" s="1"/>
  <c r="V5273" i="12"/>
  <c r="U5273" i="12"/>
  <c r="R5273" i="12"/>
  <c r="N5273" i="12"/>
  <c r="O5273" i="12" s="1"/>
  <c r="K5273" i="12"/>
  <c r="Z5273" i="12" s="1"/>
  <c r="V5272" i="12"/>
  <c r="U5272" i="12"/>
  <c r="R5272" i="12"/>
  <c r="N5272" i="12"/>
  <c r="O5272" i="12" s="1"/>
  <c r="K5272" i="12"/>
  <c r="Z5272" i="12" s="1"/>
  <c r="V5271" i="12"/>
  <c r="U5271" i="12"/>
  <c r="R5271" i="12"/>
  <c r="AB5271" i="12" s="1"/>
  <c r="N5271" i="12"/>
  <c r="O5271" i="12" s="1"/>
  <c r="K5271" i="12"/>
  <c r="Z5271" i="12" s="1"/>
  <c r="V5270" i="12"/>
  <c r="U5270" i="12"/>
  <c r="R5270" i="12"/>
  <c r="AB5270" i="12" s="1"/>
  <c r="N5270" i="12"/>
  <c r="O5270" i="12" s="1"/>
  <c r="K5270" i="12"/>
  <c r="Z5270" i="12" s="1"/>
  <c r="V5269" i="12"/>
  <c r="U5269" i="12"/>
  <c r="R5269" i="12"/>
  <c r="N5269" i="12"/>
  <c r="O5269" i="12" s="1"/>
  <c r="K5269" i="12"/>
  <c r="Z5269" i="12" s="1"/>
  <c r="V5268" i="12"/>
  <c r="U5268" i="12"/>
  <c r="R5268" i="12"/>
  <c r="N5268" i="12"/>
  <c r="O5268" i="12" s="1"/>
  <c r="K5268" i="12"/>
  <c r="Z5268" i="12" s="1"/>
  <c r="V5267" i="12"/>
  <c r="U5267" i="12"/>
  <c r="R5267" i="12"/>
  <c r="AB5267" i="12" s="1"/>
  <c r="N5267" i="12"/>
  <c r="O5267" i="12" s="1"/>
  <c r="K5267" i="12"/>
  <c r="Z5267" i="12" s="1"/>
  <c r="V5266" i="12"/>
  <c r="U5266" i="12"/>
  <c r="R5266" i="12"/>
  <c r="AB5266" i="12" s="1"/>
  <c r="AA5266" i="12" s="1"/>
  <c r="N5266" i="12"/>
  <c r="O5266" i="12" s="1"/>
  <c r="K5266" i="12"/>
  <c r="Z5266" i="12" s="1"/>
  <c r="V5265" i="12"/>
  <c r="U5265" i="12"/>
  <c r="R5265" i="12"/>
  <c r="AB5265" i="12" s="1"/>
  <c r="N5265" i="12"/>
  <c r="O5265" i="12" s="1"/>
  <c r="K5265" i="12"/>
  <c r="Z5265" i="12" s="1"/>
  <c r="V5264" i="12"/>
  <c r="U5264" i="12"/>
  <c r="R5264" i="12"/>
  <c r="AB5264" i="12" s="1"/>
  <c r="N5264" i="12"/>
  <c r="O5264" i="12" s="1"/>
  <c r="K5264" i="12"/>
  <c r="Z5264" i="12" s="1"/>
  <c r="V5263" i="12"/>
  <c r="U5263" i="12"/>
  <c r="R5263" i="12"/>
  <c r="N5263" i="12"/>
  <c r="O5263" i="12" s="1"/>
  <c r="K5263" i="12"/>
  <c r="Z5263" i="12" s="1"/>
  <c r="V5262" i="12"/>
  <c r="U5262" i="12"/>
  <c r="R5262" i="12"/>
  <c r="AB5262" i="12" s="1"/>
  <c r="N5262" i="12"/>
  <c r="O5262" i="12" s="1"/>
  <c r="K5262" i="12"/>
  <c r="Z5262" i="12" s="1"/>
  <c r="V5261" i="12"/>
  <c r="U5261" i="12"/>
  <c r="R5261" i="12"/>
  <c r="N5261" i="12"/>
  <c r="O5261" i="12" s="1"/>
  <c r="K5261" i="12"/>
  <c r="Z5261" i="12" s="1"/>
  <c r="V5260" i="12"/>
  <c r="U5260" i="12"/>
  <c r="R5260" i="12"/>
  <c r="AB5260" i="12" s="1"/>
  <c r="N5260" i="12"/>
  <c r="O5260" i="12" s="1"/>
  <c r="K5260" i="12"/>
  <c r="Z5260" i="12" s="1"/>
  <c r="V5259" i="12"/>
  <c r="U5259" i="12"/>
  <c r="R5259" i="12"/>
  <c r="AB5259" i="12" s="1"/>
  <c r="N5259" i="12"/>
  <c r="O5259" i="12" s="1"/>
  <c r="K5259" i="12"/>
  <c r="Z5259" i="12" s="1"/>
  <c r="V5258" i="12"/>
  <c r="U5258" i="12"/>
  <c r="R5258" i="12"/>
  <c r="N5258" i="12"/>
  <c r="O5258" i="12" s="1"/>
  <c r="K5258" i="12"/>
  <c r="Z5258" i="12" s="1"/>
  <c r="V5257" i="12"/>
  <c r="U5257" i="12"/>
  <c r="R5257" i="12"/>
  <c r="N5257" i="12"/>
  <c r="O5257" i="12" s="1"/>
  <c r="K5257" i="12"/>
  <c r="Z5257" i="12" s="1"/>
  <c r="V5256" i="12"/>
  <c r="U5256" i="12"/>
  <c r="R5256" i="12"/>
  <c r="N5256" i="12"/>
  <c r="O5256" i="12" s="1"/>
  <c r="K5256" i="12"/>
  <c r="Z5256" i="12" s="1"/>
  <c r="V5255" i="12"/>
  <c r="U5255" i="12"/>
  <c r="R5255" i="12"/>
  <c r="AB5255" i="12" s="1"/>
  <c r="N5255" i="12"/>
  <c r="O5255" i="12" s="1"/>
  <c r="K5255" i="12"/>
  <c r="Z5255" i="12" s="1"/>
  <c r="V5254" i="12"/>
  <c r="U5254" i="12"/>
  <c r="R5254" i="12"/>
  <c r="N5254" i="12"/>
  <c r="O5254" i="12" s="1"/>
  <c r="K5254" i="12"/>
  <c r="Z5254" i="12" s="1"/>
  <c r="V5253" i="12"/>
  <c r="U5253" i="12"/>
  <c r="R5253" i="12"/>
  <c r="N5253" i="12"/>
  <c r="O5253" i="12" s="1"/>
  <c r="K5253" i="12"/>
  <c r="Z5253" i="12" s="1"/>
  <c r="V5252" i="12"/>
  <c r="U5252" i="12"/>
  <c r="R5252" i="12"/>
  <c r="N5252" i="12"/>
  <c r="O5252" i="12" s="1"/>
  <c r="K5252" i="12"/>
  <c r="Z5252" i="12" s="1"/>
  <c r="V5251" i="12"/>
  <c r="U5251" i="12"/>
  <c r="R5251" i="12"/>
  <c r="N5251" i="12"/>
  <c r="O5251" i="12" s="1"/>
  <c r="K5251" i="12"/>
  <c r="Z5251" i="12" s="1"/>
  <c r="V5250" i="12"/>
  <c r="U5250" i="12"/>
  <c r="R5250" i="12"/>
  <c r="AB5250" i="12" s="1"/>
  <c r="N5250" i="12"/>
  <c r="O5250" i="12" s="1"/>
  <c r="K5250" i="12"/>
  <c r="Z5250" i="12" s="1"/>
  <c r="V5249" i="12"/>
  <c r="U5249" i="12"/>
  <c r="R5249" i="12"/>
  <c r="N5249" i="12"/>
  <c r="O5249" i="12" s="1"/>
  <c r="K5249" i="12"/>
  <c r="Z5249" i="12" s="1"/>
  <c r="V5248" i="12"/>
  <c r="U5248" i="12"/>
  <c r="R5248" i="12"/>
  <c r="AB5248" i="12" s="1"/>
  <c r="N5248" i="12"/>
  <c r="O5248" i="12" s="1"/>
  <c r="K5248" i="12"/>
  <c r="Z5248" i="12" s="1"/>
  <c r="V5247" i="12"/>
  <c r="U5247" i="12"/>
  <c r="R5247" i="12"/>
  <c r="AB5247" i="12" s="1"/>
  <c r="N5247" i="12"/>
  <c r="O5247" i="12" s="1"/>
  <c r="K5247" i="12"/>
  <c r="Z5247" i="12" s="1"/>
  <c r="V5246" i="12"/>
  <c r="U5246" i="12"/>
  <c r="R5246" i="12"/>
  <c r="N5246" i="12"/>
  <c r="O5246" i="12" s="1"/>
  <c r="K5246" i="12"/>
  <c r="Z5246" i="12" s="1"/>
  <c r="V5245" i="12"/>
  <c r="U5245" i="12"/>
  <c r="R5245" i="12"/>
  <c r="AB5245" i="12" s="1"/>
  <c r="N5245" i="12"/>
  <c r="O5245" i="12" s="1"/>
  <c r="K5245" i="12"/>
  <c r="Z5245" i="12" s="1"/>
  <c r="V5244" i="12"/>
  <c r="U5244" i="12"/>
  <c r="R5244" i="12"/>
  <c r="AB5244" i="12" s="1"/>
  <c r="N5244" i="12"/>
  <c r="O5244" i="12" s="1"/>
  <c r="K5244" i="12"/>
  <c r="Z5244" i="12" s="1"/>
  <c r="V5243" i="12"/>
  <c r="U5243" i="12"/>
  <c r="R5243" i="12"/>
  <c r="N5243" i="12"/>
  <c r="O5243" i="12" s="1"/>
  <c r="K5243" i="12"/>
  <c r="Z5243" i="12" s="1"/>
  <c r="V5242" i="12"/>
  <c r="U5242" i="12"/>
  <c r="R5242" i="12"/>
  <c r="AB5242" i="12" s="1"/>
  <c r="N5242" i="12"/>
  <c r="O5242" i="12" s="1"/>
  <c r="K5242" i="12"/>
  <c r="Z5242" i="12" s="1"/>
  <c r="V5241" i="12"/>
  <c r="U5241" i="12"/>
  <c r="R5241" i="12"/>
  <c r="N5241" i="12"/>
  <c r="O5241" i="12" s="1"/>
  <c r="K5241" i="12"/>
  <c r="Z5241" i="12" s="1"/>
  <c r="V5240" i="12"/>
  <c r="U5240" i="12"/>
  <c r="R5240" i="12"/>
  <c r="AB5240" i="12" s="1"/>
  <c r="N5240" i="12"/>
  <c r="O5240" i="12" s="1"/>
  <c r="K5240" i="12"/>
  <c r="Z5240" i="12" s="1"/>
  <c r="V5239" i="12"/>
  <c r="U5239" i="12"/>
  <c r="R5239" i="12"/>
  <c r="AB5239" i="12" s="1"/>
  <c r="N5239" i="12"/>
  <c r="O5239" i="12" s="1"/>
  <c r="K5239" i="12"/>
  <c r="Z5239" i="12" s="1"/>
  <c r="V5238" i="12"/>
  <c r="U5238" i="12"/>
  <c r="R5238" i="12"/>
  <c r="AB5238" i="12" s="1"/>
  <c r="N5238" i="12"/>
  <c r="O5238" i="12" s="1"/>
  <c r="K5238" i="12"/>
  <c r="Z5238" i="12" s="1"/>
  <c r="V5237" i="12"/>
  <c r="U5237" i="12"/>
  <c r="R5237" i="12"/>
  <c r="AB5237" i="12" s="1"/>
  <c r="N5237" i="12"/>
  <c r="O5237" i="12" s="1"/>
  <c r="K5237" i="12"/>
  <c r="Z5237" i="12" s="1"/>
  <c r="V5236" i="12"/>
  <c r="U5236" i="12"/>
  <c r="R5236" i="12"/>
  <c r="N5236" i="12"/>
  <c r="O5236" i="12" s="1"/>
  <c r="K5236" i="12"/>
  <c r="Z5236" i="12" s="1"/>
  <c r="V5235" i="12"/>
  <c r="U5235" i="12"/>
  <c r="R5235" i="12"/>
  <c r="AB5235" i="12" s="1"/>
  <c r="N5235" i="12"/>
  <c r="O5235" i="12" s="1"/>
  <c r="K5235" i="12"/>
  <c r="Z5235" i="12" s="1"/>
  <c r="V5234" i="12"/>
  <c r="U5234" i="12"/>
  <c r="R5234" i="12"/>
  <c r="AB5234" i="12" s="1"/>
  <c r="AA5234" i="12" s="1"/>
  <c r="N5234" i="12"/>
  <c r="O5234" i="12" s="1"/>
  <c r="K5234" i="12"/>
  <c r="Z5234" i="12" s="1"/>
  <c r="V5233" i="12"/>
  <c r="U5233" i="12"/>
  <c r="R5233" i="12"/>
  <c r="N5233" i="12"/>
  <c r="O5233" i="12" s="1"/>
  <c r="K5233" i="12"/>
  <c r="Z5233" i="12" s="1"/>
  <c r="V5232" i="12"/>
  <c r="U5232" i="12"/>
  <c r="R5232" i="12"/>
  <c r="N5232" i="12"/>
  <c r="O5232" i="12" s="1"/>
  <c r="K5232" i="12"/>
  <c r="Z5232" i="12" s="1"/>
  <c r="V5231" i="12"/>
  <c r="U5231" i="12"/>
  <c r="R5231" i="12"/>
  <c r="N5231" i="12"/>
  <c r="O5231" i="12" s="1"/>
  <c r="K5231" i="12"/>
  <c r="Z5231" i="12" s="1"/>
  <c r="V5230" i="12"/>
  <c r="U5230" i="12"/>
  <c r="R5230" i="12"/>
  <c r="N5230" i="12"/>
  <c r="O5230" i="12" s="1"/>
  <c r="K5230" i="12"/>
  <c r="Z5230" i="12" s="1"/>
  <c r="V5229" i="12"/>
  <c r="U5229" i="12"/>
  <c r="R5229" i="12"/>
  <c r="AB5229" i="12" s="1"/>
  <c r="N5229" i="12"/>
  <c r="O5229" i="12" s="1"/>
  <c r="K5229" i="12"/>
  <c r="Z5229" i="12" s="1"/>
  <c r="V5228" i="12"/>
  <c r="U5228" i="12"/>
  <c r="R5228" i="12"/>
  <c r="AB5228" i="12" s="1"/>
  <c r="N5228" i="12"/>
  <c r="O5228" i="12" s="1"/>
  <c r="K5228" i="12"/>
  <c r="Z5228" i="12" s="1"/>
  <c r="V5227" i="12"/>
  <c r="U5227" i="12"/>
  <c r="R5227" i="12"/>
  <c r="N5227" i="12"/>
  <c r="O5227" i="12" s="1"/>
  <c r="K5227" i="12"/>
  <c r="Z5227" i="12" s="1"/>
  <c r="V5226" i="12"/>
  <c r="U5226" i="12"/>
  <c r="R5226" i="12"/>
  <c r="N5226" i="12"/>
  <c r="O5226" i="12" s="1"/>
  <c r="K5226" i="12"/>
  <c r="Z5226" i="12" s="1"/>
  <c r="V5225" i="12"/>
  <c r="U5225" i="12"/>
  <c r="R5225" i="12"/>
  <c r="AB5225" i="12" s="1"/>
  <c r="AA5225" i="12" s="1"/>
  <c r="N5225" i="12"/>
  <c r="O5225" i="12" s="1"/>
  <c r="K5225" i="12"/>
  <c r="Z5225" i="12" s="1"/>
  <c r="V5224" i="12"/>
  <c r="U5224" i="12"/>
  <c r="R5224" i="12"/>
  <c r="AB5224" i="12" s="1"/>
  <c r="N5224" i="12"/>
  <c r="O5224" i="12" s="1"/>
  <c r="K5224" i="12"/>
  <c r="Z5224" i="12" s="1"/>
  <c r="V5223" i="12"/>
  <c r="U5223" i="12"/>
  <c r="R5223" i="12"/>
  <c r="N5223" i="12"/>
  <c r="O5223" i="12" s="1"/>
  <c r="K5223" i="12"/>
  <c r="Z5223" i="12" s="1"/>
  <c r="V5222" i="12"/>
  <c r="U5222" i="12"/>
  <c r="R5222" i="12"/>
  <c r="N5222" i="12"/>
  <c r="O5222" i="12" s="1"/>
  <c r="K5222" i="12"/>
  <c r="Z5222" i="12" s="1"/>
  <c r="V5221" i="12"/>
  <c r="U5221" i="12"/>
  <c r="R5221" i="12"/>
  <c r="AB5221" i="12" s="1"/>
  <c r="N5221" i="12"/>
  <c r="O5221" i="12" s="1"/>
  <c r="K5221" i="12"/>
  <c r="Z5221" i="12" s="1"/>
  <c r="V5220" i="12"/>
  <c r="U5220" i="12"/>
  <c r="R5220" i="12"/>
  <c r="AB5220" i="12" s="1"/>
  <c r="N5220" i="12"/>
  <c r="O5220" i="12" s="1"/>
  <c r="K5220" i="12"/>
  <c r="Z5220" i="12" s="1"/>
  <c r="V5219" i="12"/>
  <c r="U5219" i="12"/>
  <c r="R5219" i="12"/>
  <c r="AB5219" i="12" s="1"/>
  <c r="N5219" i="12"/>
  <c r="O5219" i="12" s="1"/>
  <c r="K5219" i="12"/>
  <c r="Z5219" i="12" s="1"/>
  <c r="V5218" i="12"/>
  <c r="U5218" i="12"/>
  <c r="R5218" i="12"/>
  <c r="AB5218" i="12" s="1"/>
  <c r="N5218" i="12"/>
  <c r="O5218" i="12" s="1"/>
  <c r="K5218" i="12"/>
  <c r="Z5218" i="12" s="1"/>
  <c r="V5217" i="12"/>
  <c r="U5217" i="12"/>
  <c r="R5217" i="12"/>
  <c r="N5217" i="12"/>
  <c r="O5217" i="12" s="1"/>
  <c r="K5217" i="12"/>
  <c r="Z5217" i="12" s="1"/>
  <c r="V5216" i="12"/>
  <c r="U5216" i="12"/>
  <c r="R5216" i="12"/>
  <c r="AB5216" i="12" s="1"/>
  <c r="N5216" i="12"/>
  <c r="O5216" i="12" s="1"/>
  <c r="K5216" i="12"/>
  <c r="Z5216" i="12" s="1"/>
  <c r="V5215" i="12"/>
  <c r="U5215" i="12"/>
  <c r="R5215" i="12"/>
  <c r="N5215" i="12"/>
  <c r="O5215" i="12" s="1"/>
  <c r="K5215" i="12"/>
  <c r="Z5215" i="12" s="1"/>
  <c r="V5214" i="12"/>
  <c r="U5214" i="12"/>
  <c r="R5214" i="12"/>
  <c r="AB5214" i="12" s="1"/>
  <c r="N5214" i="12"/>
  <c r="O5214" i="12" s="1"/>
  <c r="K5214" i="12"/>
  <c r="Z5214" i="12" s="1"/>
  <c r="V5213" i="12"/>
  <c r="U5213" i="12"/>
  <c r="R5213" i="12"/>
  <c r="AB5213" i="12" s="1"/>
  <c r="AA5213" i="12" s="1"/>
  <c r="N5213" i="12"/>
  <c r="O5213" i="12" s="1"/>
  <c r="K5213" i="12"/>
  <c r="Z5213" i="12" s="1"/>
  <c r="V5212" i="12"/>
  <c r="U5212" i="12"/>
  <c r="R5212" i="12"/>
  <c r="AB5212" i="12" s="1"/>
  <c r="N5212" i="12"/>
  <c r="O5212" i="12" s="1"/>
  <c r="K5212" i="12"/>
  <c r="Z5212" i="12" s="1"/>
  <c r="V5211" i="12"/>
  <c r="U5211" i="12"/>
  <c r="R5211" i="12"/>
  <c r="N5211" i="12"/>
  <c r="O5211" i="12" s="1"/>
  <c r="K5211" i="12"/>
  <c r="Z5211" i="12" s="1"/>
  <c r="V5210" i="12"/>
  <c r="U5210" i="12"/>
  <c r="R5210" i="12"/>
  <c r="AB5210" i="12" s="1"/>
  <c r="N5210" i="12"/>
  <c r="O5210" i="12" s="1"/>
  <c r="K5210" i="12"/>
  <c r="Z5210" i="12" s="1"/>
  <c r="V5209" i="12"/>
  <c r="U5209" i="12"/>
  <c r="R5209" i="12"/>
  <c r="N5209" i="12"/>
  <c r="O5209" i="12" s="1"/>
  <c r="K5209" i="12"/>
  <c r="Z5209" i="12" s="1"/>
  <c r="V5208" i="12"/>
  <c r="U5208" i="12"/>
  <c r="R5208" i="12"/>
  <c r="N5208" i="12"/>
  <c r="O5208" i="12" s="1"/>
  <c r="K5208" i="12"/>
  <c r="Z5208" i="12" s="1"/>
  <c r="V5207" i="12"/>
  <c r="U5207" i="12"/>
  <c r="R5207" i="12"/>
  <c r="AB5207" i="12" s="1"/>
  <c r="N5207" i="12"/>
  <c r="O5207" i="12" s="1"/>
  <c r="K5207" i="12"/>
  <c r="Z5207" i="12" s="1"/>
  <c r="V5206" i="12"/>
  <c r="U5206" i="12"/>
  <c r="R5206" i="12"/>
  <c r="AB5206" i="12" s="1"/>
  <c r="N5206" i="12"/>
  <c r="O5206" i="12" s="1"/>
  <c r="K5206" i="12"/>
  <c r="Z5206" i="12" s="1"/>
  <c r="V5205" i="12"/>
  <c r="U5205" i="12"/>
  <c r="R5205" i="12"/>
  <c r="AB5205" i="12" s="1"/>
  <c r="N5205" i="12"/>
  <c r="O5205" i="12" s="1"/>
  <c r="K5205" i="12"/>
  <c r="Z5205" i="12" s="1"/>
  <c r="V5204" i="12"/>
  <c r="U5204" i="12"/>
  <c r="R5204" i="12"/>
  <c r="N5204" i="12"/>
  <c r="O5204" i="12" s="1"/>
  <c r="K5204" i="12"/>
  <c r="Z5204" i="12" s="1"/>
  <c r="V5203" i="12"/>
  <c r="U5203" i="12"/>
  <c r="R5203" i="12"/>
  <c r="N5203" i="12"/>
  <c r="O5203" i="12" s="1"/>
  <c r="K5203" i="12"/>
  <c r="Z5203" i="12" s="1"/>
  <c r="V5202" i="12"/>
  <c r="U5202" i="12"/>
  <c r="R5202" i="12"/>
  <c r="AB5202" i="12" s="1"/>
  <c r="N5202" i="12"/>
  <c r="O5202" i="12" s="1"/>
  <c r="K5202" i="12"/>
  <c r="Z5202" i="12" s="1"/>
  <c r="V5201" i="12"/>
  <c r="U5201" i="12"/>
  <c r="R5201" i="12"/>
  <c r="AB5201" i="12" s="1"/>
  <c r="N5201" i="12"/>
  <c r="O5201" i="12" s="1"/>
  <c r="K5201" i="12"/>
  <c r="Z5201" i="12" s="1"/>
  <c r="V5200" i="12"/>
  <c r="U5200" i="12"/>
  <c r="R5200" i="12"/>
  <c r="N5200" i="12"/>
  <c r="O5200" i="12" s="1"/>
  <c r="K5200" i="12"/>
  <c r="Z5200" i="12" s="1"/>
  <c r="AB5199" i="12"/>
  <c r="V5199" i="12"/>
  <c r="U5199" i="12"/>
  <c r="R5199" i="12"/>
  <c r="N5199" i="12"/>
  <c r="O5199" i="12" s="1"/>
  <c r="K5199" i="12"/>
  <c r="Z5199" i="12" s="1"/>
  <c r="AB5198" i="12"/>
  <c r="V5198" i="12"/>
  <c r="U5198" i="12"/>
  <c r="R5198" i="12"/>
  <c r="N5198" i="12"/>
  <c r="O5198" i="12" s="1"/>
  <c r="K5198" i="12"/>
  <c r="Z5198" i="12" s="1"/>
  <c r="AB5197" i="12"/>
  <c r="V5197" i="12"/>
  <c r="U5197" i="12"/>
  <c r="R5197" i="12"/>
  <c r="N5197" i="12"/>
  <c r="O5197" i="12" s="1"/>
  <c r="K5197" i="12"/>
  <c r="Z5197" i="12" s="1"/>
  <c r="AB5196" i="12"/>
  <c r="V5196" i="12"/>
  <c r="U5196" i="12"/>
  <c r="R5196" i="12"/>
  <c r="N5196" i="12"/>
  <c r="O5196" i="12" s="1"/>
  <c r="K5196" i="12"/>
  <c r="Z5196" i="12" s="1"/>
  <c r="AB5195" i="12"/>
  <c r="V5195" i="12"/>
  <c r="U5195" i="12"/>
  <c r="R5195" i="12"/>
  <c r="N5195" i="12"/>
  <c r="O5195" i="12" s="1"/>
  <c r="K5195" i="12"/>
  <c r="Z5195" i="12" s="1"/>
  <c r="AB5194" i="12"/>
  <c r="V5194" i="12"/>
  <c r="U5194" i="12"/>
  <c r="R5194" i="12"/>
  <c r="N5194" i="12"/>
  <c r="O5194" i="12" s="1"/>
  <c r="K5194" i="12"/>
  <c r="Z5194" i="12" s="1"/>
  <c r="AB5193" i="12"/>
  <c r="V5193" i="12"/>
  <c r="U5193" i="12"/>
  <c r="R5193" i="12"/>
  <c r="N5193" i="12"/>
  <c r="O5193" i="12" s="1"/>
  <c r="K5193" i="12"/>
  <c r="Z5193" i="12" s="1"/>
  <c r="AB5192" i="12"/>
  <c r="V5192" i="12"/>
  <c r="U5192" i="12"/>
  <c r="R5192" i="12"/>
  <c r="N5192" i="12"/>
  <c r="O5192" i="12" s="1"/>
  <c r="K5192" i="12"/>
  <c r="Z5192" i="12" s="1"/>
  <c r="AB5191" i="12"/>
  <c r="V5191" i="12"/>
  <c r="U5191" i="12"/>
  <c r="R5191" i="12"/>
  <c r="N5191" i="12"/>
  <c r="O5191" i="12" s="1"/>
  <c r="K5191" i="12"/>
  <c r="Z5191" i="12" s="1"/>
  <c r="AB5190" i="12"/>
  <c r="V5190" i="12"/>
  <c r="U5190" i="12"/>
  <c r="R5190" i="12"/>
  <c r="N5190" i="12"/>
  <c r="O5190" i="12" s="1"/>
  <c r="K5190" i="12"/>
  <c r="Z5190" i="12" s="1"/>
  <c r="AB5189" i="12"/>
  <c r="V5189" i="12"/>
  <c r="U5189" i="12"/>
  <c r="R5189" i="12"/>
  <c r="N5189" i="12"/>
  <c r="O5189" i="12" s="1"/>
  <c r="K5189" i="12"/>
  <c r="Z5189" i="12" s="1"/>
  <c r="AB5188" i="12"/>
  <c r="V5188" i="12"/>
  <c r="U5188" i="12"/>
  <c r="R5188" i="12"/>
  <c r="N5188" i="12"/>
  <c r="O5188" i="12" s="1"/>
  <c r="K5188" i="12"/>
  <c r="Z5188" i="12" s="1"/>
  <c r="V5187" i="12"/>
  <c r="U5187" i="12"/>
  <c r="R5187" i="12"/>
  <c r="AB5187" i="12" s="1"/>
  <c r="N5187" i="12"/>
  <c r="O5187" i="12" s="1"/>
  <c r="K5187" i="12"/>
  <c r="Z5187" i="12" s="1"/>
  <c r="V5186" i="12"/>
  <c r="U5186" i="12"/>
  <c r="R5186" i="12"/>
  <c r="AB5186" i="12" s="1"/>
  <c r="N5186" i="12"/>
  <c r="O5186" i="12" s="1"/>
  <c r="K5186" i="12"/>
  <c r="Z5186" i="12" s="1"/>
  <c r="V5185" i="12"/>
  <c r="U5185" i="12"/>
  <c r="R5185" i="12"/>
  <c r="AB5185" i="12" s="1"/>
  <c r="N5185" i="12"/>
  <c r="O5185" i="12" s="1"/>
  <c r="K5185" i="12"/>
  <c r="Z5185" i="12" s="1"/>
  <c r="V5184" i="12"/>
  <c r="U5184" i="12"/>
  <c r="R5184" i="12"/>
  <c r="AB5184" i="12" s="1"/>
  <c r="N5184" i="12"/>
  <c r="O5184" i="12" s="1"/>
  <c r="K5184" i="12"/>
  <c r="Z5184" i="12" s="1"/>
  <c r="V5183" i="12"/>
  <c r="U5183" i="12"/>
  <c r="R5183" i="12"/>
  <c r="AB5183" i="12" s="1"/>
  <c r="N5183" i="12"/>
  <c r="O5183" i="12" s="1"/>
  <c r="K5183" i="12"/>
  <c r="Z5183" i="12" s="1"/>
  <c r="V5182" i="12"/>
  <c r="U5182" i="12"/>
  <c r="R5182" i="12"/>
  <c r="AB5182" i="12" s="1"/>
  <c r="N5182" i="12"/>
  <c r="O5182" i="12" s="1"/>
  <c r="K5182" i="12"/>
  <c r="Z5182" i="12" s="1"/>
  <c r="V5181" i="12"/>
  <c r="U5181" i="12"/>
  <c r="R5181" i="12"/>
  <c r="AB5181" i="12" s="1"/>
  <c r="N5181" i="12"/>
  <c r="O5181" i="12" s="1"/>
  <c r="K5181" i="12"/>
  <c r="Z5181" i="12" s="1"/>
  <c r="V5180" i="12"/>
  <c r="U5180" i="12"/>
  <c r="R5180" i="12"/>
  <c r="AB5180" i="12" s="1"/>
  <c r="N5180" i="12"/>
  <c r="O5180" i="12" s="1"/>
  <c r="K5180" i="12"/>
  <c r="Z5180" i="12" s="1"/>
  <c r="V5179" i="12"/>
  <c r="U5179" i="12"/>
  <c r="R5179" i="12"/>
  <c r="AB5179" i="12" s="1"/>
  <c r="N5179" i="12"/>
  <c r="O5179" i="12" s="1"/>
  <c r="K5179" i="12"/>
  <c r="Z5179" i="12" s="1"/>
  <c r="V5178" i="12"/>
  <c r="U5178" i="12"/>
  <c r="R5178" i="12"/>
  <c r="AB5178" i="12" s="1"/>
  <c r="N5178" i="12"/>
  <c r="O5178" i="12" s="1"/>
  <c r="K5178" i="12"/>
  <c r="Z5178" i="12" s="1"/>
  <c r="V5177" i="12"/>
  <c r="U5177" i="12"/>
  <c r="R5177" i="12"/>
  <c r="N5177" i="12"/>
  <c r="O5177" i="12" s="1"/>
  <c r="K5177" i="12"/>
  <c r="Z5177" i="12" s="1"/>
  <c r="V5176" i="12"/>
  <c r="U5176" i="12"/>
  <c r="R5176" i="12"/>
  <c r="N5176" i="12"/>
  <c r="O5176" i="12" s="1"/>
  <c r="K5176" i="12"/>
  <c r="Z5176" i="12" s="1"/>
  <c r="V5175" i="12"/>
  <c r="U5175" i="12"/>
  <c r="R5175" i="12"/>
  <c r="N5175" i="12"/>
  <c r="O5175" i="12" s="1"/>
  <c r="K5175" i="12"/>
  <c r="Z5175" i="12" s="1"/>
  <c r="V5174" i="12"/>
  <c r="U5174" i="12"/>
  <c r="R5174" i="12"/>
  <c r="N5174" i="12"/>
  <c r="O5174" i="12" s="1"/>
  <c r="K5174" i="12"/>
  <c r="Z5174" i="12" s="1"/>
  <c r="V5173" i="12"/>
  <c r="U5173" i="12"/>
  <c r="R5173" i="12"/>
  <c r="N5173" i="12"/>
  <c r="O5173" i="12" s="1"/>
  <c r="K5173" i="12"/>
  <c r="Z5173" i="12" s="1"/>
  <c r="V5172" i="12"/>
  <c r="U5172" i="12"/>
  <c r="R5172" i="12"/>
  <c r="N5172" i="12"/>
  <c r="O5172" i="12" s="1"/>
  <c r="K5172" i="12"/>
  <c r="Z5172" i="12" s="1"/>
  <c r="V5171" i="12"/>
  <c r="U5171" i="12"/>
  <c r="R5171" i="12"/>
  <c r="N5171" i="12"/>
  <c r="O5171" i="12" s="1"/>
  <c r="K5171" i="12"/>
  <c r="Z5171" i="12" s="1"/>
  <c r="V5170" i="12"/>
  <c r="U5170" i="12"/>
  <c r="R5170" i="12"/>
  <c r="AB5170" i="12" s="1"/>
  <c r="N5170" i="12"/>
  <c r="O5170" i="12" s="1"/>
  <c r="K5170" i="12"/>
  <c r="Z5170" i="12" s="1"/>
  <c r="V5169" i="12"/>
  <c r="U5169" i="12"/>
  <c r="R5169" i="12"/>
  <c r="N5169" i="12"/>
  <c r="O5169" i="12" s="1"/>
  <c r="K5169" i="12"/>
  <c r="Z5169" i="12" s="1"/>
  <c r="V5168" i="12"/>
  <c r="U5168" i="12"/>
  <c r="R5168" i="12"/>
  <c r="AB5168" i="12" s="1"/>
  <c r="N5168" i="12"/>
  <c r="O5168" i="12" s="1"/>
  <c r="K5168" i="12"/>
  <c r="Z5168" i="12" s="1"/>
  <c r="V5167" i="12"/>
  <c r="U5167" i="12"/>
  <c r="R5167" i="12"/>
  <c r="N5167" i="12"/>
  <c r="O5167" i="12" s="1"/>
  <c r="K5167" i="12"/>
  <c r="Z5167" i="12" s="1"/>
  <c r="V5166" i="12"/>
  <c r="U5166" i="12"/>
  <c r="R5166" i="12"/>
  <c r="N5166" i="12"/>
  <c r="O5166" i="12" s="1"/>
  <c r="K5166" i="12"/>
  <c r="Z5166" i="12" s="1"/>
  <c r="V5165" i="12"/>
  <c r="U5165" i="12"/>
  <c r="R5165" i="12"/>
  <c r="AB5165" i="12" s="1"/>
  <c r="N5165" i="12"/>
  <c r="O5165" i="12" s="1"/>
  <c r="K5165" i="12"/>
  <c r="Z5165" i="12" s="1"/>
  <c r="V5164" i="12"/>
  <c r="U5164" i="12"/>
  <c r="R5164" i="12"/>
  <c r="AB5164" i="12" s="1"/>
  <c r="N5164" i="12"/>
  <c r="O5164" i="12" s="1"/>
  <c r="K5164" i="12"/>
  <c r="Z5164" i="12" s="1"/>
  <c r="V5163" i="12"/>
  <c r="U5163" i="12"/>
  <c r="R5163" i="12"/>
  <c r="N5163" i="12"/>
  <c r="O5163" i="12" s="1"/>
  <c r="K5163" i="12"/>
  <c r="Z5163" i="12" s="1"/>
  <c r="V5162" i="12"/>
  <c r="U5162" i="12"/>
  <c r="R5162" i="12"/>
  <c r="AB5162" i="12" s="1"/>
  <c r="N5162" i="12"/>
  <c r="O5162" i="12" s="1"/>
  <c r="K5162" i="12"/>
  <c r="Z5162" i="12" s="1"/>
  <c r="V5161" i="12"/>
  <c r="U5161" i="12"/>
  <c r="R5161" i="12"/>
  <c r="AB5161" i="12" s="1"/>
  <c r="N5161" i="12"/>
  <c r="O5161" i="12" s="1"/>
  <c r="K5161" i="12"/>
  <c r="Z5161" i="12" s="1"/>
  <c r="V5160" i="12"/>
  <c r="U5160" i="12"/>
  <c r="R5160" i="12"/>
  <c r="N5160" i="12"/>
  <c r="O5160" i="12" s="1"/>
  <c r="K5160" i="12"/>
  <c r="Z5160" i="12" s="1"/>
  <c r="V5159" i="12"/>
  <c r="U5159" i="12"/>
  <c r="R5159" i="12"/>
  <c r="N5159" i="12"/>
  <c r="O5159" i="12" s="1"/>
  <c r="K5159" i="12"/>
  <c r="Z5159" i="12" s="1"/>
  <c r="V5158" i="12"/>
  <c r="U5158" i="12"/>
  <c r="R5158" i="12"/>
  <c r="N5158" i="12"/>
  <c r="O5158" i="12" s="1"/>
  <c r="K5158" i="12"/>
  <c r="Z5158" i="12" s="1"/>
  <c r="V5157" i="12"/>
  <c r="U5157" i="12"/>
  <c r="R5157" i="12"/>
  <c r="AB5157" i="12" s="1"/>
  <c r="N5157" i="12"/>
  <c r="O5157" i="12" s="1"/>
  <c r="K5157" i="12"/>
  <c r="Z5157" i="12" s="1"/>
  <c r="V5156" i="12"/>
  <c r="U5156" i="12"/>
  <c r="R5156" i="12"/>
  <c r="N5156" i="12"/>
  <c r="O5156" i="12" s="1"/>
  <c r="K5156" i="12"/>
  <c r="Z5156" i="12" s="1"/>
  <c r="V5155" i="12"/>
  <c r="U5155" i="12"/>
  <c r="R5155" i="12"/>
  <c r="N5155" i="12"/>
  <c r="O5155" i="12" s="1"/>
  <c r="K5155" i="12"/>
  <c r="Z5155" i="12" s="1"/>
  <c r="V5154" i="12"/>
  <c r="U5154" i="12"/>
  <c r="R5154" i="12"/>
  <c r="AB5154" i="12" s="1"/>
  <c r="N5154" i="12"/>
  <c r="O5154" i="12" s="1"/>
  <c r="K5154" i="12"/>
  <c r="Z5154" i="12" s="1"/>
  <c r="V5153" i="12"/>
  <c r="U5153" i="12"/>
  <c r="R5153" i="12"/>
  <c r="N5153" i="12"/>
  <c r="O5153" i="12" s="1"/>
  <c r="K5153" i="12"/>
  <c r="Z5153" i="12" s="1"/>
  <c r="V5152" i="12"/>
  <c r="U5152" i="12"/>
  <c r="R5152" i="12"/>
  <c r="AB5152" i="12" s="1"/>
  <c r="AA5152" i="12" s="1"/>
  <c r="N5152" i="12"/>
  <c r="O5152" i="12" s="1"/>
  <c r="K5152" i="12"/>
  <c r="Z5152" i="12" s="1"/>
  <c r="V5151" i="12"/>
  <c r="U5151" i="12"/>
  <c r="R5151" i="12"/>
  <c r="N5151" i="12"/>
  <c r="O5151" i="12" s="1"/>
  <c r="K5151" i="12"/>
  <c r="Z5151" i="12" s="1"/>
  <c r="V5150" i="12"/>
  <c r="U5150" i="12"/>
  <c r="R5150" i="12"/>
  <c r="AB5150" i="12" s="1"/>
  <c r="N5150" i="12"/>
  <c r="O5150" i="12" s="1"/>
  <c r="K5150" i="12"/>
  <c r="Z5150" i="12" s="1"/>
  <c r="V5149" i="12"/>
  <c r="U5149" i="12"/>
  <c r="R5149" i="12"/>
  <c r="N5149" i="12"/>
  <c r="O5149" i="12" s="1"/>
  <c r="K5149" i="12"/>
  <c r="Z5149" i="12" s="1"/>
  <c r="V5148" i="12"/>
  <c r="U5148" i="12"/>
  <c r="R5148" i="12"/>
  <c r="N5148" i="12"/>
  <c r="O5148" i="12" s="1"/>
  <c r="K5148" i="12"/>
  <c r="Z5148" i="12" s="1"/>
  <c r="V5147" i="12"/>
  <c r="U5147" i="12"/>
  <c r="R5147" i="12"/>
  <c r="AB5147" i="12" s="1"/>
  <c r="N5147" i="12"/>
  <c r="O5147" i="12" s="1"/>
  <c r="K5147" i="12"/>
  <c r="Z5147" i="12" s="1"/>
  <c r="V5146" i="12"/>
  <c r="U5146" i="12"/>
  <c r="R5146" i="12"/>
  <c r="AB5146" i="12" s="1"/>
  <c r="N5146" i="12"/>
  <c r="O5146" i="12" s="1"/>
  <c r="K5146" i="12"/>
  <c r="Z5146" i="12" s="1"/>
  <c r="V5145" i="12"/>
  <c r="U5145" i="12"/>
  <c r="R5145" i="12"/>
  <c r="AB5145" i="12" s="1"/>
  <c r="N5145" i="12"/>
  <c r="O5145" i="12" s="1"/>
  <c r="K5145" i="12"/>
  <c r="Z5145" i="12" s="1"/>
  <c r="V5144" i="12"/>
  <c r="U5144" i="12"/>
  <c r="R5144" i="12"/>
  <c r="N5144" i="12"/>
  <c r="O5144" i="12" s="1"/>
  <c r="K5144" i="12"/>
  <c r="Z5144" i="12" s="1"/>
  <c r="V5143" i="12"/>
  <c r="U5143" i="12"/>
  <c r="R5143" i="12"/>
  <c r="AB5143" i="12" s="1"/>
  <c r="N5143" i="12"/>
  <c r="O5143" i="12" s="1"/>
  <c r="K5143" i="12"/>
  <c r="Z5143" i="12" s="1"/>
  <c r="V5142" i="12"/>
  <c r="U5142" i="12"/>
  <c r="R5142" i="12"/>
  <c r="N5142" i="12"/>
  <c r="O5142" i="12" s="1"/>
  <c r="K5142" i="12"/>
  <c r="Z5142" i="12" s="1"/>
  <c r="V5141" i="12"/>
  <c r="U5141" i="12"/>
  <c r="R5141" i="12"/>
  <c r="AB5141" i="12" s="1"/>
  <c r="AA5141" i="12" s="1"/>
  <c r="N5141" i="12"/>
  <c r="O5141" i="12" s="1"/>
  <c r="K5141" i="12"/>
  <c r="Z5141" i="12" s="1"/>
  <c r="V5140" i="12"/>
  <c r="U5140" i="12"/>
  <c r="R5140" i="12"/>
  <c r="AB5140" i="12" s="1"/>
  <c r="N5140" i="12"/>
  <c r="O5140" i="12" s="1"/>
  <c r="K5140" i="12"/>
  <c r="Z5140" i="12" s="1"/>
  <c r="V5139" i="12"/>
  <c r="U5139" i="12"/>
  <c r="R5139" i="12"/>
  <c r="AB5139" i="12" s="1"/>
  <c r="N5139" i="12"/>
  <c r="O5139" i="12" s="1"/>
  <c r="K5139" i="12"/>
  <c r="Z5139" i="12" s="1"/>
  <c r="V5138" i="12"/>
  <c r="U5138" i="12"/>
  <c r="R5138" i="12"/>
  <c r="AB5138" i="12" s="1"/>
  <c r="N5138" i="12"/>
  <c r="O5138" i="12" s="1"/>
  <c r="K5138" i="12"/>
  <c r="Z5138" i="12" s="1"/>
  <c r="V5137" i="12"/>
  <c r="U5137" i="12"/>
  <c r="R5137" i="12"/>
  <c r="AB5137" i="12" s="1"/>
  <c r="AA5137" i="12" s="1"/>
  <c r="N5137" i="12"/>
  <c r="O5137" i="12" s="1"/>
  <c r="K5137" i="12"/>
  <c r="Z5137" i="12" s="1"/>
  <c r="V5136" i="12"/>
  <c r="U5136" i="12"/>
  <c r="R5136" i="12"/>
  <c r="N5136" i="12"/>
  <c r="O5136" i="12" s="1"/>
  <c r="K5136" i="12"/>
  <c r="Z5136" i="12" s="1"/>
  <c r="V5135" i="12"/>
  <c r="U5135" i="12"/>
  <c r="R5135" i="12"/>
  <c r="AB5135" i="12" s="1"/>
  <c r="N5135" i="12"/>
  <c r="O5135" i="12" s="1"/>
  <c r="K5135" i="12"/>
  <c r="Z5135" i="12" s="1"/>
  <c r="V5134" i="12"/>
  <c r="U5134" i="12"/>
  <c r="R5134" i="12"/>
  <c r="AB5134" i="12" s="1"/>
  <c r="AA5134" i="12" s="1"/>
  <c r="N5134" i="12"/>
  <c r="O5134" i="12" s="1"/>
  <c r="K5134" i="12"/>
  <c r="Z5134" i="12" s="1"/>
  <c r="V5133" i="12"/>
  <c r="U5133" i="12"/>
  <c r="R5133" i="12"/>
  <c r="AB5133" i="12" s="1"/>
  <c r="N5133" i="12"/>
  <c r="O5133" i="12" s="1"/>
  <c r="K5133" i="12"/>
  <c r="Z5133" i="12" s="1"/>
  <c r="V5132" i="12"/>
  <c r="U5132" i="12"/>
  <c r="R5132" i="12"/>
  <c r="N5132" i="12"/>
  <c r="O5132" i="12" s="1"/>
  <c r="K5132" i="12"/>
  <c r="Z5132" i="12" s="1"/>
  <c r="V5131" i="12"/>
  <c r="U5131" i="12"/>
  <c r="R5131" i="12"/>
  <c r="AB5131" i="12" s="1"/>
  <c r="N5131" i="12"/>
  <c r="O5131" i="12" s="1"/>
  <c r="K5131" i="12"/>
  <c r="Z5131" i="12" s="1"/>
  <c r="V5130" i="12"/>
  <c r="U5130" i="12"/>
  <c r="R5130" i="12"/>
  <c r="N5130" i="12"/>
  <c r="O5130" i="12" s="1"/>
  <c r="K5130" i="12"/>
  <c r="Z5130" i="12" s="1"/>
  <c r="V5129" i="12"/>
  <c r="U5129" i="12"/>
  <c r="R5129" i="12"/>
  <c r="N5129" i="12"/>
  <c r="O5129" i="12" s="1"/>
  <c r="K5129" i="12"/>
  <c r="Z5129" i="12" s="1"/>
  <c r="V5128" i="12"/>
  <c r="U5128" i="12"/>
  <c r="R5128" i="12"/>
  <c r="AB5128" i="12" s="1"/>
  <c r="N5128" i="12"/>
  <c r="O5128" i="12" s="1"/>
  <c r="K5128" i="12"/>
  <c r="Z5128" i="12" s="1"/>
  <c r="V5127" i="12"/>
  <c r="U5127" i="12"/>
  <c r="R5127" i="12"/>
  <c r="AB5127" i="12" s="1"/>
  <c r="N5127" i="12"/>
  <c r="O5127" i="12" s="1"/>
  <c r="K5127" i="12"/>
  <c r="Z5127" i="12" s="1"/>
  <c r="V5126" i="12"/>
  <c r="U5126" i="12"/>
  <c r="R5126" i="12"/>
  <c r="AB5126" i="12" s="1"/>
  <c r="AA5126" i="12" s="1"/>
  <c r="N5126" i="12"/>
  <c r="O5126" i="12" s="1"/>
  <c r="K5126" i="12"/>
  <c r="Z5126" i="12" s="1"/>
  <c r="V5125" i="12"/>
  <c r="U5125" i="12"/>
  <c r="R5125" i="12"/>
  <c r="N5125" i="12"/>
  <c r="O5125" i="12" s="1"/>
  <c r="K5125" i="12"/>
  <c r="Z5125" i="12" s="1"/>
  <c r="V5124" i="12"/>
  <c r="U5124" i="12"/>
  <c r="R5124" i="12"/>
  <c r="AB5124" i="12" s="1"/>
  <c r="N5124" i="12"/>
  <c r="O5124" i="12" s="1"/>
  <c r="K5124" i="12"/>
  <c r="Z5124" i="12" s="1"/>
  <c r="V5123" i="12"/>
  <c r="U5123" i="12"/>
  <c r="R5123" i="12"/>
  <c r="N5123" i="12"/>
  <c r="O5123" i="12" s="1"/>
  <c r="K5123" i="12"/>
  <c r="Z5123" i="12" s="1"/>
  <c r="V5122" i="12"/>
  <c r="U5122" i="12"/>
  <c r="R5122" i="12"/>
  <c r="N5122" i="12"/>
  <c r="O5122" i="12" s="1"/>
  <c r="K5122" i="12"/>
  <c r="Z5122" i="12" s="1"/>
  <c r="V5121" i="12"/>
  <c r="U5121" i="12"/>
  <c r="R5121" i="12"/>
  <c r="N5121" i="12"/>
  <c r="O5121" i="12" s="1"/>
  <c r="K5121" i="12"/>
  <c r="Z5121" i="12" s="1"/>
  <c r="V5120" i="12"/>
  <c r="U5120" i="12"/>
  <c r="R5120" i="12"/>
  <c r="N5120" i="12"/>
  <c r="O5120" i="12" s="1"/>
  <c r="K5120" i="12"/>
  <c r="Z5120" i="12" s="1"/>
  <c r="V5119" i="12"/>
  <c r="U5119" i="12"/>
  <c r="R5119" i="12"/>
  <c r="AB5119" i="12" s="1"/>
  <c r="N5119" i="12"/>
  <c r="O5119" i="12" s="1"/>
  <c r="K5119" i="12"/>
  <c r="Z5119" i="12" s="1"/>
  <c r="V5118" i="12"/>
  <c r="U5118" i="12"/>
  <c r="R5118" i="12"/>
  <c r="AB5118" i="12" s="1"/>
  <c r="N5118" i="12"/>
  <c r="O5118" i="12" s="1"/>
  <c r="K5118" i="12"/>
  <c r="Z5118" i="12" s="1"/>
  <c r="V5117" i="12"/>
  <c r="U5117" i="12"/>
  <c r="R5117" i="12"/>
  <c r="N5117" i="12"/>
  <c r="O5117" i="12" s="1"/>
  <c r="K5117" i="12"/>
  <c r="Z5117" i="12" s="1"/>
  <c r="V5116" i="12"/>
  <c r="U5116" i="12"/>
  <c r="R5116" i="12"/>
  <c r="N5116" i="12"/>
  <c r="O5116" i="12" s="1"/>
  <c r="K5116" i="12"/>
  <c r="Z5116" i="12" s="1"/>
  <c r="V5115" i="12"/>
  <c r="U5115" i="12"/>
  <c r="R5115" i="12"/>
  <c r="AB5115" i="12" s="1"/>
  <c r="N5115" i="12"/>
  <c r="O5115" i="12" s="1"/>
  <c r="K5115" i="12"/>
  <c r="Z5115" i="12" s="1"/>
  <c r="V5114" i="12"/>
  <c r="U5114" i="12"/>
  <c r="R5114" i="12"/>
  <c r="AB5114" i="12" s="1"/>
  <c r="N5114" i="12"/>
  <c r="O5114" i="12" s="1"/>
  <c r="K5114" i="12"/>
  <c r="Z5114" i="12" s="1"/>
  <c r="V5113" i="12"/>
  <c r="U5113" i="12"/>
  <c r="R5113" i="12"/>
  <c r="N5113" i="12"/>
  <c r="O5113" i="12" s="1"/>
  <c r="K5113" i="12"/>
  <c r="Z5113" i="12" s="1"/>
  <c r="V5112" i="12"/>
  <c r="U5112" i="12"/>
  <c r="R5112" i="12"/>
  <c r="AB5112" i="12" s="1"/>
  <c r="N5112" i="12"/>
  <c r="O5112" i="12" s="1"/>
  <c r="K5112" i="12"/>
  <c r="Z5112" i="12" s="1"/>
  <c r="V5111" i="12"/>
  <c r="U5111" i="12"/>
  <c r="R5111" i="12"/>
  <c r="N5111" i="12"/>
  <c r="O5111" i="12" s="1"/>
  <c r="K5111" i="12"/>
  <c r="Z5111" i="12" s="1"/>
  <c r="V5110" i="12"/>
  <c r="U5110" i="12"/>
  <c r="R5110" i="12"/>
  <c r="N5110" i="12"/>
  <c r="O5110" i="12" s="1"/>
  <c r="K5110" i="12"/>
  <c r="Z5110" i="12" s="1"/>
  <c r="V5109" i="12"/>
  <c r="U5109" i="12"/>
  <c r="R5109" i="12"/>
  <c r="AB5109" i="12" s="1"/>
  <c r="N5109" i="12"/>
  <c r="O5109" i="12" s="1"/>
  <c r="K5109" i="12"/>
  <c r="Z5109" i="12" s="1"/>
  <c r="V5108" i="12"/>
  <c r="U5108" i="12"/>
  <c r="R5108" i="12"/>
  <c r="N5108" i="12"/>
  <c r="O5108" i="12" s="1"/>
  <c r="K5108" i="12"/>
  <c r="Z5108" i="12" s="1"/>
  <c r="V5107" i="12"/>
  <c r="U5107" i="12"/>
  <c r="R5107" i="12"/>
  <c r="AB5107" i="12" s="1"/>
  <c r="N5107" i="12"/>
  <c r="O5107" i="12" s="1"/>
  <c r="K5107" i="12"/>
  <c r="Z5107" i="12" s="1"/>
  <c r="V5106" i="12"/>
  <c r="U5106" i="12"/>
  <c r="R5106" i="12"/>
  <c r="AB5106" i="12" s="1"/>
  <c r="N5106" i="12"/>
  <c r="O5106" i="12" s="1"/>
  <c r="K5106" i="12"/>
  <c r="Z5106" i="12" s="1"/>
  <c r="V5105" i="12"/>
  <c r="U5105" i="12"/>
  <c r="R5105" i="12"/>
  <c r="N5105" i="12"/>
  <c r="O5105" i="12" s="1"/>
  <c r="K5105" i="12"/>
  <c r="Z5105" i="12" s="1"/>
  <c r="V5104" i="12"/>
  <c r="U5104" i="12"/>
  <c r="R5104" i="12"/>
  <c r="AB5104" i="12" s="1"/>
  <c r="N5104" i="12"/>
  <c r="O5104" i="12" s="1"/>
  <c r="K5104" i="12"/>
  <c r="Z5104" i="12" s="1"/>
  <c r="V5103" i="12"/>
  <c r="U5103" i="12"/>
  <c r="R5103" i="12"/>
  <c r="AB5103" i="12" s="1"/>
  <c r="N5103" i="12"/>
  <c r="O5103" i="12" s="1"/>
  <c r="K5103" i="12"/>
  <c r="Z5103" i="12" s="1"/>
  <c r="V5102" i="12"/>
  <c r="U5102" i="12"/>
  <c r="R5102" i="12"/>
  <c r="N5102" i="12"/>
  <c r="O5102" i="12" s="1"/>
  <c r="K5102" i="12"/>
  <c r="Z5102" i="12" s="1"/>
  <c r="V5101" i="12"/>
  <c r="U5101" i="12"/>
  <c r="R5101" i="12"/>
  <c r="N5101" i="12"/>
  <c r="O5101" i="12" s="1"/>
  <c r="K5101" i="12"/>
  <c r="Z5101" i="12" s="1"/>
  <c r="V5100" i="12"/>
  <c r="U5100" i="12"/>
  <c r="R5100" i="12"/>
  <c r="N5100" i="12"/>
  <c r="O5100" i="12" s="1"/>
  <c r="K5100" i="12"/>
  <c r="Z5100" i="12" s="1"/>
  <c r="V5099" i="12"/>
  <c r="U5099" i="12"/>
  <c r="R5099" i="12"/>
  <c r="AB5099" i="12" s="1"/>
  <c r="AA5099" i="12" s="1"/>
  <c r="N5099" i="12"/>
  <c r="O5099" i="12" s="1"/>
  <c r="K5099" i="12"/>
  <c r="Z5099" i="12" s="1"/>
  <c r="V5098" i="12"/>
  <c r="U5098" i="12"/>
  <c r="R5098" i="12"/>
  <c r="N5098" i="12"/>
  <c r="O5098" i="12" s="1"/>
  <c r="K5098" i="12"/>
  <c r="Z5098" i="12" s="1"/>
  <c r="V5097" i="12"/>
  <c r="U5097" i="12"/>
  <c r="R5097" i="12"/>
  <c r="N5097" i="12"/>
  <c r="O5097" i="12" s="1"/>
  <c r="K5097" i="12"/>
  <c r="Z5097" i="12" s="1"/>
  <c r="V5096" i="12"/>
  <c r="U5096" i="12"/>
  <c r="R5096" i="12"/>
  <c r="N5096" i="12"/>
  <c r="O5096" i="12" s="1"/>
  <c r="K5096" i="12"/>
  <c r="Z5096" i="12" s="1"/>
  <c r="V5095" i="12"/>
  <c r="U5095" i="12"/>
  <c r="R5095" i="12"/>
  <c r="N5095" i="12"/>
  <c r="O5095" i="12" s="1"/>
  <c r="K5095" i="12"/>
  <c r="Z5095" i="12" s="1"/>
  <c r="V5094" i="12"/>
  <c r="U5094" i="12"/>
  <c r="R5094" i="12"/>
  <c r="AB5094" i="12" s="1"/>
  <c r="N5094" i="12"/>
  <c r="O5094" i="12" s="1"/>
  <c r="K5094" i="12"/>
  <c r="Z5094" i="12" s="1"/>
  <c r="V5093" i="12"/>
  <c r="U5093" i="12"/>
  <c r="R5093" i="12"/>
  <c r="N5093" i="12"/>
  <c r="O5093" i="12" s="1"/>
  <c r="K5093" i="12"/>
  <c r="Z5093" i="12" s="1"/>
  <c r="V5092" i="12"/>
  <c r="U5092" i="12"/>
  <c r="R5092" i="12"/>
  <c r="AB5092" i="12" s="1"/>
  <c r="N5092" i="12"/>
  <c r="O5092" i="12" s="1"/>
  <c r="K5092" i="12"/>
  <c r="Z5092" i="12" s="1"/>
  <c r="V5091" i="12"/>
  <c r="U5091" i="12"/>
  <c r="R5091" i="12"/>
  <c r="AB5091" i="12" s="1"/>
  <c r="AA5091" i="12" s="1"/>
  <c r="N5091" i="12"/>
  <c r="O5091" i="12" s="1"/>
  <c r="K5091" i="12"/>
  <c r="Z5091" i="12" s="1"/>
  <c r="V5090" i="12"/>
  <c r="U5090" i="12"/>
  <c r="R5090" i="12"/>
  <c r="AB5090" i="12" s="1"/>
  <c r="N5090" i="12"/>
  <c r="O5090" i="12" s="1"/>
  <c r="K5090" i="12"/>
  <c r="Z5090" i="12" s="1"/>
  <c r="V5089" i="12"/>
  <c r="U5089" i="12"/>
  <c r="R5089" i="12"/>
  <c r="AB5089" i="12" s="1"/>
  <c r="N5089" i="12"/>
  <c r="O5089" i="12" s="1"/>
  <c r="K5089" i="12"/>
  <c r="Z5089" i="12" s="1"/>
  <c r="V5088" i="12"/>
  <c r="U5088" i="12"/>
  <c r="R5088" i="12"/>
  <c r="AB5088" i="12" s="1"/>
  <c r="N5088" i="12"/>
  <c r="O5088" i="12" s="1"/>
  <c r="K5088" i="12"/>
  <c r="Z5088" i="12" s="1"/>
  <c r="V5087" i="12"/>
  <c r="U5087" i="12"/>
  <c r="R5087" i="12"/>
  <c r="AB5087" i="12" s="1"/>
  <c r="N5087" i="12"/>
  <c r="O5087" i="12" s="1"/>
  <c r="K5087" i="12"/>
  <c r="Z5087" i="12" s="1"/>
  <c r="V5086" i="12"/>
  <c r="U5086" i="12"/>
  <c r="R5086" i="12"/>
  <c r="N5086" i="12"/>
  <c r="O5086" i="12" s="1"/>
  <c r="K5086" i="12"/>
  <c r="Z5086" i="12" s="1"/>
  <c r="V5085" i="12"/>
  <c r="U5085" i="12"/>
  <c r="R5085" i="12"/>
  <c r="N5085" i="12"/>
  <c r="O5085" i="12" s="1"/>
  <c r="K5085" i="12"/>
  <c r="Z5085" i="12" s="1"/>
  <c r="V5084" i="12"/>
  <c r="U5084" i="12"/>
  <c r="R5084" i="12"/>
  <c r="N5084" i="12"/>
  <c r="O5084" i="12" s="1"/>
  <c r="K5084" i="12"/>
  <c r="Z5084" i="12" s="1"/>
  <c r="V5083" i="12"/>
  <c r="U5083" i="12"/>
  <c r="R5083" i="12"/>
  <c r="N5083" i="12"/>
  <c r="O5083" i="12" s="1"/>
  <c r="K5083" i="12"/>
  <c r="Z5083" i="12" s="1"/>
  <c r="V5082" i="12"/>
  <c r="U5082" i="12"/>
  <c r="R5082" i="12"/>
  <c r="AB5082" i="12" s="1"/>
  <c r="N5082" i="12"/>
  <c r="O5082" i="12" s="1"/>
  <c r="K5082" i="12"/>
  <c r="Z5082" i="12" s="1"/>
  <c r="V5081" i="12"/>
  <c r="U5081" i="12"/>
  <c r="R5081" i="12"/>
  <c r="N5081" i="12"/>
  <c r="O5081" i="12" s="1"/>
  <c r="K5081" i="12"/>
  <c r="Z5081" i="12" s="1"/>
  <c r="V5080" i="12"/>
  <c r="U5080" i="12"/>
  <c r="R5080" i="12"/>
  <c r="N5080" i="12"/>
  <c r="O5080" i="12" s="1"/>
  <c r="K5080" i="12"/>
  <c r="Z5080" i="12" s="1"/>
  <c r="V5079" i="12"/>
  <c r="U5079" i="12"/>
  <c r="R5079" i="12"/>
  <c r="N5079" i="12"/>
  <c r="O5079" i="12" s="1"/>
  <c r="K5079" i="12"/>
  <c r="Z5079" i="12" s="1"/>
  <c r="V5078" i="12"/>
  <c r="U5078" i="12"/>
  <c r="R5078" i="12"/>
  <c r="AB5078" i="12" s="1"/>
  <c r="N5078" i="12"/>
  <c r="O5078" i="12" s="1"/>
  <c r="K5078" i="12"/>
  <c r="Z5078" i="12" s="1"/>
  <c r="V5077" i="12"/>
  <c r="U5077" i="12"/>
  <c r="R5077" i="12"/>
  <c r="AB5077" i="12" s="1"/>
  <c r="N5077" i="12"/>
  <c r="O5077" i="12" s="1"/>
  <c r="K5077" i="12"/>
  <c r="Z5077" i="12" s="1"/>
  <c r="V5076" i="12"/>
  <c r="U5076" i="12"/>
  <c r="R5076" i="12"/>
  <c r="N5076" i="12"/>
  <c r="O5076" i="12" s="1"/>
  <c r="K5076" i="12"/>
  <c r="Z5076" i="12" s="1"/>
  <c r="V5075" i="12"/>
  <c r="U5075" i="12"/>
  <c r="R5075" i="12"/>
  <c r="N5075" i="12"/>
  <c r="O5075" i="12" s="1"/>
  <c r="K5075" i="12"/>
  <c r="Z5075" i="12" s="1"/>
  <c r="V5074" i="12"/>
  <c r="U5074" i="12"/>
  <c r="R5074" i="12"/>
  <c r="N5074" i="12"/>
  <c r="O5074" i="12" s="1"/>
  <c r="K5074" i="12"/>
  <c r="Z5074" i="12" s="1"/>
  <c r="V5073" i="12"/>
  <c r="U5073" i="12"/>
  <c r="R5073" i="12"/>
  <c r="N5073" i="12"/>
  <c r="O5073" i="12" s="1"/>
  <c r="K5073" i="12"/>
  <c r="Z5073" i="12" s="1"/>
  <c r="V5072" i="12"/>
  <c r="U5072" i="12"/>
  <c r="R5072" i="12"/>
  <c r="AB5072" i="12" s="1"/>
  <c r="N5072" i="12"/>
  <c r="O5072" i="12" s="1"/>
  <c r="K5072" i="12"/>
  <c r="Z5072" i="12" s="1"/>
  <c r="V5071" i="12"/>
  <c r="U5071" i="12"/>
  <c r="R5071" i="12"/>
  <c r="AB5071" i="12" s="1"/>
  <c r="N5071" i="12"/>
  <c r="O5071" i="12" s="1"/>
  <c r="K5071" i="12"/>
  <c r="Z5071" i="12" s="1"/>
  <c r="V5070" i="12"/>
  <c r="U5070" i="12"/>
  <c r="R5070" i="12"/>
  <c r="N5070" i="12"/>
  <c r="O5070" i="12" s="1"/>
  <c r="K5070" i="12"/>
  <c r="Z5070" i="12" s="1"/>
  <c r="V5069" i="12"/>
  <c r="U5069" i="12"/>
  <c r="R5069" i="12"/>
  <c r="N5069" i="12"/>
  <c r="O5069" i="12" s="1"/>
  <c r="K5069" i="12"/>
  <c r="Z5069" i="12" s="1"/>
  <c r="V5068" i="12"/>
  <c r="U5068" i="12"/>
  <c r="R5068" i="12"/>
  <c r="N5068" i="12"/>
  <c r="O5068" i="12" s="1"/>
  <c r="K5068" i="12"/>
  <c r="Z5068" i="12" s="1"/>
  <c r="V5067" i="12"/>
  <c r="U5067" i="12"/>
  <c r="R5067" i="12"/>
  <c r="N5067" i="12"/>
  <c r="O5067" i="12" s="1"/>
  <c r="K5067" i="12"/>
  <c r="Z5067" i="12" s="1"/>
  <c r="V5066" i="12"/>
  <c r="U5066" i="12"/>
  <c r="R5066" i="12"/>
  <c r="N5066" i="12"/>
  <c r="O5066" i="12" s="1"/>
  <c r="K5066" i="12"/>
  <c r="Z5066" i="12" s="1"/>
  <c r="V5065" i="12"/>
  <c r="U5065" i="12"/>
  <c r="R5065" i="12"/>
  <c r="AB5065" i="12" s="1"/>
  <c r="N5065" i="12"/>
  <c r="O5065" i="12" s="1"/>
  <c r="K5065" i="12"/>
  <c r="Z5065" i="12" s="1"/>
  <c r="V5064" i="12"/>
  <c r="U5064" i="12"/>
  <c r="R5064" i="12"/>
  <c r="N5064" i="12"/>
  <c r="O5064" i="12" s="1"/>
  <c r="K5064" i="12"/>
  <c r="Z5064" i="12" s="1"/>
  <c r="V5063" i="12"/>
  <c r="U5063" i="12"/>
  <c r="R5063" i="12"/>
  <c r="N5063" i="12"/>
  <c r="O5063" i="12" s="1"/>
  <c r="K5063" i="12"/>
  <c r="Z5063" i="12" s="1"/>
  <c r="V5062" i="12"/>
  <c r="U5062" i="12"/>
  <c r="R5062" i="12"/>
  <c r="AB5062" i="12" s="1"/>
  <c r="N5062" i="12"/>
  <c r="O5062" i="12" s="1"/>
  <c r="K5062" i="12"/>
  <c r="Z5062" i="12" s="1"/>
  <c r="V5061" i="12"/>
  <c r="U5061" i="12"/>
  <c r="R5061" i="12"/>
  <c r="AB5061" i="12" s="1"/>
  <c r="N5061" i="12"/>
  <c r="O5061" i="12" s="1"/>
  <c r="K5061" i="12"/>
  <c r="Z5061" i="12" s="1"/>
  <c r="V5060" i="12"/>
  <c r="U5060" i="12"/>
  <c r="R5060" i="12"/>
  <c r="AB5060" i="12" s="1"/>
  <c r="N5060" i="12"/>
  <c r="O5060" i="12" s="1"/>
  <c r="K5060" i="12"/>
  <c r="Z5060" i="12" s="1"/>
  <c r="V5059" i="12"/>
  <c r="U5059" i="12"/>
  <c r="R5059" i="12"/>
  <c r="AB5059" i="12" s="1"/>
  <c r="N5059" i="12"/>
  <c r="O5059" i="12" s="1"/>
  <c r="K5059" i="12"/>
  <c r="Z5059" i="12" s="1"/>
  <c r="V5058" i="12"/>
  <c r="U5058" i="12"/>
  <c r="R5058" i="12"/>
  <c r="AB5058" i="12" s="1"/>
  <c r="AA5058" i="12" s="1"/>
  <c r="N5058" i="12"/>
  <c r="O5058" i="12" s="1"/>
  <c r="K5058" i="12"/>
  <c r="Z5058" i="12" s="1"/>
  <c r="V5057" i="12"/>
  <c r="U5057" i="12"/>
  <c r="R5057" i="12"/>
  <c r="AB5057" i="12" s="1"/>
  <c r="N5057" i="12"/>
  <c r="O5057" i="12" s="1"/>
  <c r="K5057" i="12"/>
  <c r="Z5057" i="12" s="1"/>
  <c r="V5056" i="12"/>
  <c r="U5056" i="12"/>
  <c r="R5056" i="12"/>
  <c r="AB5056" i="12" s="1"/>
  <c r="N5056" i="12"/>
  <c r="O5056" i="12" s="1"/>
  <c r="K5056" i="12"/>
  <c r="Z5056" i="12" s="1"/>
  <c r="V5055" i="12"/>
  <c r="U5055" i="12"/>
  <c r="R5055" i="12"/>
  <c r="AB5055" i="12" s="1"/>
  <c r="N5055" i="12"/>
  <c r="O5055" i="12" s="1"/>
  <c r="K5055" i="12"/>
  <c r="Z5055" i="12" s="1"/>
  <c r="V5054" i="12"/>
  <c r="U5054" i="12"/>
  <c r="R5054" i="12"/>
  <c r="AB5054" i="12" s="1"/>
  <c r="N5054" i="12"/>
  <c r="O5054" i="12" s="1"/>
  <c r="K5054" i="12"/>
  <c r="Z5054" i="12" s="1"/>
  <c r="AB5053" i="12"/>
  <c r="V5053" i="12"/>
  <c r="U5053" i="12"/>
  <c r="R5053" i="12"/>
  <c r="N5053" i="12"/>
  <c r="O5053" i="12" s="1"/>
  <c r="K5053" i="12"/>
  <c r="Z5053" i="12" s="1"/>
  <c r="AB5052" i="12"/>
  <c r="V5052" i="12"/>
  <c r="U5052" i="12"/>
  <c r="R5052" i="12"/>
  <c r="N5052" i="12"/>
  <c r="O5052" i="12" s="1"/>
  <c r="K5052" i="12"/>
  <c r="Z5052" i="12" s="1"/>
  <c r="AB5051" i="12"/>
  <c r="V5051" i="12"/>
  <c r="U5051" i="12"/>
  <c r="R5051" i="12"/>
  <c r="N5051" i="12"/>
  <c r="O5051" i="12" s="1"/>
  <c r="K5051" i="12"/>
  <c r="Z5051" i="12" s="1"/>
  <c r="AB5050" i="12"/>
  <c r="V5050" i="12"/>
  <c r="U5050" i="12"/>
  <c r="R5050" i="12"/>
  <c r="N5050" i="12"/>
  <c r="O5050" i="12" s="1"/>
  <c r="K5050" i="12"/>
  <c r="Z5050" i="12" s="1"/>
  <c r="AB5049" i="12"/>
  <c r="V5049" i="12"/>
  <c r="U5049" i="12"/>
  <c r="R5049" i="12"/>
  <c r="N5049" i="12"/>
  <c r="O5049" i="12" s="1"/>
  <c r="K5049" i="12"/>
  <c r="Z5049" i="12" s="1"/>
  <c r="AB5048" i="12"/>
  <c r="V5048" i="12"/>
  <c r="U5048" i="12"/>
  <c r="R5048" i="12"/>
  <c r="N5048" i="12"/>
  <c r="O5048" i="12" s="1"/>
  <c r="K5048" i="12"/>
  <c r="Z5048" i="12" s="1"/>
  <c r="AB5047" i="12"/>
  <c r="V5047" i="12"/>
  <c r="U5047" i="12"/>
  <c r="R5047" i="12"/>
  <c r="N5047" i="12"/>
  <c r="O5047" i="12" s="1"/>
  <c r="K5047" i="12"/>
  <c r="Z5047" i="12" s="1"/>
  <c r="AB5046" i="12"/>
  <c r="V5046" i="12"/>
  <c r="U5046" i="12"/>
  <c r="R5046" i="12"/>
  <c r="N5046" i="12"/>
  <c r="O5046" i="12" s="1"/>
  <c r="K5046" i="12"/>
  <c r="Z5046" i="12" s="1"/>
  <c r="AB5045" i="12"/>
  <c r="V5045" i="12"/>
  <c r="U5045" i="12"/>
  <c r="R5045" i="12"/>
  <c r="N5045" i="12"/>
  <c r="O5045" i="12" s="1"/>
  <c r="K5045" i="12"/>
  <c r="Z5045" i="12" s="1"/>
  <c r="AB5044" i="12"/>
  <c r="V5044" i="12"/>
  <c r="U5044" i="12"/>
  <c r="R5044" i="12"/>
  <c r="N5044" i="12"/>
  <c r="O5044" i="12" s="1"/>
  <c r="K5044" i="12"/>
  <c r="Z5044" i="12" s="1"/>
  <c r="AB5043" i="12"/>
  <c r="V5043" i="12"/>
  <c r="U5043" i="12"/>
  <c r="R5043" i="12"/>
  <c r="N5043" i="12"/>
  <c r="O5043" i="12" s="1"/>
  <c r="K5043" i="12"/>
  <c r="Z5043" i="12" s="1"/>
  <c r="AB5042" i="12"/>
  <c r="V5042" i="12"/>
  <c r="U5042" i="12"/>
  <c r="R5042" i="12"/>
  <c r="N5042" i="12"/>
  <c r="O5042" i="12" s="1"/>
  <c r="K5042" i="12"/>
  <c r="Z5042" i="12" s="1"/>
  <c r="AB5041" i="12"/>
  <c r="V5041" i="12"/>
  <c r="U5041" i="12"/>
  <c r="R5041" i="12"/>
  <c r="N5041" i="12"/>
  <c r="O5041" i="12" s="1"/>
  <c r="K5041" i="12"/>
  <c r="Z5041" i="12" s="1"/>
  <c r="AB5040" i="12"/>
  <c r="V5040" i="12"/>
  <c r="U5040" i="12"/>
  <c r="R5040" i="12"/>
  <c r="N5040" i="12"/>
  <c r="O5040" i="12" s="1"/>
  <c r="K5040" i="12"/>
  <c r="Z5040" i="12" s="1"/>
  <c r="AB5039" i="12"/>
  <c r="V5039" i="12"/>
  <c r="U5039" i="12"/>
  <c r="R5039" i="12"/>
  <c r="N5039" i="12"/>
  <c r="O5039" i="12" s="1"/>
  <c r="K5039" i="12"/>
  <c r="Z5039" i="12" s="1"/>
  <c r="AB5038" i="12"/>
  <c r="V5038" i="12"/>
  <c r="U5038" i="12"/>
  <c r="R5038" i="12"/>
  <c r="N5038" i="12"/>
  <c r="O5038" i="12" s="1"/>
  <c r="K5038" i="12"/>
  <c r="Z5038" i="12" s="1"/>
  <c r="AB5037" i="12"/>
  <c r="V5037" i="12"/>
  <c r="U5037" i="12"/>
  <c r="R5037" i="12"/>
  <c r="N5037" i="12"/>
  <c r="O5037" i="12" s="1"/>
  <c r="K5037" i="12"/>
  <c r="Z5037" i="12" s="1"/>
  <c r="AB5036" i="12"/>
  <c r="V5036" i="12"/>
  <c r="U5036" i="12"/>
  <c r="R5036" i="12"/>
  <c r="N5036" i="12"/>
  <c r="O5036" i="12" s="1"/>
  <c r="K5036" i="12"/>
  <c r="Z5036" i="12" s="1"/>
  <c r="AB5035" i="12"/>
  <c r="V5035" i="12"/>
  <c r="U5035" i="12"/>
  <c r="R5035" i="12"/>
  <c r="N5035" i="12"/>
  <c r="O5035" i="12" s="1"/>
  <c r="K5035" i="12"/>
  <c r="Z5035" i="12" s="1"/>
  <c r="AB5034" i="12"/>
  <c r="V5034" i="12"/>
  <c r="U5034" i="12"/>
  <c r="R5034" i="12"/>
  <c r="N5034" i="12"/>
  <c r="O5034" i="12" s="1"/>
  <c r="K5034" i="12"/>
  <c r="Z5034" i="12" s="1"/>
  <c r="AB5033" i="12"/>
  <c r="V5033" i="12"/>
  <c r="U5033" i="12"/>
  <c r="R5033" i="12"/>
  <c r="N5033" i="12"/>
  <c r="O5033" i="12" s="1"/>
  <c r="K5033" i="12"/>
  <c r="Z5033" i="12" s="1"/>
  <c r="AB5032" i="12"/>
  <c r="V5032" i="12"/>
  <c r="U5032" i="12"/>
  <c r="R5032" i="12"/>
  <c r="N5032" i="12"/>
  <c r="O5032" i="12" s="1"/>
  <c r="K5032" i="12"/>
  <c r="Z5032" i="12" s="1"/>
  <c r="AB5031" i="12"/>
  <c r="V5031" i="12"/>
  <c r="U5031" i="12"/>
  <c r="R5031" i="12"/>
  <c r="N5031" i="12"/>
  <c r="O5031" i="12" s="1"/>
  <c r="K5031" i="12"/>
  <c r="Z5031" i="12" s="1"/>
  <c r="AB5030" i="12"/>
  <c r="V5030" i="12"/>
  <c r="U5030" i="12"/>
  <c r="R5030" i="12"/>
  <c r="N5030" i="12"/>
  <c r="O5030" i="12" s="1"/>
  <c r="K5030" i="12"/>
  <c r="Z5030" i="12" s="1"/>
  <c r="AB5029" i="12"/>
  <c r="V5029" i="12"/>
  <c r="U5029" i="12"/>
  <c r="R5029" i="12"/>
  <c r="N5029" i="12"/>
  <c r="O5029" i="12" s="1"/>
  <c r="K5029" i="12"/>
  <c r="Z5029" i="12" s="1"/>
  <c r="AB5028" i="12"/>
  <c r="V5028" i="12"/>
  <c r="U5028" i="12"/>
  <c r="R5028" i="12"/>
  <c r="N5028" i="12"/>
  <c r="O5028" i="12" s="1"/>
  <c r="K5028" i="12"/>
  <c r="Z5028" i="12" s="1"/>
  <c r="AB5027" i="12"/>
  <c r="V5027" i="12"/>
  <c r="U5027" i="12"/>
  <c r="R5027" i="12"/>
  <c r="N5027" i="12"/>
  <c r="O5027" i="12" s="1"/>
  <c r="K5027" i="12"/>
  <c r="Z5027" i="12" s="1"/>
  <c r="AB5026" i="12"/>
  <c r="V5026" i="12"/>
  <c r="U5026" i="12"/>
  <c r="R5026" i="12"/>
  <c r="N5026" i="12"/>
  <c r="O5026" i="12" s="1"/>
  <c r="K5026" i="12"/>
  <c r="Z5026" i="12" s="1"/>
  <c r="AB5025" i="12"/>
  <c r="V5025" i="12"/>
  <c r="U5025" i="12"/>
  <c r="R5025" i="12"/>
  <c r="N5025" i="12"/>
  <c r="O5025" i="12" s="1"/>
  <c r="K5025" i="12"/>
  <c r="Z5025" i="12" s="1"/>
  <c r="AB5024" i="12"/>
  <c r="V5024" i="12"/>
  <c r="U5024" i="12"/>
  <c r="R5024" i="12"/>
  <c r="N5024" i="12"/>
  <c r="O5024" i="12" s="1"/>
  <c r="K5024" i="12"/>
  <c r="Z5024" i="12" s="1"/>
  <c r="AB5023" i="12"/>
  <c r="V5023" i="12"/>
  <c r="U5023" i="12"/>
  <c r="R5023" i="12"/>
  <c r="N5023" i="12"/>
  <c r="O5023" i="12" s="1"/>
  <c r="K5023" i="12"/>
  <c r="Z5023" i="12" s="1"/>
  <c r="AB5022" i="12"/>
  <c r="V5022" i="12"/>
  <c r="U5022" i="12"/>
  <c r="R5022" i="12"/>
  <c r="N5022" i="12"/>
  <c r="O5022" i="12" s="1"/>
  <c r="K5022" i="12"/>
  <c r="Z5022" i="12" s="1"/>
  <c r="AB5021" i="12"/>
  <c r="V5021" i="12"/>
  <c r="U5021" i="12"/>
  <c r="R5021" i="12"/>
  <c r="N5021" i="12"/>
  <c r="O5021" i="12" s="1"/>
  <c r="K5021" i="12"/>
  <c r="Z5021" i="12" s="1"/>
  <c r="AB5020" i="12"/>
  <c r="V5020" i="12"/>
  <c r="U5020" i="12"/>
  <c r="R5020" i="12"/>
  <c r="N5020" i="12"/>
  <c r="O5020" i="12" s="1"/>
  <c r="K5020" i="12"/>
  <c r="Z5020" i="12" s="1"/>
  <c r="AB5019" i="12"/>
  <c r="V5019" i="12"/>
  <c r="U5019" i="12"/>
  <c r="R5019" i="12"/>
  <c r="N5019" i="12"/>
  <c r="O5019" i="12" s="1"/>
  <c r="K5019" i="12"/>
  <c r="Z5019" i="12" s="1"/>
  <c r="AB5018" i="12"/>
  <c r="V5018" i="12"/>
  <c r="U5018" i="12"/>
  <c r="R5018" i="12"/>
  <c r="N5018" i="12"/>
  <c r="O5018" i="12" s="1"/>
  <c r="K5018" i="12"/>
  <c r="Z5018" i="12" s="1"/>
  <c r="AB5017" i="12"/>
  <c r="V5017" i="12"/>
  <c r="U5017" i="12"/>
  <c r="R5017" i="12"/>
  <c r="N5017" i="12"/>
  <c r="O5017" i="12" s="1"/>
  <c r="K5017" i="12"/>
  <c r="Z5017" i="12" s="1"/>
  <c r="AB5016" i="12"/>
  <c r="V5016" i="12"/>
  <c r="U5016" i="12"/>
  <c r="R5016" i="12"/>
  <c r="N5016" i="12"/>
  <c r="O5016" i="12" s="1"/>
  <c r="K5016" i="12"/>
  <c r="Z5016" i="12" s="1"/>
  <c r="AB5015" i="12"/>
  <c r="V5015" i="12"/>
  <c r="U5015" i="12"/>
  <c r="R5015" i="12"/>
  <c r="N5015" i="12"/>
  <c r="O5015" i="12" s="1"/>
  <c r="K5015" i="12"/>
  <c r="Z5015" i="12" s="1"/>
  <c r="AB5014" i="12"/>
  <c r="V5014" i="12"/>
  <c r="U5014" i="12"/>
  <c r="R5014" i="12"/>
  <c r="N5014" i="12"/>
  <c r="O5014" i="12" s="1"/>
  <c r="K5014" i="12"/>
  <c r="Z5014" i="12" s="1"/>
  <c r="AB5013" i="12"/>
  <c r="V5013" i="12"/>
  <c r="U5013" i="12"/>
  <c r="R5013" i="12"/>
  <c r="N5013" i="12"/>
  <c r="O5013" i="12" s="1"/>
  <c r="K5013" i="12"/>
  <c r="Z5013" i="12" s="1"/>
  <c r="AB5012" i="12"/>
  <c r="V5012" i="12"/>
  <c r="U5012" i="12"/>
  <c r="R5012" i="12"/>
  <c r="N5012" i="12"/>
  <c r="O5012" i="12" s="1"/>
  <c r="K5012" i="12"/>
  <c r="Z5012" i="12" s="1"/>
  <c r="AB5011" i="12"/>
  <c r="V5011" i="12"/>
  <c r="U5011" i="12"/>
  <c r="R5011" i="12"/>
  <c r="N5011" i="12"/>
  <c r="O5011" i="12" s="1"/>
  <c r="K5011" i="12"/>
  <c r="Z5011" i="12" s="1"/>
  <c r="AB5010" i="12"/>
  <c r="V5010" i="12"/>
  <c r="U5010" i="12"/>
  <c r="R5010" i="12"/>
  <c r="N5010" i="12"/>
  <c r="O5010" i="12" s="1"/>
  <c r="K5010" i="12"/>
  <c r="Z5010" i="12" s="1"/>
  <c r="AB5009" i="12"/>
  <c r="V5009" i="12"/>
  <c r="U5009" i="12"/>
  <c r="R5009" i="12"/>
  <c r="N5009" i="12"/>
  <c r="O5009" i="12" s="1"/>
  <c r="K5009" i="12"/>
  <c r="Z5009" i="12" s="1"/>
  <c r="AB5008" i="12"/>
  <c r="V5008" i="12"/>
  <c r="U5008" i="12"/>
  <c r="R5008" i="12"/>
  <c r="N5008" i="12"/>
  <c r="O5008" i="12" s="1"/>
  <c r="K5008" i="12"/>
  <c r="Z5008" i="12" s="1"/>
  <c r="AB5007" i="12"/>
  <c r="V5007" i="12"/>
  <c r="U5007" i="12"/>
  <c r="R5007" i="12"/>
  <c r="N5007" i="12"/>
  <c r="O5007" i="12" s="1"/>
  <c r="K5007" i="12"/>
  <c r="Z5007" i="12" s="1"/>
  <c r="AB5006" i="12"/>
  <c r="V5006" i="12"/>
  <c r="U5006" i="12"/>
  <c r="R5006" i="12"/>
  <c r="N5006" i="12"/>
  <c r="O5006" i="12" s="1"/>
  <c r="K5006" i="12"/>
  <c r="Z5006" i="12" s="1"/>
  <c r="AB5005" i="12"/>
  <c r="V5005" i="12"/>
  <c r="U5005" i="12"/>
  <c r="R5005" i="12"/>
  <c r="N5005" i="12"/>
  <c r="O5005" i="12" s="1"/>
  <c r="K5005" i="12"/>
  <c r="Z5005" i="12" s="1"/>
  <c r="AB5004" i="12"/>
  <c r="V5004" i="12"/>
  <c r="U5004" i="12"/>
  <c r="R5004" i="12"/>
  <c r="N5004" i="12"/>
  <c r="O5004" i="12" s="1"/>
  <c r="K5004" i="12"/>
  <c r="Z5004" i="12" s="1"/>
  <c r="AB5003" i="12"/>
  <c r="V5003" i="12"/>
  <c r="U5003" i="12"/>
  <c r="R5003" i="12"/>
  <c r="N5003" i="12"/>
  <c r="O5003" i="12" s="1"/>
  <c r="K5003" i="12"/>
  <c r="Z5003" i="12" s="1"/>
  <c r="AB5002" i="12"/>
  <c r="V5002" i="12"/>
  <c r="U5002" i="12"/>
  <c r="R5002" i="12"/>
  <c r="N5002" i="12"/>
  <c r="O5002" i="12" s="1"/>
  <c r="K5002" i="12"/>
  <c r="Z5002" i="12" s="1"/>
  <c r="AB5001" i="12"/>
  <c r="V5001" i="12"/>
  <c r="U5001" i="12"/>
  <c r="R5001" i="12"/>
  <c r="N5001" i="12"/>
  <c r="O5001" i="12" s="1"/>
  <c r="K5001" i="12"/>
  <c r="Z5001" i="12" s="1"/>
  <c r="V5000" i="12"/>
  <c r="U5000" i="12"/>
  <c r="R5000" i="12"/>
  <c r="AB5000" i="12" s="1"/>
  <c r="N5000" i="12"/>
  <c r="O5000" i="12" s="1"/>
  <c r="K5000" i="12"/>
  <c r="Z5000" i="12" s="1"/>
  <c r="V4999" i="12"/>
  <c r="U4999" i="12"/>
  <c r="R4999" i="12"/>
  <c r="N4999" i="12"/>
  <c r="O4999" i="12" s="1"/>
  <c r="K4999" i="12"/>
  <c r="Z4999" i="12" s="1"/>
  <c r="V4998" i="12"/>
  <c r="U4998" i="12"/>
  <c r="R4998" i="12"/>
  <c r="N4998" i="12"/>
  <c r="O4998" i="12" s="1"/>
  <c r="K4998" i="12"/>
  <c r="Z4998" i="12" s="1"/>
  <c r="V4997" i="12"/>
  <c r="U4997" i="12"/>
  <c r="R4997" i="12"/>
  <c r="N4997" i="12"/>
  <c r="O4997" i="12" s="1"/>
  <c r="K4997" i="12"/>
  <c r="Z4997" i="12" s="1"/>
  <c r="V4996" i="12"/>
  <c r="U4996" i="12"/>
  <c r="R4996" i="12"/>
  <c r="AB4996" i="12" s="1"/>
  <c r="N4996" i="12"/>
  <c r="O4996" i="12" s="1"/>
  <c r="K4996" i="12"/>
  <c r="Z4996" i="12" s="1"/>
  <c r="V4995" i="12"/>
  <c r="U4995" i="12"/>
  <c r="R4995" i="12"/>
  <c r="AB4995" i="12" s="1"/>
  <c r="N4995" i="12"/>
  <c r="O4995" i="12" s="1"/>
  <c r="K4995" i="12"/>
  <c r="Z4995" i="12" s="1"/>
  <c r="V4994" i="12"/>
  <c r="U4994" i="12"/>
  <c r="R4994" i="12"/>
  <c r="AB4994" i="12" s="1"/>
  <c r="N4994" i="12"/>
  <c r="O4994" i="12" s="1"/>
  <c r="K4994" i="12"/>
  <c r="Z4994" i="12" s="1"/>
  <c r="V4993" i="12"/>
  <c r="U4993" i="12"/>
  <c r="R4993" i="12"/>
  <c r="AB4993" i="12" s="1"/>
  <c r="N4993" i="12"/>
  <c r="O4993" i="12" s="1"/>
  <c r="K4993" i="12"/>
  <c r="Z4993" i="12" s="1"/>
  <c r="V4992" i="12"/>
  <c r="U4992" i="12"/>
  <c r="R4992" i="12"/>
  <c r="N4992" i="12"/>
  <c r="O4992" i="12" s="1"/>
  <c r="K4992" i="12"/>
  <c r="Z4992" i="12" s="1"/>
  <c r="V4991" i="12"/>
  <c r="U4991" i="12"/>
  <c r="R4991" i="12"/>
  <c r="AB4991" i="12" s="1"/>
  <c r="N4991" i="12"/>
  <c r="O4991" i="12" s="1"/>
  <c r="K4991" i="12"/>
  <c r="Z4991" i="12" s="1"/>
  <c r="V4990" i="12"/>
  <c r="U4990" i="12"/>
  <c r="R4990" i="12"/>
  <c r="N4990" i="12"/>
  <c r="O4990" i="12" s="1"/>
  <c r="K4990" i="12"/>
  <c r="Z4990" i="12" s="1"/>
  <c r="V4989" i="12"/>
  <c r="U4989" i="12"/>
  <c r="R4989" i="12"/>
  <c r="AB4989" i="12" s="1"/>
  <c r="AA4989" i="12" s="1"/>
  <c r="N4989" i="12"/>
  <c r="O4989" i="12" s="1"/>
  <c r="K4989" i="12"/>
  <c r="Z4989" i="12" s="1"/>
  <c r="V4988" i="12"/>
  <c r="U4988" i="12"/>
  <c r="R4988" i="12"/>
  <c r="N4988" i="12"/>
  <c r="O4988" i="12" s="1"/>
  <c r="K4988" i="12"/>
  <c r="Z4988" i="12" s="1"/>
  <c r="V4987" i="12"/>
  <c r="U4987" i="12"/>
  <c r="R4987" i="12"/>
  <c r="AB4987" i="12" s="1"/>
  <c r="N4987" i="12"/>
  <c r="O4987" i="12" s="1"/>
  <c r="K4987" i="12"/>
  <c r="Z4987" i="12" s="1"/>
  <c r="V4986" i="12"/>
  <c r="U4986" i="12"/>
  <c r="R4986" i="12"/>
  <c r="AB4986" i="12" s="1"/>
  <c r="N4986" i="12"/>
  <c r="O4986" i="12" s="1"/>
  <c r="K4986" i="12"/>
  <c r="Z4986" i="12" s="1"/>
  <c r="V4985" i="12"/>
  <c r="U4985" i="12"/>
  <c r="R4985" i="12"/>
  <c r="AB4985" i="12" s="1"/>
  <c r="N4985" i="12"/>
  <c r="O4985" i="12" s="1"/>
  <c r="K4985" i="12"/>
  <c r="Z4985" i="12" s="1"/>
  <c r="V4984" i="12"/>
  <c r="U4984" i="12"/>
  <c r="R4984" i="12"/>
  <c r="N4984" i="12"/>
  <c r="O4984" i="12" s="1"/>
  <c r="K4984" i="12"/>
  <c r="Z4984" i="12" s="1"/>
  <c r="V4983" i="12"/>
  <c r="U4983" i="12"/>
  <c r="R4983" i="12"/>
  <c r="N4983" i="12"/>
  <c r="O4983" i="12" s="1"/>
  <c r="K4983" i="12"/>
  <c r="Z4983" i="12" s="1"/>
  <c r="V4982" i="12"/>
  <c r="U4982" i="12"/>
  <c r="R4982" i="12"/>
  <c r="AB4982" i="12" s="1"/>
  <c r="AA4982" i="12" s="1"/>
  <c r="N4982" i="12"/>
  <c r="O4982" i="12" s="1"/>
  <c r="K4982" i="12"/>
  <c r="Z4982" i="12" s="1"/>
  <c r="V4981" i="12"/>
  <c r="U4981" i="12"/>
  <c r="R4981" i="12"/>
  <c r="N4981" i="12"/>
  <c r="O4981" i="12" s="1"/>
  <c r="K4981" i="12"/>
  <c r="Z4981" i="12" s="1"/>
  <c r="V4980" i="12"/>
  <c r="U4980" i="12"/>
  <c r="R4980" i="12"/>
  <c r="AB4980" i="12" s="1"/>
  <c r="N4980" i="12"/>
  <c r="O4980" i="12" s="1"/>
  <c r="K4980" i="12"/>
  <c r="Z4980" i="12" s="1"/>
  <c r="V4979" i="12"/>
  <c r="U4979" i="12"/>
  <c r="R4979" i="12"/>
  <c r="AB4979" i="12" s="1"/>
  <c r="AA4979" i="12" s="1"/>
  <c r="N4979" i="12"/>
  <c r="O4979" i="12" s="1"/>
  <c r="K4979" i="12"/>
  <c r="Z4979" i="12" s="1"/>
  <c r="V4978" i="12"/>
  <c r="U4978" i="12"/>
  <c r="R4978" i="12"/>
  <c r="AB4978" i="12" s="1"/>
  <c r="N4978" i="12"/>
  <c r="O4978" i="12" s="1"/>
  <c r="K4978" i="12"/>
  <c r="Z4978" i="12" s="1"/>
  <c r="V4977" i="12"/>
  <c r="U4977" i="12"/>
  <c r="R4977" i="12"/>
  <c r="N4977" i="12"/>
  <c r="O4977" i="12" s="1"/>
  <c r="K4977" i="12"/>
  <c r="Z4977" i="12" s="1"/>
  <c r="V4976" i="12"/>
  <c r="U4976" i="12"/>
  <c r="R4976" i="12"/>
  <c r="N4976" i="12"/>
  <c r="O4976" i="12" s="1"/>
  <c r="K4976" i="12"/>
  <c r="Z4976" i="12" s="1"/>
  <c r="V4975" i="12"/>
  <c r="U4975" i="12"/>
  <c r="R4975" i="12"/>
  <c r="N4975" i="12"/>
  <c r="O4975" i="12" s="1"/>
  <c r="K4975" i="12"/>
  <c r="Z4975" i="12" s="1"/>
  <c r="V4974" i="12"/>
  <c r="U4974" i="12"/>
  <c r="R4974" i="12"/>
  <c r="AB4974" i="12" s="1"/>
  <c r="N4974" i="12"/>
  <c r="O4974" i="12" s="1"/>
  <c r="K4974" i="12"/>
  <c r="Z4974" i="12" s="1"/>
  <c r="V4973" i="12"/>
  <c r="U4973" i="12"/>
  <c r="R4973" i="12"/>
  <c r="AB4973" i="12" s="1"/>
  <c r="N4973" i="12"/>
  <c r="O4973" i="12" s="1"/>
  <c r="K4973" i="12"/>
  <c r="Z4973" i="12" s="1"/>
  <c r="V4972" i="12"/>
  <c r="U4972" i="12"/>
  <c r="R4972" i="12"/>
  <c r="N4972" i="12"/>
  <c r="O4972" i="12" s="1"/>
  <c r="K4972" i="12"/>
  <c r="Z4972" i="12" s="1"/>
  <c r="V4971" i="12"/>
  <c r="U4971" i="12"/>
  <c r="R4971" i="12"/>
  <c r="AB4971" i="12" s="1"/>
  <c r="N4971" i="12"/>
  <c r="O4971" i="12" s="1"/>
  <c r="K4971" i="12"/>
  <c r="Z4971" i="12" s="1"/>
  <c r="V4970" i="12"/>
  <c r="U4970" i="12"/>
  <c r="R4970" i="12"/>
  <c r="AB4970" i="12" s="1"/>
  <c r="N4970" i="12"/>
  <c r="O4970" i="12" s="1"/>
  <c r="K4970" i="12"/>
  <c r="Z4970" i="12" s="1"/>
  <c r="V4969" i="12"/>
  <c r="U4969" i="12"/>
  <c r="R4969" i="12"/>
  <c r="N4969" i="12"/>
  <c r="O4969" i="12" s="1"/>
  <c r="K4969" i="12"/>
  <c r="Z4969" i="12" s="1"/>
  <c r="V4968" i="12"/>
  <c r="U4968" i="12"/>
  <c r="R4968" i="12"/>
  <c r="AB4968" i="12" s="1"/>
  <c r="N4968" i="12"/>
  <c r="O4968" i="12" s="1"/>
  <c r="K4968" i="12"/>
  <c r="Z4968" i="12" s="1"/>
  <c r="V4967" i="12"/>
  <c r="U4967" i="12"/>
  <c r="R4967" i="12"/>
  <c r="AB4967" i="12" s="1"/>
  <c r="N4967" i="12"/>
  <c r="O4967" i="12" s="1"/>
  <c r="K4967" i="12"/>
  <c r="Z4967" i="12" s="1"/>
  <c r="V4966" i="12"/>
  <c r="U4966" i="12"/>
  <c r="R4966" i="12"/>
  <c r="AB4966" i="12" s="1"/>
  <c r="N4966" i="12"/>
  <c r="O4966" i="12" s="1"/>
  <c r="K4966" i="12"/>
  <c r="Z4966" i="12" s="1"/>
  <c r="V4965" i="12"/>
  <c r="U4965" i="12"/>
  <c r="R4965" i="12"/>
  <c r="AB4965" i="12" s="1"/>
  <c r="N4965" i="12"/>
  <c r="O4965" i="12" s="1"/>
  <c r="K4965" i="12"/>
  <c r="Z4965" i="12" s="1"/>
  <c r="V4964" i="12"/>
  <c r="U4964" i="12"/>
  <c r="R4964" i="12"/>
  <c r="AB4964" i="12" s="1"/>
  <c r="N4964" i="12"/>
  <c r="O4964" i="12" s="1"/>
  <c r="K4964" i="12"/>
  <c r="Z4964" i="12" s="1"/>
  <c r="V4963" i="12"/>
  <c r="U4963" i="12"/>
  <c r="R4963" i="12"/>
  <c r="N4963" i="12"/>
  <c r="O4963" i="12" s="1"/>
  <c r="K4963" i="12"/>
  <c r="Z4963" i="12" s="1"/>
  <c r="V4962" i="12"/>
  <c r="U4962" i="12"/>
  <c r="R4962" i="12"/>
  <c r="N4962" i="12"/>
  <c r="O4962" i="12" s="1"/>
  <c r="K4962" i="12"/>
  <c r="Z4962" i="12" s="1"/>
  <c r="V4961" i="12"/>
  <c r="U4961" i="12"/>
  <c r="R4961" i="12"/>
  <c r="N4961" i="12"/>
  <c r="O4961" i="12" s="1"/>
  <c r="K4961" i="12"/>
  <c r="Z4961" i="12" s="1"/>
  <c r="V4960" i="12"/>
  <c r="U4960" i="12"/>
  <c r="R4960" i="12"/>
  <c r="N4960" i="12"/>
  <c r="O4960" i="12" s="1"/>
  <c r="K4960" i="12"/>
  <c r="Z4960" i="12" s="1"/>
  <c r="V4959" i="12"/>
  <c r="U4959" i="12"/>
  <c r="R4959" i="12"/>
  <c r="AB4959" i="12" s="1"/>
  <c r="N4959" i="12"/>
  <c r="O4959" i="12" s="1"/>
  <c r="K4959" i="12"/>
  <c r="Z4959" i="12" s="1"/>
  <c r="V4958" i="12"/>
  <c r="U4958" i="12"/>
  <c r="R4958" i="12"/>
  <c r="AB4958" i="12" s="1"/>
  <c r="N4958" i="12"/>
  <c r="O4958" i="12" s="1"/>
  <c r="K4958" i="12"/>
  <c r="Z4958" i="12" s="1"/>
  <c r="V4957" i="12"/>
  <c r="U4957" i="12"/>
  <c r="R4957" i="12"/>
  <c r="N4957" i="12"/>
  <c r="O4957" i="12" s="1"/>
  <c r="K4957" i="12"/>
  <c r="Z4957" i="12" s="1"/>
  <c r="V4956" i="12"/>
  <c r="U4956" i="12"/>
  <c r="R4956" i="12"/>
  <c r="AB4956" i="12" s="1"/>
  <c r="N4956" i="12"/>
  <c r="O4956" i="12" s="1"/>
  <c r="K4956" i="12"/>
  <c r="Z4956" i="12" s="1"/>
  <c r="V4955" i="12"/>
  <c r="U4955" i="12"/>
  <c r="R4955" i="12"/>
  <c r="N4955" i="12"/>
  <c r="O4955" i="12" s="1"/>
  <c r="K4955" i="12"/>
  <c r="Z4955" i="12" s="1"/>
  <c r="V4954" i="12"/>
  <c r="U4954" i="12"/>
  <c r="R4954" i="12"/>
  <c r="N4954" i="12"/>
  <c r="O4954" i="12" s="1"/>
  <c r="K4954" i="12"/>
  <c r="Z4954" i="12" s="1"/>
  <c r="V4953" i="12"/>
  <c r="U4953" i="12"/>
  <c r="R4953" i="12"/>
  <c r="N4953" i="12"/>
  <c r="O4953" i="12" s="1"/>
  <c r="K4953" i="12"/>
  <c r="Z4953" i="12" s="1"/>
  <c r="V4952" i="12"/>
  <c r="U4952" i="12"/>
  <c r="R4952" i="12"/>
  <c r="AB4952" i="12" s="1"/>
  <c r="N4952" i="12"/>
  <c r="O4952" i="12" s="1"/>
  <c r="K4952" i="12"/>
  <c r="Z4952" i="12" s="1"/>
  <c r="V4951" i="12"/>
  <c r="U4951" i="12"/>
  <c r="R4951" i="12"/>
  <c r="N4951" i="12"/>
  <c r="O4951" i="12" s="1"/>
  <c r="K4951" i="12"/>
  <c r="Z4951" i="12" s="1"/>
  <c r="V4950" i="12"/>
  <c r="U4950" i="12"/>
  <c r="R4950" i="12"/>
  <c r="AB4950" i="12" s="1"/>
  <c r="AA4950" i="12" s="1"/>
  <c r="N4950" i="12"/>
  <c r="O4950" i="12" s="1"/>
  <c r="K4950" i="12"/>
  <c r="Z4950" i="12" s="1"/>
  <c r="V4949" i="12"/>
  <c r="U4949" i="12"/>
  <c r="R4949" i="12"/>
  <c r="AB4949" i="12" s="1"/>
  <c r="N4949" i="12"/>
  <c r="O4949" i="12" s="1"/>
  <c r="K4949" i="12"/>
  <c r="Z4949" i="12" s="1"/>
  <c r="V4948" i="12"/>
  <c r="U4948" i="12"/>
  <c r="R4948" i="12"/>
  <c r="N4948" i="12"/>
  <c r="O4948" i="12" s="1"/>
  <c r="K4948" i="12"/>
  <c r="Z4948" i="12" s="1"/>
  <c r="V4947" i="12"/>
  <c r="U4947" i="12"/>
  <c r="R4947" i="12"/>
  <c r="N4947" i="12"/>
  <c r="O4947" i="12" s="1"/>
  <c r="K4947" i="12"/>
  <c r="Z4947" i="12" s="1"/>
  <c r="V4946" i="12"/>
  <c r="U4946" i="12"/>
  <c r="R4946" i="12"/>
  <c r="N4946" i="12"/>
  <c r="O4946" i="12" s="1"/>
  <c r="K4946" i="12"/>
  <c r="Z4946" i="12" s="1"/>
  <c r="V4945" i="12"/>
  <c r="U4945" i="12"/>
  <c r="R4945" i="12"/>
  <c r="N4945" i="12"/>
  <c r="O4945" i="12" s="1"/>
  <c r="K4945" i="12"/>
  <c r="Z4945" i="12" s="1"/>
  <c r="V4944" i="12"/>
  <c r="U4944" i="12"/>
  <c r="R4944" i="12"/>
  <c r="AB4944" i="12" s="1"/>
  <c r="AA4944" i="12" s="1"/>
  <c r="N4944" i="12"/>
  <c r="O4944" i="12" s="1"/>
  <c r="K4944" i="12"/>
  <c r="Z4944" i="12" s="1"/>
  <c r="V4943" i="12"/>
  <c r="U4943" i="12"/>
  <c r="R4943" i="12"/>
  <c r="N4943" i="12"/>
  <c r="O4943" i="12" s="1"/>
  <c r="K4943" i="12"/>
  <c r="Z4943" i="12" s="1"/>
  <c r="V4942" i="12"/>
  <c r="U4942" i="12"/>
  <c r="R4942" i="12"/>
  <c r="AB4942" i="12" s="1"/>
  <c r="N4942" i="12"/>
  <c r="O4942" i="12" s="1"/>
  <c r="K4942" i="12"/>
  <c r="Z4942" i="12" s="1"/>
  <c r="V4941" i="12"/>
  <c r="U4941" i="12"/>
  <c r="R4941" i="12"/>
  <c r="AB4941" i="12" s="1"/>
  <c r="AA4941" i="12" s="1"/>
  <c r="N4941" i="12"/>
  <c r="O4941" i="12" s="1"/>
  <c r="K4941" i="12"/>
  <c r="Z4941" i="12" s="1"/>
  <c r="V4940" i="12"/>
  <c r="U4940" i="12"/>
  <c r="R4940" i="12"/>
  <c r="AB4940" i="12" s="1"/>
  <c r="N4940" i="12"/>
  <c r="O4940" i="12" s="1"/>
  <c r="K4940" i="12"/>
  <c r="Z4940" i="12" s="1"/>
  <c r="V4939" i="12"/>
  <c r="U4939" i="12"/>
  <c r="R4939" i="12"/>
  <c r="N4939" i="12"/>
  <c r="O4939" i="12" s="1"/>
  <c r="K4939" i="12"/>
  <c r="Z4939" i="12" s="1"/>
  <c r="V4938" i="12"/>
  <c r="U4938" i="12"/>
  <c r="R4938" i="12"/>
  <c r="N4938" i="12"/>
  <c r="O4938" i="12" s="1"/>
  <c r="K4938" i="12"/>
  <c r="Z4938" i="12" s="1"/>
  <c r="AB4937" i="12"/>
  <c r="V4937" i="12"/>
  <c r="U4937" i="12"/>
  <c r="R4937" i="12"/>
  <c r="N4937" i="12"/>
  <c r="O4937" i="12" s="1"/>
  <c r="K4937" i="12"/>
  <c r="Z4937" i="12" s="1"/>
  <c r="AB4936" i="12"/>
  <c r="V4936" i="12"/>
  <c r="U4936" i="12"/>
  <c r="R4936" i="12"/>
  <c r="N4936" i="12"/>
  <c r="O4936" i="12" s="1"/>
  <c r="K4936" i="12"/>
  <c r="Z4936" i="12" s="1"/>
  <c r="V4935" i="12"/>
  <c r="U4935" i="12"/>
  <c r="R4935" i="12"/>
  <c r="N4935" i="12"/>
  <c r="O4935" i="12" s="1"/>
  <c r="K4935" i="12"/>
  <c r="Z4935" i="12" s="1"/>
  <c r="V4934" i="12"/>
  <c r="U4934" i="12"/>
  <c r="R4934" i="12"/>
  <c r="AB4934" i="12" s="1"/>
  <c r="N4934" i="12"/>
  <c r="O4934" i="12" s="1"/>
  <c r="K4934" i="12"/>
  <c r="Z4934" i="12" s="1"/>
  <c r="V4933" i="12"/>
  <c r="U4933" i="12"/>
  <c r="R4933" i="12"/>
  <c r="N4933" i="12"/>
  <c r="O4933" i="12" s="1"/>
  <c r="K4933" i="12"/>
  <c r="Z4933" i="12" s="1"/>
  <c r="V4932" i="12"/>
  <c r="U4932" i="12"/>
  <c r="R4932" i="12"/>
  <c r="AB4932" i="12" s="1"/>
  <c r="N4932" i="12"/>
  <c r="O4932" i="12" s="1"/>
  <c r="K4932" i="12"/>
  <c r="Z4932" i="12" s="1"/>
  <c r="V4931" i="12"/>
  <c r="U4931" i="12"/>
  <c r="R4931" i="12"/>
  <c r="N4931" i="12"/>
  <c r="O4931" i="12" s="1"/>
  <c r="K4931" i="12"/>
  <c r="Z4931" i="12" s="1"/>
  <c r="V4930" i="12"/>
  <c r="U4930" i="12"/>
  <c r="R4930" i="12"/>
  <c r="AB4930" i="12" s="1"/>
  <c r="N4930" i="12"/>
  <c r="O4930" i="12" s="1"/>
  <c r="K4930" i="12"/>
  <c r="Z4930" i="12" s="1"/>
  <c r="V4929" i="12"/>
  <c r="U4929" i="12"/>
  <c r="R4929" i="12"/>
  <c r="N4929" i="12"/>
  <c r="O4929" i="12" s="1"/>
  <c r="K4929" i="12"/>
  <c r="Z4929" i="12" s="1"/>
  <c r="V4928" i="12"/>
  <c r="U4928" i="12"/>
  <c r="R4928" i="12"/>
  <c r="N4928" i="12"/>
  <c r="O4928" i="12" s="1"/>
  <c r="K4928" i="12"/>
  <c r="Z4928" i="12" s="1"/>
  <c r="V4927" i="12"/>
  <c r="U4927" i="12"/>
  <c r="R4927" i="12"/>
  <c r="N4927" i="12"/>
  <c r="O4927" i="12" s="1"/>
  <c r="K4927" i="12"/>
  <c r="Z4927" i="12" s="1"/>
  <c r="V4926" i="12"/>
  <c r="U4926" i="12"/>
  <c r="R4926" i="12"/>
  <c r="AB4926" i="12" s="1"/>
  <c r="N4926" i="12"/>
  <c r="O4926" i="12" s="1"/>
  <c r="K4926" i="12"/>
  <c r="Z4926" i="12" s="1"/>
  <c r="V4925" i="12"/>
  <c r="U4925" i="12"/>
  <c r="R4925" i="12"/>
  <c r="N4925" i="12"/>
  <c r="O4925" i="12" s="1"/>
  <c r="K4925" i="12"/>
  <c r="Z4925" i="12" s="1"/>
  <c r="V4924" i="12"/>
  <c r="U4924" i="12"/>
  <c r="R4924" i="12"/>
  <c r="N4924" i="12"/>
  <c r="O4924" i="12" s="1"/>
  <c r="K4924" i="12"/>
  <c r="Z4924" i="12" s="1"/>
  <c r="V4923" i="12"/>
  <c r="U4923" i="12"/>
  <c r="R4923" i="12"/>
  <c r="AB4923" i="12" s="1"/>
  <c r="N4923" i="12"/>
  <c r="O4923" i="12" s="1"/>
  <c r="K4923" i="12"/>
  <c r="Z4923" i="12" s="1"/>
  <c r="V4922" i="12"/>
  <c r="U4922" i="12"/>
  <c r="R4922" i="12"/>
  <c r="N4922" i="12"/>
  <c r="O4922" i="12" s="1"/>
  <c r="K4922" i="12"/>
  <c r="Z4922" i="12" s="1"/>
  <c r="V4921" i="12"/>
  <c r="U4921" i="12"/>
  <c r="R4921" i="12"/>
  <c r="AB4921" i="12" s="1"/>
  <c r="N4921" i="12"/>
  <c r="O4921" i="12" s="1"/>
  <c r="K4921" i="12"/>
  <c r="Z4921" i="12" s="1"/>
  <c r="V4920" i="12"/>
  <c r="U4920" i="12"/>
  <c r="R4920" i="12"/>
  <c r="AB4920" i="12" s="1"/>
  <c r="N4920" i="12"/>
  <c r="O4920" i="12" s="1"/>
  <c r="K4920" i="12"/>
  <c r="Z4920" i="12" s="1"/>
  <c r="V4919" i="12"/>
  <c r="U4919" i="12"/>
  <c r="R4919" i="12"/>
  <c r="AB4919" i="12" s="1"/>
  <c r="N4919" i="12"/>
  <c r="O4919" i="12" s="1"/>
  <c r="K4919" i="12"/>
  <c r="Z4919" i="12" s="1"/>
  <c r="V4918" i="12"/>
  <c r="U4918" i="12"/>
  <c r="R4918" i="12"/>
  <c r="N4918" i="12"/>
  <c r="O4918" i="12" s="1"/>
  <c r="K4918" i="12"/>
  <c r="Z4918" i="12" s="1"/>
  <c r="V4917" i="12"/>
  <c r="U4917" i="12"/>
  <c r="R4917" i="12"/>
  <c r="AB4917" i="12" s="1"/>
  <c r="N4917" i="12"/>
  <c r="O4917" i="12" s="1"/>
  <c r="K4917" i="12"/>
  <c r="Z4917" i="12" s="1"/>
  <c r="V4916" i="12"/>
  <c r="U4916" i="12"/>
  <c r="R4916" i="12"/>
  <c r="N4916" i="12"/>
  <c r="O4916" i="12" s="1"/>
  <c r="K4916" i="12"/>
  <c r="Z4916" i="12" s="1"/>
  <c r="V4915" i="12"/>
  <c r="U4915" i="12"/>
  <c r="R4915" i="12"/>
  <c r="N4915" i="12"/>
  <c r="O4915" i="12" s="1"/>
  <c r="K4915" i="12"/>
  <c r="Z4915" i="12" s="1"/>
  <c r="V4914" i="12"/>
  <c r="U4914" i="12"/>
  <c r="R4914" i="12"/>
  <c r="N4914" i="12"/>
  <c r="O4914" i="12" s="1"/>
  <c r="K4914" i="12"/>
  <c r="Z4914" i="12" s="1"/>
  <c r="V4913" i="12"/>
  <c r="U4913" i="12"/>
  <c r="R4913" i="12"/>
  <c r="N4913" i="12"/>
  <c r="O4913" i="12" s="1"/>
  <c r="K4913" i="12"/>
  <c r="Z4913" i="12" s="1"/>
  <c r="V4912" i="12"/>
  <c r="U4912" i="12"/>
  <c r="R4912" i="12"/>
  <c r="AB4912" i="12" s="1"/>
  <c r="N4912" i="12"/>
  <c r="O4912" i="12" s="1"/>
  <c r="K4912" i="12"/>
  <c r="Z4912" i="12" s="1"/>
  <c r="V4911" i="12"/>
  <c r="U4911" i="12"/>
  <c r="R4911" i="12"/>
  <c r="AB4911" i="12" s="1"/>
  <c r="N4911" i="12"/>
  <c r="O4911" i="12" s="1"/>
  <c r="K4911" i="12"/>
  <c r="Z4911" i="12" s="1"/>
  <c r="V4910" i="12"/>
  <c r="U4910" i="12"/>
  <c r="R4910" i="12"/>
  <c r="N4910" i="12"/>
  <c r="O4910" i="12" s="1"/>
  <c r="K4910" i="12"/>
  <c r="Z4910" i="12" s="1"/>
  <c r="V4909" i="12"/>
  <c r="U4909" i="12"/>
  <c r="R4909" i="12"/>
  <c r="N4909" i="12"/>
  <c r="O4909" i="12" s="1"/>
  <c r="K4909" i="12"/>
  <c r="Z4909" i="12" s="1"/>
  <c r="V4908" i="12"/>
  <c r="U4908" i="12"/>
  <c r="R4908" i="12"/>
  <c r="AB4908" i="12" s="1"/>
  <c r="N4908" i="12"/>
  <c r="O4908" i="12" s="1"/>
  <c r="K4908" i="12"/>
  <c r="Z4908" i="12" s="1"/>
  <c r="V4907" i="12"/>
  <c r="U4907" i="12"/>
  <c r="R4907" i="12"/>
  <c r="AB4907" i="12" s="1"/>
  <c r="N4907" i="12"/>
  <c r="O4907" i="12" s="1"/>
  <c r="K4907" i="12"/>
  <c r="Z4907" i="12" s="1"/>
  <c r="V4906" i="12"/>
  <c r="U4906" i="12"/>
  <c r="R4906" i="12"/>
  <c r="N4906" i="12"/>
  <c r="O4906" i="12" s="1"/>
  <c r="K4906" i="12"/>
  <c r="Z4906" i="12" s="1"/>
  <c r="V4905" i="12"/>
  <c r="U4905" i="12"/>
  <c r="R4905" i="12"/>
  <c r="AB4905" i="12" s="1"/>
  <c r="N4905" i="12"/>
  <c r="O4905" i="12" s="1"/>
  <c r="K4905" i="12"/>
  <c r="Z4905" i="12" s="1"/>
  <c r="V4904" i="12"/>
  <c r="U4904" i="12"/>
  <c r="R4904" i="12"/>
  <c r="AB4904" i="12" s="1"/>
  <c r="N4904" i="12"/>
  <c r="O4904" i="12" s="1"/>
  <c r="K4904" i="12"/>
  <c r="Z4904" i="12" s="1"/>
  <c r="V4903" i="12"/>
  <c r="U4903" i="12"/>
  <c r="R4903" i="12"/>
  <c r="AB4903" i="12" s="1"/>
  <c r="AA4903" i="12" s="1"/>
  <c r="N4903" i="12"/>
  <c r="O4903" i="12" s="1"/>
  <c r="K4903" i="12"/>
  <c r="Z4903" i="12" s="1"/>
  <c r="V4902" i="12"/>
  <c r="U4902" i="12"/>
  <c r="R4902" i="12"/>
  <c r="AB4902" i="12" s="1"/>
  <c r="AA4902" i="12" s="1"/>
  <c r="N4902" i="12"/>
  <c r="O4902" i="12" s="1"/>
  <c r="K4902" i="12"/>
  <c r="Z4902" i="12" s="1"/>
  <c r="V4901" i="12"/>
  <c r="U4901" i="12"/>
  <c r="R4901" i="12"/>
  <c r="N4901" i="12"/>
  <c r="O4901" i="12" s="1"/>
  <c r="K4901" i="12"/>
  <c r="Z4901" i="12" s="1"/>
  <c r="V4900" i="12"/>
  <c r="U4900" i="12"/>
  <c r="R4900" i="12"/>
  <c r="N4900" i="12"/>
  <c r="O4900" i="12" s="1"/>
  <c r="K4900" i="12"/>
  <c r="Z4900" i="12" s="1"/>
  <c r="V4899" i="12"/>
  <c r="U4899" i="12"/>
  <c r="R4899" i="12"/>
  <c r="N4899" i="12"/>
  <c r="O4899" i="12" s="1"/>
  <c r="K4899" i="12"/>
  <c r="Z4899" i="12" s="1"/>
  <c r="V4898" i="12"/>
  <c r="U4898" i="12"/>
  <c r="R4898" i="12"/>
  <c r="N4898" i="12"/>
  <c r="O4898" i="12" s="1"/>
  <c r="K4898" i="12"/>
  <c r="Z4898" i="12" s="1"/>
  <c r="V4897" i="12"/>
  <c r="U4897" i="12"/>
  <c r="R4897" i="12"/>
  <c r="AB4897" i="12" s="1"/>
  <c r="N4897" i="12"/>
  <c r="O4897" i="12" s="1"/>
  <c r="K4897" i="12"/>
  <c r="Z4897" i="12" s="1"/>
  <c r="V4896" i="12"/>
  <c r="U4896" i="12"/>
  <c r="R4896" i="12"/>
  <c r="AB4896" i="12" s="1"/>
  <c r="N4896" i="12"/>
  <c r="O4896" i="12" s="1"/>
  <c r="K4896" i="12"/>
  <c r="Z4896" i="12" s="1"/>
  <c r="V4895" i="12"/>
  <c r="U4895" i="12"/>
  <c r="R4895" i="12"/>
  <c r="N4895" i="12"/>
  <c r="O4895" i="12" s="1"/>
  <c r="K4895" i="12"/>
  <c r="Z4895" i="12" s="1"/>
  <c r="V4894" i="12"/>
  <c r="U4894" i="12"/>
  <c r="R4894" i="12"/>
  <c r="AB4894" i="12" s="1"/>
  <c r="N4894" i="12"/>
  <c r="O4894" i="12" s="1"/>
  <c r="K4894" i="12"/>
  <c r="Z4894" i="12" s="1"/>
  <c r="V4893" i="12"/>
  <c r="U4893" i="12"/>
  <c r="R4893" i="12"/>
  <c r="AB4893" i="12" s="1"/>
  <c r="AA4893" i="12" s="1"/>
  <c r="N4893" i="12"/>
  <c r="O4893" i="12" s="1"/>
  <c r="K4893" i="12"/>
  <c r="Z4893" i="12" s="1"/>
  <c r="V4892" i="12"/>
  <c r="U4892" i="12"/>
  <c r="R4892" i="12"/>
  <c r="AB4892" i="12" s="1"/>
  <c r="N4892" i="12"/>
  <c r="O4892" i="12" s="1"/>
  <c r="K4892" i="12"/>
  <c r="Z4892" i="12" s="1"/>
  <c r="V4891" i="12"/>
  <c r="U4891" i="12"/>
  <c r="R4891" i="12"/>
  <c r="N4891" i="12"/>
  <c r="O4891" i="12" s="1"/>
  <c r="K4891" i="12"/>
  <c r="Z4891" i="12" s="1"/>
  <c r="V4890" i="12"/>
  <c r="U4890" i="12"/>
  <c r="R4890" i="12"/>
  <c r="N4890" i="12"/>
  <c r="O4890" i="12" s="1"/>
  <c r="K4890" i="12"/>
  <c r="Z4890" i="12" s="1"/>
  <c r="V4889" i="12"/>
  <c r="U4889" i="12"/>
  <c r="R4889" i="12"/>
  <c r="N4889" i="12"/>
  <c r="O4889" i="12" s="1"/>
  <c r="K4889" i="12"/>
  <c r="Z4889" i="12" s="1"/>
  <c r="V4888" i="12"/>
  <c r="U4888" i="12"/>
  <c r="R4888" i="12"/>
  <c r="N4888" i="12"/>
  <c r="O4888" i="12" s="1"/>
  <c r="K4888" i="12"/>
  <c r="Z4888" i="12" s="1"/>
  <c r="V4887" i="12"/>
  <c r="U4887" i="12"/>
  <c r="R4887" i="12"/>
  <c r="AB4887" i="12" s="1"/>
  <c r="N4887" i="12"/>
  <c r="O4887" i="12" s="1"/>
  <c r="K4887" i="12"/>
  <c r="Z4887" i="12" s="1"/>
  <c r="V4886" i="12"/>
  <c r="U4886" i="12"/>
  <c r="R4886" i="12"/>
  <c r="AB4886" i="12" s="1"/>
  <c r="N4886" i="12"/>
  <c r="O4886" i="12" s="1"/>
  <c r="K4886" i="12"/>
  <c r="Z4886" i="12" s="1"/>
  <c r="V4885" i="12"/>
  <c r="U4885" i="12"/>
  <c r="R4885" i="12"/>
  <c r="AB4885" i="12" s="1"/>
  <c r="N4885" i="12"/>
  <c r="O4885" i="12" s="1"/>
  <c r="K4885" i="12"/>
  <c r="Z4885" i="12" s="1"/>
  <c r="V4884" i="12"/>
  <c r="U4884" i="12"/>
  <c r="R4884" i="12"/>
  <c r="N4884" i="12"/>
  <c r="O4884" i="12" s="1"/>
  <c r="K4884" i="12"/>
  <c r="Z4884" i="12" s="1"/>
  <c r="V4883" i="12"/>
  <c r="U4883" i="12"/>
  <c r="R4883" i="12"/>
  <c r="AB4883" i="12" s="1"/>
  <c r="N4883" i="12"/>
  <c r="O4883" i="12" s="1"/>
  <c r="K4883" i="12"/>
  <c r="Z4883" i="12" s="1"/>
  <c r="V4882" i="12"/>
  <c r="U4882" i="12"/>
  <c r="R4882" i="12"/>
  <c r="N4882" i="12"/>
  <c r="O4882" i="12" s="1"/>
  <c r="K4882" i="12"/>
  <c r="Z4882" i="12" s="1"/>
  <c r="V4881" i="12"/>
  <c r="U4881" i="12"/>
  <c r="R4881" i="12"/>
  <c r="AB4881" i="12" s="1"/>
  <c r="AA4881" i="12" s="1"/>
  <c r="N4881" i="12"/>
  <c r="O4881" i="12" s="1"/>
  <c r="K4881" i="12"/>
  <c r="Z4881" i="12" s="1"/>
  <c r="V4880" i="12"/>
  <c r="U4880" i="12"/>
  <c r="R4880" i="12"/>
  <c r="N4880" i="12"/>
  <c r="O4880" i="12" s="1"/>
  <c r="K4880" i="12"/>
  <c r="Z4880" i="12" s="1"/>
  <c r="V4879" i="12"/>
  <c r="U4879" i="12"/>
  <c r="R4879" i="12"/>
  <c r="N4879" i="12"/>
  <c r="O4879" i="12" s="1"/>
  <c r="K4879" i="12"/>
  <c r="Z4879" i="12" s="1"/>
  <c r="V4878" i="12"/>
  <c r="U4878" i="12"/>
  <c r="R4878" i="12"/>
  <c r="AB4878" i="12" s="1"/>
  <c r="N4878" i="12"/>
  <c r="O4878" i="12" s="1"/>
  <c r="K4878" i="12"/>
  <c r="Z4878" i="12" s="1"/>
  <c r="V4877" i="12"/>
  <c r="U4877" i="12"/>
  <c r="R4877" i="12"/>
  <c r="AB4877" i="12" s="1"/>
  <c r="N4877" i="12"/>
  <c r="O4877" i="12" s="1"/>
  <c r="K4877" i="12"/>
  <c r="Z4877" i="12" s="1"/>
  <c r="V4876" i="12"/>
  <c r="U4876" i="12"/>
  <c r="R4876" i="12"/>
  <c r="N4876" i="12"/>
  <c r="O4876" i="12" s="1"/>
  <c r="K4876" i="12"/>
  <c r="Z4876" i="12" s="1"/>
  <c r="V4875" i="12"/>
  <c r="U4875" i="12"/>
  <c r="R4875" i="12"/>
  <c r="N4875" i="12"/>
  <c r="O4875" i="12" s="1"/>
  <c r="K4875" i="12"/>
  <c r="Z4875" i="12" s="1"/>
  <c r="V4874" i="12"/>
  <c r="U4874" i="12"/>
  <c r="R4874" i="12"/>
  <c r="AB4874" i="12" s="1"/>
  <c r="AA4874" i="12" s="1"/>
  <c r="N4874" i="12"/>
  <c r="O4874" i="12" s="1"/>
  <c r="K4874" i="12"/>
  <c r="Z4874" i="12" s="1"/>
  <c r="V4873" i="12"/>
  <c r="U4873" i="12"/>
  <c r="R4873" i="12"/>
  <c r="N4873" i="12"/>
  <c r="O4873" i="12" s="1"/>
  <c r="K4873" i="12"/>
  <c r="Z4873" i="12" s="1"/>
  <c r="V4872" i="12"/>
  <c r="U4872" i="12"/>
  <c r="R4872" i="12"/>
  <c r="N4872" i="12"/>
  <c r="O4872" i="12" s="1"/>
  <c r="K4872" i="12"/>
  <c r="Z4872" i="12" s="1"/>
  <c r="V4871" i="12"/>
  <c r="U4871" i="12"/>
  <c r="R4871" i="12"/>
  <c r="N4871" i="12"/>
  <c r="O4871" i="12" s="1"/>
  <c r="K4871" i="12"/>
  <c r="Z4871" i="12" s="1"/>
  <c r="V4870" i="12"/>
  <c r="U4870" i="12"/>
  <c r="R4870" i="12"/>
  <c r="N4870" i="12"/>
  <c r="O4870" i="12" s="1"/>
  <c r="K4870" i="12"/>
  <c r="Z4870" i="12" s="1"/>
  <c r="V4869" i="12"/>
  <c r="U4869" i="12"/>
  <c r="R4869" i="12"/>
  <c r="N4869" i="12"/>
  <c r="O4869" i="12" s="1"/>
  <c r="K4869" i="12"/>
  <c r="Z4869" i="12" s="1"/>
  <c r="V4868" i="12"/>
  <c r="U4868" i="12"/>
  <c r="R4868" i="12"/>
  <c r="N4868" i="12"/>
  <c r="O4868" i="12" s="1"/>
  <c r="K4868" i="12"/>
  <c r="Z4868" i="12" s="1"/>
  <c r="V4867" i="12"/>
  <c r="U4867" i="12"/>
  <c r="R4867" i="12"/>
  <c r="AB4867" i="12" s="1"/>
  <c r="N4867" i="12"/>
  <c r="O4867" i="12" s="1"/>
  <c r="K4867" i="12"/>
  <c r="Z4867" i="12" s="1"/>
  <c r="V4866" i="12"/>
  <c r="U4866" i="12"/>
  <c r="R4866" i="12"/>
  <c r="AB4866" i="12" s="1"/>
  <c r="N4866" i="12"/>
  <c r="O4866" i="12" s="1"/>
  <c r="K4866" i="12"/>
  <c r="Z4866" i="12" s="1"/>
  <c r="V4865" i="12"/>
  <c r="U4865" i="12"/>
  <c r="R4865" i="12"/>
  <c r="AB4865" i="12" s="1"/>
  <c r="N4865" i="12"/>
  <c r="O4865" i="12" s="1"/>
  <c r="K4865" i="12"/>
  <c r="Z4865" i="12" s="1"/>
  <c r="V4864" i="12"/>
  <c r="U4864" i="12"/>
  <c r="R4864" i="12"/>
  <c r="AB4864" i="12" s="1"/>
  <c r="N4864" i="12"/>
  <c r="O4864" i="12" s="1"/>
  <c r="K4864" i="12"/>
  <c r="Z4864" i="12" s="1"/>
  <c r="V4863" i="12"/>
  <c r="U4863" i="12"/>
  <c r="R4863" i="12"/>
  <c r="AB4863" i="12" s="1"/>
  <c r="AA4863" i="12" s="1"/>
  <c r="N4863" i="12"/>
  <c r="O4863" i="12" s="1"/>
  <c r="K4863" i="12"/>
  <c r="Z4863" i="12" s="1"/>
  <c r="V4862" i="12"/>
  <c r="U4862" i="12"/>
  <c r="R4862" i="12"/>
  <c r="AB4862" i="12" s="1"/>
  <c r="N4862" i="12"/>
  <c r="O4862" i="12" s="1"/>
  <c r="K4862" i="12"/>
  <c r="Z4862" i="12" s="1"/>
  <c r="V4861" i="12"/>
  <c r="U4861" i="12"/>
  <c r="R4861" i="12"/>
  <c r="AB4861" i="12" s="1"/>
  <c r="N4861" i="12"/>
  <c r="O4861" i="12" s="1"/>
  <c r="K4861" i="12"/>
  <c r="Z4861" i="12" s="1"/>
  <c r="V4860" i="12"/>
  <c r="U4860" i="12"/>
  <c r="R4860" i="12"/>
  <c r="N4860" i="12"/>
  <c r="O4860" i="12" s="1"/>
  <c r="K4860" i="12"/>
  <c r="Z4860" i="12" s="1"/>
  <c r="V4859" i="12"/>
  <c r="U4859" i="12"/>
  <c r="R4859" i="12"/>
  <c r="N4859" i="12"/>
  <c r="O4859" i="12" s="1"/>
  <c r="K4859" i="12"/>
  <c r="Z4859" i="12" s="1"/>
  <c r="AB4858" i="12"/>
  <c r="V4858" i="12"/>
  <c r="U4858" i="12"/>
  <c r="R4858" i="12"/>
  <c r="N4858" i="12"/>
  <c r="O4858" i="12" s="1"/>
  <c r="K4858" i="12"/>
  <c r="Z4858" i="12" s="1"/>
  <c r="AB4857" i="12"/>
  <c r="V4857" i="12"/>
  <c r="U4857" i="12"/>
  <c r="R4857" i="12"/>
  <c r="N4857" i="12"/>
  <c r="O4857" i="12" s="1"/>
  <c r="K4857" i="12"/>
  <c r="Z4857" i="12" s="1"/>
  <c r="AB4856" i="12"/>
  <c r="V4856" i="12"/>
  <c r="U4856" i="12"/>
  <c r="R4856" i="12"/>
  <c r="N4856" i="12"/>
  <c r="O4856" i="12" s="1"/>
  <c r="K4856" i="12"/>
  <c r="Z4856" i="12" s="1"/>
  <c r="AB4855" i="12"/>
  <c r="V4855" i="12"/>
  <c r="U4855" i="12"/>
  <c r="R4855" i="12"/>
  <c r="N4855" i="12"/>
  <c r="O4855" i="12" s="1"/>
  <c r="K4855" i="12"/>
  <c r="Z4855" i="12" s="1"/>
  <c r="AB4854" i="12"/>
  <c r="V4854" i="12"/>
  <c r="U4854" i="12"/>
  <c r="R4854" i="12"/>
  <c r="N4854" i="12"/>
  <c r="O4854" i="12" s="1"/>
  <c r="K4854" i="12"/>
  <c r="Z4854" i="12" s="1"/>
  <c r="AB4853" i="12"/>
  <c r="V4853" i="12"/>
  <c r="U4853" i="12"/>
  <c r="R4853" i="12"/>
  <c r="N4853" i="12"/>
  <c r="O4853" i="12" s="1"/>
  <c r="K4853" i="12"/>
  <c r="Z4853" i="12" s="1"/>
  <c r="AB4852" i="12"/>
  <c r="V4852" i="12"/>
  <c r="U4852" i="12"/>
  <c r="R4852" i="12"/>
  <c r="N4852" i="12"/>
  <c r="O4852" i="12" s="1"/>
  <c r="K4852" i="12"/>
  <c r="Z4852" i="12" s="1"/>
  <c r="AB4851" i="12"/>
  <c r="V4851" i="12"/>
  <c r="U4851" i="12"/>
  <c r="R4851" i="12"/>
  <c r="N4851" i="12"/>
  <c r="O4851" i="12" s="1"/>
  <c r="K4851" i="12"/>
  <c r="Z4851" i="12" s="1"/>
  <c r="AB4850" i="12"/>
  <c r="V4850" i="12"/>
  <c r="U4850" i="12"/>
  <c r="R4850" i="12"/>
  <c r="N4850" i="12"/>
  <c r="O4850" i="12" s="1"/>
  <c r="K4850" i="12"/>
  <c r="Z4850" i="12" s="1"/>
  <c r="AB4849" i="12"/>
  <c r="V4849" i="12"/>
  <c r="U4849" i="12"/>
  <c r="R4849" i="12"/>
  <c r="N4849" i="12"/>
  <c r="O4849" i="12" s="1"/>
  <c r="K4849" i="12"/>
  <c r="Z4849" i="12" s="1"/>
  <c r="AB4848" i="12"/>
  <c r="V4848" i="12"/>
  <c r="U4848" i="12"/>
  <c r="R4848" i="12"/>
  <c r="N4848" i="12"/>
  <c r="O4848" i="12" s="1"/>
  <c r="K4848" i="12"/>
  <c r="Z4848" i="12" s="1"/>
  <c r="AB4847" i="12"/>
  <c r="V4847" i="12"/>
  <c r="U4847" i="12"/>
  <c r="R4847" i="12"/>
  <c r="N4847" i="12"/>
  <c r="O4847" i="12" s="1"/>
  <c r="K4847" i="12"/>
  <c r="Z4847" i="12" s="1"/>
  <c r="AB4846" i="12"/>
  <c r="V4846" i="12"/>
  <c r="U4846" i="12"/>
  <c r="R4846" i="12"/>
  <c r="N4846" i="12"/>
  <c r="O4846" i="12" s="1"/>
  <c r="K4846" i="12"/>
  <c r="Z4846" i="12" s="1"/>
  <c r="AB4845" i="12"/>
  <c r="V4845" i="12"/>
  <c r="U4845" i="12"/>
  <c r="R4845" i="12"/>
  <c r="N4845" i="12"/>
  <c r="O4845" i="12" s="1"/>
  <c r="K4845" i="12"/>
  <c r="Z4845" i="12" s="1"/>
  <c r="AB4844" i="12"/>
  <c r="V4844" i="12"/>
  <c r="U4844" i="12"/>
  <c r="R4844" i="12"/>
  <c r="N4844" i="12"/>
  <c r="O4844" i="12" s="1"/>
  <c r="K4844" i="12"/>
  <c r="Z4844" i="12" s="1"/>
  <c r="AB4843" i="12"/>
  <c r="V4843" i="12"/>
  <c r="U4843" i="12"/>
  <c r="R4843" i="12"/>
  <c r="N4843" i="12"/>
  <c r="O4843" i="12" s="1"/>
  <c r="K4843" i="12"/>
  <c r="Z4843" i="12" s="1"/>
  <c r="AB4842" i="12"/>
  <c r="V4842" i="12"/>
  <c r="U4842" i="12"/>
  <c r="R4842" i="12"/>
  <c r="N4842" i="12"/>
  <c r="O4842" i="12" s="1"/>
  <c r="K4842" i="12"/>
  <c r="Z4842" i="12" s="1"/>
  <c r="AB4841" i="12"/>
  <c r="V4841" i="12"/>
  <c r="U4841" i="12"/>
  <c r="R4841" i="12"/>
  <c r="N4841" i="12"/>
  <c r="O4841" i="12" s="1"/>
  <c r="K4841" i="12"/>
  <c r="Z4841" i="12" s="1"/>
  <c r="AB4840" i="12"/>
  <c r="V4840" i="12"/>
  <c r="U4840" i="12"/>
  <c r="R4840" i="12"/>
  <c r="N4840" i="12"/>
  <c r="O4840" i="12" s="1"/>
  <c r="K4840" i="12"/>
  <c r="Z4840" i="12" s="1"/>
  <c r="AB4839" i="12"/>
  <c r="V4839" i="12"/>
  <c r="U4839" i="12"/>
  <c r="R4839" i="12"/>
  <c r="N4839" i="12"/>
  <c r="O4839" i="12" s="1"/>
  <c r="K4839" i="12"/>
  <c r="Z4839" i="12" s="1"/>
  <c r="AB4838" i="12"/>
  <c r="V4838" i="12"/>
  <c r="U4838" i="12"/>
  <c r="R4838" i="12"/>
  <c r="N4838" i="12"/>
  <c r="O4838" i="12" s="1"/>
  <c r="K4838" i="12"/>
  <c r="Z4838" i="12" s="1"/>
  <c r="AB4837" i="12"/>
  <c r="V4837" i="12"/>
  <c r="U4837" i="12"/>
  <c r="R4837" i="12"/>
  <c r="N4837" i="12"/>
  <c r="O4837" i="12" s="1"/>
  <c r="K4837" i="12"/>
  <c r="Z4837" i="12" s="1"/>
  <c r="AB4836" i="12"/>
  <c r="V4836" i="12"/>
  <c r="U4836" i="12"/>
  <c r="R4836" i="12"/>
  <c r="N4836" i="12"/>
  <c r="O4836" i="12" s="1"/>
  <c r="K4836" i="12"/>
  <c r="Z4836" i="12" s="1"/>
  <c r="AB4835" i="12"/>
  <c r="V4835" i="12"/>
  <c r="U4835" i="12"/>
  <c r="R4835" i="12"/>
  <c r="N4835" i="12"/>
  <c r="O4835" i="12" s="1"/>
  <c r="K4835" i="12"/>
  <c r="Z4835" i="12" s="1"/>
  <c r="AB4834" i="12"/>
  <c r="V4834" i="12"/>
  <c r="U4834" i="12"/>
  <c r="R4834" i="12"/>
  <c r="N4834" i="12"/>
  <c r="O4834" i="12" s="1"/>
  <c r="K4834" i="12"/>
  <c r="Z4834" i="12" s="1"/>
  <c r="AB4833" i="12"/>
  <c r="V4833" i="12"/>
  <c r="U4833" i="12"/>
  <c r="R4833" i="12"/>
  <c r="N4833" i="12"/>
  <c r="O4833" i="12" s="1"/>
  <c r="K4833" i="12"/>
  <c r="Z4833" i="12" s="1"/>
  <c r="AB4832" i="12"/>
  <c r="V4832" i="12"/>
  <c r="U4832" i="12"/>
  <c r="R4832" i="12"/>
  <c r="N4832" i="12"/>
  <c r="O4832" i="12" s="1"/>
  <c r="K4832" i="12"/>
  <c r="Z4832" i="12" s="1"/>
  <c r="AB4831" i="12"/>
  <c r="V4831" i="12"/>
  <c r="U4831" i="12"/>
  <c r="R4831" i="12"/>
  <c r="N4831" i="12"/>
  <c r="O4831" i="12" s="1"/>
  <c r="K4831" i="12"/>
  <c r="Z4831" i="12" s="1"/>
  <c r="AB4830" i="12"/>
  <c r="V4830" i="12"/>
  <c r="U4830" i="12"/>
  <c r="R4830" i="12"/>
  <c r="N4830" i="12"/>
  <c r="O4830" i="12" s="1"/>
  <c r="K4830" i="12"/>
  <c r="Z4830" i="12" s="1"/>
  <c r="AB4829" i="12"/>
  <c r="V4829" i="12"/>
  <c r="U4829" i="12"/>
  <c r="R4829" i="12"/>
  <c r="N4829" i="12"/>
  <c r="O4829" i="12" s="1"/>
  <c r="K4829" i="12"/>
  <c r="Z4829" i="12" s="1"/>
  <c r="V4828" i="12"/>
  <c r="U4828" i="12"/>
  <c r="R4828" i="12"/>
  <c r="N4828" i="12"/>
  <c r="O4828" i="12" s="1"/>
  <c r="K4828" i="12"/>
  <c r="Z4828" i="12" s="1"/>
  <c r="V4827" i="12"/>
  <c r="U4827" i="12"/>
  <c r="R4827" i="12"/>
  <c r="N4827" i="12"/>
  <c r="O4827" i="12" s="1"/>
  <c r="K4827" i="12"/>
  <c r="Z4827" i="12" s="1"/>
  <c r="V4826" i="12"/>
  <c r="U4826" i="12"/>
  <c r="R4826" i="12"/>
  <c r="AB4826" i="12" s="1"/>
  <c r="N4826" i="12"/>
  <c r="O4826" i="12" s="1"/>
  <c r="K4826" i="12"/>
  <c r="Z4826" i="12" s="1"/>
  <c r="V4825" i="12"/>
  <c r="U4825" i="12"/>
  <c r="R4825" i="12"/>
  <c r="AB4825" i="12" s="1"/>
  <c r="N4825" i="12"/>
  <c r="O4825" i="12" s="1"/>
  <c r="K4825" i="12"/>
  <c r="Z4825" i="12" s="1"/>
  <c r="V4824" i="12"/>
  <c r="U4824" i="12"/>
  <c r="R4824" i="12"/>
  <c r="AB4824" i="12" s="1"/>
  <c r="N4824" i="12"/>
  <c r="O4824" i="12" s="1"/>
  <c r="K4824" i="12"/>
  <c r="Z4824" i="12" s="1"/>
  <c r="V4823" i="12"/>
  <c r="U4823" i="12"/>
  <c r="R4823" i="12"/>
  <c r="AB4823" i="12" s="1"/>
  <c r="N4823" i="12"/>
  <c r="O4823" i="12" s="1"/>
  <c r="K4823" i="12"/>
  <c r="Z4823" i="12" s="1"/>
  <c r="V4822" i="12"/>
  <c r="U4822" i="12"/>
  <c r="R4822" i="12"/>
  <c r="N4822" i="12"/>
  <c r="O4822" i="12" s="1"/>
  <c r="K4822" i="12"/>
  <c r="Z4822" i="12" s="1"/>
  <c r="V4821" i="12"/>
  <c r="U4821" i="12"/>
  <c r="R4821" i="12"/>
  <c r="AB4821" i="12" s="1"/>
  <c r="N4821" i="12"/>
  <c r="O4821" i="12" s="1"/>
  <c r="K4821" i="12"/>
  <c r="Z4821" i="12" s="1"/>
  <c r="V4820" i="12"/>
  <c r="U4820" i="12"/>
  <c r="R4820" i="12"/>
  <c r="N4820" i="12"/>
  <c r="O4820" i="12" s="1"/>
  <c r="K4820" i="12"/>
  <c r="Z4820" i="12" s="1"/>
  <c r="V4819" i="12"/>
  <c r="U4819" i="12"/>
  <c r="R4819" i="12"/>
  <c r="AB4819" i="12" s="1"/>
  <c r="AA4819" i="12" s="1"/>
  <c r="N4819" i="12"/>
  <c r="O4819" i="12" s="1"/>
  <c r="K4819" i="12"/>
  <c r="Z4819" i="12" s="1"/>
  <c r="V4818" i="12"/>
  <c r="U4818" i="12"/>
  <c r="R4818" i="12"/>
  <c r="N4818" i="12"/>
  <c r="O4818" i="12" s="1"/>
  <c r="K4818" i="12"/>
  <c r="Z4818" i="12" s="1"/>
  <c r="V4817" i="12"/>
  <c r="U4817" i="12"/>
  <c r="R4817" i="12"/>
  <c r="AB4817" i="12" s="1"/>
  <c r="N4817" i="12"/>
  <c r="O4817" i="12" s="1"/>
  <c r="K4817" i="12"/>
  <c r="Z4817" i="12" s="1"/>
  <c r="V4816" i="12"/>
  <c r="U4816" i="12"/>
  <c r="R4816" i="12"/>
  <c r="AB4816" i="12" s="1"/>
  <c r="N4816" i="12"/>
  <c r="O4816" i="12" s="1"/>
  <c r="K4816" i="12"/>
  <c r="Z4816" i="12" s="1"/>
  <c r="V4815" i="12"/>
  <c r="U4815" i="12"/>
  <c r="R4815" i="12"/>
  <c r="AB4815" i="12" s="1"/>
  <c r="N4815" i="12"/>
  <c r="O4815" i="12" s="1"/>
  <c r="K4815" i="12"/>
  <c r="Z4815" i="12" s="1"/>
  <c r="V4814" i="12"/>
  <c r="U4814" i="12"/>
  <c r="R4814" i="12"/>
  <c r="N4814" i="12"/>
  <c r="O4814" i="12" s="1"/>
  <c r="K4814" i="12"/>
  <c r="Z4814" i="12" s="1"/>
  <c r="V4813" i="12"/>
  <c r="U4813" i="12"/>
  <c r="R4813" i="12"/>
  <c r="N4813" i="12"/>
  <c r="O4813" i="12" s="1"/>
  <c r="K4813" i="12"/>
  <c r="Z4813" i="12" s="1"/>
  <c r="V4812" i="12"/>
  <c r="U4812" i="12"/>
  <c r="R4812" i="12"/>
  <c r="N4812" i="12"/>
  <c r="O4812" i="12" s="1"/>
  <c r="K4812" i="12"/>
  <c r="Z4812" i="12" s="1"/>
  <c r="V4811" i="12"/>
  <c r="U4811" i="12"/>
  <c r="R4811" i="12"/>
  <c r="N4811" i="12"/>
  <c r="O4811" i="12" s="1"/>
  <c r="K4811" i="12"/>
  <c r="Z4811" i="12" s="1"/>
  <c r="V4810" i="12"/>
  <c r="U4810" i="12"/>
  <c r="R4810" i="12"/>
  <c r="N4810" i="12"/>
  <c r="O4810" i="12" s="1"/>
  <c r="K4810" i="12"/>
  <c r="Z4810" i="12" s="1"/>
  <c r="V4809" i="12"/>
  <c r="U4809" i="12"/>
  <c r="R4809" i="12"/>
  <c r="N4809" i="12"/>
  <c r="O4809" i="12" s="1"/>
  <c r="K4809" i="12"/>
  <c r="Z4809" i="12" s="1"/>
  <c r="V4808" i="12"/>
  <c r="U4808" i="12"/>
  <c r="R4808" i="12"/>
  <c r="AB4808" i="12" s="1"/>
  <c r="AA4808" i="12" s="1"/>
  <c r="N4808" i="12"/>
  <c r="O4808" i="12" s="1"/>
  <c r="K4808" i="12"/>
  <c r="Z4808" i="12" s="1"/>
  <c r="V4807" i="12"/>
  <c r="U4807" i="12"/>
  <c r="R4807" i="12"/>
  <c r="AB4807" i="12" s="1"/>
  <c r="N4807" i="12"/>
  <c r="O4807" i="12" s="1"/>
  <c r="K4807" i="12"/>
  <c r="Z4807" i="12" s="1"/>
  <c r="V4806" i="12"/>
  <c r="U4806" i="12"/>
  <c r="R4806" i="12"/>
  <c r="AB4806" i="12" s="1"/>
  <c r="N4806" i="12"/>
  <c r="O4806" i="12" s="1"/>
  <c r="K4806" i="12"/>
  <c r="Z4806" i="12" s="1"/>
  <c r="V4805" i="12"/>
  <c r="U4805" i="12"/>
  <c r="R4805" i="12"/>
  <c r="AB4805" i="12" s="1"/>
  <c r="N4805" i="12"/>
  <c r="O4805" i="12" s="1"/>
  <c r="K4805" i="12"/>
  <c r="Z4805" i="12" s="1"/>
  <c r="V4804" i="12"/>
  <c r="U4804" i="12"/>
  <c r="R4804" i="12"/>
  <c r="N4804" i="12"/>
  <c r="O4804" i="12" s="1"/>
  <c r="K4804" i="12"/>
  <c r="Z4804" i="12" s="1"/>
  <c r="V4803" i="12"/>
  <c r="U4803" i="12"/>
  <c r="R4803" i="12"/>
  <c r="AB4803" i="12" s="1"/>
  <c r="N4803" i="12"/>
  <c r="O4803" i="12" s="1"/>
  <c r="K4803" i="12"/>
  <c r="Z4803" i="12" s="1"/>
  <c r="V4802" i="12"/>
  <c r="U4802" i="12"/>
  <c r="R4802" i="12"/>
  <c r="N4802" i="12"/>
  <c r="O4802" i="12" s="1"/>
  <c r="K4802" i="12"/>
  <c r="Z4802" i="12" s="1"/>
  <c r="V4801" i="12"/>
  <c r="U4801" i="12"/>
  <c r="R4801" i="12"/>
  <c r="N4801" i="12"/>
  <c r="O4801" i="12" s="1"/>
  <c r="K4801" i="12"/>
  <c r="Z4801" i="12" s="1"/>
  <c r="V4800" i="12"/>
  <c r="U4800" i="12"/>
  <c r="R4800" i="12"/>
  <c r="N4800" i="12"/>
  <c r="O4800" i="12" s="1"/>
  <c r="K4800" i="12"/>
  <c r="Z4800" i="12" s="1"/>
  <c r="V4799" i="12"/>
  <c r="U4799" i="12"/>
  <c r="R4799" i="12"/>
  <c r="AB4799" i="12" s="1"/>
  <c r="N4799" i="12"/>
  <c r="O4799" i="12" s="1"/>
  <c r="K4799" i="12"/>
  <c r="Z4799" i="12" s="1"/>
  <c r="V4798" i="12"/>
  <c r="U4798" i="12"/>
  <c r="R4798" i="12"/>
  <c r="N4798" i="12"/>
  <c r="O4798" i="12" s="1"/>
  <c r="K4798" i="12"/>
  <c r="Z4798" i="12" s="1"/>
  <c r="V4797" i="12"/>
  <c r="U4797" i="12"/>
  <c r="R4797" i="12"/>
  <c r="AB4797" i="12" s="1"/>
  <c r="N4797" i="12"/>
  <c r="O4797" i="12" s="1"/>
  <c r="K4797" i="12"/>
  <c r="Z4797" i="12" s="1"/>
  <c r="V4796" i="12"/>
  <c r="U4796" i="12"/>
  <c r="R4796" i="12"/>
  <c r="N4796" i="12"/>
  <c r="O4796" i="12" s="1"/>
  <c r="K4796" i="12"/>
  <c r="Z4796" i="12" s="1"/>
  <c r="V4795" i="12"/>
  <c r="U4795" i="12"/>
  <c r="R4795" i="12"/>
  <c r="AB4795" i="12" s="1"/>
  <c r="AA4795" i="12" s="1"/>
  <c r="N4795" i="12"/>
  <c r="O4795" i="12" s="1"/>
  <c r="K4795" i="12"/>
  <c r="Z4795" i="12" s="1"/>
  <c r="V4794" i="12"/>
  <c r="U4794" i="12"/>
  <c r="R4794" i="12"/>
  <c r="AB4794" i="12" s="1"/>
  <c r="N4794" i="12"/>
  <c r="O4794" i="12" s="1"/>
  <c r="K4794" i="12"/>
  <c r="Z4794" i="12" s="1"/>
  <c r="V4793" i="12"/>
  <c r="U4793" i="12"/>
  <c r="R4793" i="12"/>
  <c r="AB4793" i="12" s="1"/>
  <c r="N4793" i="12"/>
  <c r="O4793" i="12" s="1"/>
  <c r="K4793" i="12"/>
  <c r="Z4793" i="12" s="1"/>
  <c r="V4792" i="12"/>
  <c r="U4792" i="12"/>
  <c r="R4792" i="12"/>
  <c r="N4792" i="12"/>
  <c r="O4792" i="12" s="1"/>
  <c r="K4792" i="12"/>
  <c r="Z4792" i="12" s="1"/>
  <c r="V4791" i="12"/>
  <c r="U4791" i="12"/>
  <c r="R4791" i="12"/>
  <c r="N4791" i="12"/>
  <c r="O4791" i="12" s="1"/>
  <c r="K4791" i="12"/>
  <c r="Z4791" i="12" s="1"/>
  <c r="V4790" i="12"/>
  <c r="U4790" i="12"/>
  <c r="R4790" i="12"/>
  <c r="N4790" i="12"/>
  <c r="O4790" i="12" s="1"/>
  <c r="K4790" i="12"/>
  <c r="Z4790" i="12" s="1"/>
  <c r="V4789" i="12"/>
  <c r="U4789" i="12"/>
  <c r="R4789" i="12"/>
  <c r="N4789" i="12"/>
  <c r="O4789" i="12" s="1"/>
  <c r="K4789" i="12"/>
  <c r="Z4789" i="12" s="1"/>
  <c r="V4788" i="12"/>
  <c r="U4788" i="12"/>
  <c r="R4788" i="12"/>
  <c r="AB4788" i="12" s="1"/>
  <c r="N4788" i="12"/>
  <c r="O4788" i="12" s="1"/>
  <c r="K4788" i="12"/>
  <c r="Z4788" i="12" s="1"/>
  <c r="V4787" i="12"/>
  <c r="U4787" i="12"/>
  <c r="R4787" i="12"/>
  <c r="N4787" i="12"/>
  <c r="O4787" i="12" s="1"/>
  <c r="K4787" i="12"/>
  <c r="Z4787" i="12" s="1"/>
  <c r="V4786" i="12"/>
  <c r="U4786" i="12"/>
  <c r="R4786" i="12"/>
  <c r="N4786" i="12"/>
  <c r="O4786" i="12" s="1"/>
  <c r="K4786" i="12"/>
  <c r="Z4786" i="12" s="1"/>
  <c r="V4785" i="12"/>
  <c r="U4785" i="12"/>
  <c r="R4785" i="12"/>
  <c r="AB4785" i="12" s="1"/>
  <c r="N4785" i="12"/>
  <c r="O4785" i="12" s="1"/>
  <c r="K4785" i="12"/>
  <c r="Z4785" i="12" s="1"/>
  <c r="V4784" i="12"/>
  <c r="U4784" i="12"/>
  <c r="R4784" i="12"/>
  <c r="AB4784" i="12" s="1"/>
  <c r="N4784" i="12"/>
  <c r="O4784" i="12" s="1"/>
  <c r="K4784" i="12"/>
  <c r="Z4784" i="12" s="1"/>
  <c r="V4783" i="12"/>
  <c r="U4783" i="12"/>
  <c r="R4783" i="12"/>
  <c r="N4783" i="12"/>
  <c r="O4783" i="12" s="1"/>
  <c r="K4783" i="12"/>
  <c r="Z4783" i="12" s="1"/>
  <c r="V4782" i="12"/>
  <c r="U4782" i="12"/>
  <c r="R4782" i="12"/>
  <c r="N4782" i="12"/>
  <c r="O4782" i="12" s="1"/>
  <c r="K4782" i="12"/>
  <c r="Z4782" i="12" s="1"/>
  <c r="V4781" i="12"/>
  <c r="U4781" i="12"/>
  <c r="R4781" i="12"/>
  <c r="AB4781" i="12" s="1"/>
  <c r="AA4781" i="12" s="1"/>
  <c r="N4781" i="12"/>
  <c r="O4781" i="12" s="1"/>
  <c r="K4781" i="12"/>
  <c r="Z4781" i="12" s="1"/>
  <c r="V4780" i="12"/>
  <c r="U4780" i="12"/>
  <c r="R4780" i="12"/>
  <c r="N4780" i="12"/>
  <c r="O4780" i="12" s="1"/>
  <c r="K4780" i="12"/>
  <c r="Z4780" i="12" s="1"/>
  <c r="V4779" i="12"/>
  <c r="U4779" i="12"/>
  <c r="R4779" i="12"/>
  <c r="AB4779" i="12" s="1"/>
  <c r="N4779" i="12"/>
  <c r="O4779" i="12" s="1"/>
  <c r="K4779" i="12"/>
  <c r="Z4779" i="12" s="1"/>
  <c r="V4778" i="12"/>
  <c r="U4778" i="12"/>
  <c r="R4778" i="12"/>
  <c r="N4778" i="12"/>
  <c r="O4778" i="12" s="1"/>
  <c r="K4778" i="12"/>
  <c r="Z4778" i="12" s="1"/>
  <c r="V4777" i="12"/>
  <c r="U4777" i="12"/>
  <c r="R4777" i="12"/>
  <c r="AB4777" i="12" s="1"/>
  <c r="N4777" i="12"/>
  <c r="O4777" i="12" s="1"/>
  <c r="K4777" i="12"/>
  <c r="Z4777" i="12" s="1"/>
  <c r="V4776" i="12"/>
  <c r="U4776" i="12"/>
  <c r="R4776" i="12"/>
  <c r="N4776" i="12"/>
  <c r="O4776" i="12" s="1"/>
  <c r="K4776" i="12"/>
  <c r="Z4776" i="12" s="1"/>
  <c r="V4775" i="12"/>
  <c r="U4775" i="12"/>
  <c r="R4775" i="12"/>
  <c r="N4775" i="12"/>
  <c r="O4775" i="12" s="1"/>
  <c r="K4775" i="12"/>
  <c r="Z4775" i="12" s="1"/>
  <c r="V4774" i="12"/>
  <c r="U4774" i="12"/>
  <c r="R4774" i="12"/>
  <c r="N4774" i="12"/>
  <c r="O4774" i="12" s="1"/>
  <c r="K4774" i="12"/>
  <c r="Z4774" i="12" s="1"/>
  <c r="V4773" i="12"/>
  <c r="U4773" i="12"/>
  <c r="R4773" i="12"/>
  <c r="AB4773" i="12" s="1"/>
  <c r="N4773" i="12"/>
  <c r="O4773" i="12" s="1"/>
  <c r="K4773" i="12"/>
  <c r="Z4773" i="12" s="1"/>
  <c r="V4772" i="12"/>
  <c r="U4772" i="12"/>
  <c r="R4772" i="12"/>
  <c r="N4772" i="12"/>
  <c r="O4772" i="12" s="1"/>
  <c r="K4772" i="12"/>
  <c r="Z4772" i="12" s="1"/>
  <c r="V4771" i="12"/>
  <c r="U4771" i="12"/>
  <c r="R4771" i="12"/>
  <c r="AB4771" i="12" s="1"/>
  <c r="N4771" i="12"/>
  <c r="O4771" i="12" s="1"/>
  <c r="K4771" i="12"/>
  <c r="Z4771" i="12" s="1"/>
  <c r="V4770" i="12"/>
  <c r="U4770" i="12"/>
  <c r="R4770" i="12"/>
  <c r="AB4770" i="12" s="1"/>
  <c r="N4770" i="12"/>
  <c r="O4770" i="12" s="1"/>
  <c r="K4770" i="12"/>
  <c r="Z4770" i="12" s="1"/>
  <c r="V4769" i="12"/>
  <c r="U4769" i="12"/>
  <c r="R4769" i="12"/>
  <c r="AB4769" i="12" s="1"/>
  <c r="AA4769" i="12" s="1"/>
  <c r="N4769" i="12"/>
  <c r="O4769" i="12" s="1"/>
  <c r="K4769" i="12"/>
  <c r="Z4769" i="12" s="1"/>
  <c r="V4768" i="12"/>
  <c r="U4768" i="12"/>
  <c r="R4768" i="12"/>
  <c r="N4768" i="12"/>
  <c r="O4768" i="12" s="1"/>
  <c r="K4768" i="12"/>
  <c r="Z4768" i="12" s="1"/>
  <c r="V4767" i="12"/>
  <c r="U4767" i="12"/>
  <c r="R4767" i="12"/>
  <c r="N4767" i="12"/>
  <c r="O4767" i="12" s="1"/>
  <c r="K4767" i="12"/>
  <c r="Z4767" i="12" s="1"/>
  <c r="V4766" i="12"/>
  <c r="U4766" i="12"/>
  <c r="R4766" i="12"/>
  <c r="N4766" i="12"/>
  <c r="O4766" i="12" s="1"/>
  <c r="K4766" i="12"/>
  <c r="Z4766" i="12" s="1"/>
  <c r="V4765" i="12"/>
  <c r="U4765" i="12"/>
  <c r="R4765" i="12"/>
  <c r="AB4765" i="12" s="1"/>
  <c r="N4765" i="12"/>
  <c r="O4765" i="12" s="1"/>
  <c r="K4765" i="12"/>
  <c r="Z4765" i="12" s="1"/>
  <c r="V4764" i="12"/>
  <c r="U4764" i="12"/>
  <c r="R4764" i="12"/>
  <c r="AB4764" i="12" s="1"/>
  <c r="N4764" i="12"/>
  <c r="O4764" i="12" s="1"/>
  <c r="K4764" i="12"/>
  <c r="Z4764" i="12" s="1"/>
  <c r="V4763" i="12"/>
  <c r="U4763" i="12"/>
  <c r="R4763" i="12"/>
  <c r="AB4763" i="12" s="1"/>
  <c r="N4763" i="12"/>
  <c r="O4763" i="12" s="1"/>
  <c r="K4763" i="12"/>
  <c r="Z4763" i="12" s="1"/>
  <c r="V4762" i="12"/>
  <c r="U4762" i="12"/>
  <c r="R4762" i="12"/>
  <c r="N4762" i="12"/>
  <c r="O4762" i="12" s="1"/>
  <c r="K4762" i="12"/>
  <c r="Z4762" i="12" s="1"/>
  <c r="V4761" i="12"/>
  <c r="U4761" i="12"/>
  <c r="R4761" i="12"/>
  <c r="N4761" i="12"/>
  <c r="O4761" i="12" s="1"/>
  <c r="K4761" i="12"/>
  <c r="Z4761" i="12" s="1"/>
  <c r="V4760" i="12"/>
  <c r="U4760" i="12"/>
  <c r="R4760" i="12"/>
  <c r="N4760" i="12"/>
  <c r="O4760" i="12" s="1"/>
  <c r="K4760" i="12"/>
  <c r="Z4760" i="12" s="1"/>
  <c r="V4759" i="12"/>
  <c r="U4759" i="12"/>
  <c r="R4759" i="12"/>
  <c r="N4759" i="12"/>
  <c r="O4759" i="12" s="1"/>
  <c r="K4759" i="12"/>
  <c r="Z4759" i="12" s="1"/>
  <c r="V4758" i="12"/>
  <c r="U4758" i="12"/>
  <c r="R4758" i="12"/>
  <c r="AB4758" i="12" s="1"/>
  <c r="N4758" i="12"/>
  <c r="O4758" i="12" s="1"/>
  <c r="K4758" i="12"/>
  <c r="Z4758" i="12" s="1"/>
  <c r="V4757" i="12"/>
  <c r="U4757" i="12"/>
  <c r="R4757" i="12"/>
  <c r="AB4757" i="12" s="1"/>
  <c r="N4757" i="12"/>
  <c r="O4757" i="12" s="1"/>
  <c r="K4757" i="12"/>
  <c r="Z4757" i="12" s="1"/>
  <c r="V4756" i="12"/>
  <c r="U4756" i="12"/>
  <c r="R4756" i="12"/>
  <c r="N4756" i="12"/>
  <c r="O4756" i="12" s="1"/>
  <c r="K4756" i="12"/>
  <c r="Z4756" i="12" s="1"/>
  <c r="V4755" i="12"/>
  <c r="U4755" i="12"/>
  <c r="R4755" i="12"/>
  <c r="N4755" i="12"/>
  <c r="O4755" i="12" s="1"/>
  <c r="K4755" i="12"/>
  <c r="Z4755" i="12" s="1"/>
  <c r="V4754" i="12"/>
  <c r="U4754" i="12"/>
  <c r="R4754" i="12"/>
  <c r="AB4754" i="12" s="1"/>
  <c r="N4754" i="12"/>
  <c r="O4754" i="12" s="1"/>
  <c r="K4754" i="12"/>
  <c r="Z4754" i="12" s="1"/>
  <c r="V4753" i="12"/>
  <c r="U4753" i="12"/>
  <c r="R4753" i="12"/>
  <c r="AB4753" i="12" s="1"/>
  <c r="N4753" i="12"/>
  <c r="O4753" i="12" s="1"/>
  <c r="K4753" i="12"/>
  <c r="Z4753" i="12" s="1"/>
  <c r="V4752" i="12"/>
  <c r="U4752" i="12"/>
  <c r="R4752" i="12"/>
  <c r="AB4752" i="12" s="1"/>
  <c r="N4752" i="12"/>
  <c r="O4752" i="12" s="1"/>
  <c r="K4752" i="12"/>
  <c r="Z4752" i="12" s="1"/>
  <c r="V4751" i="12"/>
  <c r="U4751" i="12"/>
  <c r="R4751" i="12"/>
  <c r="AB4751" i="12" s="1"/>
  <c r="N4751" i="12"/>
  <c r="O4751" i="12" s="1"/>
  <c r="K4751" i="12"/>
  <c r="Z4751" i="12" s="1"/>
  <c r="V4750" i="12"/>
  <c r="U4750" i="12"/>
  <c r="R4750" i="12"/>
  <c r="N4750" i="12"/>
  <c r="O4750" i="12" s="1"/>
  <c r="K4750" i="12"/>
  <c r="Z4750" i="12" s="1"/>
  <c r="V4749" i="12"/>
  <c r="U4749" i="12"/>
  <c r="R4749" i="12"/>
  <c r="AB4749" i="12" s="1"/>
  <c r="N4749" i="12"/>
  <c r="O4749" i="12" s="1"/>
  <c r="K4749" i="12"/>
  <c r="Z4749" i="12" s="1"/>
  <c r="V4748" i="12"/>
  <c r="U4748" i="12"/>
  <c r="R4748" i="12"/>
  <c r="N4748" i="12"/>
  <c r="O4748" i="12" s="1"/>
  <c r="K4748" i="12"/>
  <c r="Z4748" i="12" s="1"/>
  <c r="V4747" i="12"/>
  <c r="U4747" i="12"/>
  <c r="R4747" i="12"/>
  <c r="AB4747" i="12" s="1"/>
  <c r="N4747" i="12"/>
  <c r="O4747" i="12" s="1"/>
  <c r="K4747" i="12"/>
  <c r="Z4747" i="12" s="1"/>
  <c r="V4746" i="12"/>
  <c r="U4746" i="12"/>
  <c r="R4746" i="12"/>
  <c r="AB4746" i="12" s="1"/>
  <c r="N4746" i="12"/>
  <c r="O4746" i="12" s="1"/>
  <c r="K4746" i="12"/>
  <c r="Z4746" i="12" s="1"/>
  <c r="V4745" i="12"/>
  <c r="U4745" i="12"/>
  <c r="R4745" i="12"/>
  <c r="N4745" i="12"/>
  <c r="O4745" i="12" s="1"/>
  <c r="K4745" i="12"/>
  <c r="Z4745" i="12" s="1"/>
  <c r="V4744" i="12"/>
  <c r="U4744" i="12"/>
  <c r="R4744" i="12"/>
  <c r="N4744" i="12"/>
  <c r="O4744" i="12" s="1"/>
  <c r="K4744" i="12"/>
  <c r="Z4744" i="12" s="1"/>
  <c r="V4743" i="12"/>
  <c r="U4743" i="12"/>
  <c r="R4743" i="12"/>
  <c r="AB4743" i="12" s="1"/>
  <c r="N4743" i="12"/>
  <c r="O4743" i="12" s="1"/>
  <c r="K4743" i="12"/>
  <c r="Z4743" i="12" s="1"/>
  <c r="V4742" i="12"/>
  <c r="U4742" i="12"/>
  <c r="R4742" i="12"/>
  <c r="AB4742" i="12" s="1"/>
  <c r="N4742" i="12"/>
  <c r="O4742" i="12" s="1"/>
  <c r="K4742" i="12"/>
  <c r="Z4742" i="12" s="1"/>
  <c r="V4741" i="12"/>
  <c r="U4741" i="12"/>
  <c r="R4741" i="12"/>
  <c r="N4741" i="12"/>
  <c r="O4741" i="12" s="1"/>
  <c r="K4741" i="12"/>
  <c r="Z4741" i="12" s="1"/>
  <c r="V4740" i="12"/>
  <c r="U4740" i="12"/>
  <c r="R4740" i="12"/>
  <c r="N4740" i="12"/>
  <c r="O4740" i="12" s="1"/>
  <c r="K4740" i="12"/>
  <c r="Z4740" i="12" s="1"/>
  <c r="V4739" i="12"/>
  <c r="U4739" i="12"/>
  <c r="R4739" i="12"/>
  <c r="N4739" i="12"/>
  <c r="O4739" i="12" s="1"/>
  <c r="K4739" i="12"/>
  <c r="Z4739" i="12" s="1"/>
  <c r="V4738" i="12"/>
  <c r="U4738" i="12"/>
  <c r="R4738" i="12"/>
  <c r="AB4738" i="12" s="1"/>
  <c r="N4738" i="12"/>
  <c r="O4738" i="12" s="1"/>
  <c r="K4738" i="12"/>
  <c r="Z4738" i="12" s="1"/>
  <c r="V4737" i="12"/>
  <c r="U4737" i="12"/>
  <c r="R4737" i="12"/>
  <c r="AB4737" i="12" s="1"/>
  <c r="N4737" i="12"/>
  <c r="O4737" i="12" s="1"/>
  <c r="K4737" i="12"/>
  <c r="Z4737" i="12" s="1"/>
  <c r="V4736" i="12"/>
  <c r="U4736" i="12"/>
  <c r="R4736" i="12"/>
  <c r="N4736" i="12"/>
  <c r="O4736" i="12" s="1"/>
  <c r="K4736" i="12"/>
  <c r="Z4736" i="12" s="1"/>
  <c r="V4735" i="12"/>
  <c r="U4735" i="12"/>
  <c r="R4735" i="12"/>
  <c r="AB4735" i="12" s="1"/>
  <c r="N4735" i="12"/>
  <c r="O4735" i="12" s="1"/>
  <c r="K4735" i="12"/>
  <c r="Z4735" i="12" s="1"/>
  <c r="V4734" i="12"/>
  <c r="U4734" i="12"/>
  <c r="R4734" i="12"/>
  <c r="AB4734" i="12" s="1"/>
  <c r="N4734" i="12"/>
  <c r="O4734" i="12" s="1"/>
  <c r="K4734" i="12"/>
  <c r="Z4734" i="12" s="1"/>
  <c r="V4733" i="12"/>
  <c r="U4733" i="12"/>
  <c r="R4733" i="12"/>
  <c r="AB4733" i="12" s="1"/>
  <c r="AA4733" i="12" s="1"/>
  <c r="N4733" i="12"/>
  <c r="O4733" i="12" s="1"/>
  <c r="K4733" i="12"/>
  <c r="Z4733" i="12" s="1"/>
  <c r="V4732" i="12"/>
  <c r="U4732" i="12"/>
  <c r="R4732" i="12"/>
  <c r="N4732" i="12"/>
  <c r="O4732" i="12" s="1"/>
  <c r="K4732" i="12"/>
  <c r="Z4732" i="12" s="1"/>
  <c r="V4731" i="12"/>
  <c r="U4731" i="12"/>
  <c r="R4731" i="12"/>
  <c r="N4731" i="12"/>
  <c r="O4731" i="12" s="1"/>
  <c r="K4731" i="12"/>
  <c r="Z4731" i="12" s="1"/>
  <c r="V4730" i="12"/>
  <c r="U4730" i="12"/>
  <c r="R4730" i="12"/>
  <c r="AB4730" i="12" s="1"/>
  <c r="N4730" i="12"/>
  <c r="O4730" i="12" s="1"/>
  <c r="K4730" i="12"/>
  <c r="Z4730" i="12" s="1"/>
  <c r="V4729" i="12"/>
  <c r="U4729" i="12"/>
  <c r="R4729" i="12"/>
  <c r="AB4729" i="12" s="1"/>
  <c r="N4729" i="12"/>
  <c r="O4729" i="12" s="1"/>
  <c r="K4729" i="12"/>
  <c r="Z4729" i="12" s="1"/>
  <c r="V4728" i="12"/>
  <c r="U4728" i="12"/>
  <c r="R4728" i="12"/>
  <c r="AB4728" i="12" s="1"/>
  <c r="AA4728" i="12" s="1"/>
  <c r="N4728" i="12"/>
  <c r="O4728" i="12" s="1"/>
  <c r="K4728" i="12"/>
  <c r="Z4728" i="12" s="1"/>
  <c r="V4727" i="12"/>
  <c r="U4727" i="12"/>
  <c r="R4727" i="12"/>
  <c r="AB4727" i="12" s="1"/>
  <c r="AA4727" i="12" s="1"/>
  <c r="N4727" i="12"/>
  <c r="O4727" i="12" s="1"/>
  <c r="K4727" i="12"/>
  <c r="Z4727" i="12" s="1"/>
  <c r="V4726" i="12"/>
  <c r="U4726" i="12"/>
  <c r="R4726" i="12"/>
  <c r="N4726" i="12"/>
  <c r="O4726" i="12" s="1"/>
  <c r="K4726" i="12"/>
  <c r="Z4726" i="12" s="1"/>
  <c r="V4725" i="12"/>
  <c r="U4725" i="12"/>
  <c r="R4725" i="12"/>
  <c r="N4725" i="12"/>
  <c r="O4725" i="12" s="1"/>
  <c r="K4725" i="12"/>
  <c r="Z4725" i="12" s="1"/>
  <c r="V4724" i="12"/>
  <c r="U4724" i="12"/>
  <c r="R4724" i="12"/>
  <c r="N4724" i="12"/>
  <c r="O4724" i="12" s="1"/>
  <c r="K4724" i="12"/>
  <c r="Z4724" i="12" s="1"/>
  <c r="V4723" i="12"/>
  <c r="U4723" i="12"/>
  <c r="R4723" i="12"/>
  <c r="N4723" i="12"/>
  <c r="O4723" i="12" s="1"/>
  <c r="K4723" i="12"/>
  <c r="Z4723" i="12" s="1"/>
  <c r="V4722" i="12"/>
  <c r="U4722" i="12"/>
  <c r="R4722" i="12"/>
  <c r="AB4722" i="12" s="1"/>
  <c r="N4722" i="12"/>
  <c r="O4722" i="12" s="1"/>
  <c r="K4722" i="12"/>
  <c r="Z4722" i="12" s="1"/>
  <c r="V4721" i="12"/>
  <c r="U4721" i="12"/>
  <c r="R4721" i="12"/>
  <c r="AB4721" i="12" s="1"/>
  <c r="N4721" i="12"/>
  <c r="O4721" i="12" s="1"/>
  <c r="K4721" i="12"/>
  <c r="Z4721" i="12" s="1"/>
  <c r="V4720" i="12"/>
  <c r="U4720" i="12"/>
  <c r="R4720" i="12"/>
  <c r="N4720" i="12"/>
  <c r="O4720" i="12" s="1"/>
  <c r="K4720" i="12"/>
  <c r="Z4720" i="12" s="1"/>
  <c r="V4719" i="12"/>
  <c r="U4719" i="12"/>
  <c r="R4719" i="12"/>
  <c r="N4719" i="12"/>
  <c r="O4719" i="12" s="1"/>
  <c r="K4719" i="12"/>
  <c r="Z4719" i="12" s="1"/>
  <c r="V4718" i="12"/>
  <c r="U4718" i="12"/>
  <c r="R4718" i="12"/>
  <c r="AB4718" i="12" s="1"/>
  <c r="N4718" i="12"/>
  <c r="O4718" i="12" s="1"/>
  <c r="K4718" i="12"/>
  <c r="Z4718" i="12" s="1"/>
  <c r="V4717" i="12"/>
  <c r="U4717" i="12"/>
  <c r="R4717" i="12"/>
  <c r="N4717" i="12"/>
  <c r="O4717" i="12" s="1"/>
  <c r="K4717" i="12"/>
  <c r="Z4717" i="12" s="1"/>
  <c r="V4716" i="12"/>
  <c r="U4716" i="12"/>
  <c r="R4716" i="12"/>
  <c r="N4716" i="12"/>
  <c r="O4716" i="12" s="1"/>
  <c r="K4716" i="12"/>
  <c r="Z4716" i="12" s="1"/>
  <c r="V4715" i="12"/>
  <c r="U4715" i="12"/>
  <c r="R4715" i="12"/>
  <c r="AB4715" i="12" s="1"/>
  <c r="N4715" i="12"/>
  <c r="O4715" i="12" s="1"/>
  <c r="K4715" i="12"/>
  <c r="Z4715" i="12" s="1"/>
  <c r="V4714" i="12"/>
  <c r="U4714" i="12"/>
  <c r="R4714" i="12"/>
  <c r="N4714" i="12"/>
  <c r="O4714" i="12" s="1"/>
  <c r="K4714" i="12"/>
  <c r="Z4714" i="12" s="1"/>
  <c r="V4713" i="12"/>
  <c r="U4713" i="12"/>
  <c r="R4713" i="12"/>
  <c r="N4713" i="12"/>
  <c r="O4713" i="12" s="1"/>
  <c r="K4713" i="12"/>
  <c r="Z4713" i="12" s="1"/>
  <c r="V4712" i="12"/>
  <c r="U4712" i="12"/>
  <c r="R4712" i="12"/>
  <c r="AB4712" i="12" s="1"/>
  <c r="N4712" i="12"/>
  <c r="O4712" i="12" s="1"/>
  <c r="K4712" i="12"/>
  <c r="Z4712" i="12" s="1"/>
  <c r="V4711" i="12"/>
  <c r="U4711" i="12"/>
  <c r="R4711" i="12"/>
  <c r="AB4711" i="12" s="1"/>
  <c r="N4711" i="12"/>
  <c r="O4711" i="12" s="1"/>
  <c r="K4711" i="12"/>
  <c r="Z4711" i="12" s="1"/>
  <c r="V4710" i="12"/>
  <c r="U4710" i="12"/>
  <c r="R4710" i="12"/>
  <c r="N4710" i="12"/>
  <c r="O4710" i="12" s="1"/>
  <c r="K4710" i="12"/>
  <c r="Z4710" i="12" s="1"/>
  <c r="V4709" i="12"/>
  <c r="U4709" i="12"/>
  <c r="R4709" i="12"/>
  <c r="AB4709" i="12" s="1"/>
  <c r="N4709" i="12"/>
  <c r="O4709" i="12" s="1"/>
  <c r="K4709" i="12"/>
  <c r="Z4709" i="12" s="1"/>
  <c r="V4708" i="12"/>
  <c r="U4708" i="12"/>
  <c r="R4708" i="12"/>
  <c r="N4708" i="12"/>
  <c r="O4708" i="12" s="1"/>
  <c r="K4708" i="12"/>
  <c r="Z4708" i="12" s="1"/>
  <c r="V4707" i="12"/>
  <c r="U4707" i="12"/>
  <c r="R4707" i="12"/>
  <c r="AB4707" i="12" s="1"/>
  <c r="N4707" i="12"/>
  <c r="O4707" i="12" s="1"/>
  <c r="K4707" i="12"/>
  <c r="Z4707" i="12" s="1"/>
  <c r="V4706" i="12"/>
  <c r="U4706" i="12"/>
  <c r="R4706" i="12"/>
  <c r="N4706" i="12"/>
  <c r="O4706" i="12" s="1"/>
  <c r="K4706" i="12"/>
  <c r="Z4706" i="12" s="1"/>
  <c r="V4705" i="12"/>
  <c r="U4705" i="12"/>
  <c r="R4705" i="12"/>
  <c r="AB4705" i="12" s="1"/>
  <c r="AA4705" i="12" s="1"/>
  <c r="N4705" i="12"/>
  <c r="O4705" i="12" s="1"/>
  <c r="K4705" i="12"/>
  <c r="Z4705" i="12" s="1"/>
  <c r="V4704" i="12"/>
  <c r="U4704" i="12"/>
  <c r="R4704" i="12"/>
  <c r="AB4704" i="12" s="1"/>
  <c r="N4704" i="12"/>
  <c r="O4704" i="12" s="1"/>
  <c r="K4704" i="12"/>
  <c r="Z4704" i="12" s="1"/>
  <c r="V4703" i="12"/>
  <c r="U4703" i="12"/>
  <c r="R4703" i="12"/>
  <c r="AB4703" i="12" s="1"/>
  <c r="N4703" i="12"/>
  <c r="O4703" i="12" s="1"/>
  <c r="K4703" i="12"/>
  <c r="Z4703" i="12" s="1"/>
  <c r="V4702" i="12"/>
  <c r="U4702" i="12"/>
  <c r="R4702" i="12"/>
  <c r="N4702" i="12"/>
  <c r="O4702" i="12" s="1"/>
  <c r="K4702" i="12"/>
  <c r="Z4702" i="12" s="1"/>
  <c r="V4701" i="12"/>
  <c r="U4701" i="12"/>
  <c r="R4701" i="12"/>
  <c r="AB4701" i="12" s="1"/>
  <c r="N4701" i="12"/>
  <c r="O4701" i="12" s="1"/>
  <c r="K4701" i="12"/>
  <c r="Z4701" i="12" s="1"/>
  <c r="V4700" i="12"/>
  <c r="U4700" i="12"/>
  <c r="R4700" i="12"/>
  <c r="AB4700" i="12" s="1"/>
  <c r="N4700" i="12"/>
  <c r="O4700" i="12" s="1"/>
  <c r="K4700" i="12"/>
  <c r="Z4700" i="12" s="1"/>
  <c r="V4699" i="12"/>
  <c r="U4699" i="12"/>
  <c r="R4699" i="12"/>
  <c r="AB4699" i="12" s="1"/>
  <c r="N4699" i="12"/>
  <c r="O4699" i="12" s="1"/>
  <c r="K4699" i="12"/>
  <c r="Z4699" i="12" s="1"/>
  <c r="V4698" i="12"/>
  <c r="U4698" i="12"/>
  <c r="R4698" i="12"/>
  <c r="AB4698" i="12" s="1"/>
  <c r="N4698" i="12"/>
  <c r="O4698" i="12" s="1"/>
  <c r="K4698" i="12"/>
  <c r="Z4698" i="12" s="1"/>
  <c r="V4697" i="12"/>
  <c r="U4697" i="12"/>
  <c r="R4697" i="12"/>
  <c r="N4697" i="12"/>
  <c r="O4697" i="12" s="1"/>
  <c r="K4697" i="12"/>
  <c r="Z4697" i="12" s="1"/>
  <c r="V4696" i="12"/>
  <c r="U4696" i="12"/>
  <c r="R4696" i="12"/>
  <c r="AB4696" i="12" s="1"/>
  <c r="N4696" i="12"/>
  <c r="O4696" i="12" s="1"/>
  <c r="K4696" i="12"/>
  <c r="Z4696" i="12" s="1"/>
  <c r="V4695" i="12"/>
  <c r="U4695" i="12"/>
  <c r="R4695" i="12"/>
  <c r="N4695" i="12"/>
  <c r="O4695" i="12" s="1"/>
  <c r="K4695" i="12"/>
  <c r="Z4695" i="12" s="1"/>
  <c r="V4694" i="12"/>
  <c r="U4694" i="12"/>
  <c r="R4694" i="12"/>
  <c r="N4694" i="12"/>
  <c r="O4694" i="12" s="1"/>
  <c r="K4694" i="12"/>
  <c r="Z4694" i="12" s="1"/>
  <c r="V4693" i="12"/>
  <c r="U4693" i="12"/>
  <c r="R4693" i="12"/>
  <c r="N4693" i="12"/>
  <c r="O4693" i="12" s="1"/>
  <c r="K4693" i="12"/>
  <c r="Z4693" i="12" s="1"/>
  <c r="V4692" i="12"/>
  <c r="U4692" i="12"/>
  <c r="R4692" i="12"/>
  <c r="AB4692" i="12" s="1"/>
  <c r="N4692" i="12"/>
  <c r="O4692" i="12" s="1"/>
  <c r="K4692" i="12"/>
  <c r="Z4692" i="12" s="1"/>
  <c r="V4691" i="12"/>
  <c r="U4691" i="12"/>
  <c r="R4691" i="12"/>
  <c r="N4691" i="12"/>
  <c r="O4691" i="12" s="1"/>
  <c r="K4691" i="12"/>
  <c r="Z4691" i="12" s="1"/>
  <c r="V4690" i="12"/>
  <c r="U4690" i="12"/>
  <c r="R4690" i="12"/>
  <c r="AB4690" i="12" s="1"/>
  <c r="N4690" i="12"/>
  <c r="O4690" i="12" s="1"/>
  <c r="K4690" i="12"/>
  <c r="Z4690" i="12" s="1"/>
  <c r="V4689" i="12"/>
  <c r="U4689" i="12"/>
  <c r="R4689" i="12"/>
  <c r="AB4689" i="12" s="1"/>
  <c r="N4689" i="12"/>
  <c r="O4689" i="12" s="1"/>
  <c r="K4689" i="12"/>
  <c r="Z4689" i="12" s="1"/>
  <c r="V4688" i="12"/>
  <c r="U4688" i="12"/>
  <c r="R4688" i="12"/>
  <c r="AB4688" i="12" s="1"/>
  <c r="N4688" i="12"/>
  <c r="O4688" i="12" s="1"/>
  <c r="K4688" i="12"/>
  <c r="Z4688" i="12" s="1"/>
  <c r="V4687" i="12"/>
  <c r="U4687" i="12"/>
  <c r="R4687" i="12"/>
  <c r="N4687" i="12"/>
  <c r="O4687" i="12" s="1"/>
  <c r="K4687" i="12"/>
  <c r="Z4687" i="12" s="1"/>
  <c r="V4686" i="12"/>
  <c r="U4686" i="12"/>
  <c r="R4686" i="12"/>
  <c r="AB4686" i="12" s="1"/>
  <c r="N4686" i="12"/>
  <c r="O4686" i="12" s="1"/>
  <c r="K4686" i="12"/>
  <c r="Z4686" i="12" s="1"/>
  <c r="V4685" i="12"/>
  <c r="U4685" i="12"/>
  <c r="R4685" i="12"/>
  <c r="AB4685" i="12" s="1"/>
  <c r="N4685" i="12"/>
  <c r="O4685" i="12" s="1"/>
  <c r="K4685" i="12"/>
  <c r="Z4685" i="12" s="1"/>
  <c r="V4684" i="12"/>
  <c r="U4684" i="12"/>
  <c r="R4684" i="12"/>
  <c r="AB4684" i="12" s="1"/>
  <c r="N4684" i="12"/>
  <c r="O4684" i="12" s="1"/>
  <c r="K4684" i="12"/>
  <c r="Z4684" i="12" s="1"/>
  <c r="V4683" i="12"/>
  <c r="U4683" i="12"/>
  <c r="R4683" i="12"/>
  <c r="AB4683" i="12" s="1"/>
  <c r="N4683" i="12"/>
  <c r="O4683" i="12" s="1"/>
  <c r="K4683" i="12"/>
  <c r="Z4683" i="12" s="1"/>
  <c r="V4682" i="12"/>
  <c r="U4682" i="12"/>
  <c r="R4682" i="12"/>
  <c r="AB4682" i="12" s="1"/>
  <c r="N4682" i="12"/>
  <c r="O4682" i="12" s="1"/>
  <c r="K4682" i="12"/>
  <c r="Z4682" i="12" s="1"/>
  <c r="V4681" i="12"/>
  <c r="U4681" i="12"/>
  <c r="R4681" i="12"/>
  <c r="N4681" i="12"/>
  <c r="O4681" i="12" s="1"/>
  <c r="K4681" i="12"/>
  <c r="Z4681" i="12" s="1"/>
  <c r="V4680" i="12"/>
  <c r="U4680" i="12"/>
  <c r="R4680" i="12"/>
  <c r="N4680" i="12"/>
  <c r="O4680" i="12" s="1"/>
  <c r="K4680" i="12"/>
  <c r="Z4680" i="12" s="1"/>
  <c r="V4679" i="12"/>
  <c r="U4679" i="12"/>
  <c r="R4679" i="12"/>
  <c r="AB4679" i="12" s="1"/>
  <c r="N4679" i="12"/>
  <c r="O4679" i="12" s="1"/>
  <c r="K4679" i="12"/>
  <c r="Z4679" i="12" s="1"/>
  <c r="V4678" i="12"/>
  <c r="U4678" i="12"/>
  <c r="R4678" i="12"/>
  <c r="AB4678" i="12" s="1"/>
  <c r="N4678" i="12"/>
  <c r="O4678" i="12" s="1"/>
  <c r="K4678" i="12"/>
  <c r="Z4678" i="12" s="1"/>
  <c r="V4677" i="12"/>
  <c r="U4677" i="12"/>
  <c r="R4677" i="12"/>
  <c r="N4677" i="12"/>
  <c r="O4677" i="12" s="1"/>
  <c r="K4677" i="12"/>
  <c r="Z4677" i="12" s="1"/>
  <c r="V4676" i="12"/>
  <c r="U4676" i="12"/>
  <c r="R4676" i="12"/>
  <c r="N4676" i="12"/>
  <c r="O4676" i="12" s="1"/>
  <c r="K4676" i="12"/>
  <c r="Z4676" i="12" s="1"/>
  <c r="V4675" i="12"/>
  <c r="U4675" i="12"/>
  <c r="R4675" i="12"/>
  <c r="N4675" i="12"/>
  <c r="O4675" i="12" s="1"/>
  <c r="K4675" i="12"/>
  <c r="Z4675" i="12" s="1"/>
  <c r="V4674" i="12"/>
  <c r="U4674" i="12"/>
  <c r="R4674" i="12"/>
  <c r="N4674" i="12"/>
  <c r="O4674" i="12" s="1"/>
  <c r="K4674" i="12"/>
  <c r="Z4674" i="12" s="1"/>
  <c r="V4673" i="12"/>
  <c r="U4673" i="12"/>
  <c r="R4673" i="12"/>
  <c r="AB4673" i="12" s="1"/>
  <c r="N4673" i="12"/>
  <c r="O4673" i="12" s="1"/>
  <c r="K4673" i="12"/>
  <c r="Z4673" i="12" s="1"/>
  <c r="V4672" i="12"/>
  <c r="U4672" i="12"/>
  <c r="R4672" i="12"/>
  <c r="AB4672" i="12" s="1"/>
  <c r="N4672" i="12"/>
  <c r="O4672" i="12" s="1"/>
  <c r="K4672" i="12"/>
  <c r="Z4672" i="12" s="1"/>
  <c r="V4671" i="12"/>
  <c r="U4671" i="12"/>
  <c r="R4671" i="12"/>
  <c r="N4671" i="12"/>
  <c r="O4671" i="12" s="1"/>
  <c r="K4671" i="12"/>
  <c r="Z4671" i="12" s="1"/>
  <c r="V4670" i="12"/>
  <c r="U4670" i="12"/>
  <c r="R4670" i="12"/>
  <c r="N4670" i="12"/>
  <c r="O4670" i="12" s="1"/>
  <c r="K4670" i="12"/>
  <c r="Z4670" i="12" s="1"/>
  <c r="V4669" i="12"/>
  <c r="U4669" i="12"/>
  <c r="R4669" i="12"/>
  <c r="AB4669" i="12" s="1"/>
  <c r="N4669" i="12"/>
  <c r="O4669" i="12" s="1"/>
  <c r="K4669" i="12"/>
  <c r="Z4669" i="12" s="1"/>
  <c r="V4668" i="12"/>
  <c r="U4668" i="12"/>
  <c r="R4668" i="12"/>
  <c r="AB4668" i="12" s="1"/>
  <c r="N4668" i="12"/>
  <c r="O4668" i="12" s="1"/>
  <c r="K4668" i="12"/>
  <c r="Z4668" i="12" s="1"/>
  <c r="V4667" i="12"/>
  <c r="U4667" i="12"/>
  <c r="R4667" i="12"/>
  <c r="N4667" i="12"/>
  <c r="O4667" i="12" s="1"/>
  <c r="K4667" i="12"/>
  <c r="Z4667" i="12" s="1"/>
  <c r="V4666" i="12"/>
  <c r="U4666" i="12"/>
  <c r="R4666" i="12"/>
  <c r="AB4666" i="12" s="1"/>
  <c r="N4666" i="12"/>
  <c r="O4666" i="12" s="1"/>
  <c r="K4666" i="12"/>
  <c r="Z4666" i="12" s="1"/>
  <c r="V4665" i="12"/>
  <c r="U4665" i="12"/>
  <c r="R4665" i="12"/>
  <c r="AB4665" i="12" s="1"/>
  <c r="N4665" i="12"/>
  <c r="O4665" i="12" s="1"/>
  <c r="K4665" i="12"/>
  <c r="Z4665" i="12" s="1"/>
  <c r="V4664" i="12"/>
  <c r="U4664" i="12"/>
  <c r="R4664" i="12"/>
  <c r="AB4664" i="12" s="1"/>
  <c r="N4664" i="12"/>
  <c r="O4664" i="12" s="1"/>
  <c r="K4664" i="12"/>
  <c r="Z4664" i="12" s="1"/>
  <c r="V4663" i="12"/>
  <c r="U4663" i="12"/>
  <c r="R4663" i="12"/>
  <c r="N4663" i="12"/>
  <c r="O4663" i="12" s="1"/>
  <c r="K4663" i="12"/>
  <c r="Z4663" i="12" s="1"/>
  <c r="V4662" i="12"/>
  <c r="U4662" i="12"/>
  <c r="R4662" i="12"/>
  <c r="AB4662" i="12" s="1"/>
  <c r="N4662" i="12"/>
  <c r="O4662" i="12" s="1"/>
  <c r="K4662" i="12"/>
  <c r="Z4662" i="12" s="1"/>
  <c r="V4661" i="12"/>
  <c r="U4661" i="12"/>
  <c r="R4661" i="12"/>
  <c r="N4661" i="12"/>
  <c r="O4661" i="12" s="1"/>
  <c r="K4661" i="12"/>
  <c r="Z4661" i="12" s="1"/>
  <c r="V4660" i="12"/>
  <c r="U4660" i="12"/>
  <c r="R4660" i="12"/>
  <c r="AB4660" i="12" s="1"/>
  <c r="N4660" i="12"/>
  <c r="O4660" i="12" s="1"/>
  <c r="K4660" i="12"/>
  <c r="Z4660" i="12" s="1"/>
  <c r="V4659" i="12"/>
  <c r="U4659" i="12"/>
  <c r="R4659" i="12"/>
  <c r="AB4659" i="12" s="1"/>
  <c r="N4659" i="12"/>
  <c r="O4659" i="12" s="1"/>
  <c r="K4659" i="12"/>
  <c r="Z4659" i="12" s="1"/>
  <c r="V4658" i="12"/>
  <c r="U4658" i="12"/>
  <c r="R4658" i="12"/>
  <c r="AB4658" i="12" s="1"/>
  <c r="N4658" i="12"/>
  <c r="O4658" i="12" s="1"/>
  <c r="K4658" i="12"/>
  <c r="Z4658" i="12" s="1"/>
  <c r="V4657" i="12"/>
  <c r="U4657" i="12"/>
  <c r="R4657" i="12"/>
  <c r="N4657" i="12"/>
  <c r="O4657" i="12" s="1"/>
  <c r="K4657" i="12"/>
  <c r="Z4657" i="12" s="1"/>
  <c r="V4656" i="12"/>
  <c r="U4656" i="12"/>
  <c r="R4656" i="12"/>
  <c r="N4656" i="12"/>
  <c r="O4656" i="12" s="1"/>
  <c r="K4656" i="12"/>
  <c r="Z4656" i="12" s="1"/>
  <c r="V4655" i="12"/>
  <c r="U4655" i="12"/>
  <c r="R4655" i="12"/>
  <c r="AB4655" i="12" s="1"/>
  <c r="N4655" i="12"/>
  <c r="O4655" i="12" s="1"/>
  <c r="K4655" i="12"/>
  <c r="Z4655" i="12" s="1"/>
  <c r="V4654" i="12"/>
  <c r="U4654" i="12"/>
  <c r="R4654" i="12"/>
  <c r="AB4654" i="12" s="1"/>
  <c r="N4654" i="12"/>
  <c r="O4654" i="12" s="1"/>
  <c r="K4654" i="12"/>
  <c r="Z4654" i="12" s="1"/>
  <c r="V4653" i="12"/>
  <c r="U4653" i="12"/>
  <c r="R4653" i="12"/>
  <c r="AB4653" i="12" s="1"/>
  <c r="N4653" i="12"/>
  <c r="O4653" i="12" s="1"/>
  <c r="K4653" i="12"/>
  <c r="Z4653" i="12" s="1"/>
  <c r="V4652" i="12"/>
  <c r="U4652" i="12"/>
  <c r="R4652" i="12"/>
  <c r="AB4652" i="12" s="1"/>
  <c r="N4652" i="12"/>
  <c r="O4652" i="12" s="1"/>
  <c r="K4652" i="12"/>
  <c r="Z4652" i="12" s="1"/>
  <c r="V4651" i="12"/>
  <c r="U4651" i="12"/>
  <c r="R4651" i="12"/>
  <c r="AB4651" i="12" s="1"/>
  <c r="N4651" i="12"/>
  <c r="O4651" i="12" s="1"/>
  <c r="K4651" i="12"/>
  <c r="Z4651" i="12" s="1"/>
  <c r="V4650" i="12"/>
  <c r="U4650" i="12"/>
  <c r="R4650" i="12"/>
  <c r="N4650" i="12"/>
  <c r="O4650" i="12" s="1"/>
  <c r="K4650" i="12"/>
  <c r="Z4650" i="12" s="1"/>
  <c r="V4649" i="12"/>
  <c r="U4649" i="12"/>
  <c r="R4649" i="12"/>
  <c r="AB4649" i="12" s="1"/>
  <c r="N4649" i="12"/>
  <c r="O4649" i="12" s="1"/>
  <c r="K4649" i="12"/>
  <c r="Z4649" i="12" s="1"/>
  <c r="V4648" i="12"/>
  <c r="U4648" i="12"/>
  <c r="R4648" i="12"/>
  <c r="AB4648" i="12" s="1"/>
  <c r="N4648" i="12"/>
  <c r="O4648" i="12" s="1"/>
  <c r="K4648" i="12"/>
  <c r="Z4648" i="12" s="1"/>
  <c r="V4647" i="12"/>
  <c r="U4647" i="12"/>
  <c r="R4647" i="12"/>
  <c r="N4647" i="12"/>
  <c r="O4647" i="12" s="1"/>
  <c r="K4647" i="12"/>
  <c r="Z4647" i="12" s="1"/>
  <c r="V4646" i="12"/>
  <c r="U4646" i="12"/>
  <c r="R4646" i="12"/>
  <c r="N4646" i="12"/>
  <c r="O4646" i="12" s="1"/>
  <c r="K4646" i="12"/>
  <c r="Z4646" i="12" s="1"/>
  <c r="V4645" i="12"/>
  <c r="U4645" i="12"/>
  <c r="R4645" i="12"/>
  <c r="N4645" i="12"/>
  <c r="O4645" i="12" s="1"/>
  <c r="K4645" i="12"/>
  <c r="Z4645" i="12" s="1"/>
  <c r="V4644" i="12"/>
  <c r="U4644" i="12"/>
  <c r="R4644" i="12"/>
  <c r="AB4644" i="12" s="1"/>
  <c r="N4644" i="12"/>
  <c r="O4644" i="12" s="1"/>
  <c r="K4644" i="12"/>
  <c r="Z4644" i="12" s="1"/>
  <c r="V4643" i="12"/>
  <c r="U4643" i="12"/>
  <c r="R4643" i="12"/>
  <c r="AB4643" i="12" s="1"/>
  <c r="N4643" i="12"/>
  <c r="O4643" i="12" s="1"/>
  <c r="K4643" i="12"/>
  <c r="Z4643" i="12" s="1"/>
  <c r="V4642" i="12"/>
  <c r="U4642" i="12"/>
  <c r="R4642" i="12"/>
  <c r="AB4642" i="12" s="1"/>
  <c r="N4642" i="12"/>
  <c r="O4642" i="12" s="1"/>
  <c r="K4642" i="12"/>
  <c r="Z4642" i="12" s="1"/>
  <c r="V4641" i="12"/>
  <c r="U4641" i="12"/>
  <c r="R4641" i="12"/>
  <c r="N4641" i="12"/>
  <c r="O4641" i="12" s="1"/>
  <c r="K4641" i="12"/>
  <c r="Z4641" i="12" s="1"/>
  <c r="V4640" i="12"/>
  <c r="U4640" i="12"/>
  <c r="R4640" i="12"/>
  <c r="AB4640" i="12" s="1"/>
  <c r="N4640" i="12"/>
  <c r="O4640" i="12" s="1"/>
  <c r="K4640" i="12"/>
  <c r="Z4640" i="12" s="1"/>
  <c r="V4639" i="12"/>
  <c r="U4639" i="12"/>
  <c r="R4639" i="12"/>
  <c r="N4639" i="12"/>
  <c r="O4639" i="12" s="1"/>
  <c r="K4639" i="12"/>
  <c r="Z4639" i="12" s="1"/>
  <c r="V4638" i="12"/>
  <c r="U4638" i="12"/>
  <c r="R4638" i="12"/>
  <c r="N4638" i="12"/>
  <c r="O4638" i="12" s="1"/>
  <c r="K4638" i="12"/>
  <c r="Z4638" i="12" s="1"/>
  <c r="V4637" i="12"/>
  <c r="U4637" i="12"/>
  <c r="R4637" i="12"/>
  <c r="N4637" i="12"/>
  <c r="O4637" i="12" s="1"/>
  <c r="K4637" i="12"/>
  <c r="Z4637" i="12" s="1"/>
  <c r="V4636" i="12"/>
  <c r="U4636" i="12"/>
  <c r="R4636" i="12"/>
  <c r="AB4636" i="12" s="1"/>
  <c r="N4636" i="12"/>
  <c r="O4636" i="12" s="1"/>
  <c r="K4636" i="12"/>
  <c r="Z4636" i="12" s="1"/>
  <c r="V4635" i="12"/>
  <c r="U4635" i="12"/>
  <c r="R4635" i="12"/>
  <c r="AB4635" i="12" s="1"/>
  <c r="N4635" i="12"/>
  <c r="O4635" i="12" s="1"/>
  <c r="K4635" i="12"/>
  <c r="Z4635" i="12" s="1"/>
  <c r="V4634" i="12"/>
  <c r="U4634" i="12"/>
  <c r="R4634" i="12"/>
  <c r="AB4634" i="12" s="1"/>
  <c r="N4634" i="12"/>
  <c r="O4634" i="12" s="1"/>
  <c r="K4634" i="12"/>
  <c r="Z4634" i="12" s="1"/>
  <c r="V4633" i="12"/>
  <c r="U4633" i="12"/>
  <c r="R4633" i="12"/>
  <c r="AB4633" i="12" s="1"/>
  <c r="N4633" i="12"/>
  <c r="O4633" i="12" s="1"/>
  <c r="K4633" i="12"/>
  <c r="Z4633" i="12" s="1"/>
  <c r="V4632" i="12"/>
  <c r="U4632" i="12"/>
  <c r="R4632" i="12"/>
  <c r="N4632" i="12"/>
  <c r="O4632" i="12" s="1"/>
  <c r="K4632" i="12"/>
  <c r="Z4632" i="12" s="1"/>
  <c r="V4631" i="12"/>
  <c r="U4631" i="12"/>
  <c r="R4631" i="12"/>
  <c r="N4631" i="12"/>
  <c r="O4631" i="12" s="1"/>
  <c r="K4631" i="12"/>
  <c r="Z4631" i="12" s="1"/>
  <c r="V4630" i="12"/>
  <c r="U4630" i="12"/>
  <c r="R4630" i="12"/>
  <c r="N4630" i="12"/>
  <c r="O4630" i="12" s="1"/>
  <c r="K4630" i="12"/>
  <c r="Z4630" i="12" s="1"/>
  <c r="V4629" i="12"/>
  <c r="U4629" i="12"/>
  <c r="R4629" i="12"/>
  <c r="AB4629" i="12" s="1"/>
  <c r="N4629" i="12"/>
  <c r="O4629" i="12" s="1"/>
  <c r="K4629" i="12"/>
  <c r="Z4629" i="12" s="1"/>
  <c r="V4628" i="12"/>
  <c r="U4628" i="12"/>
  <c r="R4628" i="12"/>
  <c r="AB4628" i="12" s="1"/>
  <c r="N4628" i="12"/>
  <c r="O4628" i="12" s="1"/>
  <c r="K4628" i="12"/>
  <c r="Z4628" i="12" s="1"/>
  <c r="V4627" i="12"/>
  <c r="U4627" i="12"/>
  <c r="R4627" i="12"/>
  <c r="AB4627" i="12" s="1"/>
  <c r="N4627" i="12"/>
  <c r="O4627" i="12" s="1"/>
  <c r="K4627" i="12"/>
  <c r="Z4627" i="12" s="1"/>
  <c r="V4626" i="12"/>
  <c r="U4626" i="12"/>
  <c r="R4626" i="12"/>
  <c r="AB4626" i="12" s="1"/>
  <c r="N4626" i="12"/>
  <c r="O4626" i="12" s="1"/>
  <c r="K4626" i="12"/>
  <c r="Z4626" i="12" s="1"/>
  <c r="V4625" i="12"/>
  <c r="U4625" i="12"/>
  <c r="R4625" i="12"/>
  <c r="N4625" i="12"/>
  <c r="O4625" i="12" s="1"/>
  <c r="K4625" i="12"/>
  <c r="Z4625" i="12" s="1"/>
  <c r="V4624" i="12"/>
  <c r="U4624" i="12"/>
  <c r="R4624" i="12"/>
  <c r="N4624" i="12"/>
  <c r="O4624" i="12" s="1"/>
  <c r="K4624" i="12"/>
  <c r="Z4624" i="12" s="1"/>
  <c r="V4623" i="12"/>
  <c r="U4623" i="12"/>
  <c r="R4623" i="12"/>
  <c r="AB4623" i="12" s="1"/>
  <c r="N4623" i="12"/>
  <c r="O4623" i="12" s="1"/>
  <c r="K4623" i="12"/>
  <c r="Z4623" i="12" s="1"/>
  <c r="V4622" i="12"/>
  <c r="U4622" i="12"/>
  <c r="R4622" i="12"/>
  <c r="AB4622" i="12" s="1"/>
  <c r="N4622" i="12"/>
  <c r="O4622" i="12" s="1"/>
  <c r="K4622" i="12"/>
  <c r="Z4622" i="12" s="1"/>
  <c r="V4621" i="12"/>
  <c r="U4621" i="12"/>
  <c r="R4621" i="12"/>
  <c r="N4621" i="12"/>
  <c r="O4621" i="12" s="1"/>
  <c r="K4621" i="12"/>
  <c r="Z4621" i="12" s="1"/>
  <c r="V4620" i="12"/>
  <c r="U4620" i="12"/>
  <c r="R4620" i="12"/>
  <c r="N4620" i="12"/>
  <c r="O4620" i="12" s="1"/>
  <c r="K4620" i="12"/>
  <c r="Z4620" i="12" s="1"/>
  <c r="V4619" i="12"/>
  <c r="U4619" i="12"/>
  <c r="R4619" i="12"/>
  <c r="N4619" i="12"/>
  <c r="O4619" i="12" s="1"/>
  <c r="K4619" i="12"/>
  <c r="Z4619" i="12" s="1"/>
  <c r="V4618" i="12"/>
  <c r="U4618" i="12"/>
  <c r="R4618" i="12"/>
  <c r="AB4618" i="12" s="1"/>
  <c r="N4618" i="12"/>
  <c r="O4618" i="12" s="1"/>
  <c r="K4618" i="12"/>
  <c r="Z4618" i="12" s="1"/>
  <c r="V4617" i="12"/>
  <c r="U4617" i="12"/>
  <c r="R4617" i="12"/>
  <c r="N4617" i="12"/>
  <c r="O4617" i="12" s="1"/>
  <c r="K4617" i="12"/>
  <c r="Z4617" i="12" s="1"/>
  <c r="V4616" i="12"/>
  <c r="U4616" i="12"/>
  <c r="R4616" i="12"/>
  <c r="N4616" i="12"/>
  <c r="O4616" i="12" s="1"/>
  <c r="K4616" i="12"/>
  <c r="Z4616" i="12" s="1"/>
  <c r="V4615" i="12"/>
  <c r="U4615" i="12"/>
  <c r="R4615" i="12"/>
  <c r="N4615" i="12"/>
  <c r="O4615" i="12" s="1"/>
  <c r="K4615" i="12"/>
  <c r="Z4615" i="12" s="1"/>
  <c r="V4614" i="12"/>
  <c r="U4614" i="12"/>
  <c r="R4614" i="12"/>
  <c r="N4614" i="12"/>
  <c r="O4614" i="12" s="1"/>
  <c r="K4614" i="12"/>
  <c r="Z4614" i="12" s="1"/>
  <c r="V4613" i="12"/>
  <c r="U4613" i="12"/>
  <c r="R4613" i="12"/>
  <c r="N4613" i="12"/>
  <c r="O4613" i="12" s="1"/>
  <c r="K4613" i="12"/>
  <c r="Z4613" i="12" s="1"/>
  <c r="V4612" i="12"/>
  <c r="U4612" i="12"/>
  <c r="R4612" i="12"/>
  <c r="N4612" i="12"/>
  <c r="O4612" i="12" s="1"/>
  <c r="K4612" i="12"/>
  <c r="Z4612" i="12" s="1"/>
  <c r="V4611" i="12"/>
  <c r="U4611" i="12"/>
  <c r="R4611" i="12"/>
  <c r="N4611" i="12"/>
  <c r="O4611" i="12" s="1"/>
  <c r="K4611" i="12"/>
  <c r="Z4611" i="12" s="1"/>
  <c r="V4610" i="12"/>
  <c r="U4610" i="12"/>
  <c r="R4610" i="12"/>
  <c r="AB4610" i="12" s="1"/>
  <c r="N4610" i="12"/>
  <c r="O4610" i="12" s="1"/>
  <c r="K4610" i="12"/>
  <c r="Z4610" i="12" s="1"/>
  <c r="V4609" i="12"/>
  <c r="U4609" i="12"/>
  <c r="R4609" i="12"/>
  <c r="N4609" i="12"/>
  <c r="O4609" i="12" s="1"/>
  <c r="K4609" i="12"/>
  <c r="Z4609" i="12" s="1"/>
  <c r="V4608" i="12"/>
  <c r="U4608" i="12"/>
  <c r="R4608" i="12"/>
  <c r="AB4608" i="12" s="1"/>
  <c r="N4608" i="12"/>
  <c r="O4608" i="12" s="1"/>
  <c r="K4608" i="12"/>
  <c r="Z4608" i="12" s="1"/>
  <c r="V4607" i="12"/>
  <c r="U4607" i="12"/>
  <c r="R4607" i="12"/>
  <c r="AB4607" i="12" s="1"/>
  <c r="N4607" i="12"/>
  <c r="O4607" i="12" s="1"/>
  <c r="K4607" i="12"/>
  <c r="Z4607" i="12" s="1"/>
  <c r="V4606" i="12"/>
  <c r="U4606" i="12"/>
  <c r="R4606" i="12"/>
  <c r="N4606" i="12"/>
  <c r="O4606" i="12" s="1"/>
  <c r="K4606" i="12"/>
  <c r="Z4606" i="12" s="1"/>
  <c r="V4605" i="12"/>
  <c r="U4605" i="12"/>
  <c r="R4605" i="12"/>
  <c r="N4605" i="12"/>
  <c r="O4605" i="12" s="1"/>
  <c r="K4605" i="12"/>
  <c r="Z4605" i="12" s="1"/>
  <c r="V4604" i="12"/>
  <c r="U4604" i="12"/>
  <c r="R4604" i="12"/>
  <c r="N4604" i="12"/>
  <c r="O4604" i="12" s="1"/>
  <c r="K4604" i="12"/>
  <c r="Z4604" i="12" s="1"/>
  <c r="V4603" i="12"/>
  <c r="U4603" i="12"/>
  <c r="R4603" i="12"/>
  <c r="N4603" i="12"/>
  <c r="O4603" i="12" s="1"/>
  <c r="K4603" i="12"/>
  <c r="Z4603" i="12" s="1"/>
  <c r="V4602" i="12"/>
  <c r="U4602" i="12"/>
  <c r="R4602" i="12"/>
  <c r="AB4602" i="12" s="1"/>
  <c r="N4602" i="12"/>
  <c r="O4602" i="12" s="1"/>
  <c r="K4602" i="12"/>
  <c r="Z4602" i="12" s="1"/>
  <c r="V4601" i="12"/>
  <c r="U4601" i="12"/>
  <c r="R4601" i="12"/>
  <c r="AB4601" i="12" s="1"/>
  <c r="N4601" i="12"/>
  <c r="O4601" i="12" s="1"/>
  <c r="K4601" i="12"/>
  <c r="Z4601" i="12" s="1"/>
  <c r="V4600" i="12"/>
  <c r="U4600" i="12"/>
  <c r="R4600" i="12"/>
  <c r="N4600" i="12"/>
  <c r="O4600" i="12" s="1"/>
  <c r="K4600" i="12"/>
  <c r="Z4600" i="12" s="1"/>
  <c r="V4599" i="12"/>
  <c r="U4599" i="12"/>
  <c r="R4599" i="12"/>
  <c r="N4599" i="12"/>
  <c r="O4599" i="12" s="1"/>
  <c r="K4599" i="12"/>
  <c r="Z4599" i="12" s="1"/>
  <c r="V4598" i="12"/>
  <c r="U4598" i="12"/>
  <c r="R4598" i="12"/>
  <c r="N4598" i="12"/>
  <c r="O4598" i="12" s="1"/>
  <c r="K4598" i="12"/>
  <c r="Z4598" i="12" s="1"/>
  <c r="V4597" i="12"/>
  <c r="U4597" i="12"/>
  <c r="R4597" i="12"/>
  <c r="AB4597" i="12" s="1"/>
  <c r="AA4597" i="12" s="1"/>
  <c r="N4597" i="12"/>
  <c r="O4597" i="12" s="1"/>
  <c r="K4597" i="12"/>
  <c r="Z4597" i="12" s="1"/>
  <c r="V4596" i="12"/>
  <c r="U4596" i="12"/>
  <c r="R4596" i="12"/>
  <c r="AB4596" i="12" s="1"/>
  <c r="N4596" i="12"/>
  <c r="O4596" i="12" s="1"/>
  <c r="K4596" i="12"/>
  <c r="Z4596" i="12" s="1"/>
  <c r="V4595" i="12"/>
  <c r="U4595" i="12"/>
  <c r="R4595" i="12"/>
  <c r="AB4595" i="12" s="1"/>
  <c r="N4595" i="12"/>
  <c r="O4595" i="12" s="1"/>
  <c r="K4595" i="12"/>
  <c r="Z4595" i="12" s="1"/>
  <c r="V4594" i="12"/>
  <c r="U4594" i="12"/>
  <c r="R4594" i="12"/>
  <c r="AB4594" i="12" s="1"/>
  <c r="AA4594" i="12" s="1"/>
  <c r="N4594" i="12"/>
  <c r="O4594" i="12" s="1"/>
  <c r="K4594" i="12"/>
  <c r="Z4594" i="12" s="1"/>
  <c r="V4593" i="12"/>
  <c r="U4593" i="12"/>
  <c r="R4593" i="12"/>
  <c r="N4593" i="12"/>
  <c r="O4593" i="12" s="1"/>
  <c r="K4593" i="12"/>
  <c r="Z4593" i="12" s="1"/>
  <c r="V4592" i="12"/>
  <c r="U4592" i="12"/>
  <c r="R4592" i="12"/>
  <c r="AB4592" i="12" s="1"/>
  <c r="N4592" i="12"/>
  <c r="O4592" i="12" s="1"/>
  <c r="K4592" i="12"/>
  <c r="Z4592" i="12" s="1"/>
  <c r="V4591" i="12"/>
  <c r="U4591" i="12"/>
  <c r="R4591" i="12"/>
  <c r="AB4591" i="12" s="1"/>
  <c r="N4591" i="12"/>
  <c r="O4591" i="12" s="1"/>
  <c r="K4591" i="12"/>
  <c r="Z4591" i="12" s="1"/>
  <c r="V4590" i="12"/>
  <c r="U4590" i="12"/>
  <c r="R4590" i="12"/>
  <c r="AB4590" i="12" s="1"/>
  <c r="N4590" i="12"/>
  <c r="O4590" i="12" s="1"/>
  <c r="K4590" i="12"/>
  <c r="Z4590" i="12" s="1"/>
  <c r="V4589" i="12"/>
  <c r="U4589" i="12"/>
  <c r="R4589" i="12"/>
  <c r="N4589" i="12"/>
  <c r="O4589" i="12" s="1"/>
  <c r="K4589" i="12"/>
  <c r="Z4589" i="12" s="1"/>
  <c r="V4588" i="12"/>
  <c r="U4588" i="12"/>
  <c r="R4588" i="12"/>
  <c r="N4588" i="12"/>
  <c r="O4588" i="12" s="1"/>
  <c r="K4588" i="12"/>
  <c r="Z4588" i="12" s="1"/>
  <c r="V4587" i="12"/>
  <c r="U4587" i="12"/>
  <c r="R4587" i="12"/>
  <c r="AB4587" i="12" s="1"/>
  <c r="N4587" i="12"/>
  <c r="O4587" i="12" s="1"/>
  <c r="K4587" i="12"/>
  <c r="Z4587" i="12" s="1"/>
  <c r="V4586" i="12"/>
  <c r="U4586" i="12"/>
  <c r="R4586" i="12"/>
  <c r="AB4586" i="12" s="1"/>
  <c r="N4586" i="12"/>
  <c r="O4586" i="12" s="1"/>
  <c r="K4586" i="12"/>
  <c r="Z4586" i="12" s="1"/>
  <c r="V4585" i="12"/>
  <c r="U4585" i="12"/>
  <c r="R4585" i="12"/>
  <c r="AB4585" i="12" s="1"/>
  <c r="N4585" i="12"/>
  <c r="O4585" i="12" s="1"/>
  <c r="K4585" i="12"/>
  <c r="Z4585" i="12" s="1"/>
  <c r="V4584" i="12"/>
  <c r="U4584" i="12"/>
  <c r="R4584" i="12"/>
  <c r="N4584" i="12"/>
  <c r="O4584" i="12" s="1"/>
  <c r="K4584" i="12"/>
  <c r="Z4584" i="12" s="1"/>
  <c r="V4583" i="12"/>
  <c r="U4583" i="12"/>
  <c r="R4583" i="12"/>
  <c r="AB4583" i="12" s="1"/>
  <c r="N4583" i="12"/>
  <c r="O4583" i="12" s="1"/>
  <c r="K4583" i="12"/>
  <c r="Z4583" i="12" s="1"/>
  <c r="V4582" i="12"/>
  <c r="U4582" i="12"/>
  <c r="R4582" i="12"/>
  <c r="N4582" i="12"/>
  <c r="O4582" i="12" s="1"/>
  <c r="K4582" i="12"/>
  <c r="Z4582" i="12" s="1"/>
  <c r="V4581" i="12"/>
  <c r="U4581" i="12"/>
  <c r="R4581" i="12"/>
  <c r="AB4581" i="12" s="1"/>
  <c r="N4581" i="12"/>
  <c r="O4581" i="12" s="1"/>
  <c r="K4581" i="12"/>
  <c r="Z4581" i="12" s="1"/>
  <c r="V4580" i="12"/>
  <c r="U4580" i="12"/>
  <c r="R4580" i="12"/>
  <c r="N4580" i="12"/>
  <c r="O4580" i="12" s="1"/>
  <c r="K4580" i="12"/>
  <c r="Z4580" i="12" s="1"/>
  <c r="V4579" i="12"/>
  <c r="U4579" i="12"/>
  <c r="R4579" i="12"/>
  <c r="AB4579" i="12" s="1"/>
  <c r="N4579" i="12"/>
  <c r="O4579" i="12" s="1"/>
  <c r="K4579" i="12"/>
  <c r="Z4579" i="12" s="1"/>
  <c r="V4578" i="12"/>
  <c r="U4578" i="12"/>
  <c r="R4578" i="12"/>
  <c r="N4578" i="12"/>
  <c r="O4578" i="12" s="1"/>
  <c r="K4578" i="12"/>
  <c r="Z4578" i="12" s="1"/>
  <c r="V4577" i="12"/>
  <c r="U4577" i="12"/>
  <c r="R4577" i="12"/>
  <c r="N4577" i="12"/>
  <c r="O4577" i="12" s="1"/>
  <c r="K4577" i="12"/>
  <c r="Z4577" i="12" s="1"/>
  <c r="V4576" i="12"/>
  <c r="U4576" i="12"/>
  <c r="R4576" i="12"/>
  <c r="N4576" i="12"/>
  <c r="O4576" i="12" s="1"/>
  <c r="K4576" i="12"/>
  <c r="Z4576" i="12" s="1"/>
  <c r="V4575" i="12"/>
  <c r="U4575" i="12"/>
  <c r="R4575" i="12"/>
  <c r="N4575" i="12"/>
  <c r="O4575" i="12" s="1"/>
  <c r="K4575" i="12"/>
  <c r="Z4575" i="12" s="1"/>
  <c r="V4574" i="12"/>
  <c r="U4574" i="12"/>
  <c r="R4574" i="12"/>
  <c r="AB4574" i="12" s="1"/>
  <c r="N4574" i="12"/>
  <c r="O4574" i="12" s="1"/>
  <c r="K4574" i="12"/>
  <c r="Z4574" i="12" s="1"/>
  <c r="V4573" i="12"/>
  <c r="U4573" i="12"/>
  <c r="R4573" i="12"/>
  <c r="AB4573" i="12" s="1"/>
  <c r="AA4573" i="12" s="1"/>
  <c r="N4573" i="12"/>
  <c r="O4573" i="12" s="1"/>
  <c r="K4573" i="12"/>
  <c r="Z4573" i="12" s="1"/>
  <c r="V4572" i="12"/>
  <c r="U4572" i="12"/>
  <c r="R4572" i="12"/>
  <c r="N4572" i="12"/>
  <c r="O4572" i="12" s="1"/>
  <c r="K4572" i="12"/>
  <c r="Z4572" i="12" s="1"/>
  <c r="V4571" i="12"/>
  <c r="U4571" i="12"/>
  <c r="R4571" i="12"/>
  <c r="AB4571" i="12" s="1"/>
  <c r="N4571" i="12"/>
  <c r="O4571" i="12" s="1"/>
  <c r="K4571" i="12"/>
  <c r="Z4571" i="12" s="1"/>
  <c r="V4570" i="12"/>
  <c r="U4570" i="12"/>
  <c r="R4570" i="12"/>
  <c r="N4570" i="12"/>
  <c r="O4570" i="12" s="1"/>
  <c r="K4570" i="12"/>
  <c r="Z4570" i="12" s="1"/>
  <c r="V4569" i="12"/>
  <c r="U4569" i="12"/>
  <c r="R4569" i="12"/>
  <c r="N4569" i="12"/>
  <c r="O4569" i="12" s="1"/>
  <c r="K4569" i="12"/>
  <c r="Z4569" i="12" s="1"/>
  <c r="V4568" i="12"/>
  <c r="U4568" i="12"/>
  <c r="R4568" i="12"/>
  <c r="AB4568" i="12" s="1"/>
  <c r="AA4568" i="12" s="1"/>
  <c r="N4568" i="12"/>
  <c r="O4568" i="12" s="1"/>
  <c r="K4568" i="12"/>
  <c r="Z4568" i="12" s="1"/>
  <c r="V4567" i="12"/>
  <c r="U4567" i="12"/>
  <c r="R4567" i="12"/>
  <c r="N4567" i="12"/>
  <c r="O4567" i="12" s="1"/>
  <c r="K4567" i="12"/>
  <c r="Z4567" i="12" s="1"/>
  <c r="V4566" i="12"/>
  <c r="U4566" i="12"/>
  <c r="R4566" i="12"/>
  <c r="AB4566" i="12" s="1"/>
  <c r="N4566" i="12"/>
  <c r="O4566" i="12" s="1"/>
  <c r="K4566" i="12"/>
  <c r="Z4566" i="12" s="1"/>
  <c r="V4565" i="12"/>
  <c r="U4565" i="12"/>
  <c r="R4565" i="12"/>
  <c r="AB4565" i="12" s="1"/>
  <c r="N4565" i="12"/>
  <c r="O4565" i="12" s="1"/>
  <c r="K4565" i="12"/>
  <c r="Z4565" i="12" s="1"/>
  <c r="V4564" i="12"/>
  <c r="U4564" i="12"/>
  <c r="R4564" i="12"/>
  <c r="AB4564" i="12" s="1"/>
  <c r="N4564" i="12"/>
  <c r="O4564" i="12" s="1"/>
  <c r="K4564" i="12"/>
  <c r="Z4564" i="12" s="1"/>
  <c r="V4563" i="12"/>
  <c r="U4563" i="12"/>
  <c r="R4563" i="12"/>
  <c r="AB4563" i="12" s="1"/>
  <c r="AA4563" i="12" s="1"/>
  <c r="N4563" i="12"/>
  <c r="O4563" i="12" s="1"/>
  <c r="K4563" i="12"/>
  <c r="Z4563" i="12" s="1"/>
  <c r="V4562" i="12"/>
  <c r="U4562" i="12"/>
  <c r="R4562" i="12"/>
  <c r="AB4562" i="12" s="1"/>
  <c r="N4562" i="12"/>
  <c r="O4562" i="12" s="1"/>
  <c r="K4562" i="12"/>
  <c r="Z4562" i="12" s="1"/>
  <c r="V4561" i="12"/>
  <c r="U4561" i="12"/>
  <c r="R4561" i="12"/>
  <c r="N4561" i="12"/>
  <c r="O4561" i="12" s="1"/>
  <c r="K4561" i="12"/>
  <c r="Z4561" i="12" s="1"/>
  <c r="V4560" i="12"/>
  <c r="U4560" i="12"/>
  <c r="R4560" i="12"/>
  <c r="AB4560" i="12" s="1"/>
  <c r="AA4560" i="12" s="1"/>
  <c r="N4560" i="12"/>
  <c r="O4560" i="12" s="1"/>
  <c r="K4560" i="12"/>
  <c r="Z4560" i="12" s="1"/>
  <c r="V4559" i="12"/>
  <c r="U4559" i="12"/>
  <c r="R4559" i="12"/>
  <c r="AB4559" i="12" s="1"/>
  <c r="N4559" i="12"/>
  <c r="O4559" i="12" s="1"/>
  <c r="K4559" i="12"/>
  <c r="Z4559" i="12" s="1"/>
  <c r="V4558" i="12"/>
  <c r="U4558" i="12"/>
  <c r="R4558" i="12"/>
  <c r="AB4558" i="12" s="1"/>
  <c r="N4558" i="12"/>
  <c r="O4558" i="12" s="1"/>
  <c r="K4558" i="12"/>
  <c r="Z4558" i="12" s="1"/>
  <c r="V4557" i="12"/>
  <c r="U4557" i="12"/>
  <c r="R4557" i="12"/>
  <c r="N4557" i="12"/>
  <c r="O4557" i="12" s="1"/>
  <c r="K4557" i="12"/>
  <c r="Z4557" i="12" s="1"/>
  <c r="V4556" i="12"/>
  <c r="U4556" i="12"/>
  <c r="R4556" i="12"/>
  <c r="N4556" i="12"/>
  <c r="O4556" i="12" s="1"/>
  <c r="K4556" i="12"/>
  <c r="Z4556" i="12" s="1"/>
  <c r="V4555" i="12"/>
  <c r="U4555" i="12"/>
  <c r="R4555" i="12"/>
  <c r="N4555" i="12"/>
  <c r="O4555" i="12" s="1"/>
  <c r="K4555" i="12"/>
  <c r="Z4555" i="12" s="1"/>
  <c r="V4554" i="12"/>
  <c r="U4554" i="12"/>
  <c r="R4554" i="12"/>
  <c r="AB4554" i="12" s="1"/>
  <c r="N4554" i="12"/>
  <c r="O4554" i="12" s="1"/>
  <c r="K4554" i="12"/>
  <c r="Z4554" i="12" s="1"/>
  <c r="V4553" i="12"/>
  <c r="U4553" i="12"/>
  <c r="R4553" i="12"/>
  <c r="N4553" i="12"/>
  <c r="O4553" i="12" s="1"/>
  <c r="K4553" i="12"/>
  <c r="Z4553" i="12" s="1"/>
  <c r="V4552" i="12"/>
  <c r="U4552" i="12"/>
  <c r="R4552" i="12"/>
  <c r="N4552" i="12"/>
  <c r="O4552" i="12" s="1"/>
  <c r="K4552" i="12"/>
  <c r="Z4552" i="12" s="1"/>
  <c r="V4551" i="12"/>
  <c r="U4551" i="12"/>
  <c r="R4551" i="12"/>
  <c r="AB4551" i="12" s="1"/>
  <c r="N4551" i="12"/>
  <c r="O4551" i="12" s="1"/>
  <c r="K4551" i="12"/>
  <c r="Z4551" i="12" s="1"/>
  <c r="V4550" i="12"/>
  <c r="U4550" i="12"/>
  <c r="R4550" i="12"/>
  <c r="AB4550" i="12" s="1"/>
  <c r="N4550" i="12"/>
  <c r="O4550" i="12" s="1"/>
  <c r="K4550" i="12"/>
  <c r="Z4550" i="12" s="1"/>
  <c r="V4549" i="12"/>
  <c r="U4549" i="12"/>
  <c r="R4549" i="12"/>
  <c r="N4549" i="12"/>
  <c r="O4549" i="12" s="1"/>
  <c r="K4549" i="12"/>
  <c r="Z4549" i="12" s="1"/>
  <c r="V4548" i="12"/>
  <c r="U4548" i="12"/>
  <c r="R4548" i="12"/>
  <c r="N4548" i="12"/>
  <c r="O4548" i="12" s="1"/>
  <c r="K4548" i="12"/>
  <c r="Z4548" i="12" s="1"/>
  <c r="V4547" i="12"/>
  <c r="U4547" i="12"/>
  <c r="R4547" i="12"/>
  <c r="AB4547" i="12" s="1"/>
  <c r="N4547" i="12"/>
  <c r="O4547" i="12" s="1"/>
  <c r="K4547" i="12"/>
  <c r="Z4547" i="12" s="1"/>
  <c r="V4546" i="12"/>
  <c r="U4546" i="12"/>
  <c r="R4546" i="12"/>
  <c r="AB4546" i="12" s="1"/>
  <c r="N4546" i="12"/>
  <c r="O4546" i="12" s="1"/>
  <c r="K4546" i="12"/>
  <c r="Z4546" i="12" s="1"/>
  <c r="V4545" i="12"/>
  <c r="U4545" i="12"/>
  <c r="R4545" i="12"/>
  <c r="N4545" i="12"/>
  <c r="O4545" i="12" s="1"/>
  <c r="K4545" i="12"/>
  <c r="Z4545" i="12" s="1"/>
  <c r="V4544" i="12"/>
  <c r="U4544" i="12"/>
  <c r="R4544" i="12"/>
  <c r="AB4544" i="12" s="1"/>
  <c r="N4544" i="12"/>
  <c r="O4544" i="12" s="1"/>
  <c r="K4544" i="12"/>
  <c r="Z4544" i="12" s="1"/>
  <c r="V4543" i="12"/>
  <c r="U4543" i="12"/>
  <c r="R4543" i="12"/>
  <c r="N4543" i="12"/>
  <c r="O4543" i="12" s="1"/>
  <c r="K4543" i="12"/>
  <c r="Z4543" i="12" s="1"/>
  <c r="V4542" i="12"/>
  <c r="U4542" i="12"/>
  <c r="R4542" i="12"/>
  <c r="AB4542" i="12" s="1"/>
  <c r="N4542" i="12"/>
  <c r="O4542" i="12" s="1"/>
  <c r="K4542" i="12"/>
  <c r="Z4542" i="12" s="1"/>
  <c r="V4541" i="12"/>
  <c r="U4541" i="12"/>
  <c r="R4541" i="12"/>
  <c r="AB4541" i="12" s="1"/>
  <c r="N4541" i="12"/>
  <c r="O4541" i="12" s="1"/>
  <c r="K4541" i="12"/>
  <c r="Z4541" i="12" s="1"/>
  <c r="V4540" i="12"/>
  <c r="U4540" i="12"/>
  <c r="R4540" i="12"/>
  <c r="N4540" i="12"/>
  <c r="O4540" i="12" s="1"/>
  <c r="K4540" i="12"/>
  <c r="Z4540" i="12" s="1"/>
  <c r="V4539" i="12"/>
  <c r="U4539" i="12"/>
  <c r="R4539" i="12"/>
  <c r="AB4539" i="12" s="1"/>
  <c r="AA4539" i="12" s="1"/>
  <c r="N4539" i="12"/>
  <c r="O4539" i="12" s="1"/>
  <c r="K4539" i="12"/>
  <c r="Z4539" i="12" s="1"/>
  <c r="V4538" i="12"/>
  <c r="U4538" i="12"/>
  <c r="R4538" i="12"/>
  <c r="AB4538" i="12" s="1"/>
  <c r="N4538" i="12"/>
  <c r="O4538" i="12" s="1"/>
  <c r="K4538" i="12"/>
  <c r="Z4538" i="12" s="1"/>
  <c r="V4537" i="12"/>
  <c r="U4537" i="12"/>
  <c r="R4537" i="12"/>
  <c r="N4537" i="12"/>
  <c r="O4537" i="12" s="1"/>
  <c r="K4537" i="12"/>
  <c r="Z4537" i="12" s="1"/>
  <c r="V4536" i="12"/>
  <c r="U4536" i="12"/>
  <c r="R4536" i="12"/>
  <c r="AB4536" i="12" s="1"/>
  <c r="N4536" i="12"/>
  <c r="O4536" i="12" s="1"/>
  <c r="K4536" i="12"/>
  <c r="Z4536" i="12" s="1"/>
  <c r="V4535" i="12"/>
  <c r="U4535" i="12"/>
  <c r="R4535" i="12"/>
  <c r="N4535" i="12"/>
  <c r="O4535" i="12" s="1"/>
  <c r="K4535" i="12"/>
  <c r="Z4535" i="12" s="1"/>
  <c r="V4534" i="12"/>
  <c r="U4534" i="12"/>
  <c r="R4534" i="12"/>
  <c r="AB4534" i="12" s="1"/>
  <c r="AA4534" i="12" s="1"/>
  <c r="N4534" i="12"/>
  <c r="O4534" i="12" s="1"/>
  <c r="K4534" i="12"/>
  <c r="Z4534" i="12" s="1"/>
  <c r="V4533" i="12"/>
  <c r="U4533" i="12"/>
  <c r="R4533" i="12"/>
  <c r="N4533" i="12"/>
  <c r="O4533" i="12" s="1"/>
  <c r="K4533" i="12"/>
  <c r="Z4533" i="12" s="1"/>
  <c r="V4532" i="12"/>
  <c r="U4532" i="12"/>
  <c r="R4532" i="12"/>
  <c r="AB4532" i="12" s="1"/>
  <c r="N4532" i="12"/>
  <c r="O4532" i="12" s="1"/>
  <c r="K4532" i="12"/>
  <c r="Z4532" i="12" s="1"/>
  <c r="V4531" i="12"/>
  <c r="U4531" i="12"/>
  <c r="R4531" i="12"/>
  <c r="N4531" i="12"/>
  <c r="O4531" i="12" s="1"/>
  <c r="K4531" i="12"/>
  <c r="Z4531" i="12" s="1"/>
  <c r="V4530" i="12"/>
  <c r="U4530" i="12"/>
  <c r="R4530" i="12"/>
  <c r="N4530" i="12"/>
  <c r="O4530" i="12" s="1"/>
  <c r="K4530" i="12"/>
  <c r="Z4530" i="12" s="1"/>
  <c r="V4529" i="12"/>
  <c r="U4529" i="12"/>
  <c r="R4529" i="12"/>
  <c r="N4529" i="12"/>
  <c r="O4529" i="12" s="1"/>
  <c r="K4529" i="12"/>
  <c r="Z4529" i="12" s="1"/>
  <c r="V4528" i="12"/>
  <c r="U4528" i="12"/>
  <c r="R4528" i="12"/>
  <c r="AB4528" i="12" s="1"/>
  <c r="AA4528" i="12" s="1"/>
  <c r="N4528" i="12"/>
  <c r="O4528" i="12" s="1"/>
  <c r="K4528" i="12"/>
  <c r="Z4528" i="12" s="1"/>
  <c r="V4527" i="12"/>
  <c r="U4527" i="12"/>
  <c r="R4527" i="12"/>
  <c r="AB4527" i="12" s="1"/>
  <c r="N4527" i="12"/>
  <c r="O4527" i="12" s="1"/>
  <c r="K4527" i="12"/>
  <c r="Z4527" i="12" s="1"/>
  <c r="V4526" i="12"/>
  <c r="U4526" i="12"/>
  <c r="R4526" i="12"/>
  <c r="N4526" i="12"/>
  <c r="O4526" i="12" s="1"/>
  <c r="K4526" i="12"/>
  <c r="Z4526" i="12" s="1"/>
  <c r="V4525" i="12"/>
  <c r="U4525" i="12"/>
  <c r="R4525" i="12"/>
  <c r="N4525" i="12"/>
  <c r="O4525" i="12" s="1"/>
  <c r="K4525" i="12"/>
  <c r="Z4525" i="12" s="1"/>
  <c r="V4524" i="12"/>
  <c r="U4524" i="12"/>
  <c r="R4524" i="12"/>
  <c r="N4524" i="12"/>
  <c r="O4524" i="12" s="1"/>
  <c r="K4524" i="12"/>
  <c r="Z4524" i="12" s="1"/>
  <c r="V4523" i="12"/>
  <c r="U4523" i="12"/>
  <c r="R4523" i="12"/>
  <c r="AB4523" i="12" s="1"/>
  <c r="N4523" i="12"/>
  <c r="O4523" i="12" s="1"/>
  <c r="K4523" i="12"/>
  <c r="Z4523" i="12" s="1"/>
  <c r="V4522" i="12"/>
  <c r="U4522" i="12"/>
  <c r="R4522" i="12"/>
  <c r="N4522" i="12"/>
  <c r="O4522" i="12" s="1"/>
  <c r="K4522" i="12"/>
  <c r="Z4522" i="12" s="1"/>
  <c r="V4521" i="12"/>
  <c r="U4521" i="12"/>
  <c r="R4521" i="12"/>
  <c r="N4521" i="12"/>
  <c r="O4521" i="12" s="1"/>
  <c r="K4521" i="12"/>
  <c r="Z4521" i="12" s="1"/>
  <c r="V4520" i="12"/>
  <c r="U4520" i="12"/>
  <c r="R4520" i="12"/>
  <c r="AB4520" i="12" s="1"/>
  <c r="N4520" i="12"/>
  <c r="O4520" i="12" s="1"/>
  <c r="K4520" i="12"/>
  <c r="Z4520" i="12" s="1"/>
  <c r="V4519" i="12"/>
  <c r="U4519" i="12"/>
  <c r="R4519" i="12"/>
  <c r="N4519" i="12"/>
  <c r="O4519" i="12" s="1"/>
  <c r="K4519" i="12"/>
  <c r="Z4519" i="12" s="1"/>
  <c r="V4518" i="12"/>
  <c r="U4518" i="12"/>
  <c r="R4518" i="12"/>
  <c r="AB4518" i="12" s="1"/>
  <c r="N4518" i="12"/>
  <c r="O4518" i="12" s="1"/>
  <c r="K4518" i="12"/>
  <c r="Z4518" i="12" s="1"/>
  <c r="V4517" i="12"/>
  <c r="U4517" i="12"/>
  <c r="R4517" i="12"/>
  <c r="AB4517" i="12" s="1"/>
  <c r="N4517" i="12"/>
  <c r="O4517" i="12" s="1"/>
  <c r="K4517" i="12"/>
  <c r="Z4517" i="12" s="1"/>
  <c r="V4516" i="12"/>
  <c r="U4516" i="12"/>
  <c r="R4516" i="12"/>
  <c r="N4516" i="12"/>
  <c r="O4516" i="12" s="1"/>
  <c r="K4516" i="12"/>
  <c r="Z4516" i="12" s="1"/>
  <c r="V4515" i="12"/>
  <c r="U4515" i="12"/>
  <c r="R4515" i="12"/>
  <c r="AB4515" i="12" s="1"/>
  <c r="N4515" i="12"/>
  <c r="O4515" i="12" s="1"/>
  <c r="K4515" i="12"/>
  <c r="Z4515" i="12" s="1"/>
  <c r="V4514" i="12"/>
  <c r="U4514" i="12"/>
  <c r="R4514" i="12"/>
  <c r="AB4514" i="12" s="1"/>
  <c r="N4514" i="12"/>
  <c r="O4514" i="12" s="1"/>
  <c r="K4514" i="12"/>
  <c r="Z4514" i="12" s="1"/>
  <c r="V4513" i="12"/>
  <c r="U4513" i="12"/>
  <c r="R4513" i="12"/>
  <c r="AB4513" i="12" s="1"/>
  <c r="N4513" i="12"/>
  <c r="O4513" i="12" s="1"/>
  <c r="K4513" i="12"/>
  <c r="Z4513" i="12" s="1"/>
  <c r="V4512" i="12"/>
  <c r="U4512" i="12"/>
  <c r="R4512" i="12"/>
  <c r="N4512" i="12"/>
  <c r="O4512" i="12" s="1"/>
  <c r="K4512" i="12"/>
  <c r="Z4512" i="12" s="1"/>
  <c r="V4511" i="12"/>
  <c r="U4511" i="12"/>
  <c r="R4511" i="12"/>
  <c r="N4511" i="12"/>
  <c r="O4511" i="12" s="1"/>
  <c r="K4511" i="12"/>
  <c r="Z4511" i="12" s="1"/>
  <c r="V4510" i="12"/>
  <c r="U4510" i="12"/>
  <c r="R4510" i="12"/>
  <c r="N4510" i="12"/>
  <c r="O4510" i="12" s="1"/>
  <c r="K4510" i="12"/>
  <c r="Z4510" i="12" s="1"/>
  <c r="V4509" i="12"/>
  <c r="U4509" i="12"/>
  <c r="R4509" i="12"/>
  <c r="AB4509" i="12" s="1"/>
  <c r="AA4509" i="12" s="1"/>
  <c r="N4509" i="12"/>
  <c r="O4509" i="12" s="1"/>
  <c r="K4509" i="12"/>
  <c r="Z4509" i="12" s="1"/>
  <c r="V4508" i="12"/>
  <c r="U4508" i="12"/>
  <c r="R4508" i="12"/>
  <c r="AB4508" i="12" s="1"/>
  <c r="N4508" i="12"/>
  <c r="O4508" i="12" s="1"/>
  <c r="K4508" i="12"/>
  <c r="Z4508" i="12" s="1"/>
  <c r="V4507" i="12"/>
  <c r="U4507" i="12"/>
  <c r="R4507" i="12"/>
  <c r="N4507" i="12"/>
  <c r="O4507" i="12" s="1"/>
  <c r="K4507" i="12"/>
  <c r="Z4507" i="12" s="1"/>
  <c r="V4506" i="12"/>
  <c r="U4506" i="12"/>
  <c r="R4506" i="12"/>
  <c r="N4506" i="12"/>
  <c r="O4506" i="12" s="1"/>
  <c r="K4506" i="12"/>
  <c r="Z4506" i="12" s="1"/>
  <c r="V4505" i="12"/>
  <c r="U4505" i="12"/>
  <c r="R4505" i="12"/>
  <c r="N4505" i="12"/>
  <c r="O4505" i="12" s="1"/>
  <c r="K4505" i="12"/>
  <c r="Z4505" i="12" s="1"/>
  <c r="V4504" i="12"/>
  <c r="U4504" i="12"/>
  <c r="R4504" i="12"/>
  <c r="AB4504" i="12" s="1"/>
  <c r="N4504" i="12"/>
  <c r="O4504" i="12" s="1"/>
  <c r="K4504" i="12"/>
  <c r="Z4504" i="12" s="1"/>
  <c r="V4503" i="12"/>
  <c r="U4503" i="12"/>
  <c r="R4503" i="12"/>
  <c r="AB4503" i="12" s="1"/>
  <c r="N4503" i="12"/>
  <c r="O4503" i="12" s="1"/>
  <c r="K4503" i="12"/>
  <c r="Z4503" i="12" s="1"/>
  <c r="V4502" i="12"/>
  <c r="U4502" i="12"/>
  <c r="R4502" i="12"/>
  <c r="AB4502" i="12" s="1"/>
  <c r="AA4502" i="12" s="1"/>
  <c r="N4502" i="12"/>
  <c r="O4502" i="12" s="1"/>
  <c r="K4502" i="12"/>
  <c r="Z4502" i="12" s="1"/>
  <c r="V4501" i="12"/>
  <c r="U4501" i="12"/>
  <c r="R4501" i="12"/>
  <c r="AB4501" i="12" s="1"/>
  <c r="N4501" i="12"/>
  <c r="O4501" i="12" s="1"/>
  <c r="K4501" i="12"/>
  <c r="Z4501" i="12" s="1"/>
  <c r="V4500" i="12"/>
  <c r="U4500" i="12"/>
  <c r="R4500" i="12"/>
  <c r="N4500" i="12"/>
  <c r="O4500" i="12" s="1"/>
  <c r="K4500" i="12"/>
  <c r="Z4500" i="12" s="1"/>
  <c r="V4499" i="12"/>
  <c r="U4499" i="12"/>
  <c r="R4499" i="12"/>
  <c r="AB4499" i="12" s="1"/>
  <c r="N4499" i="12"/>
  <c r="O4499" i="12" s="1"/>
  <c r="K4499" i="12"/>
  <c r="Z4499" i="12" s="1"/>
  <c r="V4498" i="12"/>
  <c r="U4498" i="12"/>
  <c r="R4498" i="12"/>
  <c r="N4498" i="12"/>
  <c r="O4498" i="12" s="1"/>
  <c r="K4498" i="12"/>
  <c r="Z4498" i="12" s="1"/>
  <c r="V4497" i="12"/>
  <c r="U4497" i="12"/>
  <c r="R4497" i="12"/>
  <c r="AB4497" i="12" s="1"/>
  <c r="N4497" i="12"/>
  <c r="O4497" i="12" s="1"/>
  <c r="K4497" i="12"/>
  <c r="Z4497" i="12" s="1"/>
  <c r="V4496" i="12"/>
  <c r="U4496" i="12"/>
  <c r="R4496" i="12"/>
  <c r="N4496" i="12"/>
  <c r="O4496" i="12" s="1"/>
  <c r="K4496" i="12"/>
  <c r="Z4496" i="12" s="1"/>
  <c r="V4495" i="12"/>
  <c r="U4495" i="12"/>
  <c r="R4495" i="12"/>
  <c r="AB4495" i="12" s="1"/>
  <c r="AA4495" i="12" s="1"/>
  <c r="N4495" i="12"/>
  <c r="O4495" i="12" s="1"/>
  <c r="K4495" i="12"/>
  <c r="Z4495" i="12" s="1"/>
  <c r="V4494" i="12"/>
  <c r="U4494" i="12"/>
  <c r="R4494" i="12"/>
  <c r="N4494" i="12"/>
  <c r="O4494" i="12" s="1"/>
  <c r="K4494" i="12"/>
  <c r="Z4494" i="12" s="1"/>
  <c r="V4493" i="12"/>
  <c r="U4493" i="12"/>
  <c r="R4493" i="12"/>
  <c r="AB4493" i="12" s="1"/>
  <c r="N4493" i="12"/>
  <c r="O4493" i="12" s="1"/>
  <c r="K4493" i="12"/>
  <c r="Z4493" i="12" s="1"/>
  <c r="V4492" i="12"/>
  <c r="U4492" i="12"/>
  <c r="R4492" i="12"/>
  <c r="N4492" i="12"/>
  <c r="O4492" i="12" s="1"/>
  <c r="K4492" i="12"/>
  <c r="Z4492" i="12" s="1"/>
  <c r="V4491" i="12"/>
  <c r="U4491" i="12"/>
  <c r="R4491" i="12"/>
  <c r="AB4491" i="12" s="1"/>
  <c r="N4491" i="12"/>
  <c r="O4491" i="12" s="1"/>
  <c r="K4491" i="12"/>
  <c r="Z4491" i="12" s="1"/>
  <c r="V4490" i="12"/>
  <c r="U4490" i="12"/>
  <c r="R4490" i="12"/>
  <c r="AB4490" i="12" s="1"/>
  <c r="AA4490" i="12" s="1"/>
  <c r="N4490" i="12"/>
  <c r="O4490" i="12" s="1"/>
  <c r="K4490" i="12"/>
  <c r="Z4490" i="12" s="1"/>
  <c r="V4489" i="12"/>
  <c r="U4489" i="12"/>
  <c r="R4489" i="12"/>
  <c r="N4489" i="12"/>
  <c r="O4489" i="12" s="1"/>
  <c r="K4489" i="12"/>
  <c r="Z4489" i="12" s="1"/>
  <c r="V4488" i="12"/>
  <c r="U4488" i="12"/>
  <c r="R4488" i="12"/>
  <c r="AB4488" i="12" s="1"/>
  <c r="AA4488" i="12" s="1"/>
  <c r="N4488" i="12"/>
  <c r="O4488" i="12" s="1"/>
  <c r="K4488" i="12"/>
  <c r="Z4488" i="12" s="1"/>
  <c r="V4487" i="12"/>
  <c r="U4487" i="12"/>
  <c r="R4487" i="12"/>
  <c r="AB4487" i="12" s="1"/>
  <c r="N4487" i="12"/>
  <c r="O4487" i="12" s="1"/>
  <c r="K4487" i="12"/>
  <c r="Z4487" i="12" s="1"/>
  <c r="V4486" i="12"/>
  <c r="U4486" i="12"/>
  <c r="R4486" i="12"/>
  <c r="AB4486" i="12" s="1"/>
  <c r="N4486" i="12"/>
  <c r="O4486" i="12" s="1"/>
  <c r="K4486" i="12"/>
  <c r="Z4486" i="12" s="1"/>
  <c r="V4485" i="12"/>
  <c r="U4485" i="12"/>
  <c r="R4485" i="12"/>
  <c r="N4485" i="12"/>
  <c r="O4485" i="12" s="1"/>
  <c r="K4485" i="12"/>
  <c r="Z4485" i="12" s="1"/>
  <c r="V4484" i="12"/>
  <c r="U4484" i="12"/>
  <c r="R4484" i="12"/>
  <c r="N4484" i="12"/>
  <c r="O4484" i="12" s="1"/>
  <c r="K4484" i="12"/>
  <c r="Z4484" i="12" s="1"/>
  <c r="V4483" i="12"/>
  <c r="U4483" i="12"/>
  <c r="R4483" i="12"/>
  <c r="AB4483" i="12" s="1"/>
  <c r="AA4483" i="12" s="1"/>
  <c r="N4483" i="12"/>
  <c r="O4483" i="12" s="1"/>
  <c r="K4483" i="12"/>
  <c r="Z4483" i="12" s="1"/>
  <c r="V4482" i="12"/>
  <c r="U4482" i="12"/>
  <c r="R4482" i="12"/>
  <c r="N4482" i="12"/>
  <c r="O4482" i="12" s="1"/>
  <c r="K4482" i="12"/>
  <c r="Z4482" i="12" s="1"/>
  <c r="V4481" i="12"/>
  <c r="U4481" i="12"/>
  <c r="R4481" i="12"/>
  <c r="AB4481" i="12" s="1"/>
  <c r="N4481" i="12"/>
  <c r="O4481" i="12" s="1"/>
  <c r="K4481" i="12"/>
  <c r="Z4481" i="12" s="1"/>
  <c r="V4480" i="12"/>
  <c r="U4480" i="12"/>
  <c r="R4480" i="12"/>
  <c r="AB4480" i="12" s="1"/>
  <c r="N4480" i="12"/>
  <c r="O4480" i="12" s="1"/>
  <c r="K4480" i="12"/>
  <c r="Z4480" i="12" s="1"/>
  <c r="V4479" i="12"/>
  <c r="U4479" i="12"/>
  <c r="R4479" i="12"/>
  <c r="AB4479" i="12" s="1"/>
  <c r="N4479" i="12"/>
  <c r="O4479" i="12" s="1"/>
  <c r="K4479" i="12"/>
  <c r="Z4479" i="12" s="1"/>
  <c r="V4478" i="12"/>
  <c r="U4478" i="12"/>
  <c r="R4478" i="12"/>
  <c r="AB4478" i="12" s="1"/>
  <c r="N4478" i="12"/>
  <c r="O4478" i="12" s="1"/>
  <c r="K4478" i="12"/>
  <c r="Z4478" i="12" s="1"/>
  <c r="V4477" i="12"/>
  <c r="U4477" i="12"/>
  <c r="R4477" i="12"/>
  <c r="N4477" i="12"/>
  <c r="O4477" i="12" s="1"/>
  <c r="K4477" i="12"/>
  <c r="Z4477" i="12" s="1"/>
  <c r="V4476" i="12"/>
  <c r="U4476" i="12"/>
  <c r="R4476" i="12"/>
  <c r="N4476" i="12"/>
  <c r="O4476" i="12" s="1"/>
  <c r="K4476" i="12"/>
  <c r="Z4476" i="12" s="1"/>
  <c r="V4475" i="12"/>
  <c r="U4475" i="12"/>
  <c r="R4475" i="12"/>
  <c r="N4475" i="12"/>
  <c r="O4475" i="12" s="1"/>
  <c r="K4475" i="12"/>
  <c r="Z4475" i="12" s="1"/>
  <c r="V4474" i="12"/>
  <c r="U4474" i="12"/>
  <c r="R4474" i="12"/>
  <c r="AB4474" i="12" s="1"/>
  <c r="N4474" i="12"/>
  <c r="O4474" i="12" s="1"/>
  <c r="K4474" i="12"/>
  <c r="Z4474" i="12" s="1"/>
  <c r="V4473" i="12"/>
  <c r="U4473" i="12"/>
  <c r="R4473" i="12"/>
  <c r="AB4473" i="12" s="1"/>
  <c r="N4473" i="12"/>
  <c r="O4473" i="12" s="1"/>
  <c r="K4473" i="12"/>
  <c r="Z4473" i="12" s="1"/>
  <c r="V4472" i="12"/>
  <c r="U4472" i="12"/>
  <c r="R4472" i="12"/>
  <c r="AB4472" i="12" s="1"/>
  <c r="N4472" i="12"/>
  <c r="O4472" i="12" s="1"/>
  <c r="K4472" i="12"/>
  <c r="Z4472" i="12" s="1"/>
  <c r="V4471" i="12"/>
  <c r="U4471" i="12"/>
  <c r="R4471" i="12"/>
  <c r="N4471" i="12"/>
  <c r="O4471" i="12" s="1"/>
  <c r="K4471" i="12"/>
  <c r="Z4471" i="12" s="1"/>
  <c r="V4470" i="12"/>
  <c r="U4470" i="12"/>
  <c r="R4470" i="12"/>
  <c r="N4470" i="12"/>
  <c r="O4470" i="12" s="1"/>
  <c r="K4470" i="12"/>
  <c r="Z4470" i="12" s="1"/>
  <c r="V4469" i="12"/>
  <c r="U4469" i="12"/>
  <c r="R4469" i="12"/>
  <c r="AB4469" i="12" s="1"/>
  <c r="N4469" i="12"/>
  <c r="O4469" i="12" s="1"/>
  <c r="K4469" i="12"/>
  <c r="Z4469" i="12" s="1"/>
  <c r="V4468" i="12"/>
  <c r="U4468" i="12"/>
  <c r="R4468" i="12"/>
  <c r="N4468" i="12"/>
  <c r="O4468" i="12" s="1"/>
  <c r="K4468" i="12"/>
  <c r="Z4468" i="12" s="1"/>
  <c r="V4467" i="12"/>
  <c r="U4467" i="12"/>
  <c r="R4467" i="12"/>
  <c r="AB4467" i="12" s="1"/>
  <c r="N4467" i="12"/>
  <c r="O4467" i="12" s="1"/>
  <c r="K4467" i="12"/>
  <c r="Z4467" i="12" s="1"/>
  <c r="V4466" i="12"/>
  <c r="U4466" i="12"/>
  <c r="R4466" i="12"/>
  <c r="N4466" i="12"/>
  <c r="O4466" i="12" s="1"/>
  <c r="K4466" i="12"/>
  <c r="Z4466" i="12" s="1"/>
  <c r="V4465" i="12"/>
  <c r="U4465" i="12"/>
  <c r="R4465" i="12"/>
  <c r="N4465" i="12"/>
  <c r="O4465" i="12" s="1"/>
  <c r="K4465" i="12"/>
  <c r="Z4465" i="12" s="1"/>
  <c r="V4464" i="12"/>
  <c r="U4464" i="12"/>
  <c r="R4464" i="12"/>
  <c r="AB4464" i="12" s="1"/>
  <c r="N4464" i="12"/>
  <c r="O4464" i="12" s="1"/>
  <c r="K4464" i="12"/>
  <c r="Z4464" i="12" s="1"/>
  <c r="V4463" i="12"/>
  <c r="U4463" i="12"/>
  <c r="R4463" i="12"/>
  <c r="N4463" i="12"/>
  <c r="O4463" i="12" s="1"/>
  <c r="K4463" i="12"/>
  <c r="Z4463" i="12" s="1"/>
  <c r="V4462" i="12"/>
  <c r="U4462" i="12"/>
  <c r="R4462" i="12"/>
  <c r="N4462" i="12"/>
  <c r="O4462" i="12" s="1"/>
  <c r="K4462" i="12"/>
  <c r="Z4462" i="12" s="1"/>
  <c r="V4461" i="12"/>
  <c r="U4461" i="12"/>
  <c r="R4461" i="12"/>
  <c r="N4461" i="12"/>
  <c r="O4461" i="12" s="1"/>
  <c r="K4461" i="12"/>
  <c r="Z4461" i="12" s="1"/>
  <c r="V4460" i="12"/>
  <c r="U4460" i="12"/>
  <c r="R4460" i="12"/>
  <c r="N4460" i="12"/>
  <c r="O4460" i="12" s="1"/>
  <c r="K4460" i="12"/>
  <c r="Z4460" i="12" s="1"/>
  <c r="V4459" i="12"/>
  <c r="U4459" i="12"/>
  <c r="R4459" i="12"/>
  <c r="N4459" i="12"/>
  <c r="O4459" i="12" s="1"/>
  <c r="K4459" i="12"/>
  <c r="Z4459" i="12" s="1"/>
  <c r="V4458" i="12"/>
  <c r="U4458" i="12"/>
  <c r="R4458" i="12"/>
  <c r="N4458" i="12"/>
  <c r="O4458" i="12" s="1"/>
  <c r="K4458" i="12"/>
  <c r="Z4458" i="12" s="1"/>
  <c r="V4457" i="12"/>
  <c r="U4457" i="12"/>
  <c r="R4457" i="12"/>
  <c r="AB4457" i="12" s="1"/>
  <c r="N4457" i="12"/>
  <c r="O4457" i="12" s="1"/>
  <c r="K4457" i="12"/>
  <c r="Z4457" i="12" s="1"/>
  <c r="V4456" i="12"/>
  <c r="U4456" i="12"/>
  <c r="R4456" i="12"/>
  <c r="AB4456" i="12" s="1"/>
  <c r="N4456" i="12"/>
  <c r="O4456" i="12" s="1"/>
  <c r="K4456" i="12"/>
  <c r="Z4456" i="12" s="1"/>
  <c r="V4455" i="12"/>
  <c r="U4455" i="12"/>
  <c r="R4455" i="12"/>
  <c r="N4455" i="12"/>
  <c r="O4455" i="12" s="1"/>
  <c r="K4455" i="12"/>
  <c r="Z4455" i="12" s="1"/>
  <c r="V4454" i="12"/>
  <c r="U4454" i="12"/>
  <c r="R4454" i="12"/>
  <c r="N4454" i="12"/>
  <c r="O4454" i="12" s="1"/>
  <c r="K4454" i="12"/>
  <c r="Z4454" i="12" s="1"/>
  <c r="V4453" i="12"/>
  <c r="U4453" i="12"/>
  <c r="R4453" i="12"/>
  <c r="N4453" i="12"/>
  <c r="O4453" i="12" s="1"/>
  <c r="K4453" i="12"/>
  <c r="Z4453" i="12" s="1"/>
  <c r="V4452" i="12"/>
  <c r="U4452" i="12"/>
  <c r="R4452" i="12"/>
  <c r="AB4452" i="12" s="1"/>
  <c r="AA4452" i="12" s="1"/>
  <c r="N4452" i="12"/>
  <c r="O4452" i="12" s="1"/>
  <c r="K4452" i="12"/>
  <c r="Z4452" i="12" s="1"/>
  <c r="V4451" i="12"/>
  <c r="U4451" i="12"/>
  <c r="R4451" i="12"/>
  <c r="AB4451" i="12" s="1"/>
  <c r="N4451" i="12"/>
  <c r="O4451" i="12" s="1"/>
  <c r="K4451" i="12"/>
  <c r="Z4451" i="12" s="1"/>
  <c r="V4450" i="12"/>
  <c r="U4450" i="12"/>
  <c r="R4450" i="12"/>
  <c r="N4450" i="12"/>
  <c r="O4450" i="12" s="1"/>
  <c r="K4450" i="12"/>
  <c r="Z4450" i="12" s="1"/>
  <c r="V4449" i="12"/>
  <c r="U4449" i="12"/>
  <c r="R4449" i="12"/>
  <c r="AB4449" i="12" s="1"/>
  <c r="N4449" i="12"/>
  <c r="O4449" i="12" s="1"/>
  <c r="K4449" i="12"/>
  <c r="Z4449" i="12" s="1"/>
  <c r="V4448" i="12"/>
  <c r="U4448" i="12"/>
  <c r="R4448" i="12"/>
  <c r="AB4448" i="12" s="1"/>
  <c r="AA4448" i="12" s="1"/>
  <c r="N4448" i="12"/>
  <c r="O4448" i="12" s="1"/>
  <c r="K4448" i="12"/>
  <c r="Z4448" i="12" s="1"/>
  <c r="V4447" i="12"/>
  <c r="U4447" i="12"/>
  <c r="R4447" i="12"/>
  <c r="AB4447" i="12" s="1"/>
  <c r="N4447" i="12"/>
  <c r="O4447" i="12" s="1"/>
  <c r="K4447" i="12"/>
  <c r="Z4447" i="12" s="1"/>
  <c r="V4446" i="12"/>
  <c r="U4446" i="12"/>
  <c r="R4446" i="12"/>
  <c r="AB4446" i="12" s="1"/>
  <c r="N4446" i="12"/>
  <c r="O4446" i="12" s="1"/>
  <c r="K4446" i="12"/>
  <c r="Z4446" i="12" s="1"/>
  <c r="V4445" i="12"/>
  <c r="U4445" i="12"/>
  <c r="R4445" i="12"/>
  <c r="N4445" i="12"/>
  <c r="O4445" i="12" s="1"/>
  <c r="K4445" i="12"/>
  <c r="Z4445" i="12" s="1"/>
  <c r="V4444" i="12"/>
  <c r="U4444" i="12"/>
  <c r="R4444" i="12"/>
  <c r="N4444" i="12"/>
  <c r="O4444" i="12" s="1"/>
  <c r="K4444" i="12"/>
  <c r="Z4444" i="12" s="1"/>
  <c r="V4443" i="12"/>
  <c r="U4443" i="12"/>
  <c r="R4443" i="12"/>
  <c r="AB4443" i="12" s="1"/>
  <c r="N4443" i="12"/>
  <c r="O4443" i="12" s="1"/>
  <c r="K4443" i="12"/>
  <c r="Z4443" i="12" s="1"/>
  <c r="V4442" i="12"/>
  <c r="U4442" i="12"/>
  <c r="R4442" i="12"/>
  <c r="N4442" i="12"/>
  <c r="O4442" i="12" s="1"/>
  <c r="K4442" i="12"/>
  <c r="Z4442" i="12" s="1"/>
  <c r="V4441" i="12"/>
  <c r="U4441" i="12"/>
  <c r="R4441" i="12"/>
  <c r="AB4441" i="12" s="1"/>
  <c r="AA4441" i="12" s="1"/>
  <c r="N4441" i="12"/>
  <c r="O4441" i="12" s="1"/>
  <c r="K4441" i="12"/>
  <c r="Z4441" i="12" s="1"/>
  <c r="V4440" i="12"/>
  <c r="U4440" i="12"/>
  <c r="R4440" i="12"/>
  <c r="AB4440" i="12" s="1"/>
  <c r="N4440" i="12"/>
  <c r="O4440" i="12" s="1"/>
  <c r="K4440" i="12"/>
  <c r="Z4440" i="12" s="1"/>
  <c r="V4439" i="12"/>
  <c r="U4439" i="12"/>
  <c r="R4439" i="12"/>
  <c r="N4439" i="12"/>
  <c r="O4439" i="12" s="1"/>
  <c r="K4439" i="12"/>
  <c r="Z4439" i="12" s="1"/>
  <c r="V4438" i="12"/>
  <c r="U4438" i="12"/>
  <c r="R4438" i="12"/>
  <c r="N4438" i="12"/>
  <c r="O4438" i="12" s="1"/>
  <c r="K4438" i="12"/>
  <c r="Z4438" i="12" s="1"/>
  <c r="V4437" i="12"/>
  <c r="U4437" i="12"/>
  <c r="R4437" i="12"/>
  <c r="AB4437" i="12" s="1"/>
  <c r="N4437" i="12"/>
  <c r="O4437" i="12" s="1"/>
  <c r="K4437" i="12"/>
  <c r="Z4437" i="12" s="1"/>
  <c r="V4436" i="12"/>
  <c r="U4436" i="12"/>
  <c r="R4436" i="12"/>
  <c r="AB4436" i="12" s="1"/>
  <c r="N4436" i="12"/>
  <c r="O4436" i="12" s="1"/>
  <c r="K4436" i="12"/>
  <c r="Z4436" i="12" s="1"/>
  <c r="V4435" i="12"/>
  <c r="U4435" i="12"/>
  <c r="R4435" i="12"/>
  <c r="N4435" i="12"/>
  <c r="O4435" i="12" s="1"/>
  <c r="K4435" i="12"/>
  <c r="Z4435" i="12" s="1"/>
  <c r="V4434" i="12"/>
  <c r="U4434" i="12"/>
  <c r="R4434" i="12"/>
  <c r="N4434" i="12"/>
  <c r="O4434" i="12" s="1"/>
  <c r="K4434" i="12"/>
  <c r="Z4434" i="12" s="1"/>
  <c r="V4433" i="12"/>
  <c r="U4433" i="12"/>
  <c r="R4433" i="12"/>
  <c r="N4433" i="12"/>
  <c r="O4433" i="12" s="1"/>
  <c r="K4433" i="12"/>
  <c r="Z4433" i="12" s="1"/>
  <c r="V4432" i="12"/>
  <c r="U4432" i="12"/>
  <c r="R4432" i="12"/>
  <c r="AB4432" i="12" s="1"/>
  <c r="N4432" i="12"/>
  <c r="O4432" i="12" s="1"/>
  <c r="K4432" i="12"/>
  <c r="Z4432" i="12" s="1"/>
  <c r="V4431" i="12"/>
  <c r="U4431" i="12"/>
  <c r="R4431" i="12"/>
  <c r="N4431" i="12"/>
  <c r="O4431" i="12" s="1"/>
  <c r="K4431" i="12"/>
  <c r="Z4431" i="12" s="1"/>
  <c r="V4430" i="12"/>
  <c r="U4430" i="12"/>
  <c r="R4430" i="12"/>
  <c r="AB4430" i="12" s="1"/>
  <c r="AA4430" i="12" s="1"/>
  <c r="N4430" i="12"/>
  <c r="O4430" i="12" s="1"/>
  <c r="K4430" i="12"/>
  <c r="Z4430" i="12" s="1"/>
  <c r="V4429" i="12"/>
  <c r="U4429" i="12"/>
  <c r="R4429" i="12"/>
  <c r="N4429" i="12"/>
  <c r="O4429" i="12" s="1"/>
  <c r="K4429" i="12"/>
  <c r="Z4429" i="12" s="1"/>
  <c r="V4428" i="12"/>
  <c r="U4428" i="12"/>
  <c r="R4428" i="12"/>
  <c r="N4428" i="12"/>
  <c r="O4428" i="12" s="1"/>
  <c r="K4428" i="12"/>
  <c r="Z4428" i="12" s="1"/>
  <c r="V4427" i="12"/>
  <c r="U4427" i="12"/>
  <c r="R4427" i="12"/>
  <c r="N4427" i="12"/>
  <c r="O4427" i="12" s="1"/>
  <c r="K4427" i="12"/>
  <c r="Z4427" i="12" s="1"/>
  <c r="V4426" i="12"/>
  <c r="U4426" i="12"/>
  <c r="R4426" i="12"/>
  <c r="N4426" i="12"/>
  <c r="O4426" i="12" s="1"/>
  <c r="K4426" i="12"/>
  <c r="Z4426" i="12" s="1"/>
  <c r="V4425" i="12"/>
  <c r="U4425" i="12"/>
  <c r="R4425" i="12"/>
  <c r="N4425" i="12"/>
  <c r="O4425" i="12" s="1"/>
  <c r="K4425" i="12"/>
  <c r="Z4425" i="12" s="1"/>
  <c r="V4424" i="12"/>
  <c r="U4424" i="12"/>
  <c r="R4424" i="12"/>
  <c r="N4424" i="12"/>
  <c r="O4424" i="12" s="1"/>
  <c r="K4424" i="12"/>
  <c r="Z4424" i="12" s="1"/>
  <c r="V4423" i="12"/>
  <c r="U4423" i="12"/>
  <c r="R4423" i="12"/>
  <c r="N4423" i="12"/>
  <c r="O4423" i="12" s="1"/>
  <c r="K4423" i="12"/>
  <c r="Z4423" i="12" s="1"/>
  <c r="V4422" i="12"/>
  <c r="U4422" i="12"/>
  <c r="R4422" i="12"/>
  <c r="N4422" i="12"/>
  <c r="O4422" i="12" s="1"/>
  <c r="K4422" i="12"/>
  <c r="Z4422" i="12" s="1"/>
  <c r="V4421" i="12"/>
  <c r="U4421" i="12"/>
  <c r="R4421" i="12"/>
  <c r="AB4421" i="12" s="1"/>
  <c r="N4421" i="12"/>
  <c r="O4421" i="12" s="1"/>
  <c r="K4421" i="12"/>
  <c r="Z4421" i="12" s="1"/>
  <c r="V4420" i="12"/>
  <c r="U4420" i="12"/>
  <c r="R4420" i="12"/>
  <c r="N4420" i="12"/>
  <c r="O4420" i="12" s="1"/>
  <c r="K4420" i="12"/>
  <c r="Z4420" i="12" s="1"/>
  <c r="V4419" i="12"/>
  <c r="U4419" i="12"/>
  <c r="R4419" i="12"/>
  <c r="AB4419" i="12" s="1"/>
  <c r="AA4419" i="12" s="1"/>
  <c r="N4419" i="12"/>
  <c r="O4419" i="12" s="1"/>
  <c r="K4419" i="12"/>
  <c r="Z4419" i="12" s="1"/>
  <c r="V4418" i="12"/>
  <c r="U4418" i="12"/>
  <c r="R4418" i="12"/>
  <c r="N4418" i="12"/>
  <c r="O4418" i="12" s="1"/>
  <c r="K4418" i="12"/>
  <c r="Z4418" i="12" s="1"/>
  <c r="V4417" i="12"/>
  <c r="U4417" i="12"/>
  <c r="R4417" i="12"/>
  <c r="N4417" i="12"/>
  <c r="O4417" i="12" s="1"/>
  <c r="K4417" i="12"/>
  <c r="Z4417" i="12" s="1"/>
  <c r="V4416" i="12"/>
  <c r="U4416" i="12"/>
  <c r="R4416" i="12"/>
  <c r="N4416" i="12"/>
  <c r="O4416" i="12" s="1"/>
  <c r="K4416" i="12"/>
  <c r="Z4416" i="12" s="1"/>
  <c r="V4415" i="12"/>
  <c r="U4415" i="12"/>
  <c r="R4415" i="12"/>
  <c r="N4415" i="12"/>
  <c r="O4415" i="12" s="1"/>
  <c r="K4415" i="12"/>
  <c r="Z4415" i="12" s="1"/>
  <c r="V4414" i="12"/>
  <c r="U4414" i="12"/>
  <c r="R4414" i="12"/>
  <c r="AB4414" i="12" s="1"/>
  <c r="N4414" i="12"/>
  <c r="O4414" i="12" s="1"/>
  <c r="K4414" i="12"/>
  <c r="Z4414" i="12" s="1"/>
  <c r="V4413" i="12"/>
  <c r="U4413" i="12"/>
  <c r="R4413" i="12"/>
  <c r="N4413" i="12"/>
  <c r="O4413" i="12" s="1"/>
  <c r="K4413" i="12"/>
  <c r="Z4413" i="12" s="1"/>
  <c r="V4412" i="12"/>
  <c r="U4412" i="12"/>
  <c r="R4412" i="12"/>
  <c r="N4412" i="12"/>
  <c r="O4412" i="12" s="1"/>
  <c r="K4412" i="12"/>
  <c r="Z4412" i="12" s="1"/>
  <c r="V4411" i="12"/>
  <c r="U4411" i="12"/>
  <c r="R4411" i="12"/>
  <c r="N4411" i="12"/>
  <c r="O4411" i="12" s="1"/>
  <c r="K4411" i="12"/>
  <c r="Z4411" i="12" s="1"/>
  <c r="V4410" i="12"/>
  <c r="U4410" i="12"/>
  <c r="R4410" i="12"/>
  <c r="N4410" i="12"/>
  <c r="O4410" i="12" s="1"/>
  <c r="K4410" i="12"/>
  <c r="Z4410" i="12" s="1"/>
  <c r="V4409" i="12"/>
  <c r="U4409" i="12"/>
  <c r="R4409" i="12"/>
  <c r="N4409" i="12"/>
  <c r="O4409" i="12" s="1"/>
  <c r="K4409" i="12"/>
  <c r="Z4409" i="12" s="1"/>
  <c r="V4408" i="12"/>
  <c r="U4408" i="12"/>
  <c r="R4408" i="12"/>
  <c r="N4408" i="12"/>
  <c r="O4408" i="12" s="1"/>
  <c r="K4408" i="12"/>
  <c r="Z4408" i="12" s="1"/>
  <c r="V4407" i="12"/>
  <c r="U4407" i="12"/>
  <c r="R4407" i="12"/>
  <c r="N4407" i="12"/>
  <c r="O4407" i="12" s="1"/>
  <c r="K4407" i="12"/>
  <c r="Z4407" i="12" s="1"/>
  <c r="V4406" i="12"/>
  <c r="U4406" i="12"/>
  <c r="R4406" i="12"/>
  <c r="N4406" i="12"/>
  <c r="O4406" i="12" s="1"/>
  <c r="K4406" i="12"/>
  <c r="Z4406" i="12" s="1"/>
  <c r="V4405" i="12"/>
  <c r="U4405" i="12"/>
  <c r="R4405" i="12"/>
  <c r="AB4405" i="12" s="1"/>
  <c r="N4405" i="12"/>
  <c r="O4405" i="12" s="1"/>
  <c r="K4405" i="12"/>
  <c r="Z4405" i="12" s="1"/>
  <c r="V4404" i="12"/>
  <c r="U4404" i="12"/>
  <c r="R4404" i="12"/>
  <c r="AB4404" i="12" s="1"/>
  <c r="AA4404" i="12" s="1"/>
  <c r="N4404" i="12"/>
  <c r="O4404" i="12" s="1"/>
  <c r="K4404" i="12"/>
  <c r="Z4404" i="12" s="1"/>
  <c r="V4403" i="12"/>
  <c r="U4403" i="12"/>
  <c r="R4403" i="12"/>
  <c r="AB4403" i="12" s="1"/>
  <c r="N4403" i="12"/>
  <c r="O4403" i="12" s="1"/>
  <c r="K4403" i="12"/>
  <c r="Z4403" i="12" s="1"/>
  <c r="V4402" i="12"/>
  <c r="U4402" i="12"/>
  <c r="R4402" i="12"/>
  <c r="N4402" i="12"/>
  <c r="O4402" i="12" s="1"/>
  <c r="K4402" i="12"/>
  <c r="Z4402" i="12" s="1"/>
  <c r="V4401" i="12"/>
  <c r="U4401" i="12"/>
  <c r="R4401" i="12"/>
  <c r="AB4401" i="12" s="1"/>
  <c r="AA4401" i="12" s="1"/>
  <c r="N4401" i="12"/>
  <c r="O4401" i="12" s="1"/>
  <c r="K4401" i="12"/>
  <c r="Z4401" i="12" s="1"/>
  <c r="V4400" i="12"/>
  <c r="U4400" i="12"/>
  <c r="R4400" i="12"/>
  <c r="N4400" i="12"/>
  <c r="O4400" i="12" s="1"/>
  <c r="K4400" i="12"/>
  <c r="Z4400" i="12" s="1"/>
  <c r="V4399" i="12"/>
  <c r="U4399" i="12"/>
  <c r="R4399" i="12"/>
  <c r="N4399" i="12"/>
  <c r="O4399" i="12" s="1"/>
  <c r="K4399" i="12"/>
  <c r="Z4399" i="12" s="1"/>
  <c r="V4398" i="12"/>
  <c r="U4398" i="12"/>
  <c r="R4398" i="12"/>
  <c r="AB4398" i="12" s="1"/>
  <c r="N4398" i="12"/>
  <c r="O4398" i="12" s="1"/>
  <c r="K4398" i="12"/>
  <c r="Z4398" i="12" s="1"/>
  <c r="V4397" i="12"/>
  <c r="U4397" i="12"/>
  <c r="R4397" i="12"/>
  <c r="N4397" i="12"/>
  <c r="O4397" i="12" s="1"/>
  <c r="K4397" i="12"/>
  <c r="Z4397" i="12" s="1"/>
  <c r="V4396" i="12"/>
  <c r="U4396" i="12"/>
  <c r="R4396" i="12"/>
  <c r="N4396" i="12"/>
  <c r="O4396" i="12" s="1"/>
  <c r="K4396" i="12"/>
  <c r="Z4396" i="12" s="1"/>
  <c r="V4395" i="12"/>
  <c r="U4395" i="12"/>
  <c r="R4395" i="12"/>
  <c r="AB4395" i="12" s="1"/>
  <c r="N4395" i="12"/>
  <c r="O4395" i="12" s="1"/>
  <c r="K4395" i="12"/>
  <c r="Z4395" i="12" s="1"/>
  <c r="V4394" i="12"/>
  <c r="U4394" i="12"/>
  <c r="R4394" i="12"/>
  <c r="N4394" i="12"/>
  <c r="O4394" i="12" s="1"/>
  <c r="K4394" i="12"/>
  <c r="Z4394" i="12" s="1"/>
  <c r="V4393" i="12"/>
  <c r="U4393" i="12"/>
  <c r="R4393" i="12"/>
  <c r="AB4393" i="12" s="1"/>
  <c r="N4393" i="12"/>
  <c r="O4393" i="12" s="1"/>
  <c r="K4393" i="12"/>
  <c r="Z4393" i="12" s="1"/>
  <c r="V4392" i="12"/>
  <c r="U4392" i="12"/>
  <c r="R4392" i="12"/>
  <c r="AB4392" i="12" s="1"/>
  <c r="N4392" i="12"/>
  <c r="O4392" i="12" s="1"/>
  <c r="K4392" i="12"/>
  <c r="Z4392" i="12" s="1"/>
  <c r="V4391" i="12"/>
  <c r="U4391" i="12"/>
  <c r="R4391" i="12"/>
  <c r="N4391" i="12"/>
  <c r="O4391" i="12" s="1"/>
  <c r="K4391" i="12"/>
  <c r="Z4391" i="12" s="1"/>
  <c r="V4390" i="12"/>
  <c r="U4390" i="12"/>
  <c r="R4390" i="12"/>
  <c r="AB4390" i="12" s="1"/>
  <c r="N4390" i="12"/>
  <c r="O4390" i="12" s="1"/>
  <c r="K4390" i="12"/>
  <c r="Z4390" i="12" s="1"/>
  <c r="V4389" i="12"/>
  <c r="U4389" i="12"/>
  <c r="R4389" i="12"/>
  <c r="AB4389" i="12" s="1"/>
  <c r="N4389" i="12"/>
  <c r="O4389" i="12" s="1"/>
  <c r="K4389" i="12"/>
  <c r="Z4389" i="12" s="1"/>
  <c r="V4388" i="12"/>
  <c r="U4388" i="12"/>
  <c r="R4388" i="12"/>
  <c r="AB4388" i="12" s="1"/>
  <c r="N4388" i="12"/>
  <c r="O4388" i="12" s="1"/>
  <c r="K4388" i="12"/>
  <c r="Z4388" i="12" s="1"/>
  <c r="V4387" i="12"/>
  <c r="U4387" i="12"/>
  <c r="R4387" i="12"/>
  <c r="N4387" i="12"/>
  <c r="O4387" i="12" s="1"/>
  <c r="K4387" i="12"/>
  <c r="Z4387" i="12" s="1"/>
  <c r="V4386" i="12"/>
  <c r="U4386" i="12"/>
  <c r="R4386" i="12"/>
  <c r="N4386" i="12"/>
  <c r="O4386" i="12" s="1"/>
  <c r="K4386" i="12"/>
  <c r="Z4386" i="12" s="1"/>
  <c r="V4385" i="12"/>
  <c r="U4385" i="12"/>
  <c r="R4385" i="12"/>
  <c r="N4385" i="12"/>
  <c r="O4385" i="12" s="1"/>
  <c r="K4385" i="12"/>
  <c r="Z4385" i="12" s="1"/>
  <c r="V4384" i="12"/>
  <c r="U4384" i="12"/>
  <c r="R4384" i="12"/>
  <c r="N4384" i="12"/>
  <c r="O4384" i="12" s="1"/>
  <c r="K4384" i="12"/>
  <c r="Z4384" i="12" s="1"/>
  <c r="V4383" i="12"/>
  <c r="U4383" i="12"/>
  <c r="R4383" i="12"/>
  <c r="N4383" i="12"/>
  <c r="O4383" i="12" s="1"/>
  <c r="K4383" i="12"/>
  <c r="Z4383" i="12" s="1"/>
  <c r="V4382" i="12"/>
  <c r="U4382" i="12"/>
  <c r="R4382" i="12"/>
  <c r="AB4382" i="12" s="1"/>
  <c r="N4382" i="12"/>
  <c r="O4382" i="12" s="1"/>
  <c r="K4382" i="12"/>
  <c r="Z4382" i="12" s="1"/>
  <c r="V4381" i="12"/>
  <c r="U4381" i="12"/>
  <c r="R4381" i="12"/>
  <c r="N4381" i="12"/>
  <c r="O4381" i="12" s="1"/>
  <c r="K4381" i="12"/>
  <c r="Z4381" i="12" s="1"/>
  <c r="V4380" i="12"/>
  <c r="U4380" i="12"/>
  <c r="R4380" i="12"/>
  <c r="N4380" i="12"/>
  <c r="O4380" i="12" s="1"/>
  <c r="K4380" i="12"/>
  <c r="Z4380" i="12" s="1"/>
  <c r="V4379" i="12"/>
  <c r="U4379" i="12"/>
  <c r="R4379" i="12"/>
  <c r="N4379" i="12"/>
  <c r="O4379" i="12" s="1"/>
  <c r="K4379" i="12"/>
  <c r="Z4379" i="12" s="1"/>
  <c r="V4378" i="12"/>
  <c r="U4378" i="12"/>
  <c r="R4378" i="12"/>
  <c r="AB4378" i="12" s="1"/>
  <c r="N4378" i="12"/>
  <c r="O4378" i="12" s="1"/>
  <c r="K4378" i="12"/>
  <c r="Z4378" i="12" s="1"/>
  <c r="V4377" i="12"/>
  <c r="U4377" i="12"/>
  <c r="R4377" i="12"/>
  <c r="N4377" i="12"/>
  <c r="O4377" i="12" s="1"/>
  <c r="K4377" i="12"/>
  <c r="Z4377" i="12" s="1"/>
  <c r="V4376" i="12"/>
  <c r="U4376" i="12"/>
  <c r="R4376" i="12"/>
  <c r="AB4376" i="12" s="1"/>
  <c r="N4376" i="12"/>
  <c r="O4376" i="12" s="1"/>
  <c r="K4376" i="12"/>
  <c r="Z4376" i="12" s="1"/>
  <c r="V4375" i="12"/>
  <c r="U4375" i="12"/>
  <c r="R4375" i="12"/>
  <c r="AB4375" i="12" s="1"/>
  <c r="N4375" i="12"/>
  <c r="O4375" i="12" s="1"/>
  <c r="K4375" i="12"/>
  <c r="Z4375" i="12" s="1"/>
  <c r="V4374" i="12"/>
  <c r="U4374" i="12"/>
  <c r="R4374" i="12"/>
  <c r="AB4374" i="12" s="1"/>
  <c r="N4374" i="12"/>
  <c r="O4374" i="12" s="1"/>
  <c r="K4374" i="12"/>
  <c r="Z4374" i="12" s="1"/>
  <c r="V4373" i="12"/>
  <c r="U4373" i="12"/>
  <c r="R4373" i="12"/>
  <c r="N4373" i="12"/>
  <c r="O4373" i="12" s="1"/>
  <c r="K4373" i="12"/>
  <c r="Z4373" i="12" s="1"/>
  <c r="V4372" i="12"/>
  <c r="U4372" i="12"/>
  <c r="R4372" i="12"/>
  <c r="N4372" i="12"/>
  <c r="O4372" i="12" s="1"/>
  <c r="K4372" i="12"/>
  <c r="Z4372" i="12" s="1"/>
  <c r="V4371" i="12"/>
  <c r="U4371" i="12"/>
  <c r="R4371" i="12"/>
  <c r="N4371" i="12"/>
  <c r="O4371" i="12" s="1"/>
  <c r="K4371" i="12"/>
  <c r="Z4371" i="12" s="1"/>
  <c r="V4370" i="12"/>
  <c r="U4370" i="12"/>
  <c r="R4370" i="12"/>
  <c r="AB4370" i="12" s="1"/>
  <c r="N4370" i="12"/>
  <c r="O4370" i="12" s="1"/>
  <c r="K4370" i="12"/>
  <c r="Z4370" i="12" s="1"/>
  <c r="V4369" i="12"/>
  <c r="U4369" i="12"/>
  <c r="R4369" i="12"/>
  <c r="N4369" i="12"/>
  <c r="O4369" i="12" s="1"/>
  <c r="K4369" i="12"/>
  <c r="Z4369" i="12" s="1"/>
  <c r="V4368" i="12"/>
  <c r="U4368" i="12"/>
  <c r="R4368" i="12"/>
  <c r="N4368" i="12"/>
  <c r="O4368" i="12" s="1"/>
  <c r="K4368" i="12"/>
  <c r="Z4368" i="12" s="1"/>
  <c r="V4367" i="12"/>
  <c r="U4367" i="12"/>
  <c r="R4367" i="12"/>
  <c r="N4367" i="12"/>
  <c r="O4367" i="12" s="1"/>
  <c r="K4367" i="12"/>
  <c r="Z4367" i="12" s="1"/>
  <c r="V4366" i="12"/>
  <c r="U4366" i="12"/>
  <c r="R4366" i="12"/>
  <c r="AB4366" i="12" s="1"/>
  <c r="N4366" i="12"/>
  <c r="O4366" i="12" s="1"/>
  <c r="K4366" i="12"/>
  <c r="Z4366" i="12" s="1"/>
  <c r="V4365" i="12"/>
  <c r="U4365" i="12"/>
  <c r="R4365" i="12"/>
  <c r="AB4365" i="12" s="1"/>
  <c r="N4365" i="12"/>
  <c r="O4365" i="12" s="1"/>
  <c r="K4365" i="12"/>
  <c r="Z4365" i="12" s="1"/>
  <c r="V4364" i="12"/>
  <c r="U4364" i="12"/>
  <c r="R4364" i="12"/>
  <c r="AB4364" i="12" s="1"/>
  <c r="N4364" i="12"/>
  <c r="O4364" i="12" s="1"/>
  <c r="K4364" i="12"/>
  <c r="Z4364" i="12" s="1"/>
  <c r="V4363" i="12"/>
  <c r="U4363" i="12"/>
  <c r="R4363" i="12"/>
  <c r="AB4363" i="12" s="1"/>
  <c r="N4363" i="12"/>
  <c r="O4363" i="12" s="1"/>
  <c r="K4363" i="12"/>
  <c r="Z4363" i="12" s="1"/>
  <c r="V4362" i="12"/>
  <c r="U4362" i="12"/>
  <c r="R4362" i="12"/>
  <c r="N4362" i="12"/>
  <c r="O4362" i="12" s="1"/>
  <c r="K4362" i="12"/>
  <c r="Z4362" i="12" s="1"/>
  <c r="V4361" i="12"/>
  <c r="U4361" i="12"/>
  <c r="R4361" i="12"/>
  <c r="AB4361" i="12" s="1"/>
  <c r="N4361" i="12"/>
  <c r="O4361" i="12" s="1"/>
  <c r="K4361" i="12"/>
  <c r="Z4361" i="12" s="1"/>
  <c r="V4360" i="12"/>
  <c r="U4360" i="12"/>
  <c r="R4360" i="12"/>
  <c r="N4360" i="12"/>
  <c r="O4360" i="12" s="1"/>
  <c r="K4360" i="12"/>
  <c r="Z4360" i="12" s="1"/>
  <c r="V4359" i="12"/>
  <c r="U4359" i="12"/>
  <c r="R4359" i="12"/>
  <c r="N4359" i="12"/>
  <c r="O4359" i="12" s="1"/>
  <c r="K4359" i="12"/>
  <c r="Z4359" i="12" s="1"/>
  <c r="V4358" i="12"/>
  <c r="U4358" i="12"/>
  <c r="R4358" i="12"/>
  <c r="AB4358" i="12" s="1"/>
  <c r="N4358" i="12"/>
  <c r="O4358" i="12" s="1"/>
  <c r="K4358" i="12"/>
  <c r="Z4358" i="12" s="1"/>
  <c r="V4357" i="12"/>
  <c r="U4357" i="12"/>
  <c r="R4357" i="12"/>
  <c r="N4357" i="12"/>
  <c r="O4357" i="12" s="1"/>
  <c r="K4357" i="12"/>
  <c r="Z4357" i="12" s="1"/>
  <c r="V4356" i="12"/>
  <c r="U4356" i="12"/>
  <c r="R4356" i="12"/>
  <c r="AB4356" i="12" s="1"/>
  <c r="N4356" i="12"/>
  <c r="O4356" i="12" s="1"/>
  <c r="K4356" i="12"/>
  <c r="Z4356" i="12" s="1"/>
  <c r="V4355" i="12"/>
  <c r="U4355" i="12"/>
  <c r="R4355" i="12"/>
  <c r="AB4355" i="12" s="1"/>
  <c r="N4355" i="12"/>
  <c r="O4355" i="12" s="1"/>
  <c r="K4355" i="12"/>
  <c r="Z4355" i="12" s="1"/>
  <c r="V4354" i="12"/>
  <c r="U4354" i="12"/>
  <c r="R4354" i="12"/>
  <c r="N4354" i="12"/>
  <c r="O4354" i="12" s="1"/>
  <c r="K4354" i="12"/>
  <c r="Z4354" i="12" s="1"/>
  <c r="V4353" i="12"/>
  <c r="U4353" i="12"/>
  <c r="R4353" i="12"/>
  <c r="N4353" i="12"/>
  <c r="O4353" i="12" s="1"/>
  <c r="K4353" i="12"/>
  <c r="Z4353" i="12" s="1"/>
  <c r="V4352" i="12"/>
  <c r="U4352" i="12"/>
  <c r="R4352" i="12"/>
  <c r="N4352" i="12"/>
  <c r="O4352" i="12" s="1"/>
  <c r="K4352" i="12"/>
  <c r="Z4352" i="12" s="1"/>
  <c r="V4351" i="12"/>
  <c r="U4351" i="12"/>
  <c r="R4351" i="12"/>
  <c r="AB4351" i="12" s="1"/>
  <c r="N4351" i="12"/>
  <c r="O4351" i="12" s="1"/>
  <c r="K4351" i="12"/>
  <c r="Z4351" i="12" s="1"/>
  <c r="V4350" i="12"/>
  <c r="U4350" i="12"/>
  <c r="R4350" i="12"/>
  <c r="AB4350" i="12" s="1"/>
  <c r="N4350" i="12"/>
  <c r="O4350" i="12" s="1"/>
  <c r="K4350" i="12"/>
  <c r="Z4350" i="12" s="1"/>
  <c r="V4349" i="12"/>
  <c r="U4349" i="12"/>
  <c r="R4349" i="12"/>
  <c r="N4349" i="12"/>
  <c r="O4349" i="12" s="1"/>
  <c r="K4349" i="12"/>
  <c r="Z4349" i="12" s="1"/>
  <c r="V4348" i="12"/>
  <c r="U4348" i="12"/>
  <c r="R4348" i="12"/>
  <c r="AB4348" i="12" s="1"/>
  <c r="N4348" i="12"/>
  <c r="O4348" i="12" s="1"/>
  <c r="K4348" i="12"/>
  <c r="Z4348" i="12" s="1"/>
  <c r="V4347" i="12"/>
  <c r="U4347" i="12"/>
  <c r="R4347" i="12"/>
  <c r="AB4347" i="12" s="1"/>
  <c r="N4347" i="12"/>
  <c r="O4347" i="12" s="1"/>
  <c r="K4347" i="12"/>
  <c r="Z4347" i="12" s="1"/>
  <c r="V4346" i="12"/>
  <c r="U4346" i="12"/>
  <c r="R4346" i="12"/>
  <c r="AB4346" i="12" s="1"/>
  <c r="N4346" i="12"/>
  <c r="O4346" i="12" s="1"/>
  <c r="K4346" i="12"/>
  <c r="Z4346" i="12" s="1"/>
  <c r="V4345" i="12"/>
  <c r="U4345" i="12"/>
  <c r="R4345" i="12"/>
  <c r="N4345" i="12"/>
  <c r="O4345" i="12" s="1"/>
  <c r="K4345" i="12"/>
  <c r="Z4345" i="12" s="1"/>
  <c r="V4344" i="12"/>
  <c r="U4344" i="12"/>
  <c r="R4344" i="12"/>
  <c r="N4344" i="12"/>
  <c r="O4344" i="12" s="1"/>
  <c r="K4344" i="12"/>
  <c r="Z4344" i="12" s="1"/>
  <c r="V4343" i="12"/>
  <c r="U4343" i="12"/>
  <c r="R4343" i="12"/>
  <c r="AB4343" i="12" s="1"/>
  <c r="N4343" i="12"/>
  <c r="O4343" i="12" s="1"/>
  <c r="K4343" i="12"/>
  <c r="Z4343" i="12" s="1"/>
  <c r="V4342" i="12"/>
  <c r="U4342" i="12"/>
  <c r="R4342" i="12"/>
  <c r="N4342" i="12"/>
  <c r="O4342" i="12" s="1"/>
  <c r="K4342" i="12"/>
  <c r="Z4342" i="12" s="1"/>
  <c r="V4341" i="12"/>
  <c r="U4341" i="12"/>
  <c r="R4341" i="12"/>
  <c r="AB4341" i="12" s="1"/>
  <c r="N4341" i="12"/>
  <c r="O4341" i="12" s="1"/>
  <c r="K4341" i="12"/>
  <c r="Z4341" i="12" s="1"/>
  <c r="V4340" i="12"/>
  <c r="U4340" i="12"/>
  <c r="R4340" i="12"/>
  <c r="AB4340" i="12" s="1"/>
  <c r="AA4340" i="12" s="1"/>
  <c r="N4340" i="12"/>
  <c r="O4340" i="12" s="1"/>
  <c r="K4340" i="12"/>
  <c r="Z4340" i="12" s="1"/>
  <c r="V4339" i="12"/>
  <c r="U4339" i="12"/>
  <c r="R4339" i="12"/>
  <c r="N4339" i="12"/>
  <c r="O4339" i="12" s="1"/>
  <c r="K4339" i="12"/>
  <c r="Z4339" i="12" s="1"/>
  <c r="V4338" i="12"/>
  <c r="U4338" i="12"/>
  <c r="R4338" i="12"/>
  <c r="N4338" i="12"/>
  <c r="O4338" i="12" s="1"/>
  <c r="K4338" i="12"/>
  <c r="Z4338" i="12" s="1"/>
  <c r="V4337" i="12"/>
  <c r="U4337" i="12"/>
  <c r="R4337" i="12"/>
  <c r="AB4337" i="12" s="1"/>
  <c r="AA4337" i="12" s="1"/>
  <c r="N4337" i="12"/>
  <c r="O4337" i="12" s="1"/>
  <c r="K4337" i="12"/>
  <c r="Z4337" i="12" s="1"/>
  <c r="V4336" i="12"/>
  <c r="U4336" i="12"/>
  <c r="R4336" i="12"/>
  <c r="N4336" i="12"/>
  <c r="O4336" i="12" s="1"/>
  <c r="K4336" i="12"/>
  <c r="Z4336" i="12" s="1"/>
  <c r="V4335" i="12"/>
  <c r="U4335" i="12"/>
  <c r="R4335" i="12"/>
  <c r="AB4335" i="12" s="1"/>
  <c r="AA4335" i="12" s="1"/>
  <c r="N4335" i="12"/>
  <c r="O4335" i="12" s="1"/>
  <c r="K4335" i="12"/>
  <c r="Z4335" i="12" s="1"/>
  <c r="V4334" i="12"/>
  <c r="U4334" i="12"/>
  <c r="R4334" i="12"/>
  <c r="N4334" i="12"/>
  <c r="O4334" i="12" s="1"/>
  <c r="K4334" i="12"/>
  <c r="Z4334" i="12" s="1"/>
  <c r="V4333" i="12"/>
  <c r="U4333" i="12"/>
  <c r="R4333" i="12"/>
  <c r="AB4333" i="12" s="1"/>
  <c r="AA4333" i="12" s="1"/>
  <c r="N4333" i="12"/>
  <c r="O4333" i="12" s="1"/>
  <c r="K4333" i="12"/>
  <c r="Z4333" i="12" s="1"/>
  <c r="V4332" i="12"/>
  <c r="U4332" i="12"/>
  <c r="R4332" i="12"/>
  <c r="AB4332" i="12" s="1"/>
  <c r="N4332" i="12"/>
  <c r="O4332" i="12" s="1"/>
  <c r="K4332" i="12"/>
  <c r="Z4332" i="12" s="1"/>
  <c r="V4331" i="12"/>
  <c r="U4331" i="12"/>
  <c r="R4331" i="12"/>
  <c r="AB4331" i="12" s="1"/>
  <c r="N4331" i="12"/>
  <c r="O4331" i="12" s="1"/>
  <c r="K4331" i="12"/>
  <c r="Z4331" i="12" s="1"/>
  <c r="V4330" i="12"/>
  <c r="U4330" i="12"/>
  <c r="R4330" i="12"/>
  <c r="AB4330" i="12" s="1"/>
  <c r="N4330" i="12"/>
  <c r="O4330" i="12" s="1"/>
  <c r="K4330" i="12"/>
  <c r="Z4330" i="12" s="1"/>
  <c r="V4329" i="12"/>
  <c r="U4329" i="12"/>
  <c r="R4329" i="12"/>
  <c r="N4329" i="12"/>
  <c r="O4329" i="12" s="1"/>
  <c r="K4329" i="12"/>
  <c r="Z4329" i="12" s="1"/>
  <c r="V4328" i="12"/>
  <c r="U4328" i="12"/>
  <c r="R4328" i="12"/>
  <c r="AB4328" i="12" s="1"/>
  <c r="N4328" i="12"/>
  <c r="O4328" i="12" s="1"/>
  <c r="K4328" i="12"/>
  <c r="Z4328" i="12" s="1"/>
  <c r="V4327" i="12"/>
  <c r="U4327" i="12"/>
  <c r="R4327" i="12"/>
  <c r="N4327" i="12"/>
  <c r="O4327" i="12" s="1"/>
  <c r="K4327" i="12"/>
  <c r="Z4327" i="12" s="1"/>
  <c r="V4326" i="12"/>
  <c r="U4326" i="12"/>
  <c r="R4326" i="12"/>
  <c r="AB4326" i="12" s="1"/>
  <c r="N4326" i="12"/>
  <c r="O4326" i="12" s="1"/>
  <c r="K4326" i="12"/>
  <c r="Z4326" i="12" s="1"/>
  <c r="V4325" i="12"/>
  <c r="U4325" i="12"/>
  <c r="R4325" i="12"/>
  <c r="N4325" i="12"/>
  <c r="O4325" i="12" s="1"/>
  <c r="K4325" i="12"/>
  <c r="Z4325" i="12" s="1"/>
  <c r="V4324" i="12"/>
  <c r="U4324" i="12"/>
  <c r="R4324" i="12"/>
  <c r="N4324" i="12"/>
  <c r="O4324" i="12" s="1"/>
  <c r="K4324" i="12"/>
  <c r="Z4324" i="12" s="1"/>
  <c r="V4323" i="12"/>
  <c r="U4323" i="12"/>
  <c r="R4323" i="12"/>
  <c r="N4323" i="12"/>
  <c r="O4323" i="12" s="1"/>
  <c r="K4323" i="12"/>
  <c r="Z4323" i="12" s="1"/>
  <c r="V4322" i="12"/>
  <c r="U4322" i="12"/>
  <c r="R4322" i="12"/>
  <c r="N4322" i="12"/>
  <c r="O4322" i="12" s="1"/>
  <c r="K4322" i="12"/>
  <c r="Z4322" i="12" s="1"/>
  <c r="V4321" i="12"/>
  <c r="U4321" i="12"/>
  <c r="R4321" i="12"/>
  <c r="N4321" i="12"/>
  <c r="O4321" i="12" s="1"/>
  <c r="K4321" i="12"/>
  <c r="Z4321" i="12" s="1"/>
  <c r="V4320" i="12"/>
  <c r="U4320" i="12"/>
  <c r="R4320" i="12"/>
  <c r="AB4320" i="12" s="1"/>
  <c r="N4320" i="12"/>
  <c r="O4320" i="12" s="1"/>
  <c r="K4320" i="12"/>
  <c r="Z4320" i="12" s="1"/>
  <c r="V4319" i="12"/>
  <c r="U4319" i="12"/>
  <c r="R4319" i="12"/>
  <c r="N4319" i="12"/>
  <c r="O4319" i="12" s="1"/>
  <c r="K4319" i="12"/>
  <c r="Z4319" i="12" s="1"/>
  <c r="V4318" i="12"/>
  <c r="U4318" i="12"/>
  <c r="R4318" i="12"/>
  <c r="AB4318" i="12" s="1"/>
  <c r="N4318" i="12"/>
  <c r="O4318" i="12" s="1"/>
  <c r="K4318" i="12"/>
  <c r="Z4318" i="12" s="1"/>
  <c r="V4317" i="12"/>
  <c r="U4317" i="12"/>
  <c r="R4317" i="12"/>
  <c r="N4317" i="12"/>
  <c r="O4317" i="12" s="1"/>
  <c r="K4317" i="12"/>
  <c r="Z4317" i="12" s="1"/>
  <c r="V4316" i="12"/>
  <c r="U4316" i="12"/>
  <c r="R4316" i="12"/>
  <c r="N4316" i="12"/>
  <c r="O4316" i="12" s="1"/>
  <c r="K4316" i="12"/>
  <c r="Z4316" i="12" s="1"/>
  <c r="V4315" i="12"/>
  <c r="U4315" i="12"/>
  <c r="R4315" i="12"/>
  <c r="N4315" i="12"/>
  <c r="O4315" i="12" s="1"/>
  <c r="K4315" i="12"/>
  <c r="Z4315" i="12" s="1"/>
  <c r="V4314" i="12"/>
  <c r="U4314" i="12"/>
  <c r="R4314" i="12"/>
  <c r="AB4314" i="12" s="1"/>
  <c r="N4314" i="12"/>
  <c r="O4314" i="12" s="1"/>
  <c r="K4314" i="12"/>
  <c r="Z4314" i="12" s="1"/>
  <c r="V4313" i="12"/>
  <c r="U4313" i="12"/>
  <c r="R4313" i="12"/>
  <c r="N4313" i="12"/>
  <c r="O4313" i="12" s="1"/>
  <c r="K4313" i="12"/>
  <c r="Z4313" i="12" s="1"/>
  <c r="V4312" i="12"/>
  <c r="U4312" i="12"/>
  <c r="R4312" i="12"/>
  <c r="N4312" i="12"/>
  <c r="O4312" i="12" s="1"/>
  <c r="K4312" i="12"/>
  <c r="Z4312" i="12" s="1"/>
  <c r="V4311" i="12"/>
  <c r="U4311" i="12"/>
  <c r="R4311" i="12"/>
  <c r="N4311" i="12"/>
  <c r="O4311" i="12" s="1"/>
  <c r="K4311" i="12"/>
  <c r="Z4311" i="12" s="1"/>
  <c r="V4310" i="12"/>
  <c r="U4310" i="12"/>
  <c r="R4310" i="12"/>
  <c r="AB4310" i="12" s="1"/>
  <c r="N4310" i="12"/>
  <c r="O4310" i="12" s="1"/>
  <c r="K4310" i="12"/>
  <c r="Z4310" i="12" s="1"/>
  <c r="V4309" i="12"/>
  <c r="U4309" i="12"/>
  <c r="R4309" i="12"/>
  <c r="N4309" i="12"/>
  <c r="O4309" i="12" s="1"/>
  <c r="K4309" i="12"/>
  <c r="Z4309" i="12" s="1"/>
  <c r="V4308" i="12"/>
  <c r="U4308" i="12"/>
  <c r="R4308" i="12"/>
  <c r="N4308" i="12"/>
  <c r="O4308" i="12" s="1"/>
  <c r="K4308" i="12"/>
  <c r="Z4308" i="12" s="1"/>
  <c r="V4307" i="12"/>
  <c r="U4307" i="12"/>
  <c r="R4307" i="12"/>
  <c r="AB4307" i="12" s="1"/>
  <c r="N4307" i="12"/>
  <c r="O4307" i="12" s="1"/>
  <c r="K4307" i="12"/>
  <c r="Z4307" i="12" s="1"/>
  <c r="V4306" i="12"/>
  <c r="U4306" i="12"/>
  <c r="R4306" i="12"/>
  <c r="AB4306" i="12" s="1"/>
  <c r="N4306" i="12"/>
  <c r="O4306" i="12" s="1"/>
  <c r="K4306" i="12"/>
  <c r="Z4306" i="12" s="1"/>
  <c r="V4305" i="12"/>
  <c r="U4305" i="12"/>
  <c r="R4305" i="12"/>
  <c r="N4305" i="12"/>
  <c r="O4305" i="12" s="1"/>
  <c r="K4305" i="12"/>
  <c r="Z4305" i="12" s="1"/>
  <c r="V4304" i="12"/>
  <c r="U4304" i="12"/>
  <c r="R4304" i="12"/>
  <c r="AB4304" i="12" s="1"/>
  <c r="N4304" i="12"/>
  <c r="O4304" i="12" s="1"/>
  <c r="K4304" i="12"/>
  <c r="Z4304" i="12" s="1"/>
  <c r="V4303" i="12"/>
  <c r="U4303" i="12"/>
  <c r="R4303" i="12"/>
  <c r="AB4303" i="12" s="1"/>
  <c r="N4303" i="12"/>
  <c r="O4303" i="12" s="1"/>
  <c r="K4303" i="12"/>
  <c r="Z4303" i="12" s="1"/>
  <c r="V4302" i="12"/>
  <c r="U4302" i="12"/>
  <c r="R4302" i="12"/>
  <c r="AB4302" i="12" s="1"/>
  <c r="N4302" i="12"/>
  <c r="O4302" i="12" s="1"/>
  <c r="K4302" i="12"/>
  <c r="Z4302" i="12" s="1"/>
  <c r="V4301" i="12"/>
  <c r="U4301" i="12"/>
  <c r="R4301" i="12"/>
  <c r="N4301" i="12"/>
  <c r="O4301" i="12" s="1"/>
  <c r="K4301" i="12"/>
  <c r="Z4301" i="12" s="1"/>
  <c r="V4300" i="12"/>
  <c r="U4300" i="12"/>
  <c r="R4300" i="12"/>
  <c r="AB4300" i="12" s="1"/>
  <c r="N4300" i="12"/>
  <c r="O4300" i="12" s="1"/>
  <c r="K4300" i="12"/>
  <c r="Z4300" i="12" s="1"/>
  <c r="V4299" i="12"/>
  <c r="U4299" i="12"/>
  <c r="R4299" i="12"/>
  <c r="AB4299" i="12" s="1"/>
  <c r="N4299" i="12"/>
  <c r="O4299" i="12" s="1"/>
  <c r="K4299" i="12"/>
  <c r="Z4299" i="12" s="1"/>
  <c r="V4298" i="12"/>
  <c r="U4298" i="12"/>
  <c r="R4298" i="12"/>
  <c r="AB4298" i="12" s="1"/>
  <c r="AA4298" i="12" s="1"/>
  <c r="N4298" i="12"/>
  <c r="O4298" i="12" s="1"/>
  <c r="K4298" i="12"/>
  <c r="Z4298" i="12" s="1"/>
  <c r="V4297" i="12"/>
  <c r="U4297" i="12"/>
  <c r="R4297" i="12"/>
  <c r="N4297" i="12"/>
  <c r="O4297" i="12" s="1"/>
  <c r="K4297" i="12"/>
  <c r="Z4297" i="12" s="1"/>
  <c r="V4296" i="12"/>
  <c r="U4296" i="12"/>
  <c r="R4296" i="12"/>
  <c r="N4296" i="12"/>
  <c r="O4296" i="12" s="1"/>
  <c r="K4296" i="12"/>
  <c r="Z4296" i="12" s="1"/>
  <c r="V4295" i="12"/>
  <c r="U4295" i="12"/>
  <c r="R4295" i="12"/>
  <c r="N4295" i="12"/>
  <c r="O4295" i="12" s="1"/>
  <c r="K4295" i="12"/>
  <c r="Z4295" i="12" s="1"/>
  <c r="V4294" i="12"/>
  <c r="U4294" i="12"/>
  <c r="R4294" i="12"/>
  <c r="N4294" i="12"/>
  <c r="O4294" i="12" s="1"/>
  <c r="K4294" i="12"/>
  <c r="Z4294" i="12" s="1"/>
  <c r="V4293" i="12"/>
  <c r="U4293" i="12"/>
  <c r="R4293" i="12"/>
  <c r="N4293" i="12"/>
  <c r="O4293" i="12" s="1"/>
  <c r="K4293" i="12"/>
  <c r="Z4293" i="12" s="1"/>
  <c r="V4292" i="12"/>
  <c r="U4292" i="12"/>
  <c r="R4292" i="12"/>
  <c r="N4292" i="12"/>
  <c r="O4292" i="12" s="1"/>
  <c r="K4292" i="12"/>
  <c r="Z4292" i="12" s="1"/>
  <c r="V4291" i="12"/>
  <c r="U4291" i="12"/>
  <c r="R4291" i="12"/>
  <c r="N4291" i="12"/>
  <c r="O4291" i="12" s="1"/>
  <c r="K4291" i="12"/>
  <c r="Z4291" i="12" s="1"/>
  <c r="V4290" i="12"/>
  <c r="U4290" i="12"/>
  <c r="R4290" i="12"/>
  <c r="N4290" i="12"/>
  <c r="O4290" i="12" s="1"/>
  <c r="K4290" i="12"/>
  <c r="Z4290" i="12" s="1"/>
  <c r="V4289" i="12"/>
  <c r="U4289" i="12"/>
  <c r="R4289" i="12"/>
  <c r="N4289" i="12"/>
  <c r="O4289" i="12" s="1"/>
  <c r="K4289" i="12"/>
  <c r="Z4289" i="12" s="1"/>
  <c r="V4288" i="12"/>
  <c r="U4288" i="12"/>
  <c r="R4288" i="12"/>
  <c r="N4288" i="12"/>
  <c r="O4288" i="12" s="1"/>
  <c r="K4288" i="12"/>
  <c r="Z4288" i="12" s="1"/>
  <c r="V4287" i="12"/>
  <c r="U4287" i="12"/>
  <c r="R4287" i="12"/>
  <c r="N4287" i="12"/>
  <c r="O4287" i="12" s="1"/>
  <c r="K4287" i="12"/>
  <c r="Z4287" i="12" s="1"/>
  <c r="V4286" i="12"/>
  <c r="U4286" i="12"/>
  <c r="R4286" i="12"/>
  <c r="AB4286" i="12" s="1"/>
  <c r="N4286" i="12"/>
  <c r="O4286" i="12" s="1"/>
  <c r="K4286" i="12"/>
  <c r="Z4286" i="12" s="1"/>
  <c r="V4285" i="12"/>
  <c r="U4285" i="12"/>
  <c r="R4285" i="12"/>
  <c r="N4285" i="12"/>
  <c r="O4285" i="12" s="1"/>
  <c r="K4285" i="12"/>
  <c r="Z4285" i="12" s="1"/>
  <c r="V4284" i="12"/>
  <c r="U4284" i="12"/>
  <c r="R4284" i="12"/>
  <c r="AB4284" i="12" s="1"/>
  <c r="N4284" i="12"/>
  <c r="O4284" i="12" s="1"/>
  <c r="K4284" i="12"/>
  <c r="Z4284" i="12" s="1"/>
  <c r="V4283" i="12"/>
  <c r="U4283" i="12"/>
  <c r="R4283" i="12"/>
  <c r="N4283" i="12"/>
  <c r="O4283" i="12" s="1"/>
  <c r="K4283" i="12"/>
  <c r="Z4283" i="12" s="1"/>
  <c r="V4282" i="12"/>
  <c r="U4282" i="12"/>
  <c r="R4282" i="12"/>
  <c r="N4282" i="12"/>
  <c r="O4282" i="12" s="1"/>
  <c r="K4282" i="12"/>
  <c r="Z4282" i="12" s="1"/>
  <c r="V4281" i="12"/>
  <c r="U4281" i="12"/>
  <c r="R4281" i="12"/>
  <c r="N4281" i="12"/>
  <c r="O4281" i="12" s="1"/>
  <c r="K4281" i="12"/>
  <c r="Z4281" i="12" s="1"/>
  <c r="V4280" i="12"/>
  <c r="U4280" i="12"/>
  <c r="R4280" i="12"/>
  <c r="AB4280" i="12" s="1"/>
  <c r="N4280" i="12"/>
  <c r="O4280" i="12" s="1"/>
  <c r="K4280" i="12"/>
  <c r="Z4280" i="12" s="1"/>
  <c r="V4279" i="12"/>
  <c r="U4279" i="12"/>
  <c r="R4279" i="12"/>
  <c r="N4279" i="12"/>
  <c r="O4279" i="12" s="1"/>
  <c r="K4279" i="12"/>
  <c r="Z4279" i="12" s="1"/>
  <c r="V4278" i="12"/>
  <c r="U4278" i="12"/>
  <c r="R4278" i="12"/>
  <c r="N4278" i="12"/>
  <c r="O4278" i="12" s="1"/>
  <c r="K4278" i="12"/>
  <c r="Z4278" i="12" s="1"/>
  <c r="V4277" i="12"/>
  <c r="U4277" i="12"/>
  <c r="R4277" i="12"/>
  <c r="AB4277" i="12" s="1"/>
  <c r="N4277" i="12"/>
  <c r="O4277" i="12" s="1"/>
  <c r="K4277" i="12"/>
  <c r="Z4277" i="12" s="1"/>
  <c r="V4276" i="12"/>
  <c r="U4276" i="12"/>
  <c r="R4276" i="12"/>
  <c r="AB4276" i="12" s="1"/>
  <c r="N4276" i="12"/>
  <c r="O4276" i="12" s="1"/>
  <c r="K4276" i="12"/>
  <c r="Z4276" i="12" s="1"/>
  <c r="V4275" i="12"/>
  <c r="U4275" i="12"/>
  <c r="R4275" i="12"/>
  <c r="AB4275" i="12" s="1"/>
  <c r="N4275" i="12"/>
  <c r="O4275" i="12" s="1"/>
  <c r="K4275" i="12"/>
  <c r="Z4275" i="12" s="1"/>
  <c r="V4274" i="12"/>
  <c r="U4274" i="12"/>
  <c r="R4274" i="12"/>
  <c r="AB4274" i="12" s="1"/>
  <c r="N4274" i="12"/>
  <c r="O4274" i="12" s="1"/>
  <c r="K4274" i="12"/>
  <c r="Z4274" i="12" s="1"/>
  <c r="V4273" i="12"/>
  <c r="U4273" i="12"/>
  <c r="R4273" i="12"/>
  <c r="AB4273" i="12" s="1"/>
  <c r="N4273" i="12"/>
  <c r="O4273" i="12" s="1"/>
  <c r="K4273" i="12"/>
  <c r="Z4273" i="12" s="1"/>
  <c r="V4272" i="12"/>
  <c r="U4272" i="12"/>
  <c r="R4272" i="12"/>
  <c r="AB4272" i="12" s="1"/>
  <c r="N4272" i="12"/>
  <c r="O4272" i="12" s="1"/>
  <c r="K4272" i="12"/>
  <c r="Z4272" i="12" s="1"/>
  <c r="V4271" i="12"/>
  <c r="U4271" i="12"/>
  <c r="R4271" i="12"/>
  <c r="AB4271" i="12" s="1"/>
  <c r="N4271" i="12"/>
  <c r="O4271" i="12" s="1"/>
  <c r="K4271" i="12"/>
  <c r="Z4271" i="12" s="1"/>
  <c r="V4270" i="12"/>
  <c r="U4270" i="12"/>
  <c r="R4270" i="12"/>
  <c r="AB4270" i="12" s="1"/>
  <c r="N4270" i="12"/>
  <c r="O4270" i="12" s="1"/>
  <c r="K4270" i="12"/>
  <c r="Z4270" i="12" s="1"/>
  <c r="V4269" i="12"/>
  <c r="U4269" i="12"/>
  <c r="R4269" i="12"/>
  <c r="AB4269" i="12" s="1"/>
  <c r="N4269" i="12"/>
  <c r="O4269" i="12" s="1"/>
  <c r="K4269" i="12"/>
  <c r="Z4269" i="12" s="1"/>
  <c r="V4268" i="12"/>
  <c r="U4268" i="12"/>
  <c r="R4268" i="12"/>
  <c r="AB4268" i="12" s="1"/>
  <c r="N4268" i="12"/>
  <c r="O4268" i="12" s="1"/>
  <c r="K4268" i="12"/>
  <c r="Z4268" i="12" s="1"/>
  <c r="V4267" i="12"/>
  <c r="U4267" i="12"/>
  <c r="R4267" i="12"/>
  <c r="AB4267" i="12" s="1"/>
  <c r="N4267" i="12"/>
  <c r="O4267" i="12" s="1"/>
  <c r="K4267" i="12"/>
  <c r="Z4267" i="12" s="1"/>
  <c r="V4266" i="12"/>
  <c r="U4266" i="12"/>
  <c r="R4266" i="12"/>
  <c r="AB4266" i="12" s="1"/>
  <c r="N4266" i="12"/>
  <c r="O4266" i="12" s="1"/>
  <c r="K4266" i="12"/>
  <c r="Z4266" i="12" s="1"/>
  <c r="V4265" i="12"/>
  <c r="U4265" i="12"/>
  <c r="R4265" i="12"/>
  <c r="AB4265" i="12" s="1"/>
  <c r="N4265" i="12"/>
  <c r="O4265" i="12" s="1"/>
  <c r="K4265" i="12"/>
  <c r="Z4265" i="12" s="1"/>
  <c r="V4264" i="12"/>
  <c r="U4264" i="12"/>
  <c r="R4264" i="12"/>
  <c r="AB4264" i="12" s="1"/>
  <c r="N4264" i="12"/>
  <c r="O4264" i="12" s="1"/>
  <c r="K4264" i="12"/>
  <c r="Z4264" i="12" s="1"/>
  <c r="V4263" i="12"/>
  <c r="U4263" i="12"/>
  <c r="R4263" i="12"/>
  <c r="N4263" i="12"/>
  <c r="O4263" i="12" s="1"/>
  <c r="K4263" i="12"/>
  <c r="Z4263" i="12" s="1"/>
  <c r="V4262" i="12"/>
  <c r="U4262" i="12"/>
  <c r="R4262" i="12"/>
  <c r="AB4262" i="12" s="1"/>
  <c r="N4262" i="12"/>
  <c r="O4262" i="12" s="1"/>
  <c r="K4262" i="12"/>
  <c r="Z4262" i="12" s="1"/>
  <c r="V4261" i="12"/>
  <c r="U4261" i="12"/>
  <c r="R4261" i="12"/>
  <c r="AB4261" i="12" s="1"/>
  <c r="N4261" i="12"/>
  <c r="O4261" i="12" s="1"/>
  <c r="K4261" i="12"/>
  <c r="Z4261" i="12" s="1"/>
  <c r="V4260" i="12"/>
  <c r="U4260" i="12"/>
  <c r="R4260" i="12"/>
  <c r="N4260" i="12"/>
  <c r="O4260" i="12" s="1"/>
  <c r="K4260" i="12"/>
  <c r="Z4260" i="12" s="1"/>
  <c r="V4259" i="12"/>
  <c r="U4259" i="12"/>
  <c r="R4259" i="12"/>
  <c r="N4259" i="12"/>
  <c r="O4259" i="12" s="1"/>
  <c r="K4259" i="12"/>
  <c r="Z4259" i="12" s="1"/>
  <c r="V4258" i="12"/>
  <c r="U4258" i="12"/>
  <c r="R4258" i="12"/>
  <c r="N4258" i="12"/>
  <c r="O4258" i="12" s="1"/>
  <c r="K4258" i="12"/>
  <c r="Z4258" i="12" s="1"/>
  <c r="V4257" i="12"/>
  <c r="U4257" i="12"/>
  <c r="R4257" i="12"/>
  <c r="N4257" i="12"/>
  <c r="O4257" i="12" s="1"/>
  <c r="K4257" i="12"/>
  <c r="Z4257" i="12" s="1"/>
  <c r="V4256" i="12"/>
  <c r="U4256" i="12"/>
  <c r="R4256" i="12"/>
  <c r="N4256" i="12"/>
  <c r="O4256" i="12" s="1"/>
  <c r="K4256" i="12"/>
  <c r="Z4256" i="12" s="1"/>
  <c r="V4255" i="12"/>
  <c r="U4255" i="12"/>
  <c r="R4255" i="12"/>
  <c r="N4255" i="12"/>
  <c r="O4255" i="12" s="1"/>
  <c r="K4255" i="12"/>
  <c r="Z4255" i="12" s="1"/>
  <c r="V4254" i="12"/>
  <c r="U4254" i="12"/>
  <c r="R4254" i="12"/>
  <c r="AB4254" i="12" s="1"/>
  <c r="N4254" i="12"/>
  <c r="O4254" i="12" s="1"/>
  <c r="K4254" i="12"/>
  <c r="Z4254" i="12" s="1"/>
  <c r="V4253" i="12"/>
  <c r="U4253" i="12"/>
  <c r="R4253" i="12"/>
  <c r="AB4253" i="12" s="1"/>
  <c r="N4253" i="12"/>
  <c r="O4253" i="12" s="1"/>
  <c r="K4253" i="12"/>
  <c r="Z4253" i="12" s="1"/>
  <c r="V4252" i="12"/>
  <c r="U4252" i="12"/>
  <c r="R4252" i="12"/>
  <c r="AB4252" i="12" s="1"/>
  <c r="N4252" i="12"/>
  <c r="O4252" i="12" s="1"/>
  <c r="K4252" i="12"/>
  <c r="Z4252" i="12" s="1"/>
  <c r="V4251" i="12"/>
  <c r="U4251" i="12"/>
  <c r="R4251" i="12"/>
  <c r="N4251" i="12"/>
  <c r="O4251" i="12" s="1"/>
  <c r="K4251" i="12"/>
  <c r="Z4251" i="12" s="1"/>
  <c r="V4250" i="12"/>
  <c r="U4250" i="12"/>
  <c r="R4250" i="12"/>
  <c r="AB4250" i="12" s="1"/>
  <c r="AA4250" i="12" s="1"/>
  <c r="N4250" i="12"/>
  <c r="O4250" i="12" s="1"/>
  <c r="K4250" i="12"/>
  <c r="Z4250" i="12" s="1"/>
  <c r="V4249" i="12"/>
  <c r="U4249" i="12"/>
  <c r="R4249" i="12"/>
  <c r="AB4249" i="12" s="1"/>
  <c r="N4249" i="12"/>
  <c r="O4249" i="12" s="1"/>
  <c r="K4249" i="12"/>
  <c r="Z4249" i="12" s="1"/>
  <c r="V4248" i="12"/>
  <c r="U4248" i="12"/>
  <c r="R4248" i="12"/>
  <c r="N4248" i="12"/>
  <c r="O4248" i="12" s="1"/>
  <c r="K4248" i="12"/>
  <c r="Z4248" i="12" s="1"/>
  <c r="V4247" i="12"/>
  <c r="U4247" i="12"/>
  <c r="R4247" i="12"/>
  <c r="N4247" i="12"/>
  <c r="O4247" i="12" s="1"/>
  <c r="K4247" i="12"/>
  <c r="Z4247" i="12" s="1"/>
  <c r="V4246" i="12"/>
  <c r="U4246" i="12"/>
  <c r="R4246" i="12"/>
  <c r="AB4246" i="12" s="1"/>
  <c r="N4246" i="12"/>
  <c r="O4246" i="12" s="1"/>
  <c r="K4246" i="12"/>
  <c r="Z4246" i="12" s="1"/>
  <c r="V4245" i="12"/>
  <c r="U4245" i="12"/>
  <c r="R4245" i="12"/>
  <c r="AB4245" i="12" s="1"/>
  <c r="AA4245" i="12" s="1"/>
  <c r="N4245" i="12"/>
  <c r="O4245" i="12" s="1"/>
  <c r="K4245" i="12"/>
  <c r="Z4245" i="12" s="1"/>
  <c r="V4244" i="12"/>
  <c r="U4244" i="12"/>
  <c r="R4244" i="12"/>
  <c r="N4244" i="12"/>
  <c r="O4244" i="12" s="1"/>
  <c r="K4244" i="12"/>
  <c r="Z4244" i="12" s="1"/>
  <c r="V4243" i="12"/>
  <c r="U4243" i="12"/>
  <c r="R4243" i="12"/>
  <c r="N4243" i="12"/>
  <c r="O4243" i="12" s="1"/>
  <c r="K4243" i="12"/>
  <c r="Z4243" i="12" s="1"/>
  <c r="V4242" i="12"/>
  <c r="U4242" i="12"/>
  <c r="R4242" i="12"/>
  <c r="AB4242" i="12" s="1"/>
  <c r="N4242" i="12"/>
  <c r="O4242" i="12" s="1"/>
  <c r="K4242" i="12"/>
  <c r="Z4242" i="12" s="1"/>
  <c r="V4241" i="12"/>
  <c r="U4241" i="12"/>
  <c r="R4241" i="12"/>
  <c r="AB4241" i="12" s="1"/>
  <c r="AA4241" i="12" s="1"/>
  <c r="N4241" i="12"/>
  <c r="O4241" i="12" s="1"/>
  <c r="K4241" i="12"/>
  <c r="Z4241" i="12" s="1"/>
  <c r="V4240" i="12"/>
  <c r="U4240" i="12"/>
  <c r="R4240" i="12"/>
  <c r="AB4240" i="12" s="1"/>
  <c r="N4240" i="12"/>
  <c r="O4240" i="12" s="1"/>
  <c r="K4240" i="12"/>
  <c r="Z4240" i="12" s="1"/>
  <c r="V4239" i="12"/>
  <c r="U4239" i="12"/>
  <c r="R4239" i="12"/>
  <c r="AB4239" i="12" s="1"/>
  <c r="N4239" i="12"/>
  <c r="O4239" i="12" s="1"/>
  <c r="K4239" i="12"/>
  <c r="Z4239" i="12" s="1"/>
  <c r="V4238" i="12"/>
  <c r="U4238" i="12"/>
  <c r="R4238" i="12"/>
  <c r="AB4238" i="12" s="1"/>
  <c r="N4238" i="12"/>
  <c r="O4238" i="12" s="1"/>
  <c r="K4238" i="12"/>
  <c r="Z4238" i="12" s="1"/>
  <c r="V4237" i="12"/>
  <c r="U4237" i="12"/>
  <c r="R4237" i="12"/>
  <c r="N4237" i="12"/>
  <c r="O4237" i="12" s="1"/>
  <c r="K4237" i="12"/>
  <c r="Z4237" i="12" s="1"/>
  <c r="V4236" i="12"/>
  <c r="U4236" i="12"/>
  <c r="R4236" i="12"/>
  <c r="AB4236" i="12" s="1"/>
  <c r="AA4236" i="12" s="1"/>
  <c r="N4236" i="12"/>
  <c r="O4236" i="12" s="1"/>
  <c r="K4236" i="12"/>
  <c r="Z4236" i="12" s="1"/>
  <c r="V4235" i="12"/>
  <c r="U4235" i="12"/>
  <c r="R4235" i="12"/>
  <c r="N4235" i="12"/>
  <c r="O4235" i="12" s="1"/>
  <c r="K4235" i="12"/>
  <c r="Z4235" i="12" s="1"/>
  <c r="V4234" i="12"/>
  <c r="U4234" i="12"/>
  <c r="R4234" i="12"/>
  <c r="AB4234" i="12" s="1"/>
  <c r="N4234" i="12"/>
  <c r="O4234" i="12" s="1"/>
  <c r="K4234" i="12"/>
  <c r="Z4234" i="12" s="1"/>
  <c r="V4233" i="12"/>
  <c r="U4233" i="12"/>
  <c r="R4233" i="12"/>
  <c r="N4233" i="12"/>
  <c r="O4233" i="12" s="1"/>
  <c r="K4233" i="12"/>
  <c r="Z4233" i="12" s="1"/>
  <c r="V4232" i="12"/>
  <c r="U4232" i="12"/>
  <c r="R4232" i="12"/>
  <c r="N4232" i="12"/>
  <c r="O4232" i="12" s="1"/>
  <c r="K4232" i="12"/>
  <c r="Z4232" i="12" s="1"/>
  <c r="V4231" i="12"/>
  <c r="U4231" i="12"/>
  <c r="R4231" i="12"/>
  <c r="AB4231" i="12" s="1"/>
  <c r="N4231" i="12"/>
  <c r="O4231" i="12" s="1"/>
  <c r="K4231" i="12"/>
  <c r="Z4231" i="12" s="1"/>
  <c r="V4230" i="12"/>
  <c r="U4230" i="12"/>
  <c r="R4230" i="12"/>
  <c r="N4230" i="12"/>
  <c r="O4230" i="12" s="1"/>
  <c r="K4230" i="12"/>
  <c r="Z4230" i="12" s="1"/>
  <c r="V4229" i="12"/>
  <c r="U4229" i="12"/>
  <c r="R4229" i="12"/>
  <c r="AB4229" i="12" s="1"/>
  <c r="AA4229" i="12" s="1"/>
  <c r="N4229" i="12"/>
  <c r="O4229" i="12" s="1"/>
  <c r="K4229" i="12"/>
  <c r="Z4229" i="12" s="1"/>
  <c r="V4228" i="12"/>
  <c r="U4228" i="12"/>
  <c r="R4228" i="12"/>
  <c r="N4228" i="12"/>
  <c r="O4228" i="12" s="1"/>
  <c r="K4228" i="12"/>
  <c r="Z4228" i="12" s="1"/>
  <c r="V4227" i="12"/>
  <c r="U4227" i="12"/>
  <c r="R4227" i="12"/>
  <c r="AB4227" i="12" s="1"/>
  <c r="N4227" i="12"/>
  <c r="O4227" i="12" s="1"/>
  <c r="K4227" i="12"/>
  <c r="Z4227" i="12" s="1"/>
  <c r="V4226" i="12"/>
  <c r="U4226" i="12"/>
  <c r="R4226" i="12"/>
  <c r="N4226" i="12"/>
  <c r="O4226" i="12" s="1"/>
  <c r="K4226" i="12"/>
  <c r="Z4226" i="12" s="1"/>
  <c r="V4225" i="12"/>
  <c r="U4225" i="12"/>
  <c r="R4225" i="12"/>
  <c r="AB4225" i="12" s="1"/>
  <c r="N4225" i="12"/>
  <c r="O4225" i="12" s="1"/>
  <c r="K4225" i="12"/>
  <c r="Z4225" i="12" s="1"/>
  <c r="V4224" i="12"/>
  <c r="U4224" i="12"/>
  <c r="R4224" i="12"/>
  <c r="AB4224" i="12" s="1"/>
  <c r="N4224" i="12"/>
  <c r="O4224" i="12" s="1"/>
  <c r="K4224" i="12"/>
  <c r="Z4224" i="12" s="1"/>
  <c r="V4223" i="12"/>
  <c r="U4223" i="12"/>
  <c r="R4223" i="12"/>
  <c r="N4223" i="12"/>
  <c r="O4223" i="12" s="1"/>
  <c r="K4223" i="12"/>
  <c r="Z4223" i="12" s="1"/>
  <c r="V4222" i="12"/>
  <c r="U4222" i="12"/>
  <c r="R4222" i="12"/>
  <c r="AB4222" i="12" s="1"/>
  <c r="N4222" i="12"/>
  <c r="O4222" i="12" s="1"/>
  <c r="K4222" i="12"/>
  <c r="Z4222" i="12" s="1"/>
  <c r="V4221" i="12"/>
  <c r="U4221" i="12"/>
  <c r="R4221" i="12"/>
  <c r="AB4221" i="12" s="1"/>
  <c r="N4221" i="12"/>
  <c r="O4221" i="12" s="1"/>
  <c r="K4221" i="12"/>
  <c r="Z4221" i="12" s="1"/>
  <c r="V4220" i="12"/>
  <c r="U4220" i="12"/>
  <c r="R4220" i="12"/>
  <c r="AB4220" i="12" s="1"/>
  <c r="N4220" i="12"/>
  <c r="O4220" i="12" s="1"/>
  <c r="K4220" i="12"/>
  <c r="Z4220" i="12" s="1"/>
  <c r="V4219" i="12"/>
  <c r="U4219" i="12"/>
  <c r="R4219" i="12"/>
  <c r="AB4219" i="12" s="1"/>
  <c r="N4219" i="12"/>
  <c r="O4219" i="12" s="1"/>
  <c r="K4219" i="12"/>
  <c r="Z4219" i="12" s="1"/>
  <c r="V4218" i="12"/>
  <c r="U4218" i="12"/>
  <c r="R4218" i="12"/>
  <c r="AB4218" i="12" s="1"/>
  <c r="N4218" i="12"/>
  <c r="O4218" i="12" s="1"/>
  <c r="K4218" i="12"/>
  <c r="Z4218" i="12" s="1"/>
  <c r="V4217" i="12"/>
  <c r="U4217" i="12"/>
  <c r="R4217" i="12"/>
  <c r="AB4217" i="12" s="1"/>
  <c r="N4217" i="12"/>
  <c r="O4217" i="12" s="1"/>
  <c r="K4217" i="12"/>
  <c r="Z4217" i="12" s="1"/>
  <c r="V4216" i="12"/>
  <c r="U4216" i="12"/>
  <c r="R4216" i="12"/>
  <c r="N4216" i="12"/>
  <c r="O4216" i="12" s="1"/>
  <c r="K4216" i="12"/>
  <c r="Z4216" i="12" s="1"/>
  <c r="V4215" i="12"/>
  <c r="U4215" i="12"/>
  <c r="R4215" i="12"/>
  <c r="AB4215" i="12" s="1"/>
  <c r="N4215" i="12"/>
  <c r="O4215" i="12" s="1"/>
  <c r="K4215" i="12"/>
  <c r="Z4215" i="12" s="1"/>
  <c r="V4214" i="12"/>
  <c r="U4214" i="12"/>
  <c r="R4214" i="12"/>
  <c r="AB4214" i="12" s="1"/>
  <c r="N4214" i="12"/>
  <c r="O4214" i="12" s="1"/>
  <c r="K4214" i="12"/>
  <c r="Z4214" i="12" s="1"/>
  <c r="V4213" i="12"/>
  <c r="U4213" i="12"/>
  <c r="R4213" i="12"/>
  <c r="AB4213" i="12" s="1"/>
  <c r="N4213" i="12"/>
  <c r="O4213" i="12" s="1"/>
  <c r="K4213" i="12"/>
  <c r="Z4213" i="12" s="1"/>
  <c r="V4212" i="12"/>
  <c r="U4212" i="12"/>
  <c r="R4212" i="12"/>
  <c r="N4212" i="12"/>
  <c r="O4212" i="12" s="1"/>
  <c r="K4212" i="12"/>
  <c r="Z4212" i="12" s="1"/>
  <c r="V4211" i="12"/>
  <c r="U4211" i="12"/>
  <c r="R4211" i="12"/>
  <c r="N4211" i="12"/>
  <c r="O4211" i="12" s="1"/>
  <c r="K4211" i="12"/>
  <c r="Z4211" i="12" s="1"/>
  <c r="V4210" i="12"/>
  <c r="U4210" i="12"/>
  <c r="R4210" i="12"/>
  <c r="N4210" i="12"/>
  <c r="O4210" i="12" s="1"/>
  <c r="K4210" i="12"/>
  <c r="Z4210" i="12" s="1"/>
  <c r="V4209" i="12"/>
  <c r="U4209" i="12"/>
  <c r="R4209" i="12"/>
  <c r="AB4209" i="12" s="1"/>
  <c r="N4209" i="12"/>
  <c r="O4209" i="12" s="1"/>
  <c r="K4209" i="12"/>
  <c r="Z4209" i="12" s="1"/>
  <c r="V4208" i="12"/>
  <c r="U4208" i="12"/>
  <c r="R4208" i="12"/>
  <c r="AB4208" i="12" s="1"/>
  <c r="N4208" i="12"/>
  <c r="O4208" i="12" s="1"/>
  <c r="K4208" i="12"/>
  <c r="Z4208" i="12" s="1"/>
  <c r="V4207" i="12"/>
  <c r="U4207" i="12"/>
  <c r="R4207" i="12"/>
  <c r="AB4207" i="12" s="1"/>
  <c r="N4207" i="12"/>
  <c r="O4207" i="12" s="1"/>
  <c r="K4207" i="12"/>
  <c r="Z4207" i="12" s="1"/>
  <c r="V4206" i="12"/>
  <c r="U4206" i="12"/>
  <c r="R4206" i="12"/>
  <c r="N4206" i="12"/>
  <c r="O4206" i="12" s="1"/>
  <c r="K4206" i="12"/>
  <c r="Z4206" i="12" s="1"/>
  <c r="V4205" i="12"/>
  <c r="U4205" i="12"/>
  <c r="R4205" i="12"/>
  <c r="AB4205" i="12" s="1"/>
  <c r="N4205" i="12"/>
  <c r="O4205" i="12" s="1"/>
  <c r="K4205" i="12"/>
  <c r="Z4205" i="12" s="1"/>
  <c r="V4204" i="12"/>
  <c r="U4204" i="12"/>
  <c r="R4204" i="12"/>
  <c r="N4204" i="12"/>
  <c r="O4204" i="12" s="1"/>
  <c r="K4204" i="12"/>
  <c r="Z4204" i="12" s="1"/>
  <c r="V4203" i="12"/>
  <c r="U4203" i="12"/>
  <c r="R4203" i="12"/>
  <c r="AB4203" i="12" s="1"/>
  <c r="N4203" i="12"/>
  <c r="O4203" i="12" s="1"/>
  <c r="K4203" i="12"/>
  <c r="Z4203" i="12" s="1"/>
  <c r="V4202" i="12"/>
  <c r="U4202" i="12"/>
  <c r="R4202" i="12"/>
  <c r="AB4202" i="12" s="1"/>
  <c r="N4202" i="12"/>
  <c r="O4202" i="12" s="1"/>
  <c r="K4202" i="12"/>
  <c r="Z4202" i="12" s="1"/>
  <c r="V4201" i="12"/>
  <c r="U4201" i="12"/>
  <c r="R4201" i="12"/>
  <c r="N4201" i="12"/>
  <c r="O4201" i="12" s="1"/>
  <c r="K4201" i="12"/>
  <c r="Z4201" i="12" s="1"/>
  <c r="V4200" i="12"/>
  <c r="U4200" i="12"/>
  <c r="R4200" i="12"/>
  <c r="AB4200" i="12" s="1"/>
  <c r="N4200" i="12"/>
  <c r="O4200" i="12" s="1"/>
  <c r="K4200" i="12"/>
  <c r="Z4200" i="12" s="1"/>
  <c r="V4199" i="12"/>
  <c r="U4199" i="12"/>
  <c r="R4199" i="12"/>
  <c r="N4199" i="12"/>
  <c r="O4199" i="12" s="1"/>
  <c r="K4199" i="12"/>
  <c r="Z4199" i="12" s="1"/>
  <c r="V4198" i="12"/>
  <c r="U4198" i="12"/>
  <c r="R4198" i="12"/>
  <c r="N4198" i="12"/>
  <c r="O4198" i="12" s="1"/>
  <c r="K4198" i="12"/>
  <c r="Z4198" i="12" s="1"/>
  <c r="V4197" i="12"/>
  <c r="U4197" i="12"/>
  <c r="R4197" i="12"/>
  <c r="AB4197" i="12" s="1"/>
  <c r="N4197" i="12"/>
  <c r="O4197" i="12" s="1"/>
  <c r="K4197" i="12"/>
  <c r="Z4197" i="12" s="1"/>
  <c r="V4196" i="12"/>
  <c r="U4196" i="12"/>
  <c r="R4196" i="12"/>
  <c r="AB4196" i="12" s="1"/>
  <c r="N4196" i="12"/>
  <c r="O4196" i="12" s="1"/>
  <c r="K4196" i="12"/>
  <c r="Z4196" i="12" s="1"/>
  <c r="V4195" i="12"/>
  <c r="U4195" i="12"/>
  <c r="R4195" i="12"/>
  <c r="N4195" i="12"/>
  <c r="O4195" i="12" s="1"/>
  <c r="K4195" i="12"/>
  <c r="Z4195" i="12" s="1"/>
  <c r="V4194" i="12"/>
  <c r="U4194" i="12"/>
  <c r="R4194" i="12"/>
  <c r="N4194" i="12"/>
  <c r="O4194" i="12" s="1"/>
  <c r="K4194" i="12"/>
  <c r="Z4194" i="12" s="1"/>
  <c r="V4193" i="12"/>
  <c r="U4193" i="12"/>
  <c r="R4193" i="12"/>
  <c r="N4193" i="12"/>
  <c r="O4193" i="12" s="1"/>
  <c r="K4193" i="12"/>
  <c r="Z4193" i="12" s="1"/>
  <c r="V4192" i="12"/>
  <c r="U4192" i="12"/>
  <c r="R4192" i="12"/>
  <c r="N4192" i="12"/>
  <c r="O4192" i="12" s="1"/>
  <c r="K4192" i="12"/>
  <c r="Z4192" i="12" s="1"/>
  <c r="V4191" i="12"/>
  <c r="U4191" i="12"/>
  <c r="R4191" i="12"/>
  <c r="N4191" i="12"/>
  <c r="O4191" i="12" s="1"/>
  <c r="K4191" i="12"/>
  <c r="Z4191" i="12" s="1"/>
  <c r="V4190" i="12"/>
  <c r="U4190" i="12"/>
  <c r="R4190" i="12"/>
  <c r="N4190" i="12"/>
  <c r="O4190" i="12" s="1"/>
  <c r="K4190" i="12"/>
  <c r="Z4190" i="12" s="1"/>
  <c r="V4189" i="12"/>
  <c r="U4189" i="12"/>
  <c r="R4189" i="12"/>
  <c r="AB4189" i="12" s="1"/>
  <c r="N4189" i="12"/>
  <c r="O4189" i="12" s="1"/>
  <c r="K4189" i="12"/>
  <c r="Z4189" i="12" s="1"/>
  <c r="V4188" i="12"/>
  <c r="U4188" i="12"/>
  <c r="R4188" i="12"/>
  <c r="N4188" i="12"/>
  <c r="O4188" i="12" s="1"/>
  <c r="K4188" i="12"/>
  <c r="Z4188" i="12" s="1"/>
  <c r="V4187" i="12"/>
  <c r="U4187" i="12"/>
  <c r="R4187" i="12"/>
  <c r="N4187" i="12"/>
  <c r="O4187" i="12" s="1"/>
  <c r="K4187" i="12"/>
  <c r="Z4187" i="12" s="1"/>
  <c r="V4186" i="12"/>
  <c r="U4186" i="12"/>
  <c r="R4186" i="12"/>
  <c r="N4186" i="12"/>
  <c r="O4186" i="12" s="1"/>
  <c r="K4186" i="12"/>
  <c r="Z4186" i="12" s="1"/>
  <c r="V4185" i="12"/>
  <c r="U4185" i="12"/>
  <c r="R4185" i="12"/>
  <c r="N4185" i="12"/>
  <c r="O4185" i="12" s="1"/>
  <c r="K4185" i="12"/>
  <c r="Z4185" i="12" s="1"/>
  <c r="V4184" i="12"/>
  <c r="U4184" i="12"/>
  <c r="R4184" i="12"/>
  <c r="AB4184" i="12" s="1"/>
  <c r="N4184" i="12"/>
  <c r="O4184" i="12" s="1"/>
  <c r="K4184" i="12"/>
  <c r="Z4184" i="12" s="1"/>
  <c r="V4183" i="12"/>
  <c r="U4183" i="12"/>
  <c r="R4183" i="12"/>
  <c r="AB4183" i="12" s="1"/>
  <c r="N4183" i="12"/>
  <c r="O4183" i="12" s="1"/>
  <c r="K4183" i="12"/>
  <c r="Z4183" i="12" s="1"/>
  <c r="V4182" i="12"/>
  <c r="U4182" i="12"/>
  <c r="R4182" i="12"/>
  <c r="AB4182" i="12" s="1"/>
  <c r="N4182" i="12"/>
  <c r="O4182" i="12" s="1"/>
  <c r="K4182" i="12"/>
  <c r="Z4182" i="12" s="1"/>
  <c r="V4181" i="12"/>
  <c r="U4181" i="12"/>
  <c r="R4181" i="12"/>
  <c r="N4181" i="12"/>
  <c r="O4181" i="12" s="1"/>
  <c r="K4181" i="12"/>
  <c r="Z4181" i="12" s="1"/>
  <c r="V4180" i="12"/>
  <c r="U4180" i="12"/>
  <c r="R4180" i="12"/>
  <c r="N4180" i="12"/>
  <c r="O4180" i="12" s="1"/>
  <c r="K4180" i="12"/>
  <c r="Z4180" i="12" s="1"/>
  <c r="V4179" i="12"/>
  <c r="U4179" i="12"/>
  <c r="R4179" i="12"/>
  <c r="N4179" i="12"/>
  <c r="O4179" i="12" s="1"/>
  <c r="K4179" i="12"/>
  <c r="Z4179" i="12" s="1"/>
  <c r="V4178" i="12"/>
  <c r="U4178" i="12"/>
  <c r="R4178" i="12"/>
  <c r="AB4178" i="12" s="1"/>
  <c r="N4178" i="12"/>
  <c r="O4178" i="12" s="1"/>
  <c r="K4178" i="12"/>
  <c r="Z4178" i="12" s="1"/>
  <c r="V4177" i="12"/>
  <c r="U4177" i="12"/>
  <c r="R4177" i="12"/>
  <c r="N4177" i="12"/>
  <c r="O4177" i="12" s="1"/>
  <c r="K4177" i="12"/>
  <c r="Z4177" i="12" s="1"/>
  <c r="V4176" i="12"/>
  <c r="U4176" i="12"/>
  <c r="R4176" i="12"/>
  <c r="AB4176" i="12" s="1"/>
  <c r="N4176" i="12"/>
  <c r="O4176" i="12" s="1"/>
  <c r="K4176" i="12"/>
  <c r="Z4176" i="12" s="1"/>
  <c r="V4175" i="12"/>
  <c r="U4175" i="12"/>
  <c r="R4175" i="12"/>
  <c r="AB4175" i="12" s="1"/>
  <c r="N4175" i="12"/>
  <c r="O4175" i="12" s="1"/>
  <c r="K4175" i="12"/>
  <c r="Z4175" i="12" s="1"/>
  <c r="V4174" i="12"/>
  <c r="U4174" i="12"/>
  <c r="R4174" i="12"/>
  <c r="AB4174" i="12" s="1"/>
  <c r="N4174" i="12"/>
  <c r="O4174" i="12" s="1"/>
  <c r="K4174" i="12"/>
  <c r="Z4174" i="12" s="1"/>
  <c r="V4173" i="12"/>
  <c r="U4173" i="12"/>
  <c r="R4173" i="12"/>
  <c r="N4173" i="12"/>
  <c r="O4173" i="12" s="1"/>
  <c r="K4173" i="12"/>
  <c r="Z4173" i="12" s="1"/>
  <c r="V4172" i="12"/>
  <c r="U4172" i="12"/>
  <c r="R4172" i="12"/>
  <c r="N4172" i="12"/>
  <c r="O4172" i="12" s="1"/>
  <c r="K4172" i="12"/>
  <c r="Z4172" i="12" s="1"/>
  <c r="V4171" i="12"/>
  <c r="U4171" i="12"/>
  <c r="R4171" i="12"/>
  <c r="N4171" i="12"/>
  <c r="O4171" i="12" s="1"/>
  <c r="K4171" i="12"/>
  <c r="Z4171" i="12" s="1"/>
  <c r="V4170" i="12"/>
  <c r="U4170" i="12"/>
  <c r="R4170" i="12"/>
  <c r="N4170" i="12"/>
  <c r="O4170" i="12" s="1"/>
  <c r="K4170" i="12"/>
  <c r="Z4170" i="12" s="1"/>
  <c r="V4169" i="12"/>
  <c r="U4169" i="12"/>
  <c r="R4169" i="12"/>
  <c r="AB4169" i="12" s="1"/>
  <c r="N4169" i="12"/>
  <c r="O4169" i="12" s="1"/>
  <c r="K4169" i="12"/>
  <c r="Z4169" i="12" s="1"/>
  <c r="V4168" i="12"/>
  <c r="U4168" i="12"/>
  <c r="R4168" i="12"/>
  <c r="N4168" i="12"/>
  <c r="O4168" i="12" s="1"/>
  <c r="K4168" i="12"/>
  <c r="Z4168" i="12" s="1"/>
  <c r="V4167" i="12"/>
  <c r="U4167" i="12"/>
  <c r="R4167" i="12"/>
  <c r="AB4167" i="12" s="1"/>
  <c r="N4167" i="12"/>
  <c r="O4167" i="12" s="1"/>
  <c r="K4167" i="12"/>
  <c r="Z4167" i="12" s="1"/>
  <c r="V4166" i="12"/>
  <c r="U4166" i="12"/>
  <c r="R4166" i="12"/>
  <c r="AB4166" i="12" s="1"/>
  <c r="N4166" i="12"/>
  <c r="O4166" i="12" s="1"/>
  <c r="K4166" i="12"/>
  <c r="Z4166" i="12" s="1"/>
  <c r="V4165" i="12"/>
  <c r="U4165" i="12"/>
  <c r="R4165" i="12"/>
  <c r="AB4165" i="12" s="1"/>
  <c r="N4165" i="12"/>
  <c r="O4165" i="12" s="1"/>
  <c r="K4165" i="12"/>
  <c r="Z4165" i="12" s="1"/>
  <c r="V4164" i="12"/>
  <c r="U4164" i="12"/>
  <c r="R4164" i="12"/>
  <c r="N4164" i="12"/>
  <c r="O4164" i="12" s="1"/>
  <c r="K4164" i="12"/>
  <c r="Z4164" i="12" s="1"/>
  <c r="V4163" i="12"/>
  <c r="U4163" i="12"/>
  <c r="R4163" i="12"/>
  <c r="AB4163" i="12" s="1"/>
  <c r="N4163" i="12"/>
  <c r="O4163" i="12" s="1"/>
  <c r="K4163" i="12"/>
  <c r="Z4163" i="12" s="1"/>
  <c r="V4162" i="12"/>
  <c r="U4162" i="12"/>
  <c r="R4162" i="12"/>
  <c r="AB4162" i="12" s="1"/>
  <c r="N4162" i="12"/>
  <c r="O4162" i="12" s="1"/>
  <c r="K4162" i="12"/>
  <c r="Z4162" i="12" s="1"/>
  <c r="V4161" i="12"/>
  <c r="U4161" i="12"/>
  <c r="R4161" i="12"/>
  <c r="AB4161" i="12" s="1"/>
  <c r="N4161" i="12"/>
  <c r="O4161" i="12" s="1"/>
  <c r="K4161" i="12"/>
  <c r="Z4161" i="12" s="1"/>
  <c r="V4160" i="12"/>
  <c r="U4160" i="12"/>
  <c r="R4160" i="12"/>
  <c r="AB4160" i="12" s="1"/>
  <c r="N4160" i="12"/>
  <c r="O4160" i="12" s="1"/>
  <c r="K4160" i="12"/>
  <c r="Z4160" i="12" s="1"/>
  <c r="V4159" i="12"/>
  <c r="U4159" i="12"/>
  <c r="R4159" i="12"/>
  <c r="AB4159" i="12" s="1"/>
  <c r="N4159" i="12"/>
  <c r="O4159" i="12" s="1"/>
  <c r="K4159" i="12"/>
  <c r="Z4159" i="12" s="1"/>
  <c r="V4158" i="12"/>
  <c r="U4158" i="12"/>
  <c r="R4158" i="12"/>
  <c r="N4158" i="12"/>
  <c r="O4158" i="12" s="1"/>
  <c r="K4158" i="12"/>
  <c r="Z4158" i="12" s="1"/>
  <c r="V4157" i="12"/>
  <c r="U4157" i="12"/>
  <c r="R4157" i="12"/>
  <c r="N4157" i="12"/>
  <c r="O4157" i="12" s="1"/>
  <c r="K4157" i="12"/>
  <c r="Z4157" i="12" s="1"/>
  <c r="V4156" i="12"/>
  <c r="U4156" i="12"/>
  <c r="R4156" i="12"/>
  <c r="AB4156" i="12" s="1"/>
  <c r="AA4156" i="12" s="1"/>
  <c r="N4156" i="12"/>
  <c r="O4156" i="12" s="1"/>
  <c r="K4156" i="12"/>
  <c r="Z4156" i="12" s="1"/>
  <c r="V4155" i="12"/>
  <c r="U4155" i="12"/>
  <c r="R4155" i="12"/>
  <c r="AB4155" i="12" s="1"/>
  <c r="N4155" i="12"/>
  <c r="O4155" i="12" s="1"/>
  <c r="K4155" i="12"/>
  <c r="Z4155" i="12" s="1"/>
  <c r="V4154" i="12"/>
  <c r="U4154" i="12"/>
  <c r="R4154" i="12"/>
  <c r="N4154" i="12"/>
  <c r="O4154" i="12" s="1"/>
  <c r="K4154" i="12"/>
  <c r="Z4154" i="12" s="1"/>
  <c r="V4153" i="12"/>
  <c r="U4153" i="12"/>
  <c r="R4153" i="12"/>
  <c r="N4153" i="12"/>
  <c r="O4153" i="12" s="1"/>
  <c r="K4153" i="12"/>
  <c r="Z4153" i="12" s="1"/>
  <c r="V4152" i="12"/>
  <c r="U4152" i="12"/>
  <c r="R4152" i="12"/>
  <c r="AB4152" i="12" s="1"/>
  <c r="N4152" i="12"/>
  <c r="O4152" i="12" s="1"/>
  <c r="K4152" i="12"/>
  <c r="Z4152" i="12" s="1"/>
  <c r="V4151" i="12"/>
  <c r="U4151" i="12"/>
  <c r="R4151" i="12"/>
  <c r="AB4151" i="12" s="1"/>
  <c r="N4151" i="12"/>
  <c r="O4151" i="12" s="1"/>
  <c r="K4151" i="12"/>
  <c r="Z4151" i="12" s="1"/>
  <c r="V4150" i="12"/>
  <c r="U4150" i="12"/>
  <c r="R4150" i="12"/>
  <c r="N4150" i="12"/>
  <c r="O4150" i="12" s="1"/>
  <c r="K4150" i="12"/>
  <c r="Z4150" i="12" s="1"/>
  <c r="V4149" i="12"/>
  <c r="U4149" i="12"/>
  <c r="R4149" i="12"/>
  <c r="N4149" i="12"/>
  <c r="O4149" i="12" s="1"/>
  <c r="K4149" i="12"/>
  <c r="Z4149" i="12" s="1"/>
  <c r="V4148" i="12"/>
  <c r="U4148" i="12"/>
  <c r="R4148" i="12"/>
  <c r="N4148" i="12"/>
  <c r="O4148" i="12" s="1"/>
  <c r="K4148" i="12"/>
  <c r="Z4148" i="12" s="1"/>
  <c r="V4147" i="12"/>
  <c r="U4147" i="12"/>
  <c r="R4147" i="12"/>
  <c r="AB4147" i="12" s="1"/>
  <c r="AA4147" i="12" s="1"/>
  <c r="N4147" i="12"/>
  <c r="O4147" i="12" s="1"/>
  <c r="K4147" i="12"/>
  <c r="Z4147" i="12" s="1"/>
  <c r="V4146" i="12"/>
  <c r="U4146" i="12"/>
  <c r="R4146" i="12"/>
  <c r="N4146" i="12"/>
  <c r="O4146" i="12" s="1"/>
  <c r="K4146" i="12"/>
  <c r="Z4146" i="12" s="1"/>
  <c r="V4145" i="12"/>
  <c r="U4145" i="12"/>
  <c r="R4145" i="12"/>
  <c r="AB4145" i="12" s="1"/>
  <c r="N4145" i="12"/>
  <c r="O4145" i="12" s="1"/>
  <c r="K4145" i="12"/>
  <c r="Z4145" i="12" s="1"/>
  <c r="V4144" i="12"/>
  <c r="U4144" i="12"/>
  <c r="R4144" i="12"/>
  <c r="AB4144" i="12" s="1"/>
  <c r="N4144" i="12"/>
  <c r="O4144" i="12" s="1"/>
  <c r="K4144" i="12"/>
  <c r="Z4144" i="12" s="1"/>
  <c r="V4143" i="12"/>
  <c r="U4143" i="12"/>
  <c r="R4143" i="12"/>
  <c r="N4143" i="12"/>
  <c r="O4143" i="12" s="1"/>
  <c r="K4143" i="12"/>
  <c r="Z4143" i="12" s="1"/>
  <c r="V4142" i="12"/>
  <c r="U4142" i="12"/>
  <c r="R4142" i="12"/>
  <c r="N4142" i="12"/>
  <c r="O4142" i="12" s="1"/>
  <c r="K4142" i="12"/>
  <c r="Z4142" i="12" s="1"/>
  <c r="V4141" i="12"/>
  <c r="U4141" i="12"/>
  <c r="R4141" i="12"/>
  <c r="N4141" i="12"/>
  <c r="O4141" i="12" s="1"/>
  <c r="K4141" i="12"/>
  <c r="Z4141" i="12" s="1"/>
  <c r="V4140" i="12"/>
  <c r="U4140" i="12"/>
  <c r="R4140" i="12"/>
  <c r="N4140" i="12"/>
  <c r="O4140" i="12" s="1"/>
  <c r="K4140" i="12"/>
  <c r="Z4140" i="12" s="1"/>
  <c r="V4139" i="12"/>
  <c r="U4139" i="12"/>
  <c r="R4139" i="12"/>
  <c r="N4139" i="12"/>
  <c r="O4139" i="12" s="1"/>
  <c r="K4139" i="12"/>
  <c r="Z4139" i="12" s="1"/>
  <c r="V4138" i="12"/>
  <c r="U4138" i="12"/>
  <c r="R4138" i="12"/>
  <c r="AB4138" i="12" s="1"/>
  <c r="N4138" i="12"/>
  <c r="O4138" i="12" s="1"/>
  <c r="K4138" i="12"/>
  <c r="Z4138" i="12" s="1"/>
  <c r="V4137" i="12"/>
  <c r="U4137" i="12"/>
  <c r="R4137" i="12"/>
  <c r="N4137" i="12"/>
  <c r="O4137" i="12" s="1"/>
  <c r="K4137" i="12"/>
  <c r="Z4137" i="12" s="1"/>
  <c r="V4136" i="12"/>
  <c r="U4136" i="12"/>
  <c r="R4136" i="12"/>
  <c r="AB4136" i="12" s="1"/>
  <c r="N4136" i="12"/>
  <c r="O4136" i="12" s="1"/>
  <c r="K4136" i="12"/>
  <c r="Z4136" i="12" s="1"/>
  <c r="V4135" i="12"/>
  <c r="U4135" i="12"/>
  <c r="R4135" i="12"/>
  <c r="N4135" i="12"/>
  <c r="O4135" i="12" s="1"/>
  <c r="K4135" i="12"/>
  <c r="Z4135" i="12" s="1"/>
  <c r="V4134" i="12"/>
  <c r="U4134" i="12"/>
  <c r="R4134" i="12"/>
  <c r="N4134" i="12"/>
  <c r="O4134" i="12" s="1"/>
  <c r="K4134" i="12"/>
  <c r="Z4134" i="12" s="1"/>
  <c r="V4133" i="12"/>
  <c r="U4133" i="12"/>
  <c r="R4133" i="12"/>
  <c r="AB4133" i="12" s="1"/>
  <c r="N4133" i="12"/>
  <c r="O4133" i="12" s="1"/>
  <c r="K4133" i="12"/>
  <c r="Z4133" i="12" s="1"/>
  <c r="V4132" i="12"/>
  <c r="U4132" i="12"/>
  <c r="R4132" i="12"/>
  <c r="AB4132" i="12" s="1"/>
  <c r="N4132" i="12"/>
  <c r="O4132" i="12" s="1"/>
  <c r="K4132" i="12"/>
  <c r="Z4132" i="12" s="1"/>
  <c r="V4131" i="12"/>
  <c r="U4131" i="12"/>
  <c r="R4131" i="12"/>
  <c r="AB4131" i="12" s="1"/>
  <c r="AA4131" i="12" s="1"/>
  <c r="N4131" i="12"/>
  <c r="O4131" i="12" s="1"/>
  <c r="K4131" i="12"/>
  <c r="Z4131" i="12" s="1"/>
  <c r="V4130" i="12"/>
  <c r="U4130" i="12"/>
  <c r="R4130" i="12"/>
  <c r="AB4130" i="12" s="1"/>
  <c r="N4130" i="12"/>
  <c r="O4130" i="12" s="1"/>
  <c r="K4130" i="12"/>
  <c r="Z4130" i="12" s="1"/>
  <c r="V4129" i="12"/>
  <c r="U4129" i="12"/>
  <c r="R4129" i="12"/>
  <c r="AB4129" i="12" s="1"/>
  <c r="N4129" i="12"/>
  <c r="O4129" i="12" s="1"/>
  <c r="K4129" i="12"/>
  <c r="Z4129" i="12" s="1"/>
  <c r="V4128" i="12"/>
  <c r="U4128" i="12"/>
  <c r="R4128" i="12"/>
  <c r="AB4128" i="12" s="1"/>
  <c r="N4128" i="12"/>
  <c r="O4128" i="12" s="1"/>
  <c r="K4128" i="12"/>
  <c r="Z4128" i="12" s="1"/>
  <c r="V4127" i="12"/>
  <c r="U4127" i="12"/>
  <c r="R4127" i="12"/>
  <c r="N4127" i="12"/>
  <c r="O4127" i="12" s="1"/>
  <c r="K4127" i="12"/>
  <c r="Z4127" i="12" s="1"/>
  <c r="V4126" i="12"/>
  <c r="U4126" i="12"/>
  <c r="R4126" i="12"/>
  <c r="AB4126" i="12" s="1"/>
  <c r="N4126" i="12"/>
  <c r="O4126" i="12" s="1"/>
  <c r="K4126" i="12"/>
  <c r="Z4126" i="12" s="1"/>
  <c r="V4125" i="12"/>
  <c r="U4125" i="12"/>
  <c r="R4125" i="12"/>
  <c r="N4125" i="12"/>
  <c r="O4125" i="12" s="1"/>
  <c r="K4125" i="12"/>
  <c r="Z4125" i="12" s="1"/>
  <c r="V4124" i="12"/>
  <c r="U4124" i="12"/>
  <c r="R4124" i="12"/>
  <c r="N4124" i="12"/>
  <c r="O4124" i="12" s="1"/>
  <c r="K4124" i="12"/>
  <c r="Z4124" i="12" s="1"/>
  <c r="V4123" i="12"/>
  <c r="U4123" i="12"/>
  <c r="R4123" i="12"/>
  <c r="AB4123" i="12" s="1"/>
  <c r="N4123" i="12"/>
  <c r="O4123" i="12" s="1"/>
  <c r="K4123" i="12"/>
  <c r="Z4123" i="12" s="1"/>
  <c r="V4122" i="12"/>
  <c r="U4122" i="12"/>
  <c r="R4122" i="12"/>
  <c r="AB4122" i="12" s="1"/>
  <c r="N4122" i="12"/>
  <c r="O4122" i="12" s="1"/>
  <c r="K4122" i="12"/>
  <c r="Z4122" i="12" s="1"/>
  <c r="V4121" i="12"/>
  <c r="U4121" i="12"/>
  <c r="R4121" i="12"/>
  <c r="AB4121" i="12" s="1"/>
  <c r="N4121" i="12"/>
  <c r="O4121" i="12" s="1"/>
  <c r="K4121" i="12"/>
  <c r="Z4121" i="12" s="1"/>
  <c r="V4120" i="12"/>
  <c r="U4120" i="12"/>
  <c r="R4120" i="12"/>
  <c r="N4120" i="12"/>
  <c r="O4120" i="12" s="1"/>
  <c r="K4120" i="12"/>
  <c r="Z4120" i="12" s="1"/>
  <c r="V4119" i="12"/>
  <c r="U4119" i="12"/>
  <c r="R4119" i="12"/>
  <c r="N4119" i="12"/>
  <c r="O4119" i="12" s="1"/>
  <c r="K4119" i="12"/>
  <c r="Z4119" i="12" s="1"/>
  <c r="V4118" i="12"/>
  <c r="U4118" i="12"/>
  <c r="R4118" i="12"/>
  <c r="AB4118" i="12" s="1"/>
  <c r="N4118" i="12"/>
  <c r="O4118" i="12" s="1"/>
  <c r="K4118" i="12"/>
  <c r="Z4118" i="12" s="1"/>
  <c r="V4117" i="12"/>
  <c r="U4117" i="12"/>
  <c r="R4117" i="12"/>
  <c r="N4117" i="12"/>
  <c r="O4117" i="12" s="1"/>
  <c r="K4117" i="12"/>
  <c r="Z4117" i="12" s="1"/>
  <c r="V4116" i="12"/>
  <c r="U4116" i="12"/>
  <c r="R4116" i="12"/>
  <c r="AB4116" i="12" s="1"/>
  <c r="N4116" i="12"/>
  <c r="O4116" i="12" s="1"/>
  <c r="K4116" i="12"/>
  <c r="Z4116" i="12" s="1"/>
  <c r="V4115" i="12"/>
  <c r="U4115" i="12"/>
  <c r="R4115" i="12"/>
  <c r="AB4115" i="12" s="1"/>
  <c r="N4115" i="12"/>
  <c r="O4115" i="12" s="1"/>
  <c r="K4115" i="12"/>
  <c r="Z4115" i="12" s="1"/>
  <c r="V4114" i="12"/>
  <c r="U4114" i="12"/>
  <c r="R4114" i="12"/>
  <c r="N4114" i="12"/>
  <c r="O4114" i="12" s="1"/>
  <c r="K4114" i="12"/>
  <c r="Z4114" i="12" s="1"/>
  <c r="V4113" i="12"/>
  <c r="U4113" i="12"/>
  <c r="R4113" i="12"/>
  <c r="N4113" i="12"/>
  <c r="O4113" i="12" s="1"/>
  <c r="K4113" i="12"/>
  <c r="Z4113" i="12" s="1"/>
  <c r="V4112" i="12"/>
  <c r="U4112" i="12"/>
  <c r="R4112" i="12"/>
  <c r="N4112" i="12"/>
  <c r="O4112" i="12" s="1"/>
  <c r="K4112" i="12"/>
  <c r="Z4112" i="12" s="1"/>
  <c r="V4111" i="12"/>
  <c r="U4111" i="12"/>
  <c r="R4111" i="12"/>
  <c r="N4111" i="12"/>
  <c r="O4111" i="12" s="1"/>
  <c r="K4111" i="12"/>
  <c r="Z4111" i="12" s="1"/>
  <c r="V4110" i="12"/>
  <c r="U4110" i="12"/>
  <c r="R4110" i="12"/>
  <c r="N4110" i="12"/>
  <c r="O4110" i="12" s="1"/>
  <c r="K4110" i="12"/>
  <c r="Z4110" i="12" s="1"/>
  <c r="V4109" i="12"/>
  <c r="U4109" i="12"/>
  <c r="R4109" i="12"/>
  <c r="N4109" i="12"/>
  <c r="O4109" i="12" s="1"/>
  <c r="K4109" i="12"/>
  <c r="Z4109" i="12" s="1"/>
  <c r="V4108" i="12"/>
  <c r="U4108" i="12"/>
  <c r="R4108" i="12"/>
  <c r="AB4108" i="12" s="1"/>
  <c r="N4108" i="12"/>
  <c r="O4108" i="12" s="1"/>
  <c r="K4108" i="12"/>
  <c r="Z4108" i="12" s="1"/>
  <c r="V4107" i="12"/>
  <c r="U4107" i="12"/>
  <c r="R4107" i="12"/>
  <c r="AB4107" i="12" s="1"/>
  <c r="N4107" i="12"/>
  <c r="O4107" i="12" s="1"/>
  <c r="K4107" i="12"/>
  <c r="Z4107" i="12" s="1"/>
  <c r="V4106" i="12"/>
  <c r="U4106" i="12"/>
  <c r="R4106" i="12"/>
  <c r="AB4106" i="12" s="1"/>
  <c r="N4106" i="12"/>
  <c r="O4106" i="12" s="1"/>
  <c r="K4106" i="12"/>
  <c r="Z4106" i="12" s="1"/>
  <c r="V4105" i="12"/>
  <c r="U4105" i="12"/>
  <c r="R4105" i="12"/>
  <c r="N4105" i="12"/>
  <c r="O4105" i="12" s="1"/>
  <c r="K4105" i="12"/>
  <c r="Z4105" i="12" s="1"/>
  <c r="V4104" i="12"/>
  <c r="U4104" i="12"/>
  <c r="R4104" i="12"/>
  <c r="N4104" i="12"/>
  <c r="O4104" i="12" s="1"/>
  <c r="K4104" i="12"/>
  <c r="Z4104" i="12" s="1"/>
  <c r="V4103" i="12"/>
  <c r="U4103" i="12"/>
  <c r="R4103" i="12"/>
  <c r="N4103" i="12"/>
  <c r="O4103" i="12" s="1"/>
  <c r="K4103" i="12"/>
  <c r="Z4103" i="12" s="1"/>
  <c r="V4102" i="12"/>
  <c r="U4102" i="12"/>
  <c r="R4102" i="12"/>
  <c r="N4102" i="12"/>
  <c r="O4102" i="12" s="1"/>
  <c r="K4102" i="12"/>
  <c r="Z4102" i="12" s="1"/>
  <c r="V4101" i="12"/>
  <c r="U4101" i="12"/>
  <c r="R4101" i="12"/>
  <c r="AB4101" i="12" s="1"/>
  <c r="N4101" i="12"/>
  <c r="O4101" i="12" s="1"/>
  <c r="K4101" i="12"/>
  <c r="Z4101" i="12" s="1"/>
  <c r="V4100" i="12"/>
  <c r="U4100" i="12"/>
  <c r="R4100" i="12"/>
  <c r="AB4100" i="12" s="1"/>
  <c r="N4100" i="12"/>
  <c r="O4100" i="12" s="1"/>
  <c r="K4100" i="12"/>
  <c r="Z4100" i="12" s="1"/>
  <c r="V4099" i="12"/>
  <c r="U4099" i="12"/>
  <c r="R4099" i="12"/>
  <c r="N4099" i="12"/>
  <c r="O4099" i="12" s="1"/>
  <c r="K4099" i="12"/>
  <c r="Z4099" i="12" s="1"/>
  <c r="V4098" i="12"/>
  <c r="U4098" i="12"/>
  <c r="R4098" i="12"/>
  <c r="N4098" i="12"/>
  <c r="O4098" i="12" s="1"/>
  <c r="K4098" i="12"/>
  <c r="Z4098" i="12" s="1"/>
  <c r="V4097" i="12"/>
  <c r="U4097" i="12"/>
  <c r="R4097" i="12"/>
  <c r="AB4097" i="12" s="1"/>
  <c r="N4097" i="12"/>
  <c r="O4097" i="12" s="1"/>
  <c r="K4097" i="12"/>
  <c r="Z4097" i="12" s="1"/>
  <c r="V4096" i="12"/>
  <c r="U4096" i="12"/>
  <c r="R4096" i="12"/>
  <c r="AB4096" i="12" s="1"/>
  <c r="AA4096" i="12" s="1"/>
  <c r="N4096" i="12"/>
  <c r="O4096" i="12" s="1"/>
  <c r="K4096" i="12"/>
  <c r="Z4096" i="12" s="1"/>
  <c r="V4095" i="12"/>
  <c r="U4095" i="12"/>
  <c r="R4095" i="12"/>
  <c r="AB4095" i="12" s="1"/>
  <c r="N4095" i="12"/>
  <c r="O4095" i="12" s="1"/>
  <c r="K4095" i="12"/>
  <c r="Z4095" i="12" s="1"/>
  <c r="V4094" i="12"/>
  <c r="U4094" i="12"/>
  <c r="R4094" i="12"/>
  <c r="AB4094" i="12" s="1"/>
  <c r="N4094" i="12"/>
  <c r="O4094" i="12" s="1"/>
  <c r="K4094" i="12"/>
  <c r="Z4094" i="12" s="1"/>
  <c r="V4093" i="12"/>
  <c r="U4093" i="12"/>
  <c r="R4093" i="12"/>
  <c r="AB4093" i="12" s="1"/>
  <c r="N4093" i="12"/>
  <c r="O4093" i="12" s="1"/>
  <c r="K4093" i="12"/>
  <c r="Z4093" i="12" s="1"/>
  <c r="V4092" i="12"/>
  <c r="U4092" i="12"/>
  <c r="R4092" i="12"/>
  <c r="AB4092" i="12" s="1"/>
  <c r="N4092" i="12"/>
  <c r="O4092" i="12" s="1"/>
  <c r="K4092" i="12"/>
  <c r="Z4092" i="12" s="1"/>
  <c r="V4091" i="12"/>
  <c r="U4091" i="12"/>
  <c r="R4091" i="12"/>
  <c r="AB4091" i="12" s="1"/>
  <c r="N4091" i="12"/>
  <c r="O4091" i="12" s="1"/>
  <c r="K4091" i="12"/>
  <c r="Z4091" i="12" s="1"/>
  <c r="V4090" i="12"/>
  <c r="U4090" i="12"/>
  <c r="R4090" i="12"/>
  <c r="N4090" i="12"/>
  <c r="O4090" i="12" s="1"/>
  <c r="K4090" i="12"/>
  <c r="Z4090" i="12" s="1"/>
  <c r="V4089" i="12"/>
  <c r="U4089" i="12"/>
  <c r="R4089" i="12"/>
  <c r="N4089" i="12"/>
  <c r="O4089" i="12" s="1"/>
  <c r="K4089" i="12"/>
  <c r="Z4089" i="12" s="1"/>
  <c r="V4088" i="12"/>
  <c r="U4088" i="12"/>
  <c r="R4088" i="12"/>
  <c r="AB4088" i="12" s="1"/>
  <c r="N4088" i="12"/>
  <c r="O4088" i="12" s="1"/>
  <c r="K4088" i="12"/>
  <c r="Z4088" i="12" s="1"/>
  <c r="V4087" i="12"/>
  <c r="U4087" i="12"/>
  <c r="R4087" i="12"/>
  <c r="N4087" i="12"/>
  <c r="O4087" i="12" s="1"/>
  <c r="K4087" i="12"/>
  <c r="Z4087" i="12" s="1"/>
  <c r="V4086" i="12"/>
  <c r="U4086" i="12"/>
  <c r="R4086" i="12"/>
  <c r="N4086" i="12"/>
  <c r="O4086" i="12" s="1"/>
  <c r="K4086" i="12"/>
  <c r="Z4086" i="12" s="1"/>
  <c r="V4085" i="12"/>
  <c r="U4085" i="12"/>
  <c r="R4085" i="12"/>
  <c r="N4085" i="12"/>
  <c r="O4085" i="12" s="1"/>
  <c r="K4085" i="12"/>
  <c r="Z4085" i="12" s="1"/>
  <c r="V4084" i="12"/>
  <c r="U4084" i="12"/>
  <c r="R4084" i="12"/>
  <c r="N4084" i="12"/>
  <c r="O4084" i="12" s="1"/>
  <c r="K4084" i="12"/>
  <c r="Z4084" i="12" s="1"/>
  <c r="V4083" i="12"/>
  <c r="U4083" i="12"/>
  <c r="R4083" i="12"/>
  <c r="N4083" i="12"/>
  <c r="O4083" i="12" s="1"/>
  <c r="K4083" i="12"/>
  <c r="Z4083" i="12" s="1"/>
  <c r="V4082" i="12"/>
  <c r="U4082" i="12"/>
  <c r="R4082" i="12"/>
  <c r="AB4082" i="12" s="1"/>
  <c r="N4082" i="12"/>
  <c r="O4082" i="12" s="1"/>
  <c r="K4082" i="12"/>
  <c r="Z4082" i="12" s="1"/>
  <c r="V4081" i="12"/>
  <c r="U4081" i="12"/>
  <c r="R4081" i="12"/>
  <c r="N4081" i="12"/>
  <c r="O4081" i="12" s="1"/>
  <c r="K4081" i="12"/>
  <c r="Z4081" i="12" s="1"/>
  <c r="V4080" i="12"/>
  <c r="U4080" i="12"/>
  <c r="R4080" i="12"/>
  <c r="AB4080" i="12" s="1"/>
  <c r="N4080" i="12"/>
  <c r="O4080" i="12" s="1"/>
  <c r="K4080" i="12"/>
  <c r="Z4080" i="12" s="1"/>
  <c r="V4079" i="12"/>
  <c r="U4079" i="12"/>
  <c r="R4079" i="12"/>
  <c r="AB4079" i="12" s="1"/>
  <c r="N4079" i="12"/>
  <c r="O4079" i="12" s="1"/>
  <c r="K4079" i="12"/>
  <c r="Z4079" i="12" s="1"/>
  <c r="V4078" i="12"/>
  <c r="U4078" i="12"/>
  <c r="R4078" i="12"/>
  <c r="AB4078" i="12" s="1"/>
  <c r="AA4078" i="12" s="1"/>
  <c r="N4078" i="12"/>
  <c r="O4078" i="12" s="1"/>
  <c r="K4078" i="12"/>
  <c r="Z4078" i="12" s="1"/>
  <c r="V4077" i="12"/>
  <c r="U4077" i="12"/>
  <c r="R4077" i="12"/>
  <c r="AB4077" i="12" s="1"/>
  <c r="N4077" i="12"/>
  <c r="O4077" i="12" s="1"/>
  <c r="K4077" i="12"/>
  <c r="Z4077" i="12" s="1"/>
  <c r="V4076" i="12"/>
  <c r="U4076" i="12"/>
  <c r="R4076" i="12"/>
  <c r="AB4076" i="12" s="1"/>
  <c r="N4076" i="12"/>
  <c r="O4076" i="12" s="1"/>
  <c r="K4076" i="12"/>
  <c r="Z4076" i="12" s="1"/>
  <c r="V4075" i="12"/>
  <c r="U4075" i="12"/>
  <c r="R4075" i="12"/>
  <c r="N4075" i="12"/>
  <c r="O4075" i="12" s="1"/>
  <c r="K4075" i="12"/>
  <c r="Z4075" i="12" s="1"/>
  <c r="V4074" i="12"/>
  <c r="U4074" i="12"/>
  <c r="R4074" i="12"/>
  <c r="N4074" i="12"/>
  <c r="O4074" i="12" s="1"/>
  <c r="K4074" i="12"/>
  <c r="Z4074" i="12" s="1"/>
  <c r="V4073" i="12"/>
  <c r="U4073" i="12"/>
  <c r="R4073" i="12"/>
  <c r="AB4073" i="12" s="1"/>
  <c r="N4073" i="12"/>
  <c r="O4073" i="12" s="1"/>
  <c r="K4073" i="12"/>
  <c r="Z4073" i="12" s="1"/>
  <c r="V4072" i="12"/>
  <c r="U4072" i="12"/>
  <c r="R4072" i="12"/>
  <c r="AB4072" i="12" s="1"/>
  <c r="N4072" i="12"/>
  <c r="O4072" i="12" s="1"/>
  <c r="K4072" i="12"/>
  <c r="Z4072" i="12" s="1"/>
  <c r="V4071" i="12"/>
  <c r="U4071" i="12"/>
  <c r="R4071" i="12"/>
  <c r="N4071" i="12"/>
  <c r="O4071" i="12" s="1"/>
  <c r="K4071" i="12"/>
  <c r="Z4071" i="12" s="1"/>
  <c r="V4070" i="12"/>
  <c r="U4070" i="12"/>
  <c r="R4070" i="12"/>
  <c r="AB4070" i="12" s="1"/>
  <c r="N4070" i="12"/>
  <c r="O4070" i="12" s="1"/>
  <c r="K4070" i="12"/>
  <c r="Z4070" i="12" s="1"/>
  <c r="V4069" i="12"/>
  <c r="U4069" i="12"/>
  <c r="R4069" i="12"/>
  <c r="N4069" i="12"/>
  <c r="O4069" i="12" s="1"/>
  <c r="K4069" i="12"/>
  <c r="Z4069" i="12" s="1"/>
  <c r="V4068" i="12"/>
  <c r="U4068" i="12"/>
  <c r="R4068" i="12"/>
  <c r="N4068" i="12"/>
  <c r="O4068" i="12" s="1"/>
  <c r="K4068" i="12"/>
  <c r="Z4068" i="12" s="1"/>
  <c r="V4067" i="12"/>
  <c r="U4067" i="12"/>
  <c r="R4067" i="12"/>
  <c r="AB4067" i="12" s="1"/>
  <c r="N4067" i="12"/>
  <c r="O4067" i="12" s="1"/>
  <c r="K4067" i="12"/>
  <c r="Z4067" i="12" s="1"/>
  <c r="V4066" i="12"/>
  <c r="U4066" i="12"/>
  <c r="R4066" i="12"/>
  <c r="N4066" i="12"/>
  <c r="O4066" i="12" s="1"/>
  <c r="K4066" i="12"/>
  <c r="Z4066" i="12" s="1"/>
  <c r="V4065" i="12"/>
  <c r="U4065" i="12"/>
  <c r="R4065" i="12"/>
  <c r="AB4065" i="12" s="1"/>
  <c r="N4065" i="12"/>
  <c r="O4065" i="12" s="1"/>
  <c r="K4065" i="12"/>
  <c r="Z4065" i="12" s="1"/>
  <c r="V4064" i="12"/>
  <c r="U4064" i="12"/>
  <c r="R4064" i="12"/>
  <c r="N4064" i="12"/>
  <c r="O4064" i="12" s="1"/>
  <c r="K4064" i="12"/>
  <c r="Z4064" i="12" s="1"/>
  <c r="V4063" i="12"/>
  <c r="U4063" i="12"/>
  <c r="R4063" i="12"/>
  <c r="AB4063" i="12" s="1"/>
  <c r="N4063" i="12"/>
  <c r="O4063" i="12" s="1"/>
  <c r="K4063" i="12"/>
  <c r="Z4063" i="12" s="1"/>
  <c r="V4062" i="12"/>
  <c r="U4062" i="12"/>
  <c r="R4062" i="12"/>
  <c r="N4062" i="12"/>
  <c r="O4062" i="12" s="1"/>
  <c r="K4062" i="12"/>
  <c r="Z4062" i="12" s="1"/>
  <c r="V4061" i="12"/>
  <c r="U4061" i="12"/>
  <c r="R4061" i="12"/>
  <c r="AB4061" i="12" s="1"/>
  <c r="N4061" i="12"/>
  <c r="O4061" i="12" s="1"/>
  <c r="K4061" i="12"/>
  <c r="Z4061" i="12" s="1"/>
  <c r="V4060" i="12"/>
  <c r="U4060" i="12"/>
  <c r="R4060" i="12"/>
  <c r="N4060" i="12"/>
  <c r="O4060" i="12" s="1"/>
  <c r="K4060" i="12"/>
  <c r="Z4060" i="12" s="1"/>
  <c r="V4059" i="12"/>
  <c r="U4059" i="12"/>
  <c r="R4059" i="12"/>
  <c r="AB4059" i="12" s="1"/>
  <c r="N4059" i="12"/>
  <c r="O4059" i="12" s="1"/>
  <c r="K4059" i="12"/>
  <c r="Z4059" i="12" s="1"/>
  <c r="V4058" i="12"/>
  <c r="U4058" i="12"/>
  <c r="R4058" i="12"/>
  <c r="N4058" i="12"/>
  <c r="O4058" i="12" s="1"/>
  <c r="K4058" i="12"/>
  <c r="Z4058" i="12" s="1"/>
  <c r="V4057" i="12"/>
  <c r="U4057" i="12"/>
  <c r="R4057" i="12"/>
  <c r="N4057" i="12"/>
  <c r="O4057" i="12" s="1"/>
  <c r="K4057" i="12"/>
  <c r="Z4057" i="12" s="1"/>
  <c r="V4056" i="12"/>
  <c r="U4056" i="12"/>
  <c r="R4056" i="12"/>
  <c r="N4056" i="12"/>
  <c r="O4056" i="12" s="1"/>
  <c r="K4056" i="12"/>
  <c r="Z4056" i="12" s="1"/>
  <c r="V4055" i="12"/>
  <c r="U4055" i="12"/>
  <c r="R4055" i="12"/>
  <c r="AB4055" i="12" s="1"/>
  <c r="N4055" i="12"/>
  <c r="O4055" i="12" s="1"/>
  <c r="K4055" i="12"/>
  <c r="Z4055" i="12" s="1"/>
  <c r="V4054" i="12"/>
  <c r="U4054" i="12"/>
  <c r="R4054" i="12"/>
  <c r="N4054" i="12"/>
  <c r="O4054" i="12" s="1"/>
  <c r="K4054" i="12"/>
  <c r="Z4054" i="12" s="1"/>
  <c r="V4053" i="12"/>
  <c r="U4053" i="12"/>
  <c r="R4053" i="12"/>
  <c r="AB4053" i="12" s="1"/>
  <c r="N4053" i="12"/>
  <c r="O4053" i="12" s="1"/>
  <c r="K4053" i="12"/>
  <c r="Z4053" i="12" s="1"/>
  <c r="V4052" i="12"/>
  <c r="U4052" i="12"/>
  <c r="R4052" i="12"/>
  <c r="AB4052" i="12" s="1"/>
  <c r="N4052" i="12"/>
  <c r="O4052" i="12" s="1"/>
  <c r="K4052" i="12"/>
  <c r="Z4052" i="12" s="1"/>
  <c r="V4051" i="12"/>
  <c r="U4051" i="12"/>
  <c r="R4051" i="12"/>
  <c r="N4051" i="12"/>
  <c r="O4051" i="12" s="1"/>
  <c r="K4051" i="12"/>
  <c r="Z4051" i="12" s="1"/>
  <c r="V4050" i="12"/>
  <c r="U4050" i="12"/>
  <c r="R4050" i="12"/>
  <c r="N4050" i="12"/>
  <c r="O4050" i="12" s="1"/>
  <c r="K4050" i="12"/>
  <c r="Z4050" i="12" s="1"/>
  <c r="V4049" i="12"/>
  <c r="U4049" i="12"/>
  <c r="R4049" i="12"/>
  <c r="AB4049" i="12" s="1"/>
  <c r="N4049" i="12"/>
  <c r="O4049" i="12" s="1"/>
  <c r="K4049" i="12"/>
  <c r="Z4049" i="12" s="1"/>
  <c r="V4048" i="12"/>
  <c r="U4048" i="12"/>
  <c r="R4048" i="12"/>
  <c r="N4048" i="12"/>
  <c r="O4048" i="12" s="1"/>
  <c r="K4048" i="12"/>
  <c r="Z4048" i="12" s="1"/>
  <c r="V4047" i="12"/>
  <c r="U4047" i="12"/>
  <c r="R4047" i="12"/>
  <c r="AB4047" i="12" s="1"/>
  <c r="N4047" i="12"/>
  <c r="O4047" i="12" s="1"/>
  <c r="K4047" i="12"/>
  <c r="Z4047" i="12" s="1"/>
  <c r="V4046" i="12"/>
  <c r="U4046" i="12"/>
  <c r="R4046" i="12"/>
  <c r="N4046" i="12"/>
  <c r="O4046" i="12" s="1"/>
  <c r="K4046" i="12"/>
  <c r="Z4046" i="12" s="1"/>
  <c r="V4045" i="12"/>
  <c r="U4045" i="12"/>
  <c r="R4045" i="12"/>
  <c r="AB4045" i="12" s="1"/>
  <c r="N4045" i="12"/>
  <c r="O4045" i="12" s="1"/>
  <c r="K4045" i="12"/>
  <c r="Z4045" i="12" s="1"/>
  <c r="V4044" i="12"/>
  <c r="U4044" i="12"/>
  <c r="R4044" i="12"/>
  <c r="AB4044" i="12" s="1"/>
  <c r="N4044" i="12"/>
  <c r="O4044" i="12" s="1"/>
  <c r="K4044" i="12"/>
  <c r="Z4044" i="12" s="1"/>
  <c r="V4043" i="12"/>
  <c r="U4043" i="12"/>
  <c r="R4043" i="12"/>
  <c r="AB4043" i="12" s="1"/>
  <c r="N4043" i="12"/>
  <c r="O4043" i="12" s="1"/>
  <c r="K4043" i="12"/>
  <c r="Z4043" i="12" s="1"/>
  <c r="V4042" i="12"/>
  <c r="U4042" i="12"/>
  <c r="R4042" i="12"/>
  <c r="AB4042" i="12" s="1"/>
  <c r="N4042" i="12"/>
  <c r="O4042" i="12" s="1"/>
  <c r="K4042" i="12"/>
  <c r="Z4042" i="12" s="1"/>
  <c r="V4041" i="12"/>
  <c r="U4041" i="12"/>
  <c r="R4041" i="12"/>
  <c r="AB4041" i="12" s="1"/>
  <c r="N4041" i="12"/>
  <c r="O4041" i="12" s="1"/>
  <c r="K4041" i="12"/>
  <c r="Z4041" i="12" s="1"/>
  <c r="V4040" i="12"/>
  <c r="U4040" i="12"/>
  <c r="R4040" i="12"/>
  <c r="N4040" i="12"/>
  <c r="O4040" i="12" s="1"/>
  <c r="K4040" i="12"/>
  <c r="Z4040" i="12" s="1"/>
  <c r="V4039" i="12"/>
  <c r="U4039" i="12"/>
  <c r="R4039" i="12"/>
  <c r="AB4039" i="12" s="1"/>
  <c r="N4039" i="12"/>
  <c r="O4039" i="12" s="1"/>
  <c r="K4039" i="12"/>
  <c r="Z4039" i="12" s="1"/>
  <c r="V4038" i="12"/>
  <c r="U4038" i="12"/>
  <c r="R4038" i="12"/>
  <c r="N4038" i="12"/>
  <c r="O4038" i="12" s="1"/>
  <c r="K4038" i="12"/>
  <c r="Z4038" i="12" s="1"/>
  <c r="V4037" i="12"/>
  <c r="U4037" i="12"/>
  <c r="R4037" i="12"/>
  <c r="AB4037" i="12" s="1"/>
  <c r="N4037" i="12"/>
  <c r="O4037" i="12" s="1"/>
  <c r="K4037" i="12"/>
  <c r="Z4037" i="12" s="1"/>
  <c r="V4036" i="12"/>
  <c r="U4036" i="12"/>
  <c r="R4036" i="12"/>
  <c r="N4036" i="12"/>
  <c r="O4036" i="12" s="1"/>
  <c r="K4036" i="12"/>
  <c r="Z4036" i="12" s="1"/>
  <c r="V4035" i="12"/>
  <c r="U4035" i="12"/>
  <c r="R4035" i="12"/>
  <c r="N4035" i="12"/>
  <c r="O4035" i="12" s="1"/>
  <c r="K4035" i="12"/>
  <c r="Z4035" i="12" s="1"/>
  <c r="V4034" i="12"/>
  <c r="U4034" i="12"/>
  <c r="R4034" i="12"/>
  <c r="AB4034" i="12" s="1"/>
  <c r="N4034" i="12"/>
  <c r="O4034" i="12" s="1"/>
  <c r="K4034" i="12"/>
  <c r="Z4034" i="12" s="1"/>
  <c r="V4033" i="12"/>
  <c r="U4033" i="12"/>
  <c r="R4033" i="12"/>
  <c r="AB4033" i="12" s="1"/>
  <c r="AA4033" i="12" s="1"/>
  <c r="N4033" i="12"/>
  <c r="O4033" i="12" s="1"/>
  <c r="K4033" i="12"/>
  <c r="Z4033" i="12" s="1"/>
  <c r="V4032" i="12"/>
  <c r="U4032" i="12"/>
  <c r="R4032" i="12"/>
  <c r="AB4032" i="12" s="1"/>
  <c r="AA4032" i="12" s="1"/>
  <c r="N4032" i="12"/>
  <c r="O4032" i="12" s="1"/>
  <c r="K4032" i="12"/>
  <c r="Z4032" i="12" s="1"/>
  <c r="V4031" i="12"/>
  <c r="U4031" i="12"/>
  <c r="R4031" i="12"/>
  <c r="AB4031" i="12" s="1"/>
  <c r="N4031" i="12"/>
  <c r="O4031" i="12" s="1"/>
  <c r="K4031" i="12"/>
  <c r="Z4031" i="12" s="1"/>
  <c r="V4030" i="12"/>
  <c r="U4030" i="12"/>
  <c r="R4030" i="12"/>
  <c r="N4030" i="12"/>
  <c r="O4030" i="12" s="1"/>
  <c r="K4030" i="12"/>
  <c r="Z4030" i="12" s="1"/>
  <c r="V4029" i="12"/>
  <c r="U4029" i="12"/>
  <c r="R4029" i="12"/>
  <c r="N4029" i="12"/>
  <c r="O4029" i="12" s="1"/>
  <c r="K4029" i="12"/>
  <c r="Z4029" i="12" s="1"/>
  <c r="V4028" i="12"/>
  <c r="U4028" i="12"/>
  <c r="R4028" i="12"/>
  <c r="AB4028" i="12" s="1"/>
  <c r="N4028" i="12"/>
  <c r="O4028" i="12" s="1"/>
  <c r="K4028" i="12"/>
  <c r="Z4028" i="12" s="1"/>
  <c r="V4027" i="12"/>
  <c r="U4027" i="12"/>
  <c r="R4027" i="12"/>
  <c r="N4027" i="12"/>
  <c r="O4027" i="12" s="1"/>
  <c r="K4027" i="12"/>
  <c r="Z4027" i="12" s="1"/>
  <c r="V4026" i="12"/>
  <c r="U4026" i="12"/>
  <c r="R4026" i="12"/>
  <c r="N4026" i="12"/>
  <c r="O4026" i="12" s="1"/>
  <c r="K4026" i="12"/>
  <c r="Z4026" i="12" s="1"/>
  <c r="V4025" i="12"/>
  <c r="U4025" i="12"/>
  <c r="R4025" i="12"/>
  <c r="N4025" i="12"/>
  <c r="O4025" i="12" s="1"/>
  <c r="K4025" i="12"/>
  <c r="Z4025" i="12" s="1"/>
  <c r="V4024" i="12"/>
  <c r="U4024" i="12"/>
  <c r="R4024" i="12"/>
  <c r="N4024" i="12"/>
  <c r="O4024" i="12" s="1"/>
  <c r="K4024" i="12"/>
  <c r="Z4024" i="12" s="1"/>
  <c r="V4023" i="12"/>
  <c r="U4023" i="12"/>
  <c r="R4023" i="12"/>
  <c r="N4023" i="12"/>
  <c r="O4023" i="12" s="1"/>
  <c r="K4023" i="12"/>
  <c r="Z4023" i="12" s="1"/>
  <c r="V4022" i="12"/>
  <c r="U4022" i="12"/>
  <c r="R4022" i="12"/>
  <c r="AB4022" i="12" s="1"/>
  <c r="N4022" i="12"/>
  <c r="O4022" i="12" s="1"/>
  <c r="K4022" i="12"/>
  <c r="Z4022" i="12" s="1"/>
  <c r="V4021" i="12"/>
  <c r="U4021" i="12"/>
  <c r="R4021" i="12"/>
  <c r="AB4021" i="12" s="1"/>
  <c r="N4021" i="12"/>
  <c r="O4021" i="12" s="1"/>
  <c r="K4021" i="12"/>
  <c r="Z4021" i="12" s="1"/>
  <c r="V4020" i="12"/>
  <c r="U4020" i="12"/>
  <c r="R4020" i="12"/>
  <c r="AB4020" i="12" s="1"/>
  <c r="N4020" i="12"/>
  <c r="O4020" i="12" s="1"/>
  <c r="K4020" i="12"/>
  <c r="Z4020" i="12" s="1"/>
  <c r="V4019" i="12"/>
  <c r="U4019" i="12"/>
  <c r="R4019" i="12"/>
  <c r="N4019" i="12"/>
  <c r="O4019" i="12" s="1"/>
  <c r="K4019" i="12"/>
  <c r="Z4019" i="12" s="1"/>
  <c r="V4018" i="12"/>
  <c r="U4018" i="12"/>
  <c r="R4018" i="12"/>
  <c r="AB4018" i="12" s="1"/>
  <c r="N4018" i="12"/>
  <c r="O4018" i="12" s="1"/>
  <c r="K4018" i="12"/>
  <c r="Z4018" i="12" s="1"/>
  <c r="V4017" i="12"/>
  <c r="U4017" i="12"/>
  <c r="R4017" i="12"/>
  <c r="AB4017" i="12" s="1"/>
  <c r="N4017" i="12"/>
  <c r="O4017" i="12" s="1"/>
  <c r="K4017" i="12"/>
  <c r="Z4017" i="12" s="1"/>
  <c r="V4016" i="12"/>
  <c r="U4016" i="12"/>
  <c r="R4016" i="12"/>
  <c r="AB4016" i="12" s="1"/>
  <c r="N4016" i="12"/>
  <c r="O4016" i="12" s="1"/>
  <c r="K4016" i="12"/>
  <c r="Z4016" i="12" s="1"/>
  <c r="V4015" i="12"/>
  <c r="U4015" i="12"/>
  <c r="R4015" i="12"/>
  <c r="N4015" i="12"/>
  <c r="O4015" i="12" s="1"/>
  <c r="K4015" i="12"/>
  <c r="Z4015" i="12" s="1"/>
  <c r="V4014" i="12"/>
  <c r="U4014" i="12"/>
  <c r="R4014" i="12"/>
  <c r="N4014" i="12"/>
  <c r="O4014" i="12" s="1"/>
  <c r="K4014" i="12"/>
  <c r="Z4014" i="12" s="1"/>
  <c r="V4013" i="12"/>
  <c r="U4013" i="12"/>
  <c r="R4013" i="12"/>
  <c r="N4013" i="12"/>
  <c r="O4013" i="12" s="1"/>
  <c r="K4013" i="12"/>
  <c r="Z4013" i="12" s="1"/>
  <c r="V4012" i="12"/>
  <c r="U4012" i="12"/>
  <c r="R4012" i="12"/>
  <c r="AB4012" i="12" s="1"/>
  <c r="N4012" i="12"/>
  <c r="O4012" i="12" s="1"/>
  <c r="K4012" i="12"/>
  <c r="Z4012" i="12" s="1"/>
  <c r="V4011" i="12"/>
  <c r="U4011" i="12"/>
  <c r="R4011" i="12"/>
  <c r="N4011" i="12"/>
  <c r="O4011" i="12" s="1"/>
  <c r="K4011" i="12"/>
  <c r="Z4011" i="12" s="1"/>
  <c r="V4010" i="12"/>
  <c r="U4010" i="12"/>
  <c r="R4010" i="12"/>
  <c r="AB4010" i="12" s="1"/>
  <c r="N4010" i="12"/>
  <c r="O4010" i="12" s="1"/>
  <c r="K4010" i="12"/>
  <c r="Z4010" i="12" s="1"/>
  <c r="V4009" i="12"/>
  <c r="U4009" i="12"/>
  <c r="R4009" i="12"/>
  <c r="N4009" i="12"/>
  <c r="O4009" i="12" s="1"/>
  <c r="K4009" i="12"/>
  <c r="Z4009" i="12" s="1"/>
  <c r="V4008" i="12"/>
  <c r="U4008" i="12"/>
  <c r="R4008" i="12"/>
  <c r="N4008" i="12"/>
  <c r="O4008" i="12" s="1"/>
  <c r="K4008" i="12"/>
  <c r="Z4008" i="12" s="1"/>
  <c r="V4007" i="12"/>
  <c r="U4007" i="12"/>
  <c r="R4007" i="12"/>
  <c r="N4007" i="12"/>
  <c r="O4007" i="12" s="1"/>
  <c r="K4007" i="12"/>
  <c r="Z4007" i="12" s="1"/>
  <c r="V4006" i="12"/>
  <c r="U4006" i="12"/>
  <c r="R4006" i="12"/>
  <c r="AB4006" i="12" s="1"/>
  <c r="N4006" i="12"/>
  <c r="O4006" i="12" s="1"/>
  <c r="K4006" i="12"/>
  <c r="Z4006" i="12" s="1"/>
  <c r="V4005" i="12"/>
  <c r="U4005" i="12"/>
  <c r="R4005" i="12"/>
  <c r="N4005" i="12"/>
  <c r="O4005" i="12" s="1"/>
  <c r="K4005" i="12"/>
  <c r="Z4005" i="12" s="1"/>
  <c r="V4004" i="12"/>
  <c r="U4004" i="12"/>
  <c r="R4004" i="12"/>
  <c r="AB4004" i="12" s="1"/>
  <c r="N4004" i="12"/>
  <c r="O4004" i="12" s="1"/>
  <c r="K4004" i="12"/>
  <c r="Z4004" i="12" s="1"/>
  <c r="V4003" i="12"/>
  <c r="U4003" i="12"/>
  <c r="R4003" i="12"/>
  <c r="N4003" i="12"/>
  <c r="O4003" i="12" s="1"/>
  <c r="K4003" i="12"/>
  <c r="Z4003" i="12" s="1"/>
  <c r="V4002" i="12"/>
  <c r="U4002" i="12"/>
  <c r="R4002" i="12"/>
  <c r="N4002" i="12"/>
  <c r="O4002" i="12" s="1"/>
  <c r="K4002" i="12"/>
  <c r="Z4002" i="12" s="1"/>
  <c r="V4001" i="12"/>
  <c r="U4001" i="12"/>
  <c r="R4001" i="12"/>
  <c r="N4001" i="12"/>
  <c r="O4001" i="12" s="1"/>
  <c r="K4001" i="12"/>
  <c r="Z4001" i="12" s="1"/>
  <c r="V4000" i="12"/>
  <c r="U4000" i="12"/>
  <c r="R4000" i="12"/>
  <c r="N4000" i="12"/>
  <c r="O4000" i="12" s="1"/>
  <c r="K4000" i="12"/>
  <c r="Z4000" i="12" s="1"/>
  <c r="V3999" i="12"/>
  <c r="U3999" i="12"/>
  <c r="R3999" i="12"/>
  <c r="AB3999" i="12" s="1"/>
  <c r="N3999" i="12"/>
  <c r="O3999" i="12" s="1"/>
  <c r="K3999" i="12"/>
  <c r="Z3999" i="12" s="1"/>
  <c r="V3998" i="12"/>
  <c r="U3998" i="12"/>
  <c r="R3998" i="12"/>
  <c r="N3998" i="12"/>
  <c r="O3998" i="12" s="1"/>
  <c r="K3998" i="12"/>
  <c r="Z3998" i="12" s="1"/>
  <c r="V3997" i="12"/>
  <c r="U3997" i="12"/>
  <c r="R3997" i="12"/>
  <c r="N3997" i="12"/>
  <c r="O3997" i="12" s="1"/>
  <c r="K3997" i="12"/>
  <c r="Z3997" i="12" s="1"/>
  <c r="V3996" i="12"/>
  <c r="U3996" i="12"/>
  <c r="R3996" i="12"/>
  <c r="AB3996" i="12" s="1"/>
  <c r="N3996" i="12"/>
  <c r="O3996" i="12" s="1"/>
  <c r="K3996" i="12"/>
  <c r="Z3996" i="12" s="1"/>
  <c r="V3995" i="12"/>
  <c r="U3995" i="12"/>
  <c r="R3995" i="12"/>
  <c r="N3995" i="12"/>
  <c r="O3995" i="12" s="1"/>
  <c r="K3995" i="12"/>
  <c r="Z3995" i="12" s="1"/>
  <c r="V3994" i="12"/>
  <c r="U3994" i="12"/>
  <c r="R3994" i="12"/>
  <c r="AB3994" i="12" s="1"/>
  <c r="N3994" i="12"/>
  <c r="O3994" i="12" s="1"/>
  <c r="K3994" i="12"/>
  <c r="Z3994" i="12" s="1"/>
  <c r="V3993" i="12"/>
  <c r="U3993" i="12"/>
  <c r="R3993" i="12"/>
  <c r="N3993" i="12"/>
  <c r="O3993" i="12" s="1"/>
  <c r="K3993" i="12"/>
  <c r="Z3993" i="12" s="1"/>
  <c r="V3992" i="12"/>
  <c r="U3992" i="12"/>
  <c r="R3992" i="12"/>
  <c r="N3992" i="12"/>
  <c r="O3992" i="12" s="1"/>
  <c r="K3992" i="12"/>
  <c r="Z3992" i="12" s="1"/>
  <c r="V3991" i="12"/>
  <c r="U3991" i="12"/>
  <c r="R3991" i="12"/>
  <c r="AB3991" i="12" s="1"/>
  <c r="N3991" i="12"/>
  <c r="O3991" i="12" s="1"/>
  <c r="K3991" i="12"/>
  <c r="Z3991" i="12" s="1"/>
  <c r="V3990" i="12"/>
  <c r="U3990" i="12"/>
  <c r="R3990" i="12"/>
  <c r="AB3990" i="12" s="1"/>
  <c r="AA3990" i="12" s="1"/>
  <c r="N3990" i="12"/>
  <c r="O3990" i="12" s="1"/>
  <c r="K3990" i="12"/>
  <c r="Z3990" i="12" s="1"/>
  <c r="V3989" i="12"/>
  <c r="U3989" i="12"/>
  <c r="R3989" i="12"/>
  <c r="N3989" i="12"/>
  <c r="O3989" i="12" s="1"/>
  <c r="K3989" i="12"/>
  <c r="Z3989" i="12" s="1"/>
  <c r="V3988" i="12"/>
  <c r="U3988" i="12"/>
  <c r="R3988" i="12"/>
  <c r="AB3988" i="12" s="1"/>
  <c r="N3988" i="12"/>
  <c r="O3988" i="12" s="1"/>
  <c r="K3988" i="12"/>
  <c r="Z3988" i="12" s="1"/>
  <c r="V3987" i="12"/>
  <c r="U3987" i="12"/>
  <c r="R3987" i="12"/>
  <c r="N3987" i="12"/>
  <c r="O3987" i="12" s="1"/>
  <c r="K3987" i="12"/>
  <c r="Z3987" i="12" s="1"/>
  <c r="V3986" i="12"/>
  <c r="U3986" i="12"/>
  <c r="R3986" i="12"/>
  <c r="AB3986" i="12" s="1"/>
  <c r="AA3986" i="12" s="1"/>
  <c r="N3986" i="12"/>
  <c r="O3986" i="12" s="1"/>
  <c r="K3986" i="12"/>
  <c r="Z3986" i="12" s="1"/>
  <c r="V3985" i="12"/>
  <c r="U3985" i="12"/>
  <c r="R3985" i="12"/>
  <c r="AB3985" i="12" s="1"/>
  <c r="AA3985" i="12" s="1"/>
  <c r="N3985" i="12"/>
  <c r="O3985" i="12" s="1"/>
  <c r="K3985" i="12"/>
  <c r="Z3985" i="12" s="1"/>
  <c r="V3984" i="12"/>
  <c r="U3984" i="12"/>
  <c r="R3984" i="12"/>
  <c r="AB3984" i="12" s="1"/>
  <c r="N3984" i="12"/>
  <c r="O3984" i="12" s="1"/>
  <c r="K3984" i="12"/>
  <c r="Z3984" i="12" s="1"/>
  <c r="V3983" i="12"/>
  <c r="U3983" i="12"/>
  <c r="R3983" i="12"/>
  <c r="N3983" i="12"/>
  <c r="O3983" i="12" s="1"/>
  <c r="K3983" i="12"/>
  <c r="Z3983" i="12" s="1"/>
  <c r="V3982" i="12"/>
  <c r="U3982" i="12"/>
  <c r="R3982" i="12"/>
  <c r="N3982" i="12"/>
  <c r="O3982" i="12" s="1"/>
  <c r="K3982" i="12"/>
  <c r="Z3982" i="12" s="1"/>
  <c r="V3981" i="12"/>
  <c r="U3981" i="12"/>
  <c r="R3981" i="12"/>
  <c r="AB3981" i="12" s="1"/>
  <c r="N3981" i="12"/>
  <c r="O3981" i="12" s="1"/>
  <c r="K3981" i="12"/>
  <c r="Z3981" i="12" s="1"/>
  <c r="V3980" i="12"/>
  <c r="U3980" i="12"/>
  <c r="R3980" i="12"/>
  <c r="N3980" i="12"/>
  <c r="O3980" i="12" s="1"/>
  <c r="K3980" i="12"/>
  <c r="Z3980" i="12" s="1"/>
  <c r="V3979" i="12"/>
  <c r="U3979" i="12"/>
  <c r="R3979" i="12"/>
  <c r="N3979" i="12"/>
  <c r="O3979" i="12" s="1"/>
  <c r="K3979" i="12"/>
  <c r="Z3979" i="12" s="1"/>
  <c r="V3978" i="12"/>
  <c r="U3978" i="12"/>
  <c r="R3978" i="12"/>
  <c r="N3978" i="12"/>
  <c r="O3978" i="12" s="1"/>
  <c r="K3978" i="12"/>
  <c r="Z3978" i="12" s="1"/>
  <c r="V3977" i="12"/>
  <c r="U3977" i="12"/>
  <c r="R3977" i="12"/>
  <c r="N3977" i="12"/>
  <c r="O3977" i="12" s="1"/>
  <c r="K3977" i="12"/>
  <c r="Z3977" i="12" s="1"/>
  <c r="V3976" i="12"/>
  <c r="U3976" i="12"/>
  <c r="R3976" i="12"/>
  <c r="N3976" i="12"/>
  <c r="O3976" i="12" s="1"/>
  <c r="K3976" i="12"/>
  <c r="Z3976" i="12" s="1"/>
  <c r="V3975" i="12"/>
  <c r="U3975" i="12"/>
  <c r="R3975" i="12"/>
  <c r="AB3975" i="12" s="1"/>
  <c r="N3975" i="12"/>
  <c r="O3975" i="12" s="1"/>
  <c r="K3975" i="12"/>
  <c r="Z3975" i="12" s="1"/>
  <c r="V3974" i="12"/>
  <c r="U3974" i="12"/>
  <c r="R3974" i="12"/>
  <c r="N3974" i="12"/>
  <c r="O3974" i="12" s="1"/>
  <c r="K3974" i="12"/>
  <c r="Z3974" i="12" s="1"/>
  <c r="V3973" i="12"/>
  <c r="U3973" i="12"/>
  <c r="R3973" i="12"/>
  <c r="N3973" i="12"/>
  <c r="O3973" i="12" s="1"/>
  <c r="K3973" i="12"/>
  <c r="Z3973" i="12" s="1"/>
  <c r="V3972" i="12"/>
  <c r="U3972" i="12"/>
  <c r="R3972" i="12"/>
  <c r="AB3972" i="12" s="1"/>
  <c r="N3972" i="12"/>
  <c r="O3972" i="12" s="1"/>
  <c r="K3972" i="12"/>
  <c r="Z3972" i="12" s="1"/>
  <c r="V3971" i="12"/>
  <c r="U3971" i="12"/>
  <c r="R3971" i="12"/>
  <c r="AB3971" i="12" s="1"/>
  <c r="N3971" i="12"/>
  <c r="O3971" i="12" s="1"/>
  <c r="K3971" i="12"/>
  <c r="Z3971" i="12" s="1"/>
  <c r="V3970" i="12"/>
  <c r="U3970" i="12"/>
  <c r="R3970" i="12"/>
  <c r="N3970" i="12"/>
  <c r="O3970" i="12" s="1"/>
  <c r="K3970" i="12"/>
  <c r="Z3970" i="12" s="1"/>
  <c r="V3969" i="12"/>
  <c r="U3969" i="12"/>
  <c r="R3969" i="12"/>
  <c r="AB3969" i="12" s="1"/>
  <c r="N3969" i="12"/>
  <c r="O3969" i="12" s="1"/>
  <c r="K3969" i="12"/>
  <c r="Z3969" i="12" s="1"/>
  <c r="V3968" i="12"/>
  <c r="U3968" i="12"/>
  <c r="R3968" i="12"/>
  <c r="N3968" i="12"/>
  <c r="O3968" i="12" s="1"/>
  <c r="K3968" i="12"/>
  <c r="Z3968" i="12" s="1"/>
  <c r="V3967" i="12"/>
  <c r="U3967" i="12"/>
  <c r="R3967" i="12"/>
  <c r="AB3967" i="12" s="1"/>
  <c r="AA3967" i="12" s="1"/>
  <c r="N3967" i="12"/>
  <c r="O3967" i="12" s="1"/>
  <c r="K3967" i="12"/>
  <c r="Z3967" i="12" s="1"/>
  <c r="V3966" i="12"/>
  <c r="U3966" i="12"/>
  <c r="R3966" i="12"/>
  <c r="N3966" i="12"/>
  <c r="O3966" i="12" s="1"/>
  <c r="K3966" i="12"/>
  <c r="Z3966" i="12" s="1"/>
  <c r="V3965" i="12"/>
  <c r="U3965" i="12"/>
  <c r="R3965" i="12"/>
  <c r="N3965" i="12"/>
  <c r="O3965" i="12" s="1"/>
  <c r="K3965" i="12"/>
  <c r="Z3965" i="12" s="1"/>
  <c r="V3964" i="12"/>
  <c r="U3964" i="12"/>
  <c r="R3964" i="12"/>
  <c r="AB3964" i="12" s="1"/>
  <c r="N3964" i="12"/>
  <c r="O3964" i="12" s="1"/>
  <c r="K3964" i="12"/>
  <c r="Z3964" i="12" s="1"/>
  <c r="V3963" i="12"/>
  <c r="U3963" i="12"/>
  <c r="R3963" i="12"/>
  <c r="AB3963" i="12" s="1"/>
  <c r="N3963" i="12"/>
  <c r="O3963" i="12" s="1"/>
  <c r="K3963" i="12"/>
  <c r="Z3963" i="12" s="1"/>
  <c r="V3962" i="12"/>
  <c r="U3962" i="12"/>
  <c r="R3962" i="12"/>
  <c r="N3962" i="12"/>
  <c r="O3962" i="12" s="1"/>
  <c r="K3962" i="12"/>
  <c r="Z3962" i="12" s="1"/>
  <c r="V3961" i="12"/>
  <c r="U3961" i="12"/>
  <c r="R3961" i="12"/>
  <c r="AB3961" i="12" s="1"/>
  <c r="N3961" i="12"/>
  <c r="O3961" i="12" s="1"/>
  <c r="K3961" i="12"/>
  <c r="Z3961" i="12" s="1"/>
  <c r="V3960" i="12"/>
  <c r="U3960" i="12"/>
  <c r="R3960" i="12"/>
  <c r="N3960" i="12"/>
  <c r="O3960" i="12" s="1"/>
  <c r="K3960" i="12"/>
  <c r="Z3960" i="12" s="1"/>
  <c r="V3959" i="12"/>
  <c r="U3959" i="12"/>
  <c r="R3959" i="12"/>
  <c r="AB3959" i="12" s="1"/>
  <c r="AA3959" i="12" s="1"/>
  <c r="N3959" i="12"/>
  <c r="O3959" i="12" s="1"/>
  <c r="K3959" i="12"/>
  <c r="Z3959" i="12" s="1"/>
  <c r="V3958" i="12"/>
  <c r="U3958" i="12"/>
  <c r="R3958" i="12"/>
  <c r="AB3958" i="12" s="1"/>
  <c r="AA3958" i="12" s="1"/>
  <c r="N3958" i="12"/>
  <c r="O3958" i="12" s="1"/>
  <c r="K3958" i="12"/>
  <c r="Z3958" i="12" s="1"/>
  <c r="V3957" i="12"/>
  <c r="U3957" i="12"/>
  <c r="R3957" i="12"/>
  <c r="AB3957" i="12" s="1"/>
  <c r="N3957" i="12"/>
  <c r="O3957" i="12" s="1"/>
  <c r="K3957" i="12"/>
  <c r="Z3957" i="12" s="1"/>
  <c r="V3956" i="12"/>
  <c r="U3956" i="12"/>
  <c r="R3956" i="12"/>
  <c r="AB3956" i="12" s="1"/>
  <c r="AA3956" i="12" s="1"/>
  <c r="N3956" i="12"/>
  <c r="O3956" i="12" s="1"/>
  <c r="K3956" i="12"/>
  <c r="Z3956" i="12" s="1"/>
  <c r="V3955" i="12"/>
  <c r="U3955" i="12"/>
  <c r="R3955" i="12"/>
  <c r="N3955" i="12"/>
  <c r="O3955" i="12" s="1"/>
  <c r="K3955" i="12"/>
  <c r="Z3955" i="12" s="1"/>
  <c r="V3954" i="12"/>
  <c r="U3954" i="12"/>
  <c r="R3954" i="12"/>
  <c r="AB3954" i="12" s="1"/>
  <c r="N3954" i="12"/>
  <c r="O3954" i="12" s="1"/>
  <c r="K3954" i="12"/>
  <c r="Z3954" i="12" s="1"/>
  <c r="V3953" i="12"/>
  <c r="U3953" i="12"/>
  <c r="R3953" i="12"/>
  <c r="AB3953" i="12" s="1"/>
  <c r="N3953" i="12"/>
  <c r="O3953" i="12" s="1"/>
  <c r="K3953" i="12"/>
  <c r="Z3953" i="12" s="1"/>
  <c r="V3952" i="12"/>
  <c r="U3952" i="12"/>
  <c r="R3952" i="12"/>
  <c r="AB3952" i="12" s="1"/>
  <c r="N3952" i="12"/>
  <c r="O3952" i="12" s="1"/>
  <c r="K3952" i="12"/>
  <c r="Z3952" i="12" s="1"/>
  <c r="V3951" i="12"/>
  <c r="U3951" i="12"/>
  <c r="R3951" i="12"/>
  <c r="AB3951" i="12" s="1"/>
  <c r="N3951" i="12"/>
  <c r="O3951" i="12" s="1"/>
  <c r="K3951" i="12"/>
  <c r="Z3951" i="12" s="1"/>
  <c r="V3950" i="12"/>
  <c r="U3950" i="12"/>
  <c r="R3950" i="12"/>
  <c r="AB3950" i="12" s="1"/>
  <c r="N3950" i="12"/>
  <c r="O3950" i="12" s="1"/>
  <c r="K3950" i="12"/>
  <c r="Z3950" i="12" s="1"/>
  <c r="V3949" i="12"/>
  <c r="U3949" i="12"/>
  <c r="R3949" i="12"/>
  <c r="AB3949" i="12" s="1"/>
  <c r="N3949" i="12"/>
  <c r="O3949" i="12" s="1"/>
  <c r="K3949" i="12"/>
  <c r="Z3949" i="12" s="1"/>
  <c r="V3948" i="12"/>
  <c r="U3948" i="12"/>
  <c r="R3948" i="12"/>
  <c r="AB3948" i="12" s="1"/>
  <c r="N3948" i="12"/>
  <c r="O3948" i="12" s="1"/>
  <c r="K3948" i="12"/>
  <c r="Z3948" i="12" s="1"/>
  <c r="V3947" i="12"/>
  <c r="U3947" i="12"/>
  <c r="R3947" i="12"/>
  <c r="AB3947" i="12" s="1"/>
  <c r="N3947" i="12"/>
  <c r="O3947" i="12" s="1"/>
  <c r="K3947" i="12"/>
  <c r="Z3947" i="12" s="1"/>
  <c r="V3946" i="12"/>
  <c r="U3946" i="12"/>
  <c r="R3946" i="12"/>
  <c r="N3946" i="12"/>
  <c r="O3946" i="12" s="1"/>
  <c r="K3946" i="12"/>
  <c r="Z3946" i="12" s="1"/>
  <c r="V3945" i="12"/>
  <c r="U3945" i="12"/>
  <c r="R3945" i="12"/>
  <c r="AB3945" i="12" s="1"/>
  <c r="N3945" i="12"/>
  <c r="O3945" i="12" s="1"/>
  <c r="K3945" i="12"/>
  <c r="Z3945" i="12" s="1"/>
  <c r="V3944" i="12"/>
  <c r="U3944" i="12"/>
  <c r="R3944" i="12"/>
  <c r="N3944" i="12"/>
  <c r="O3944" i="12" s="1"/>
  <c r="K3944" i="12"/>
  <c r="Z3944" i="12" s="1"/>
  <c r="V3943" i="12"/>
  <c r="U3943" i="12"/>
  <c r="R3943" i="12"/>
  <c r="AB3943" i="12" s="1"/>
  <c r="N3943" i="12"/>
  <c r="O3943" i="12" s="1"/>
  <c r="K3943" i="12"/>
  <c r="Z3943" i="12" s="1"/>
  <c r="V3942" i="12"/>
  <c r="U3942" i="12"/>
  <c r="R3942" i="12"/>
  <c r="AB3942" i="12" s="1"/>
  <c r="N3942" i="12"/>
  <c r="O3942" i="12" s="1"/>
  <c r="K3942" i="12"/>
  <c r="Z3942" i="12" s="1"/>
  <c r="V3941" i="12"/>
  <c r="U3941" i="12"/>
  <c r="R3941" i="12"/>
  <c r="AB3941" i="12" s="1"/>
  <c r="N3941" i="12"/>
  <c r="O3941" i="12" s="1"/>
  <c r="K3941" i="12"/>
  <c r="Z3941" i="12" s="1"/>
  <c r="V3940" i="12"/>
  <c r="U3940" i="12"/>
  <c r="R3940" i="12"/>
  <c r="AB3940" i="12" s="1"/>
  <c r="N3940" i="12"/>
  <c r="O3940" i="12" s="1"/>
  <c r="K3940" i="12"/>
  <c r="Z3940" i="12" s="1"/>
  <c r="V3939" i="12"/>
  <c r="U3939" i="12"/>
  <c r="R3939" i="12"/>
  <c r="N3939" i="12"/>
  <c r="O3939" i="12" s="1"/>
  <c r="K3939" i="12"/>
  <c r="Z3939" i="12" s="1"/>
  <c r="V3938" i="12"/>
  <c r="U3938" i="12"/>
  <c r="R3938" i="12"/>
  <c r="N3938" i="12"/>
  <c r="O3938" i="12" s="1"/>
  <c r="K3938" i="12"/>
  <c r="Z3938" i="12" s="1"/>
  <c r="V3937" i="12"/>
  <c r="U3937" i="12"/>
  <c r="R3937" i="12"/>
  <c r="AB3937" i="12" s="1"/>
  <c r="N3937" i="12"/>
  <c r="O3937" i="12" s="1"/>
  <c r="K3937" i="12"/>
  <c r="Z3937" i="12" s="1"/>
  <c r="V3936" i="12"/>
  <c r="U3936" i="12"/>
  <c r="R3936" i="12"/>
  <c r="AB3936" i="12" s="1"/>
  <c r="AA3936" i="12" s="1"/>
  <c r="N3936" i="12"/>
  <c r="O3936" i="12" s="1"/>
  <c r="K3936" i="12"/>
  <c r="Z3936" i="12" s="1"/>
  <c r="V3935" i="12"/>
  <c r="U3935" i="12"/>
  <c r="R3935" i="12"/>
  <c r="AB3935" i="12" s="1"/>
  <c r="N3935" i="12"/>
  <c r="O3935" i="12" s="1"/>
  <c r="K3935" i="12"/>
  <c r="Z3935" i="12" s="1"/>
  <c r="V3934" i="12"/>
  <c r="U3934" i="12"/>
  <c r="R3934" i="12"/>
  <c r="AB3934" i="12" s="1"/>
  <c r="N3934" i="12"/>
  <c r="O3934" i="12" s="1"/>
  <c r="K3934" i="12"/>
  <c r="Z3934" i="12" s="1"/>
  <c r="V3933" i="12"/>
  <c r="U3933" i="12"/>
  <c r="R3933" i="12"/>
  <c r="N3933" i="12"/>
  <c r="O3933" i="12" s="1"/>
  <c r="K3933" i="12"/>
  <c r="Z3933" i="12" s="1"/>
  <c r="V3932" i="12"/>
  <c r="U3932" i="12"/>
  <c r="R3932" i="12"/>
  <c r="N3932" i="12"/>
  <c r="O3932" i="12" s="1"/>
  <c r="K3932" i="12"/>
  <c r="Z3932" i="12" s="1"/>
  <c r="V3931" i="12"/>
  <c r="U3931" i="12"/>
  <c r="R3931" i="12"/>
  <c r="AB3931" i="12" s="1"/>
  <c r="N3931" i="12"/>
  <c r="O3931" i="12" s="1"/>
  <c r="K3931" i="12"/>
  <c r="Z3931" i="12" s="1"/>
  <c r="V3930" i="12"/>
  <c r="U3930" i="12"/>
  <c r="R3930" i="12"/>
  <c r="N3930" i="12"/>
  <c r="O3930" i="12" s="1"/>
  <c r="K3930" i="12"/>
  <c r="Z3930" i="12" s="1"/>
  <c r="V3929" i="12"/>
  <c r="U3929" i="12"/>
  <c r="R3929" i="12"/>
  <c r="AB3929" i="12" s="1"/>
  <c r="N3929" i="12"/>
  <c r="O3929" i="12" s="1"/>
  <c r="K3929" i="12"/>
  <c r="Z3929" i="12" s="1"/>
  <c r="V3928" i="12"/>
  <c r="U3928" i="12"/>
  <c r="R3928" i="12"/>
  <c r="AB3928" i="12" s="1"/>
  <c r="N3928" i="12"/>
  <c r="O3928" i="12" s="1"/>
  <c r="K3928" i="12"/>
  <c r="Z3928" i="12" s="1"/>
  <c r="V3927" i="12"/>
  <c r="U3927" i="12"/>
  <c r="R3927" i="12"/>
  <c r="AB3927" i="12" s="1"/>
  <c r="N3927" i="12"/>
  <c r="O3927" i="12" s="1"/>
  <c r="K3927" i="12"/>
  <c r="Z3927" i="12" s="1"/>
  <c r="V3926" i="12"/>
  <c r="U3926" i="12"/>
  <c r="R3926" i="12"/>
  <c r="N3926" i="12"/>
  <c r="O3926" i="12" s="1"/>
  <c r="K3926" i="12"/>
  <c r="Z3926" i="12" s="1"/>
  <c r="V3925" i="12"/>
  <c r="U3925" i="12"/>
  <c r="R3925" i="12"/>
  <c r="N3925" i="12"/>
  <c r="O3925" i="12" s="1"/>
  <c r="K3925" i="12"/>
  <c r="Z3925" i="12" s="1"/>
  <c r="V3924" i="12"/>
  <c r="U3924" i="12"/>
  <c r="R3924" i="12"/>
  <c r="AB3924" i="12" s="1"/>
  <c r="N3924" i="12"/>
  <c r="O3924" i="12" s="1"/>
  <c r="K3924" i="12"/>
  <c r="Z3924" i="12" s="1"/>
  <c r="V3923" i="12"/>
  <c r="U3923" i="12"/>
  <c r="R3923" i="12"/>
  <c r="AB3923" i="12" s="1"/>
  <c r="N3923" i="12"/>
  <c r="O3923" i="12" s="1"/>
  <c r="K3923" i="12"/>
  <c r="Z3923" i="12" s="1"/>
  <c r="V3922" i="12"/>
  <c r="U3922" i="12"/>
  <c r="R3922" i="12"/>
  <c r="N3922" i="12"/>
  <c r="O3922" i="12" s="1"/>
  <c r="K3922" i="12"/>
  <c r="Z3922" i="12" s="1"/>
  <c r="V3921" i="12"/>
  <c r="U3921" i="12"/>
  <c r="R3921" i="12"/>
  <c r="AB3921" i="12" s="1"/>
  <c r="N3921" i="12"/>
  <c r="O3921" i="12" s="1"/>
  <c r="K3921" i="12"/>
  <c r="Z3921" i="12" s="1"/>
  <c r="V3920" i="12"/>
  <c r="U3920" i="12"/>
  <c r="R3920" i="12"/>
  <c r="N3920" i="12"/>
  <c r="O3920" i="12" s="1"/>
  <c r="K3920" i="12"/>
  <c r="Z3920" i="12" s="1"/>
  <c r="V3919" i="12"/>
  <c r="U3919" i="12"/>
  <c r="R3919" i="12"/>
  <c r="N3919" i="12"/>
  <c r="O3919" i="12" s="1"/>
  <c r="K3919" i="12"/>
  <c r="Z3919" i="12" s="1"/>
  <c r="V3918" i="12"/>
  <c r="U3918" i="12"/>
  <c r="R3918" i="12"/>
  <c r="AB3918" i="12" s="1"/>
  <c r="N3918" i="12"/>
  <c r="O3918" i="12" s="1"/>
  <c r="K3918" i="12"/>
  <c r="Z3918" i="12" s="1"/>
  <c r="V3917" i="12"/>
  <c r="U3917" i="12"/>
  <c r="R3917" i="12"/>
  <c r="AB3917" i="12" s="1"/>
  <c r="AA3917" i="12" s="1"/>
  <c r="N3917" i="12"/>
  <c r="O3917" i="12" s="1"/>
  <c r="K3917" i="12"/>
  <c r="Z3917" i="12" s="1"/>
  <c r="V3916" i="12"/>
  <c r="U3916" i="12"/>
  <c r="R3916" i="12"/>
  <c r="AB3916" i="12" s="1"/>
  <c r="N3916" i="12"/>
  <c r="O3916" i="12" s="1"/>
  <c r="K3916" i="12"/>
  <c r="Z3916" i="12" s="1"/>
  <c r="V3915" i="12"/>
  <c r="U3915" i="12"/>
  <c r="R3915" i="12"/>
  <c r="N3915" i="12"/>
  <c r="O3915" i="12" s="1"/>
  <c r="K3915" i="12"/>
  <c r="Z3915" i="12" s="1"/>
  <c r="V3914" i="12"/>
  <c r="U3914" i="12"/>
  <c r="R3914" i="12"/>
  <c r="N3914" i="12"/>
  <c r="O3914" i="12" s="1"/>
  <c r="K3914" i="12"/>
  <c r="Z3914" i="12" s="1"/>
  <c r="V3913" i="12"/>
  <c r="U3913" i="12"/>
  <c r="R3913" i="12"/>
  <c r="N3913" i="12"/>
  <c r="O3913" i="12" s="1"/>
  <c r="K3913" i="12"/>
  <c r="Z3913" i="12" s="1"/>
  <c r="V3912" i="12"/>
  <c r="U3912" i="12"/>
  <c r="R3912" i="12"/>
  <c r="N3912" i="12"/>
  <c r="O3912" i="12" s="1"/>
  <c r="K3912" i="12"/>
  <c r="Z3912" i="12" s="1"/>
  <c r="V3911" i="12"/>
  <c r="U3911" i="12"/>
  <c r="R3911" i="12"/>
  <c r="AB3911" i="12" s="1"/>
  <c r="N3911" i="12"/>
  <c r="O3911" i="12" s="1"/>
  <c r="K3911" i="12"/>
  <c r="Z3911" i="12" s="1"/>
  <c r="V3910" i="12"/>
  <c r="U3910" i="12"/>
  <c r="R3910" i="12"/>
  <c r="AB3910" i="12" s="1"/>
  <c r="N3910" i="12"/>
  <c r="O3910" i="12" s="1"/>
  <c r="K3910" i="12"/>
  <c r="Z3910" i="12" s="1"/>
  <c r="V3909" i="12"/>
  <c r="U3909" i="12"/>
  <c r="R3909" i="12"/>
  <c r="N3909" i="12"/>
  <c r="O3909" i="12" s="1"/>
  <c r="K3909" i="12"/>
  <c r="Z3909" i="12" s="1"/>
  <c r="V3908" i="12"/>
  <c r="U3908" i="12"/>
  <c r="R3908" i="12"/>
  <c r="N3908" i="12"/>
  <c r="O3908" i="12" s="1"/>
  <c r="K3908" i="12"/>
  <c r="Z3908" i="12" s="1"/>
  <c r="V3907" i="12"/>
  <c r="U3907" i="12"/>
  <c r="R3907" i="12"/>
  <c r="N3907" i="12"/>
  <c r="O3907" i="12" s="1"/>
  <c r="K3907" i="12"/>
  <c r="Z3907" i="12" s="1"/>
  <c r="V3906" i="12"/>
  <c r="U3906" i="12"/>
  <c r="R3906" i="12"/>
  <c r="AB3906" i="12" s="1"/>
  <c r="AA3906" i="12" s="1"/>
  <c r="N3906" i="12"/>
  <c r="O3906" i="12" s="1"/>
  <c r="K3906" i="12"/>
  <c r="Z3906" i="12" s="1"/>
  <c r="V3905" i="12"/>
  <c r="U3905" i="12"/>
  <c r="R3905" i="12"/>
  <c r="N3905" i="12"/>
  <c r="O3905" i="12" s="1"/>
  <c r="K3905" i="12"/>
  <c r="Z3905" i="12" s="1"/>
  <c r="V3904" i="12"/>
  <c r="U3904" i="12"/>
  <c r="R3904" i="12"/>
  <c r="N3904" i="12"/>
  <c r="O3904" i="12" s="1"/>
  <c r="K3904" i="12"/>
  <c r="Z3904" i="12" s="1"/>
  <c r="V3903" i="12"/>
  <c r="U3903" i="12"/>
  <c r="R3903" i="12"/>
  <c r="N3903" i="12"/>
  <c r="O3903" i="12" s="1"/>
  <c r="K3903" i="12"/>
  <c r="Z3903" i="12" s="1"/>
  <c r="V3902" i="12"/>
  <c r="U3902" i="12"/>
  <c r="R3902" i="12"/>
  <c r="AB3902" i="12" s="1"/>
  <c r="N3902" i="12"/>
  <c r="O3902" i="12" s="1"/>
  <c r="K3902" i="12"/>
  <c r="Z3902" i="12" s="1"/>
  <c r="V3901" i="12"/>
  <c r="U3901" i="12"/>
  <c r="R3901" i="12"/>
  <c r="AB3901" i="12" s="1"/>
  <c r="N3901" i="12"/>
  <c r="O3901" i="12" s="1"/>
  <c r="K3901" i="12"/>
  <c r="Z3901" i="12" s="1"/>
  <c r="V3900" i="12"/>
  <c r="U3900" i="12"/>
  <c r="R3900" i="12"/>
  <c r="AB3900" i="12" s="1"/>
  <c r="N3900" i="12"/>
  <c r="O3900" i="12" s="1"/>
  <c r="K3900" i="12"/>
  <c r="Z3900" i="12" s="1"/>
  <c r="V3899" i="12"/>
  <c r="U3899" i="12"/>
  <c r="R3899" i="12"/>
  <c r="AB3899" i="12" s="1"/>
  <c r="N3899" i="12"/>
  <c r="O3899" i="12" s="1"/>
  <c r="K3899" i="12"/>
  <c r="Z3899" i="12" s="1"/>
  <c r="V3898" i="12"/>
  <c r="U3898" i="12"/>
  <c r="R3898" i="12"/>
  <c r="AB3898" i="12" s="1"/>
  <c r="N3898" i="12"/>
  <c r="O3898" i="12" s="1"/>
  <c r="K3898" i="12"/>
  <c r="Z3898" i="12" s="1"/>
  <c r="V3897" i="12"/>
  <c r="U3897" i="12"/>
  <c r="R3897" i="12"/>
  <c r="AB3897" i="12" s="1"/>
  <c r="N3897" i="12"/>
  <c r="O3897" i="12" s="1"/>
  <c r="K3897" i="12"/>
  <c r="Z3897" i="12" s="1"/>
  <c r="V3896" i="12"/>
  <c r="U3896" i="12"/>
  <c r="R3896" i="12"/>
  <c r="AB3896" i="12" s="1"/>
  <c r="N3896" i="12"/>
  <c r="O3896" i="12" s="1"/>
  <c r="K3896" i="12"/>
  <c r="Z3896" i="12" s="1"/>
  <c r="V3895" i="12"/>
  <c r="U3895" i="12"/>
  <c r="R3895" i="12"/>
  <c r="AB3895" i="12" s="1"/>
  <c r="AA3895" i="12" s="1"/>
  <c r="N3895" i="12"/>
  <c r="O3895" i="12" s="1"/>
  <c r="K3895" i="12"/>
  <c r="Z3895" i="12" s="1"/>
  <c r="V3894" i="12"/>
  <c r="U3894" i="12"/>
  <c r="R3894" i="12"/>
  <c r="AB3894" i="12" s="1"/>
  <c r="N3894" i="12"/>
  <c r="O3894" i="12" s="1"/>
  <c r="K3894" i="12"/>
  <c r="Z3894" i="12" s="1"/>
  <c r="V3893" i="12"/>
  <c r="U3893" i="12"/>
  <c r="R3893" i="12"/>
  <c r="N3893" i="12"/>
  <c r="O3893" i="12" s="1"/>
  <c r="K3893" i="12"/>
  <c r="Z3893" i="12" s="1"/>
  <c r="V3892" i="12"/>
  <c r="U3892" i="12"/>
  <c r="R3892" i="12"/>
  <c r="N3892" i="12"/>
  <c r="O3892" i="12" s="1"/>
  <c r="K3892" i="12"/>
  <c r="Z3892" i="12" s="1"/>
  <c r="V3891" i="12"/>
  <c r="U3891" i="12"/>
  <c r="R3891" i="12"/>
  <c r="AB3891" i="12" s="1"/>
  <c r="N3891" i="12"/>
  <c r="O3891" i="12" s="1"/>
  <c r="K3891" i="12"/>
  <c r="Z3891" i="12" s="1"/>
  <c r="V3890" i="12"/>
  <c r="U3890" i="12"/>
  <c r="R3890" i="12"/>
  <c r="AB3890" i="12" s="1"/>
  <c r="N3890" i="12"/>
  <c r="O3890" i="12" s="1"/>
  <c r="K3890" i="12"/>
  <c r="Z3890" i="12" s="1"/>
  <c r="V3889" i="12"/>
  <c r="U3889" i="12"/>
  <c r="R3889" i="12"/>
  <c r="AB3889" i="12" s="1"/>
  <c r="N3889" i="12"/>
  <c r="O3889" i="12" s="1"/>
  <c r="K3889" i="12"/>
  <c r="Z3889" i="12" s="1"/>
  <c r="V3888" i="12"/>
  <c r="U3888" i="12"/>
  <c r="R3888" i="12"/>
  <c r="N3888" i="12"/>
  <c r="O3888" i="12" s="1"/>
  <c r="K3888" i="12"/>
  <c r="Z3888" i="12" s="1"/>
  <c r="V3887" i="12"/>
  <c r="U3887" i="12"/>
  <c r="R3887" i="12"/>
  <c r="N3887" i="12"/>
  <c r="O3887" i="12" s="1"/>
  <c r="K3887" i="12"/>
  <c r="Z3887" i="12" s="1"/>
  <c r="V3886" i="12"/>
  <c r="U3886" i="12"/>
  <c r="R3886" i="12"/>
  <c r="AB3886" i="12" s="1"/>
  <c r="N3886" i="12"/>
  <c r="O3886" i="12" s="1"/>
  <c r="K3886" i="12"/>
  <c r="Z3886" i="12" s="1"/>
  <c r="V3885" i="12"/>
  <c r="U3885" i="12"/>
  <c r="R3885" i="12"/>
  <c r="N3885" i="12"/>
  <c r="O3885" i="12" s="1"/>
  <c r="K3885" i="12"/>
  <c r="Z3885" i="12" s="1"/>
  <c r="V3884" i="12"/>
  <c r="U3884" i="12"/>
  <c r="R3884" i="12"/>
  <c r="N3884" i="12"/>
  <c r="O3884" i="12" s="1"/>
  <c r="K3884" i="12"/>
  <c r="Z3884" i="12" s="1"/>
  <c r="V3883" i="12"/>
  <c r="U3883" i="12"/>
  <c r="R3883" i="12"/>
  <c r="AB3883" i="12" s="1"/>
  <c r="N3883" i="12"/>
  <c r="O3883" i="12" s="1"/>
  <c r="K3883" i="12"/>
  <c r="Z3883" i="12" s="1"/>
  <c r="V3882" i="12"/>
  <c r="U3882" i="12"/>
  <c r="R3882" i="12"/>
  <c r="N3882" i="12"/>
  <c r="O3882" i="12" s="1"/>
  <c r="K3882" i="12"/>
  <c r="Z3882" i="12" s="1"/>
  <c r="V3881" i="12"/>
  <c r="U3881" i="12"/>
  <c r="R3881" i="12"/>
  <c r="AB3881" i="12" s="1"/>
  <c r="AA3881" i="12" s="1"/>
  <c r="N3881" i="12"/>
  <c r="O3881" i="12" s="1"/>
  <c r="K3881" i="12"/>
  <c r="Z3881" i="12" s="1"/>
  <c r="V3880" i="12"/>
  <c r="U3880" i="12"/>
  <c r="R3880" i="12"/>
  <c r="AB3880" i="12" s="1"/>
  <c r="AA3880" i="12" s="1"/>
  <c r="N3880" i="12"/>
  <c r="O3880" i="12" s="1"/>
  <c r="K3880" i="12"/>
  <c r="Z3880" i="12" s="1"/>
  <c r="V3879" i="12"/>
  <c r="U3879" i="12"/>
  <c r="R3879" i="12"/>
  <c r="AB3879" i="12" s="1"/>
  <c r="AA3879" i="12" s="1"/>
  <c r="N3879" i="12"/>
  <c r="O3879" i="12" s="1"/>
  <c r="K3879" i="12"/>
  <c r="Z3879" i="12" s="1"/>
  <c r="V3878" i="12"/>
  <c r="U3878" i="12"/>
  <c r="R3878" i="12"/>
  <c r="AB3878" i="12" s="1"/>
  <c r="N3878" i="12"/>
  <c r="O3878" i="12" s="1"/>
  <c r="K3878" i="12"/>
  <c r="Z3878" i="12" s="1"/>
  <c r="V3877" i="12"/>
  <c r="U3877" i="12"/>
  <c r="R3877" i="12"/>
  <c r="N3877" i="12"/>
  <c r="O3877" i="12" s="1"/>
  <c r="K3877" i="12"/>
  <c r="Z3877" i="12" s="1"/>
  <c r="V3876" i="12"/>
  <c r="U3876" i="12"/>
  <c r="R3876" i="12"/>
  <c r="AB3876" i="12" s="1"/>
  <c r="N3876" i="12"/>
  <c r="O3876" i="12" s="1"/>
  <c r="K3876" i="12"/>
  <c r="Z3876" i="12" s="1"/>
  <c r="V3875" i="12"/>
  <c r="U3875" i="12"/>
  <c r="R3875" i="12"/>
  <c r="N3875" i="12"/>
  <c r="O3875" i="12" s="1"/>
  <c r="K3875" i="12"/>
  <c r="Z3875" i="12" s="1"/>
  <c r="V3874" i="12"/>
  <c r="U3874" i="12"/>
  <c r="R3874" i="12"/>
  <c r="AB3874" i="12" s="1"/>
  <c r="N3874" i="12"/>
  <c r="O3874" i="12" s="1"/>
  <c r="K3874" i="12"/>
  <c r="Z3874" i="12" s="1"/>
  <c r="V3873" i="12"/>
  <c r="U3873" i="12"/>
  <c r="R3873" i="12"/>
  <c r="AB3873" i="12" s="1"/>
  <c r="N3873" i="12"/>
  <c r="O3873" i="12" s="1"/>
  <c r="K3873" i="12"/>
  <c r="Z3873" i="12" s="1"/>
  <c r="V3872" i="12"/>
  <c r="U3872" i="12"/>
  <c r="R3872" i="12"/>
  <c r="N3872" i="12"/>
  <c r="O3872" i="12" s="1"/>
  <c r="K3872" i="12"/>
  <c r="Z3872" i="12" s="1"/>
  <c r="V3871" i="12"/>
  <c r="U3871" i="12"/>
  <c r="R3871" i="12"/>
  <c r="N3871" i="12"/>
  <c r="O3871" i="12" s="1"/>
  <c r="K3871" i="12"/>
  <c r="Z3871" i="12" s="1"/>
  <c r="V3870" i="12"/>
  <c r="U3870" i="12"/>
  <c r="R3870" i="12"/>
  <c r="N3870" i="12"/>
  <c r="O3870" i="12" s="1"/>
  <c r="K3870" i="12"/>
  <c r="Z3870" i="12" s="1"/>
  <c r="V3869" i="12"/>
  <c r="U3869" i="12"/>
  <c r="R3869" i="12"/>
  <c r="N3869" i="12"/>
  <c r="O3869" i="12" s="1"/>
  <c r="K3869" i="12"/>
  <c r="Z3869" i="12" s="1"/>
  <c r="V3868" i="12"/>
  <c r="U3868" i="12"/>
  <c r="R3868" i="12"/>
  <c r="AB3868" i="12" s="1"/>
  <c r="N3868" i="12"/>
  <c r="O3868" i="12" s="1"/>
  <c r="K3868" i="12"/>
  <c r="Z3868" i="12" s="1"/>
  <c r="V3867" i="12"/>
  <c r="U3867" i="12"/>
  <c r="R3867" i="12"/>
  <c r="AB3867" i="12" s="1"/>
  <c r="N3867" i="12"/>
  <c r="O3867" i="12" s="1"/>
  <c r="K3867" i="12"/>
  <c r="Z3867" i="12" s="1"/>
  <c r="V3866" i="12"/>
  <c r="U3866" i="12"/>
  <c r="R3866" i="12"/>
  <c r="AB3866" i="12" s="1"/>
  <c r="N3866" i="12"/>
  <c r="O3866" i="12" s="1"/>
  <c r="K3866" i="12"/>
  <c r="Z3866" i="12" s="1"/>
  <c r="V3865" i="12"/>
  <c r="U3865" i="12"/>
  <c r="R3865" i="12"/>
  <c r="AB3865" i="12" s="1"/>
  <c r="N3865" i="12"/>
  <c r="O3865" i="12" s="1"/>
  <c r="K3865" i="12"/>
  <c r="Z3865" i="12" s="1"/>
  <c r="V3864" i="12"/>
  <c r="U3864" i="12"/>
  <c r="R3864" i="12"/>
  <c r="N3864" i="12"/>
  <c r="O3864" i="12" s="1"/>
  <c r="K3864" i="12"/>
  <c r="Z3864" i="12" s="1"/>
  <c r="V3863" i="12"/>
  <c r="U3863" i="12"/>
  <c r="R3863" i="12"/>
  <c r="AB3863" i="12" s="1"/>
  <c r="N3863" i="12"/>
  <c r="O3863" i="12" s="1"/>
  <c r="K3863" i="12"/>
  <c r="Z3863" i="12" s="1"/>
  <c r="V3862" i="12"/>
  <c r="U3862" i="12"/>
  <c r="R3862" i="12"/>
  <c r="N3862" i="12"/>
  <c r="O3862" i="12" s="1"/>
  <c r="K3862" i="12"/>
  <c r="Z3862" i="12" s="1"/>
  <c r="V3861" i="12"/>
  <c r="U3861" i="12"/>
  <c r="R3861" i="12"/>
  <c r="AB3861" i="12" s="1"/>
  <c r="N3861" i="12"/>
  <c r="O3861" i="12" s="1"/>
  <c r="K3861" i="12"/>
  <c r="Z3861" i="12" s="1"/>
  <c r="V3860" i="12"/>
  <c r="U3860" i="12"/>
  <c r="R3860" i="12"/>
  <c r="N3860" i="12"/>
  <c r="O3860" i="12" s="1"/>
  <c r="K3860" i="12"/>
  <c r="Z3860" i="12" s="1"/>
  <c r="V3859" i="12"/>
  <c r="U3859" i="12"/>
  <c r="R3859" i="12"/>
  <c r="N3859" i="12"/>
  <c r="O3859" i="12" s="1"/>
  <c r="K3859" i="12"/>
  <c r="Z3859" i="12" s="1"/>
  <c r="V3858" i="12"/>
  <c r="U3858" i="12"/>
  <c r="R3858" i="12"/>
  <c r="N3858" i="12"/>
  <c r="O3858" i="12" s="1"/>
  <c r="K3858" i="12"/>
  <c r="Z3858" i="12" s="1"/>
  <c r="V3857" i="12"/>
  <c r="U3857" i="12"/>
  <c r="R3857" i="12"/>
  <c r="N3857" i="12"/>
  <c r="O3857" i="12" s="1"/>
  <c r="K3857" i="12"/>
  <c r="Z3857" i="12" s="1"/>
  <c r="V3856" i="12"/>
  <c r="U3856" i="12"/>
  <c r="R3856" i="12"/>
  <c r="N3856" i="12"/>
  <c r="O3856" i="12" s="1"/>
  <c r="K3856" i="12"/>
  <c r="Z3856" i="12" s="1"/>
  <c r="V3855" i="12"/>
  <c r="U3855" i="12"/>
  <c r="R3855" i="12"/>
  <c r="N3855" i="12"/>
  <c r="O3855" i="12" s="1"/>
  <c r="K3855" i="12"/>
  <c r="Z3855" i="12" s="1"/>
  <c r="V3854" i="12"/>
  <c r="U3854" i="12"/>
  <c r="R3854" i="12"/>
  <c r="N3854" i="12"/>
  <c r="O3854" i="12" s="1"/>
  <c r="K3854" i="12"/>
  <c r="Z3854" i="12" s="1"/>
  <c r="V3853" i="12"/>
  <c r="U3853" i="12"/>
  <c r="R3853" i="12"/>
  <c r="AB3853" i="12" s="1"/>
  <c r="N3853" i="12"/>
  <c r="O3853" i="12" s="1"/>
  <c r="K3853" i="12"/>
  <c r="Z3853" i="12" s="1"/>
  <c r="V3852" i="12"/>
  <c r="U3852" i="12"/>
  <c r="R3852" i="12"/>
  <c r="AB3852" i="12" s="1"/>
  <c r="N3852" i="12"/>
  <c r="O3852" i="12" s="1"/>
  <c r="K3852" i="12"/>
  <c r="Z3852" i="12" s="1"/>
  <c r="V3851" i="12"/>
  <c r="U3851" i="12"/>
  <c r="R3851" i="12"/>
  <c r="AB3851" i="12" s="1"/>
  <c r="N3851" i="12"/>
  <c r="O3851" i="12" s="1"/>
  <c r="K3851" i="12"/>
  <c r="Z3851" i="12" s="1"/>
  <c r="V3850" i="12"/>
  <c r="U3850" i="12"/>
  <c r="R3850" i="12"/>
  <c r="AB3850" i="12" s="1"/>
  <c r="N3850" i="12"/>
  <c r="O3850" i="12" s="1"/>
  <c r="K3850" i="12"/>
  <c r="Z3850" i="12" s="1"/>
  <c r="V3849" i="12"/>
  <c r="U3849" i="12"/>
  <c r="R3849" i="12"/>
  <c r="AB3849" i="12" s="1"/>
  <c r="N3849" i="12"/>
  <c r="O3849" i="12" s="1"/>
  <c r="K3849" i="12"/>
  <c r="Z3849" i="12" s="1"/>
  <c r="V3848" i="12"/>
  <c r="U3848" i="12"/>
  <c r="R3848" i="12"/>
  <c r="N3848" i="12"/>
  <c r="O3848" i="12" s="1"/>
  <c r="K3848" i="12"/>
  <c r="Z3848" i="12" s="1"/>
  <c r="V3847" i="12"/>
  <c r="U3847" i="12"/>
  <c r="R3847" i="12"/>
  <c r="N3847" i="12"/>
  <c r="O3847" i="12" s="1"/>
  <c r="K3847" i="12"/>
  <c r="Z3847" i="12" s="1"/>
  <c r="V3846" i="12"/>
  <c r="U3846" i="12"/>
  <c r="R3846" i="12"/>
  <c r="AB3846" i="12" s="1"/>
  <c r="N3846" i="12"/>
  <c r="O3846" i="12" s="1"/>
  <c r="K3846" i="12"/>
  <c r="Z3846" i="12" s="1"/>
  <c r="V3845" i="12"/>
  <c r="U3845" i="12"/>
  <c r="R3845" i="12"/>
  <c r="N3845" i="12"/>
  <c r="O3845" i="12" s="1"/>
  <c r="K3845" i="12"/>
  <c r="Z3845" i="12" s="1"/>
  <c r="V3844" i="12"/>
  <c r="U3844" i="12"/>
  <c r="R3844" i="12"/>
  <c r="AB3844" i="12" s="1"/>
  <c r="N3844" i="12"/>
  <c r="O3844" i="12" s="1"/>
  <c r="K3844" i="12"/>
  <c r="Z3844" i="12" s="1"/>
  <c r="V3843" i="12"/>
  <c r="U3843" i="12"/>
  <c r="R3843" i="12"/>
  <c r="AB3843" i="12" s="1"/>
  <c r="N3843" i="12"/>
  <c r="O3843" i="12" s="1"/>
  <c r="K3843" i="12"/>
  <c r="Z3843" i="12" s="1"/>
  <c r="V3842" i="12"/>
  <c r="U3842" i="12"/>
  <c r="R3842" i="12"/>
  <c r="AB3842" i="12" s="1"/>
  <c r="N3842" i="12"/>
  <c r="O3842" i="12" s="1"/>
  <c r="K3842" i="12"/>
  <c r="Z3842" i="12" s="1"/>
  <c r="V3841" i="12"/>
  <c r="U3841" i="12"/>
  <c r="R3841" i="12"/>
  <c r="N3841" i="12"/>
  <c r="O3841" i="12" s="1"/>
  <c r="K3841" i="12"/>
  <c r="Z3841" i="12" s="1"/>
  <c r="V3840" i="12"/>
  <c r="U3840" i="12"/>
  <c r="R3840" i="12"/>
  <c r="N3840" i="12"/>
  <c r="O3840" i="12" s="1"/>
  <c r="K3840" i="12"/>
  <c r="Z3840" i="12" s="1"/>
  <c r="V3839" i="12"/>
  <c r="U3839" i="12"/>
  <c r="R3839" i="12"/>
  <c r="N3839" i="12"/>
  <c r="O3839" i="12" s="1"/>
  <c r="K3839" i="12"/>
  <c r="Z3839" i="12" s="1"/>
  <c r="V3838" i="12"/>
  <c r="U3838" i="12"/>
  <c r="R3838" i="12"/>
  <c r="AB3838" i="12" s="1"/>
  <c r="N3838" i="12"/>
  <c r="O3838" i="12" s="1"/>
  <c r="K3838" i="12"/>
  <c r="Z3838" i="12" s="1"/>
  <c r="V3837" i="12"/>
  <c r="U3837" i="12"/>
  <c r="R3837" i="12"/>
  <c r="AB3837" i="12" s="1"/>
  <c r="N3837" i="12"/>
  <c r="O3837" i="12" s="1"/>
  <c r="K3837" i="12"/>
  <c r="Z3837" i="12" s="1"/>
  <c r="V3836" i="12"/>
  <c r="U3836" i="12"/>
  <c r="R3836" i="12"/>
  <c r="AB3836" i="12" s="1"/>
  <c r="N3836" i="12"/>
  <c r="O3836" i="12" s="1"/>
  <c r="K3836" i="12"/>
  <c r="Z3836" i="12" s="1"/>
  <c r="V3835" i="12"/>
  <c r="U3835" i="12"/>
  <c r="R3835" i="12"/>
  <c r="AB3835" i="12" s="1"/>
  <c r="N3835" i="12"/>
  <c r="O3835" i="12" s="1"/>
  <c r="K3835" i="12"/>
  <c r="Z3835" i="12" s="1"/>
  <c r="V3834" i="12"/>
  <c r="U3834" i="12"/>
  <c r="R3834" i="12"/>
  <c r="AB3834" i="12" s="1"/>
  <c r="N3834" i="12"/>
  <c r="O3834" i="12" s="1"/>
  <c r="K3834" i="12"/>
  <c r="Z3834" i="12" s="1"/>
  <c r="V3833" i="12"/>
  <c r="U3833" i="12"/>
  <c r="R3833" i="12"/>
  <c r="N3833" i="12"/>
  <c r="O3833" i="12" s="1"/>
  <c r="K3833" i="12"/>
  <c r="Z3833" i="12" s="1"/>
  <c r="V3832" i="12"/>
  <c r="U3832" i="12"/>
  <c r="R3832" i="12"/>
  <c r="AB3832" i="12" s="1"/>
  <c r="N3832" i="12"/>
  <c r="O3832" i="12" s="1"/>
  <c r="K3832" i="12"/>
  <c r="Z3832" i="12" s="1"/>
  <c r="V3831" i="12"/>
  <c r="U3831" i="12"/>
  <c r="R3831" i="12"/>
  <c r="AB3831" i="12" s="1"/>
  <c r="AA3831" i="12" s="1"/>
  <c r="N3831" i="12"/>
  <c r="O3831" i="12" s="1"/>
  <c r="K3831" i="12"/>
  <c r="Z3831" i="12" s="1"/>
  <c r="V3830" i="12"/>
  <c r="U3830" i="12"/>
  <c r="R3830" i="12"/>
  <c r="AB3830" i="12" s="1"/>
  <c r="N3830" i="12"/>
  <c r="O3830" i="12" s="1"/>
  <c r="K3830" i="12"/>
  <c r="Z3830" i="12" s="1"/>
  <c r="V3829" i="12"/>
  <c r="U3829" i="12"/>
  <c r="R3829" i="12"/>
  <c r="AB3829" i="12" s="1"/>
  <c r="N3829" i="12"/>
  <c r="O3829" i="12" s="1"/>
  <c r="K3829" i="12"/>
  <c r="Z3829" i="12" s="1"/>
  <c r="V3828" i="12"/>
  <c r="U3828" i="12"/>
  <c r="R3828" i="12"/>
  <c r="AB3828" i="12" s="1"/>
  <c r="N3828" i="12"/>
  <c r="O3828" i="12" s="1"/>
  <c r="K3828" i="12"/>
  <c r="Z3828" i="12" s="1"/>
  <c r="V3827" i="12"/>
  <c r="U3827" i="12"/>
  <c r="R3827" i="12"/>
  <c r="N3827" i="12"/>
  <c r="O3827" i="12" s="1"/>
  <c r="K3827" i="12"/>
  <c r="Z3827" i="12" s="1"/>
  <c r="V3826" i="12"/>
  <c r="U3826" i="12"/>
  <c r="R3826" i="12"/>
  <c r="AB3826" i="12" s="1"/>
  <c r="AA3826" i="12" s="1"/>
  <c r="N3826" i="12"/>
  <c r="O3826" i="12" s="1"/>
  <c r="K3826" i="12"/>
  <c r="Z3826" i="12" s="1"/>
  <c r="V3825" i="12"/>
  <c r="U3825" i="12"/>
  <c r="R3825" i="12"/>
  <c r="AB3825" i="12" s="1"/>
  <c r="N3825" i="12"/>
  <c r="O3825" i="12" s="1"/>
  <c r="K3825" i="12"/>
  <c r="Z3825" i="12" s="1"/>
  <c r="V3824" i="12"/>
  <c r="U3824" i="12"/>
  <c r="R3824" i="12"/>
  <c r="N3824" i="12"/>
  <c r="O3824" i="12" s="1"/>
  <c r="K3824" i="12"/>
  <c r="Z3824" i="12" s="1"/>
  <c r="V3823" i="12"/>
  <c r="U3823" i="12"/>
  <c r="R3823" i="12"/>
  <c r="N3823" i="12"/>
  <c r="O3823" i="12" s="1"/>
  <c r="K3823" i="12"/>
  <c r="Z3823" i="12" s="1"/>
  <c r="V3822" i="12"/>
  <c r="U3822" i="12"/>
  <c r="R3822" i="12"/>
  <c r="AB3822" i="12" s="1"/>
  <c r="N3822" i="12"/>
  <c r="O3822" i="12" s="1"/>
  <c r="K3822" i="12"/>
  <c r="Z3822" i="12" s="1"/>
  <c r="V3821" i="12"/>
  <c r="U3821" i="12"/>
  <c r="R3821" i="12"/>
  <c r="N3821" i="12"/>
  <c r="O3821" i="12" s="1"/>
  <c r="K3821" i="12"/>
  <c r="Z3821" i="12" s="1"/>
  <c r="V3820" i="12"/>
  <c r="U3820" i="12"/>
  <c r="R3820" i="12"/>
  <c r="N3820" i="12"/>
  <c r="O3820" i="12" s="1"/>
  <c r="K3820" i="12"/>
  <c r="Z3820" i="12" s="1"/>
  <c r="V3819" i="12"/>
  <c r="U3819" i="12"/>
  <c r="R3819" i="12"/>
  <c r="AB3819" i="12" s="1"/>
  <c r="N3819" i="12"/>
  <c r="O3819" i="12" s="1"/>
  <c r="K3819" i="12"/>
  <c r="Z3819" i="12" s="1"/>
  <c r="V3818" i="12"/>
  <c r="U3818" i="12"/>
  <c r="R3818" i="12"/>
  <c r="N3818" i="12"/>
  <c r="O3818" i="12" s="1"/>
  <c r="K3818" i="12"/>
  <c r="Z3818" i="12" s="1"/>
  <c r="V3817" i="12"/>
  <c r="U3817" i="12"/>
  <c r="R3817" i="12"/>
  <c r="AB3817" i="12" s="1"/>
  <c r="N3817" i="12"/>
  <c r="O3817" i="12" s="1"/>
  <c r="K3817" i="12"/>
  <c r="Z3817" i="12" s="1"/>
  <c r="V3816" i="12"/>
  <c r="U3816" i="12"/>
  <c r="R3816" i="12"/>
  <c r="AB3816" i="12" s="1"/>
  <c r="AA3816" i="12" s="1"/>
  <c r="N3816" i="12"/>
  <c r="O3816" i="12" s="1"/>
  <c r="K3816" i="12"/>
  <c r="Z3816" i="12" s="1"/>
  <c r="V3815" i="12"/>
  <c r="U3815" i="12"/>
  <c r="R3815" i="12"/>
  <c r="AB3815" i="12" s="1"/>
  <c r="N3815" i="12"/>
  <c r="O3815" i="12" s="1"/>
  <c r="K3815" i="12"/>
  <c r="Z3815" i="12" s="1"/>
  <c r="V3814" i="12"/>
  <c r="U3814" i="12"/>
  <c r="R3814" i="12"/>
  <c r="AB3814" i="12" s="1"/>
  <c r="N3814" i="12"/>
  <c r="O3814" i="12" s="1"/>
  <c r="K3814" i="12"/>
  <c r="Z3814" i="12" s="1"/>
  <c r="V3813" i="12"/>
  <c r="U3813" i="12"/>
  <c r="R3813" i="12"/>
  <c r="N3813" i="12"/>
  <c r="O3813" i="12" s="1"/>
  <c r="K3813" i="12"/>
  <c r="Z3813" i="12" s="1"/>
  <c r="V3812" i="12"/>
  <c r="U3812" i="12"/>
  <c r="R3812" i="12"/>
  <c r="N3812" i="12"/>
  <c r="O3812" i="12" s="1"/>
  <c r="K3812" i="12"/>
  <c r="Z3812" i="12" s="1"/>
  <c r="V3811" i="12"/>
  <c r="U3811" i="12"/>
  <c r="R3811" i="12"/>
  <c r="AB3811" i="12" s="1"/>
  <c r="N3811" i="12"/>
  <c r="O3811" i="12" s="1"/>
  <c r="K3811" i="12"/>
  <c r="Z3811" i="12" s="1"/>
  <c r="V3810" i="12"/>
  <c r="U3810" i="12"/>
  <c r="R3810" i="12"/>
  <c r="AB3810" i="12" s="1"/>
  <c r="AA3810" i="12" s="1"/>
  <c r="N3810" i="12"/>
  <c r="O3810" i="12" s="1"/>
  <c r="K3810" i="12"/>
  <c r="Z3810" i="12" s="1"/>
  <c r="V3809" i="12"/>
  <c r="U3809" i="12"/>
  <c r="R3809" i="12"/>
  <c r="AB3809" i="12" s="1"/>
  <c r="AA3809" i="12" s="1"/>
  <c r="N3809" i="12"/>
  <c r="O3809" i="12" s="1"/>
  <c r="K3809" i="12"/>
  <c r="Z3809" i="12" s="1"/>
  <c r="V3808" i="12"/>
  <c r="U3808" i="12"/>
  <c r="R3808" i="12"/>
  <c r="N3808" i="12"/>
  <c r="O3808" i="12" s="1"/>
  <c r="K3808" i="12"/>
  <c r="Z3808" i="12" s="1"/>
  <c r="V3807" i="12"/>
  <c r="U3807" i="12"/>
  <c r="R3807" i="12"/>
  <c r="N3807" i="12"/>
  <c r="O3807" i="12" s="1"/>
  <c r="K3807" i="12"/>
  <c r="Z3807" i="12" s="1"/>
  <c r="V3806" i="12"/>
  <c r="U3806" i="12"/>
  <c r="R3806" i="12"/>
  <c r="N3806" i="12"/>
  <c r="O3806" i="12" s="1"/>
  <c r="K3806" i="12"/>
  <c r="Z3806" i="12" s="1"/>
  <c r="V3805" i="12"/>
  <c r="U3805" i="12"/>
  <c r="R3805" i="12"/>
  <c r="N3805" i="12"/>
  <c r="O3805" i="12" s="1"/>
  <c r="K3805" i="12"/>
  <c r="Z3805" i="12" s="1"/>
  <c r="V3804" i="12"/>
  <c r="U3804" i="12"/>
  <c r="R3804" i="12"/>
  <c r="N3804" i="12"/>
  <c r="O3804" i="12" s="1"/>
  <c r="K3804" i="12"/>
  <c r="Z3804" i="12" s="1"/>
  <c r="V3803" i="12"/>
  <c r="U3803" i="12"/>
  <c r="R3803" i="12"/>
  <c r="AB3803" i="12" s="1"/>
  <c r="N3803" i="12"/>
  <c r="O3803" i="12" s="1"/>
  <c r="K3803" i="12"/>
  <c r="Z3803" i="12" s="1"/>
  <c r="V3802" i="12"/>
  <c r="U3802" i="12"/>
  <c r="R3802" i="12"/>
  <c r="N3802" i="12"/>
  <c r="O3802" i="12" s="1"/>
  <c r="K3802" i="12"/>
  <c r="Z3802" i="12" s="1"/>
  <c r="V3801" i="12"/>
  <c r="U3801" i="12"/>
  <c r="R3801" i="12"/>
  <c r="AB3801" i="12" s="1"/>
  <c r="N3801" i="12"/>
  <c r="O3801" i="12" s="1"/>
  <c r="K3801" i="12"/>
  <c r="Z3801" i="12" s="1"/>
  <c r="V3800" i="12"/>
  <c r="U3800" i="12"/>
  <c r="R3800" i="12"/>
  <c r="N3800" i="12"/>
  <c r="O3800" i="12" s="1"/>
  <c r="K3800" i="12"/>
  <c r="Z3800" i="12" s="1"/>
  <c r="V3799" i="12"/>
  <c r="U3799" i="12"/>
  <c r="R3799" i="12"/>
  <c r="AB3799" i="12" s="1"/>
  <c r="N3799" i="12"/>
  <c r="O3799" i="12" s="1"/>
  <c r="K3799" i="12"/>
  <c r="Z3799" i="12" s="1"/>
  <c r="V3798" i="12"/>
  <c r="U3798" i="12"/>
  <c r="R3798" i="12"/>
  <c r="AB3798" i="12" s="1"/>
  <c r="N3798" i="12"/>
  <c r="O3798" i="12" s="1"/>
  <c r="K3798" i="12"/>
  <c r="Z3798" i="12" s="1"/>
  <c r="V3797" i="12"/>
  <c r="U3797" i="12"/>
  <c r="R3797" i="12"/>
  <c r="N3797" i="12"/>
  <c r="O3797" i="12" s="1"/>
  <c r="K3797" i="12"/>
  <c r="Z3797" i="12" s="1"/>
  <c r="V3796" i="12"/>
  <c r="U3796" i="12"/>
  <c r="R3796" i="12"/>
  <c r="AB3796" i="12" s="1"/>
  <c r="N3796" i="12"/>
  <c r="O3796" i="12" s="1"/>
  <c r="K3796" i="12"/>
  <c r="Z3796" i="12" s="1"/>
  <c r="V3795" i="12"/>
  <c r="U3795" i="12"/>
  <c r="R3795" i="12"/>
  <c r="N3795" i="12"/>
  <c r="O3795" i="12" s="1"/>
  <c r="K3795" i="12"/>
  <c r="Z3795" i="12" s="1"/>
  <c r="V3794" i="12"/>
  <c r="U3794" i="12"/>
  <c r="R3794" i="12"/>
  <c r="N3794" i="12"/>
  <c r="O3794" i="12" s="1"/>
  <c r="K3794" i="12"/>
  <c r="Z3794" i="12" s="1"/>
  <c r="V3793" i="12"/>
  <c r="U3793" i="12"/>
  <c r="R3793" i="12"/>
  <c r="AB3793" i="12" s="1"/>
  <c r="AA3793" i="12" s="1"/>
  <c r="N3793" i="12"/>
  <c r="O3793" i="12" s="1"/>
  <c r="K3793" i="12"/>
  <c r="Z3793" i="12" s="1"/>
  <c r="V3792" i="12"/>
  <c r="U3792" i="12"/>
  <c r="R3792" i="12"/>
  <c r="N3792" i="12"/>
  <c r="O3792" i="12" s="1"/>
  <c r="K3792" i="12"/>
  <c r="Z3792" i="12" s="1"/>
  <c r="V3791" i="12"/>
  <c r="U3791" i="12"/>
  <c r="R3791" i="12"/>
  <c r="N3791" i="12"/>
  <c r="O3791" i="12" s="1"/>
  <c r="K3791" i="12"/>
  <c r="Z3791" i="12" s="1"/>
  <c r="V3790" i="12"/>
  <c r="U3790" i="12"/>
  <c r="R3790" i="12"/>
  <c r="N3790" i="12"/>
  <c r="O3790" i="12" s="1"/>
  <c r="K3790" i="12"/>
  <c r="Z3790" i="12" s="1"/>
  <c r="V3789" i="12"/>
  <c r="U3789" i="12"/>
  <c r="R3789" i="12"/>
  <c r="AB3789" i="12" s="1"/>
  <c r="N3789" i="12"/>
  <c r="O3789" i="12" s="1"/>
  <c r="K3789" i="12"/>
  <c r="Z3789" i="12" s="1"/>
  <c r="V3788" i="12"/>
  <c r="U3788" i="12"/>
  <c r="R3788" i="12"/>
  <c r="AB3788" i="12" s="1"/>
  <c r="AA3788" i="12" s="1"/>
  <c r="N3788" i="12"/>
  <c r="O3788" i="12" s="1"/>
  <c r="K3788" i="12"/>
  <c r="Z3788" i="12" s="1"/>
  <c r="V3787" i="12"/>
  <c r="U3787" i="12"/>
  <c r="R3787" i="12"/>
  <c r="AB3787" i="12" s="1"/>
  <c r="N3787" i="12"/>
  <c r="O3787" i="12" s="1"/>
  <c r="K3787" i="12"/>
  <c r="Z3787" i="12" s="1"/>
  <c r="V3786" i="12"/>
  <c r="U3786" i="12"/>
  <c r="R3786" i="12"/>
  <c r="AB3786" i="12" s="1"/>
  <c r="N3786" i="12"/>
  <c r="O3786" i="12" s="1"/>
  <c r="K3786" i="12"/>
  <c r="Z3786" i="12" s="1"/>
  <c r="V3785" i="12"/>
  <c r="U3785" i="12"/>
  <c r="R3785" i="12"/>
  <c r="N3785" i="12"/>
  <c r="O3785" i="12" s="1"/>
  <c r="K3785" i="12"/>
  <c r="Z3785" i="12" s="1"/>
  <c r="V3784" i="12"/>
  <c r="U3784" i="12"/>
  <c r="R3784" i="12"/>
  <c r="N3784" i="12"/>
  <c r="O3784" i="12" s="1"/>
  <c r="K3784" i="12"/>
  <c r="Z3784" i="12" s="1"/>
  <c r="V3783" i="12"/>
  <c r="U3783" i="12"/>
  <c r="R3783" i="12"/>
  <c r="AB3783" i="12" s="1"/>
  <c r="AA3783" i="12" s="1"/>
  <c r="N3783" i="12"/>
  <c r="O3783" i="12" s="1"/>
  <c r="K3783" i="12"/>
  <c r="Z3783" i="12" s="1"/>
  <c r="V3782" i="12"/>
  <c r="U3782" i="12"/>
  <c r="R3782" i="12"/>
  <c r="AB3782" i="12" s="1"/>
  <c r="N3782" i="12"/>
  <c r="O3782" i="12" s="1"/>
  <c r="K3782" i="12"/>
  <c r="Z3782" i="12" s="1"/>
  <c r="V3781" i="12"/>
  <c r="U3781" i="12"/>
  <c r="R3781" i="12"/>
  <c r="AB3781" i="12" s="1"/>
  <c r="N3781" i="12"/>
  <c r="O3781" i="12" s="1"/>
  <c r="K3781" i="12"/>
  <c r="Z3781" i="12" s="1"/>
  <c r="V3780" i="12"/>
  <c r="U3780" i="12"/>
  <c r="R3780" i="12"/>
  <c r="N3780" i="12"/>
  <c r="O3780" i="12" s="1"/>
  <c r="K3780" i="12"/>
  <c r="Z3780" i="12" s="1"/>
  <c r="V3779" i="12"/>
  <c r="U3779" i="12"/>
  <c r="R3779" i="12"/>
  <c r="N3779" i="12"/>
  <c r="O3779" i="12" s="1"/>
  <c r="K3779" i="12"/>
  <c r="Z3779" i="12" s="1"/>
  <c r="V3778" i="12"/>
  <c r="U3778" i="12"/>
  <c r="R3778" i="12"/>
  <c r="AB3778" i="12" s="1"/>
  <c r="N3778" i="12"/>
  <c r="O3778" i="12" s="1"/>
  <c r="K3778" i="12"/>
  <c r="Z3778" i="12" s="1"/>
  <c r="V3777" i="12"/>
  <c r="U3777" i="12"/>
  <c r="R3777" i="12"/>
  <c r="N3777" i="12"/>
  <c r="O3777" i="12" s="1"/>
  <c r="K3777" i="12"/>
  <c r="Z3777" i="12" s="1"/>
  <c r="V3776" i="12"/>
  <c r="U3776" i="12"/>
  <c r="R3776" i="12"/>
  <c r="N3776" i="12"/>
  <c r="O3776" i="12" s="1"/>
  <c r="K3776" i="12"/>
  <c r="Z3776" i="12" s="1"/>
  <c r="V3775" i="12"/>
  <c r="U3775" i="12"/>
  <c r="R3775" i="12"/>
  <c r="N3775" i="12"/>
  <c r="O3775" i="12" s="1"/>
  <c r="K3775" i="12"/>
  <c r="Z3775" i="12" s="1"/>
  <c r="V3774" i="12"/>
  <c r="U3774" i="12"/>
  <c r="R3774" i="12"/>
  <c r="N3774" i="12"/>
  <c r="O3774" i="12" s="1"/>
  <c r="K3774" i="12"/>
  <c r="Z3774" i="12" s="1"/>
  <c r="V3773" i="12"/>
  <c r="U3773" i="12"/>
  <c r="R3773" i="12"/>
  <c r="N3773" i="12"/>
  <c r="O3773" i="12" s="1"/>
  <c r="K3773" i="12"/>
  <c r="Z3773" i="12" s="1"/>
  <c r="V3772" i="12"/>
  <c r="U3772" i="12"/>
  <c r="R3772" i="12"/>
  <c r="AB3772" i="12" s="1"/>
  <c r="AA3772" i="12" s="1"/>
  <c r="N3772" i="12"/>
  <c r="O3772" i="12" s="1"/>
  <c r="K3772" i="12"/>
  <c r="Z3772" i="12" s="1"/>
  <c r="V3771" i="12"/>
  <c r="U3771" i="12"/>
  <c r="R3771" i="12"/>
  <c r="AB3771" i="12" s="1"/>
  <c r="N3771" i="12"/>
  <c r="O3771" i="12" s="1"/>
  <c r="K3771" i="12"/>
  <c r="Z3771" i="12" s="1"/>
  <c r="V3770" i="12"/>
  <c r="U3770" i="12"/>
  <c r="R3770" i="12"/>
  <c r="AB3770" i="12" s="1"/>
  <c r="N3770" i="12"/>
  <c r="O3770" i="12" s="1"/>
  <c r="K3770" i="12"/>
  <c r="Z3770" i="12" s="1"/>
  <c r="V3769" i="12"/>
  <c r="U3769" i="12"/>
  <c r="R3769" i="12"/>
  <c r="AB3769" i="12" s="1"/>
  <c r="N3769" i="12"/>
  <c r="O3769" i="12" s="1"/>
  <c r="K3769" i="12"/>
  <c r="Z3769" i="12" s="1"/>
  <c r="V3768" i="12"/>
  <c r="U3768" i="12"/>
  <c r="R3768" i="12"/>
  <c r="N3768" i="12"/>
  <c r="O3768" i="12" s="1"/>
  <c r="K3768" i="12"/>
  <c r="Z3768" i="12" s="1"/>
  <c r="V3767" i="12"/>
  <c r="U3767" i="12"/>
  <c r="R3767" i="12"/>
  <c r="N3767" i="12"/>
  <c r="O3767" i="12" s="1"/>
  <c r="K3767" i="12"/>
  <c r="Z3767" i="12" s="1"/>
  <c r="V3766" i="12"/>
  <c r="U3766" i="12"/>
  <c r="R3766" i="12"/>
  <c r="N3766" i="12"/>
  <c r="O3766" i="12" s="1"/>
  <c r="K3766" i="12"/>
  <c r="Z3766" i="12" s="1"/>
  <c r="V3765" i="12"/>
  <c r="U3765" i="12"/>
  <c r="R3765" i="12"/>
  <c r="AB3765" i="12" s="1"/>
  <c r="N3765" i="12"/>
  <c r="O3765" i="12" s="1"/>
  <c r="K3765" i="12"/>
  <c r="Z3765" i="12" s="1"/>
  <c r="V3764" i="12"/>
  <c r="U3764" i="12"/>
  <c r="R3764" i="12"/>
  <c r="N3764" i="12"/>
  <c r="O3764" i="12" s="1"/>
  <c r="K3764" i="12"/>
  <c r="Z3764" i="12" s="1"/>
  <c r="V3763" i="12"/>
  <c r="U3763" i="12"/>
  <c r="R3763" i="12"/>
  <c r="N3763" i="12"/>
  <c r="O3763" i="12" s="1"/>
  <c r="K3763" i="12"/>
  <c r="Z3763" i="12" s="1"/>
  <c r="V3762" i="12"/>
  <c r="U3762" i="12"/>
  <c r="R3762" i="12"/>
  <c r="N3762" i="12"/>
  <c r="O3762" i="12" s="1"/>
  <c r="K3762" i="12"/>
  <c r="Z3762" i="12" s="1"/>
  <c r="V3761" i="12"/>
  <c r="U3761" i="12"/>
  <c r="R3761" i="12"/>
  <c r="N3761" i="12"/>
  <c r="O3761" i="12" s="1"/>
  <c r="K3761" i="12"/>
  <c r="Z3761" i="12" s="1"/>
  <c r="V3760" i="12"/>
  <c r="U3760" i="12"/>
  <c r="R3760" i="12"/>
  <c r="N3760" i="12"/>
  <c r="O3760" i="12" s="1"/>
  <c r="K3760" i="12"/>
  <c r="Z3760" i="12" s="1"/>
  <c r="V3759" i="12"/>
  <c r="U3759" i="12"/>
  <c r="R3759" i="12"/>
  <c r="N3759" i="12"/>
  <c r="O3759" i="12" s="1"/>
  <c r="K3759" i="12"/>
  <c r="Z3759" i="12" s="1"/>
  <c r="V3758" i="12"/>
  <c r="U3758" i="12"/>
  <c r="R3758" i="12"/>
  <c r="N3758" i="12"/>
  <c r="O3758" i="12" s="1"/>
  <c r="K3758" i="12"/>
  <c r="Z3758" i="12" s="1"/>
  <c r="V3757" i="12"/>
  <c r="U3757" i="12"/>
  <c r="R3757" i="12"/>
  <c r="N3757" i="12"/>
  <c r="O3757" i="12" s="1"/>
  <c r="K3757" i="12"/>
  <c r="Z3757" i="12" s="1"/>
  <c r="V3756" i="12"/>
  <c r="U3756" i="12"/>
  <c r="R3756" i="12"/>
  <c r="AB3756" i="12" s="1"/>
  <c r="N3756" i="12"/>
  <c r="O3756" i="12" s="1"/>
  <c r="K3756" i="12"/>
  <c r="Z3756" i="12" s="1"/>
  <c r="V3755" i="12"/>
  <c r="U3755" i="12"/>
  <c r="R3755" i="12"/>
  <c r="N3755" i="12"/>
  <c r="O3755" i="12" s="1"/>
  <c r="K3755" i="12"/>
  <c r="Z3755" i="12" s="1"/>
  <c r="V3754" i="12"/>
  <c r="U3754" i="12"/>
  <c r="R3754" i="12"/>
  <c r="N3754" i="12"/>
  <c r="O3754" i="12" s="1"/>
  <c r="K3754" i="12"/>
  <c r="Z3754" i="12" s="1"/>
  <c r="V3753" i="12"/>
  <c r="U3753" i="12"/>
  <c r="R3753" i="12"/>
  <c r="N3753" i="12"/>
  <c r="O3753" i="12" s="1"/>
  <c r="K3753" i="12"/>
  <c r="Z3753" i="12" s="1"/>
  <c r="V3752" i="12"/>
  <c r="U3752" i="12"/>
  <c r="R3752" i="12"/>
  <c r="AB3752" i="12" s="1"/>
  <c r="N3752" i="12"/>
  <c r="O3752" i="12" s="1"/>
  <c r="K3752" i="12"/>
  <c r="Z3752" i="12" s="1"/>
  <c r="V3751" i="12"/>
  <c r="U3751" i="12"/>
  <c r="R3751" i="12"/>
  <c r="AB3751" i="12" s="1"/>
  <c r="N3751" i="12"/>
  <c r="O3751" i="12" s="1"/>
  <c r="K3751" i="12"/>
  <c r="Z3751" i="12" s="1"/>
  <c r="V3750" i="12"/>
  <c r="U3750" i="12"/>
  <c r="R3750" i="12"/>
  <c r="AB3750" i="12" s="1"/>
  <c r="N3750" i="12"/>
  <c r="O3750" i="12" s="1"/>
  <c r="K3750" i="12"/>
  <c r="Z3750" i="12" s="1"/>
  <c r="V3749" i="12"/>
  <c r="U3749" i="12"/>
  <c r="R3749" i="12"/>
  <c r="AB3749" i="12" s="1"/>
  <c r="N3749" i="12"/>
  <c r="O3749" i="12" s="1"/>
  <c r="K3749" i="12"/>
  <c r="Z3749" i="12" s="1"/>
  <c r="V3748" i="12"/>
  <c r="U3748" i="12"/>
  <c r="R3748" i="12"/>
  <c r="AB3748" i="12" s="1"/>
  <c r="N3748" i="12"/>
  <c r="O3748" i="12" s="1"/>
  <c r="K3748" i="12"/>
  <c r="Z3748" i="12" s="1"/>
  <c r="V3747" i="12"/>
  <c r="U3747" i="12"/>
  <c r="R3747" i="12"/>
  <c r="AB3747" i="12" s="1"/>
  <c r="AA3747" i="12" s="1"/>
  <c r="N3747" i="12"/>
  <c r="O3747" i="12" s="1"/>
  <c r="K3747" i="12"/>
  <c r="Z3747" i="12" s="1"/>
  <c r="V3746" i="12"/>
  <c r="U3746" i="12"/>
  <c r="R3746" i="12"/>
  <c r="AB3746" i="12" s="1"/>
  <c r="AA3746" i="12" s="1"/>
  <c r="N3746" i="12"/>
  <c r="O3746" i="12" s="1"/>
  <c r="K3746" i="12"/>
  <c r="Z3746" i="12" s="1"/>
  <c r="V3745" i="12"/>
  <c r="U3745" i="12"/>
  <c r="R3745" i="12"/>
  <c r="AB3745" i="12" s="1"/>
  <c r="N3745" i="12"/>
  <c r="O3745" i="12" s="1"/>
  <c r="K3745" i="12"/>
  <c r="Z3745" i="12" s="1"/>
  <c r="V3744" i="12"/>
  <c r="U3744" i="12"/>
  <c r="R3744" i="12"/>
  <c r="N3744" i="12"/>
  <c r="O3744" i="12" s="1"/>
  <c r="K3744" i="12"/>
  <c r="Z3744" i="12" s="1"/>
  <c r="V3743" i="12"/>
  <c r="U3743" i="12"/>
  <c r="R3743" i="12"/>
  <c r="AB3743" i="12" s="1"/>
  <c r="N3743" i="12"/>
  <c r="O3743" i="12" s="1"/>
  <c r="K3743" i="12"/>
  <c r="Z3743" i="12" s="1"/>
  <c r="V3742" i="12"/>
  <c r="U3742" i="12"/>
  <c r="R3742" i="12"/>
  <c r="AB3742" i="12" s="1"/>
  <c r="N3742" i="12"/>
  <c r="O3742" i="12" s="1"/>
  <c r="K3742" i="12"/>
  <c r="Z3742" i="12" s="1"/>
  <c r="V3741" i="12"/>
  <c r="U3741" i="12"/>
  <c r="R3741" i="12"/>
  <c r="AB3741" i="12" s="1"/>
  <c r="N3741" i="12"/>
  <c r="O3741" i="12" s="1"/>
  <c r="K3741" i="12"/>
  <c r="Z3741" i="12" s="1"/>
  <c r="V3740" i="12"/>
  <c r="U3740" i="12"/>
  <c r="R3740" i="12"/>
  <c r="AB3740" i="12" s="1"/>
  <c r="N3740" i="12"/>
  <c r="O3740" i="12" s="1"/>
  <c r="K3740" i="12"/>
  <c r="Z3740" i="12" s="1"/>
  <c r="V3739" i="12"/>
  <c r="U3739" i="12"/>
  <c r="R3739" i="12"/>
  <c r="N3739" i="12"/>
  <c r="O3739" i="12" s="1"/>
  <c r="K3739" i="12"/>
  <c r="Z3739" i="12" s="1"/>
  <c r="V3738" i="12"/>
  <c r="U3738" i="12"/>
  <c r="R3738" i="12"/>
  <c r="AB3738" i="12" s="1"/>
  <c r="N3738" i="12"/>
  <c r="O3738" i="12" s="1"/>
  <c r="K3738" i="12"/>
  <c r="Z3738" i="12" s="1"/>
  <c r="V3737" i="12"/>
  <c r="U3737" i="12"/>
  <c r="R3737" i="12"/>
  <c r="AB3737" i="12" s="1"/>
  <c r="AA3737" i="12" s="1"/>
  <c r="N3737" i="12"/>
  <c r="O3737" i="12" s="1"/>
  <c r="K3737" i="12"/>
  <c r="Z3737" i="12" s="1"/>
  <c r="V3736" i="12"/>
  <c r="U3736" i="12"/>
  <c r="R3736" i="12"/>
  <c r="N3736" i="12"/>
  <c r="O3736" i="12" s="1"/>
  <c r="K3736" i="12"/>
  <c r="Z3736" i="12" s="1"/>
  <c r="V3735" i="12"/>
  <c r="U3735" i="12"/>
  <c r="R3735" i="12"/>
  <c r="AB3735" i="12" s="1"/>
  <c r="N3735" i="12"/>
  <c r="O3735" i="12" s="1"/>
  <c r="K3735" i="12"/>
  <c r="Z3735" i="12" s="1"/>
  <c r="V3734" i="12"/>
  <c r="U3734" i="12"/>
  <c r="R3734" i="12"/>
  <c r="AB3734" i="12" s="1"/>
  <c r="N3734" i="12"/>
  <c r="O3734" i="12" s="1"/>
  <c r="K3734" i="12"/>
  <c r="Z3734" i="12" s="1"/>
  <c r="V3733" i="12"/>
  <c r="U3733" i="12"/>
  <c r="R3733" i="12"/>
  <c r="AB3733" i="12" s="1"/>
  <c r="N3733" i="12"/>
  <c r="O3733" i="12" s="1"/>
  <c r="K3733" i="12"/>
  <c r="Z3733" i="12" s="1"/>
  <c r="V3732" i="12"/>
  <c r="U3732" i="12"/>
  <c r="R3732" i="12"/>
  <c r="AB3732" i="12" s="1"/>
  <c r="N3732" i="12"/>
  <c r="O3732" i="12" s="1"/>
  <c r="K3732" i="12"/>
  <c r="Z3732" i="12" s="1"/>
  <c r="V3731" i="12"/>
  <c r="U3731" i="12"/>
  <c r="R3731" i="12"/>
  <c r="N3731" i="12"/>
  <c r="O3731" i="12" s="1"/>
  <c r="K3731" i="12"/>
  <c r="Z3731" i="12" s="1"/>
  <c r="V3730" i="12"/>
  <c r="U3730" i="12"/>
  <c r="R3730" i="12"/>
  <c r="AB3730" i="12" s="1"/>
  <c r="AA3730" i="12" s="1"/>
  <c r="N3730" i="12"/>
  <c r="O3730" i="12" s="1"/>
  <c r="K3730" i="12"/>
  <c r="Z3730" i="12" s="1"/>
  <c r="V3729" i="12"/>
  <c r="U3729" i="12"/>
  <c r="R3729" i="12"/>
  <c r="AB3729" i="12" s="1"/>
  <c r="N3729" i="12"/>
  <c r="O3729" i="12" s="1"/>
  <c r="K3729" i="12"/>
  <c r="Z3729" i="12" s="1"/>
  <c r="V3728" i="12"/>
  <c r="U3728" i="12"/>
  <c r="R3728" i="12"/>
  <c r="N3728" i="12"/>
  <c r="O3728" i="12" s="1"/>
  <c r="K3728" i="12"/>
  <c r="Z3728" i="12" s="1"/>
  <c r="V3727" i="12"/>
  <c r="U3727" i="12"/>
  <c r="R3727" i="12"/>
  <c r="N3727" i="12"/>
  <c r="O3727" i="12" s="1"/>
  <c r="K3727" i="12"/>
  <c r="Z3727" i="12" s="1"/>
  <c r="V3726" i="12"/>
  <c r="U3726" i="12"/>
  <c r="R3726" i="12"/>
  <c r="N3726" i="12"/>
  <c r="O3726" i="12" s="1"/>
  <c r="K3726" i="12"/>
  <c r="Z3726" i="12" s="1"/>
  <c r="V3725" i="12"/>
  <c r="U3725" i="12"/>
  <c r="R3725" i="12"/>
  <c r="AB3725" i="12" s="1"/>
  <c r="AA3725" i="12" s="1"/>
  <c r="N3725" i="12"/>
  <c r="O3725" i="12" s="1"/>
  <c r="K3725" i="12"/>
  <c r="Z3725" i="12" s="1"/>
  <c r="V3724" i="12"/>
  <c r="U3724" i="12"/>
  <c r="R3724" i="12"/>
  <c r="AB3724" i="12" s="1"/>
  <c r="N3724" i="12"/>
  <c r="O3724" i="12" s="1"/>
  <c r="K3724" i="12"/>
  <c r="Z3724" i="12" s="1"/>
  <c r="V3723" i="12"/>
  <c r="U3723" i="12"/>
  <c r="R3723" i="12"/>
  <c r="N3723" i="12"/>
  <c r="O3723" i="12" s="1"/>
  <c r="K3723" i="12"/>
  <c r="Z3723" i="12" s="1"/>
  <c r="V3722" i="12"/>
  <c r="U3722" i="12"/>
  <c r="R3722" i="12"/>
  <c r="AB3722" i="12" s="1"/>
  <c r="AA3722" i="12" s="1"/>
  <c r="N3722" i="12"/>
  <c r="O3722" i="12" s="1"/>
  <c r="K3722" i="12"/>
  <c r="Z3722" i="12" s="1"/>
  <c r="V3721" i="12"/>
  <c r="U3721" i="12"/>
  <c r="R3721" i="12"/>
  <c r="AB3721" i="12" s="1"/>
  <c r="AA3721" i="12" s="1"/>
  <c r="N3721" i="12"/>
  <c r="O3721" i="12" s="1"/>
  <c r="K3721" i="12"/>
  <c r="Z3721" i="12" s="1"/>
  <c r="V3720" i="12"/>
  <c r="U3720" i="12"/>
  <c r="R3720" i="12"/>
  <c r="N3720" i="12"/>
  <c r="O3720" i="12" s="1"/>
  <c r="K3720" i="12"/>
  <c r="Z3720" i="12" s="1"/>
  <c r="V3719" i="12"/>
  <c r="U3719" i="12"/>
  <c r="R3719" i="12"/>
  <c r="AB3719" i="12" s="1"/>
  <c r="N3719" i="12"/>
  <c r="O3719" i="12" s="1"/>
  <c r="K3719" i="12"/>
  <c r="Z3719" i="12" s="1"/>
  <c r="V3718" i="12"/>
  <c r="U3718" i="12"/>
  <c r="R3718" i="12"/>
  <c r="AB3718" i="12" s="1"/>
  <c r="N3718" i="12"/>
  <c r="O3718" i="12" s="1"/>
  <c r="K3718" i="12"/>
  <c r="Z3718" i="12" s="1"/>
  <c r="V3717" i="12"/>
  <c r="U3717" i="12"/>
  <c r="R3717" i="12"/>
  <c r="AB3717" i="12" s="1"/>
  <c r="N3717" i="12"/>
  <c r="O3717" i="12" s="1"/>
  <c r="K3717" i="12"/>
  <c r="Z3717" i="12" s="1"/>
  <c r="V3716" i="12"/>
  <c r="U3716" i="12"/>
  <c r="R3716" i="12"/>
  <c r="AB3716" i="12" s="1"/>
  <c r="N3716" i="12"/>
  <c r="O3716" i="12" s="1"/>
  <c r="K3716" i="12"/>
  <c r="Z3716" i="12" s="1"/>
  <c r="V3715" i="12"/>
  <c r="U3715" i="12"/>
  <c r="R3715" i="12"/>
  <c r="N3715" i="12"/>
  <c r="O3715" i="12" s="1"/>
  <c r="K3715" i="12"/>
  <c r="Z3715" i="12" s="1"/>
  <c r="V3714" i="12"/>
  <c r="U3714" i="12"/>
  <c r="R3714" i="12"/>
  <c r="AB3714" i="12" s="1"/>
  <c r="N3714" i="12"/>
  <c r="O3714" i="12" s="1"/>
  <c r="K3714" i="12"/>
  <c r="Z3714" i="12" s="1"/>
  <c r="V3713" i="12"/>
  <c r="U3713" i="12"/>
  <c r="R3713" i="12"/>
  <c r="AB3713" i="12" s="1"/>
  <c r="N3713" i="12"/>
  <c r="O3713" i="12" s="1"/>
  <c r="K3713" i="12"/>
  <c r="Z3713" i="12" s="1"/>
  <c r="V3712" i="12"/>
  <c r="U3712" i="12"/>
  <c r="R3712" i="12"/>
  <c r="N3712" i="12"/>
  <c r="O3712" i="12" s="1"/>
  <c r="K3712" i="12"/>
  <c r="Z3712" i="12" s="1"/>
  <c r="V3711" i="12"/>
  <c r="U3711" i="12"/>
  <c r="R3711" i="12"/>
  <c r="AB3711" i="12" s="1"/>
  <c r="N3711" i="12"/>
  <c r="O3711" i="12" s="1"/>
  <c r="K3711" i="12"/>
  <c r="Z3711" i="12" s="1"/>
  <c r="V3710" i="12"/>
  <c r="U3710" i="12"/>
  <c r="R3710" i="12"/>
  <c r="AB3710" i="12" s="1"/>
  <c r="N3710" i="12"/>
  <c r="O3710" i="12" s="1"/>
  <c r="K3710" i="12"/>
  <c r="Z3710" i="12" s="1"/>
  <c r="V3709" i="12"/>
  <c r="U3709" i="12"/>
  <c r="R3709" i="12"/>
  <c r="AB3709" i="12" s="1"/>
  <c r="AA3709" i="12" s="1"/>
  <c r="N3709" i="12"/>
  <c r="O3709" i="12" s="1"/>
  <c r="K3709" i="12"/>
  <c r="Z3709" i="12" s="1"/>
  <c r="V3708" i="12"/>
  <c r="U3708" i="12"/>
  <c r="R3708" i="12"/>
  <c r="AB3708" i="12" s="1"/>
  <c r="N3708" i="12"/>
  <c r="O3708" i="12" s="1"/>
  <c r="K3708" i="12"/>
  <c r="Z3708" i="12" s="1"/>
  <c r="V3707" i="12"/>
  <c r="U3707" i="12"/>
  <c r="R3707" i="12"/>
  <c r="N3707" i="12"/>
  <c r="O3707" i="12" s="1"/>
  <c r="K3707" i="12"/>
  <c r="Z3707" i="12" s="1"/>
  <c r="V3706" i="12"/>
  <c r="U3706" i="12"/>
  <c r="R3706" i="12"/>
  <c r="AB3706" i="12" s="1"/>
  <c r="N3706" i="12"/>
  <c r="O3706" i="12" s="1"/>
  <c r="K3706" i="12"/>
  <c r="Z3706" i="12" s="1"/>
  <c r="V3705" i="12"/>
  <c r="U3705" i="12"/>
  <c r="R3705" i="12"/>
  <c r="AB3705" i="12" s="1"/>
  <c r="N3705" i="12"/>
  <c r="O3705" i="12" s="1"/>
  <c r="K3705" i="12"/>
  <c r="Z3705" i="12" s="1"/>
  <c r="V3704" i="12"/>
  <c r="U3704" i="12"/>
  <c r="R3704" i="12"/>
  <c r="N3704" i="12"/>
  <c r="O3704" i="12" s="1"/>
  <c r="K3704" i="12"/>
  <c r="Z3704" i="12" s="1"/>
  <c r="V3703" i="12"/>
  <c r="U3703" i="12"/>
  <c r="R3703" i="12"/>
  <c r="N3703" i="12"/>
  <c r="O3703" i="12" s="1"/>
  <c r="K3703" i="12"/>
  <c r="Z3703" i="12" s="1"/>
  <c r="V3702" i="12"/>
  <c r="U3702" i="12"/>
  <c r="R3702" i="12"/>
  <c r="N3702" i="12"/>
  <c r="O3702" i="12" s="1"/>
  <c r="K3702" i="12"/>
  <c r="Z3702" i="12" s="1"/>
  <c r="V3701" i="12"/>
  <c r="U3701" i="12"/>
  <c r="R3701" i="12"/>
  <c r="N3701" i="12"/>
  <c r="O3701" i="12" s="1"/>
  <c r="K3701" i="12"/>
  <c r="Z3701" i="12" s="1"/>
  <c r="V3700" i="12"/>
  <c r="U3700" i="12"/>
  <c r="R3700" i="12"/>
  <c r="N3700" i="12"/>
  <c r="O3700" i="12" s="1"/>
  <c r="K3700" i="12"/>
  <c r="Z3700" i="12" s="1"/>
  <c r="V3699" i="12"/>
  <c r="U3699" i="12"/>
  <c r="R3699" i="12"/>
  <c r="N3699" i="12"/>
  <c r="O3699" i="12" s="1"/>
  <c r="K3699" i="12"/>
  <c r="Z3699" i="12" s="1"/>
  <c r="V3698" i="12"/>
  <c r="U3698" i="12"/>
  <c r="R3698" i="12"/>
  <c r="N3698" i="12"/>
  <c r="O3698" i="12" s="1"/>
  <c r="K3698" i="12"/>
  <c r="Z3698" i="12" s="1"/>
  <c r="V3697" i="12"/>
  <c r="U3697" i="12"/>
  <c r="R3697" i="12"/>
  <c r="N3697" i="12"/>
  <c r="O3697" i="12" s="1"/>
  <c r="K3697" i="12"/>
  <c r="Z3697" i="12" s="1"/>
  <c r="V3696" i="12"/>
  <c r="U3696" i="12"/>
  <c r="R3696" i="12"/>
  <c r="N3696" i="12"/>
  <c r="O3696" i="12" s="1"/>
  <c r="K3696" i="12"/>
  <c r="Z3696" i="12" s="1"/>
  <c r="V3695" i="12"/>
  <c r="U3695" i="12"/>
  <c r="R3695" i="12"/>
  <c r="N3695" i="12"/>
  <c r="O3695" i="12" s="1"/>
  <c r="K3695" i="12"/>
  <c r="Z3695" i="12" s="1"/>
  <c r="V3694" i="12"/>
  <c r="U3694" i="12"/>
  <c r="R3694" i="12"/>
  <c r="N3694" i="12"/>
  <c r="O3694" i="12" s="1"/>
  <c r="K3694" i="12"/>
  <c r="Z3694" i="12" s="1"/>
  <c r="V3693" i="12"/>
  <c r="U3693" i="12"/>
  <c r="R3693" i="12"/>
  <c r="N3693" i="12"/>
  <c r="O3693" i="12" s="1"/>
  <c r="K3693" i="12"/>
  <c r="Z3693" i="12" s="1"/>
  <c r="V3692" i="12"/>
  <c r="U3692" i="12"/>
  <c r="R3692" i="12"/>
  <c r="AB3692" i="12" s="1"/>
  <c r="AA3692" i="12" s="1"/>
  <c r="N3692" i="12"/>
  <c r="O3692" i="12" s="1"/>
  <c r="K3692" i="12"/>
  <c r="Z3692" i="12" s="1"/>
  <c r="V3691" i="12"/>
  <c r="U3691" i="12"/>
  <c r="R3691" i="12"/>
  <c r="N3691" i="12"/>
  <c r="O3691" i="12" s="1"/>
  <c r="K3691" i="12"/>
  <c r="Z3691" i="12" s="1"/>
  <c r="V3690" i="12"/>
  <c r="U3690" i="12"/>
  <c r="R3690" i="12"/>
  <c r="N3690" i="12"/>
  <c r="O3690" i="12" s="1"/>
  <c r="K3690" i="12"/>
  <c r="Z3690" i="12" s="1"/>
  <c r="V3689" i="12"/>
  <c r="U3689" i="12"/>
  <c r="R3689" i="12"/>
  <c r="AB3689" i="12" s="1"/>
  <c r="AA3689" i="12" s="1"/>
  <c r="N3689" i="12"/>
  <c r="O3689" i="12" s="1"/>
  <c r="K3689" i="12"/>
  <c r="Z3689" i="12" s="1"/>
  <c r="V3688" i="12"/>
  <c r="U3688" i="12"/>
  <c r="R3688" i="12"/>
  <c r="N3688" i="12"/>
  <c r="O3688" i="12" s="1"/>
  <c r="K3688" i="12"/>
  <c r="Z3688" i="12" s="1"/>
  <c r="V3687" i="12"/>
  <c r="U3687" i="12"/>
  <c r="R3687" i="12"/>
  <c r="AB3687" i="12" s="1"/>
  <c r="N3687" i="12"/>
  <c r="O3687" i="12" s="1"/>
  <c r="K3687" i="12"/>
  <c r="Z3687" i="12" s="1"/>
  <c r="V3686" i="12"/>
  <c r="U3686" i="12"/>
  <c r="R3686" i="12"/>
  <c r="N3686" i="12"/>
  <c r="O3686" i="12" s="1"/>
  <c r="K3686" i="12"/>
  <c r="Z3686" i="12" s="1"/>
  <c r="V3685" i="12"/>
  <c r="U3685" i="12"/>
  <c r="R3685" i="12"/>
  <c r="N3685" i="12"/>
  <c r="O3685" i="12" s="1"/>
  <c r="K3685" i="12"/>
  <c r="Z3685" i="12" s="1"/>
  <c r="V3684" i="12"/>
  <c r="U3684" i="12"/>
  <c r="R3684" i="12"/>
  <c r="N3684" i="12"/>
  <c r="O3684" i="12" s="1"/>
  <c r="K3684" i="12"/>
  <c r="Z3684" i="12" s="1"/>
  <c r="V3683" i="12"/>
  <c r="U3683" i="12"/>
  <c r="R3683" i="12"/>
  <c r="AB3683" i="12" s="1"/>
  <c r="N3683" i="12"/>
  <c r="O3683" i="12" s="1"/>
  <c r="K3683" i="12"/>
  <c r="Z3683" i="12" s="1"/>
  <c r="V3682" i="12"/>
  <c r="U3682" i="12"/>
  <c r="R3682" i="12"/>
  <c r="AB3682" i="12" s="1"/>
  <c r="AA3682" i="12" s="1"/>
  <c r="N3682" i="12"/>
  <c r="O3682" i="12" s="1"/>
  <c r="K3682" i="12"/>
  <c r="Z3682" i="12" s="1"/>
  <c r="V3681" i="12"/>
  <c r="U3681" i="12"/>
  <c r="R3681" i="12"/>
  <c r="AB3681" i="12" s="1"/>
  <c r="N3681" i="12"/>
  <c r="O3681" i="12" s="1"/>
  <c r="K3681" i="12"/>
  <c r="Z3681" i="12" s="1"/>
  <c r="V3680" i="12"/>
  <c r="U3680" i="12"/>
  <c r="R3680" i="12"/>
  <c r="N3680" i="12"/>
  <c r="O3680" i="12" s="1"/>
  <c r="K3680" i="12"/>
  <c r="Z3680" i="12" s="1"/>
  <c r="V3679" i="12"/>
  <c r="U3679" i="12"/>
  <c r="R3679" i="12"/>
  <c r="AB3679" i="12" s="1"/>
  <c r="N3679" i="12"/>
  <c r="O3679" i="12" s="1"/>
  <c r="K3679" i="12"/>
  <c r="Z3679" i="12" s="1"/>
  <c r="V3678" i="12"/>
  <c r="U3678" i="12"/>
  <c r="R3678" i="12"/>
  <c r="AB3678" i="12" s="1"/>
  <c r="N3678" i="12"/>
  <c r="O3678" i="12" s="1"/>
  <c r="K3678" i="12"/>
  <c r="Z3678" i="12" s="1"/>
  <c r="V3677" i="12"/>
  <c r="U3677" i="12"/>
  <c r="R3677" i="12"/>
  <c r="AB3677" i="12" s="1"/>
  <c r="N3677" i="12"/>
  <c r="O3677" i="12" s="1"/>
  <c r="K3677" i="12"/>
  <c r="Z3677" i="12" s="1"/>
  <c r="V3676" i="12"/>
  <c r="U3676" i="12"/>
  <c r="R3676" i="12"/>
  <c r="N3676" i="12"/>
  <c r="O3676" i="12" s="1"/>
  <c r="K3676" i="12"/>
  <c r="Z3676" i="12" s="1"/>
  <c r="V3675" i="12"/>
  <c r="U3675" i="12"/>
  <c r="R3675" i="12"/>
  <c r="N3675" i="12"/>
  <c r="O3675" i="12" s="1"/>
  <c r="K3675" i="12"/>
  <c r="Z3675" i="12" s="1"/>
  <c r="V3674" i="12"/>
  <c r="U3674" i="12"/>
  <c r="R3674" i="12"/>
  <c r="AB3674" i="12" s="1"/>
  <c r="AA3674" i="12" s="1"/>
  <c r="N3674" i="12"/>
  <c r="O3674" i="12" s="1"/>
  <c r="K3674" i="12"/>
  <c r="Z3674" i="12" s="1"/>
  <c r="V3673" i="12"/>
  <c r="U3673" i="12"/>
  <c r="R3673" i="12"/>
  <c r="AB3673" i="12" s="1"/>
  <c r="N3673" i="12"/>
  <c r="O3673" i="12" s="1"/>
  <c r="K3673" i="12"/>
  <c r="Z3673" i="12" s="1"/>
  <c r="V3672" i="12"/>
  <c r="U3672" i="12"/>
  <c r="R3672" i="12"/>
  <c r="N3672" i="12"/>
  <c r="O3672" i="12" s="1"/>
  <c r="K3672" i="12"/>
  <c r="Z3672" i="12" s="1"/>
  <c r="V3671" i="12"/>
  <c r="U3671" i="12"/>
  <c r="R3671" i="12"/>
  <c r="AB3671" i="12" s="1"/>
  <c r="AA3671" i="12" s="1"/>
  <c r="N3671" i="12"/>
  <c r="O3671" i="12" s="1"/>
  <c r="K3671" i="12"/>
  <c r="Z3671" i="12" s="1"/>
  <c r="V3670" i="12"/>
  <c r="U3670" i="12"/>
  <c r="R3670" i="12"/>
  <c r="N3670" i="12"/>
  <c r="O3670" i="12" s="1"/>
  <c r="K3670" i="12"/>
  <c r="Z3670" i="12" s="1"/>
  <c r="V3669" i="12"/>
  <c r="U3669" i="12"/>
  <c r="R3669" i="12"/>
  <c r="AB3669" i="12" s="1"/>
  <c r="N3669" i="12"/>
  <c r="O3669" i="12" s="1"/>
  <c r="K3669" i="12"/>
  <c r="Z3669" i="12" s="1"/>
  <c r="V3668" i="12"/>
  <c r="U3668" i="12"/>
  <c r="R3668" i="12"/>
  <c r="AB3668" i="12" s="1"/>
  <c r="N3668" i="12"/>
  <c r="O3668" i="12" s="1"/>
  <c r="K3668" i="12"/>
  <c r="Z3668" i="12" s="1"/>
  <c r="V3667" i="12"/>
  <c r="U3667" i="12"/>
  <c r="R3667" i="12"/>
  <c r="N3667" i="12"/>
  <c r="O3667" i="12" s="1"/>
  <c r="K3667" i="12"/>
  <c r="Z3667" i="12" s="1"/>
  <c r="V3666" i="12"/>
  <c r="U3666" i="12"/>
  <c r="R3666" i="12"/>
  <c r="AB3666" i="12" s="1"/>
  <c r="AA3666" i="12" s="1"/>
  <c r="N3666" i="12"/>
  <c r="O3666" i="12" s="1"/>
  <c r="K3666" i="12"/>
  <c r="Z3666" i="12" s="1"/>
  <c r="V3665" i="12"/>
  <c r="U3665" i="12"/>
  <c r="R3665" i="12"/>
  <c r="N3665" i="12"/>
  <c r="O3665" i="12" s="1"/>
  <c r="K3665" i="12"/>
  <c r="Z3665" i="12" s="1"/>
  <c r="V3664" i="12"/>
  <c r="U3664" i="12"/>
  <c r="R3664" i="12"/>
  <c r="N3664" i="12"/>
  <c r="O3664" i="12" s="1"/>
  <c r="K3664" i="12"/>
  <c r="Z3664" i="12" s="1"/>
  <c r="V3663" i="12"/>
  <c r="U3663" i="12"/>
  <c r="R3663" i="12"/>
  <c r="N3663" i="12"/>
  <c r="O3663" i="12" s="1"/>
  <c r="K3663" i="12"/>
  <c r="Z3663" i="12" s="1"/>
  <c r="V3662" i="12"/>
  <c r="U3662" i="12"/>
  <c r="R3662" i="12"/>
  <c r="N3662" i="12"/>
  <c r="O3662" i="12" s="1"/>
  <c r="K3662" i="12"/>
  <c r="Z3662" i="12" s="1"/>
  <c r="V3661" i="12"/>
  <c r="U3661" i="12"/>
  <c r="R3661" i="12"/>
  <c r="N3661" i="12"/>
  <c r="O3661" i="12" s="1"/>
  <c r="K3661" i="12"/>
  <c r="Z3661" i="12" s="1"/>
  <c r="V3660" i="12"/>
  <c r="U3660" i="12"/>
  <c r="R3660" i="12"/>
  <c r="AB3660" i="12" s="1"/>
  <c r="N3660" i="12"/>
  <c r="O3660" i="12" s="1"/>
  <c r="K3660" i="12"/>
  <c r="Z3660" i="12" s="1"/>
  <c r="V3659" i="12"/>
  <c r="U3659" i="12"/>
  <c r="R3659" i="12"/>
  <c r="N3659" i="12"/>
  <c r="O3659" i="12" s="1"/>
  <c r="K3659" i="12"/>
  <c r="Z3659" i="12" s="1"/>
  <c r="V3658" i="12"/>
  <c r="U3658" i="12"/>
  <c r="R3658" i="12"/>
  <c r="AB3658" i="12" s="1"/>
  <c r="N3658" i="12"/>
  <c r="O3658" i="12" s="1"/>
  <c r="K3658" i="12"/>
  <c r="Z3658" i="12" s="1"/>
  <c r="V3657" i="12"/>
  <c r="U3657" i="12"/>
  <c r="R3657" i="12"/>
  <c r="N3657" i="12"/>
  <c r="O3657" i="12" s="1"/>
  <c r="K3657" i="12"/>
  <c r="Z3657" i="12" s="1"/>
  <c r="V3656" i="12"/>
  <c r="U3656" i="12"/>
  <c r="R3656" i="12"/>
  <c r="AB3656" i="12" s="1"/>
  <c r="N3656" i="12"/>
  <c r="O3656" i="12" s="1"/>
  <c r="K3656" i="12"/>
  <c r="Z3656" i="12" s="1"/>
  <c r="V3655" i="12"/>
  <c r="U3655" i="12"/>
  <c r="R3655" i="12"/>
  <c r="AB3655" i="12" s="1"/>
  <c r="N3655" i="12"/>
  <c r="O3655" i="12" s="1"/>
  <c r="K3655" i="12"/>
  <c r="Z3655" i="12" s="1"/>
  <c r="V3654" i="12"/>
  <c r="U3654" i="12"/>
  <c r="R3654" i="12"/>
  <c r="AB3654" i="12" s="1"/>
  <c r="N3654" i="12"/>
  <c r="O3654" i="12" s="1"/>
  <c r="K3654" i="12"/>
  <c r="Z3654" i="12" s="1"/>
  <c r="V3653" i="12"/>
  <c r="U3653" i="12"/>
  <c r="R3653" i="12"/>
  <c r="N3653" i="12"/>
  <c r="O3653" i="12" s="1"/>
  <c r="K3653" i="12"/>
  <c r="Z3653" i="12" s="1"/>
  <c r="V3652" i="12"/>
  <c r="U3652" i="12"/>
  <c r="R3652" i="12"/>
  <c r="N3652" i="12"/>
  <c r="O3652" i="12" s="1"/>
  <c r="K3652" i="12"/>
  <c r="Z3652" i="12" s="1"/>
  <c r="V3651" i="12"/>
  <c r="U3651" i="12"/>
  <c r="R3651" i="12"/>
  <c r="N3651" i="12"/>
  <c r="O3651" i="12" s="1"/>
  <c r="K3651" i="12"/>
  <c r="Z3651" i="12" s="1"/>
  <c r="V3650" i="12"/>
  <c r="U3650" i="12"/>
  <c r="R3650" i="12"/>
  <c r="AB3650" i="12" s="1"/>
  <c r="N3650" i="12"/>
  <c r="O3650" i="12" s="1"/>
  <c r="K3650" i="12"/>
  <c r="Z3650" i="12" s="1"/>
  <c r="V3649" i="12"/>
  <c r="U3649" i="12"/>
  <c r="R3649" i="12"/>
  <c r="N3649" i="12"/>
  <c r="O3649" i="12" s="1"/>
  <c r="K3649" i="12"/>
  <c r="Z3649" i="12" s="1"/>
  <c r="V3648" i="12"/>
  <c r="U3648" i="12"/>
  <c r="R3648" i="12"/>
  <c r="AB3648" i="12" s="1"/>
  <c r="N3648" i="12"/>
  <c r="O3648" i="12" s="1"/>
  <c r="K3648" i="12"/>
  <c r="Z3648" i="12" s="1"/>
  <c r="V3647" i="12"/>
  <c r="U3647" i="12"/>
  <c r="R3647" i="12"/>
  <c r="AB3647" i="12" s="1"/>
  <c r="AA3647" i="12" s="1"/>
  <c r="N3647" i="12"/>
  <c r="O3647" i="12" s="1"/>
  <c r="K3647" i="12"/>
  <c r="Z3647" i="12" s="1"/>
  <c r="V3646" i="12"/>
  <c r="U3646" i="12"/>
  <c r="R3646" i="12"/>
  <c r="N3646" i="12"/>
  <c r="O3646" i="12" s="1"/>
  <c r="K3646" i="12"/>
  <c r="Z3646" i="12" s="1"/>
  <c r="V3645" i="12"/>
  <c r="U3645" i="12"/>
  <c r="R3645" i="12"/>
  <c r="N3645" i="12"/>
  <c r="O3645" i="12" s="1"/>
  <c r="K3645" i="12"/>
  <c r="Z3645" i="12" s="1"/>
  <c r="V3644" i="12"/>
  <c r="U3644" i="12"/>
  <c r="R3644" i="12"/>
  <c r="AB3644" i="12" s="1"/>
  <c r="N3644" i="12"/>
  <c r="O3644" i="12" s="1"/>
  <c r="K3644" i="12"/>
  <c r="Z3644" i="12" s="1"/>
  <c r="V3643" i="12"/>
  <c r="U3643" i="12"/>
  <c r="R3643" i="12"/>
  <c r="N3643" i="12"/>
  <c r="O3643" i="12" s="1"/>
  <c r="K3643" i="12"/>
  <c r="Z3643" i="12" s="1"/>
  <c r="V3642" i="12"/>
  <c r="U3642" i="12"/>
  <c r="R3642" i="12"/>
  <c r="AB3642" i="12" s="1"/>
  <c r="AA3642" i="12" s="1"/>
  <c r="N3642" i="12"/>
  <c r="O3642" i="12" s="1"/>
  <c r="K3642" i="12"/>
  <c r="Z3642" i="12" s="1"/>
  <c r="V3641" i="12"/>
  <c r="U3641" i="12"/>
  <c r="R3641" i="12"/>
  <c r="N3641" i="12"/>
  <c r="O3641" i="12" s="1"/>
  <c r="K3641" i="12"/>
  <c r="Z3641" i="12" s="1"/>
  <c r="V3640" i="12"/>
  <c r="U3640" i="12"/>
  <c r="R3640" i="12"/>
  <c r="N3640" i="12"/>
  <c r="O3640" i="12" s="1"/>
  <c r="K3640" i="12"/>
  <c r="Z3640" i="12" s="1"/>
  <c r="V3639" i="12"/>
  <c r="U3639" i="12"/>
  <c r="R3639" i="12"/>
  <c r="N3639" i="12"/>
  <c r="O3639" i="12" s="1"/>
  <c r="K3639" i="12"/>
  <c r="Z3639" i="12" s="1"/>
  <c r="V3638" i="12"/>
  <c r="U3638" i="12"/>
  <c r="R3638" i="12"/>
  <c r="AB3638" i="12" s="1"/>
  <c r="N3638" i="12"/>
  <c r="O3638" i="12" s="1"/>
  <c r="K3638" i="12"/>
  <c r="Z3638" i="12" s="1"/>
  <c r="V3637" i="12"/>
  <c r="U3637" i="12"/>
  <c r="R3637" i="12"/>
  <c r="N3637" i="12"/>
  <c r="O3637" i="12" s="1"/>
  <c r="K3637" i="12"/>
  <c r="Z3637" i="12" s="1"/>
  <c r="V3636" i="12"/>
  <c r="U3636" i="12"/>
  <c r="R3636" i="12"/>
  <c r="AB3636" i="12" s="1"/>
  <c r="N3636" i="12"/>
  <c r="O3636" i="12" s="1"/>
  <c r="K3636" i="12"/>
  <c r="Z3636" i="12" s="1"/>
  <c r="V3635" i="12"/>
  <c r="U3635" i="12"/>
  <c r="R3635" i="12"/>
  <c r="AB3635" i="12" s="1"/>
  <c r="N3635" i="12"/>
  <c r="O3635" i="12" s="1"/>
  <c r="K3635" i="12"/>
  <c r="Z3635" i="12" s="1"/>
  <c r="V3634" i="12"/>
  <c r="U3634" i="12"/>
  <c r="R3634" i="12"/>
  <c r="AB3634" i="12" s="1"/>
  <c r="N3634" i="12"/>
  <c r="O3634" i="12" s="1"/>
  <c r="K3634" i="12"/>
  <c r="Z3634" i="12" s="1"/>
  <c r="V3633" i="12"/>
  <c r="U3633" i="12"/>
  <c r="R3633" i="12"/>
  <c r="N3633" i="12"/>
  <c r="O3633" i="12" s="1"/>
  <c r="K3633" i="12"/>
  <c r="Z3633" i="12" s="1"/>
  <c r="V3632" i="12"/>
  <c r="U3632" i="12"/>
  <c r="R3632" i="12"/>
  <c r="N3632" i="12"/>
  <c r="O3632" i="12" s="1"/>
  <c r="K3632" i="12"/>
  <c r="Z3632" i="12" s="1"/>
  <c r="V3631" i="12"/>
  <c r="U3631" i="12"/>
  <c r="R3631" i="12"/>
  <c r="N3631" i="12"/>
  <c r="O3631" i="12" s="1"/>
  <c r="K3631" i="12"/>
  <c r="Z3631" i="12" s="1"/>
  <c r="V3630" i="12"/>
  <c r="U3630" i="12"/>
  <c r="R3630" i="12"/>
  <c r="AB3630" i="12" s="1"/>
  <c r="N3630" i="12"/>
  <c r="O3630" i="12" s="1"/>
  <c r="K3630" i="12"/>
  <c r="Z3630" i="12" s="1"/>
  <c r="V3629" i="12"/>
  <c r="U3629" i="12"/>
  <c r="R3629" i="12"/>
  <c r="N3629" i="12"/>
  <c r="O3629" i="12" s="1"/>
  <c r="K3629" i="12"/>
  <c r="Z3629" i="12" s="1"/>
  <c r="V3628" i="12"/>
  <c r="U3628" i="12"/>
  <c r="R3628" i="12"/>
  <c r="AB3628" i="12" s="1"/>
  <c r="AA3628" i="12" s="1"/>
  <c r="N3628" i="12"/>
  <c r="O3628" i="12" s="1"/>
  <c r="K3628" i="12"/>
  <c r="Z3628" i="12" s="1"/>
  <c r="V3627" i="12"/>
  <c r="U3627" i="12"/>
  <c r="R3627" i="12"/>
  <c r="AB3627" i="12" s="1"/>
  <c r="N3627" i="12"/>
  <c r="O3627" i="12" s="1"/>
  <c r="K3627" i="12"/>
  <c r="Z3627" i="12" s="1"/>
  <c r="V3626" i="12"/>
  <c r="U3626" i="12"/>
  <c r="R3626" i="12"/>
  <c r="N3626" i="12"/>
  <c r="O3626" i="12" s="1"/>
  <c r="K3626" i="12"/>
  <c r="Z3626" i="12" s="1"/>
  <c r="V3625" i="12"/>
  <c r="U3625" i="12"/>
  <c r="R3625" i="12"/>
  <c r="N3625" i="12"/>
  <c r="O3625" i="12" s="1"/>
  <c r="K3625" i="12"/>
  <c r="Z3625" i="12" s="1"/>
  <c r="V3624" i="12"/>
  <c r="U3624" i="12"/>
  <c r="R3624" i="12"/>
  <c r="N3624" i="12"/>
  <c r="O3624" i="12" s="1"/>
  <c r="K3624" i="12"/>
  <c r="Z3624" i="12" s="1"/>
  <c r="V3623" i="12"/>
  <c r="U3623" i="12"/>
  <c r="R3623" i="12"/>
  <c r="AB3623" i="12" s="1"/>
  <c r="AA3623" i="12" s="1"/>
  <c r="N3623" i="12"/>
  <c r="O3623" i="12" s="1"/>
  <c r="K3623" i="12"/>
  <c r="Z3623" i="12" s="1"/>
  <c r="V3622" i="12"/>
  <c r="U3622" i="12"/>
  <c r="R3622" i="12"/>
  <c r="AB3622" i="12" s="1"/>
  <c r="N3622" i="12"/>
  <c r="O3622" i="12" s="1"/>
  <c r="K3622" i="12"/>
  <c r="Z3622" i="12" s="1"/>
  <c r="V3621" i="12"/>
  <c r="U3621" i="12"/>
  <c r="R3621" i="12"/>
  <c r="N3621" i="12"/>
  <c r="O3621" i="12" s="1"/>
  <c r="K3621" i="12"/>
  <c r="Z3621" i="12" s="1"/>
  <c r="AB3620" i="12"/>
  <c r="V3620" i="12"/>
  <c r="U3620" i="12"/>
  <c r="R3620" i="12"/>
  <c r="N3620" i="12"/>
  <c r="O3620" i="12" s="1"/>
  <c r="K3620" i="12"/>
  <c r="Z3620" i="12" s="1"/>
  <c r="AB3619" i="12"/>
  <c r="V3619" i="12"/>
  <c r="U3619" i="12"/>
  <c r="R3619" i="12"/>
  <c r="N3619" i="12"/>
  <c r="O3619" i="12" s="1"/>
  <c r="K3619" i="12"/>
  <c r="Z3619" i="12" s="1"/>
  <c r="AB3618" i="12"/>
  <c r="V3618" i="12"/>
  <c r="U3618" i="12"/>
  <c r="R3618" i="12"/>
  <c r="N3618" i="12"/>
  <c r="O3618" i="12" s="1"/>
  <c r="K3618" i="12"/>
  <c r="Z3618" i="12" s="1"/>
  <c r="AB3617" i="12"/>
  <c r="V3617" i="12"/>
  <c r="U3617" i="12"/>
  <c r="R3617" i="12"/>
  <c r="N3617" i="12"/>
  <c r="O3617" i="12" s="1"/>
  <c r="K3617" i="12"/>
  <c r="Z3617" i="12" s="1"/>
  <c r="AB3616" i="12"/>
  <c r="V3616" i="12"/>
  <c r="U3616" i="12"/>
  <c r="R3616" i="12"/>
  <c r="N3616" i="12"/>
  <c r="O3616" i="12" s="1"/>
  <c r="K3616" i="12"/>
  <c r="Z3616" i="12" s="1"/>
  <c r="AB3615" i="12"/>
  <c r="V3615" i="12"/>
  <c r="U3615" i="12"/>
  <c r="R3615" i="12"/>
  <c r="N3615" i="12"/>
  <c r="O3615" i="12" s="1"/>
  <c r="K3615" i="12"/>
  <c r="Z3615" i="12" s="1"/>
  <c r="AB3614" i="12"/>
  <c r="V3614" i="12"/>
  <c r="U3614" i="12"/>
  <c r="R3614" i="12"/>
  <c r="N3614" i="12"/>
  <c r="O3614" i="12" s="1"/>
  <c r="K3614" i="12"/>
  <c r="Z3614" i="12" s="1"/>
  <c r="AB3613" i="12"/>
  <c r="V3613" i="12"/>
  <c r="U3613" i="12"/>
  <c r="R3613" i="12"/>
  <c r="N3613" i="12"/>
  <c r="O3613" i="12" s="1"/>
  <c r="K3613" i="12"/>
  <c r="Z3613" i="12" s="1"/>
  <c r="AB3612" i="12"/>
  <c r="V3612" i="12"/>
  <c r="U3612" i="12"/>
  <c r="R3612" i="12"/>
  <c r="N3612" i="12"/>
  <c r="O3612" i="12" s="1"/>
  <c r="K3612" i="12"/>
  <c r="Z3612" i="12" s="1"/>
  <c r="AB3611" i="12"/>
  <c r="V3611" i="12"/>
  <c r="U3611" i="12"/>
  <c r="R3611" i="12"/>
  <c r="N3611" i="12"/>
  <c r="O3611" i="12" s="1"/>
  <c r="K3611" i="12"/>
  <c r="Z3611" i="12" s="1"/>
  <c r="AB3610" i="12"/>
  <c r="V3610" i="12"/>
  <c r="U3610" i="12"/>
  <c r="R3610" i="12"/>
  <c r="N3610" i="12"/>
  <c r="O3610" i="12" s="1"/>
  <c r="K3610" i="12"/>
  <c r="Z3610" i="12" s="1"/>
  <c r="AB3609" i="12"/>
  <c r="V3609" i="12"/>
  <c r="U3609" i="12"/>
  <c r="R3609" i="12"/>
  <c r="N3609" i="12"/>
  <c r="O3609" i="12" s="1"/>
  <c r="K3609" i="12"/>
  <c r="Z3609" i="12" s="1"/>
  <c r="AB3608" i="12"/>
  <c r="V3608" i="12"/>
  <c r="U3608" i="12"/>
  <c r="R3608" i="12"/>
  <c r="N3608" i="12"/>
  <c r="O3608" i="12" s="1"/>
  <c r="K3608" i="12"/>
  <c r="Z3608" i="12" s="1"/>
  <c r="AB3607" i="12"/>
  <c r="V3607" i="12"/>
  <c r="U3607" i="12"/>
  <c r="R3607" i="12"/>
  <c r="N3607" i="12"/>
  <c r="O3607" i="12" s="1"/>
  <c r="K3607" i="12"/>
  <c r="Z3607" i="12" s="1"/>
  <c r="AB3606" i="12"/>
  <c r="V3606" i="12"/>
  <c r="U3606" i="12"/>
  <c r="R3606" i="12"/>
  <c r="N3606" i="12"/>
  <c r="O3606" i="12" s="1"/>
  <c r="K3606" i="12"/>
  <c r="Z3606" i="12" s="1"/>
  <c r="AB3605" i="12"/>
  <c r="V3605" i="12"/>
  <c r="U3605" i="12"/>
  <c r="R3605" i="12"/>
  <c r="N3605" i="12"/>
  <c r="O3605" i="12" s="1"/>
  <c r="K3605" i="12"/>
  <c r="Z3605" i="12" s="1"/>
  <c r="AB3604" i="12"/>
  <c r="V3604" i="12"/>
  <c r="U3604" i="12"/>
  <c r="R3604" i="12"/>
  <c r="N3604" i="12"/>
  <c r="O3604" i="12" s="1"/>
  <c r="K3604" i="12"/>
  <c r="Z3604" i="12" s="1"/>
  <c r="AB3603" i="12"/>
  <c r="V3603" i="12"/>
  <c r="U3603" i="12"/>
  <c r="R3603" i="12"/>
  <c r="N3603" i="12"/>
  <c r="O3603" i="12" s="1"/>
  <c r="K3603" i="12"/>
  <c r="Z3603" i="12" s="1"/>
  <c r="AB3602" i="12"/>
  <c r="V3602" i="12"/>
  <c r="U3602" i="12"/>
  <c r="R3602" i="12"/>
  <c r="N3602" i="12"/>
  <c r="O3602" i="12" s="1"/>
  <c r="K3602" i="12"/>
  <c r="Z3602" i="12" s="1"/>
  <c r="AB3601" i="12"/>
  <c r="V3601" i="12"/>
  <c r="U3601" i="12"/>
  <c r="R3601" i="12"/>
  <c r="N3601" i="12"/>
  <c r="O3601" i="12" s="1"/>
  <c r="K3601" i="12"/>
  <c r="Z3601" i="12" s="1"/>
  <c r="AB3600" i="12"/>
  <c r="V3600" i="12"/>
  <c r="U3600" i="12"/>
  <c r="R3600" i="12"/>
  <c r="N3600" i="12"/>
  <c r="O3600" i="12" s="1"/>
  <c r="K3600" i="12"/>
  <c r="Z3600" i="12" s="1"/>
  <c r="AB3599" i="12"/>
  <c r="V3599" i="12"/>
  <c r="U3599" i="12"/>
  <c r="R3599" i="12"/>
  <c r="N3599" i="12"/>
  <c r="O3599" i="12" s="1"/>
  <c r="K3599" i="12"/>
  <c r="Z3599" i="12" s="1"/>
  <c r="AB3598" i="12"/>
  <c r="V3598" i="12"/>
  <c r="U3598" i="12"/>
  <c r="R3598" i="12"/>
  <c r="N3598" i="12"/>
  <c r="O3598" i="12" s="1"/>
  <c r="K3598" i="12"/>
  <c r="Z3598" i="12" s="1"/>
  <c r="AB3597" i="12"/>
  <c r="V3597" i="12"/>
  <c r="U3597" i="12"/>
  <c r="R3597" i="12"/>
  <c r="N3597" i="12"/>
  <c r="O3597" i="12" s="1"/>
  <c r="K3597" i="12"/>
  <c r="Z3597" i="12" s="1"/>
  <c r="AB3596" i="12"/>
  <c r="V3596" i="12"/>
  <c r="U3596" i="12"/>
  <c r="R3596" i="12"/>
  <c r="N3596" i="12"/>
  <c r="O3596" i="12" s="1"/>
  <c r="K3596" i="12"/>
  <c r="Z3596" i="12" s="1"/>
  <c r="AB3595" i="12"/>
  <c r="V3595" i="12"/>
  <c r="U3595" i="12"/>
  <c r="R3595" i="12"/>
  <c r="N3595" i="12"/>
  <c r="O3595" i="12" s="1"/>
  <c r="K3595" i="12"/>
  <c r="Z3595" i="12" s="1"/>
  <c r="AB3594" i="12"/>
  <c r="V3594" i="12"/>
  <c r="U3594" i="12"/>
  <c r="R3594" i="12"/>
  <c r="N3594" i="12"/>
  <c r="O3594" i="12" s="1"/>
  <c r="K3594" i="12"/>
  <c r="Z3594" i="12" s="1"/>
  <c r="AB3593" i="12"/>
  <c r="V3593" i="12"/>
  <c r="U3593" i="12"/>
  <c r="R3593" i="12"/>
  <c r="N3593" i="12"/>
  <c r="O3593" i="12" s="1"/>
  <c r="K3593" i="12"/>
  <c r="Z3593" i="12" s="1"/>
  <c r="AB3592" i="12"/>
  <c r="V3592" i="12"/>
  <c r="U3592" i="12"/>
  <c r="R3592" i="12"/>
  <c r="N3592" i="12"/>
  <c r="O3592" i="12" s="1"/>
  <c r="K3592" i="12"/>
  <c r="Z3592" i="12" s="1"/>
  <c r="AB3591" i="12"/>
  <c r="V3591" i="12"/>
  <c r="U3591" i="12"/>
  <c r="R3591" i="12"/>
  <c r="N3591" i="12"/>
  <c r="O3591" i="12" s="1"/>
  <c r="K3591" i="12"/>
  <c r="Z3591" i="12" s="1"/>
  <c r="AB3590" i="12"/>
  <c r="V3590" i="12"/>
  <c r="U3590" i="12"/>
  <c r="R3590" i="12"/>
  <c r="N3590" i="12"/>
  <c r="O3590" i="12" s="1"/>
  <c r="K3590" i="12"/>
  <c r="Z3590" i="12" s="1"/>
  <c r="AB3589" i="12"/>
  <c r="V3589" i="12"/>
  <c r="U3589" i="12"/>
  <c r="R3589" i="12"/>
  <c r="N3589" i="12"/>
  <c r="O3589" i="12" s="1"/>
  <c r="K3589" i="12"/>
  <c r="Z3589" i="12" s="1"/>
  <c r="AB3588" i="12"/>
  <c r="V3588" i="12"/>
  <c r="U3588" i="12"/>
  <c r="R3588" i="12"/>
  <c r="N3588" i="12"/>
  <c r="O3588" i="12" s="1"/>
  <c r="K3588" i="12"/>
  <c r="Z3588" i="12" s="1"/>
  <c r="AB3587" i="12"/>
  <c r="V3587" i="12"/>
  <c r="U3587" i="12"/>
  <c r="R3587" i="12"/>
  <c r="N3587" i="12"/>
  <c r="O3587" i="12" s="1"/>
  <c r="K3587" i="12"/>
  <c r="Z3587" i="12" s="1"/>
  <c r="AB3586" i="12"/>
  <c r="V3586" i="12"/>
  <c r="U3586" i="12"/>
  <c r="R3586" i="12"/>
  <c r="N3586" i="12"/>
  <c r="O3586" i="12" s="1"/>
  <c r="K3586" i="12"/>
  <c r="Z3586" i="12" s="1"/>
  <c r="AB3585" i="12"/>
  <c r="V3585" i="12"/>
  <c r="U3585" i="12"/>
  <c r="R3585" i="12"/>
  <c r="N3585" i="12"/>
  <c r="O3585" i="12" s="1"/>
  <c r="K3585" i="12"/>
  <c r="Z3585" i="12" s="1"/>
  <c r="AB3584" i="12"/>
  <c r="V3584" i="12"/>
  <c r="U3584" i="12"/>
  <c r="R3584" i="12"/>
  <c r="N3584" i="12"/>
  <c r="O3584" i="12" s="1"/>
  <c r="K3584" i="12"/>
  <c r="Z3584" i="12" s="1"/>
  <c r="V3583" i="12"/>
  <c r="U3583" i="12"/>
  <c r="R3583" i="12"/>
  <c r="AB3583" i="12" s="1"/>
  <c r="N3583" i="12"/>
  <c r="O3583" i="12" s="1"/>
  <c r="K3583" i="12"/>
  <c r="Z3583" i="12" s="1"/>
  <c r="V3582" i="12"/>
  <c r="U3582" i="12"/>
  <c r="R3582" i="12"/>
  <c r="N3582" i="12"/>
  <c r="O3582" i="12" s="1"/>
  <c r="K3582" i="12"/>
  <c r="Z3582" i="12" s="1"/>
  <c r="V3581" i="12"/>
  <c r="U3581" i="12"/>
  <c r="R3581" i="12"/>
  <c r="N3581" i="12"/>
  <c r="O3581" i="12" s="1"/>
  <c r="K3581" i="12"/>
  <c r="Z3581" i="12" s="1"/>
  <c r="V3580" i="12"/>
  <c r="U3580" i="12"/>
  <c r="R3580" i="12"/>
  <c r="N3580" i="12"/>
  <c r="O3580" i="12" s="1"/>
  <c r="K3580" i="12"/>
  <c r="Z3580" i="12" s="1"/>
  <c r="V3579" i="12"/>
  <c r="U3579" i="12"/>
  <c r="R3579" i="12"/>
  <c r="N3579" i="12"/>
  <c r="O3579" i="12" s="1"/>
  <c r="K3579" i="12"/>
  <c r="Z3579" i="12" s="1"/>
  <c r="V3578" i="12"/>
  <c r="U3578" i="12"/>
  <c r="R3578" i="12"/>
  <c r="N3578" i="12"/>
  <c r="O3578" i="12" s="1"/>
  <c r="K3578" i="12"/>
  <c r="Z3578" i="12" s="1"/>
  <c r="V3577" i="12"/>
  <c r="U3577" i="12"/>
  <c r="R3577" i="12"/>
  <c r="N3577" i="12"/>
  <c r="O3577" i="12" s="1"/>
  <c r="K3577" i="12"/>
  <c r="Z3577" i="12" s="1"/>
  <c r="V3576" i="12"/>
  <c r="U3576" i="12"/>
  <c r="R3576" i="12"/>
  <c r="AB3576" i="12" s="1"/>
  <c r="N3576" i="12"/>
  <c r="O3576" i="12" s="1"/>
  <c r="K3576" i="12"/>
  <c r="Z3576" i="12" s="1"/>
  <c r="V3575" i="12"/>
  <c r="U3575" i="12"/>
  <c r="R3575" i="12"/>
  <c r="AB3575" i="12" s="1"/>
  <c r="N3575" i="12"/>
  <c r="O3575" i="12" s="1"/>
  <c r="K3575" i="12"/>
  <c r="Z3575" i="12" s="1"/>
  <c r="V3574" i="12"/>
  <c r="U3574" i="12"/>
  <c r="R3574" i="12"/>
  <c r="N3574" i="12"/>
  <c r="O3574" i="12" s="1"/>
  <c r="K3574" i="12"/>
  <c r="Z3574" i="12" s="1"/>
  <c r="V3573" i="12"/>
  <c r="U3573" i="12"/>
  <c r="R3573" i="12"/>
  <c r="N3573" i="12"/>
  <c r="O3573" i="12" s="1"/>
  <c r="K3573" i="12"/>
  <c r="Z3573" i="12" s="1"/>
  <c r="V3572" i="12"/>
  <c r="U3572" i="12"/>
  <c r="R3572" i="12"/>
  <c r="AB3572" i="12" s="1"/>
  <c r="N3572" i="12"/>
  <c r="O3572" i="12" s="1"/>
  <c r="K3572" i="12"/>
  <c r="Z3572" i="12" s="1"/>
  <c r="V3571" i="12"/>
  <c r="U3571" i="12"/>
  <c r="R3571" i="12"/>
  <c r="AB3571" i="12" s="1"/>
  <c r="N3571" i="12"/>
  <c r="O3571" i="12" s="1"/>
  <c r="K3571" i="12"/>
  <c r="Z3571" i="12" s="1"/>
  <c r="V3570" i="12"/>
  <c r="U3570" i="12"/>
  <c r="R3570" i="12"/>
  <c r="AB3570" i="12" s="1"/>
  <c r="N3570" i="12"/>
  <c r="O3570" i="12" s="1"/>
  <c r="K3570" i="12"/>
  <c r="Z3570" i="12" s="1"/>
  <c r="V3569" i="12"/>
  <c r="U3569" i="12"/>
  <c r="R3569" i="12"/>
  <c r="AB3569" i="12" s="1"/>
  <c r="N3569" i="12"/>
  <c r="O3569" i="12" s="1"/>
  <c r="K3569" i="12"/>
  <c r="Z3569" i="12" s="1"/>
  <c r="V3568" i="12"/>
  <c r="U3568" i="12"/>
  <c r="R3568" i="12"/>
  <c r="AB3568" i="12" s="1"/>
  <c r="AA3568" i="12" s="1"/>
  <c r="N3568" i="12"/>
  <c r="O3568" i="12" s="1"/>
  <c r="K3568" i="12"/>
  <c r="Z3568" i="12" s="1"/>
  <c r="V3567" i="12"/>
  <c r="U3567" i="12"/>
  <c r="R3567" i="12"/>
  <c r="N3567" i="12"/>
  <c r="O3567" i="12" s="1"/>
  <c r="K3567" i="12"/>
  <c r="Z3567" i="12" s="1"/>
  <c r="V3566" i="12"/>
  <c r="U3566" i="12"/>
  <c r="R3566" i="12"/>
  <c r="N3566" i="12"/>
  <c r="O3566" i="12" s="1"/>
  <c r="K3566" i="12"/>
  <c r="Z3566" i="12" s="1"/>
  <c r="V3565" i="12"/>
  <c r="U3565" i="12"/>
  <c r="R3565" i="12"/>
  <c r="N3565" i="12"/>
  <c r="O3565" i="12" s="1"/>
  <c r="K3565" i="12"/>
  <c r="Z3565" i="12" s="1"/>
  <c r="V3564" i="12"/>
  <c r="U3564" i="12"/>
  <c r="R3564" i="12"/>
  <c r="N3564" i="12"/>
  <c r="O3564" i="12" s="1"/>
  <c r="K3564" i="12"/>
  <c r="Z3564" i="12" s="1"/>
  <c r="V3563" i="12"/>
  <c r="U3563" i="12"/>
  <c r="R3563" i="12"/>
  <c r="AB3563" i="12" s="1"/>
  <c r="N3563" i="12"/>
  <c r="O3563" i="12" s="1"/>
  <c r="K3563" i="12"/>
  <c r="Z3563" i="12" s="1"/>
  <c r="V3562" i="12"/>
  <c r="U3562" i="12"/>
  <c r="R3562" i="12"/>
  <c r="N3562" i="12"/>
  <c r="O3562" i="12" s="1"/>
  <c r="K3562" i="12"/>
  <c r="Z3562" i="12" s="1"/>
  <c r="V3561" i="12"/>
  <c r="U3561" i="12"/>
  <c r="R3561" i="12"/>
  <c r="N3561" i="12"/>
  <c r="O3561" i="12" s="1"/>
  <c r="K3561" i="12"/>
  <c r="Z3561" i="12" s="1"/>
  <c r="V3560" i="12"/>
  <c r="U3560" i="12"/>
  <c r="R3560" i="12"/>
  <c r="AB3560" i="12" s="1"/>
  <c r="N3560" i="12"/>
  <c r="O3560" i="12" s="1"/>
  <c r="K3560" i="12"/>
  <c r="Z3560" i="12" s="1"/>
  <c r="V3559" i="12"/>
  <c r="U3559" i="12"/>
  <c r="R3559" i="12"/>
  <c r="N3559" i="12"/>
  <c r="O3559" i="12" s="1"/>
  <c r="K3559" i="12"/>
  <c r="Z3559" i="12" s="1"/>
  <c r="V3558" i="12"/>
  <c r="U3558" i="12"/>
  <c r="R3558" i="12"/>
  <c r="AB3558" i="12" s="1"/>
  <c r="N3558" i="12"/>
  <c r="O3558" i="12" s="1"/>
  <c r="K3558" i="12"/>
  <c r="Z3558" i="12" s="1"/>
  <c r="V3557" i="12"/>
  <c r="U3557" i="12"/>
  <c r="R3557" i="12"/>
  <c r="AB3557" i="12" s="1"/>
  <c r="N3557" i="12"/>
  <c r="O3557" i="12" s="1"/>
  <c r="K3557" i="12"/>
  <c r="Z3557" i="12" s="1"/>
  <c r="V3556" i="12"/>
  <c r="U3556" i="12"/>
  <c r="R3556" i="12"/>
  <c r="N3556" i="12"/>
  <c r="O3556" i="12" s="1"/>
  <c r="K3556" i="12"/>
  <c r="Z3556" i="12" s="1"/>
  <c r="V3555" i="12"/>
  <c r="U3555" i="12"/>
  <c r="R3555" i="12"/>
  <c r="AB3555" i="12" s="1"/>
  <c r="N3555" i="12"/>
  <c r="O3555" i="12" s="1"/>
  <c r="K3555" i="12"/>
  <c r="Z3555" i="12" s="1"/>
  <c r="V3554" i="12"/>
  <c r="U3554" i="12"/>
  <c r="R3554" i="12"/>
  <c r="AB3554" i="12" s="1"/>
  <c r="N3554" i="12"/>
  <c r="O3554" i="12" s="1"/>
  <c r="K3554" i="12"/>
  <c r="Z3554" i="12" s="1"/>
  <c r="V3553" i="12"/>
  <c r="U3553" i="12"/>
  <c r="R3553" i="12"/>
  <c r="N3553" i="12"/>
  <c r="O3553" i="12" s="1"/>
  <c r="K3553" i="12"/>
  <c r="Z3553" i="12" s="1"/>
  <c r="V3552" i="12"/>
  <c r="U3552" i="12"/>
  <c r="R3552" i="12"/>
  <c r="N3552" i="12"/>
  <c r="O3552" i="12" s="1"/>
  <c r="K3552" i="12"/>
  <c r="Z3552" i="12" s="1"/>
  <c r="V3551" i="12"/>
  <c r="U3551" i="12"/>
  <c r="R3551" i="12"/>
  <c r="N3551" i="12"/>
  <c r="O3551" i="12" s="1"/>
  <c r="K3551" i="12"/>
  <c r="Z3551" i="12" s="1"/>
  <c r="V3550" i="12"/>
  <c r="U3550" i="12"/>
  <c r="R3550" i="12"/>
  <c r="AB3550" i="12" s="1"/>
  <c r="N3550" i="12"/>
  <c r="O3550" i="12" s="1"/>
  <c r="K3550" i="12"/>
  <c r="Z3550" i="12" s="1"/>
  <c r="V3549" i="12"/>
  <c r="U3549" i="12"/>
  <c r="R3549" i="12"/>
  <c r="AB3549" i="12" s="1"/>
  <c r="N3549" i="12"/>
  <c r="O3549" i="12" s="1"/>
  <c r="K3549" i="12"/>
  <c r="Z3549" i="12" s="1"/>
  <c r="V3548" i="12"/>
  <c r="U3548" i="12"/>
  <c r="R3548" i="12"/>
  <c r="N3548" i="12"/>
  <c r="O3548" i="12" s="1"/>
  <c r="K3548" i="12"/>
  <c r="Z3548" i="12" s="1"/>
  <c r="V3547" i="12"/>
  <c r="U3547" i="12"/>
  <c r="R3547" i="12"/>
  <c r="N3547" i="12"/>
  <c r="O3547" i="12" s="1"/>
  <c r="K3547" i="12"/>
  <c r="Z3547" i="12" s="1"/>
  <c r="V3546" i="12"/>
  <c r="U3546" i="12"/>
  <c r="R3546" i="12"/>
  <c r="AB3546" i="12" s="1"/>
  <c r="N3546" i="12"/>
  <c r="O3546" i="12" s="1"/>
  <c r="K3546" i="12"/>
  <c r="Z3546" i="12" s="1"/>
  <c r="V3545" i="12"/>
  <c r="U3545" i="12"/>
  <c r="R3545" i="12"/>
  <c r="AB3545" i="12" s="1"/>
  <c r="N3545" i="12"/>
  <c r="O3545" i="12" s="1"/>
  <c r="K3545" i="12"/>
  <c r="Z3545" i="12" s="1"/>
  <c r="V3544" i="12"/>
  <c r="U3544" i="12"/>
  <c r="R3544" i="12"/>
  <c r="AB3544" i="12" s="1"/>
  <c r="N3544" i="12"/>
  <c r="O3544" i="12" s="1"/>
  <c r="K3544" i="12"/>
  <c r="Z3544" i="12" s="1"/>
  <c r="V3543" i="12"/>
  <c r="U3543" i="12"/>
  <c r="R3543" i="12"/>
  <c r="N3543" i="12"/>
  <c r="O3543" i="12" s="1"/>
  <c r="K3543" i="12"/>
  <c r="Z3543" i="12" s="1"/>
  <c r="V3542" i="12"/>
  <c r="U3542" i="12"/>
  <c r="R3542" i="12"/>
  <c r="N3542" i="12"/>
  <c r="O3542" i="12" s="1"/>
  <c r="K3542" i="12"/>
  <c r="Z3542" i="12" s="1"/>
  <c r="V3541" i="12"/>
  <c r="U3541" i="12"/>
  <c r="R3541" i="12"/>
  <c r="AB3541" i="12" s="1"/>
  <c r="AA3541" i="12" s="1"/>
  <c r="N3541" i="12"/>
  <c r="O3541" i="12" s="1"/>
  <c r="K3541" i="12"/>
  <c r="Z3541" i="12" s="1"/>
  <c r="V3540" i="12"/>
  <c r="U3540" i="12"/>
  <c r="R3540" i="12"/>
  <c r="N3540" i="12"/>
  <c r="O3540" i="12" s="1"/>
  <c r="K3540" i="12"/>
  <c r="Z3540" i="12" s="1"/>
  <c r="V3539" i="12"/>
  <c r="U3539" i="12"/>
  <c r="R3539" i="12"/>
  <c r="N3539" i="12"/>
  <c r="O3539" i="12" s="1"/>
  <c r="K3539" i="12"/>
  <c r="Z3539" i="12" s="1"/>
  <c r="V3538" i="12"/>
  <c r="U3538" i="12"/>
  <c r="R3538" i="12"/>
  <c r="AB3538" i="12" s="1"/>
  <c r="N3538" i="12"/>
  <c r="O3538" i="12" s="1"/>
  <c r="K3538" i="12"/>
  <c r="Z3538" i="12" s="1"/>
  <c r="V3537" i="12"/>
  <c r="U3537" i="12"/>
  <c r="R3537" i="12"/>
  <c r="N3537" i="12"/>
  <c r="O3537" i="12" s="1"/>
  <c r="K3537" i="12"/>
  <c r="Z3537" i="12" s="1"/>
  <c r="V3536" i="12"/>
  <c r="U3536" i="12"/>
  <c r="R3536" i="12"/>
  <c r="N3536" i="12"/>
  <c r="O3536" i="12" s="1"/>
  <c r="K3536" i="12"/>
  <c r="Z3536" i="12" s="1"/>
  <c r="V3535" i="12"/>
  <c r="U3535" i="12"/>
  <c r="R3535" i="12"/>
  <c r="N3535" i="12"/>
  <c r="O3535" i="12" s="1"/>
  <c r="K3535" i="12"/>
  <c r="Z3535" i="12" s="1"/>
  <c r="V3534" i="12"/>
  <c r="U3534" i="12"/>
  <c r="R3534" i="12"/>
  <c r="AB3534" i="12" s="1"/>
  <c r="N3534" i="12"/>
  <c r="O3534" i="12" s="1"/>
  <c r="K3534" i="12"/>
  <c r="Z3534" i="12" s="1"/>
  <c r="V3533" i="12"/>
  <c r="U3533" i="12"/>
  <c r="R3533" i="12"/>
  <c r="AB3533" i="12" s="1"/>
  <c r="N3533" i="12"/>
  <c r="O3533" i="12" s="1"/>
  <c r="K3533" i="12"/>
  <c r="Z3533" i="12" s="1"/>
  <c r="V3532" i="12"/>
  <c r="U3532" i="12"/>
  <c r="R3532" i="12"/>
  <c r="N3532" i="12"/>
  <c r="O3532" i="12" s="1"/>
  <c r="K3532" i="12"/>
  <c r="Z3532" i="12" s="1"/>
  <c r="V3531" i="12"/>
  <c r="U3531" i="12"/>
  <c r="R3531" i="12"/>
  <c r="AB3531" i="12" s="1"/>
  <c r="N3531" i="12"/>
  <c r="O3531" i="12" s="1"/>
  <c r="K3531" i="12"/>
  <c r="Z3531" i="12" s="1"/>
  <c r="V3530" i="12"/>
  <c r="U3530" i="12"/>
  <c r="R3530" i="12"/>
  <c r="AB3530" i="12" s="1"/>
  <c r="N3530" i="12"/>
  <c r="O3530" i="12" s="1"/>
  <c r="K3530" i="12"/>
  <c r="Z3530" i="12" s="1"/>
  <c r="V3529" i="12"/>
  <c r="U3529" i="12"/>
  <c r="R3529" i="12"/>
  <c r="N3529" i="12"/>
  <c r="O3529" i="12" s="1"/>
  <c r="K3529" i="12"/>
  <c r="Z3529" i="12" s="1"/>
  <c r="V3528" i="12"/>
  <c r="U3528" i="12"/>
  <c r="R3528" i="12"/>
  <c r="AB3528" i="12" s="1"/>
  <c r="AA3528" i="12" s="1"/>
  <c r="N3528" i="12"/>
  <c r="O3528" i="12" s="1"/>
  <c r="K3528" i="12"/>
  <c r="Z3528" i="12" s="1"/>
  <c r="V3527" i="12"/>
  <c r="U3527" i="12"/>
  <c r="R3527" i="12"/>
  <c r="N3527" i="12"/>
  <c r="O3527" i="12" s="1"/>
  <c r="K3527" i="12"/>
  <c r="Z3527" i="12" s="1"/>
  <c r="V3526" i="12"/>
  <c r="U3526" i="12"/>
  <c r="R3526" i="12"/>
  <c r="N3526" i="12"/>
  <c r="O3526" i="12" s="1"/>
  <c r="K3526" i="12"/>
  <c r="Z3526" i="12" s="1"/>
  <c r="V3525" i="12"/>
  <c r="U3525" i="12"/>
  <c r="R3525" i="12"/>
  <c r="AB3525" i="12" s="1"/>
  <c r="N3525" i="12"/>
  <c r="O3525" i="12" s="1"/>
  <c r="K3525" i="12"/>
  <c r="Z3525" i="12" s="1"/>
  <c r="V3524" i="12"/>
  <c r="U3524" i="12"/>
  <c r="R3524" i="12"/>
  <c r="N3524" i="12"/>
  <c r="O3524" i="12" s="1"/>
  <c r="K3524" i="12"/>
  <c r="Z3524" i="12" s="1"/>
  <c r="V3523" i="12"/>
  <c r="U3523" i="12"/>
  <c r="R3523" i="12"/>
  <c r="AB3523" i="12" s="1"/>
  <c r="N3523" i="12"/>
  <c r="O3523" i="12" s="1"/>
  <c r="K3523" i="12"/>
  <c r="Z3523" i="12" s="1"/>
  <c r="V3522" i="12"/>
  <c r="U3522" i="12"/>
  <c r="R3522" i="12"/>
  <c r="N3522" i="12"/>
  <c r="O3522" i="12" s="1"/>
  <c r="K3522" i="12"/>
  <c r="Z3522" i="12" s="1"/>
  <c r="V3521" i="12"/>
  <c r="U3521" i="12"/>
  <c r="R3521" i="12"/>
  <c r="N3521" i="12"/>
  <c r="O3521" i="12" s="1"/>
  <c r="K3521" i="12"/>
  <c r="Z3521" i="12" s="1"/>
  <c r="V3520" i="12"/>
  <c r="U3520" i="12"/>
  <c r="R3520" i="12"/>
  <c r="AB3520" i="12" s="1"/>
  <c r="N3520" i="12"/>
  <c r="O3520" i="12" s="1"/>
  <c r="K3520" i="12"/>
  <c r="Z3520" i="12" s="1"/>
  <c r="V3519" i="12"/>
  <c r="U3519" i="12"/>
  <c r="R3519" i="12"/>
  <c r="N3519" i="12"/>
  <c r="O3519" i="12" s="1"/>
  <c r="K3519" i="12"/>
  <c r="Z3519" i="12" s="1"/>
  <c r="V3518" i="12"/>
  <c r="U3518" i="12"/>
  <c r="R3518" i="12"/>
  <c r="N3518" i="12"/>
  <c r="O3518" i="12" s="1"/>
  <c r="K3518" i="12"/>
  <c r="Z3518" i="12" s="1"/>
  <c r="V3517" i="12"/>
  <c r="U3517" i="12"/>
  <c r="R3517" i="12"/>
  <c r="AB3517" i="12" s="1"/>
  <c r="N3517" i="12"/>
  <c r="O3517" i="12" s="1"/>
  <c r="K3517" i="12"/>
  <c r="Z3517" i="12" s="1"/>
  <c r="V3516" i="12"/>
  <c r="U3516" i="12"/>
  <c r="R3516" i="12"/>
  <c r="N3516" i="12"/>
  <c r="O3516" i="12" s="1"/>
  <c r="K3516" i="12"/>
  <c r="Z3516" i="12" s="1"/>
  <c r="V3515" i="12"/>
  <c r="U3515" i="12"/>
  <c r="R3515" i="12"/>
  <c r="N3515" i="12"/>
  <c r="O3515" i="12" s="1"/>
  <c r="K3515" i="12"/>
  <c r="Z3515" i="12" s="1"/>
  <c r="V3514" i="12"/>
  <c r="U3514" i="12"/>
  <c r="R3514" i="12"/>
  <c r="N3514" i="12"/>
  <c r="O3514" i="12" s="1"/>
  <c r="K3514" i="12"/>
  <c r="Z3514" i="12" s="1"/>
  <c r="V3513" i="12"/>
  <c r="U3513" i="12"/>
  <c r="R3513" i="12"/>
  <c r="N3513" i="12"/>
  <c r="O3513" i="12" s="1"/>
  <c r="K3513" i="12"/>
  <c r="Z3513" i="12" s="1"/>
  <c r="V3512" i="12"/>
  <c r="U3512" i="12"/>
  <c r="R3512" i="12"/>
  <c r="AB3512" i="12" s="1"/>
  <c r="AA3512" i="12" s="1"/>
  <c r="N3512" i="12"/>
  <c r="O3512" i="12" s="1"/>
  <c r="K3512" i="12"/>
  <c r="Z3512" i="12" s="1"/>
  <c r="V3511" i="12"/>
  <c r="U3511" i="12"/>
  <c r="R3511" i="12"/>
  <c r="AB3511" i="12" s="1"/>
  <c r="N3511" i="12"/>
  <c r="O3511" i="12" s="1"/>
  <c r="K3511" i="12"/>
  <c r="Z3511" i="12" s="1"/>
  <c r="V3510" i="12"/>
  <c r="U3510" i="12"/>
  <c r="R3510" i="12"/>
  <c r="AB3510" i="12" s="1"/>
  <c r="N3510" i="12"/>
  <c r="O3510" i="12" s="1"/>
  <c r="K3510" i="12"/>
  <c r="Z3510" i="12" s="1"/>
  <c r="V3509" i="12"/>
  <c r="U3509" i="12"/>
  <c r="R3509" i="12"/>
  <c r="N3509" i="12"/>
  <c r="O3509" i="12" s="1"/>
  <c r="K3509" i="12"/>
  <c r="Z3509" i="12" s="1"/>
  <c r="V3508" i="12"/>
  <c r="U3508" i="12"/>
  <c r="R3508" i="12"/>
  <c r="N3508" i="12"/>
  <c r="O3508" i="12" s="1"/>
  <c r="K3508" i="12"/>
  <c r="Z3508" i="12" s="1"/>
  <c r="V3507" i="12"/>
  <c r="U3507" i="12"/>
  <c r="R3507" i="12"/>
  <c r="AB3507" i="12" s="1"/>
  <c r="N3507" i="12"/>
  <c r="O3507" i="12" s="1"/>
  <c r="K3507" i="12"/>
  <c r="Z3507" i="12" s="1"/>
  <c r="V3506" i="12"/>
  <c r="U3506" i="12"/>
  <c r="R3506" i="12"/>
  <c r="N3506" i="12"/>
  <c r="O3506" i="12" s="1"/>
  <c r="K3506" i="12"/>
  <c r="Z3506" i="12" s="1"/>
  <c r="V3505" i="12"/>
  <c r="U3505" i="12"/>
  <c r="R3505" i="12"/>
  <c r="N3505" i="12"/>
  <c r="O3505" i="12" s="1"/>
  <c r="K3505" i="12"/>
  <c r="Z3505" i="12" s="1"/>
  <c r="V3504" i="12"/>
  <c r="U3504" i="12"/>
  <c r="R3504" i="12"/>
  <c r="N3504" i="12"/>
  <c r="O3504" i="12" s="1"/>
  <c r="K3504" i="12"/>
  <c r="Z3504" i="12" s="1"/>
  <c r="V3503" i="12"/>
  <c r="U3503" i="12"/>
  <c r="R3503" i="12"/>
  <c r="N3503" i="12"/>
  <c r="O3503" i="12" s="1"/>
  <c r="K3503" i="12"/>
  <c r="Z3503" i="12" s="1"/>
  <c r="V3502" i="12"/>
  <c r="U3502" i="12"/>
  <c r="R3502" i="12"/>
  <c r="N3502" i="12"/>
  <c r="O3502" i="12" s="1"/>
  <c r="K3502" i="12"/>
  <c r="Z3502" i="12" s="1"/>
  <c r="V3501" i="12"/>
  <c r="U3501" i="12"/>
  <c r="R3501" i="12"/>
  <c r="N3501" i="12"/>
  <c r="O3501" i="12" s="1"/>
  <c r="K3501" i="12"/>
  <c r="Z3501" i="12" s="1"/>
  <c r="V3500" i="12"/>
  <c r="U3500" i="12"/>
  <c r="R3500" i="12"/>
  <c r="N3500" i="12"/>
  <c r="O3500" i="12" s="1"/>
  <c r="K3500" i="12"/>
  <c r="Z3500" i="12" s="1"/>
  <c r="V3499" i="12"/>
  <c r="U3499" i="12"/>
  <c r="R3499" i="12"/>
  <c r="N3499" i="12"/>
  <c r="O3499" i="12" s="1"/>
  <c r="K3499" i="12"/>
  <c r="Z3499" i="12" s="1"/>
  <c r="V3498" i="12"/>
  <c r="U3498" i="12"/>
  <c r="R3498" i="12"/>
  <c r="AB3498" i="12" s="1"/>
  <c r="N3498" i="12"/>
  <c r="O3498" i="12" s="1"/>
  <c r="K3498" i="12"/>
  <c r="Z3498" i="12" s="1"/>
  <c r="V3497" i="12"/>
  <c r="U3497" i="12"/>
  <c r="R3497" i="12"/>
  <c r="AB3497" i="12" s="1"/>
  <c r="N3497" i="12"/>
  <c r="O3497" i="12" s="1"/>
  <c r="K3497" i="12"/>
  <c r="Z3497" i="12" s="1"/>
  <c r="V3496" i="12"/>
  <c r="U3496" i="12"/>
  <c r="R3496" i="12"/>
  <c r="AB3496" i="12" s="1"/>
  <c r="N3496" i="12"/>
  <c r="O3496" i="12" s="1"/>
  <c r="K3496" i="12"/>
  <c r="Z3496" i="12" s="1"/>
  <c r="V3495" i="12"/>
  <c r="U3495" i="12"/>
  <c r="R3495" i="12"/>
  <c r="AB3495" i="12" s="1"/>
  <c r="N3495" i="12"/>
  <c r="O3495" i="12" s="1"/>
  <c r="K3495" i="12"/>
  <c r="Z3495" i="12" s="1"/>
  <c r="V3494" i="12"/>
  <c r="U3494" i="12"/>
  <c r="R3494" i="12"/>
  <c r="AB3494" i="12" s="1"/>
  <c r="N3494" i="12"/>
  <c r="O3494" i="12" s="1"/>
  <c r="K3494" i="12"/>
  <c r="Z3494" i="12" s="1"/>
  <c r="V3493" i="12"/>
  <c r="U3493" i="12"/>
  <c r="R3493" i="12"/>
  <c r="AB3493" i="12" s="1"/>
  <c r="N3493" i="12"/>
  <c r="O3493" i="12" s="1"/>
  <c r="K3493" i="12"/>
  <c r="Z3493" i="12" s="1"/>
  <c r="V3492" i="12"/>
  <c r="U3492" i="12"/>
  <c r="R3492" i="12"/>
  <c r="AB3492" i="12" s="1"/>
  <c r="N3492" i="12"/>
  <c r="O3492" i="12" s="1"/>
  <c r="K3492" i="12"/>
  <c r="Z3492" i="12" s="1"/>
  <c r="V3491" i="12"/>
  <c r="U3491" i="12"/>
  <c r="R3491" i="12"/>
  <c r="AB3491" i="12" s="1"/>
  <c r="AA3491" i="12" s="1"/>
  <c r="N3491" i="12"/>
  <c r="O3491" i="12" s="1"/>
  <c r="K3491" i="12"/>
  <c r="Z3491" i="12" s="1"/>
  <c r="V3490" i="12"/>
  <c r="U3490" i="12"/>
  <c r="R3490" i="12"/>
  <c r="N3490" i="12"/>
  <c r="O3490" i="12" s="1"/>
  <c r="K3490" i="12"/>
  <c r="Z3490" i="12" s="1"/>
  <c r="V3489" i="12"/>
  <c r="U3489" i="12"/>
  <c r="R3489" i="12"/>
  <c r="AB3489" i="12" s="1"/>
  <c r="N3489" i="12"/>
  <c r="O3489" i="12" s="1"/>
  <c r="K3489" i="12"/>
  <c r="Z3489" i="12" s="1"/>
  <c r="V3488" i="12"/>
  <c r="U3488" i="12"/>
  <c r="R3488" i="12"/>
  <c r="N3488" i="12"/>
  <c r="O3488" i="12" s="1"/>
  <c r="K3488" i="12"/>
  <c r="Z3488" i="12" s="1"/>
  <c r="V3487" i="12"/>
  <c r="U3487" i="12"/>
  <c r="R3487" i="12"/>
  <c r="AB3487" i="12" s="1"/>
  <c r="N3487" i="12"/>
  <c r="O3487" i="12" s="1"/>
  <c r="K3487" i="12"/>
  <c r="Z3487" i="12" s="1"/>
  <c r="V3486" i="12"/>
  <c r="U3486" i="12"/>
  <c r="R3486" i="12"/>
  <c r="AB3486" i="12" s="1"/>
  <c r="N3486" i="12"/>
  <c r="O3486" i="12" s="1"/>
  <c r="K3486" i="12"/>
  <c r="Z3486" i="12" s="1"/>
  <c r="V3485" i="12"/>
  <c r="U3485" i="12"/>
  <c r="R3485" i="12"/>
  <c r="AB3485" i="12" s="1"/>
  <c r="AA3485" i="12" s="1"/>
  <c r="N3485" i="12"/>
  <c r="O3485" i="12" s="1"/>
  <c r="K3485" i="12"/>
  <c r="Z3485" i="12" s="1"/>
  <c r="V3484" i="12"/>
  <c r="U3484" i="12"/>
  <c r="R3484" i="12"/>
  <c r="N3484" i="12"/>
  <c r="O3484" i="12" s="1"/>
  <c r="K3484" i="12"/>
  <c r="Z3484" i="12" s="1"/>
  <c r="V3483" i="12"/>
  <c r="U3483" i="12"/>
  <c r="R3483" i="12"/>
  <c r="AB3483" i="12" s="1"/>
  <c r="N3483" i="12"/>
  <c r="O3483" i="12" s="1"/>
  <c r="K3483" i="12"/>
  <c r="Z3483" i="12" s="1"/>
  <c r="V3482" i="12"/>
  <c r="U3482" i="12"/>
  <c r="R3482" i="12"/>
  <c r="AB3482" i="12" s="1"/>
  <c r="N3482" i="12"/>
  <c r="O3482" i="12" s="1"/>
  <c r="K3482" i="12"/>
  <c r="Z3482" i="12" s="1"/>
  <c r="V3481" i="12"/>
  <c r="U3481" i="12"/>
  <c r="R3481" i="12"/>
  <c r="N3481" i="12"/>
  <c r="O3481" i="12" s="1"/>
  <c r="K3481" i="12"/>
  <c r="Z3481" i="12" s="1"/>
  <c r="V3480" i="12"/>
  <c r="U3480" i="12"/>
  <c r="R3480" i="12"/>
  <c r="AB3480" i="12" s="1"/>
  <c r="AA3480" i="12" s="1"/>
  <c r="N3480" i="12"/>
  <c r="O3480" i="12" s="1"/>
  <c r="K3480" i="12"/>
  <c r="Z3480" i="12" s="1"/>
  <c r="V3479" i="12"/>
  <c r="U3479" i="12"/>
  <c r="R3479" i="12"/>
  <c r="N3479" i="12"/>
  <c r="O3479" i="12" s="1"/>
  <c r="K3479" i="12"/>
  <c r="Z3479" i="12" s="1"/>
  <c r="V3478" i="12"/>
  <c r="U3478" i="12"/>
  <c r="R3478" i="12"/>
  <c r="AB3478" i="12" s="1"/>
  <c r="N3478" i="12"/>
  <c r="O3478" i="12" s="1"/>
  <c r="K3478" i="12"/>
  <c r="Z3478" i="12" s="1"/>
  <c r="V3477" i="12"/>
  <c r="U3477" i="12"/>
  <c r="R3477" i="12"/>
  <c r="AB3477" i="12" s="1"/>
  <c r="N3477" i="12"/>
  <c r="O3477" i="12" s="1"/>
  <c r="K3477" i="12"/>
  <c r="Z3477" i="12" s="1"/>
  <c r="V3476" i="12"/>
  <c r="U3476" i="12"/>
  <c r="R3476" i="12"/>
  <c r="AB3476" i="12" s="1"/>
  <c r="N3476" i="12"/>
  <c r="O3476" i="12" s="1"/>
  <c r="K3476" i="12"/>
  <c r="Z3476" i="12" s="1"/>
  <c r="V3475" i="12"/>
  <c r="U3475" i="12"/>
  <c r="R3475" i="12"/>
  <c r="AB3475" i="12" s="1"/>
  <c r="AA3475" i="12" s="1"/>
  <c r="N3475" i="12"/>
  <c r="O3475" i="12" s="1"/>
  <c r="K3475" i="12"/>
  <c r="Z3475" i="12" s="1"/>
  <c r="V3474" i="12"/>
  <c r="U3474" i="12"/>
  <c r="R3474" i="12"/>
  <c r="AB3474" i="12" s="1"/>
  <c r="N3474" i="12"/>
  <c r="O3474" i="12" s="1"/>
  <c r="K3474" i="12"/>
  <c r="Z3474" i="12" s="1"/>
  <c r="V3473" i="12"/>
  <c r="U3473" i="12"/>
  <c r="R3473" i="12"/>
  <c r="AB3473" i="12" s="1"/>
  <c r="N3473" i="12"/>
  <c r="O3473" i="12" s="1"/>
  <c r="K3473" i="12"/>
  <c r="Z3473" i="12" s="1"/>
  <c r="V3472" i="12"/>
  <c r="U3472" i="12"/>
  <c r="R3472" i="12"/>
  <c r="AB3472" i="12" s="1"/>
  <c r="N3472" i="12"/>
  <c r="O3472" i="12" s="1"/>
  <c r="K3472" i="12"/>
  <c r="Z3472" i="12" s="1"/>
  <c r="V3471" i="12"/>
  <c r="U3471" i="12"/>
  <c r="R3471" i="12"/>
  <c r="AB3471" i="12" s="1"/>
  <c r="N3471" i="12"/>
  <c r="O3471" i="12" s="1"/>
  <c r="K3471" i="12"/>
  <c r="Z3471" i="12" s="1"/>
  <c r="V3470" i="12"/>
  <c r="U3470" i="12"/>
  <c r="R3470" i="12"/>
  <c r="AB3470" i="12" s="1"/>
  <c r="N3470" i="12"/>
  <c r="O3470" i="12" s="1"/>
  <c r="K3470" i="12"/>
  <c r="Z3470" i="12" s="1"/>
  <c r="V3469" i="12"/>
  <c r="U3469" i="12"/>
  <c r="R3469" i="12"/>
  <c r="AB3469" i="12" s="1"/>
  <c r="N3469" i="12"/>
  <c r="O3469" i="12" s="1"/>
  <c r="K3469" i="12"/>
  <c r="Z3469" i="12" s="1"/>
  <c r="V3468" i="12"/>
  <c r="U3468" i="12"/>
  <c r="R3468" i="12"/>
  <c r="N3468" i="12"/>
  <c r="O3468" i="12" s="1"/>
  <c r="K3468" i="12"/>
  <c r="Z3468" i="12" s="1"/>
  <c r="V3467" i="12"/>
  <c r="U3467" i="12"/>
  <c r="R3467" i="12"/>
  <c r="N3467" i="12"/>
  <c r="O3467" i="12" s="1"/>
  <c r="K3467" i="12"/>
  <c r="Z3467" i="12" s="1"/>
  <c r="V3466" i="12"/>
  <c r="U3466" i="12"/>
  <c r="R3466" i="12"/>
  <c r="N3466" i="12"/>
  <c r="O3466" i="12" s="1"/>
  <c r="K3466" i="12"/>
  <c r="Z3466" i="12" s="1"/>
  <c r="V3465" i="12"/>
  <c r="U3465" i="12"/>
  <c r="R3465" i="12"/>
  <c r="N3465" i="12"/>
  <c r="O3465" i="12" s="1"/>
  <c r="K3465" i="12"/>
  <c r="Z3465" i="12" s="1"/>
  <c r="V3464" i="12"/>
  <c r="U3464" i="12"/>
  <c r="R3464" i="12"/>
  <c r="N3464" i="12"/>
  <c r="O3464" i="12" s="1"/>
  <c r="K3464" i="12"/>
  <c r="Z3464" i="12" s="1"/>
  <c r="V3463" i="12"/>
  <c r="U3463" i="12"/>
  <c r="R3463" i="12"/>
  <c r="AB3463" i="12" s="1"/>
  <c r="N3463" i="12"/>
  <c r="O3463" i="12" s="1"/>
  <c r="K3463" i="12"/>
  <c r="Z3463" i="12" s="1"/>
  <c r="V3462" i="12"/>
  <c r="U3462" i="12"/>
  <c r="R3462" i="12"/>
  <c r="N3462" i="12"/>
  <c r="O3462" i="12" s="1"/>
  <c r="K3462" i="12"/>
  <c r="Z3462" i="12" s="1"/>
  <c r="AB3461" i="12"/>
  <c r="V3461" i="12"/>
  <c r="U3461" i="12"/>
  <c r="R3461" i="12"/>
  <c r="N3461" i="12"/>
  <c r="O3461" i="12" s="1"/>
  <c r="K3461" i="12"/>
  <c r="Z3461" i="12" s="1"/>
  <c r="AB3460" i="12"/>
  <c r="V3460" i="12"/>
  <c r="U3460" i="12"/>
  <c r="R3460" i="12"/>
  <c r="N3460" i="12"/>
  <c r="O3460" i="12" s="1"/>
  <c r="K3460" i="12"/>
  <c r="Z3460" i="12" s="1"/>
  <c r="AB3459" i="12"/>
  <c r="V3459" i="12"/>
  <c r="U3459" i="12"/>
  <c r="R3459" i="12"/>
  <c r="N3459" i="12"/>
  <c r="O3459" i="12" s="1"/>
  <c r="K3459" i="12"/>
  <c r="Z3459" i="12" s="1"/>
  <c r="AB3458" i="12"/>
  <c r="V3458" i="12"/>
  <c r="U3458" i="12"/>
  <c r="R3458" i="12"/>
  <c r="N3458" i="12"/>
  <c r="O3458" i="12" s="1"/>
  <c r="K3458" i="12"/>
  <c r="Z3458" i="12" s="1"/>
  <c r="AB3457" i="12"/>
  <c r="V3457" i="12"/>
  <c r="U3457" i="12"/>
  <c r="R3457" i="12"/>
  <c r="N3457" i="12"/>
  <c r="O3457" i="12" s="1"/>
  <c r="K3457" i="12"/>
  <c r="Z3457" i="12" s="1"/>
  <c r="AB3456" i="12"/>
  <c r="V3456" i="12"/>
  <c r="U3456" i="12"/>
  <c r="R3456" i="12"/>
  <c r="N3456" i="12"/>
  <c r="O3456" i="12" s="1"/>
  <c r="K3456" i="12"/>
  <c r="Z3456" i="12" s="1"/>
  <c r="AB3455" i="12"/>
  <c r="V3455" i="12"/>
  <c r="U3455" i="12"/>
  <c r="R3455" i="12"/>
  <c r="N3455" i="12"/>
  <c r="O3455" i="12" s="1"/>
  <c r="K3455" i="12"/>
  <c r="Z3455" i="12" s="1"/>
  <c r="AB3454" i="12"/>
  <c r="V3454" i="12"/>
  <c r="U3454" i="12"/>
  <c r="R3454" i="12"/>
  <c r="N3454" i="12"/>
  <c r="O3454" i="12" s="1"/>
  <c r="K3454" i="12"/>
  <c r="Z3454" i="12" s="1"/>
  <c r="AB3453" i="12"/>
  <c r="V3453" i="12"/>
  <c r="U3453" i="12"/>
  <c r="R3453" i="12"/>
  <c r="N3453" i="12"/>
  <c r="O3453" i="12" s="1"/>
  <c r="K3453" i="12"/>
  <c r="Z3453" i="12" s="1"/>
  <c r="AB3452" i="12"/>
  <c r="V3452" i="12"/>
  <c r="U3452" i="12"/>
  <c r="R3452" i="12"/>
  <c r="N3452" i="12"/>
  <c r="O3452" i="12" s="1"/>
  <c r="K3452" i="12"/>
  <c r="Z3452" i="12" s="1"/>
  <c r="AB3451" i="12"/>
  <c r="V3451" i="12"/>
  <c r="U3451" i="12"/>
  <c r="R3451" i="12"/>
  <c r="N3451" i="12"/>
  <c r="O3451" i="12" s="1"/>
  <c r="K3451" i="12"/>
  <c r="Z3451" i="12" s="1"/>
  <c r="AB3450" i="12"/>
  <c r="V3450" i="12"/>
  <c r="U3450" i="12"/>
  <c r="R3450" i="12"/>
  <c r="N3450" i="12"/>
  <c r="O3450" i="12" s="1"/>
  <c r="K3450" i="12"/>
  <c r="Z3450" i="12" s="1"/>
  <c r="AB3449" i="12"/>
  <c r="V3449" i="12"/>
  <c r="U3449" i="12"/>
  <c r="R3449" i="12"/>
  <c r="N3449" i="12"/>
  <c r="O3449" i="12" s="1"/>
  <c r="K3449" i="12"/>
  <c r="Z3449" i="12" s="1"/>
  <c r="AB3448" i="12"/>
  <c r="V3448" i="12"/>
  <c r="U3448" i="12"/>
  <c r="R3448" i="12"/>
  <c r="N3448" i="12"/>
  <c r="O3448" i="12" s="1"/>
  <c r="K3448" i="12"/>
  <c r="Z3448" i="12" s="1"/>
  <c r="AB3447" i="12"/>
  <c r="V3447" i="12"/>
  <c r="U3447" i="12"/>
  <c r="R3447" i="12"/>
  <c r="N3447" i="12"/>
  <c r="O3447" i="12" s="1"/>
  <c r="K3447" i="12"/>
  <c r="Z3447" i="12" s="1"/>
  <c r="AB3446" i="12"/>
  <c r="V3446" i="12"/>
  <c r="U3446" i="12"/>
  <c r="R3446" i="12"/>
  <c r="N3446" i="12"/>
  <c r="O3446" i="12" s="1"/>
  <c r="K3446" i="12"/>
  <c r="Z3446" i="12" s="1"/>
  <c r="AB3445" i="12"/>
  <c r="V3445" i="12"/>
  <c r="U3445" i="12"/>
  <c r="R3445" i="12"/>
  <c r="N3445" i="12"/>
  <c r="O3445" i="12" s="1"/>
  <c r="K3445" i="12"/>
  <c r="Z3445" i="12" s="1"/>
  <c r="AB3444" i="12"/>
  <c r="V3444" i="12"/>
  <c r="U3444" i="12"/>
  <c r="R3444" i="12"/>
  <c r="N3444" i="12"/>
  <c r="O3444" i="12" s="1"/>
  <c r="K3444" i="12"/>
  <c r="Z3444" i="12" s="1"/>
  <c r="AB3443" i="12"/>
  <c r="V3443" i="12"/>
  <c r="U3443" i="12"/>
  <c r="R3443" i="12"/>
  <c r="N3443" i="12"/>
  <c r="O3443" i="12" s="1"/>
  <c r="K3443" i="12"/>
  <c r="Z3443" i="12" s="1"/>
  <c r="AB3442" i="12"/>
  <c r="V3442" i="12"/>
  <c r="U3442" i="12"/>
  <c r="R3442" i="12"/>
  <c r="N3442" i="12"/>
  <c r="O3442" i="12" s="1"/>
  <c r="K3442" i="12"/>
  <c r="Z3442" i="12" s="1"/>
  <c r="AB3441" i="12"/>
  <c r="V3441" i="12"/>
  <c r="U3441" i="12"/>
  <c r="R3441" i="12"/>
  <c r="N3441" i="12"/>
  <c r="O3441" i="12" s="1"/>
  <c r="K3441" i="12"/>
  <c r="Z3441" i="12" s="1"/>
  <c r="AB3440" i="12"/>
  <c r="V3440" i="12"/>
  <c r="U3440" i="12"/>
  <c r="R3440" i="12"/>
  <c r="N3440" i="12"/>
  <c r="O3440" i="12" s="1"/>
  <c r="K3440" i="12"/>
  <c r="Z3440" i="12" s="1"/>
  <c r="AB3439" i="12"/>
  <c r="V3439" i="12"/>
  <c r="U3439" i="12"/>
  <c r="R3439" i="12"/>
  <c r="N3439" i="12"/>
  <c r="O3439" i="12" s="1"/>
  <c r="K3439" i="12"/>
  <c r="Z3439" i="12" s="1"/>
  <c r="AB3438" i="12"/>
  <c r="V3438" i="12"/>
  <c r="U3438" i="12"/>
  <c r="R3438" i="12"/>
  <c r="N3438" i="12"/>
  <c r="O3438" i="12" s="1"/>
  <c r="K3438" i="12"/>
  <c r="Z3438" i="12" s="1"/>
  <c r="AB3437" i="12"/>
  <c r="V3437" i="12"/>
  <c r="U3437" i="12"/>
  <c r="R3437" i="12"/>
  <c r="N3437" i="12"/>
  <c r="O3437" i="12" s="1"/>
  <c r="K3437" i="12"/>
  <c r="Z3437" i="12" s="1"/>
  <c r="AB3436" i="12"/>
  <c r="V3436" i="12"/>
  <c r="U3436" i="12"/>
  <c r="R3436" i="12"/>
  <c r="N3436" i="12"/>
  <c r="O3436" i="12" s="1"/>
  <c r="K3436" i="12"/>
  <c r="Z3436" i="12" s="1"/>
  <c r="AB3435" i="12"/>
  <c r="V3435" i="12"/>
  <c r="U3435" i="12"/>
  <c r="R3435" i="12"/>
  <c r="N3435" i="12"/>
  <c r="O3435" i="12" s="1"/>
  <c r="K3435" i="12"/>
  <c r="Z3435" i="12" s="1"/>
  <c r="AB3434" i="12"/>
  <c r="V3434" i="12"/>
  <c r="U3434" i="12"/>
  <c r="R3434" i="12"/>
  <c r="N3434" i="12"/>
  <c r="O3434" i="12" s="1"/>
  <c r="K3434" i="12"/>
  <c r="Z3434" i="12" s="1"/>
  <c r="AB3433" i="12"/>
  <c r="V3433" i="12"/>
  <c r="U3433" i="12"/>
  <c r="R3433" i="12"/>
  <c r="N3433" i="12"/>
  <c r="O3433" i="12" s="1"/>
  <c r="K3433" i="12"/>
  <c r="Z3433" i="12" s="1"/>
  <c r="AB3432" i="12"/>
  <c r="V3432" i="12"/>
  <c r="U3432" i="12"/>
  <c r="R3432" i="12"/>
  <c r="N3432" i="12"/>
  <c r="O3432" i="12" s="1"/>
  <c r="K3432" i="12"/>
  <c r="Z3432" i="12" s="1"/>
  <c r="AB3431" i="12"/>
  <c r="V3431" i="12"/>
  <c r="U3431" i="12"/>
  <c r="R3431" i="12"/>
  <c r="N3431" i="12"/>
  <c r="O3431" i="12" s="1"/>
  <c r="K3431" i="12"/>
  <c r="Z3431" i="12" s="1"/>
  <c r="AB3430" i="12"/>
  <c r="V3430" i="12"/>
  <c r="U3430" i="12"/>
  <c r="R3430" i="12"/>
  <c r="N3430" i="12"/>
  <c r="O3430" i="12" s="1"/>
  <c r="K3430" i="12"/>
  <c r="Z3430" i="12" s="1"/>
  <c r="AB3429" i="12"/>
  <c r="V3429" i="12"/>
  <c r="U3429" i="12"/>
  <c r="R3429" i="12"/>
  <c r="N3429" i="12"/>
  <c r="O3429" i="12" s="1"/>
  <c r="K3429" i="12"/>
  <c r="Z3429" i="12" s="1"/>
  <c r="AB3428" i="12"/>
  <c r="V3428" i="12"/>
  <c r="U3428" i="12"/>
  <c r="R3428" i="12"/>
  <c r="N3428" i="12"/>
  <c r="O3428" i="12" s="1"/>
  <c r="K3428" i="12"/>
  <c r="Z3428" i="12" s="1"/>
  <c r="AB3427" i="12"/>
  <c r="V3427" i="12"/>
  <c r="U3427" i="12"/>
  <c r="R3427" i="12"/>
  <c r="N3427" i="12"/>
  <c r="O3427" i="12" s="1"/>
  <c r="K3427" i="12"/>
  <c r="Z3427" i="12" s="1"/>
  <c r="AB3426" i="12"/>
  <c r="V3426" i="12"/>
  <c r="U3426" i="12"/>
  <c r="R3426" i="12"/>
  <c r="N3426" i="12"/>
  <c r="O3426" i="12" s="1"/>
  <c r="K3426" i="12"/>
  <c r="Z3426" i="12" s="1"/>
  <c r="AB3425" i="12"/>
  <c r="V3425" i="12"/>
  <c r="U3425" i="12"/>
  <c r="R3425" i="12"/>
  <c r="N3425" i="12"/>
  <c r="O3425" i="12" s="1"/>
  <c r="K3425" i="12"/>
  <c r="Z3425" i="12" s="1"/>
  <c r="AB3424" i="12"/>
  <c r="V3424" i="12"/>
  <c r="U3424" i="12"/>
  <c r="R3424" i="12"/>
  <c r="N3424" i="12"/>
  <c r="O3424" i="12" s="1"/>
  <c r="K3424" i="12"/>
  <c r="Z3424" i="12" s="1"/>
  <c r="AB3423" i="12"/>
  <c r="V3423" i="12"/>
  <c r="U3423" i="12"/>
  <c r="R3423" i="12"/>
  <c r="N3423" i="12"/>
  <c r="O3423" i="12" s="1"/>
  <c r="K3423" i="12"/>
  <c r="Z3423" i="12" s="1"/>
  <c r="AB3422" i="12"/>
  <c r="V3422" i="12"/>
  <c r="U3422" i="12"/>
  <c r="R3422" i="12"/>
  <c r="N3422" i="12"/>
  <c r="O3422" i="12" s="1"/>
  <c r="K3422" i="12"/>
  <c r="Z3422" i="12" s="1"/>
  <c r="AB3421" i="12"/>
  <c r="V3421" i="12"/>
  <c r="U3421" i="12"/>
  <c r="R3421" i="12"/>
  <c r="N3421" i="12"/>
  <c r="O3421" i="12" s="1"/>
  <c r="K3421" i="12"/>
  <c r="Z3421" i="12" s="1"/>
  <c r="AB3420" i="12"/>
  <c r="V3420" i="12"/>
  <c r="U3420" i="12"/>
  <c r="R3420" i="12"/>
  <c r="N3420" i="12"/>
  <c r="O3420" i="12" s="1"/>
  <c r="K3420" i="12"/>
  <c r="Z3420" i="12" s="1"/>
  <c r="AB3419" i="12"/>
  <c r="V3419" i="12"/>
  <c r="U3419" i="12"/>
  <c r="R3419" i="12"/>
  <c r="N3419" i="12"/>
  <c r="O3419" i="12" s="1"/>
  <c r="K3419" i="12"/>
  <c r="Z3419" i="12" s="1"/>
  <c r="AB3418" i="12"/>
  <c r="V3418" i="12"/>
  <c r="U3418" i="12"/>
  <c r="R3418" i="12"/>
  <c r="N3418" i="12"/>
  <c r="O3418" i="12" s="1"/>
  <c r="K3418" i="12"/>
  <c r="Z3418" i="12" s="1"/>
  <c r="AB3417" i="12"/>
  <c r="V3417" i="12"/>
  <c r="U3417" i="12"/>
  <c r="R3417" i="12"/>
  <c r="N3417" i="12"/>
  <c r="O3417" i="12" s="1"/>
  <c r="K3417" i="12"/>
  <c r="Z3417" i="12" s="1"/>
  <c r="AB3416" i="12"/>
  <c r="V3416" i="12"/>
  <c r="U3416" i="12"/>
  <c r="R3416" i="12"/>
  <c r="N3416" i="12"/>
  <c r="O3416" i="12" s="1"/>
  <c r="K3416" i="12"/>
  <c r="Z3416" i="12" s="1"/>
  <c r="AB3415" i="12"/>
  <c r="V3415" i="12"/>
  <c r="U3415" i="12"/>
  <c r="R3415" i="12"/>
  <c r="N3415" i="12"/>
  <c r="O3415" i="12" s="1"/>
  <c r="K3415" i="12"/>
  <c r="Z3415" i="12" s="1"/>
  <c r="AB3414" i="12"/>
  <c r="V3414" i="12"/>
  <c r="U3414" i="12"/>
  <c r="R3414" i="12"/>
  <c r="N3414" i="12"/>
  <c r="O3414" i="12" s="1"/>
  <c r="K3414" i="12"/>
  <c r="Z3414" i="12" s="1"/>
  <c r="AB3413" i="12"/>
  <c r="V3413" i="12"/>
  <c r="U3413" i="12"/>
  <c r="R3413" i="12"/>
  <c r="N3413" i="12"/>
  <c r="O3413" i="12" s="1"/>
  <c r="K3413" i="12"/>
  <c r="Z3413" i="12" s="1"/>
  <c r="AB3412" i="12"/>
  <c r="V3412" i="12"/>
  <c r="U3412" i="12"/>
  <c r="R3412" i="12"/>
  <c r="N3412" i="12"/>
  <c r="O3412" i="12" s="1"/>
  <c r="K3412" i="12"/>
  <c r="Z3412" i="12" s="1"/>
  <c r="AB3411" i="12"/>
  <c r="V3411" i="12"/>
  <c r="U3411" i="12"/>
  <c r="R3411" i="12"/>
  <c r="N3411" i="12"/>
  <c r="O3411" i="12" s="1"/>
  <c r="K3411" i="12"/>
  <c r="Z3411" i="12" s="1"/>
  <c r="AB3410" i="12"/>
  <c r="V3410" i="12"/>
  <c r="U3410" i="12"/>
  <c r="R3410" i="12"/>
  <c r="N3410" i="12"/>
  <c r="O3410" i="12" s="1"/>
  <c r="K3410" i="12"/>
  <c r="Z3410" i="12" s="1"/>
  <c r="AB3409" i="12"/>
  <c r="V3409" i="12"/>
  <c r="U3409" i="12"/>
  <c r="R3409" i="12"/>
  <c r="N3409" i="12"/>
  <c r="O3409" i="12" s="1"/>
  <c r="K3409" i="12"/>
  <c r="Z3409" i="12" s="1"/>
  <c r="AB3408" i="12"/>
  <c r="V3408" i="12"/>
  <c r="U3408" i="12"/>
  <c r="R3408" i="12"/>
  <c r="N3408" i="12"/>
  <c r="O3408" i="12" s="1"/>
  <c r="K3408" i="12"/>
  <c r="Z3408" i="12" s="1"/>
  <c r="AB3407" i="12"/>
  <c r="V3407" i="12"/>
  <c r="U3407" i="12"/>
  <c r="R3407" i="12"/>
  <c r="N3407" i="12"/>
  <c r="O3407" i="12" s="1"/>
  <c r="K3407" i="12"/>
  <c r="Z3407" i="12" s="1"/>
  <c r="AB3406" i="12"/>
  <c r="V3406" i="12"/>
  <c r="U3406" i="12"/>
  <c r="R3406" i="12"/>
  <c r="N3406" i="12"/>
  <c r="O3406" i="12" s="1"/>
  <c r="K3406" i="12"/>
  <c r="Z3406" i="12" s="1"/>
  <c r="AB3405" i="12"/>
  <c r="V3405" i="12"/>
  <c r="U3405" i="12"/>
  <c r="R3405" i="12"/>
  <c r="N3405" i="12"/>
  <c r="O3405" i="12" s="1"/>
  <c r="K3405" i="12"/>
  <c r="Z3405" i="12" s="1"/>
  <c r="AB3404" i="12"/>
  <c r="V3404" i="12"/>
  <c r="U3404" i="12"/>
  <c r="R3404" i="12"/>
  <c r="N3404" i="12"/>
  <c r="O3404" i="12" s="1"/>
  <c r="K3404" i="12"/>
  <c r="Z3404" i="12" s="1"/>
  <c r="AB3403" i="12"/>
  <c r="V3403" i="12"/>
  <c r="U3403" i="12"/>
  <c r="R3403" i="12"/>
  <c r="N3403" i="12"/>
  <c r="O3403" i="12" s="1"/>
  <c r="K3403" i="12"/>
  <c r="Z3403" i="12" s="1"/>
  <c r="AB3402" i="12"/>
  <c r="V3402" i="12"/>
  <c r="U3402" i="12"/>
  <c r="R3402" i="12"/>
  <c r="N3402" i="12"/>
  <c r="O3402" i="12" s="1"/>
  <c r="K3402" i="12"/>
  <c r="Z3402" i="12" s="1"/>
  <c r="AB3401" i="12"/>
  <c r="V3401" i="12"/>
  <c r="U3401" i="12"/>
  <c r="R3401" i="12"/>
  <c r="N3401" i="12"/>
  <c r="O3401" i="12" s="1"/>
  <c r="K3401" i="12"/>
  <c r="Z3401" i="12" s="1"/>
  <c r="AB3400" i="12"/>
  <c r="V3400" i="12"/>
  <c r="U3400" i="12"/>
  <c r="R3400" i="12"/>
  <c r="N3400" i="12"/>
  <c r="O3400" i="12" s="1"/>
  <c r="K3400" i="12"/>
  <c r="Z3400" i="12" s="1"/>
  <c r="AB3399" i="12"/>
  <c r="V3399" i="12"/>
  <c r="U3399" i="12"/>
  <c r="R3399" i="12"/>
  <c r="N3399" i="12"/>
  <c r="O3399" i="12" s="1"/>
  <c r="K3399" i="12"/>
  <c r="Z3399" i="12" s="1"/>
  <c r="AB3398" i="12"/>
  <c r="V3398" i="12"/>
  <c r="U3398" i="12"/>
  <c r="R3398" i="12"/>
  <c r="N3398" i="12"/>
  <c r="O3398" i="12" s="1"/>
  <c r="K3398" i="12"/>
  <c r="Z3398" i="12" s="1"/>
  <c r="AB3397" i="12"/>
  <c r="V3397" i="12"/>
  <c r="U3397" i="12"/>
  <c r="R3397" i="12"/>
  <c r="N3397" i="12"/>
  <c r="O3397" i="12" s="1"/>
  <c r="K3397" i="12"/>
  <c r="Z3397" i="12" s="1"/>
  <c r="AB3396" i="12"/>
  <c r="V3396" i="12"/>
  <c r="U3396" i="12"/>
  <c r="R3396" i="12"/>
  <c r="N3396" i="12"/>
  <c r="O3396" i="12" s="1"/>
  <c r="K3396" i="12"/>
  <c r="Z3396" i="12" s="1"/>
  <c r="AB3395" i="12"/>
  <c r="V3395" i="12"/>
  <c r="U3395" i="12"/>
  <c r="R3395" i="12"/>
  <c r="N3395" i="12"/>
  <c r="O3395" i="12" s="1"/>
  <c r="K3395" i="12"/>
  <c r="Z3395" i="12" s="1"/>
  <c r="AB3394" i="12"/>
  <c r="V3394" i="12"/>
  <c r="U3394" i="12"/>
  <c r="R3394" i="12"/>
  <c r="N3394" i="12"/>
  <c r="O3394" i="12" s="1"/>
  <c r="K3394" i="12"/>
  <c r="Z3394" i="12" s="1"/>
  <c r="AB3393" i="12"/>
  <c r="V3393" i="12"/>
  <c r="U3393" i="12"/>
  <c r="R3393" i="12"/>
  <c r="N3393" i="12"/>
  <c r="O3393" i="12" s="1"/>
  <c r="K3393" i="12"/>
  <c r="Z3393" i="12" s="1"/>
  <c r="AB3392" i="12"/>
  <c r="V3392" i="12"/>
  <c r="U3392" i="12"/>
  <c r="R3392" i="12"/>
  <c r="N3392" i="12"/>
  <c r="O3392" i="12" s="1"/>
  <c r="K3392" i="12"/>
  <c r="Z3392" i="12" s="1"/>
  <c r="AB3391" i="12"/>
  <c r="V3391" i="12"/>
  <c r="U3391" i="12"/>
  <c r="R3391" i="12"/>
  <c r="N3391" i="12"/>
  <c r="O3391" i="12" s="1"/>
  <c r="K3391" i="12"/>
  <c r="Z3391" i="12" s="1"/>
  <c r="AB3390" i="12"/>
  <c r="V3390" i="12"/>
  <c r="U3390" i="12"/>
  <c r="R3390" i="12"/>
  <c r="N3390" i="12"/>
  <c r="O3390" i="12" s="1"/>
  <c r="K3390" i="12"/>
  <c r="Z3390" i="12" s="1"/>
  <c r="AB3389" i="12"/>
  <c r="V3389" i="12"/>
  <c r="U3389" i="12"/>
  <c r="R3389" i="12"/>
  <c r="N3389" i="12"/>
  <c r="O3389" i="12" s="1"/>
  <c r="K3389" i="12"/>
  <c r="Z3389" i="12" s="1"/>
  <c r="AB3388" i="12"/>
  <c r="V3388" i="12"/>
  <c r="U3388" i="12"/>
  <c r="R3388" i="12"/>
  <c r="N3388" i="12"/>
  <c r="O3388" i="12" s="1"/>
  <c r="K3388" i="12"/>
  <c r="Z3388" i="12" s="1"/>
  <c r="AB3387" i="12"/>
  <c r="V3387" i="12"/>
  <c r="U3387" i="12"/>
  <c r="R3387" i="12"/>
  <c r="N3387" i="12"/>
  <c r="O3387" i="12" s="1"/>
  <c r="K3387" i="12"/>
  <c r="Z3387" i="12" s="1"/>
  <c r="AB3386" i="12"/>
  <c r="V3386" i="12"/>
  <c r="U3386" i="12"/>
  <c r="R3386" i="12"/>
  <c r="N3386" i="12"/>
  <c r="O3386" i="12" s="1"/>
  <c r="K3386" i="12"/>
  <c r="Z3386" i="12" s="1"/>
  <c r="AB3385" i="12"/>
  <c r="V3385" i="12"/>
  <c r="U3385" i="12"/>
  <c r="R3385" i="12"/>
  <c r="N3385" i="12"/>
  <c r="O3385" i="12" s="1"/>
  <c r="K3385" i="12"/>
  <c r="Z3385" i="12" s="1"/>
  <c r="AB3384" i="12"/>
  <c r="V3384" i="12"/>
  <c r="U3384" i="12"/>
  <c r="R3384" i="12"/>
  <c r="N3384" i="12"/>
  <c r="O3384" i="12" s="1"/>
  <c r="K3384" i="12"/>
  <c r="Z3384" i="12" s="1"/>
  <c r="AB3383" i="12"/>
  <c r="V3383" i="12"/>
  <c r="U3383" i="12"/>
  <c r="R3383" i="12"/>
  <c r="N3383" i="12"/>
  <c r="O3383" i="12" s="1"/>
  <c r="K3383" i="12"/>
  <c r="Z3383" i="12" s="1"/>
  <c r="AB3382" i="12"/>
  <c r="V3382" i="12"/>
  <c r="U3382" i="12"/>
  <c r="R3382" i="12"/>
  <c r="N3382" i="12"/>
  <c r="O3382" i="12" s="1"/>
  <c r="K3382" i="12"/>
  <c r="Z3382" i="12" s="1"/>
  <c r="AB3381" i="12"/>
  <c r="V3381" i="12"/>
  <c r="U3381" i="12"/>
  <c r="R3381" i="12"/>
  <c r="N3381" i="12"/>
  <c r="O3381" i="12" s="1"/>
  <c r="K3381" i="12"/>
  <c r="Z3381" i="12" s="1"/>
  <c r="AB3380" i="12"/>
  <c r="V3380" i="12"/>
  <c r="U3380" i="12"/>
  <c r="R3380" i="12"/>
  <c r="N3380" i="12"/>
  <c r="O3380" i="12" s="1"/>
  <c r="K3380" i="12"/>
  <c r="Z3380" i="12" s="1"/>
  <c r="AB3379" i="12"/>
  <c r="V3379" i="12"/>
  <c r="U3379" i="12"/>
  <c r="R3379" i="12"/>
  <c r="N3379" i="12"/>
  <c r="O3379" i="12" s="1"/>
  <c r="K3379" i="12"/>
  <c r="Z3379" i="12" s="1"/>
  <c r="AB3378" i="12"/>
  <c r="V3378" i="12"/>
  <c r="U3378" i="12"/>
  <c r="R3378" i="12"/>
  <c r="N3378" i="12"/>
  <c r="O3378" i="12" s="1"/>
  <c r="K3378" i="12"/>
  <c r="Z3378" i="12" s="1"/>
  <c r="AB3377" i="12"/>
  <c r="V3377" i="12"/>
  <c r="U3377" i="12"/>
  <c r="R3377" i="12"/>
  <c r="N3377" i="12"/>
  <c r="O3377" i="12" s="1"/>
  <c r="K3377" i="12"/>
  <c r="Z3377" i="12" s="1"/>
  <c r="AB3376" i="12"/>
  <c r="V3376" i="12"/>
  <c r="U3376" i="12"/>
  <c r="R3376" i="12"/>
  <c r="N3376" i="12"/>
  <c r="O3376" i="12" s="1"/>
  <c r="K3376" i="12"/>
  <c r="Z3376" i="12" s="1"/>
  <c r="AB3375" i="12"/>
  <c r="V3375" i="12"/>
  <c r="U3375" i="12"/>
  <c r="R3375" i="12"/>
  <c r="N3375" i="12"/>
  <c r="O3375" i="12" s="1"/>
  <c r="K3375" i="12"/>
  <c r="Z3375" i="12" s="1"/>
  <c r="AB3374" i="12"/>
  <c r="V3374" i="12"/>
  <c r="U3374" i="12"/>
  <c r="R3374" i="12"/>
  <c r="N3374" i="12"/>
  <c r="O3374" i="12" s="1"/>
  <c r="K3374" i="12"/>
  <c r="Z3374" i="12" s="1"/>
  <c r="AB3373" i="12"/>
  <c r="V3373" i="12"/>
  <c r="U3373" i="12"/>
  <c r="R3373" i="12"/>
  <c r="N3373" i="12"/>
  <c r="O3373" i="12" s="1"/>
  <c r="K3373" i="12"/>
  <c r="Z3373" i="12" s="1"/>
  <c r="AB3372" i="12"/>
  <c r="V3372" i="12"/>
  <c r="U3372" i="12"/>
  <c r="R3372" i="12"/>
  <c r="N3372" i="12"/>
  <c r="O3372" i="12" s="1"/>
  <c r="K3372" i="12"/>
  <c r="Z3372" i="12" s="1"/>
  <c r="AB3371" i="12"/>
  <c r="V3371" i="12"/>
  <c r="U3371" i="12"/>
  <c r="R3371" i="12"/>
  <c r="N3371" i="12"/>
  <c r="O3371" i="12" s="1"/>
  <c r="K3371" i="12"/>
  <c r="Z3371" i="12" s="1"/>
  <c r="AB3370" i="12"/>
  <c r="V3370" i="12"/>
  <c r="U3370" i="12"/>
  <c r="R3370" i="12"/>
  <c r="N3370" i="12"/>
  <c r="O3370" i="12" s="1"/>
  <c r="K3370" i="12"/>
  <c r="Z3370" i="12" s="1"/>
  <c r="AB3369" i="12"/>
  <c r="V3369" i="12"/>
  <c r="U3369" i="12"/>
  <c r="R3369" i="12"/>
  <c r="N3369" i="12"/>
  <c r="O3369" i="12" s="1"/>
  <c r="K3369" i="12"/>
  <c r="Z3369" i="12" s="1"/>
  <c r="AB3368" i="12"/>
  <c r="V3368" i="12"/>
  <c r="U3368" i="12"/>
  <c r="R3368" i="12"/>
  <c r="N3368" i="12"/>
  <c r="O3368" i="12" s="1"/>
  <c r="K3368" i="12"/>
  <c r="Z3368" i="12" s="1"/>
  <c r="AB3367" i="12"/>
  <c r="V3367" i="12"/>
  <c r="U3367" i="12"/>
  <c r="R3367" i="12"/>
  <c r="N3367" i="12"/>
  <c r="O3367" i="12" s="1"/>
  <c r="K3367" i="12"/>
  <c r="Z3367" i="12" s="1"/>
  <c r="AB3366" i="12"/>
  <c r="V3366" i="12"/>
  <c r="U3366" i="12"/>
  <c r="R3366" i="12"/>
  <c r="N3366" i="12"/>
  <c r="O3366" i="12" s="1"/>
  <c r="K3366" i="12"/>
  <c r="Z3366" i="12" s="1"/>
  <c r="AB3365" i="12"/>
  <c r="V3365" i="12"/>
  <c r="U3365" i="12"/>
  <c r="R3365" i="12"/>
  <c r="N3365" i="12"/>
  <c r="O3365" i="12" s="1"/>
  <c r="K3365" i="12"/>
  <c r="Z3365" i="12" s="1"/>
  <c r="AB3364" i="12"/>
  <c r="V3364" i="12"/>
  <c r="U3364" i="12"/>
  <c r="R3364" i="12"/>
  <c r="N3364" i="12"/>
  <c r="O3364" i="12" s="1"/>
  <c r="K3364" i="12"/>
  <c r="Z3364" i="12" s="1"/>
  <c r="AB3363" i="12"/>
  <c r="V3363" i="12"/>
  <c r="U3363" i="12"/>
  <c r="R3363" i="12"/>
  <c r="N3363" i="12"/>
  <c r="O3363" i="12" s="1"/>
  <c r="K3363" i="12"/>
  <c r="Z3363" i="12" s="1"/>
  <c r="AB3362" i="12"/>
  <c r="V3362" i="12"/>
  <c r="U3362" i="12"/>
  <c r="R3362" i="12"/>
  <c r="N3362" i="12"/>
  <c r="O3362" i="12" s="1"/>
  <c r="K3362" i="12"/>
  <c r="Z3362" i="12" s="1"/>
  <c r="AB3361" i="12"/>
  <c r="V3361" i="12"/>
  <c r="U3361" i="12"/>
  <c r="R3361" i="12"/>
  <c r="N3361" i="12"/>
  <c r="O3361" i="12" s="1"/>
  <c r="K3361" i="12"/>
  <c r="Z3361" i="12" s="1"/>
  <c r="AB3360" i="12"/>
  <c r="V3360" i="12"/>
  <c r="U3360" i="12"/>
  <c r="R3360" i="12"/>
  <c r="N3360" i="12"/>
  <c r="O3360" i="12" s="1"/>
  <c r="K3360" i="12"/>
  <c r="Z3360" i="12" s="1"/>
  <c r="AB3359" i="12"/>
  <c r="V3359" i="12"/>
  <c r="U3359" i="12"/>
  <c r="R3359" i="12"/>
  <c r="N3359" i="12"/>
  <c r="O3359" i="12" s="1"/>
  <c r="K3359" i="12"/>
  <c r="Z3359" i="12" s="1"/>
  <c r="AB3358" i="12"/>
  <c r="V3358" i="12"/>
  <c r="U3358" i="12"/>
  <c r="R3358" i="12"/>
  <c r="N3358" i="12"/>
  <c r="O3358" i="12" s="1"/>
  <c r="K3358" i="12"/>
  <c r="Z3358" i="12" s="1"/>
  <c r="AB3357" i="12"/>
  <c r="V3357" i="12"/>
  <c r="U3357" i="12"/>
  <c r="R3357" i="12"/>
  <c r="N3357" i="12"/>
  <c r="O3357" i="12" s="1"/>
  <c r="K3357" i="12"/>
  <c r="Z3357" i="12" s="1"/>
  <c r="AB3356" i="12"/>
  <c r="V3356" i="12"/>
  <c r="U3356" i="12"/>
  <c r="R3356" i="12"/>
  <c r="N3356" i="12"/>
  <c r="O3356" i="12" s="1"/>
  <c r="K3356" i="12"/>
  <c r="Z3356" i="12" s="1"/>
  <c r="AB3355" i="12"/>
  <c r="V3355" i="12"/>
  <c r="U3355" i="12"/>
  <c r="R3355" i="12"/>
  <c r="N3355" i="12"/>
  <c r="O3355" i="12" s="1"/>
  <c r="K3355" i="12"/>
  <c r="Z3355" i="12" s="1"/>
  <c r="AB3354" i="12"/>
  <c r="V3354" i="12"/>
  <c r="U3354" i="12"/>
  <c r="R3354" i="12"/>
  <c r="N3354" i="12"/>
  <c r="O3354" i="12" s="1"/>
  <c r="K3354" i="12"/>
  <c r="Z3354" i="12" s="1"/>
  <c r="AB3353" i="12"/>
  <c r="V3353" i="12"/>
  <c r="U3353" i="12"/>
  <c r="R3353" i="12"/>
  <c r="N3353" i="12"/>
  <c r="O3353" i="12" s="1"/>
  <c r="K3353" i="12"/>
  <c r="Z3353" i="12" s="1"/>
  <c r="AB3352" i="12"/>
  <c r="V3352" i="12"/>
  <c r="U3352" i="12"/>
  <c r="R3352" i="12"/>
  <c r="N3352" i="12"/>
  <c r="O3352" i="12" s="1"/>
  <c r="K3352" i="12"/>
  <c r="Z3352" i="12" s="1"/>
  <c r="AB3351" i="12"/>
  <c r="V3351" i="12"/>
  <c r="U3351" i="12"/>
  <c r="R3351" i="12"/>
  <c r="N3351" i="12"/>
  <c r="O3351" i="12" s="1"/>
  <c r="K3351" i="12"/>
  <c r="Z3351" i="12" s="1"/>
  <c r="AB3350" i="12"/>
  <c r="V3350" i="12"/>
  <c r="U3350" i="12"/>
  <c r="R3350" i="12"/>
  <c r="N3350" i="12"/>
  <c r="O3350" i="12" s="1"/>
  <c r="K3350" i="12"/>
  <c r="Z3350" i="12" s="1"/>
  <c r="AB3349" i="12"/>
  <c r="V3349" i="12"/>
  <c r="U3349" i="12"/>
  <c r="R3349" i="12"/>
  <c r="N3349" i="12"/>
  <c r="O3349" i="12" s="1"/>
  <c r="K3349" i="12"/>
  <c r="Z3349" i="12" s="1"/>
  <c r="AB3348" i="12"/>
  <c r="V3348" i="12"/>
  <c r="U3348" i="12"/>
  <c r="R3348" i="12"/>
  <c r="N3348" i="12"/>
  <c r="O3348" i="12" s="1"/>
  <c r="K3348" i="12"/>
  <c r="Z3348" i="12" s="1"/>
  <c r="AB3347" i="12"/>
  <c r="V3347" i="12"/>
  <c r="U3347" i="12"/>
  <c r="R3347" i="12"/>
  <c r="N3347" i="12"/>
  <c r="O3347" i="12" s="1"/>
  <c r="K3347" i="12"/>
  <c r="Z3347" i="12" s="1"/>
  <c r="AB3346" i="12"/>
  <c r="V3346" i="12"/>
  <c r="U3346" i="12"/>
  <c r="R3346" i="12"/>
  <c r="N3346" i="12"/>
  <c r="O3346" i="12" s="1"/>
  <c r="K3346" i="12"/>
  <c r="Z3346" i="12" s="1"/>
  <c r="AB3345" i="12"/>
  <c r="V3345" i="12"/>
  <c r="U3345" i="12"/>
  <c r="R3345" i="12"/>
  <c r="N3345" i="12"/>
  <c r="O3345" i="12" s="1"/>
  <c r="K3345" i="12"/>
  <c r="Z3345" i="12" s="1"/>
  <c r="AB3344" i="12"/>
  <c r="V3344" i="12"/>
  <c r="U3344" i="12"/>
  <c r="R3344" i="12"/>
  <c r="N3344" i="12"/>
  <c r="O3344" i="12" s="1"/>
  <c r="K3344" i="12"/>
  <c r="Z3344" i="12" s="1"/>
  <c r="AB3343" i="12"/>
  <c r="V3343" i="12"/>
  <c r="U3343" i="12"/>
  <c r="R3343" i="12"/>
  <c r="N3343" i="12"/>
  <c r="O3343" i="12" s="1"/>
  <c r="K3343" i="12"/>
  <c r="Z3343" i="12" s="1"/>
  <c r="AB3342" i="12"/>
  <c r="V3342" i="12"/>
  <c r="U3342" i="12"/>
  <c r="R3342" i="12"/>
  <c r="N3342" i="12"/>
  <c r="O3342" i="12" s="1"/>
  <c r="K3342" i="12"/>
  <c r="Z3342" i="12" s="1"/>
  <c r="AB3341" i="12"/>
  <c r="V3341" i="12"/>
  <c r="U3341" i="12"/>
  <c r="R3341" i="12"/>
  <c r="N3341" i="12"/>
  <c r="O3341" i="12" s="1"/>
  <c r="K3341" i="12"/>
  <c r="Z3341" i="12" s="1"/>
  <c r="AB3340" i="12"/>
  <c r="V3340" i="12"/>
  <c r="U3340" i="12"/>
  <c r="R3340" i="12"/>
  <c r="N3340" i="12"/>
  <c r="O3340" i="12" s="1"/>
  <c r="K3340" i="12"/>
  <c r="Z3340" i="12" s="1"/>
  <c r="AB3339" i="12"/>
  <c r="V3339" i="12"/>
  <c r="U3339" i="12"/>
  <c r="R3339" i="12"/>
  <c r="N3339" i="12"/>
  <c r="O3339" i="12" s="1"/>
  <c r="K3339" i="12"/>
  <c r="Z3339" i="12" s="1"/>
  <c r="AB3338" i="12"/>
  <c r="V3338" i="12"/>
  <c r="U3338" i="12"/>
  <c r="R3338" i="12"/>
  <c r="N3338" i="12"/>
  <c r="O3338" i="12" s="1"/>
  <c r="K3338" i="12"/>
  <c r="Z3338" i="12" s="1"/>
  <c r="AB3337" i="12"/>
  <c r="V3337" i="12"/>
  <c r="U3337" i="12"/>
  <c r="R3337" i="12"/>
  <c r="N3337" i="12"/>
  <c r="O3337" i="12" s="1"/>
  <c r="K3337" i="12"/>
  <c r="Z3337" i="12" s="1"/>
  <c r="AB3336" i="12"/>
  <c r="V3336" i="12"/>
  <c r="U3336" i="12"/>
  <c r="R3336" i="12"/>
  <c r="N3336" i="12"/>
  <c r="O3336" i="12" s="1"/>
  <c r="K3336" i="12"/>
  <c r="Z3336" i="12" s="1"/>
  <c r="AB3335" i="12"/>
  <c r="V3335" i="12"/>
  <c r="U3335" i="12"/>
  <c r="R3335" i="12"/>
  <c r="N3335" i="12"/>
  <c r="O3335" i="12" s="1"/>
  <c r="K3335" i="12"/>
  <c r="Z3335" i="12" s="1"/>
  <c r="AB3334" i="12"/>
  <c r="V3334" i="12"/>
  <c r="U3334" i="12"/>
  <c r="R3334" i="12"/>
  <c r="N3334" i="12"/>
  <c r="O3334" i="12" s="1"/>
  <c r="K3334" i="12"/>
  <c r="Z3334" i="12" s="1"/>
  <c r="AB3333" i="12"/>
  <c r="V3333" i="12"/>
  <c r="U3333" i="12"/>
  <c r="R3333" i="12"/>
  <c r="N3333" i="12"/>
  <c r="O3333" i="12" s="1"/>
  <c r="K3333" i="12"/>
  <c r="Z3333" i="12" s="1"/>
  <c r="AB3332" i="12"/>
  <c r="V3332" i="12"/>
  <c r="U3332" i="12"/>
  <c r="R3332" i="12"/>
  <c r="N3332" i="12"/>
  <c r="O3332" i="12" s="1"/>
  <c r="K3332" i="12"/>
  <c r="Z3332" i="12" s="1"/>
  <c r="AB3331" i="12"/>
  <c r="V3331" i="12"/>
  <c r="U3331" i="12"/>
  <c r="R3331" i="12"/>
  <c r="N3331" i="12"/>
  <c r="O3331" i="12" s="1"/>
  <c r="K3331" i="12"/>
  <c r="Z3331" i="12" s="1"/>
  <c r="AB3330" i="12"/>
  <c r="V3330" i="12"/>
  <c r="U3330" i="12"/>
  <c r="R3330" i="12"/>
  <c r="N3330" i="12"/>
  <c r="O3330" i="12" s="1"/>
  <c r="K3330" i="12"/>
  <c r="Z3330" i="12" s="1"/>
  <c r="AB3329" i="12"/>
  <c r="V3329" i="12"/>
  <c r="U3329" i="12"/>
  <c r="R3329" i="12"/>
  <c r="N3329" i="12"/>
  <c r="O3329" i="12" s="1"/>
  <c r="K3329" i="12"/>
  <c r="Z3329" i="12" s="1"/>
  <c r="AB3328" i="12"/>
  <c r="V3328" i="12"/>
  <c r="U3328" i="12"/>
  <c r="R3328" i="12"/>
  <c r="N3328" i="12"/>
  <c r="O3328" i="12" s="1"/>
  <c r="K3328" i="12"/>
  <c r="Z3328" i="12" s="1"/>
  <c r="AB3327" i="12"/>
  <c r="V3327" i="12"/>
  <c r="U3327" i="12"/>
  <c r="R3327" i="12"/>
  <c r="N3327" i="12"/>
  <c r="O3327" i="12" s="1"/>
  <c r="K3327" i="12"/>
  <c r="Z3327" i="12" s="1"/>
  <c r="AB3326" i="12"/>
  <c r="V3326" i="12"/>
  <c r="U3326" i="12"/>
  <c r="R3326" i="12"/>
  <c r="N3326" i="12"/>
  <c r="O3326" i="12" s="1"/>
  <c r="K3326" i="12"/>
  <c r="Z3326" i="12" s="1"/>
  <c r="AB3325" i="12"/>
  <c r="V3325" i="12"/>
  <c r="U3325" i="12"/>
  <c r="R3325" i="12"/>
  <c r="N3325" i="12"/>
  <c r="O3325" i="12" s="1"/>
  <c r="K3325" i="12"/>
  <c r="Z3325" i="12" s="1"/>
  <c r="AB3324" i="12"/>
  <c r="V3324" i="12"/>
  <c r="U3324" i="12"/>
  <c r="R3324" i="12"/>
  <c r="N3324" i="12"/>
  <c r="O3324" i="12" s="1"/>
  <c r="K3324" i="12"/>
  <c r="Z3324" i="12" s="1"/>
  <c r="AB3323" i="12"/>
  <c r="V3323" i="12"/>
  <c r="U3323" i="12"/>
  <c r="R3323" i="12"/>
  <c r="N3323" i="12"/>
  <c r="O3323" i="12" s="1"/>
  <c r="K3323" i="12"/>
  <c r="Z3323" i="12" s="1"/>
  <c r="AB3322" i="12"/>
  <c r="V3322" i="12"/>
  <c r="U3322" i="12"/>
  <c r="R3322" i="12"/>
  <c r="N3322" i="12"/>
  <c r="O3322" i="12" s="1"/>
  <c r="K3322" i="12"/>
  <c r="Z3322" i="12" s="1"/>
  <c r="AB3321" i="12"/>
  <c r="V3321" i="12"/>
  <c r="U3321" i="12"/>
  <c r="R3321" i="12"/>
  <c r="N3321" i="12"/>
  <c r="O3321" i="12" s="1"/>
  <c r="K3321" i="12"/>
  <c r="Z3321" i="12" s="1"/>
  <c r="AB3320" i="12"/>
  <c r="V3320" i="12"/>
  <c r="U3320" i="12"/>
  <c r="R3320" i="12"/>
  <c r="N3320" i="12"/>
  <c r="O3320" i="12" s="1"/>
  <c r="K3320" i="12"/>
  <c r="Z3320" i="12" s="1"/>
  <c r="AB3319" i="12"/>
  <c r="V3319" i="12"/>
  <c r="U3319" i="12"/>
  <c r="R3319" i="12"/>
  <c r="N3319" i="12"/>
  <c r="O3319" i="12" s="1"/>
  <c r="K3319" i="12"/>
  <c r="Z3319" i="12" s="1"/>
  <c r="AB3318" i="12"/>
  <c r="V3318" i="12"/>
  <c r="U3318" i="12"/>
  <c r="R3318" i="12"/>
  <c r="N3318" i="12"/>
  <c r="O3318" i="12" s="1"/>
  <c r="K3318" i="12"/>
  <c r="Z3318" i="12" s="1"/>
  <c r="AB3317" i="12"/>
  <c r="V3317" i="12"/>
  <c r="U3317" i="12"/>
  <c r="R3317" i="12"/>
  <c r="N3317" i="12"/>
  <c r="O3317" i="12" s="1"/>
  <c r="K3317" i="12"/>
  <c r="Z3317" i="12" s="1"/>
  <c r="AB3316" i="12"/>
  <c r="V3316" i="12"/>
  <c r="U3316" i="12"/>
  <c r="R3316" i="12"/>
  <c r="N3316" i="12"/>
  <c r="O3316" i="12" s="1"/>
  <c r="K3316" i="12"/>
  <c r="Z3316" i="12" s="1"/>
  <c r="AB3315" i="12"/>
  <c r="V3315" i="12"/>
  <c r="U3315" i="12"/>
  <c r="R3315" i="12"/>
  <c r="N3315" i="12"/>
  <c r="O3315" i="12" s="1"/>
  <c r="K3315" i="12"/>
  <c r="Z3315" i="12" s="1"/>
  <c r="AB3314" i="12"/>
  <c r="V3314" i="12"/>
  <c r="U3314" i="12"/>
  <c r="R3314" i="12"/>
  <c r="N3314" i="12"/>
  <c r="O3314" i="12" s="1"/>
  <c r="K3314" i="12"/>
  <c r="Z3314" i="12" s="1"/>
  <c r="AB3313" i="12"/>
  <c r="V3313" i="12"/>
  <c r="U3313" i="12"/>
  <c r="R3313" i="12"/>
  <c r="N3313" i="12"/>
  <c r="O3313" i="12" s="1"/>
  <c r="K3313" i="12"/>
  <c r="Z3313" i="12" s="1"/>
  <c r="AB3312" i="12"/>
  <c r="V3312" i="12"/>
  <c r="U3312" i="12"/>
  <c r="R3312" i="12"/>
  <c r="N3312" i="12"/>
  <c r="O3312" i="12" s="1"/>
  <c r="K3312" i="12"/>
  <c r="Z3312" i="12" s="1"/>
  <c r="AB3311" i="12"/>
  <c r="V3311" i="12"/>
  <c r="U3311" i="12"/>
  <c r="R3311" i="12"/>
  <c r="N3311" i="12"/>
  <c r="O3311" i="12" s="1"/>
  <c r="K3311" i="12"/>
  <c r="Z3311" i="12" s="1"/>
  <c r="AB3310" i="12"/>
  <c r="V3310" i="12"/>
  <c r="U3310" i="12"/>
  <c r="R3310" i="12"/>
  <c r="N3310" i="12"/>
  <c r="O3310" i="12" s="1"/>
  <c r="K3310" i="12"/>
  <c r="Z3310" i="12" s="1"/>
  <c r="AB3309" i="12"/>
  <c r="V3309" i="12"/>
  <c r="U3309" i="12"/>
  <c r="R3309" i="12"/>
  <c r="N3309" i="12"/>
  <c r="O3309" i="12" s="1"/>
  <c r="K3309" i="12"/>
  <c r="Z3309" i="12" s="1"/>
  <c r="AB3308" i="12"/>
  <c r="V3308" i="12"/>
  <c r="U3308" i="12"/>
  <c r="R3308" i="12"/>
  <c r="N3308" i="12"/>
  <c r="O3308" i="12" s="1"/>
  <c r="K3308" i="12"/>
  <c r="Z3308" i="12" s="1"/>
  <c r="AB3307" i="12"/>
  <c r="V3307" i="12"/>
  <c r="U3307" i="12"/>
  <c r="R3307" i="12"/>
  <c r="N3307" i="12"/>
  <c r="O3307" i="12" s="1"/>
  <c r="K3307" i="12"/>
  <c r="Z3307" i="12" s="1"/>
  <c r="AB3306" i="12"/>
  <c r="V3306" i="12"/>
  <c r="U3306" i="12"/>
  <c r="R3306" i="12"/>
  <c r="N3306" i="12"/>
  <c r="O3306" i="12" s="1"/>
  <c r="K3306" i="12"/>
  <c r="Z3306" i="12" s="1"/>
  <c r="AB3305" i="12"/>
  <c r="V3305" i="12"/>
  <c r="U3305" i="12"/>
  <c r="R3305" i="12"/>
  <c r="N3305" i="12"/>
  <c r="O3305" i="12" s="1"/>
  <c r="K3305" i="12"/>
  <c r="Z3305" i="12" s="1"/>
  <c r="AB3304" i="12"/>
  <c r="V3304" i="12"/>
  <c r="U3304" i="12"/>
  <c r="R3304" i="12"/>
  <c r="N3304" i="12"/>
  <c r="O3304" i="12" s="1"/>
  <c r="K3304" i="12"/>
  <c r="Z3304" i="12" s="1"/>
  <c r="AB3303" i="12"/>
  <c r="V3303" i="12"/>
  <c r="U3303" i="12"/>
  <c r="R3303" i="12"/>
  <c r="N3303" i="12"/>
  <c r="O3303" i="12" s="1"/>
  <c r="K3303" i="12"/>
  <c r="Z3303" i="12" s="1"/>
  <c r="AB3302" i="12"/>
  <c r="V3302" i="12"/>
  <c r="U3302" i="12"/>
  <c r="R3302" i="12"/>
  <c r="N3302" i="12"/>
  <c r="O3302" i="12" s="1"/>
  <c r="K3302" i="12"/>
  <c r="Z3302" i="12" s="1"/>
  <c r="AB3301" i="12"/>
  <c r="V3301" i="12"/>
  <c r="U3301" i="12"/>
  <c r="R3301" i="12"/>
  <c r="N3301" i="12"/>
  <c r="O3301" i="12" s="1"/>
  <c r="K3301" i="12"/>
  <c r="Z3301" i="12" s="1"/>
  <c r="AB3300" i="12"/>
  <c r="V3300" i="12"/>
  <c r="U3300" i="12"/>
  <c r="R3300" i="12"/>
  <c r="N3300" i="12"/>
  <c r="O3300" i="12" s="1"/>
  <c r="K3300" i="12"/>
  <c r="Z3300" i="12" s="1"/>
  <c r="AB3299" i="12"/>
  <c r="V3299" i="12"/>
  <c r="U3299" i="12"/>
  <c r="R3299" i="12"/>
  <c r="N3299" i="12"/>
  <c r="O3299" i="12" s="1"/>
  <c r="K3299" i="12"/>
  <c r="Z3299" i="12" s="1"/>
  <c r="AB3298" i="12"/>
  <c r="V3298" i="12"/>
  <c r="U3298" i="12"/>
  <c r="R3298" i="12"/>
  <c r="N3298" i="12"/>
  <c r="O3298" i="12" s="1"/>
  <c r="K3298" i="12"/>
  <c r="Z3298" i="12" s="1"/>
  <c r="AB3297" i="12"/>
  <c r="V3297" i="12"/>
  <c r="U3297" i="12"/>
  <c r="R3297" i="12"/>
  <c r="N3297" i="12"/>
  <c r="O3297" i="12" s="1"/>
  <c r="K3297" i="12"/>
  <c r="Z3297" i="12" s="1"/>
  <c r="AB3296" i="12"/>
  <c r="V3296" i="12"/>
  <c r="U3296" i="12"/>
  <c r="R3296" i="12"/>
  <c r="N3296" i="12"/>
  <c r="O3296" i="12" s="1"/>
  <c r="K3296" i="12"/>
  <c r="Z3296" i="12" s="1"/>
  <c r="AB3295" i="12"/>
  <c r="V3295" i="12"/>
  <c r="U3295" i="12"/>
  <c r="R3295" i="12"/>
  <c r="N3295" i="12"/>
  <c r="O3295" i="12" s="1"/>
  <c r="K3295" i="12"/>
  <c r="Z3295" i="12" s="1"/>
  <c r="AB3294" i="12"/>
  <c r="V3294" i="12"/>
  <c r="U3294" i="12"/>
  <c r="R3294" i="12"/>
  <c r="N3294" i="12"/>
  <c r="O3294" i="12" s="1"/>
  <c r="K3294" i="12"/>
  <c r="Z3294" i="12" s="1"/>
  <c r="AB3293" i="12"/>
  <c r="V3293" i="12"/>
  <c r="U3293" i="12"/>
  <c r="R3293" i="12"/>
  <c r="N3293" i="12"/>
  <c r="O3293" i="12" s="1"/>
  <c r="K3293" i="12"/>
  <c r="Z3293" i="12" s="1"/>
  <c r="AB3292" i="12"/>
  <c r="V3292" i="12"/>
  <c r="U3292" i="12"/>
  <c r="R3292" i="12"/>
  <c r="N3292" i="12"/>
  <c r="O3292" i="12" s="1"/>
  <c r="K3292" i="12"/>
  <c r="Z3292" i="12" s="1"/>
  <c r="AB3291" i="12"/>
  <c r="V3291" i="12"/>
  <c r="U3291" i="12"/>
  <c r="R3291" i="12"/>
  <c r="N3291" i="12"/>
  <c r="O3291" i="12" s="1"/>
  <c r="K3291" i="12"/>
  <c r="Z3291" i="12" s="1"/>
  <c r="AB3290" i="12"/>
  <c r="V3290" i="12"/>
  <c r="U3290" i="12"/>
  <c r="R3290" i="12"/>
  <c r="N3290" i="12"/>
  <c r="O3290" i="12" s="1"/>
  <c r="K3290" i="12"/>
  <c r="Z3290" i="12" s="1"/>
  <c r="AB3289" i="12"/>
  <c r="V3289" i="12"/>
  <c r="U3289" i="12"/>
  <c r="R3289" i="12"/>
  <c r="N3289" i="12"/>
  <c r="O3289" i="12" s="1"/>
  <c r="K3289" i="12"/>
  <c r="Z3289" i="12" s="1"/>
  <c r="AB3288" i="12"/>
  <c r="V3288" i="12"/>
  <c r="U3288" i="12"/>
  <c r="R3288" i="12"/>
  <c r="N3288" i="12"/>
  <c r="O3288" i="12" s="1"/>
  <c r="K3288" i="12"/>
  <c r="Z3288" i="12" s="1"/>
  <c r="AB3287" i="12"/>
  <c r="V3287" i="12"/>
  <c r="U3287" i="12"/>
  <c r="R3287" i="12"/>
  <c r="N3287" i="12"/>
  <c r="O3287" i="12" s="1"/>
  <c r="K3287" i="12"/>
  <c r="Z3287" i="12" s="1"/>
  <c r="AB3286" i="12"/>
  <c r="V3286" i="12"/>
  <c r="U3286" i="12"/>
  <c r="R3286" i="12"/>
  <c r="N3286" i="12"/>
  <c r="O3286" i="12" s="1"/>
  <c r="K3286" i="12"/>
  <c r="Z3286" i="12" s="1"/>
  <c r="AB3285" i="12"/>
  <c r="V3285" i="12"/>
  <c r="U3285" i="12"/>
  <c r="R3285" i="12"/>
  <c r="N3285" i="12"/>
  <c r="O3285" i="12" s="1"/>
  <c r="K3285" i="12"/>
  <c r="Z3285" i="12" s="1"/>
  <c r="AB3284" i="12"/>
  <c r="V3284" i="12"/>
  <c r="U3284" i="12"/>
  <c r="R3284" i="12"/>
  <c r="N3284" i="12"/>
  <c r="O3284" i="12" s="1"/>
  <c r="K3284" i="12"/>
  <c r="Z3284" i="12" s="1"/>
  <c r="AB3283" i="12"/>
  <c r="V3283" i="12"/>
  <c r="U3283" i="12"/>
  <c r="R3283" i="12"/>
  <c r="N3283" i="12"/>
  <c r="O3283" i="12" s="1"/>
  <c r="K3283" i="12"/>
  <c r="Z3283" i="12" s="1"/>
  <c r="AB3282" i="12"/>
  <c r="V3282" i="12"/>
  <c r="U3282" i="12"/>
  <c r="R3282" i="12"/>
  <c r="N3282" i="12"/>
  <c r="O3282" i="12" s="1"/>
  <c r="K3282" i="12"/>
  <c r="Z3282" i="12" s="1"/>
  <c r="AB3281" i="12"/>
  <c r="V3281" i="12"/>
  <c r="U3281" i="12"/>
  <c r="R3281" i="12"/>
  <c r="N3281" i="12"/>
  <c r="O3281" i="12" s="1"/>
  <c r="K3281" i="12"/>
  <c r="Z3281" i="12" s="1"/>
  <c r="AB3280" i="12"/>
  <c r="V3280" i="12"/>
  <c r="U3280" i="12"/>
  <c r="R3280" i="12"/>
  <c r="N3280" i="12"/>
  <c r="O3280" i="12" s="1"/>
  <c r="K3280" i="12"/>
  <c r="Z3280" i="12" s="1"/>
  <c r="AB3279" i="12"/>
  <c r="V3279" i="12"/>
  <c r="U3279" i="12"/>
  <c r="R3279" i="12"/>
  <c r="N3279" i="12"/>
  <c r="O3279" i="12" s="1"/>
  <c r="K3279" i="12"/>
  <c r="Z3279" i="12" s="1"/>
  <c r="AB3278" i="12"/>
  <c r="V3278" i="12"/>
  <c r="U3278" i="12"/>
  <c r="R3278" i="12"/>
  <c r="N3278" i="12"/>
  <c r="O3278" i="12" s="1"/>
  <c r="K3278" i="12"/>
  <c r="Z3278" i="12" s="1"/>
  <c r="AB3277" i="12"/>
  <c r="V3277" i="12"/>
  <c r="U3277" i="12"/>
  <c r="R3277" i="12"/>
  <c r="N3277" i="12"/>
  <c r="O3277" i="12" s="1"/>
  <c r="K3277" i="12"/>
  <c r="Z3277" i="12" s="1"/>
  <c r="AB3276" i="12"/>
  <c r="V3276" i="12"/>
  <c r="U3276" i="12"/>
  <c r="R3276" i="12"/>
  <c r="N3276" i="12"/>
  <c r="O3276" i="12" s="1"/>
  <c r="K3276" i="12"/>
  <c r="Z3276" i="12" s="1"/>
  <c r="AB3275" i="12"/>
  <c r="V3275" i="12"/>
  <c r="U3275" i="12"/>
  <c r="R3275" i="12"/>
  <c r="N3275" i="12"/>
  <c r="O3275" i="12" s="1"/>
  <c r="K3275" i="12"/>
  <c r="Z3275" i="12" s="1"/>
  <c r="AB3274" i="12"/>
  <c r="V3274" i="12"/>
  <c r="U3274" i="12"/>
  <c r="R3274" i="12"/>
  <c r="N3274" i="12"/>
  <c r="O3274" i="12" s="1"/>
  <c r="K3274" i="12"/>
  <c r="Z3274" i="12" s="1"/>
  <c r="AB3273" i="12"/>
  <c r="V3273" i="12"/>
  <c r="U3273" i="12"/>
  <c r="R3273" i="12"/>
  <c r="N3273" i="12"/>
  <c r="O3273" i="12" s="1"/>
  <c r="K3273" i="12"/>
  <c r="Z3273" i="12" s="1"/>
  <c r="AB3272" i="12"/>
  <c r="V3272" i="12"/>
  <c r="U3272" i="12"/>
  <c r="R3272" i="12"/>
  <c r="N3272" i="12"/>
  <c r="O3272" i="12" s="1"/>
  <c r="K3272" i="12"/>
  <c r="Z3272" i="12" s="1"/>
  <c r="AB3271" i="12"/>
  <c r="V3271" i="12"/>
  <c r="U3271" i="12"/>
  <c r="R3271" i="12"/>
  <c r="N3271" i="12"/>
  <c r="O3271" i="12" s="1"/>
  <c r="K3271" i="12"/>
  <c r="Z3271" i="12" s="1"/>
  <c r="AB3270" i="12"/>
  <c r="V3270" i="12"/>
  <c r="U3270" i="12"/>
  <c r="R3270" i="12"/>
  <c r="N3270" i="12"/>
  <c r="O3270" i="12" s="1"/>
  <c r="K3270" i="12"/>
  <c r="Z3270" i="12" s="1"/>
  <c r="AB3269" i="12"/>
  <c r="V3269" i="12"/>
  <c r="U3269" i="12"/>
  <c r="R3269" i="12"/>
  <c r="N3269" i="12"/>
  <c r="O3269" i="12" s="1"/>
  <c r="K3269" i="12"/>
  <c r="Z3269" i="12" s="1"/>
  <c r="AB3268" i="12"/>
  <c r="V3268" i="12"/>
  <c r="U3268" i="12"/>
  <c r="R3268" i="12"/>
  <c r="N3268" i="12"/>
  <c r="O3268" i="12" s="1"/>
  <c r="K3268" i="12"/>
  <c r="Z3268" i="12" s="1"/>
  <c r="AB3267" i="12"/>
  <c r="V3267" i="12"/>
  <c r="U3267" i="12"/>
  <c r="R3267" i="12"/>
  <c r="N3267" i="12"/>
  <c r="O3267" i="12" s="1"/>
  <c r="K3267" i="12"/>
  <c r="Z3267" i="12" s="1"/>
  <c r="AB3266" i="12"/>
  <c r="V3266" i="12"/>
  <c r="U3266" i="12"/>
  <c r="R3266" i="12"/>
  <c r="N3266" i="12"/>
  <c r="O3266" i="12" s="1"/>
  <c r="K3266" i="12"/>
  <c r="Z3266" i="12" s="1"/>
  <c r="AB3265" i="12"/>
  <c r="V3265" i="12"/>
  <c r="U3265" i="12"/>
  <c r="R3265" i="12"/>
  <c r="N3265" i="12"/>
  <c r="O3265" i="12" s="1"/>
  <c r="K3265" i="12"/>
  <c r="Z3265" i="12" s="1"/>
  <c r="AB3264" i="12"/>
  <c r="V3264" i="12"/>
  <c r="U3264" i="12"/>
  <c r="R3264" i="12"/>
  <c r="N3264" i="12"/>
  <c r="O3264" i="12" s="1"/>
  <c r="K3264" i="12"/>
  <c r="Z3264" i="12" s="1"/>
  <c r="AB3263" i="12"/>
  <c r="V3263" i="12"/>
  <c r="U3263" i="12"/>
  <c r="R3263" i="12"/>
  <c r="N3263" i="12"/>
  <c r="O3263" i="12" s="1"/>
  <c r="K3263" i="12"/>
  <c r="Z3263" i="12" s="1"/>
  <c r="AB3262" i="12"/>
  <c r="V3262" i="12"/>
  <c r="U3262" i="12"/>
  <c r="R3262" i="12"/>
  <c r="N3262" i="12"/>
  <c r="O3262" i="12" s="1"/>
  <c r="K3262" i="12"/>
  <c r="Z3262" i="12" s="1"/>
  <c r="AB3261" i="12"/>
  <c r="V3261" i="12"/>
  <c r="U3261" i="12"/>
  <c r="R3261" i="12"/>
  <c r="N3261" i="12"/>
  <c r="O3261" i="12" s="1"/>
  <c r="K3261" i="12"/>
  <c r="Z3261" i="12" s="1"/>
  <c r="AB3260" i="12"/>
  <c r="V3260" i="12"/>
  <c r="U3260" i="12"/>
  <c r="R3260" i="12"/>
  <c r="N3260" i="12"/>
  <c r="O3260" i="12" s="1"/>
  <c r="K3260" i="12"/>
  <c r="Z3260" i="12" s="1"/>
  <c r="AB3259" i="12"/>
  <c r="V3259" i="12"/>
  <c r="U3259" i="12"/>
  <c r="R3259" i="12"/>
  <c r="N3259" i="12"/>
  <c r="O3259" i="12" s="1"/>
  <c r="K3259" i="12"/>
  <c r="Z3259" i="12" s="1"/>
  <c r="AB3258" i="12"/>
  <c r="V3258" i="12"/>
  <c r="U3258" i="12"/>
  <c r="R3258" i="12"/>
  <c r="N3258" i="12"/>
  <c r="O3258" i="12" s="1"/>
  <c r="K3258" i="12"/>
  <c r="Z3258" i="12" s="1"/>
  <c r="AB3257" i="12"/>
  <c r="V3257" i="12"/>
  <c r="U3257" i="12"/>
  <c r="R3257" i="12"/>
  <c r="N3257" i="12"/>
  <c r="O3257" i="12" s="1"/>
  <c r="K3257" i="12"/>
  <c r="Z3257" i="12" s="1"/>
  <c r="AB3256" i="12"/>
  <c r="V3256" i="12"/>
  <c r="U3256" i="12"/>
  <c r="R3256" i="12"/>
  <c r="N3256" i="12"/>
  <c r="O3256" i="12" s="1"/>
  <c r="K3256" i="12"/>
  <c r="Z3256" i="12" s="1"/>
  <c r="AB3255" i="12"/>
  <c r="V3255" i="12"/>
  <c r="U3255" i="12"/>
  <c r="R3255" i="12"/>
  <c r="N3255" i="12"/>
  <c r="O3255" i="12" s="1"/>
  <c r="K3255" i="12"/>
  <c r="Z3255" i="12" s="1"/>
  <c r="AB3254" i="12"/>
  <c r="V3254" i="12"/>
  <c r="U3254" i="12"/>
  <c r="R3254" i="12"/>
  <c r="N3254" i="12"/>
  <c r="O3254" i="12" s="1"/>
  <c r="K3254" i="12"/>
  <c r="Z3254" i="12" s="1"/>
  <c r="AB3253" i="12"/>
  <c r="V3253" i="12"/>
  <c r="U3253" i="12"/>
  <c r="R3253" i="12"/>
  <c r="N3253" i="12"/>
  <c r="O3253" i="12" s="1"/>
  <c r="K3253" i="12"/>
  <c r="Z3253" i="12" s="1"/>
  <c r="AB3252" i="12"/>
  <c r="V3252" i="12"/>
  <c r="U3252" i="12"/>
  <c r="R3252" i="12"/>
  <c r="N3252" i="12"/>
  <c r="O3252" i="12" s="1"/>
  <c r="K3252" i="12"/>
  <c r="Z3252" i="12" s="1"/>
  <c r="AB3251" i="12"/>
  <c r="V3251" i="12"/>
  <c r="U3251" i="12"/>
  <c r="R3251" i="12"/>
  <c r="N3251" i="12"/>
  <c r="O3251" i="12" s="1"/>
  <c r="K3251" i="12"/>
  <c r="Z3251" i="12" s="1"/>
  <c r="AB3250" i="12"/>
  <c r="V3250" i="12"/>
  <c r="U3250" i="12"/>
  <c r="R3250" i="12"/>
  <c r="N3250" i="12"/>
  <c r="O3250" i="12" s="1"/>
  <c r="K3250" i="12"/>
  <c r="Z3250" i="12" s="1"/>
  <c r="AB3249" i="12"/>
  <c r="V3249" i="12"/>
  <c r="U3249" i="12"/>
  <c r="R3249" i="12"/>
  <c r="N3249" i="12"/>
  <c r="O3249" i="12" s="1"/>
  <c r="K3249" i="12"/>
  <c r="Z3249" i="12" s="1"/>
  <c r="AB3248" i="12"/>
  <c r="V3248" i="12"/>
  <c r="U3248" i="12"/>
  <c r="R3248" i="12"/>
  <c r="N3248" i="12"/>
  <c r="O3248" i="12" s="1"/>
  <c r="K3248" i="12"/>
  <c r="Z3248" i="12" s="1"/>
  <c r="AB3247" i="12"/>
  <c r="V3247" i="12"/>
  <c r="U3247" i="12"/>
  <c r="R3247" i="12"/>
  <c r="N3247" i="12"/>
  <c r="O3247" i="12" s="1"/>
  <c r="K3247" i="12"/>
  <c r="Z3247" i="12" s="1"/>
  <c r="AB3246" i="12"/>
  <c r="V3246" i="12"/>
  <c r="U3246" i="12"/>
  <c r="R3246" i="12"/>
  <c r="N3246" i="12"/>
  <c r="O3246" i="12" s="1"/>
  <c r="K3246" i="12"/>
  <c r="Z3246" i="12" s="1"/>
  <c r="AB3245" i="12"/>
  <c r="V3245" i="12"/>
  <c r="U3245" i="12"/>
  <c r="R3245" i="12"/>
  <c r="N3245" i="12"/>
  <c r="O3245" i="12" s="1"/>
  <c r="K3245" i="12"/>
  <c r="Z3245" i="12" s="1"/>
  <c r="AB3244" i="12"/>
  <c r="V3244" i="12"/>
  <c r="U3244" i="12"/>
  <c r="R3244" i="12"/>
  <c r="N3244" i="12"/>
  <c r="O3244" i="12" s="1"/>
  <c r="K3244" i="12"/>
  <c r="Z3244" i="12" s="1"/>
  <c r="AB3243" i="12"/>
  <c r="V3243" i="12"/>
  <c r="U3243" i="12"/>
  <c r="R3243" i="12"/>
  <c r="N3243" i="12"/>
  <c r="O3243" i="12" s="1"/>
  <c r="K3243" i="12"/>
  <c r="Z3243" i="12" s="1"/>
  <c r="AB3242" i="12"/>
  <c r="V3242" i="12"/>
  <c r="U3242" i="12"/>
  <c r="R3242" i="12"/>
  <c r="N3242" i="12"/>
  <c r="O3242" i="12" s="1"/>
  <c r="K3242" i="12"/>
  <c r="Z3242" i="12" s="1"/>
  <c r="AB3241" i="12"/>
  <c r="V3241" i="12"/>
  <c r="U3241" i="12"/>
  <c r="R3241" i="12"/>
  <c r="N3241" i="12"/>
  <c r="O3241" i="12" s="1"/>
  <c r="K3241" i="12"/>
  <c r="Z3241" i="12" s="1"/>
  <c r="AB3240" i="12"/>
  <c r="V3240" i="12"/>
  <c r="U3240" i="12"/>
  <c r="R3240" i="12"/>
  <c r="N3240" i="12"/>
  <c r="O3240" i="12" s="1"/>
  <c r="K3240" i="12"/>
  <c r="Z3240" i="12" s="1"/>
  <c r="AB3239" i="12"/>
  <c r="V3239" i="12"/>
  <c r="U3239" i="12"/>
  <c r="R3239" i="12"/>
  <c r="N3239" i="12"/>
  <c r="O3239" i="12" s="1"/>
  <c r="K3239" i="12"/>
  <c r="Z3239" i="12" s="1"/>
  <c r="AB3238" i="12"/>
  <c r="V3238" i="12"/>
  <c r="U3238" i="12"/>
  <c r="R3238" i="12"/>
  <c r="N3238" i="12"/>
  <c r="O3238" i="12" s="1"/>
  <c r="K3238" i="12"/>
  <c r="Z3238" i="12" s="1"/>
  <c r="AB3237" i="12"/>
  <c r="V3237" i="12"/>
  <c r="U3237" i="12"/>
  <c r="R3237" i="12"/>
  <c r="N3237" i="12"/>
  <c r="O3237" i="12" s="1"/>
  <c r="K3237" i="12"/>
  <c r="Z3237" i="12" s="1"/>
  <c r="AB3236" i="12"/>
  <c r="V3236" i="12"/>
  <c r="U3236" i="12"/>
  <c r="R3236" i="12"/>
  <c r="N3236" i="12"/>
  <c r="O3236" i="12" s="1"/>
  <c r="K3236" i="12"/>
  <c r="Z3236" i="12" s="1"/>
  <c r="AB3235" i="12"/>
  <c r="V3235" i="12"/>
  <c r="U3235" i="12"/>
  <c r="R3235" i="12"/>
  <c r="N3235" i="12"/>
  <c r="O3235" i="12" s="1"/>
  <c r="K3235" i="12"/>
  <c r="Z3235" i="12" s="1"/>
  <c r="AB3234" i="12"/>
  <c r="V3234" i="12"/>
  <c r="U3234" i="12"/>
  <c r="R3234" i="12"/>
  <c r="N3234" i="12"/>
  <c r="O3234" i="12" s="1"/>
  <c r="K3234" i="12"/>
  <c r="Z3234" i="12" s="1"/>
  <c r="AB3233" i="12"/>
  <c r="V3233" i="12"/>
  <c r="U3233" i="12"/>
  <c r="R3233" i="12"/>
  <c r="N3233" i="12"/>
  <c r="O3233" i="12" s="1"/>
  <c r="K3233" i="12"/>
  <c r="Z3233" i="12" s="1"/>
  <c r="AB3232" i="12"/>
  <c r="V3232" i="12"/>
  <c r="U3232" i="12"/>
  <c r="R3232" i="12"/>
  <c r="N3232" i="12"/>
  <c r="O3232" i="12" s="1"/>
  <c r="K3232" i="12"/>
  <c r="Z3232" i="12" s="1"/>
  <c r="AB3231" i="12"/>
  <c r="V3231" i="12"/>
  <c r="U3231" i="12"/>
  <c r="R3231" i="12"/>
  <c r="N3231" i="12"/>
  <c r="O3231" i="12" s="1"/>
  <c r="K3231" i="12"/>
  <c r="Z3231" i="12" s="1"/>
  <c r="AB3230" i="12"/>
  <c r="V3230" i="12"/>
  <c r="U3230" i="12"/>
  <c r="R3230" i="12"/>
  <c r="N3230" i="12"/>
  <c r="O3230" i="12" s="1"/>
  <c r="K3230" i="12"/>
  <c r="Z3230" i="12" s="1"/>
  <c r="AB3229" i="12"/>
  <c r="V3229" i="12"/>
  <c r="U3229" i="12"/>
  <c r="R3229" i="12"/>
  <c r="N3229" i="12"/>
  <c r="O3229" i="12" s="1"/>
  <c r="K3229" i="12"/>
  <c r="Z3229" i="12" s="1"/>
  <c r="AB3228" i="12"/>
  <c r="V3228" i="12"/>
  <c r="U3228" i="12"/>
  <c r="R3228" i="12"/>
  <c r="N3228" i="12"/>
  <c r="O3228" i="12" s="1"/>
  <c r="K3228" i="12"/>
  <c r="Z3228" i="12" s="1"/>
  <c r="AB3227" i="12"/>
  <c r="V3227" i="12"/>
  <c r="U3227" i="12"/>
  <c r="R3227" i="12"/>
  <c r="N3227" i="12"/>
  <c r="O3227" i="12" s="1"/>
  <c r="K3227" i="12"/>
  <c r="Z3227" i="12" s="1"/>
  <c r="AB3226" i="12"/>
  <c r="V3226" i="12"/>
  <c r="U3226" i="12"/>
  <c r="R3226" i="12"/>
  <c r="N3226" i="12"/>
  <c r="O3226" i="12" s="1"/>
  <c r="K3226" i="12"/>
  <c r="Z3226" i="12" s="1"/>
  <c r="AB3225" i="12"/>
  <c r="V3225" i="12"/>
  <c r="U3225" i="12"/>
  <c r="R3225" i="12"/>
  <c r="N3225" i="12"/>
  <c r="O3225" i="12" s="1"/>
  <c r="K3225" i="12"/>
  <c r="Z3225" i="12" s="1"/>
  <c r="AB3224" i="12"/>
  <c r="V3224" i="12"/>
  <c r="U3224" i="12"/>
  <c r="R3224" i="12"/>
  <c r="N3224" i="12"/>
  <c r="O3224" i="12" s="1"/>
  <c r="K3224" i="12"/>
  <c r="Z3224" i="12" s="1"/>
  <c r="AB3223" i="12"/>
  <c r="V3223" i="12"/>
  <c r="U3223" i="12"/>
  <c r="R3223" i="12"/>
  <c r="N3223" i="12"/>
  <c r="O3223" i="12" s="1"/>
  <c r="K3223" i="12"/>
  <c r="Z3223" i="12" s="1"/>
  <c r="AB3222" i="12"/>
  <c r="V3222" i="12"/>
  <c r="U3222" i="12"/>
  <c r="R3222" i="12"/>
  <c r="N3222" i="12"/>
  <c r="O3222" i="12" s="1"/>
  <c r="K3222" i="12"/>
  <c r="Z3222" i="12" s="1"/>
  <c r="AB3221" i="12"/>
  <c r="V3221" i="12"/>
  <c r="U3221" i="12"/>
  <c r="R3221" i="12"/>
  <c r="N3221" i="12"/>
  <c r="O3221" i="12" s="1"/>
  <c r="K3221" i="12"/>
  <c r="Z3221" i="12" s="1"/>
  <c r="AB3220" i="12"/>
  <c r="V3220" i="12"/>
  <c r="U3220" i="12"/>
  <c r="R3220" i="12"/>
  <c r="N3220" i="12"/>
  <c r="O3220" i="12" s="1"/>
  <c r="K3220" i="12"/>
  <c r="Z3220" i="12" s="1"/>
  <c r="AB3219" i="12"/>
  <c r="V3219" i="12"/>
  <c r="U3219" i="12"/>
  <c r="R3219" i="12"/>
  <c r="N3219" i="12"/>
  <c r="O3219" i="12" s="1"/>
  <c r="K3219" i="12"/>
  <c r="Z3219" i="12" s="1"/>
  <c r="AB3218" i="12"/>
  <c r="V3218" i="12"/>
  <c r="U3218" i="12"/>
  <c r="R3218" i="12"/>
  <c r="N3218" i="12"/>
  <c r="O3218" i="12" s="1"/>
  <c r="K3218" i="12"/>
  <c r="Z3218" i="12" s="1"/>
  <c r="AB3217" i="12"/>
  <c r="V3217" i="12"/>
  <c r="U3217" i="12"/>
  <c r="R3217" i="12"/>
  <c r="N3217" i="12"/>
  <c r="O3217" i="12" s="1"/>
  <c r="K3217" i="12"/>
  <c r="Z3217" i="12" s="1"/>
  <c r="AB3216" i="12"/>
  <c r="V3216" i="12"/>
  <c r="U3216" i="12"/>
  <c r="R3216" i="12"/>
  <c r="N3216" i="12"/>
  <c r="O3216" i="12" s="1"/>
  <c r="K3216" i="12"/>
  <c r="Z3216" i="12" s="1"/>
  <c r="AB3215" i="12"/>
  <c r="V3215" i="12"/>
  <c r="U3215" i="12"/>
  <c r="R3215" i="12"/>
  <c r="N3215" i="12"/>
  <c r="O3215" i="12" s="1"/>
  <c r="K3215" i="12"/>
  <c r="Z3215" i="12" s="1"/>
  <c r="AB3214" i="12"/>
  <c r="V3214" i="12"/>
  <c r="U3214" i="12"/>
  <c r="R3214" i="12"/>
  <c r="N3214" i="12"/>
  <c r="O3214" i="12" s="1"/>
  <c r="K3214" i="12"/>
  <c r="Z3214" i="12" s="1"/>
  <c r="AB3213" i="12"/>
  <c r="V3213" i="12"/>
  <c r="U3213" i="12"/>
  <c r="R3213" i="12"/>
  <c r="N3213" i="12"/>
  <c r="O3213" i="12" s="1"/>
  <c r="K3213" i="12"/>
  <c r="Z3213" i="12" s="1"/>
  <c r="AB3212" i="12"/>
  <c r="V3212" i="12"/>
  <c r="U3212" i="12"/>
  <c r="R3212" i="12"/>
  <c r="N3212" i="12"/>
  <c r="O3212" i="12" s="1"/>
  <c r="K3212" i="12"/>
  <c r="Z3212" i="12" s="1"/>
  <c r="AB3211" i="12"/>
  <c r="V3211" i="12"/>
  <c r="U3211" i="12"/>
  <c r="R3211" i="12"/>
  <c r="N3211" i="12"/>
  <c r="O3211" i="12" s="1"/>
  <c r="K3211" i="12"/>
  <c r="Z3211" i="12" s="1"/>
  <c r="AB3210" i="12"/>
  <c r="V3210" i="12"/>
  <c r="U3210" i="12"/>
  <c r="R3210" i="12"/>
  <c r="N3210" i="12"/>
  <c r="O3210" i="12" s="1"/>
  <c r="K3210" i="12"/>
  <c r="Z3210" i="12" s="1"/>
  <c r="AB3209" i="12"/>
  <c r="V3209" i="12"/>
  <c r="U3209" i="12"/>
  <c r="R3209" i="12"/>
  <c r="N3209" i="12"/>
  <c r="O3209" i="12" s="1"/>
  <c r="K3209" i="12"/>
  <c r="Z3209" i="12" s="1"/>
  <c r="AB3208" i="12"/>
  <c r="V3208" i="12"/>
  <c r="U3208" i="12"/>
  <c r="R3208" i="12"/>
  <c r="N3208" i="12"/>
  <c r="O3208" i="12" s="1"/>
  <c r="K3208" i="12"/>
  <c r="Z3208" i="12" s="1"/>
  <c r="AB3207" i="12"/>
  <c r="V3207" i="12"/>
  <c r="U3207" i="12"/>
  <c r="R3207" i="12"/>
  <c r="N3207" i="12"/>
  <c r="O3207" i="12" s="1"/>
  <c r="K3207" i="12"/>
  <c r="Z3207" i="12" s="1"/>
  <c r="AB3206" i="12"/>
  <c r="V3206" i="12"/>
  <c r="U3206" i="12"/>
  <c r="R3206" i="12"/>
  <c r="N3206" i="12"/>
  <c r="O3206" i="12" s="1"/>
  <c r="K3206" i="12"/>
  <c r="Z3206" i="12" s="1"/>
  <c r="AB3205" i="12"/>
  <c r="V3205" i="12"/>
  <c r="U3205" i="12"/>
  <c r="R3205" i="12"/>
  <c r="N3205" i="12"/>
  <c r="O3205" i="12" s="1"/>
  <c r="K3205" i="12"/>
  <c r="Z3205" i="12" s="1"/>
  <c r="AB3204" i="12"/>
  <c r="V3204" i="12"/>
  <c r="U3204" i="12"/>
  <c r="R3204" i="12"/>
  <c r="N3204" i="12"/>
  <c r="O3204" i="12" s="1"/>
  <c r="K3204" i="12"/>
  <c r="Z3204" i="12" s="1"/>
  <c r="AB3203" i="12"/>
  <c r="V3203" i="12"/>
  <c r="U3203" i="12"/>
  <c r="R3203" i="12"/>
  <c r="N3203" i="12"/>
  <c r="O3203" i="12" s="1"/>
  <c r="K3203" i="12"/>
  <c r="Z3203" i="12" s="1"/>
  <c r="AB3202" i="12"/>
  <c r="V3202" i="12"/>
  <c r="U3202" i="12"/>
  <c r="R3202" i="12"/>
  <c r="N3202" i="12"/>
  <c r="O3202" i="12" s="1"/>
  <c r="K3202" i="12"/>
  <c r="Z3202" i="12" s="1"/>
  <c r="AB3201" i="12"/>
  <c r="V3201" i="12"/>
  <c r="U3201" i="12"/>
  <c r="R3201" i="12"/>
  <c r="N3201" i="12"/>
  <c r="O3201" i="12" s="1"/>
  <c r="K3201" i="12"/>
  <c r="Z3201" i="12" s="1"/>
  <c r="AB3200" i="12"/>
  <c r="V3200" i="12"/>
  <c r="U3200" i="12"/>
  <c r="R3200" i="12"/>
  <c r="N3200" i="12"/>
  <c r="O3200" i="12" s="1"/>
  <c r="K3200" i="12"/>
  <c r="Z3200" i="12" s="1"/>
  <c r="AB3199" i="12"/>
  <c r="V3199" i="12"/>
  <c r="U3199" i="12"/>
  <c r="R3199" i="12"/>
  <c r="N3199" i="12"/>
  <c r="O3199" i="12" s="1"/>
  <c r="K3199" i="12"/>
  <c r="Z3199" i="12" s="1"/>
  <c r="AB3198" i="12"/>
  <c r="V3198" i="12"/>
  <c r="U3198" i="12"/>
  <c r="R3198" i="12"/>
  <c r="N3198" i="12"/>
  <c r="O3198" i="12" s="1"/>
  <c r="K3198" i="12"/>
  <c r="Z3198" i="12" s="1"/>
  <c r="AB3197" i="12"/>
  <c r="V3197" i="12"/>
  <c r="U3197" i="12"/>
  <c r="R3197" i="12"/>
  <c r="N3197" i="12"/>
  <c r="O3197" i="12" s="1"/>
  <c r="K3197" i="12"/>
  <c r="Z3197" i="12" s="1"/>
  <c r="AB3196" i="12"/>
  <c r="V3196" i="12"/>
  <c r="U3196" i="12"/>
  <c r="R3196" i="12"/>
  <c r="N3196" i="12"/>
  <c r="O3196" i="12" s="1"/>
  <c r="K3196" i="12"/>
  <c r="Z3196" i="12" s="1"/>
  <c r="AB3195" i="12"/>
  <c r="V3195" i="12"/>
  <c r="U3195" i="12"/>
  <c r="R3195" i="12"/>
  <c r="N3195" i="12"/>
  <c r="O3195" i="12" s="1"/>
  <c r="K3195" i="12"/>
  <c r="Z3195" i="12" s="1"/>
  <c r="AB3194" i="12"/>
  <c r="V3194" i="12"/>
  <c r="U3194" i="12"/>
  <c r="R3194" i="12"/>
  <c r="N3194" i="12"/>
  <c r="O3194" i="12" s="1"/>
  <c r="K3194" i="12"/>
  <c r="Z3194" i="12" s="1"/>
  <c r="AB3193" i="12"/>
  <c r="V3193" i="12"/>
  <c r="U3193" i="12"/>
  <c r="R3193" i="12"/>
  <c r="N3193" i="12"/>
  <c r="O3193" i="12" s="1"/>
  <c r="K3193" i="12"/>
  <c r="Z3193" i="12" s="1"/>
  <c r="AB3192" i="12"/>
  <c r="V3192" i="12"/>
  <c r="U3192" i="12"/>
  <c r="R3192" i="12"/>
  <c r="N3192" i="12"/>
  <c r="O3192" i="12" s="1"/>
  <c r="K3192" i="12"/>
  <c r="Z3192" i="12" s="1"/>
  <c r="AB3191" i="12"/>
  <c r="V3191" i="12"/>
  <c r="U3191" i="12"/>
  <c r="R3191" i="12"/>
  <c r="N3191" i="12"/>
  <c r="O3191" i="12" s="1"/>
  <c r="K3191" i="12"/>
  <c r="Z3191" i="12" s="1"/>
  <c r="AB3190" i="12"/>
  <c r="V3190" i="12"/>
  <c r="U3190" i="12"/>
  <c r="R3190" i="12"/>
  <c r="N3190" i="12"/>
  <c r="O3190" i="12" s="1"/>
  <c r="K3190" i="12"/>
  <c r="Z3190" i="12" s="1"/>
  <c r="AB3189" i="12"/>
  <c r="V3189" i="12"/>
  <c r="U3189" i="12"/>
  <c r="R3189" i="12"/>
  <c r="N3189" i="12"/>
  <c r="O3189" i="12" s="1"/>
  <c r="K3189" i="12"/>
  <c r="Z3189" i="12" s="1"/>
  <c r="AB3188" i="12"/>
  <c r="V3188" i="12"/>
  <c r="U3188" i="12"/>
  <c r="R3188" i="12"/>
  <c r="N3188" i="12"/>
  <c r="O3188" i="12" s="1"/>
  <c r="K3188" i="12"/>
  <c r="Z3188" i="12" s="1"/>
  <c r="AB3187" i="12"/>
  <c r="V3187" i="12"/>
  <c r="U3187" i="12"/>
  <c r="R3187" i="12"/>
  <c r="N3187" i="12"/>
  <c r="O3187" i="12" s="1"/>
  <c r="K3187" i="12"/>
  <c r="Z3187" i="12" s="1"/>
  <c r="AB3186" i="12"/>
  <c r="V3186" i="12"/>
  <c r="U3186" i="12"/>
  <c r="R3186" i="12"/>
  <c r="N3186" i="12"/>
  <c r="O3186" i="12" s="1"/>
  <c r="K3186" i="12"/>
  <c r="Z3186" i="12" s="1"/>
  <c r="AB3185" i="12"/>
  <c r="V3185" i="12"/>
  <c r="U3185" i="12"/>
  <c r="R3185" i="12"/>
  <c r="N3185" i="12"/>
  <c r="O3185" i="12" s="1"/>
  <c r="K3185" i="12"/>
  <c r="Z3185" i="12" s="1"/>
  <c r="AB3184" i="12"/>
  <c r="V3184" i="12"/>
  <c r="U3184" i="12"/>
  <c r="R3184" i="12"/>
  <c r="N3184" i="12"/>
  <c r="O3184" i="12" s="1"/>
  <c r="K3184" i="12"/>
  <c r="Z3184" i="12" s="1"/>
  <c r="AB3183" i="12"/>
  <c r="V3183" i="12"/>
  <c r="U3183" i="12"/>
  <c r="R3183" i="12"/>
  <c r="N3183" i="12"/>
  <c r="O3183" i="12" s="1"/>
  <c r="K3183" i="12"/>
  <c r="Z3183" i="12" s="1"/>
  <c r="AB3182" i="12"/>
  <c r="V3182" i="12"/>
  <c r="U3182" i="12"/>
  <c r="R3182" i="12"/>
  <c r="N3182" i="12"/>
  <c r="O3182" i="12" s="1"/>
  <c r="K3182" i="12"/>
  <c r="Z3182" i="12" s="1"/>
  <c r="AB3181" i="12"/>
  <c r="V3181" i="12"/>
  <c r="U3181" i="12"/>
  <c r="R3181" i="12"/>
  <c r="N3181" i="12"/>
  <c r="O3181" i="12" s="1"/>
  <c r="K3181" i="12"/>
  <c r="Z3181" i="12" s="1"/>
  <c r="AB3180" i="12"/>
  <c r="V3180" i="12"/>
  <c r="U3180" i="12"/>
  <c r="R3180" i="12"/>
  <c r="N3180" i="12"/>
  <c r="O3180" i="12" s="1"/>
  <c r="K3180" i="12"/>
  <c r="Z3180" i="12" s="1"/>
  <c r="AB3179" i="12"/>
  <c r="V3179" i="12"/>
  <c r="U3179" i="12"/>
  <c r="R3179" i="12"/>
  <c r="N3179" i="12"/>
  <c r="O3179" i="12" s="1"/>
  <c r="K3179" i="12"/>
  <c r="Z3179" i="12" s="1"/>
  <c r="AB3178" i="12"/>
  <c r="V3178" i="12"/>
  <c r="U3178" i="12"/>
  <c r="R3178" i="12"/>
  <c r="N3178" i="12"/>
  <c r="O3178" i="12" s="1"/>
  <c r="K3178" i="12"/>
  <c r="Z3178" i="12" s="1"/>
  <c r="AB3177" i="12"/>
  <c r="V3177" i="12"/>
  <c r="U3177" i="12"/>
  <c r="R3177" i="12"/>
  <c r="N3177" i="12"/>
  <c r="O3177" i="12" s="1"/>
  <c r="K3177" i="12"/>
  <c r="Z3177" i="12" s="1"/>
  <c r="AB3176" i="12"/>
  <c r="V3176" i="12"/>
  <c r="U3176" i="12"/>
  <c r="R3176" i="12"/>
  <c r="N3176" i="12"/>
  <c r="O3176" i="12" s="1"/>
  <c r="K3176" i="12"/>
  <c r="Z3176" i="12" s="1"/>
  <c r="AB3175" i="12"/>
  <c r="V3175" i="12"/>
  <c r="U3175" i="12"/>
  <c r="R3175" i="12"/>
  <c r="N3175" i="12"/>
  <c r="O3175" i="12" s="1"/>
  <c r="K3175" i="12"/>
  <c r="Z3175" i="12" s="1"/>
  <c r="AB3174" i="12"/>
  <c r="V3174" i="12"/>
  <c r="U3174" i="12"/>
  <c r="R3174" i="12"/>
  <c r="N3174" i="12"/>
  <c r="O3174" i="12" s="1"/>
  <c r="K3174" i="12"/>
  <c r="Z3174" i="12" s="1"/>
  <c r="AB3173" i="12"/>
  <c r="V3173" i="12"/>
  <c r="U3173" i="12"/>
  <c r="R3173" i="12"/>
  <c r="N3173" i="12"/>
  <c r="O3173" i="12" s="1"/>
  <c r="K3173" i="12"/>
  <c r="Z3173" i="12" s="1"/>
  <c r="AB3172" i="12"/>
  <c r="V3172" i="12"/>
  <c r="U3172" i="12"/>
  <c r="R3172" i="12"/>
  <c r="N3172" i="12"/>
  <c r="O3172" i="12" s="1"/>
  <c r="K3172" i="12"/>
  <c r="Z3172" i="12" s="1"/>
  <c r="AB3171" i="12"/>
  <c r="V3171" i="12"/>
  <c r="U3171" i="12"/>
  <c r="R3171" i="12"/>
  <c r="N3171" i="12"/>
  <c r="O3171" i="12" s="1"/>
  <c r="K3171" i="12"/>
  <c r="Z3171" i="12" s="1"/>
  <c r="AB3170" i="12"/>
  <c r="V3170" i="12"/>
  <c r="U3170" i="12"/>
  <c r="R3170" i="12"/>
  <c r="N3170" i="12"/>
  <c r="O3170" i="12" s="1"/>
  <c r="K3170" i="12"/>
  <c r="Z3170" i="12" s="1"/>
  <c r="AB3169" i="12"/>
  <c r="V3169" i="12"/>
  <c r="U3169" i="12"/>
  <c r="R3169" i="12"/>
  <c r="N3169" i="12"/>
  <c r="O3169" i="12" s="1"/>
  <c r="K3169" i="12"/>
  <c r="Z3169" i="12" s="1"/>
  <c r="AB3168" i="12"/>
  <c r="V3168" i="12"/>
  <c r="U3168" i="12"/>
  <c r="R3168" i="12"/>
  <c r="N3168" i="12"/>
  <c r="O3168" i="12" s="1"/>
  <c r="K3168" i="12"/>
  <c r="Z3168" i="12" s="1"/>
  <c r="AB3167" i="12"/>
  <c r="V3167" i="12"/>
  <c r="U3167" i="12"/>
  <c r="R3167" i="12"/>
  <c r="N3167" i="12"/>
  <c r="O3167" i="12" s="1"/>
  <c r="K3167" i="12"/>
  <c r="Z3167" i="12" s="1"/>
  <c r="AB3166" i="12"/>
  <c r="V3166" i="12"/>
  <c r="U3166" i="12"/>
  <c r="R3166" i="12"/>
  <c r="N3166" i="12"/>
  <c r="O3166" i="12" s="1"/>
  <c r="K3166" i="12"/>
  <c r="Z3166" i="12" s="1"/>
  <c r="AB3165" i="12"/>
  <c r="V3165" i="12"/>
  <c r="U3165" i="12"/>
  <c r="R3165" i="12"/>
  <c r="N3165" i="12"/>
  <c r="O3165" i="12" s="1"/>
  <c r="K3165" i="12"/>
  <c r="Z3165" i="12" s="1"/>
  <c r="AB3164" i="12"/>
  <c r="V3164" i="12"/>
  <c r="U3164" i="12"/>
  <c r="R3164" i="12"/>
  <c r="N3164" i="12"/>
  <c r="O3164" i="12" s="1"/>
  <c r="K3164" i="12"/>
  <c r="Z3164" i="12" s="1"/>
  <c r="AB3163" i="12"/>
  <c r="V3163" i="12"/>
  <c r="U3163" i="12"/>
  <c r="R3163" i="12"/>
  <c r="N3163" i="12"/>
  <c r="O3163" i="12" s="1"/>
  <c r="K3163" i="12"/>
  <c r="Z3163" i="12" s="1"/>
  <c r="AB3162" i="12"/>
  <c r="V3162" i="12"/>
  <c r="U3162" i="12"/>
  <c r="R3162" i="12"/>
  <c r="N3162" i="12"/>
  <c r="O3162" i="12" s="1"/>
  <c r="K3162" i="12"/>
  <c r="Z3162" i="12" s="1"/>
  <c r="AB3161" i="12"/>
  <c r="V3161" i="12"/>
  <c r="U3161" i="12"/>
  <c r="R3161" i="12"/>
  <c r="N3161" i="12"/>
  <c r="O3161" i="12" s="1"/>
  <c r="K3161" i="12"/>
  <c r="Z3161" i="12" s="1"/>
  <c r="AB3160" i="12"/>
  <c r="V3160" i="12"/>
  <c r="U3160" i="12"/>
  <c r="R3160" i="12"/>
  <c r="N3160" i="12"/>
  <c r="O3160" i="12" s="1"/>
  <c r="K3160" i="12"/>
  <c r="Z3160" i="12" s="1"/>
  <c r="AB3159" i="12"/>
  <c r="V3159" i="12"/>
  <c r="U3159" i="12"/>
  <c r="R3159" i="12"/>
  <c r="N3159" i="12"/>
  <c r="O3159" i="12" s="1"/>
  <c r="K3159" i="12"/>
  <c r="Z3159" i="12" s="1"/>
  <c r="AB3158" i="12"/>
  <c r="V3158" i="12"/>
  <c r="U3158" i="12"/>
  <c r="R3158" i="12"/>
  <c r="N3158" i="12"/>
  <c r="O3158" i="12" s="1"/>
  <c r="K3158" i="12"/>
  <c r="Z3158" i="12" s="1"/>
  <c r="AB3157" i="12"/>
  <c r="V3157" i="12"/>
  <c r="U3157" i="12"/>
  <c r="R3157" i="12"/>
  <c r="N3157" i="12"/>
  <c r="O3157" i="12" s="1"/>
  <c r="K3157" i="12"/>
  <c r="Z3157" i="12" s="1"/>
  <c r="AB3156" i="12"/>
  <c r="V3156" i="12"/>
  <c r="U3156" i="12"/>
  <c r="R3156" i="12"/>
  <c r="N3156" i="12"/>
  <c r="O3156" i="12" s="1"/>
  <c r="K3156" i="12"/>
  <c r="Z3156" i="12" s="1"/>
  <c r="AB3155" i="12"/>
  <c r="V3155" i="12"/>
  <c r="U3155" i="12"/>
  <c r="R3155" i="12"/>
  <c r="N3155" i="12"/>
  <c r="O3155" i="12" s="1"/>
  <c r="K3155" i="12"/>
  <c r="Z3155" i="12" s="1"/>
  <c r="AB3154" i="12"/>
  <c r="V3154" i="12"/>
  <c r="U3154" i="12"/>
  <c r="R3154" i="12"/>
  <c r="N3154" i="12"/>
  <c r="O3154" i="12" s="1"/>
  <c r="K3154" i="12"/>
  <c r="Z3154" i="12" s="1"/>
  <c r="AB3153" i="12"/>
  <c r="V3153" i="12"/>
  <c r="U3153" i="12"/>
  <c r="R3153" i="12"/>
  <c r="N3153" i="12"/>
  <c r="O3153" i="12" s="1"/>
  <c r="K3153" i="12"/>
  <c r="Z3153" i="12" s="1"/>
  <c r="AB3152" i="12"/>
  <c r="V3152" i="12"/>
  <c r="U3152" i="12"/>
  <c r="R3152" i="12"/>
  <c r="N3152" i="12"/>
  <c r="O3152" i="12" s="1"/>
  <c r="K3152" i="12"/>
  <c r="Z3152" i="12" s="1"/>
  <c r="AB3151" i="12"/>
  <c r="V3151" i="12"/>
  <c r="U3151" i="12"/>
  <c r="R3151" i="12"/>
  <c r="N3151" i="12"/>
  <c r="O3151" i="12" s="1"/>
  <c r="K3151" i="12"/>
  <c r="Z3151" i="12" s="1"/>
  <c r="AB3150" i="12"/>
  <c r="V3150" i="12"/>
  <c r="U3150" i="12"/>
  <c r="R3150" i="12"/>
  <c r="N3150" i="12"/>
  <c r="O3150" i="12" s="1"/>
  <c r="K3150" i="12"/>
  <c r="Z3150" i="12" s="1"/>
  <c r="AB3149" i="12"/>
  <c r="V3149" i="12"/>
  <c r="U3149" i="12"/>
  <c r="R3149" i="12"/>
  <c r="N3149" i="12"/>
  <c r="O3149" i="12" s="1"/>
  <c r="K3149" i="12"/>
  <c r="Z3149" i="12" s="1"/>
  <c r="AB3148" i="12"/>
  <c r="V3148" i="12"/>
  <c r="U3148" i="12"/>
  <c r="R3148" i="12"/>
  <c r="N3148" i="12"/>
  <c r="O3148" i="12" s="1"/>
  <c r="K3148" i="12"/>
  <c r="Z3148" i="12" s="1"/>
  <c r="AB3147" i="12"/>
  <c r="V3147" i="12"/>
  <c r="U3147" i="12"/>
  <c r="R3147" i="12"/>
  <c r="N3147" i="12"/>
  <c r="O3147" i="12" s="1"/>
  <c r="K3147" i="12"/>
  <c r="Z3147" i="12" s="1"/>
  <c r="AB3146" i="12"/>
  <c r="V3146" i="12"/>
  <c r="U3146" i="12"/>
  <c r="R3146" i="12"/>
  <c r="N3146" i="12"/>
  <c r="O3146" i="12" s="1"/>
  <c r="K3146" i="12"/>
  <c r="Z3146" i="12" s="1"/>
  <c r="AB3145" i="12"/>
  <c r="V3145" i="12"/>
  <c r="U3145" i="12"/>
  <c r="R3145" i="12"/>
  <c r="N3145" i="12"/>
  <c r="O3145" i="12" s="1"/>
  <c r="K3145" i="12"/>
  <c r="Z3145" i="12" s="1"/>
  <c r="AB3144" i="12"/>
  <c r="V3144" i="12"/>
  <c r="U3144" i="12"/>
  <c r="R3144" i="12"/>
  <c r="N3144" i="12"/>
  <c r="O3144" i="12" s="1"/>
  <c r="K3144" i="12"/>
  <c r="Z3144" i="12" s="1"/>
  <c r="AB3143" i="12"/>
  <c r="V3143" i="12"/>
  <c r="U3143" i="12"/>
  <c r="R3143" i="12"/>
  <c r="N3143" i="12"/>
  <c r="O3143" i="12" s="1"/>
  <c r="K3143" i="12"/>
  <c r="Z3143" i="12" s="1"/>
  <c r="AB3142" i="12"/>
  <c r="V3142" i="12"/>
  <c r="U3142" i="12"/>
  <c r="R3142" i="12"/>
  <c r="N3142" i="12"/>
  <c r="O3142" i="12" s="1"/>
  <c r="K3142" i="12"/>
  <c r="Z3142" i="12" s="1"/>
  <c r="AB3141" i="12"/>
  <c r="V3141" i="12"/>
  <c r="U3141" i="12"/>
  <c r="R3141" i="12"/>
  <c r="N3141" i="12"/>
  <c r="O3141" i="12" s="1"/>
  <c r="K3141" i="12"/>
  <c r="Z3141" i="12" s="1"/>
  <c r="AB3140" i="12"/>
  <c r="V3140" i="12"/>
  <c r="U3140" i="12"/>
  <c r="R3140" i="12"/>
  <c r="N3140" i="12"/>
  <c r="O3140" i="12" s="1"/>
  <c r="K3140" i="12"/>
  <c r="Z3140" i="12" s="1"/>
  <c r="AB3139" i="12"/>
  <c r="V3139" i="12"/>
  <c r="U3139" i="12"/>
  <c r="R3139" i="12"/>
  <c r="N3139" i="12"/>
  <c r="O3139" i="12" s="1"/>
  <c r="K3139" i="12"/>
  <c r="Z3139" i="12" s="1"/>
  <c r="AB3138" i="12"/>
  <c r="V3138" i="12"/>
  <c r="U3138" i="12"/>
  <c r="R3138" i="12"/>
  <c r="N3138" i="12"/>
  <c r="O3138" i="12" s="1"/>
  <c r="K3138" i="12"/>
  <c r="Z3138" i="12" s="1"/>
  <c r="AB3137" i="12"/>
  <c r="V3137" i="12"/>
  <c r="U3137" i="12"/>
  <c r="R3137" i="12"/>
  <c r="N3137" i="12"/>
  <c r="O3137" i="12" s="1"/>
  <c r="K3137" i="12"/>
  <c r="Z3137" i="12" s="1"/>
  <c r="AB3136" i="12"/>
  <c r="V3136" i="12"/>
  <c r="U3136" i="12"/>
  <c r="R3136" i="12"/>
  <c r="N3136" i="12"/>
  <c r="O3136" i="12" s="1"/>
  <c r="K3136" i="12"/>
  <c r="Z3136" i="12" s="1"/>
  <c r="AB3135" i="12"/>
  <c r="V3135" i="12"/>
  <c r="U3135" i="12"/>
  <c r="R3135" i="12"/>
  <c r="N3135" i="12"/>
  <c r="O3135" i="12" s="1"/>
  <c r="K3135" i="12"/>
  <c r="Z3135" i="12" s="1"/>
  <c r="AB3134" i="12"/>
  <c r="V3134" i="12"/>
  <c r="U3134" i="12"/>
  <c r="R3134" i="12"/>
  <c r="N3134" i="12"/>
  <c r="O3134" i="12" s="1"/>
  <c r="K3134" i="12"/>
  <c r="Z3134" i="12" s="1"/>
  <c r="AB3133" i="12"/>
  <c r="V3133" i="12"/>
  <c r="U3133" i="12"/>
  <c r="R3133" i="12"/>
  <c r="N3133" i="12"/>
  <c r="O3133" i="12" s="1"/>
  <c r="K3133" i="12"/>
  <c r="Z3133" i="12" s="1"/>
  <c r="AB3132" i="12"/>
  <c r="V3132" i="12"/>
  <c r="U3132" i="12"/>
  <c r="R3132" i="12"/>
  <c r="N3132" i="12"/>
  <c r="O3132" i="12" s="1"/>
  <c r="K3132" i="12"/>
  <c r="Z3132" i="12" s="1"/>
  <c r="AB3131" i="12"/>
  <c r="V3131" i="12"/>
  <c r="U3131" i="12"/>
  <c r="R3131" i="12"/>
  <c r="N3131" i="12"/>
  <c r="O3131" i="12" s="1"/>
  <c r="K3131" i="12"/>
  <c r="Z3131" i="12" s="1"/>
  <c r="AB3130" i="12"/>
  <c r="V3130" i="12"/>
  <c r="U3130" i="12"/>
  <c r="R3130" i="12"/>
  <c r="N3130" i="12"/>
  <c r="O3130" i="12" s="1"/>
  <c r="K3130" i="12"/>
  <c r="Z3130" i="12" s="1"/>
  <c r="AB3129" i="12"/>
  <c r="V3129" i="12"/>
  <c r="U3129" i="12"/>
  <c r="R3129" i="12"/>
  <c r="N3129" i="12"/>
  <c r="O3129" i="12" s="1"/>
  <c r="K3129" i="12"/>
  <c r="Z3129" i="12" s="1"/>
  <c r="AB3128" i="12"/>
  <c r="V3128" i="12"/>
  <c r="U3128" i="12"/>
  <c r="R3128" i="12"/>
  <c r="N3128" i="12"/>
  <c r="O3128" i="12" s="1"/>
  <c r="K3128" i="12"/>
  <c r="Z3128" i="12" s="1"/>
  <c r="AB3127" i="12"/>
  <c r="V3127" i="12"/>
  <c r="U3127" i="12"/>
  <c r="R3127" i="12"/>
  <c r="N3127" i="12"/>
  <c r="O3127" i="12" s="1"/>
  <c r="K3127" i="12"/>
  <c r="Z3127" i="12" s="1"/>
  <c r="AB3126" i="12"/>
  <c r="V3126" i="12"/>
  <c r="U3126" i="12"/>
  <c r="R3126" i="12"/>
  <c r="N3126" i="12"/>
  <c r="O3126" i="12" s="1"/>
  <c r="K3126" i="12"/>
  <c r="Z3126" i="12" s="1"/>
  <c r="AB3125" i="12"/>
  <c r="V3125" i="12"/>
  <c r="U3125" i="12"/>
  <c r="R3125" i="12"/>
  <c r="N3125" i="12"/>
  <c r="O3125" i="12" s="1"/>
  <c r="K3125" i="12"/>
  <c r="Z3125" i="12" s="1"/>
  <c r="AB3124" i="12"/>
  <c r="V3124" i="12"/>
  <c r="U3124" i="12"/>
  <c r="R3124" i="12"/>
  <c r="N3124" i="12"/>
  <c r="O3124" i="12" s="1"/>
  <c r="K3124" i="12"/>
  <c r="Z3124" i="12" s="1"/>
  <c r="AB3123" i="12"/>
  <c r="V3123" i="12"/>
  <c r="U3123" i="12"/>
  <c r="R3123" i="12"/>
  <c r="N3123" i="12"/>
  <c r="O3123" i="12" s="1"/>
  <c r="K3123" i="12"/>
  <c r="Z3123" i="12" s="1"/>
  <c r="AB3122" i="12"/>
  <c r="V3122" i="12"/>
  <c r="U3122" i="12"/>
  <c r="R3122" i="12"/>
  <c r="N3122" i="12"/>
  <c r="O3122" i="12" s="1"/>
  <c r="K3122" i="12"/>
  <c r="Z3122" i="12" s="1"/>
  <c r="AB3121" i="12"/>
  <c r="V3121" i="12"/>
  <c r="U3121" i="12"/>
  <c r="R3121" i="12"/>
  <c r="N3121" i="12"/>
  <c r="O3121" i="12" s="1"/>
  <c r="K3121" i="12"/>
  <c r="Z3121" i="12" s="1"/>
  <c r="AB3120" i="12"/>
  <c r="V3120" i="12"/>
  <c r="U3120" i="12"/>
  <c r="R3120" i="12"/>
  <c r="N3120" i="12"/>
  <c r="O3120" i="12" s="1"/>
  <c r="K3120" i="12"/>
  <c r="Z3120" i="12" s="1"/>
  <c r="AB3119" i="12"/>
  <c r="V3119" i="12"/>
  <c r="U3119" i="12"/>
  <c r="R3119" i="12"/>
  <c r="N3119" i="12"/>
  <c r="O3119" i="12" s="1"/>
  <c r="K3119" i="12"/>
  <c r="Z3119" i="12" s="1"/>
  <c r="AB3118" i="12"/>
  <c r="V3118" i="12"/>
  <c r="U3118" i="12"/>
  <c r="R3118" i="12"/>
  <c r="N3118" i="12"/>
  <c r="O3118" i="12" s="1"/>
  <c r="K3118" i="12"/>
  <c r="Z3118" i="12" s="1"/>
  <c r="AB3117" i="12"/>
  <c r="V3117" i="12"/>
  <c r="U3117" i="12"/>
  <c r="R3117" i="12"/>
  <c r="N3117" i="12"/>
  <c r="O3117" i="12" s="1"/>
  <c r="K3117" i="12"/>
  <c r="Z3117" i="12" s="1"/>
  <c r="AB3116" i="12"/>
  <c r="V3116" i="12"/>
  <c r="U3116" i="12"/>
  <c r="R3116" i="12"/>
  <c r="N3116" i="12"/>
  <c r="O3116" i="12" s="1"/>
  <c r="K3116" i="12"/>
  <c r="Z3116" i="12" s="1"/>
  <c r="AB3115" i="12"/>
  <c r="V3115" i="12"/>
  <c r="U3115" i="12"/>
  <c r="R3115" i="12"/>
  <c r="N3115" i="12"/>
  <c r="O3115" i="12" s="1"/>
  <c r="K3115" i="12"/>
  <c r="Z3115" i="12" s="1"/>
  <c r="AB3114" i="12"/>
  <c r="V3114" i="12"/>
  <c r="U3114" i="12"/>
  <c r="R3114" i="12"/>
  <c r="N3114" i="12"/>
  <c r="O3114" i="12" s="1"/>
  <c r="K3114" i="12"/>
  <c r="Z3114" i="12" s="1"/>
  <c r="AB3113" i="12"/>
  <c r="V3113" i="12"/>
  <c r="U3113" i="12"/>
  <c r="R3113" i="12"/>
  <c r="N3113" i="12"/>
  <c r="O3113" i="12" s="1"/>
  <c r="K3113" i="12"/>
  <c r="Z3113" i="12" s="1"/>
  <c r="AB3112" i="12"/>
  <c r="V3112" i="12"/>
  <c r="U3112" i="12"/>
  <c r="R3112" i="12"/>
  <c r="N3112" i="12"/>
  <c r="O3112" i="12" s="1"/>
  <c r="K3112" i="12"/>
  <c r="Z3112" i="12" s="1"/>
  <c r="AB3111" i="12"/>
  <c r="V3111" i="12"/>
  <c r="U3111" i="12"/>
  <c r="R3111" i="12"/>
  <c r="N3111" i="12"/>
  <c r="O3111" i="12" s="1"/>
  <c r="K3111" i="12"/>
  <c r="Z3111" i="12" s="1"/>
  <c r="AB3110" i="12"/>
  <c r="V3110" i="12"/>
  <c r="U3110" i="12"/>
  <c r="R3110" i="12"/>
  <c r="N3110" i="12"/>
  <c r="O3110" i="12" s="1"/>
  <c r="K3110" i="12"/>
  <c r="Z3110" i="12" s="1"/>
  <c r="AB3109" i="12"/>
  <c r="V3109" i="12"/>
  <c r="U3109" i="12"/>
  <c r="R3109" i="12"/>
  <c r="N3109" i="12"/>
  <c r="O3109" i="12" s="1"/>
  <c r="K3109" i="12"/>
  <c r="Z3109" i="12" s="1"/>
  <c r="AB3108" i="12"/>
  <c r="V3108" i="12"/>
  <c r="U3108" i="12"/>
  <c r="R3108" i="12"/>
  <c r="N3108" i="12"/>
  <c r="O3108" i="12" s="1"/>
  <c r="K3108" i="12"/>
  <c r="Z3108" i="12" s="1"/>
  <c r="AB3107" i="12"/>
  <c r="V3107" i="12"/>
  <c r="U3107" i="12"/>
  <c r="R3107" i="12"/>
  <c r="N3107" i="12"/>
  <c r="O3107" i="12" s="1"/>
  <c r="K3107" i="12"/>
  <c r="Z3107" i="12" s="1"/>
  <c r="AB3106" i="12"/>
  <c r="V3106" i="12"/>
  <c r="U3106" i="12"/>
  <c r="R3106" i="12"/>
  <c r="N3106" i="12"/>
  <c r="O3106" i="12" s="1"/>
  <c r="K3106" i="12"/>
  <c r="Z3106" i="12" s="1"/>
  <c r="AB3105" i="12"/>
  <c r="V3105" i="12"/>
  <c r="U3105" i="12"/>
  <c r="R3105" i="12"/>
  <c r="N3105" i="12"/>
  <c r="O3105" i="12" s="1"/>
  <c r="K3105" i="12"/>
  <c r="Z3105" i="12" s="1"/>
  <c r="AB3104" i="12"/>
  <c r="V3104" i="12"/>
  <c r="U3104" i="12"/>
  <c r="R3104" i="12"/>
  <c r="N3104" i="12"/>
  <c r="O3104" i="12" s="1"/>
  <c r="K3104" i="12"/>
  <c r="Z3104" i="12" s="1"/>
  <c r="AB3103" i="12"/>
  <c r="V3103" i="12"/>
  <c r="U3103" i="12"/>
  <c r="R3103" i="12"/>
  <c r="N3103" i="12"/>
  <c r="O3103" i="12" s="1"/>
  <c r="K3103" i="12"/>
  <c r="Z3103" i="12" s="1"/>
  <c r="AB3102" i="12"/>
  <c r="V3102" i="12"/>
  <c r="U3102" i="12"/>
  <c r="R3102" i="12"/>
  <c r="N3102" i="12"/>
  <c r="O3102" i="12" s="1"/>
  <c r="K3102" i="12"/>
  <c r="Z3102" i="12" s="1"/>
  <c r="AB3101" i="12"/>
  <c r="V3101" i="12"/>
  <c r="U3101" i="12"/>
  <c r="R3101" i="12"/>
  <c r="N3101" i="12"/>
  <c r="O3101" i="12" s="1"/>
  <c r="K3101" i="12"/>
  <c r="Z3101" i="12" s="1"/>
  <c r="AB3100" i="12"/>
  <c r="V3100" i="12"/>
  <c r="U3100" i="12"/>
  <c r="R3100" i="12"/>
  <c r="N3100" i="12"/>
  <c r="O3100" i="12" s="1"/>
  <c r="K3100" i="12"/>
  <c r="Z3100" i="12" s="1"/>
  <c r="AB3099" i="12"/>
  <c r="V3099" i="12"/>
  <c r="U3099" i="12"/>
  <c r="R3099" i="12"/>
  <c r="N3099" i="12"/>
  <c r="O3099" i="12" s="1"/>
  <c r="K3099" i="12"/>
  <c r="Z3099" i="12" s="1"/>
  <c r="AB3098" i="12"/>
  <c r="V3098" i="12"/>
  <c r="U3098" i="12"/>
  <c r="R3098" i="12"/>
  <c r="N3098" i="12"/>
  <c r="O3098" i="12" s="1"/>
  <c r="K3098" i="12"/>
  <c r="Z3098" i="12" s="1"/>
  <c r="AB3097" i="12"/>
  <c r="V3097" i="12"/>
  <c r="U3097" i="12"/>
  <c r="R3097" i="12"/>
  <c r="N3097" i="12"/>
  <c r="O3097" i="12" s="1"/>
  <c r="K3097" i="12"/>
  <c r="Z3097" i="12" s="1"/>
  <c r="AB3096" i="12"/>
  <c r="V3096" i="12"/>
  <c r="U3096" i="12"/>
  <c r="R3096" i="12"/>
  <c r="N3096" i="12"/>
  <c r="O3096" i="12" s="1"/>
  <c r="K3096" i="12"/>
  <c r="Z3096" i="12" s="1"/>
  <c r="AB3095" i="12"/>
  <c r="V3095" i="12"/>
  <c r="U3095" i="12"/>
  <c r="R3095" i="12"/>
  <c r="N3095" i="12"/>
  <c r="O3095" i="12" s="1"/>
  <c r="K3095" i="12"/>
  <c r="Z3095" i="12" s="1"/>
  <c r="AB3094" i="12"/>
  <c r="V3094" i="12"/>
  <c r="U3094" i="12"/>
  <c r="R3094" i="12"/>
  <c r="N3094" i="12"/>
  <c r="O3094" i="12" s="1"/>
  <c r="K3094" i="12"/>
  <c r="Z3094" i="12" s="1"/>
  <c r="AB3093" i="12"/>
  <c r="V3093" i="12"/>
  <c r="U3093" i="12"/>
  <c r="R3093" i="12"/>
  <c r="N3093" i="12"/>
  <c r="O3093" i="12" s="1"/>
  <c r="K3093" i="12"/>
  <c r="Z3093" i="12" s="1"/>
  <c r="AB3092" i="12"/>
  <c r="V3092" i="12"/>
  <c r="U3092" i="12"/>
  <c r="R3092" i="12"/>
  <c r="N3092" i="12"/>
  <c r="O3092" i="12" s="1"/>
  <c r="K3092" i="12"/>
  <c r="Z3092" i="12" s="1"/>
  <c r="AB3091" i="12"/>
  <c r="V3091" i="12"/>
  <c r="U3091" i="12"/>
  <c r="R3091" i="12"/>
  <c r="N3091" i="12"/>
  <c r="O3091" i="12" s="1"/>
  <c r="K3091" i="12"/>
  <c r="Z3091" i="12" s="1"/>
  <c r="AB3090" i="12"/>
  <c r="V3090" i="12"/>
  <c r="U3090" i="12"/>
  <c r="R3090" i="12"/>
  <c r="N3090" i="12"/>
  <c r="O3090" i="12" s="1"/>
  <c r="K3090" i="12"/>
  <c r="Z3090" i="12" s="1"/>
  <c r="AB3089" i="12"/>
  <c r="V3089" i="12"/>
  <c r="U3089" i="12"/>
  <c r="R3089" i="12"/>
  <c r="N3089" i="12"/>
  <c r="O3089" i="12" s="1"/>
  <c r="K3089" i="12"/>
  <c r="Z3089" i="12" s="1"/>
  <c r="AB3088" i="12"/>
  <c r="V3088" i="12"/>
  <c r="U3088" i="12"/>
  <c r="R3088" i="12"/>
  <c r="N3088" i="12"/>
  <c r="O3088" i="12" s="1"/>
  <c r="K3088" i="12"/>
  <c r="Z3088" i="12" s="1"/>
  <c r="AB3087" i="12"/>
  <c r="V3087" i="12"/>
  <c r="U3087" i="12"/>
  <c r="R3087" i="12"/>
  <c r="N3087" i="12"/>
  <c r="O3087" i="12" s="1"/>
  <c r="K3087" i="12"/>
  <c r="Z3087" i="12" s="1"/>
  <c r="AB3086" i="12"/>
  <c r="V3086" i="12"/>
  <c r="U3086" i="12"/>
  <c r="R3086" i="12"/>
  <c r="N3086" i="12"/>
  <c r="O3086" i="12" s="1"/>
  <c r="K3086" i="12"/>
  <c r="Z3086" i="12" s="1"/>
  <c r="AB3085" i="12"/>
  <c r="V3085" i="12"/>
  <c r="U3085" i="12"/>
  <c r="R3085" i="12"/>
  <c r="N3085" i="12"/>
  <c r="O3085" i="12" s="1"/>
  <c r="K3085" i="12"/>
  <c r="Z3085" i="12" s="1"/>
  <c r="AB3084" i="12"/>
  <c r="V3084" i="12"/>
  <c r="U3084" i="12"/>
  <c r="R3084" i="12"/>
  <c r="N3084" i="12"/>
  <c r="O3084" i="12" s="1"/>
  <c r="K3084" i="12"/>
  <c r="Z3084" i="12" s="1"/>
  <c r="AB3083" i="12"/>
  <c r="V3083" i="12"/>
  <c r="U3083" i="12"/>
  <c r="R3083" i="12"/>
  <c r="N3083" i="12"/>
  <c r="O3083" i="12" s="1"/>
  <c r="K3083" i="12"/>
  <c r="Z3083" i="12" s="1"/>
  <c r="AB3082" i="12"/>
  <c r="V3082" i="12"/>
  <c r="U3082" i="12"/>
  <c r="R3082" i="12"/>
  <c r="N3082" i="12"/>
  <c r="O3082" i="12" s="1"/>
  <c r="K3082" i="12"/>
  <c r="Z3082" i="12" s="1"/>
  <c r="AB3081" i="12"/>
  <c r="V3081" i="12"/>
  <c r="U3081" i="12"/>
  <c r="R3081" i="12"/>
  <c r="N3081" i="12"/>
  <c r="O3081" i="12" s="1"/>
  <c r="K3081" i="12"/>
  <c r="Z3081" i="12" s="1"/>
  <c r="AB3080" i="12"/>
  <c r="V3080" i="12"/>
  <c r="U3080" i="12"/>
  <c r="R3080" i="12"/>
  <c r="N3080" i="12"/>
  <c r="O3080" i="12" s="1"/>
  <c r="K3080" i="12"/>
  <c r="Z3080" i="12" s="1"/>
  <c r="AB3079" i="12"/>
  <c r="V3079" i="12"/>
  <c r="U3079" i="12"/>
  <c r="R3079" i="12"/>
  <c r="N3079" i="12"/>
  <c r="O3079" i="12" s="1"/>
  <c r="K3079" i="12"/>
  <c r="Z3079" i="12" s="1"/>
  <c r="AB3078" i="12"/>
  <c r="V3078" i="12"/>
  <c r="U3078" i="12"/>
  <c r="R3078" i="12"/>
  <c r="N3078" i="12"/>
  <c r="O3078" i="12" s="1"/>
  <c r="K3078" i="12"/>
  <c r="Z3078" i="12" s="1"/>
  <c r="AB3077" i="12"/>
  <c r="V3077" i="12"/>
  <c r="U3077" i="12"/>
  <c r="R3077" i="12"/>
  <c r="N3077" i="12"/>
  <c r="O3077" i="12" s="1"/>
  <c r="K3077" i="12"/>
  <c r="Z3077" i="12" s="1"/>
  <c r="AB3076" i="12"/>
  <c r="V3076" i="12"/>
  <c r="U3076" i="12"/>
  <c r="R3076" i="12"/>
  <c r="N3076" i="12"/>
  <c r="O3076" i="12" s="1"/>
  <c r="K3076" i="12"/>
  <c r="Z3076" i="12" s="1"/>
  <c r="AB3075" i="12"/>
  <c r="V3075" i="12"/>
  <c r="U3075" i="12"/>
  <c r="R3075" i="12"/>
  <c r="N3075" i="12"/>
  <c r="O3075" i="12" s="1"/>
  <c r="K3075" i="12"/>
  <c r="Z3075" i="12" s="1"/>
  <c r="AB3074" i="12"/>
  <c r="V3074" i="12"/>
  <c r="U3074" i="12"/>
  <c r="R3074" i="12"/>
  <c r="N3074" i="12"/>
  <c r="O3074" i="12" s="1"/>
  <c r="K3074" i="12"/>
  <c r="Z3074" i="12" s="1"/>
  <c r="AB3073" i="12"/>
  <c r="V3073" i="12"/>
  <c r="U3073" i="12"/>
  <c r="R3073" i="12"/>
  <c r="N3073" i="12"/>
  <c r="O3073" i="12" s="1"/>
  <c r="K3073" i="12"/>
  <c r="Z3073" i="12" s="1"/>
  <c r="AB3072" i="12"/>
  <c r="V3072" i="12"/>
  <c r="U3072" i="12"/>
  <c r="R3072" i="12"/>
  <c r="N3072" i="12"/>
  <c r="O3072" i="12" s="1"/>
  <c r="K3072" i="12"/>
  <c r="Z3072" i="12" s="1"/>
  <c r="AB3071" i="12"/>
  <c r="V3071" i="12"/>
  <c r="U3071" i="12"/>
  <c r="R3071" i="12"/>
  <c r="N3071" i="12"/>
  <c r="O3071" i="12" s="1"/>
  <c r="K3071" i="12"/>
  <c r="Z3071" i="12" s="1"/>
  <c r="AB3070" i="12"/>
  <c r="V3070" i="12"/>
  <c r="U3070" i="12"/>
  <c r="R3070" i="12"/>
  <c r="N3070" i="12"/>
  <c r="O3070" i="12" s="1"/>
  <c r="K3070" i="12"/>
  <c r="Z3070" i="12" s="1"/>
  <c r="AB3069" i="12"/>
  <c r="V3069" i="12"/>
  <c r="U3069" i="12"/>
  <c r="R3069" i="12"/>
  <c r="N3069" i="12"/>
  <c r="O3069" i="12" s="1"/>
  <c r="K3069" i="12"/>
  <c r="Z3069" i="12" s="1"/>
  <c r="AB3068" i="12"/>
  <c r="V3068" i="12"/>
  <c r="U3068" i="12"/>
  <c r="R3068" i="12"/>
  <c r="N3068" i="12"/>
  <c r="O3068" i="12" s="1"/>
  <c r="K3068" i="12"/>
  <c r="Z3068" i="12" s="1"/>
  <c r="AB3067" i="12"/>
  <c r="V3067" i="12"/>
  <c r="U3067" i="12"/>
  <c r="R3067" i="12"/>
  <c r="N3067" i="12"/>
  <c r="O3067" i="12" s="1"/>
  <c r="K3067" i="12"/>
  <c r="Z3067" i="12" s="1"/>
  <c r="AB3066" i="12"/>
  <c r="V3066" i="12"/>
  <c r="U3066" i="12"/>
  <c r="R3066" i="12"/>
  <c r="N3066" i="12"/>
  <c r="O3066" i="12" s="1"/>
  <c r="K3066" i="12"/>
  <c r="Z3066" i="12" s="1"/>
  <c r="AB3065" i="12"/>
  <c r="V3065" i="12"/>
  <c r="U3065" i="12"/>
  <c r="R3065" i="12"/>
  <c r="N3065" i="12"/>
  <c r="O3065" i="12" s="1"/>
  <c r="K3065" i="12"/>
  <c r="Z3065" i="12" s="1"/>
  <c r="AB3064" i="12"/>
  <c r="V3064" i="12"/>
  <c r="U3064" i="12"/>
  <c r="R3064" i="12"/>
  <c r="N3064" i="12"/>
  <c r="O3064" i="12" s="1"/>
  <c r="K3064" i="12"/>
  <c r="Z3064" i="12" s="1"/>
  <c r="AB3063" i="12"/>
  <c r="V3063" i="12"/>
  <c r="U3063" i="12"/>
  <c r="R3063" i="12"/>
  <c r="N3063" i="12"/>
  <c r="O3063" i="12" s="1"/>
  <c r="K3063" i="12"/>
  <c r="Z3063" i="12" s="1"/>
  <c r="AB3062" i="12"/>
  <c r="V3062" i="12"/>
  <c r="U3062" i="12"/>
  <c r="R3062" i="12"/>
  <c r="N3062" i="12"/>
  <c r="O3062" i="12" s="1"/>
  <c r="K3062" i="12"/>
  <c r="Z3062" i="12" s="1"/>
  <c r="AB3061" i="12"/>
  <c r="V3061" i="12"/>
  <c r="U3061" i="12"/>
  <c r="R3061" i="12"/>
  <c r="N3061" i="12"/>
  <c r="O3061" i="12" s="1"/>
  <c r="K3061" i="12"/>
  <c r="Z3061" i="12" s="1"/>
  <c r="AB3060" i="12"/>
  <c r="V3060" i="12"/>
  <c r="U3060" i="12"/>
  <c r="R3060" i="12"/>
  <c r="N3060" i="12"/>
  <c r="O3060" i="12" s="1"/>
  <c r="K3060" i="12"/>
  <c r="Z3060" i="12" s="1"/>
  <c r="AB3059" i="12"/>
  <c r="V3059" i="12"/>
  <c r="U3059" i="12"/>
  <c r="R3059" i="12"/>
  <c r="N3059" i="12"/>
  <c r="O3059" i="12" s="1"/>
  <c r="K3059" i="12"/>
  <c r="Z3059" i="12" s="1"/>
  <c r="AB3058" i="12"/>
  <c r="V3058" i="12"/>
  <c r="U3058" i="12"/>
  <c r="R3058" i="12"/>
  <c r="N3058" i="12"/>
  <c r="O3058" i="12" s="1"/>
  <c r="K3058" i="12"/>
  <c r="Z3058" i="12" s="1"/>
  <c r="AB3057" i="12"/>
  <c r="V3057" i="12"/>
  <c r="U3057" i="12"/>
  <c r="R3057" i="12"/>
  <c r="N3057" i="12"/>
  <c r="O3057" i="12" s="1"/>
  <c r="K3057" i="12"/>
  <c r="Z3057" i="12" s="1"/>
  <c r="AB3056" i="12"/>
  <c r="V3056" i="12"/>
  <c r="U3056" i="12"/>
  <c r="R3056" i="12"/>
  <c r="N3056" i="12"/>
  <c r="O3056" i="12" s="1"/>
  <c r="K3056" i="12"/>
  <c r="Z3056" i="12" s="1"/>
  <c r="AB3055" i="12"/>
  <c r="V3055" i="12"/>
  <c r="U3055" i="12"/>
  <c r="R3055" i="12"/>
  <c r="N3055" i="12"/>
  <c r="O3055" i="12" s="1"/>
  <c r="K3055" i="12"/>
  <c r="Z3055" i="12" s="1"/>
  <c r="AB3054" i="12"/>
  <c r="V3054" i="12"/>
  <c r="U3054" i="12"/>
  <c r="R3054" i="12"/>
  <c r="N3054" i="12"/>
  <c r="O3054" i="12" s="1"/>
  <c r="K3054" i="12"/>
  <c r="Z3054" i="12" s="1"/>
  <c r="AB3053" i="12"/>
  <c r="V3053" i="12"/>
  <c r="U3053" i="12"/>
  <c r="R3053" i="12"/>
  <c r="N3053" i="12"/>
  <c r="O3053" i="12" s="1"/>
  <c r="K3053" i="12"/>
  <c r="Z3053" i="12" s="1"/>
  <c r="AB3052" i="12"/>
  <c r="V3052" i="12"/>
  <c r="U3052" i="12"/>
  <c r="R3052" i="12"/>
  <c r="N3052" i="12"/>
  <c r="O3052" i="12" s="1"/>
  <c r="K3052" i="12"/>
  <c r="Z3052" i="12" s="1"/>
  <c r="AB3051" i="12"/>
  <c r="V3051" i="12"/>
  <c r="U3051" i="12"/>
  <c r="R3051" i="12"/>
  <c r="N3051" i="12"/>
  <c r="O3051" i="12" s="1"/>
  <c r="K3051" i="12"/>
  <c r="Z3051" i="12" s="1"/>
  <c r="AB3050" i="12"/>
  <c r="V3050" i="12"/>
  <c r="U3050" i="12"/>
  <c r="R3050" i="12"/>
  <c r="N3050" i="12"/>
  <c r="O3050" i="12" s="1"/>
  <c r="K3050" i="12"/>
  <c r="Z3050" i="12" s="1"/>
  <c r="AB3049" i="12"/>
  <c r="V3049" i="12"/>
  <c r="U3049" i="12"/>
  <c r="R3049" i="12"/>
  <c r="N3049" i="12"/>
  <c r="O3049" i="12" s="1"/>
  <c r="K3049" i="12"/>
  <c r="Z3049" i="12" s="1"/>
  <c r="AB3048" i="12"/>
  <c r="V3048" i="12"/>
  <c r="U3048" i="12"/>
  <c r="R3048" i="12"/>
  <c r="N3048" i="12"/>
  <c r="O3048" i="12" s="1"/>
  <c r="K3048" i="12"/>
  <c r="Z3048" i="12" s="1"/>
  <c r="AB3047" i="12"/>
  <c r="V3047" i="12"/>
  <c r="U3047" i="12"/>
  <c r="R3047" i="12"/>
  <c r="N3047" i="12"/>
  <c r="O3047" i="12" s="1"/>
  <c r="K3047" i="12"/>
  <c r="Z3047" i="12" s="1"/>
  <c r="AB3046" i="12"/>
  <c r="V3046" i="12"/>
  <c r="U3046" i="12"/>
  <c r="R3046" i="12"/>
  <c r="N3046" i="12"/>
  <c r="O3046" i="12" s="1"/>
  <c r="K3046" i="12"/>
  <c r="Z3046" i="12" s="1"/>
  <c r="AB3045" i="12"/>
  <c r="V3045" i="12"/>
  <c r="U3045" i="12"/>
  <c r="R3045" i="12"/>
  <c r="N3045" i="12"/>
  <c r="O3045" i="12" s="1"/>
  <c r="K3045" i="12"/>
  <c r="Z3045" i="12" s="1"/>
  <c r="AB3044" i="12"/>
  <c r="V3044" i="12"/>
  <c r="U3044" i="12"/>
  <c r="R3044" i="12"/>
  <c r="N3044" i="12"/>
  <c r="O3044" i="12" s="1"/>
  <c r="K3044" i="12"/>
  <c r="Z3044" i="12" s="1"/>
  <c r="AB3043" i="12"/>
  <c r="V3043" i="12"/>
  <c r="U3043" i="12"/>
  <c r="R3043" i="12"/>
  <c r="N3043" i="12"/>
  <c r="O3043" i="12" s="1"/>
  <c r="K3043" i="12"/>
  <c r="Z3043" i="12" s="1"/>
  <c r="AB3042" i="12"/>
  <c r="V3042" i="12"/>
  <c r="U3042" i="12"/>
  <c r="R3042" i="12"/>
  <c r="N3042" i="12"/>
  <c r="O3042" i="12" s="1"/>
  <c r="K3042" i="12"/>
  <c r="Z3042" i="12" s="1"/>
  <c r="AB3041" i="12"/>
  <c r="V3041" i="12"/>
  <c r="U3041" i="12"/>
  <c r="R3041" i="12"/>
  <c r="N3041" i="12"/>
  <c r="O3041" i="12" s="1"/>
  <c r="K3041" i="12"/>
  <c r="Z3041" i="12" s="1"/>
  <c r="AB3040" i="12"/>
  <c r="V3040" i="12"/>
  <c r="U3040" i="12"/>
  <c r="R3040" i="12"/>
  <c r="N3040" i="12"/>
  <c r="O3040" i="12" s="1"/>
  <c r="K3040" i="12"/>
  <c r="Z3040" i="12" s="1"/>
  <c r="AB3039" i="12"/>
  <c r="V3039" i="12"/>
  <c r="U3039" i="12"/>
  <c r="R3039" i="12"/>
  <c r="N3039" i="12"/>
  <c r="O3039" i="12" s="1"/>
  <c r="K3039" i="12"/>
  <c r="Z3039" i="12" s="1"/>
  <c r="AB3038" i="12"/>
  <c r="V3038" i="12"/>
  <c r="U3038" i="12"/>
  <c r="R3038" i="12"/>
  <c r="N3038" i="12"/>
  <c r="O3038" i="12" s="1"/>
  <c r="K3038" i="12"/>
  <c r="Z3038" i="12" s="1"/>
  <c r="AB3037" i="12"/>
  <c r="V3037" i="12"/>
  <c r="U3037" i="12"/>
  <c r="R3037" i="12"/>
  <c r="N3037" i="12"/>
  <c r="O3037" i="12" s="1"/>
  <c r="K3037" i="12"/>
  <c r="Z3037" i="12" s="1"/>
  <c r="AB3036" i="12"/>
  <c r="V3036" i="12"/>
  <c r="U3036" i="12"/>
  <c r="R3036" i="12"/>
  <c r="N3036" i="12"/>
  <c r="O3036" i="12" s="1"/>
  <c r="K3036" i="12"/>
  <c r="Z3036" i="12" s="1"/>
  <c r="AB3035" i="12"/>
  <c r="V3035" i="12"/>
  <c r="U3035" i="12"/>
  <c r="R3035" i="12"/>
  <c r="N3035" i="12"/>
  <c r="O3035" i="12" s="1"/>
  <c r="K3035" i="12"/>
  <c r="Z3035" i="12" s="1"/>
  <c r="AB3034" i="12"/>
  <c r="V3034" i="12"/>
  <c r="U3034" i="12"/>
  <c r="R3034" i="12"/>
  <c r="N3034" i="12"/>
  <c r="O3034" i="12" s="1"/>
  <c r="K3034" i="12"/>
  <c r="Z3034" i="12" s="1"/>
  <c r="AB3033" i="12"/>
  <c r="V3033" i="12"/>
  <c r="U3033" i="12"/>
  <c r="R3033" i="12"/>
  <c r="N3033" i="12"/>
  <c r="O3033" i="12" s="1"/>
  <c r="K3033" i="12"/>
  <c r="Z3033" i="12" s="1"/>
  <c r="AB3032" i="12"/>
  <c r="V3032" i="12"/>
  <c r="U3032" i="12"/>
  <c r="R3032" i="12"/>
  <c r="N3032" i="12"/>
  <c r="O3032" i="12" s="1"/>
  <c r="K3032" i="12"/>
  <c r="Z3032" i="12" s="1"/>
  <c r="AB3031" i="12"/>
  <c r="V3031" i="12"/>
  <c r="U3031" i="12"/>
  <c r="R3031" i="12"/>
  <c r="N3031" i="12"/>
  <c r="O3031" i="12" s="1"/>
  <c r="K3031" i="12"/>
  <c r="Z3031" i="12" s="1"/>
  <c r="AB3030" i="12"/>
  <c r="V3030" i="12"/>
  <c r="U3030" i="12"/>
  <c r="R3030" i="12"/>
  <c r="N3030" i="12"/>
  <c r="O3030" i="12" s="1"/>
  <c r="K3030" i="12"/>
  <c r="Z3030" i="12" s="1"/>
  <c r="AB3029" i="12"/>
  <c r="V3029" i="12"/>
  <c r="U3029" i="12"/>
  <c r="R3029" i="12"/>
  <c r="N3029" i="12"/>
  <c r="O3029" i="12" s="1"/>
  <c r="K3029" i="12"/>
  <c r="Z3029" i="12" s="1"/>
  <c r="AB3028" i="12"/>
  <c r="V3028" i="12"/>
  <c r="U3028" i="12"/>
  <c r="R3028" i="12"/>
  <c r="N3028" i="12"/>
  <c r="O3028" i="12" s="1"/>
  <c r="K3028" i="12"/>
  <c r="Z3028" i="12" s="1"/>
  <c r="AB3027" i="12"/>
  <c r="V3027" i="12"/>
  <c r="U3027" i="12"/>
  <c r="R3027" i="12"/>
  <c r="N3027" i="12"/>
  <c r="O3027" i="12" s="1"/>
  <c r="K3027" i="12"/>
  <c r="Z3027" i="12" s="1"/>
  <c r="AB3026" i="12"/>
  <c r="V3026" i="12"/>
  <c r="U3026" i="12"/>
  <c r="R3026" i="12"/>
  <c r="N3026" i="12"/>
  <c r="O3026" i="12" s="1"/>
  <c r="K3026" i="12"/>
  <c r="Z3026" i="12" s="1"/>
  <c r="AB3025" i="12"/>
  <c r="V3025" i="12"/>
  <c r="U3025" i="12"/>
  <c r="R3025" i="12"/>
  <c r="N3025" i="12"/>
  <c r="O3025" i="12" s="1"/>
  <c r="K3025" i="12"/>
  <c r="Z3025" i="12" s="1"/>
  <c r="AB3024" i="12"/>
  <c r="V3024" i="12"/>
  <c r="U3024" i="12"/>
  <c r="R3024" i="12"/>
  <c r="N3024" i="12"/>
  <c r="O3024" i="12" s="1"/>
  <c r="K3024" i="12"/>
  <c r="Z3024" i="12" s="1"/>
  <c r="AB3023" i="12"/>
  <c r="V3023" i="12"/>
  <c r="U3023" i="12"/>
  <c r="R3023" i="12"/>
  <c r="N3023" i="12"/>
  <c r="O3023" i="12" s="1"/>
  <c r="K3023" i="12"/>
  <c r="Z3023" i="12" s="1"/>
  <c r="AB3022" i="12"/>
  <c r="V3022" i="12"/>
  <c r="U3022" i="12"/>
  <c r="R3022" i="12"/>
  <c r="N3022" i="12"/>
  <c r="O3022" i="12" s="1"/>
  <c r="K3022" i="12"/>
  <c r="Z3022" i="12" s="1"/>
  <c r="AB3021" i="12"/>
  <c r="V3021" i="12"/>
  <c r="U3021" i="12"/>
  <c r="R3021" i="12"/>
  <c r="N3021" i="12"/>
  <c r="O3021" i="12" s="1"/>
  <c r="K3021" i="12"/>
  <c r="Z3021" i="12" s="1"/>
  <c r="AB3020" i="12"/>
  <c r="V3020" i="12"/>
  <c r="U3020" i="12"/>
  <c r="R3020" i="12"/>
  <c r="N3020" i="12"/>
  <c r="O3020" i="12" s="1"/>
  <c r="K3020" i="12"/>
  <c r="Z3020" i="12" s="1"/>
  <c r="AB3019" i="12"/>
  <c r="V3019" i="12"/>
  <c r="U3019" i="12"/>
  <c r="R3019" i="12"/>
  <c r="N3019" i="12"/>
  <c r="O3019" i="12" s="1"/>
  <c r="K3019" i="12"/>
  <c r="Z3019" i="12" s="1"/>
  <c r="AB3018" i="12"/>
  <c r="V3018" i="12"/>
  <c r="U3018" i="12"/>
  <c r="R3018" i="12"/>
  <c r="N3018" i="12"/>
  <c r="O3018" i="12" s="1"/>
  <c r="K3018" i="12"/>
  <c r="Z3018" i="12" s="1"/>
  <c r="AB3017" i="12"/>
  <c r="V3017" i="12"/>
  <c r="U3017" i="12"/>
  <c r="R3017" i="12"/>
  <c r="N3017" i="12"/>
  <c r="O3017" i="12" s="1"/>
  <c r="K3017" i="12"/>
  <c r="Z3017" i="12" s="1"/>
  <c r="AB3016" i="12"/>
  <c r="V3016" i="12"/>
  <c r="U3016" i="12"/>
  <c r="R3016" i="12"/>
  <c r="N3016" i="12"/>
  <c r="O3016" i="12" s="1"/>
  <c r="K3016" i="12"/>
  <c r="Z3016" i="12" s="1"/>
  <c r="AB3015" i="12"/>
  <c r="V3015" i="12"/>
  <c r="U3015" i="12"/>
  <c r="R3015" i="12"/>
  <c r="N3015" i="12"/>
  <c r="O3015" i="12" s="1"/>
  <c r="K3015" i="12"/>
  <c r="Z3015" i="12" s="1"/>
  <c r="AB3014" i="12"/>
  <c r="V3014" i="12"/>
  <c r="U3014" i="12"/>
  <c r="R3014" i="12"/>
  <c r="N3014" i="12"/>
  <c r="O3014" i="12" s="1"/>
  <c r="K3014" i="12"/>
  <c r="Z3014" i="12" s="1"/>
  <c r="AB3013" i="12"/>
  <c r="V3013" i="12"/>
  <c r="U3013" i="12"/>
  <c r="R3013" i="12"/>
  <c r="N3013" i="12"/>
  <c r="O3013" i="12" s="1"/>
  <c r="K3013" i="12"/>
  <c r="Z3013" i="12" s="1"/>
  <c r="AB3012" i="12"/>
  <c r="V3012" i="12"/>
  <c r="U3012" i="12"/>
  <c r="R3012" i="12"/>
  <c r="N3012" i="12"/>
  <c r="O3012" i="12" s="1"/>
  <c r="K3012" i="12"/>
  <c r="Z3012" i="12" s="1"/>
  <c r="AB3011" i="12"/>
  <c r="V3011" i="12"/>
  <c r="U3011" i="12"/>
  <c r="R3011" i="12"/>
  <c r="N3011" i="12"/>
  <c r="O3011" i="12" s="1"/>
  <c r="K3011" i="12"/>
  <c r="Z3011" i="12" s="1"/>
  <c r="AB3010" i="12"/>
  <c r="V3010" i="12"/>
  <c r="U3010" i="12"/>
  <c r="R3010" i="12"/>
  <c r="N3010" i="12"/>
  <c r="O3010" i="12" s="1"/>
  <c r="K3010" i="12"/>
  <c r="Z3010" i="12" s="1"/>
  <c r="AB3009" i="12"/>
  <c r="V3009" i="12"/>
  <c r="U3009" i="12"/>
  <c r="R3009" i="12"/>
  <c r="N3009" i="12"/>
  <c r="O3009" i="12" s="1"/>
  <c r="K3009" i="12"/>
  <c r="Z3009" i="12" s="1"/>
  <c r="AB3008" i="12"/>
  <c r="V3008" i="12"/>
  <c r="U3008" i="12"/>
  <c r="R3008" i="12"/>
  <c r="N3008" i="12"/>
  <c r="O3008" i="12" s="1"/>
  <c r="K3008" i="12"/>
  <c r="Z3008" i="12" s="1"/>
  <c r="AB3007" i="12"/>
  <c r="V3007" i="12"/>
  <c r="U3007" i="12"/>
  <c r="R3007" i="12"/>
  <c r="N3007" i="12"/>
  <c r="O3007" i="12" s="1"/>
  <c r="K3007" i="12"/>
  <c r="Z3007" i="12" s="1"/>
  <c r="AB3006" i="12"/>
  <c r="V3006" i="12"/>
  <c r="U3006" i="12"/>
  <c r="R3006" i="12"/>
  <c r="N3006" i="12"/>
  <c r="O3006" i="12" s="1"/>
  <c r="K3006" i="12"/>
  <c r="Z3006" i="12" s="1"/>
  <c r="AB3005" i="12"/>
  <c r="V3005" i="12"/>
  <c r="U3005" i="12"/>
  <c r="R3005" i="12"/>
  <c r="N3005" i="12"/>
  <c r="O3005" i="12" s="1"/>
  <c r="K3005" i="12"/>
  <c r="Z3005" i="12" s="1"/>
  <c r="AB3004" i="12"/>
  <c r="V3004" i="12"/>
  <c r="U3004" i="12"/>
  <c r="R3004" i="12"/>
  <c r="N3004" i="12"/>
  <c r="O3004" i="12" s="1"/>
  <c r="K3004" i="12"/>
  <c r="Z3004" i="12" s="1"/>
  <c r="AB3003" i="12"/>
  <c r="V3003" i="12"/>
  <c r="U3003" i="12"/>
  <c r="R3003" i="12"/>
  <c r="N3003" i="12"/>
  <c r="O3003" i="12" s="1"/>
  <c r="K3003" i="12"/>
  <c r="Z3003" i="12" s="1"/>
  <c r="AB3002" i="12"/>
  <c r="V3002" i="12"/>
  <c r="U3002" i="12"/>
  <c r="R3002" i="12"/>
  <c r="N3002" i="12"/>
  <c r="O3002" i="12" s="1"/>
  <c r="K3002" i="12"/>
  <c r="Z3002" i="12" s="1"/>
  <c r="AB3001" i="12"/>
  <c r="V3001" i="12"/>
  <c r="U3001" i="12"/>
  <c r="R3001" i="12"/>
  <c r="N3001" i="12"/>
  <c r="O3001" i="12" s="1"/>
  <c r="K3001" i="12"/>
  <c r="Z3001" i="12" s="1"/>
  <c r="AB3000" i="12"/>
  <c r="V3000" i="12"/>
  <c r="U3000" i="12"/>
  <c r="R3000" i="12"/>
  <c r="N3000" i="12"/>
  <c r="O3000" i="12" s="1"/>
  <c r="K3000" i="12"/>
  <c r="Z3000" i="12" s="1"/>
  <c r="AB2999" i="12"/>
  <c r="V2999" i="12"/>
  <c r="U2999" i="12"/>
  <c r="R2999" i="12"/>
  <c r="N2999" i="12"/>
  <c r="O2999" i="12" s="1"/>
  <c r="K2999" i="12"/>
  <c r="Z2999" i="12" s="1"/>
  <c r="AB2998" i="12"/>
  <c r="V2998" i="12"/>
  <c r="U2998" i="12"/>
  <c r="R2998" i="12"/>
  <c r="N2998" i="12"/>
  <c r="O2998" i="12" s="1"/>
  <c r="K2998" i="12"/>
  <c r="Z2998" i="12" s="1"/>
  <c r="AB2997" i="12"/>
  <c r="V2997" i="12"/>
  <c r="U2997" i="12"/>
  <c r="R2997" i="12"/>
  <c r="N2997" i="12"/>
  <c r="O2997" i="12" s="1"/>
  <c r="K2997" i="12"/>
  <c r="Z2997" i="12" s="1"/>
  <c r="AB2996" i="12"/>
  <c r="V2996" i="12"/>
  <c r="U2996" i="12"/>
  <c r="R2996" i="12"/>
  <c r="N2996" i="12"/>
  <c r="O2996" i="12" s="1"/>
  <c r="K2996" i="12"/>
  <c r="Z2996" i="12" s="1"/>
  <c r="AB2995" i="12"/>
  <c r="V2995" i="12"/>
  <c r="U2995" i="12"/>
  <c r="R2995" i="12"/>
  <c r="N2995" i="12"/>
  <c r="O2995" i="12" s="1"/>
  <c r="K2995" i="12"/>
  <c r="Z2995" i="12" s="1"/>
  <c r="AB2994" i="12"/>
  <c r="V2994" i="12"/>
  <c r="U2994" i="12"/>
  <c r="R2994" i="12"/>
  <c r="N2994" i="12"/>
  <c r="O2994" i="12" s="1"/>
  <c r="K2994" i="12"/>
  <c r="Z2994" i="12" s="1"/>
  <c r="AB2993" i="12"/>
  <c r="V2993" i="12"/>
  <c r="U2993" i="12"/>
  <c r="R2993" i="12"/>
  <c r="N2993" i="12"/>
  <c r="O2993" i="12" s="1"/>
  <c r="K2993" i="12"/>
  <c r="Z2993" i="12" s="1"/>
  <c r="AB2992" i="12"/>
  <c r="V2992" i="12"/>
  <c r="U2992" i="12"/>
  <c r="R2992" i="12"/>
  <c r="N2992" i="12"/>
  <c r="O2992" i="12" s="1"/>
  <c r="K2992" i="12"/>
  <c r="Z2992" i="12" s="1"/>
  <c r="AB2991" i="12"/>
  <c r="V2991" i="12"/>
  <c r="U2991" i="12"/>
  <c r="R2991" i="12"/>
  <c r="N2991" i="12"/>
  <c r="O2991" i="12" s="1"/>
  <c r="K2991" i="12"/>
  <c r="Z2991" i="12" s="1"/>
  <c r="AB2990" i="12"/>
  <c r="V2990" i="12"/>
  <c r="U2990" i="12"/>
  <c r="R2990" i="12"/>
  <c r="N2990" i="12"/>
  <c r="O2990" i="12" s="1"/>
  <c r="K2990" i="12"/>
  <c r="Z2990" i="12" s="1"/>
  <c r="AB2989" i="12"/>
  <c r="V2989" i="12"/>
  <c r="U2989" i="12"/>
  <c r="R2989" i="12"/>
  <c r="N2989" i="12"/>
  <c r="O2989" i="12" s="1"/>
  <c r="K2989" i="12"/>
  <c r="Z2989" i="12" s="1"/>
  <c r="AB2988" i="12"/>
  <c r="V2988" i="12"/>
  <c r="U2988" i="12"/>
  <c r="R2988" i="12"/>
  <c r="N2988" i="12"/>
  <c r="O2988" i="12" s="1"/>
  <c r="K2988" i="12"/>
  <c r="Z2988" i="12" s="1"/>
  <c r="AB2987" i="12"/>
  <c r="V2987" i="12"/>
  <c r="U2987" i="12"/>
  <c r="R2987" i="12"/>
  <c r="N2987" i="12"/>
  <c r="O2987" i="12" s="1"/>
  <c r="K2987" i="12"/>
  <c r="Z2987" i="12" s="1"/>
  <c r="AB2986" i="12"/>
  <c r="V2986" i="12"/>
  <c r="U2986" i="12"/>
  <c r="R2986" i="12"/>
  <c r="N2986" i="12"/>
  <c r="O2986" i="12" s="1"/>
  <c r="K2986" i="12"/>
  <c r="Z2986" i="12" s="1"/>
  <c r="AB2985" i="12"/>
  <c r="V2985" i="12"/>
  <c r="U2985" i="12"/>
  <c r="R2985" i="12"/>
  <c r="N2985" i="12"/>
  <c r="O2985" i="12" s="1"/>
  <c r="K2985" i="12"/>
  <c r="Z2985" i="12" s="1"/>
  <c r="AB2984" i="12"/>
  <c r="V2984" i="12"/>
  <c r="U2984" i="12"/>
  <c r="R2984" i="12"/>
  <c r="N2984" i="12"/>
  <c r="O2984" i="12" s="1"/>
  <c r="K2984" i="12"/>
  <c r="Z2984" i="12" s="1"/>
  <c r="AB2983" i="12"/>
  <c r="V2983" i="12"/>
  <c r="U2983" i="12"/>
  <c r="R2983" i="12"/>
  <c r="N2983" i="12"/>
  <c r="O2983" i="12" s="1"/>
  <c r="K2983" i="12"/>
  <c r="Z2983" i="12" s="1"/>
  <c r="AB2982" i="12"/>
  <c r="V2982" i="12"/>
  <c r="U2982" i="12"/>
  <c r="R2982" i="12"/>
  <c r="N2982" i="12"/>
  <c r="O2982" i="12" s="1"/>
  <c r="K2982" i="12"/>
  <c r="Z2982" i="12" s="1"/>
  <c r="AB2981" i="12"/>
  <c r="V2981" i="12"/>
  <c r="U2981" i="12"/>
  <c r="R2981" i="12"/>
  <c r="N2981" i="12"/>
  <c r="O2981" i="12" s="1"/>
  <c r="K2981" i="12"/>
  <c r="Z2981" i="12" s="1"/>
  <c r="AB2980" i="12"/>
  <c r="V2980" i="12"/>
  <c r="U2980" i="12"/>
  <c r="R2980" i="12"/>
  <c r="N2980" i="12"/>
  <c r="O2980" i="12" s="1"/>
  <c r="K2980" i="12"/>
  <c r="Z2980" i="12" s="1"/>
  <c r="AB2979" i="12"/>
  <c r="V2979" i="12"/>
  <c r="U2979" i="12"/>
  <c r="R2979" i="12"/>
  <c r="N2979" i="12"/>
  <c r="O2979" i="12" s="1"/>
  <c r="K2979" i="12"/>
  <c r="Z2979" i="12" s="1"/>
  <c r="AB2978" i="12"/>
  <c r="V2978" i="12"/>
  <c r="U2978" i="12"/>
  <c r="R2978" i="12"/>
  <c r="N2978" i="12"/>
  <c r="O2978" i="12" s="1"/>
  <c r="K2978" i="12"/>
  <c r="Z2978" i="12" s="1"/>
  <c r="AB2977" i="12"/>
  <c r="V2977" i="12"/>
  <c r="U2977" i="12"/>
  <c r="R2977" i="12"/>
  <c r="N2977" i="12"/>
  <c r="O2977" i="12" s="1"/>
  <c r="K2977" i="12"/>
  <c r="Z2977" i="12" s="1"/>
  <c r="AB2976" i="12"/>
  <c r="V2976" i="12"/>
  <c r="U2976" i="12"/>
  <c r="R2976" i="12"/>
  <c r="N2976" i="12"/>
  <c r="O2976" i="12" s="1"/>
  <c r="K2976" i="12"/>
  <c r="Z2976" i="12" s="1"/>
  <c r="AB2975" i="12"/>
  <c r="V2975" i="12"/>
  <c r="U2975" i="12"/>
  <c r="R2975" i="12"/>
  <c r="N2975" i="12"/>
  <c r="O2975" i="12" s="1"/>
  <c r="K2975" i="12"/>
  <c r="Z2975" i="12" s="1"/>
  <c r="AB2974" i="12"/>
  <c r="V2974" i="12"/>
  <c r="U2974" i="12"/>
  <c r="R2974" i="12"/>
  <c r="N2974" i="12"/>
  <c r="O2974" i="12" s="1"/>
  <c r="K2974" i="12"/>
  <c r="Z2974" i="12" s="1"/>
  <c r="AB2973" i="12"/>
  <c r="V2973" i="12"/>
  <c r="U2973" i="12"/>
  <c r="R2973" i="12"/>
  <c r="N2973" i="12"/>
  <c r="O2973" i="12" s="1"/>
  <c r="K2973" i="12"/>
  <c r="Z2973" i="12" s="1"/>
  <c r="AB2972" i="12"/>
  <c r="V2972" i="12"/>
  <c r="U2972" i="12"/>
  <c r="R2972" i="12"/>
  <c r="N2972" i="12"/>
  <c r="O2972" i="12" s="1"/>
  <c r="K2972" i="12"/>
  <c r="Z2972" i="12" s="1"/>
  <c r="AB2971" i="12"/>
  <c r="V2971" i="12"/>
  <c r="U2971" i="12"/>
  <c r="R2971" i="12"/>
  <c r="N2971" i="12"/>
  <c r="O2971" i="12" s="1"/>
  <c r="K2971" i="12"/>
  <c r="Z2971" i="12" s="1"/>
  <c r="AB2970" i="12"/>
  <c r="V2970" i="12"/>
  <c r="U2970" i="12"/>
  <c r="R2970" i="12"/>
  <c r="N2970" i="12"/>
  <c r="O2970" i="12" s="1"/>
  <c r="K2970" i="12"/>
  <c r="Z2970" i="12" s="1"/>
  <c r="AB2969" i="12"/>
  <c r="V2969" i="12"/>
  <c r="U2969" i="12"/>
  <c r="R2969" i="12"/>
  <c r="N2969" i="12"/>
  <c r="O2969" i="12" s="1"/>
  <c r="K2969" i="12"/>
  <c r="Z2969" i="12" s="1"/>
  <c r="AB2968" i="12"/>
  <c r="V2968" i="12"/>
  <c r="U2968" i="12"/>
  <c r="R2968" i="12"/>
  <c r="N2968" i="12"/>
  <c r="O2968" i="12" s="1"/>
  <c r="K2968" i="12"/>
  <c r="Z2968" i="12" s="1"/>
  <c r="AB2967" i="12"/>
  <c r="V2967" i="12"/>
  <c r="U2967" i="12"/>
  <c r="R2967" i="12"/>
  <c r="N2967" i="12"/>
  <c r="O2967" i="12" s="1"/>
  <c r="K2967" i="12"/>
  <c r="Z2967" i="12" s="1"/>
  <c r="AB2966" i="12"/>
  <c r="V2966" i="12"/>
  <c r="U2966" i="12"/>
  <c r="R2966" i="12"/>
  <c r="N2966" i="12"/>
  <c r="O2966" i="12" s="1"/>
  <c r="K2966" i="12"/>
  <c r="Z2966" i="12" s="1"/>
  <c r="AB2965" i="12"/>
  <c r="V2965" i="12"/>
  <c r="U2965" i="12"/>
  <c r="R2965" i="12"/>
  <c r="N2965" i="12"/>
  <c r="O2965" i="12" s="1"/>
  <c r="K2965" i="12"/>
  <c r="Z2965" i="12" s="1"/>
  <c r="AB2964" i="12"/>
  <c r="V2964" i="12"/>
  <c r="U2964" i="12"/>
  <c r="R2964" i="12"/>
  <c r="N2964" i="12"/>
  <c r="O2964" i="12" s="1"/>
  <c r="K2964" i="12"/>
  <c r="Z2964" i="12" s="1"/>
  <c r="AB2963" i="12"/>
  <c r="V2963" i="12"/>
  <c r="U2963" i="12"/>
  <c r="R2963" i="12"/>
  <c r="N2963" i="12"/>
  <c r="O2963" i="12" s="1"/>
  <c r="K2963" i="12"/>
  <c r="Z2963" i="12" s="1"/>
  <c r="AB2962" i="12"/>
  <c r="V2962" i="12"/>
  <c r="U2962" i="12"/>
  <c r="R2962" i="12"/>
  <c r="N2962" i="12"/>
  <c r="O2962" i="12" s="1"/>
  <c r="K2962" i="12"/>
  <c r="Z2962" i="12" s="1"/>
  <c r="AB2961" i="12"/>
  <c r="V2961" i="12"/>
  <c r="U2961" i="12"/>
  <c r="R2961" i="12"/>
  <c r="N2961" i="12"/>
  <c r="O2961" i="12" s="1"/>
  <c r="K2961" i="12"/>
  <c r="Z2961" i="12" s="1"/>
  <c r="AB2960" i="12"/>
  <c r="V2960" i="12"/>
  <c r="U2960" i="12"/>
  <c r="R2960" i="12"/>
  <c r="N2960" i="12"/>
  <c r="O2960" i="12" s="1"/>
  <c r="K2960" i="12"/>
  <c r="Z2960" i="12" s="1"/>
  <c r="AB2959" i="12"/>
  <c r="V2959" i="12"/>
  <c r="U2959" i="12"/>
  <c r="R2959" i="12"/>
  <c r="N2959" i="12"/>
  <c r="O2959" i="12" s="1"/>
  <c r="K2959" i="12"/>
  <c r="Z2959" i="12" s="1"/>
  <c r="AB2958" i="12"/>
  <c r="V2958" i="12"/>
  <c r="U2958" i="12"/>
  <c r="R2958" i="12"/>
  <c r="N2958" i="12"/>
  <c r="O2958" i="12" s="1"/>
  <c r="K2958" i="12"/>
  <c r="Z2958" i="12" s="1"/>
  <c r="AB2957" i="12"/>
  <c r="V2957" i="12"/>
  <c r="U2957" i="12"/>
  <c r="R2957" i="12"/>
  <c r="N2957" i="12"/>
  <c r="O2957" i="12" s="1"/>
  <c r="K2957" i="12"/>
  <c r="Z2957" i="12" s="1"/>
  <c r="AB2956" i="12"/>
  <c r="V2956" i="12"/>
  <c r="U2956" i="12"/>
  <c r="R2956" i="12"/>
  <c r="N2956" i="12"/>
  <c r="O2956" i="12" s="1"/>
  <c r="K2956" i="12"/>
  <c r="Z2956" i="12" s="1"/>
  <c r="AB2955" i="12"/>
  <c r="V2955" i="12"/>
  <c r="U2955" i="12"/>
  <c r="R2955" i="12"/>
  <c r="N2955" i="12"/>
  <c r="O2955" i="12" s="1"/>
  <c r="K2955" i="12"/>
  <c r="Z2955" i="12" s="1"/>
  <c r="AB2954" i="12"/>
  <c r="V2954" i="12"/>
  <c r="U2954" i="12"/>
  <c r="R2954" i="12"/>
  <c r="N2954" i="12"/>
  <c r="O2954" i="12" s="1"/>
  <c r="K2954" i="12"/>
  <c r="Z2954" i="12" s="1"/>
  <c r="AB2953" i="12"/>
  <c r="V2953" i="12"/>
  <c r="U2953" i="12"/>
  <c r="R2953" i="12"/>
  <c r="N2953" i="12"/>
  <c r="O2953" i="12" s="1"/>
  <c r="K2953" i="12"/>
  <c r="Z2953" i="12" s="1"/>
  <c r="AB2952" i="12"/>
  <c r="V2952" i="12"/>
  <c r="U2952" i="12"/>
  <c r="R2952" i="12"/>
  <c r="N2952" i="12"/>
  <c r="O2952" i="12" s="1"/>
  <c r="K2952" i="12"/>
  <c r="Z2952" i="12" s="1"/>
  <c r="AB2951" i="12"/>
  <c r="V2951" i="12"/>
  <c r="U2951" i="12"/>
  <c r="R2951" i="12"/>
  <c r="N2951" i="12"/>
  <c r="O2951" i="12" s="1"/>
  <c r="K2951" i="12"/>
  <c r="Z2951" i="12" s="1"/>
  <c r="AB2950" i="12"/>
  <c r="V2950" i="12"/>
  <c r="U2950" i="12"/>
  <c r="R2950" i="12"/>
  <c r="N2950" i="12"/>
  <c r="O2950" i="12" s="1"/>
  <c r="K2950" i="12"/>
  <c r="Z2950" i="12" s="1"/>
  <c r="AB2949" i="12"/>
  <c r="V2949" i="12"/>
  <c r="U2949" i="12"/>
  <c r="R2949" i="12"/>
  <c r="N2949" i="12"/>
  <c r="O2949" i="12" s="1"/>
  <c r="K2949" i="12"/>
  <c r="Z2949" i="12" s="1"/>
  <c r="AB2948" i="12"/>
  <c r="V2948" i="12"/>
  <c r="U2948" i="12"/>
  <c r="R2948" i="12"/>
  <c r="N2948" i="12"/>
  <c r="O2948" i="12" s="1"/>
  <c r="K2948" i="12"/>
  <c r="Z2948" i="12" s="1"/>
  <c r="AB2947" i="12"/>
  <c r="V2947" i="12"/>
  <c r="U2947" i="12"/>
  <c r="R2947" i="12"/>
  <c r="N2947" i="12"/>
  <c r="O2947" i="12" s="1"/>
  <c r="K2947" i="12"/>
  <c r="Z2947" i="12" s="1"/>
  <c r="AB2946" i="12"/>
  <c r="V2946" i="12"/>
  <c r="U2946" i="12"/>
  <c r="R2946" i="12"/>
  <c r="N2946" i="12"/>
  <c r="O2946" i="12" s="1"/>
  <c r="K2946" i="12"/>
  <c r="Z2946" i="12" s="1"/>
  <c r="AB2945" i="12"/>
  <c r="V2945" i="12"/>
  <c r="U2945" i="12"/>
  <c r="R2945" i="12"/>
  <c r="N2945" i="12"/>
  <c r="O2945" i="12" s="1"/>
  <c r="K2945" i="12"/>
  <c r="Z2945" i="12" s="1"/>
  <c r="AB2944" i="12"/>
  <c r="V2944" i="12"/>
  <c r="U2944" i="12"/>
  <c r="R2944" i="12"/>
  <c r="N2944" i="12"/>
  <c r="O2944" i="12" s="1"/>
  <c r="K2944" i="12"/>
  <c r="Z2944" i="12" s="1"/>
  <c r="AB2943" i="12"/>
  <c r="V2943" i="12"/>
  <c r="U2943" i="12"/>
  <c r="R2943" i="12"/>
  <c r="N2943" i="12"/>
  <c r="O2943" i="12" s="1"/>
  <c r="K2943" i="12"/>
  <c r="Z2943" i="12" s="1"/>
  <c r="AB2942" i="12"/>
  <c r="V2942" i="12"/>
  <c r="U2942" i="12"/>
  <c r="R2942" i="12"/>
  <c r="N2942" i="12"/>
  <c r="O2942" i="12" s="1"/>
  <c r="K2942" i="12"/>
  <c r="Z2942" i="12" s="1"/>
  <c r="AB2941" i="12"/>
  <c r="V2941" i="12"/>
  <c r="U2941" i="12"/>
  <c r="R2941" i="12"/>
  <c r="N2941" i="12"/>
  <c r="O2941" i="12" s="1"/>
  <c r="K2941" i="12"/>
  <c r="Z2941" i="12" s="1"/>
  <c r="AB2940" i="12"/>
  <c r="V2940" i="12"/>
  <c r="U2940" i="12"/>
  <c r="R2940" i="12"/>
  <c r="N2940" i="12"/>
  <c r="O2940" i="12" s="1"/>
  <c r="K2940" i="12"/>
  <c r="Z2940" i="12" s="1"/>
  <c r="AB2939" i="12"/>
  <c r="V2939" i="12"/>
  <c r="U2939" i="12"/>
  <c r="R2939" i="12"/>
  <c r="N2939" i="12"/>
  <c r="O2939" i="12" s="1"/>
  <c r="K2939" i="12"/>
  <c r="Z2939" i="12" s="1"/>
  <c r="AB2938" i="12"/>
  <c r="V2938" i="12"/>
  <c r="U2938" i="12"/>
  <c r="R2938" i="12"/>
  <c r="N2938" i="12"/>
  <c r="O2938" i="12" s="1"/>
  <c r="K2938" i="12"/>
  <c r="Z2938" i="12" s="1"/>
  <c r="AB2937" i="12"/>
  <c r="V2937" i="12"/>
  <c r="U2937" i="12"/>
  <c r="R2937" i="12"/>
  <c r="N2937" i="12"/>
  <c r="O2937" i="12" s="1"/>
  <c r="K2937" i="12"/>
  <c r="Z2937" i="12" s="1"/>
  <c r="AB2936" i="12"/>
  <c r="V2936" i="12"/>
  <c r="U2936" i="12"/>
  <c r="R2936" i="12"/>
  <c r="N2936" i="12"/>
  <c r="O2936" i="12" s="1"/>
  <c r="K2936" i="12"/>
  <c r="Z2936" i="12" s="1"/>
  <c r="AB2935" i="12"/>
  <c r="V2935" i="12"/>
  <c r="U2935" i="12"/>
  <c r="R2935" i="12"/>
  <c r="N2935" i="12"/>
  <c r="O2935" i="12" s="1"/>
  <c r="K2935" i="12"/>
  <c r="Z2935" i="12" s="1"/>
  <c r="AB2934" i="12"/>
  <c r="V2934" i="12"/>
  <c r="U2934" i="12"/>
  <c r="R2934" i="12"/>
  <c r="N2934" i="12"/>
  <c r="O2934" i="12" s="1"/>
  <c r="K2934" i="12"/>
  <c r="Z2934" i="12" s="1"/>
  <c r="AB2933" i="12"/>
  <c r="V2933" i="12"/>
  <c r="U2933" i="12"/>
  <c r="R2933" i="12"/>
  <c r="N2933" i="12"/>
  <c r="O2933" i="12" s="1"/>
  <c r="K2933" i="12"/>
  <c r="Z2933" i="12" s="1"/>
  <c r="AB2932" i="12"/>
  <c r="V2932" i="12"/>
  <c r="U2932" i="12"/>
  <c r="R2932" i="12"/>
  <c r="N2932" i="12"/>
  <c r="O2932" i="12" s="1"/>
  <c r="K2932" i="12"/>
  <c r="Z2932" i="12" s="1"/>
  <c r="AB2931" i="12"/>
  <c r="V2931" i="12"/>
  <c r="U2931" i="12"/>
  <c r="R2931" i="12"/>
  <c r="N2931" i="12"/>
  <c r="O2931" i="12" s="1"/>
  <c r="K2931" i="12"/>
  <c r="Z2931" i="12" s="1"/>
  <c r="AB2930" i="12"/>
  <c r="V2930" i="12"/>
  <c r="U2930" i="12"/>
  <c r="R2930" i="12"/>
  <c r="N2930" i="12"/>
  <c r="O2930" i="12" s="1"/>
  <c r="K2930" i="12"/>
  <c r="Z2930" i="12" s="1"/>
  <c r="AB2929" i="12"/>
  <c r="V2929" i="12"/>
  <c r="U2929" i="12"/>
  <c r="R2929" i="12"/>
  <c r="N2929" i="12"/>
  <c r="O2929" i="12" s="1"/>
  <c r="K2929" i="12"/>
  <c r="Z2929" i="12" s="1"/>
  <c r="AB2928" i="12"/>
  <c r="V2928" i="12"/>
  <c r="U2928" i="12"/>
  <c r="R2928" i="12"/>
  <c r="N2928" i="12"/>
  <c r="O2928" i="12" s="1"/>
  <c r="K2928" i="12"/>
  <c r="Z2928" i="12" s="1"/>
  <c r="AB2927" i="12"/>
  <c r="V2927" i="12"/>
  <c r="U2927" i="12"/>
  <c r="R2927" i="12"/>
  <c r="N2927" i="12"/>
  <c r="O2927" i="12" s="1"/>
  <c r="K2927" i="12"/>
  <c r="Z2927" i="12" s="1"/>
  <c r="AB2926" i="12"/>
  <c r="V2926" i="12"/>
  <c r="U2926" i="12"/>
  <c r="R2926" i="12"/>
  <c r="N2926" i="12"/>
  <c r="O2926" i="12" s="1"/>
  <c r="K2926" i="12"/>
  <c r="Z2926" i="12" s="1"/>
  <c r="AB2925" i="12"/>
  <c r="V2925" i="12"/>
  <c r="U2925" i="12"/>
  <c r="R2925" i="12"/>
  <c r="N2925" i="12"/>
  <c r="O2925" i="12" s="1"/>
  <c r="K2925" i="12"/>
  <c r="Z2925" i="12" s="1"/>
  <c r="AB2924" i="12"/>
  <c r="V2924" i="12"/>
  <c r="U2924" i="12"/>
  <c r="R2924" i="12"/>
  <c r="N2924" i="12"/>
  <c r="O2924" i="12" s="1"/>
  <c r="K2924" i="12"/>
  <c r="Z2924" i="12" s="1"/>
  <c r="AB2923" i="12"/>
  <c r="V2923" i="12"/>
  <c r="U2923" i="12"/>
  <c r="R2923" i="12"/>
  <c r="N2923" i="12"/>
  <c r="O2923" i="12" s="1"/>
  <c r="K2923" i="12"/>
  <c r="Z2923" i="12" s="1"/>
  <c r="AB2922" i="12"/>
  <c r="V2922" i="12"/>
  <c r="U2922" i="12"/>
  <c r="R2922" i="12"/>
  <c r="N2922" i="12"/>
  <c r="O2922" i="12" s="1"/>
  <c r="K2922" i="12"/>
  <c r="Z2922" i="12" s="1"/>
  <c r="AB2921" i="12"/>
  <c r="V2921" i="12"/>
  <c r="U2921" i="12"/>
  <c r="R2921" i="12"/>
  <c r="N2921" i="12"/>
  <c r="O2921" i="12" s="1"/>
  <c r="K2921" i="12"/>
  <c r="Z2921" i="12" s="1"/>
  <c r="AB2920" i="12"/>
  <c r="V2920" i="12"/>
  <c r="U2920" i="12"/>
  <c r="R2920" i="12"/>
  <c r="N2920" i="12"/>
  <c r="O2920" i="12" s="1"/>
  <c r="K2920" i="12"/>
  <c r="Z2920" i="12" s="1"/>
  <c r="AB2919" i="12"/>
  <c r="V2919" i="12"/>
  <c r="U2919" i="12"/>
  <c r="R2919" i="12"/>
  <c r="N2919" i="12"/>
  <c r="O2919" i="12" s="1"/>
  <c r="K2919" i="12"/>
  <c r="Z2919" i="12" s="1"/>
  <c r="AB2918" i="12"/>
  <c r="V2918" i="12"/>
  <c r="U2918" i="12"/>
  <c r="R2918" i="12"/>
  <c r="N2918" i="12"/>
  <c r="O2918" i="12" s="1"/>
  <c r="K2918" i="12"/>
  <c r="Z2918" i="12" s="1"/>
  <c r="AB2917" i="12"/>
  <c r="V2917" i="12"/>
  <c r="U2917" i="12"/>
  <c r="R2917" i="12"/>
  <c r="N2917" i="12"/>
  <c r="O2917" i="12" s="1"/>
  <c r="K2917" i="12"/>
  <c r="Z2917" i="12" s="1"/>
  <c r="AB2916" i="12"/>
  <c r="V2916" i="12"/>
  <c r="U2916" i="12"/>
  <c r="R2916" i="12"/>
  <c r="N2916" i="12"/>
  <c r="O2916" i="12" s="1"/>
  <c r="K2916" i="12"/>
  <c r="Z2916" i="12" s="1"/>
  <c r="AB2915" i="12"/>
  <c r="V2915" i="12"/>
  <c r="U2915" i="12"/>
  <c r="R2915" i="12"/>
  <c r="N2915" i="12"/>
  <c r="O2915" i="12" s="1"/>
  <c r="K2915" i="12"/>
  <c r="Z2915" i="12" s="1"/>
  <c r="AB2914" i="12"/>
  <c r="V2914" i="12"/>
  <c r="U2914" i="12"/>
  <c r="R2914" i="12"/>
  <c r="N2914" i="12"/>
  <c r="O2914" i="12" s="1"/>
  <c r="K2914" i="12"/>
  <c r="Z2914" i="12" s="1"/>
  <c r="AB2913" i="12"/>
  <c r="V2913" i="12"/>
  <c r="U2913" i="12"/>
  <c r="R2913" i="12"/>
  <c r="N2913" i="12"/>
  <c r="O2913" i="12" s="1"/>
  <c r="K2913" i="12"/>
  <c r="Z2913" i="12" s="1"/>
  <c r="AB2912" i="12"/>
  <c r="V2912" i="12"/>
  <c r="U2912" i="12"/>
  <c r="R2912" i="12"/>
  <c r="N2912" i="12"/>
  <c r="O2912" i="12" s="1"/>
  <c r="K2912" i="12"/>
  <c r="Z2912" i="12" s="1"/>
  <c r="AB2911" i="12"/>
  <c r="V2911" i="12"/>
  <c r="U2911" i="12"/>
  <c r="R2911" i="12"/>
  <c r="N2911" i="12"/>
  <c r="O2911" i="12" s="1"/>
  <c r="K2911" i="12"/>
  <c r="Z2911" i="12" s="1"/>
  <c r="AB2910" i="12"/>
  <c r="V2910" i="12"/>
  <c r="U2910" i="12"/>
  <c r="R2910" i="12"/>
  <c r="N2910" i="12"/>
  <c r="O2910" i="12" s="1"/>
  <c r="K2910" i="12"/>
  <c r="Z2910" i="12" s="1"/>
  <c r="AB2909" i="12"/>
  <c r="V2909" i="12"/>
  <c r="U2909" i="12"/>
  <c r="R2909" i="12"/>
  <c r="N2909" i="12"/>
  <c r="O2909" i="12" s="1"/>
  <c r="K2909" i="12"/>
  <c r="Z2909" i="12" s="1"/>
  <c r="AB2908" i="12"/>
  <c r="V2908" i="12"/>
  <c r="U2908" i="12"/>
  <c r="R2908" i="12"/>
  <c r="N2908" i="12"/>
  <c r="O2908" i="12" s="1"/>
  <c r="K2908" i="12"/>
  <c r="Z2908" i="12" s="1"/>
  <c r="AB2907" i="12"/>
  <c r="V2907" i="12"/>
  <c r="U2907" i="12"/>
  <c r="R2907" i="12"/>
  <c r="N2907" i="12"/>
  <c r="O2907" i="12" s="1"/>
  <c r="K2907" i="12"/>
  <c r="Z2907" i="12" s="1"/>
  <c r="AB2906" i="12"/>
  <c r="V2906" i="12"/>
  <c r="U2906" i="12"/>
  <c r="R2906" i="12"/>
  <c r="N2906" i="12"/>
  <c r="O2906" i="12" s="1"/>
  <c r="K2906" i="12"/>
  <c r="Z2906" i="12" s="1"/>
  <c r="AB2905" i="12"/>
  <c r="V2905" i="12"/>
  <c r="U2905" i="12"/>
  <c r="R2905" i="12"/>
  <c r="N2905" i="12"/>
  <c r="O2905" i="12" s="1"/>
  <c r="K2905" i="12"/>
  <c r="Z2905" i="12" s="1"/>
  <c r="AB2904" i="12"/>
  <c r="V2904" i="12"/>
  <c r="U2904" i="12"/>
  <c r="R2904" i="12"/>
  <c r="N2904" i="12"/>
  <c r="O2904" i="12" s="1"/>
  <c r="K2904" i="12"/>
  <c r="Z2904" i="12" s="1"/>
  <c r="AB2903" i="12"/>
  <c r="V2903" i="12"/>
  <c r="U2903" i="12"/>
  <c r="R2903" i="12"/>
  <c r="N2903" i="12"/>
  <c r="O2903" i="12" s="1"/>
  <c r="K2903" i="12"/>
  <c r="Z2903" i="12" s="1"/>
  <c r="AB2902" i="12"/>
  <c r="V2902" i="12"/>
  <c r="U2902" i="12"/>
  <c r="R2902" i="12"/>
  <c r="N2902" i="12"/>
  <c r="O2902" i="12" s="1"/>
  <c r="K2902" i="12"/>
  <c r="Z2902" i="12" s="1"/>
  <c r="AB2901" i="12"/>
  <c r="V2901" i="12"/>
  <c r="U2901" i="12"/>
  <c r="R2901" i="12"/>
  <c r="N2901" i="12"/>
  <c r="O2901" i="12" s="1"/>
  <c r="K2901" i="12"/>
  <c r="Z2901" i="12" s="1"/>
  <c r="AB2900" i="12"/>
  <c r="V2900" i="12"/>
  <c r="U2900" i="12"/>
  <c r="R2900" i="12"/>
  <c r="N2900" i="12"/>
  <c r="O2900" i="12" s="1"/>
  <c r="K2900" i="12"/>
  <c r="Z2900" i="12" s="1"/>
  <c r="AB2899" i="12"/>
  <c r="V2899" i="12"/>
  <c r="U2899" i="12"/>
  <c r="R2899" i="12"/>
  <c r="N2899" i="12"/>
  <c r="O2899" i="12" s="1"/>
  <c r="K2899" i="12"/>
  <c r="Z2899" i="12" s="1"/>
  <c r="AB2898" i="12"/>
  <c r="V2898" i="12"/>
  <c r="U2898" i="12"/>
  <c r="R2898" i="12"/>
  <c r="N2898" i="12"/>
  <c r="O2898" i="12" s="1"/>
  <c r="K2898" i="12"/>
  <c r="Z2898" i="12" s="1"/>
  <c r="AB2897" i="12"/>
  <c r="V2897" i="12"/>
  <c r="U2897" i="12"/>
  <c r="R2897" i="12"/>
  <c r="N2897" i="12"/>
  <c r="O2897" i="12" s="1"/>
  <c r="K2897" i="12"/>
  <c r="Z2897" i="12" s="1"/>
  <c r="AB2896" i="12"/>
  <c r="V2896" i="12"/>
  <c r="U2896" i="12"/>
  <c r="R2896" i="12"/>
  <c r="N2896" i="12"/>
  <c r="O2896" i="12" s="1"/>
  <c r="K2896" i="12"/>
  <c r="Z2896" i="12" s="1"/>
  <c r="AB2895" i="12"/>
  <c r="V2895" i="12"/>
  <c r="U2895" i="12"/>
  <c r="R2895" i="12"/>
  <c r="N2895" i="12"/>
  <c r="O2895" i="12" s="1"/>
  <c r="K2895" i="12"/>
  <c r="Z2895" i="12" s="1"/>
  <c r="AB2894" i="12"/>
  <c r="V2894" i="12"/>
  <c r="U2894" i="12"/>
  <c r="R2894" i="12"/>
  <c r="N2894" i="12"/>
  <c r="O2894" i="12" s="1"/>
  <c r="K2894" i="12"/>
  <c r="Z2894" i="12" s="1"/>
  <c r="AB2893" i="12"/>
  <c r="V2893" i="12"/>
  <c r="U2893" i="12"/>
  <c r="R2893" i="12"/>
  <c r="N2893" i="12"/>
  <c r="O2893" i="12" s="1"/>
  <c r="K2893" i="12"/>
  <c r="Z2893" i="12" s="1"/>
  <c r="AB2892" i="12"/>
  <c r="V2892" i="12"/>
  <c r="U2892" i="12"/>
  <c r="R2892" i="12"/>
  <c r="N2892" i="12"/>
  <c r="O2892" i="12" s="1"/>
  <c r="K2892" i="12"/>
  <c r="Z2892" i="12" s="1"/>
  <c r="AB2891" i="12"/>
  <c r="V2891" i="12"/>
  <c r="U2891" i="12"/>
  <c r="R2891" i="12"/>
  <c r="N2891" i="12"/>
  <c r="O2891" i="12" s="1"/>
  <c r="K2891" i="12"/>
  <c r="Z2891" i="12" s="1"/>
  <c r="AB2890" i="12"/>
  <c r="V2890" i="12"/>
  <c r="U2890" i="12"/>
  <c r="R2890" i="12"/>
  <c r="N2890" i="12"/>
  <c r="O2890" i="12" s="1"/>
  <c r="K2890" i="12"/>
  <c r="Z2890" i="12" s="1"/>
  <c r="AB2889" i="12"/>
  <c r="V2889" i="12"/>
  <c r="U2889" i="12"/>
  <c r="R2889" i="12"/>
  <c r="N2889" i="12"/>
  <c r="O2889" i="12" s="1"/>
  <c r="K2889" i="12"/>
  <c r="Z2889" i="12" s="1"/>
  <c r="AB2888" i="12"/>
  <c r="V2888" i="12"/>
  <c r="U2888" i="12"/>
  <c r="R2888" i="12"/>
  <c r="N2888" i="12"/>
  <c r="O2888" i="12" s="1"/>
  <c r="K2888" i="12"/>
  <c r="Z2888" i="12" s="1"/>
  <c r="AB2887" i="12"/>
  <c r="V2887" i="12"/>
  <c r="U2887" i="12"/>
  <c r="R2887" i="12"/>
  <c r="N2887" i="12"/>
  <c r="O2887" i="12" s="1"/>
  <c r="K2887" i="12"/>
  <c r="Z2887" i="12" s="1"/>
  <c r="AB2886" i="12"/>
  <c r="V2886" i="12"/>
  <c r="U2886" i="12"/>
  <c r="R2886" i="12"/>
  <c r="N2886" i="12"/>
  <c r="O2886" i="12" s="1"/>
  <c r="K2886" i="12"/>
  <c r="Z2886" i="12" s="1"/>
  <c r="AB2885" i="12"/>
  <c r="V2885" i="12"/>
  <c r="U2885" i="12"/>
  <c r="R2885" i="12"/>
  <c r="N2885" i="12"/>
  <c r="O2885" i="12" s="1"/>
  <c r="K2885" i="12"/>
  <c r="Z2885" i="12" s="1"/>
  <c r="AB2884" i="12"/>
  <c r="V2884" i="12"/>
  <c r="U2884" i="12"/>
  <c r="R2884" i="12"/>
  <c r="N2884" i="12"/>
  <c r="O2884" i="12" s="1"/>
  <c r="K2884" i="12"/>
  <c r="Z2884" i="12" s="1"/>
  <c r="AB2883" i="12"/>
  <c r="V2883" i="12"/>
  <c r="U2883" i="12"/>
  <c r="R2883" i="12"/>
  <c r="N2883" i="12"/>
  <c r="O2883" i="12" s="1"/>
  <c r="K2883" i="12"/>
  <c r="Z2883" i="12" s="1"/>
  <c r="AB2882" i="12"/>
  <c r="V2882" i="12"/>
  <c r="U2882" i="12"/>
  <c r="R2882" i="12"/>
  <c r="N2882" i="12"/>
  <c r="O2882" i="12" s="1"/>
  <c r="K2882" i="12"/>
  <c r="Z2882" i="12" s="1"/>
  <c r="AB2881" i="12"/>
  <c r="V2881" i="12"/>
  <c r="U2881" i="12"/>
  <c r="R2881" i="12"/>
  <c r="N2881" i="12"/>
  <c r="O2881" i="12" s="1"/>
  <c r="K2881" i="12"/>
  <c r="Z2881" i="12" s="1"/>
  <c r="AB2880" i="12"/>
  <c r="V2880" i="12"/>
  <c r="U2880" i="12"/>
  <c r="R2880" i="12"/>
  <c r="N2880" i="12"/>
  <c r="O2880" i="12" s="1"/>
  <c r="K2880" i="12"/>
  <c r="Z2880" i="12" s="1"/>
  <c r="AB2879" i="12"/>
  <c r="V2879" i="12"/>
  <c r="U2879" i="12"/>
  <c r="R2879" i="12"/>
  <c r="N2879" i="12"/>
  <c r="O2879" i="12" s="1"/>
  <c r="K2879" i="12"/>
  <c r="Z2879" i="12" s="1"/>
  <c r="AB2878" i="12"/>
  <c r="V2878" i="12"/>
  <c r="U2878" i="12"/>
  <c r="R2878" i="12"/>
  <c r="N2878" i="12"/>
  <c r="O2878" i="12" s="1"/>
  <c r="K2878" i="12"/>
  <c r="Z2878" i="12" s="1"/>
  <c r="AB2877" i="12"/>
  <c r="V2877" i="12"/>
  <c r="U2877" i="12"/>
  <c r="R2877" i="12"/>
  <c r="N2877" i="12"/>
  <c r="O2877" i="12" s="1"/>
  <c r="K2877" i="12"/>
  <c r="Z2877" i="12" s="1"/>
  <c r="AB2876" i="12"/>
  <c r="V2876" i="12"/>
  <c r="U2876" i="12"/>
  <c r="R2876" i="12"/>
  <c r="N2876" i="12"/>
  <c r="O2876" i="12" s="1"/>
  <c r="K2876" i="12"/>
  <c r="Z2876" i="12" s="1"/>
  <c r="AB2875" i="12"/>
  <c r="V2875" i="12"/>
  <c r="U2875" i="12"/>
  <c r="R2875" i="12"/>
  <c r="N2875" i="12"/>
  <c r="O2875" i="12" s="1"/>
  <c r="K2875" i="12"/>
  <c r="Z2875" i="12" s="1"/>
  <c r="AB2874" i="12"/>
  <c r="V2874" i="12"/>
  <c r="U2874" i="12"/>
  <c r="R2874" i="12"/>
  <c r="N2874" i="12"/>
  <c r="O2874" i="12" s="1"/>
  <c r="K2874" i="12"/>
  <c r="Z2874" i="12" s="1"/>
  <c r="AB2873" i="12"/>
  <c r="V2873" i="12"/>
  <c r="U2873" i="12"/>
  <c r="R2873" i="12"/>
  <c r="N2873" i="12"/>
  <c r="O2873" i="12" s="1"/>
  <c r="K2873" i="12"/>
  <c r="Z2873" i="12" s="1"/>
  <c r="AB2872" i="12"/>
  <c r="V2872" i="12"/>
  <c r="U2872" i="12"/>
  <c r="R2872" i="12"/>
  <c r="N2872" i="12"/>
  <c r="O2872" i="12" s="1"/>
  <c r="K2872" i="12"/>
  <c r="Z2872" i="12" s="1"/>
  <c r="AB2871" i="12"/>
  <c r="V2871" i="12"/>
  <c r="U2871" i="12"/>
  <c r="R2871" i="12"/>
  <c r="N2871" i="12"/>
  <c r="O2871" i="12" s="1"/>
  <c r="K2871" i="12"/>
  <c r="Z2871" i="12" s="1"/>
  <c r="AB2870" i="12"/>
  <c r="V2870" i="12"/>
  <c r="U2870" i="12"/>
  <c r="R2870" i="12"/>
  <c r="N2870" i="12"/>
  <c r="O2870" i="12" s="1"/>
  <c r="K2870" i="12"/>
  <c r="Z2870" i="12" s="1"/>
  <c r="AB2869" i="12"/>
  <c r="V2869" i="12"/>
  <c r="U2869" i="12"/>
  <c r="R2869" i="12"/>
  <c r="N2869" i="12"/>
  <c r="O2869" i="12" s="1"/>
  <c r="K2869" i="12"/>
  <c r="Z2869" i="12" s="1"/>
  <c r="AB2868" i="12"/>
  <c r="V2868" i="12"/>
  <c r="U2868" i="12"/>
  <c r="R2868" i="12"/>
  <c r="N2868" i="12"/>
  <c r="O2868" i="12" s="1"/>
  <c r="K2868" i="12"/>
  <c r="Z2868" i="12" s="1"/>
  <c r="AB2867" i="12"/>
  <c r="V2867" i="12"/>
  <c r="U2867" i="12"/>
  <c r="R2867" i="12"/>
  <c r="N2867" i="12"/>
  <c r="O2867" i="12" s="1"/>
  <c r="K2867" i="12"/>
  <c r="Z2867" i="12" s="1"/>
  <c r="AB2866" i="12"/>
  <c r="V2866" i="12"/>
  <c r="U2866" i="12"/>
  <c r="R2866" i="12"/>
  <c r="N2866" i="12"/>
  <c r="O2866" i="12" s="1"/>
  <c r="K2866" i="12"/>
  <c r="Z2866" i="12" s="1"/>
  <c r="AB2865" i="12"/>
  <c r="V2865" i="12"/>
  <c r="U2865" i="12"/>
  <c r="R2865" i="12"/>
  <c r="N2865" i="12"/>
  <c r="O2865" i="12" s="1"/>
  <c r="K2865" i="12"/>
  <c r="Z2865" i="12" s="1"/>
  <c r="AB2864" i="12"/>
  <c r="V2864" i="12"/>
  <c r="U2864" i="12"/>
  <c r="R2864" i="12"/>
  <c r="N2864" i="12"/>
  <c r="O2864" i="12" s="1"/>
  <c r="K2864" i="12"/>
  <c r="Z2864" i="12" s="1"/>
  <c r="AB2863" i="12"/>
  <c r="V2863" i="12"/>
  <c r="U2863" i="12"/>
  <c r="R2863" i="12"/>
  <c r="N2863" i="12"/>
  <c r="O2863" i="12" s="1"/>
  <c r="K2863" i="12"/>
  <c r="Z2863" i="12" s="1"/>
  <c r="AB2862" i="12"/>
  <c r="V2862" i="12"/>
  <c r="U2862" i="12"/>
  <c r="R2862" i="12"/>
  <c r="N2862" i="12"/>
  <c r="O2862" i="12" s="1"/>
  <c r="K2862" i="12"/>
  <c r="Z2862" i="12" s="1"/>
  <c r="AB2861" i="12"/>
  <c r="V2861" i="12"/>
  <c r="U2861" i="12"/>
  <c r="R2861" i="12"/>
  <c r="N2861" i="12"/>
  <c r="O2861" i="12" s="1"/>
  <c r="K2861" i="12"/>
  <c r="Z2861" i="12" s="1"/>
  <c r="AB2860" i="12"/>
  <c r="V2860" i="12"/>
  <c r="U2860" i="12"/>
  <c r="R2860" i="12"/>
  <c r="N2860" i="12"/>
  <c r="O2860" i="12" s="1"/>
  <c r="K2860" i="12"/>
  <c r="Z2860" i="12" s="1"/>
  <c r="AB2859" i="12"/>
  <c r="V2859" i="12"/>
  <c r="U2859" i="12"/>
  <c r="R2859" i="12"/>
  <c r="N2859" i="12"/>
  <c r="O2859" i="12" s="1"/>
  <c r="K2859" i="12"/>
  <c r="Z2859" i="12" s="1"/>
  <c r="AB2858" i="12"/>
  <c r="V2858" i="12"/>
  <c r="U2858" i="12"/>
  <c r="R2858" i="12"/>
  <c r="N2858" i="12"/>
  <c r="O2858" i="12" s="1"/>
  <c r="K2858" i="12"/>
  <c r="Z2858" i="12" s="1"/>
  <c r="AB2857" i="12"/>
  <c r="V2857" i="12"/>
  <c r="U2857" i="12"/>
  <c r="R2857" i="12"/>
  <c r="N2857" i="12"/>
  <c r="O2857" i="12" s="1"/>
  <c r="K2857" i="12"/>
  <c r="Z2857" i="12" s="1"/>
  <c r="AB2856" i="12"/>
  <c r="V2856" i="12"/>
  <c r="U2856" i="12"/>
  <c r="R2856" i="12"/>
  <c r="N2856" i="12"/>
  <c r="O2856" i="12" s="1"/>
  <c r="K2856" i="12"/>
  <c r="Z2856" i="12" s="1"/>
  <c r="AB2855" i="12"/>
  <c r="V2855" i="12"/>
  <c r="U2855" i="12"/>
  <c r="R2855" i="12"/>
  <c r="N2855" i="12"/>
  <c r="O2855" i="12" s="1"/>
  <c r="K2855" i="12"/>
  <c r="Z2855" i="12" s="1"/>
  <c r="AB2854" i="12"/>
  <c r="V2854" i="12"/>
  <c r="U2854" i="12"/>
  <c r="R2854" i="12"/>
  <c r="N2854" i="12"/>
  <c r="O2854" i="12" s="1"/>
  <c r="K2854" i="12"/>
  <c r="Z2854" i="12" s="1"/>
  <c r="AB2853" i="12"/>
  <c r="V2853" i="12"/>
  <c r="U2853" i="12"/>
  <c r="R2853" i="12"/>
  <c r="N2853" i="12"/>
  <c r="O2853" i="12" s="1"/>
  <c r="K2853" i="12"/>
  <c r="Z2853" i="12" s="1"/>
  <c r="AB2852" i="12"/>
  <c r="V2852" i="12"/>
  <c r="U2852" i="12"/>
  <c r="R2852" i="12"/>
  <c r="N2852" i="12"/>
  <c r="O2852" i="12" s="1"/>
  <c r="K2852" i="12"/>
  <c r="Z2852" i="12" s="1"/>
  <c r="AB2851" i="12"/>
  <c r="V2851" i="12"/>
  <c r="U2851" i="12"/>
  <c r="R2851" i="12"/>
  <c r="N2851" i="12"/>
  <c r="O2851" i="12" s="1"/>
  <c r="K2851" i="12"/>
  <c r="Z2851" i="12" s="1"/>
  <c r="AB2850" i="12"/>
  <c r="V2850" i="12"/>
  <c r="U2850" i="12"/>
  <c r="R2850" i="12"/>
  <c r="N2850" i="12"/>
  <c r="O2850" i="12" s="1"/>
  <c r="K2850" i="12"/>
  <c r="Z2850" i="12" s="1"/>
  <c r="AB2849" i="12"/>
  <c r="V2849" i="12"/>
  <c r="U2849" i="12"/>
  <c r="R2849" i="12"/>
  <c r="N2849" i="12"/>
  <c r="O2849" i="12" s="1"/>
  <c r="K2849" i="12"/>
  <c r="Z2849" i="12" s="1"/>
  <c r="AB2848" i="12"/>
  <c r="V2848" i="12"/>
  <c r="U2848" i="12"/>
  <c r="R2848" i="12"/>
  <c r="N2848" i="12"/>
  <c r="O2848" i="12" s="1"/>
  <c r="K2848" i="12"/>
  <c r="Z2848" i="12" s="1"/>
  <c r="AB2847" i="12"/>
  <c r="V2847" i="12"/>
  <c r="U2847" i="12"/>
  <c r="R2847" i="12"/>
  <c r="N2847" i="12"/>
  <c r="O2847" i="12" s="1"/>
  <c r="K2847" i="12"/>
  <c r="Z2847" i="12" s="1"/>
  <c r="AB2846" i="12"/>
  <c r="V2846" i="12"/>
  <c r="U2846" i="12"/>
  <c r="R2846" i="12"/>
  <c r="N2846" i="12"/>
  <c r="O2846" i="12" s="1"/>
  <c r="K2846" i="12"/>
  <c r="Z2846" i="12" s="1"/>
  <c r="AB2845" i="12"/>
  <c r="V2845" i="12"/>
  <c r="U2845" i="12"/>
  <c r="R2845" i="12"/>
  <c r="N2845" i="12"/>
  <c r="O2845" i="12" s="1"/>
  <c r="K2845" i="12"/>
  <c r="Z2845" i="12" s="1"/>
  <c r="AB2844" i="12"/>
  <c r="V2844" i="12"/>
  <c r="U2844" i="12"/>
  <c r="R2844" i="12"/>
  <c r="N2844" i="12"/>
  <c r="O2844" i="12" s="1"/>
  <c r="K2844" i="12"/>
  <c r="Z2844" i="12" s="1"/>
  <c r="AB2843" i="12"/>
  <c r="V2843" i="12"/>
  <c r="U2843" i="12"/>
  <c r="R2843" i="12"/>
  <c r="N2843" i="12"/>
  <c r="O2843" i="12" s="1"/>
  <c r="K2843" i="12"/>
  <c r="Z2843" i="12" s="1"/>
  <c r="AB2842" i="12"/>
  <c r="V2842" i="12"/>
  <c r="U2842" i="12"/>
  <c r="R2842" i="12"/>
  <c r="N2842" i="12"/>
  <c r="O2842" i="12" s="1"/>
  <c r="K2842" i="12"/>
  <c r="Z2842" i="12" s="1"/>
  <c r="AB2841" i="12"/>
  <c r="V2841" i="12"/>
  <c r="U2841" i="12"/>
  <c r="R2841" i="12"/>
  <c r="N2841" i="12"/>
  <c r="O2841" i="12" s="1"/>
  <c r="K2841" i="12"/>
  <c r="Z2841" i="12" s="1"/>
  <c r="AB2840" i="12"/>
  <c r="V2840" i="12"/>
  <c r="U2840" i="12"/>
  <c r="R2840" i="12"/>
  <c r="N2840" i="12"/>
  <c r="O2840" i="12" s="1"/>
  <c r="K2840" i="12"/>
  <c r="Z2840" i="12" s="1"/>
  <c r="AB2839" i="12"/>
  <c r="V2839" i="12"/>
  <c r="U2839" i="12"/>
  <c r="R2839" i="12"/>
  <c r="N2839" i="12"/>
  <c r="O2839" i="12" s="1"/>
  <c r="K2839" i="12"/>
  <c r="Z2839" i="12" s="1"/>
  <c r="AB2838" i="12"/>
  <c r="V2838" i="12"/>
  <c r="U2838" i="12"/>
  <c r="R2838" i="12"/>
  <c r="N2838" i="12"/>
  <c r="O2838" i="12" s="1"/>
  <c r="K2838" i="12"/>
  <c r="Z2838" i="12" s="1"/>
  <c r="AB2837" i="12"/>
  <c r="V2837" i="12"/>
  <c r="U2837" i="12"/>
  <c r="R2837" i="12"/>
  <c r="N2837" i="12"/>
  <c r="O2837" i="12" s="1"/>
  <c r="K2837" i="12"/>
  <c r="Z2837" i="12" s="1"/>
  <c r="AB2836" i="12"/>
  <c r="V2836" i="12"/>
  <c r="U2836" i="12"/>
  <c r="R2836" i="12"/>
  <c r="N2836" i="12"/>
  <c r="O2836" i="12" s="1"/>
  <c r="K2836" i="12"/>
  <c r="Z2836" i="12" s="1"/>
  <c r="AB2835" i="12"/>
  <c r="V2835" i="12"/>
  <c r="U2835" i="12"/>
  <c r="R2835" i="12"/>
  <c r="N2835" i="12"/>
  <c r="O2835" i="12" s="1"/>
  <c r="K2835" i="12"/>
  <c r="Z2835" i="12" s="1"/>
  <c r="AB2834" i="12"/>
  <c r="V2834" i="12"/>
  <c r="U2834" i="12"/>
  <c r="R2834" i="12"/>
  <c r="N2834" i="12"/>
  <c r="O2834" i="12" s="1"/>
  <c r="K2834" i="12"/>
  <c r="Z2834" i="12" s="1"/>
  <c r="AB2833" i="12"/>
  <c r="V2833" i="12"/>
  <c r="U2833" i="12"/>
  <c r="R2833" i="12"/>
  <c r="N2833" i="12"/>
  <c r="O2833" i="12" s="1"/>
  <c r="K2833" i="12"/>
  <c r="Z2833" i="12" s="1"/>
  <c r="AB2832" i="12"/>
  <c r="V2832" i="12"/>
  <c r="U2832" i="12"/>
  <c r="R2832" i="12"/>
  <c r="N2832" i="12"/>
  <c r="O2832" i="12" s="1"/>
  <c r="K2832" i="12"/>
  <c r="Z2832" i="12" s="1"/>
  <c r="AB2831" i="12"/>
  <c r="V2831" i="12"/>
  <c r="U2831" i="12"/>
  <c r="R2831" i="12"/>
  <c r="N2831" i="12"/>
  <c r="O2831" i="12" s="1"/>
  <c r="K2831" i="12"/>
  <c r="Z2831" i="12" s="1"/>
  <c r="AB2830" i="12"/>
  <c r="V2830" i="12"/>
  <c r="U2830" i="12"/>
  <c r="R2830" i="12"/>
  <c r="N2830" i="12"/>
  <c r="O2830" i="12" s="1"/>
  <c r="K2830" i="12"/>
  <c r="Z2830" i="12" s="1"/>
  <c r="AB2829" i="12"/>
  <c r="V2829" i="12"/>
  <c r="U2829" i="12"/>
  <c r="R2829" i="12"/>
  <c r="N2829" i="12"/>
  <c r="O2829" i="12" s="1"/>
  <c r="K2829" i="12"/>
  <c r="Z2829" i="12" s="1"/>
  <c r="AB2828" i="12"/>
  <c r="V2828" i="12"/>
  <c r="U2828" i="12"/>
  <c r="R2828" i="12"/>
  <c r="N2828" i="12"/>
  <c r="O2828" i="12" s="1"/>
  <c r="K2828" i="12"/>
  <c r="Z2828" i="12" s="1"/>
  <c r="AB2827" i="12"/>
  <c r="V2827" i="12"/>
  <c r="U2827" i="12"/>
  <c r="R2827" i="12"/>
  <c r="N2827" i="12"/>
  <c r="O2827" i="12" s="1"/>
  <c r="K2827" i="12"/>
  <c r="Z2827" i="12" s="1"/>
  <c r="AB2826" i="12"/>
  <c r="V2826" i="12"/>
  <c r="U2826" i="12"/>
  <c r="R2826" i="12"/>
  <c r="N2826" i="12"/>
  <c r="O2826" i="12" s="1"/>
  <c r="K2826" i="12"/>
  <c r="Z2826" i="12" s="1"/>
  <c r="AB2825" i="12"/>
  <c r="V2825" i="12"/>
  <c r="U2825" i="12"/>
  <c r="R2825" i="12"/>
  <c r="N2825" i="12"/>
  <c r="O2825" i="12" s="1"/>
  <c r="K2825" i="12"/>
  <c r="Z2825" i="12" s="1"/>
  <c r="AB2824" i="12"/>
  <c r="V2824" i="12"/>
  <c r="U2824" i="12"/>
  <c r="R2824" i="12"/>
  <c r="N2824" i="12"/>
  <c r="O2824" i="12" s="1"/>
  <c r="K2824" i="12"/>
  <c r="Z2824" i="12" s="1"/>
  <c r="AB2823" i="12"/>
  <c r="V2823" i="12"/>
  <c r="U2823" i="12"/>
  <c r="R2823" i="12"/>
  <c r="N2823" i="12"/>
  <c r="O2823" i="12" s="1"/>
  <c r="K2823" i="12"/>
  <c r="Z2823" i="12" s="1"/>
  <c r="AB2822" i="12"/>
  <c r="V2822" i="12"/>
  <c r="U2822" i="12"/>
  <c r="R2822" i="12"/>
  <c r="N2822" i="12"/>
  <c r="O2822" i="12" s="1"/>
  <c r="K2822" i="12"/>
  <c r="Z2822" i="12" s="1"/>
  <c r="AB2821" i="12"/>
  <c r="V2821" i="12"/>
  <c r="U2821" i="12"/>
  <c r="R2821" i="12"/>
  <c r="N2821" i="12"/>
  <c r="O2821" i="12" s="1"/>
  <c r="K2821" i="12"/>
  <c r="Z2821" i="12" s="1"/>
  <c r="AB2820" i="12"/>
  <c r="V2820" i="12"/>
  <c r="U2820" i="12"/>
  <c r="R2820" i="12"/>
  <c r="N2820" i="12"/>
  <c r="O2820" i="12" s="1"/>
  <c r="K2820" i="12"/>
  <c r="Z2820" i="12" s="1"/>
  <c r="AB2819" i="12"/>
  <c r="V2819" i="12"/>
  <c r="U2819" i="12"/>
  <c r="R2819" i="12"/>
  <c r="N2819" i="12"/>
  <c r="O2819" i="12" s="1"/>
  <c r="K2819" i="12"/>
  <c r="Z2819" i="12" s="1"/>
  <c r="AB2818" i="12"/>
  <c r="V2818" i="12"/>
  <c r="U2818" i="12"/>
  <c r="R2818" i="12"/>
  <c r="N2818" i="12"/>
  <c r="O2818" i="12" s="1"/>
  <c r="K2818" i="12"/>
  <c r="Z2818" i="12" s="1"/>
  <c r="AB2817" i="12"/>
  <c r="V2817" i="12"/>
  <c r="U2817" i="12"/>
  <c r="R2817" i="12"/>
  <c r="N2817" i="12"/>
  <c r="O2817" i="12" s="1"/>
  <c r="K2817" i="12"/>
  <c r="Z2817" i="12" s="1"/>
  <c r="AB2816" i="12"/>
  <c r="V2816" i="12"/>
  <c r="U2816" i="12"/>
  <c r="R2816" i="12"/>
  <c r="N2816" i="12"/>
  <c r="O2816" i="12" s="1"/>
  <c r="K2816" i="12"/>
  <c r="Z2816" i="12" s="1"/>
  <c r="AB2815" i="12"/>
  <c r="V2815" i="12"/>
  <c r="U2815" i="12"/>
  <c r="R2815" i="12"/>
  <c r="N2815" i="12"/>
  <c r="O2815" i="12" s="1"/>
  <c r="K2815" i="12"/>
  <c r="Z2815" i="12" s="1"/>
  <c r="AB2814" i="12"/>
  <c r="V2814" i="12"/>
  <c r="U2814" i="12"/>
  <c r="R2814" i="12"/>
  <c r="N2814" i="12"/>
  <c r="O2814" i="12" s="1"/>
  <c r="K2814" i="12"/>
  <c r="Z2814" i="12" s="1"/>
  <c r="AB2813" i="12"/>
  <c r="V2813" i="12"/>
  <c r="U2813" i="12"/>
  <c r="R2813" i="12"/>
  <c r="N2813" i="12"/>
  <c r="O2813" i="12" s="1"/>
  <c r="K2813" i="12"/>
  <c r="Z2813" i="12" s="1"/>
  <c r="AB2812" i="12"/>
  <c r="V2812" i="12"/>
  <c r="U2812" i="12"/>
  <c r="R2812" i="12"/>
  <c r="N2812" i="12"/>
  <c r="O2812" i="12" s="1"/>
  <c r="K2812" i="12"/>
  <c r="Z2812" i="12" s="1"/>
  <c r="AB2811" i="12"/>
  <c r="V2811" i="12"/>
  <c r="U2811" i="12"/>
  <c r="R2811" i="12"/>
  <c r="N2811" i="12"/>
  <c r="O2811" i="12" s="1"/>
  <c r="K2811" i="12"/>
  <c r="Z2811" i="12" s="1"/>
  <c r="AB2810" i="12"/>
  <c r="V2810" i="12"/>
  <c r="U2810" i="12"/>
  <c r="R2810" i="12"/>
  <c r="N2810" i="12"/>
  <c r="O2810" i="12" s="1"/>
  <c r="K2810" i="12"/>
  <c r="Z2810" i="12" s="1"/>
  <c r="AB2809" i="12"/>
  <c r="V2809" i="12"/>
  <c r="U2809" i="12"/>
  <c r="R2809" i="12"/>
  <c r="N2809" i="12"/>
  <c r="O2809" i="12" s="1"/>
  <c r="K2809" i="12"/>
  <c r="Z2809" i="12" s="1"/>
  <c r="AB2808" i="12"/>
  <c r="V2808" i="12"/>
  <c r="U2808" i="12"/>
  <c r="R2808" i="12"/>
  <c r="N2808" i="12"/>
  <c r="O2808" i="12" s="1"/>
  <c r="K2808" i="12"/>
  <c r="Z2808" i="12" s="1"/>
  <c r="AB2807" i="12"/>
  <c r="V2807" i="12"/>
  <c r="U2807" i="12"/>
  <c r="R2807" i="12"/>
  <c r="N2807" i="12"/>
  <c r="O2807" i="12" s="1"/>
  <c r="K2807" i="12"/>
  <c r="Z2807" i="12" s="1"/>
  <c r="AB2806" i="12"/>
  <c r="V2806" i="12"/>
  <c r="U2806" i="12"/>
  <c r="R2806" i="12"/>
  <c r="N2806" i="12"/>
  <c r="O2806" i="12" s="1"/>
  <c r="K2806" i="12"/>
  <c r="Z2806" i="12" s="1"/>
  <c r="AB2805" i="12"/>
  <c r="V2805" i="12"/>
  <c r="U2805" i="12"/>
  <c r="R2805" i="12"/>
  <c r="N2805" i="12"/>
  <c r="O2805" i="12" s="1"/>
  <c r="K2805" i="12"/>
  <c r="Z2805" i="12" s="1"/>
  <c r="AB2804" i="12"/>
  <c r="V2804" i="12"/>
  <c r="U2804" i="12"/>
  <c r="R2804" i="12"/>
  <c r="N2804" i="12"/>
  <c r="O2804" i="12" s="1"/>
  <c r="K2804" i="12"/>
  <c r="Z2804" i="12" s="1"/>
  <c r="AB2803" i="12"/>
  <c r="V2803" i="12"/>
  <c r="U2803" i="12"/>
  <c r="R2803" i="12"/>
  <c r="N2803" i="12"/>
  <c r="O2803" i="12" s="1"/>
  <c r="K2803" i="12"/>
  <c r="Z2803" i="12" s="1"/>
  <c r="AB2802" i="12"/>
  <c r="V2802" i="12"/>
  <c r="U2802" i="12"/>
  <c r="R2802" i="12"/>
  <c r="N2802" i="12"/>
  <c r="O2802" i="12" s="1"/>
  <c r="K2802" i="12"/>
  <c r="Z2802" i="12" s="1"/>
  <c r="AB2801" i="12"/>
  <c r="V2801" i="12"/>
  <c r="U2801" i="12"/>
  <c r="R2801" i="12"/>
  <c r="N2801" i="12"/>
  <c r="O2801" i="12" s="1"/>
  <c r="K2801" i="12"/>
  <c r="Z2801" i="12" s="1"/>
  <c r="AB2800" i="12"/>
  <c r="V2800" i="12"/>
  <c r="U2800" i="12"/>
  <c r="R2800" i="12"/>
  <c r="N2800" i="12"/>
  <c r="O2800" i="12" s="1"/>
  <c r="K2800" i="12"/>
  <c r="Z2800" i="12" s="1"/>
  <c r="AB2799" i="12"/>
  <c r="V2799" i="12"/>
  <c r="U2799" i="12"/>
  <c r="R2799" i="12"/>
  <c r="N2799" i="12"/>
  <c r="O2799" i="12" s="1"/>
  <c r="K2799" i="12"/>
  <c r="Z2799" i="12" s="1"/>
  <c r="AB2798" i="12"/>
  <c r="V2798" i="12"/>
  <c r="U2798" i="12"/>
  <c r="R2798" i="12"/>
  <c r="N2798" i="12"/>
  <c r="O2798" i="12" s="1"/>
  <c r="K2798" i="12"/>
  <c r="Z2798" i="12" s="1"/>
  <c r="AB2797" i="12"/>
  <c r="V2797" i="12"/>
  <c r="U2797" i="12"/>
  <c r="R2797" i="12"/>
  <c r="N2797" i="12"/>
  <c r="O2797" i="12" s="1"/>
  <c r="K2797" i="12"/>
  <c r="Z2797" i="12" s="1"/>
  <c r="AB2796" i="12"/>
  <c r="V2796" i="12"/>
  <c r="U2796" i="12"/>
  <c r="R2796" i="12"/>
  <c r="N2796" i="12"/>
  <c r="O2796" i="12" s="1"/>
  <c r="K2796" i="12"/>
  <c r="Z2796" i="12" s="1"/>
  <c r="AB2795" i="12"/>
  <c r="V2795" i="12"/>
  <c r="U2795" i="12"/>
  <c r="R2795" i="12"/>
  <c r="N2795" i="12"/>
  <c r="O2795" i="12" s="1"/>
  <c r="K2795" i="12"/>
  <c r="Z2795" i="12" s="1"/>
  <c r="AB2794" i="12"/>
  <c r="V2794" i="12"/>
  <c r="U2794" i="12"/>
  <c r="R2794" i="12"/>
  <c r="N2794" i="12"/>
  <c r="O2794" i="12" s="1"/>
  <c r="K2794" i="12"/>
  <c r="Z2794" i="12" s="1"/>
  <c r="AB2793" i="12"/>
  <c r="V2793" i="12"/>
  <c r="U2793" i="12"/>
  <c r="R2793" i="12"/>
  <c r="N2793" i="12"/>
  <c r="O2793" i="12" s="1"/>
  <c r="K2793" i="12"/>
  <c r="Z2793" i="12" s="1"/>
  <c r="AB2792" i="12"/>
  <c r="V2792" i="12"/>
  <c r="U2792" i="12"/>
  <c r="R2792" i="12"/>
  <c r="N2792" i="12"/>
  <c r="O2792" i="12" s="1"/>
  <c r="K2792" i="12"/>
  <c r="Z2792" i="12" s="1"/>
  <c r="AB2791" i="12"/>
  <c r="V2791" i="12"/>
  <c r="U2791" i="12"/>
  <c r="R2791" i="12"/>
  <c r="N2791" i="12"/>
  <c r="O2791" i="12" s="1"/>
  <c r="K2791" i="12"/>
  <c r="Z2791" i="12" s="1"/>
  <c r="AB2790" i="12"/>
  <c r="V2790" i="12"/>
  <c r="U2790" i="12"/>
  <c r="R2790" i="12"/>
  <c r="N2790" i="12"/>
  <c r="O2790" i="12" s="1"/>
  <c r="K2790" i="12"/>
  <c r="Z2790" i="12" s="1"/>
  <c r="AB2789" i="12"/>
  <c r="V2789" i="12"/>
  <c r="U2789" i="12"/>
  <c r="R2789" i="12"/>
  <c r="N2789" i="12"/>
  <c r="O2789" i="12" s="1"/>
  <c r="K2789" i="12"/>
  <c r="Z2789" i="12" s="1"/>
  <c r="AB2788" i="12"/>
  <c r="V2788" i="12"/>
  <c r="U2788" i="12"/>
  <c r="R2788" i="12"/>
  <c r="N2788" i="12"/>
  <c r="O2788" i="12" s="1"/>
  <c r="K2788" i="12"/>
  <c r="Z2788" i="12" s="1"/>
  <c r="AB2787" i="12"/>
  <c r="V2787" i="12"/>
  <c r="U2787" i="12"/>
  <c r="R2787" i="12"/>
  <c r="N2787" i="12"/>
  <c r="O2787" i="12" s="1"/>
  <c r="K2787" i="12"/>
  <c r="Z2787" i="12" s="1"/>
  <c r="AB2786" i="12"/>
  <c r="V2786" i="12"/>
  <c r="U2786" i="12"/>
  <c r="R2786" i="12"/>
  <c r="N2786" i="12"/>
  <c r="O2786" i="12" s="1"/>
  <c r="K2786" i="12"/>
  <c r="Z2786" i="12" s="1"/>
  <c r="AB2785" i="12"/>
  <c r="V2785" i="12"/>
  <c r="U2785" i="12"/>
  <c r="R2785" i="12"/>
  <c r="N2785" i="12"/>
  <c r="O2785" i="12" s="1"/>
  <c r="K2785" i="12"/>
  <c r="Z2785" i="12" s="1"/>
  <c r="AB2784" i="12"/>
  <c r="V2784" i="12"/>
  <c r="U2784" i="12"/>
  <c r="R2784" i="12"/>
  <c r="N2784" i="12"/>
  <c r="O2784" i="12" s="1"/>
  <c r="K2784" i="12"/>
  <c r="Z2784" i="12" s="1"/>
  <c r="AB2783" i="12"/>
  <c r="V2783" i="12"/>
  <c r="U2783" i="12"/>
  <c r="R2783" i="12"/>
  <c r="N2783" i="12"/>
  <c r="O2783" i="12" s="1"/>
  <c r="K2783" i="12"/>
  <c r="Z2783" i="12" s="1"/>
  <c r="AB2782" i="12"/>
  <c r="V2782" i="12"/>
  <c r="U2782" i="12"/>
  <c r="R2782" i="12"/>
  <c r="N2782" i="12"/>
  <c r="O2782" i="12" s="1"/>
  <c r="K2782" i="12"/>
  <c r="Z2782" i="12" s="1"/>
  <c r="AB2781" i="12"/>
  <c r="V2781" i="12"/>
  <c r="U2781" i="12"/>
  <c r="R2781" i="12"/>
  <c r="N2781" i="12"/>
  <c r="O2781" i="12" s="1"/>
  <c r="K2781" i="12"/>
  <c r="Z2781" i="12" s="1"/>
  <c r="AB2780" i="12"/>
  <c r="V2780" i="12"/>
  <c r="U2780" i="12"/>
  <c r="R2780" i="12"/>
  <c r="N2780" i="12"/>
  <c r="O2780" i="12" s="1"/>
  <c r="K2780" i="12"/>
  <c r="Z2780" i="12" s="1"/>
  <c r="AB2779" i="12"/>
  <c r="V2779" i="12"/>
  <c r="U2779" i="12"/>
  <c r="R2779" i="12"/>
  <c r="N2779" i="12"/>
  <c r="O2779" i="12" s="1"/>
  <c r="K2779" i="12"/>
  <c r="Z2779" i="12" s="1"/>
  <c r="AB2778" i="12"/>
  <c r="V2778" i="12"/>
  <c r="U2778" i="12"/>
  <c r="R2778" i="12"/>
  <c r="N2778" i="12"/>
  <c r="O2778" i="12" s="1"/>
  <c r="K2778" i="12"/>
  <c r="Z2778" i="12" s="1"/>
  <c r="AB2777" i="12"/>
  <c r="V2777" i="12"/>
  <c r="U2777" i="12"/>
  <c r="R2777" i="12"/>
  <c r="N2777" i="12"/>
  <c r="O2777" i="12" s="1"/>
  <c r="K2777" i="12"/>
  <c r="Z2777" i="12" s="1"/>
  <c r="AB2776" i="12"/>
  <c r="V2776" i="12"/>
  <c r="U2776" i="12"/>
  <c r="R2776" i="12"/>
  <c r="N2776" i="12"/>
  <c r="O2776" i="12" s="1"/>
  <c r="K2776" i="12"/>
  <c r="Z2776" i="12" s="1"/>
  <c r="AB2775" i="12"/>
  <c r="V2775" i="12"/>
  <c r="U2775" i="12"/>
  <c r="R2775" i="12"/>
  <c r="N2775" i="12"/>
  <c r="O2775" i="12" s="1"/>
  <c r="K2775" i="12"/>
  <c r="Z2775" i="12" s="1"/>
  <c r="AB2774" i="12"/>
  <c r="V2774" i="12"/>
  <c r="U2774" i="12"/>
  <c r="R2774" i="12"/>
  <c r="N2774" i="12"/>
  <c r="O2774" i="12" s="1"/>
  <c r="K2774" i="12"/>
  <c r="Z2774" i="12" s="1"/>
  <c r="AB2773" i="12"/>
  <c r="V2773" i="12"/>
  <c r="U2773" i="12"/>
  <c r="R2773" i="12"/>
  <c r="N2773" i="12"/>
  <c r="O2773" i="12" s="1"/>
  <c r="K2773" i="12"/>
  <c r="Z2773" i="12" s="1"/>
  <c r="AB2772" i="12"/>
  <c r="V2772" i="12"/>
  <c r="U2772" i="12"/>
  <c r="R2772" i="12"/>
  <c r="N2772" i="12"/>
  <c r="O2772" i="12" s="1"/>
  <c r="K2772" i="12"/>
  <c r="Z2772" i="12" s="1"/>
  <c r="AB2771" i="12"/>
  <c r="V2771" i="12"/>
  <c r="U2771" i="12"/>
  <c r="R2771" i="12"/>
  <c r="N2771" i="12"/>
  <c r="O2771" i="12" s="1"/>
  <c r="K2771" i="12"/>
  <c r="Z2771" i="12" s="1"/>
  <c r="AB2770" i="12"/>
  <c r="V2770" i="12"/>
  <c r="U2770" i="12"/>
  <c r="R2770" i="12"/>
  <c r="N2770" i="12"/>
  <c r="O2770" i="12" s="1"/>
  <c r="K2770" i="12"/>
  <c r="Z2770" i="12" s="1"/>
  <c r="AB2769" i="12"/>
  <c r="V2769" i="12"/>
  <c r="U2769" i="12"/>
  <c r="R2769" i="12"/>
  <c r="N2769" i="12"/>
  <c r="O2769" i="12" s="1"/>
  <c r="K2769" i="12"/>
  <c r="Z2769" i="12" s="1"/>
  <c r="AB2768" i="12"/>
  <c r="V2768" i="12"/>
  <c r="U2768" i="12"/>
  <c r="R2768" i="12"/>
  <c r="N2768" i="12"/>
  <c r="O2768" i="12" s="1"/>
  <c r="K2768" i="12"/>
  <c r="Z2768" i="12" s="1"/>
  <c r="AB2767" i="12"/>
  <c r="V2767" i="12"/>
  <c r="U2767" i="12"/>
  <c r="R2767" i="12"/>
  <c r="N2767" i="12"/>
  <c r="O2767" i="12" s="1"/>
  <c r="K2767" i="12"/>
  <c r="Z2767" i="12" s="1"/>
  <c r="AB2766" i="12"/>
  <c r="V2766" i="12"/>
  <c r="U2766" i="12"/>
  <c r="R2766" i="12"/>
  <c r="N2766" i="12"/>
  <c r="O2766" i="12" s="1"/>
  <c r="K2766" i="12"/>
  <c r="Z2766" i="12" s="1"/>
  <c r="AB2765" i="12"/>
  <c r="V2765" i="12"/>
  <c r="U2765" i="12"/>
  <c r="R2765" i="12"/>
  <c r="N2765" i="12"/>
  <c r="O2765" i="12" s="1"/>
  <c r="K2765" i="12"/>
  <c r="Z2765" i="12" s="1"/>
  <c r="AB2764" i="12"/>
  <c r="V2764" i="12"/>
  <c r="U2764" i="12"/>
  <c r="R2764" i="12"/>
  <c r="N2764" i="12"/>
  <c r="O2764" i="12" s="1"/>
  <c r="K2764" i="12"/>
  <c r="Z2764" i="12" s="1"/>
  <c r="AB2763" i="12"/>
  <c r="V2763" i="12"/>
  <c r="U2763" i="12"/>
  <c r="R2763" i="12"/>
  <c r="N2763" i="12"/>
  <c r="O2763" i="12" s="1"/>
  <c r="K2763" i="12"/>
  <c r="Z2763" i="12" s="1"/>
  <c r="AB2762" i="12"/>
  <c r="V2762" i="12"/>
  <c r="U2762" i="12"/>
  <c r="R2762" i="12"/>
  <c r="N2762" i="12"/>
  <c r="O2762" i="12" s="1"/>
  <c r="K2762" i="12"/>
  <c r="Z2762" i="12" s="1"/>
  <c r="AB2761" i="12"/>
  <c r="V2761" i="12"/>
  <c r="U2761" i="12"/>
  <c r="R2761" i="12"/>
  <c r="N2761" i="12"/>
  <c r="O2761" i="12" s="1"/>
  <c r="K2761" i="12"/>
  <c r="Z2761" i="12" s="1"/>
  <c r="AB2760" i="12"/>
  <c r="V2760" i="12"/>
  <c r="U2760" i="12"/>
  <c r="R2760" i="12"/>
  <c r="N2760" i="12"/>
  <c r="O2760" i="12" s="1"/>
  <c r="K2760" i="12"/>
  <c r="Z2760" i="12" s="1"/>
  <c r="AB2759" i="12"/>
  <c r="V2759" i="12"/>
  <c r="U2759" i="12"/>
  <c r="R2759" i="12"/>
  <c r="N2759" i="12"/>
  <c r="O2759" i="12" s="1"/>
  <c r="K2759" i="12"/>
  <c r="Z2759" i="12" s="1"/>
  <c r="AB2758" i="12"/>
  <c r="V2758" i="12"/>
  <c r="U2758" i="12"/>
  <c r="R2758" i="12"/>
  <c r="N2758" i="12"/>
  <c r="O2758" i="12" s="1"/>
  <c r="K2758" i="12"/>
  <c r="Z2758" i="12" s="1"/>
  <c r="AB2757" i="12"/>
  <c r="V2757" i="12"/>
  <c r="U2757" i="12"/>
  <c r="R2757" i="12"/>
  <c r="N2757" i="12"/>
  <c r="O2757" i="12" s="1"/>
  <c r="K2757" i="12"/>
  <c r="Z2757" i="12" s="1"/>
  <c r="AB2756" i="12"/>
  <c r="V2756" i="12"/>
  <c r="U2756" i="12"/>
  <c r="R2756" i="12"/>
  <c r="N2756" i="12"/>
  <c r="O2756" i="12" s="1"/>
  <c r="K2756" i="12"/>
  <c r="Z2756" i="12" s="1"/>
  <c r="AB2755" i="12"/>
  <c r="V2755" i="12"/>
  <c r="U2755" i="12"/>
  <c r="R2755" i="12"/>
  <c r="N2755" i="12"/>
  <c r="O2755" i="12" s="1"/>
  <c r="K2755" i="12"/>
  <c r="Z2755" i="12" s="1"/>
  <c r="AB2754" i="12"/>
  <c r="V2754" i="12"/>
  <c r="U2754" i="12"/>
  <c r="R2754" i="12"/>
  <c r="N2754" i="12"/>
  <c r="O2754" i="12" s="1"/>
  <c r="K2754" i="12"/>
  <c r="Z2754" i="12" s="1"/>
  <c r="AB2753" i="12"/>
  <c r="V2753" i="12"/>
  <c r="U2753" i="12"/>
  <c r="R2753" i="12"/>
  <c r="N2753" i="12"/>
  <c r="O2753" i="12" s="1"/>
  <c r="K2753" i="12"/>
  <c r="Z2753" i="12" s="1"/>
  <c r="AB2752" i="12"/>
  <c r="V2752" i="12"/>
  <c r="U2752" i="12"/>
  <c r="R2752" i="12"/>
  <c r="N2752" i="12"/>
  <c r="O2752" i="12" s="1"/>
  <c r="K2752" i="12"/>
  <c r="Z2752" i="12" s="1"/>
  <c r="AB2751" i="12"/>
  <c r="V2751" i="12"/>
  <c r="U2751" i="12"/>
  <c r="R2751" i="12"/>
  <c r="N2751" i="12"/>
  <c r="O2751" i="12" s="1"/>
  <c r="K2751" i="12"/>
  <c r="Z2751" i="12" s="1"/>
  <c r="AB2750" i="12"/>
  <c r="V2750" i="12"/>
  <c r="U2750" i="12"/>
  <c r="R2750" i="12"/>
  <c r="N2750" i="12"/>
  <c r="O2750" i="12" s="1"/>
  <c r="K2750" i="12"/>
  <c r="Z2750" i="12" s="1"/>
  <c r="AB2749" i="12"/>
  <c r="V2749" i="12"/>
  <c r="U2749" i="12"/>
  <c r="R2749" i="12"/>
  <c r="N2749" i="12"/>
  <c r="O2749" i="12" s="1"/>
  <c r="K2749" i="12"/>
  <c r="Z2749" i="12" s="1"/>
  <c r="AB2748" i="12"/>
  <c r="V2748" i="12"/>
  <c r="U2748" i="12"/>
  <c r="R2748" i="12"/>
  <c r="N2748" i="12"/>
  <c r="O2748" i="12" s="1"/>
  <c r="K2748" i="12"/>
  <c r="Z2748" i="12" s="1"/>
  <c r="AB2747" i="12"/>
  <c r="V2747" i="12"/>
  <c r="U2747" i="12"/>
  <c r="R2747" i="12"/>
  <c r="N2747" i="12"/>
  <c r="O2747" i="12" s="1"/>
  <c r="K2747" i="12"/>
  <c r="Z2747" i="12" s="1"/>
  <c r="AB2746" i="12"/>
  <c r="V2746" i="12"/>
  <c r="U2746" i="12"/>
  <c r="R2746" i="12"/>
  <c r="N2746" i="12"/>
  <c r="O2746" i="12" s="1"/>
  <c r="K2746" i="12"/>
  <c r="Z2746" i="12" s="1"/>
  <c r="AB2745" i="12"/>
  <c r="V2745" i="12"/>
  <c r="U2745" i="12"/>
  <c r="R2745" i="12"/>
  <c r="N2745" i="12"/>
  <c r="O2745" i="12" s="1"/>
  <c r="K2745" i="12"/>
  <c r="Z2745" i="12" s="1"/>
  <c r="AB2744" i="12"/>
  <c r="V2744" i="12"/>
  <c r="U2744" i="12"/>
  <c r="R2744" i="12"/>
  <c r="N2744" i="12"/>
  <c r="O2744" i="12" s="1"/>
  <c r="K2744" i="12"/>
  <c r="Z2744" i="12" s="1"/>
  <c r="AB2743" i="12"/>
  <c r="V2743" i="12"/>
  <c r="U2743" i="12"/>
  <c r="R2743" i="12"/>
  <c r="N2743" i="12"/>
  <c r="O2743" i="12" s="1"/>
  <c r="K2743" i="12"/>
  <c r="Z2743" i="12" s="1"/>
  <c r="AB2742" i="12"/>
  <c r="V2742" i="12"/>
  <c r="U2742" i="12"/>
  <c r="R2742" i="12"/>
  <c r="N2742" i="12"/>
  <c r="O2742" i="12" s="1"/>
  <c r="K2742" i="12"/>
  <c r="Z2742" i="12" s="1"/>
  <c r="AB2741" i="12"/>
  <c r="V2741" i="12"/>
  <c r="U2741" i="12"/>
  <c r="R2741" i="12"/>
  <c r="N2741" i="12"/>
  <c r="O2741" i="12" s="1"/>
  <c r="K2741" i="12"/>
  <c r="Z2741" i="12" s="1"/>
  <c r="AB2740" i="12"/>
  <c r="V2740" i="12"/>
  <c r="U2740" i="12"/>
  <c r="R2740" i="12"/>
  <c r="N2740" i="12"/>
  <c r="O2740" i="12" s="1"/>
  <c r="K2740" i="12"/>
  <c r="Z2740" i="12" s="1"/>
  <c r="AB2739" i="12"/>
  <c r="V2739" i="12"/>
  <c r="U2739" i="12"/>
  <c r="R2739" i="12"/>
  <c r="N2739" i="12"/>
  <c r="O2739" i="12" s="1"/>
  <c r="K2739" i="12"/>
  <c r="Z2739" i="12" s="1"/>
  <c r="AB2738" i="12"/>
  <c r="V2738" i="12"/>
  <c r="U2738" i="12"/>
  <c r="R2738" i="12"/>
  <c r="N2738" i="12"/>
  <c r="O2738" i="12" s="1"/>
  <c r="K2738" i="12"/>
  <c r="Z2738" i="12" s="1"/>
  <c r="AB2737" i="12"/>
  <c r="V2737" i="12"/>
  <c r="U2737" i="12"/>
  <c r="R2737" i="12"/>
  <c r="N2737" i="12"/>
  <c r="O2737" i="12" s="1"/>
  <c r="K2737" i="12"/>
  <c r="Z2737" i="12" s="1"/>
  <c r="AB2736" i="12"/>
  <c r="V2736" i="12"/>
  <c r="U2736" i="12"/>
  <c r="R2736" i="12"/>
  <c r="N2736" i="12"/>
  <c r="O2736" i="12" s="1"/>
  <c r="K2736" i="12"/>
  <c r="Z2736" i="12" s="1"/>
  <c r="AB2735" i="12"/>
  <c r="V2735" i="12"/>
  <c r="U2735" i="12"/>
  <c r="R2735" i="12"/>
  <c r="N2735" i="12"/>
  <c r="O2735" i="12" s="1"/>
  <c r="K2735" i="12"/>
  <c r="Z2735" i="12" s="1"/>
  <c r="AB2734" i="12"/>
  <c r="V2734" i="12"/>
  <c r="U2734" i="12"/>
  <c r="R2734" i="12"/>
  <c r="N2734" i="12"/>
  <c r="O2734" i="12" s="1"/>
  <c r="K2734" i="12"/>
  <c r="Z2734" i="12" s="1"/>
  <c r="AB2733" i="12"/>
  <c r="V2733" i="12"/>
  <c r="U2733" i="12"/>
  <c r="R2733" i="12"/>
  <c r="N2733" i="12"/>
  <c r="O2733" i="12" s="1"/>
  <c r="K2733" i="12"/>
  <c r="Z2733" i="12" s="1"/>
  <c r="AB2732" i="12"/>
  <c r="V2732" i="12"/>
  <c r="U2732" i="12"/>
  <c r="R2732" i="12"/>
  <c r="N2732" i="12"/>
  <c r="O2732" i="12" s="1"/>
  <c r="K2732" i="12"/>
  <c r="Z2732" i="12" s="1"/>
  <c r="AB2731" i="12"/>
  <c r="V2731" i="12"/>
  <c r="U2731" i="12"/>
  <c r="R2731" i="12"/>
  <c r="N2731" i="12"/>
  <c r="O2731" i="12" s="1"/>
  <c r="K2731" i="12"/>
  <c r="Z2731" i="12" s="1"/>
  <c r="AB2730" i="12"/>
  <c r="V2730" i="12"/>
  <c r="U2730" i="12"/>
  <c r="R2730" i="12"/>
  <c r="N2730" i="12"/>
  <c r="O2730" i="12" s="1"/>
  <c r="K2730" i="12"/>
  <c r="Z2730" i="12" s="1"/>
  <c r="AB2729" i="12"/>
  <c r="V2729" i="12"/>
  <c r="U2729" i="12"/>
  <c r="R2729" i="12"/>
  <c r="N2729" i="12"/>
  <c r="O2729" i="12" s="1"/>
  <c r="K2729" i="12"/>
  <c r="Z2729" i="12" s="1"/>
  <c r="AB2728" i="12"/>
  <c r="V2728" i="12"/>
  <c r="U2728" i="12"/>
  <c r="R2728" i="12"/>
  <c r="N2728" i="12"/>
  <c r="O2728" i="12" s="1"/>
  <c r="K2728" i="12"/>
  <c r="Z2728" i="12" s="1"/>
  <c r="AB2727" i="12"/>
  <c r="V2727" i="12"/>
  <c r="U2727" i="12"/>
  <c r="R2727" i="12"/>
  <c r="N2727" i="12"/>
  <c r="O2727" i="12" s="1"/>
  <c r="K2727" i="12"/>
  <c r="Z2727" i="12" s="1"/>
  <c r="AB2726" i="12"/>
  <c r="V2726" i="12"/>
  <c r="U2726" i="12"/>
  <c r="R2726" i="12"/>
  <c r="N2726" i="12"/>
  <c r="O2726" i="12" s="1"/>
  <c r="K2726" i="12"/>
  <c r="Z2726" i="12" s="1"/>
  <c r="AB2725" i="12"/>
  <c r="V2725" i="12"/>
  <c r="U2725" i="12"/>
  <c r="R2725" i="12"/>
  <c r="N2725" i="12"/>
  <c r="O2725" i="12" s="1"/>
  <c r="K2725" i="12"/>
  <c r="Z2725" i="12" s="1"/>
  <c r="AB2724" i="12"/>
  <c r="V2724" i="12"/>
  <c r="U2724" i="12"/>
  <c r="R2724" i="12"/>
  <c r="N2724" i="12"/>
  <c r="O2724" i="12" s="1"/>
  <c r="K2724" i="12"/>
  <c r="Z2724" i="12" s="1"/>
  <c r="AB2723" i="12"/>
  <c r="V2723" i="12"/>
  <c r="U2723" i="12"/>
  <c r="R2723" i="12"/>
  <c r="N2723" i="12"/>
  <c r="O2723" i="12" s="1"/>
  <c r="K2723" i="12"/>
  <c r="Z2723" i="12" s="1"/>
  <c r="AB2722" i="12"/>
  <c r="V2722" i="12"/>
  <c r="U2722" i="12"/>
  <c r="R2722" i="12"/>
  <c r="N2722" i="12"/>
  <c r="O2722" i="12" s="1"/>
  <c r="K2722" i="12"/>
  <c r="Z2722" i="12" s="1"/>
  <c r="AB2721" i="12"/>
  <c r="V2721" i="12"/>
  <c r="U2721" i="12"/>
  <c r="R2721" i="12"/>
  <c r="N2721" i="12"/>
  <c r="O2721" i="12" s="1"/>
  <c r="K2721" i="12"/>
  <c r="Z2721" i="12" s="1"/>
  <c r="AB2720" i="12"/>
  <c r="V2720" i="12"/>
  <c r="U2720" i="12"/>
  <c r="R2720" i="12"/>
  <c r="N2720" i="12"/>
  <c r="O2720" i="12" s="1"/>
  <c r="K2720" i="12"/>
  <c r="Z2720" i="12" s="1"/>
  <c r="AB2719" i="12"/>
  <c r="V2719" i="12"/>
  <c r="U2719" i="12"/>
  <c r="R2719" i="12"/>
  <c r="N2719" i="12"/>
  <c r="O2719" i="12" s="1"/>
  <c r="K2719" i="12"/>
  <c r="Z2719" i="12" s="1"/>
  <c r="AB2718" i="12"/>
  <c r="V2718" i="12"/>
  <c r="U2718" i="12"/>
  <c r="R2718" i="12"/>
  <c r="N2718" i="12"/>
  <c r="O2718" i="12" s="1"/>
  <c r="K2718" i="12"/>
  <c r="Z2718" i="12" s="1"/>
  <c r="AB2717" i="12"/>
  <c r="V2717" i="12"/>
  <c r="U2717" i="12"/>
  <c r="R2717" i="12"/>
  <c r="N2717" i="12"/>
  <c r="O2717" i="12" s="1"/>
  <c r="K2717" i="12"/>
  <c r="Z2717" i="12" s="1"/>
  <c r="AB2716" i="12"/>
  <c r="V2716" i="12"/>
  <c r="U2716" i="12"/>
  <c r="R2716" i="12"/>
  <c r="N2716" i="12"/>
  <c r="O2716" i="12" s="1"/>
  <c r="K2716" i="12"/>
  <c r="Z2716" i="12" s="1"/>
  <c r="AB2715" i="12"/>
  <c r="V2715" i="12"/>
  <c r="U2715" i="12"/>
  <c r="R2715" i="12"/>
  <c r="N2715" i="12"/>
  <c r="O2715" i="12" s="1"/>
  <c r="K2715" i="12"/>
  <c r="Z2715" i="12" s="1"/>
  <c r="AB2714" i="12"/>
  <c r="V2714" i="12"/>
  <c r="U2714" i="12"/>
  <c r="R2714" i="12"/>
  <c r="N2714" i="12"/>
  <c r="O2714" i="12" s="1"/>
  <c r="K2714" i="12"/>
  <c r="Z2714" i="12" s="1"/>
  <c r="AB2713" i="12"/>
  <c r="V2713" i="12"/>
  <c r="U2713" i="12"/>
  <c r="R2713" i="12"/>
  <c r="N2713" i="12"/>
  <c r="O2713" i="12" s="1"/>
  <c r="K2713" i="12"/>
  <c r="Z2713" i="12" s="1"/>
  <c r="AB2712" i="12"/>
  <c r="V2712" i="12"/>
  <c r="U2712" i="12"/>
  <c r="R2712" i="12"/>
  <c r="N2712" i="12"/>
  <c r="O2712" i="12" s="1"/>
  <c r="K2712" i="12"/>
  <c r="Z2712" i="12" s="1"/>
  <c r="AB2711" i="12"/>
  <c r="V2711" i="12"/>
  <c r="U2711" i="12"/>
  <c r="R2711" i="12"/>
  <c r="N2711" i="12"/>
  <c r="O2711" i="12" s="1"/>
  <c r="K2711" i="12"/>
  <c r="Z2711" i="12" s="1"/>
  <c r="AB2710" i="12"/>
  <c r="V2710" i="12"/>
  <c r="U2710" i="12"/>
  <c r="R2710" i="12"/>
  <c r="N2710" i="12"/>
  <c r="O2710" i="12" s="1"/>
  <c r="K2710" i="12"/>
  <c r="Z2710" i="12" s="1"/>
  <c r="AB2709" i="12"/>
  <c r="V2709" i="12"/>
  <c r="U2709" i="12"/>
  <c r="R2709" i="12"/>
  <c r="N2709" i="12"/>
  <c r="O2709" i="12" s="1"/>
  <c r="K2709" i="12"/>
  <c r="Z2709" i="12" s="1"/>
  <c r="AB2708" i="12"/>
  <c r="V2708" i="12"/>
  <c r="U2708" i="12"/>
  <c r="R2708" i="12"/>
  <c r="N2708" i="12"/>
  <c r="O2708" i="12" s="1"/>
  <c r="K2708" i="12"/>
  <c r="Z2708" i="12" s="1"/>
  <c r="AB2707" i="12"/>
  <c r="V2707" i="12"/>
  <c r="U2707" i="12"/>
  <c r="R2707" i="12"/>
  <c r="N2707" i="12"/>
  <c r="O2707" i="12" s="1"/>
  <c r="K2707" i="12"/>
  <c r="Z2707" i="12" s="1"/>
  <c r="AB2706" i="12"/>
  <c r="V2706" i="12"/>
  <c r="U2706" i="12"/>
  <c r="R2706" i="12"/>
  <c r="N2706" i="12"/>
  <c r="O2706" i="12" s="1"/>
  <c r="K2706" i="12"/>
  <c r="Z2706" i="12" s="1"/>
  <c r="AB2705" i="12"/>
  <c r="V2705" i="12"/>
  <c r="U2705" i="12"/>
  <c r="R2705" i="12"/>
  <c r="N2705" i="12"/>
  <c r="O2705" i="12" s="1"/>
  <c r="K2705" i="12"/>
  <c r="Z2705" i="12" s="1"/>
  <c r="AB2704" i="12"/>
  <c r="V2704" i="12"/>
  <c r="U2704" i="12"/>
  <c r="R2704" i="12"/>
  <c r="N2704" i="12"/>
  <c r="O2704" i="12" s="1"/>
  <c r="K2704" i="12"/>
  <c r="Z2704" i="12" s="1"/>
  <c r="AB2703" i="12"/>
  <c r="V2703" i="12"/>
  <c r="U2703" i="12"/>
  <c r="R2703" i="12"/>
  <c r="N2703" i="12"/>
  <c r="O2703" i="12" s="1"/>
  <c r="K2703" i="12"/>
  <c r="Z2703" i="12" s="1"/>
  <c r="AB2702" i="12"/>
  <c r="V2702" i="12"/>
  <c r="U2702" i="12"/>
  <c r="R2702" i="12"/>
  <c r="N2702" i="12"/>
  <c r="O2702" i="12" s="1"/>
  <c r="K2702" i="12"/>
  <c r="Z2702" i="12" s="1"/>
  <c r="AB2701" i="12"/>
  <c r="V2701" i="12"/>
  <c r="U2701" i="12"/>
  <c r="R2701" i="12"/>
  <c r="N2701" i="12"/>
  <c r="O2701" i="12" s="1"/>
  <c r="K2701" i="12"/>
  <c r="Z2701" i="12" s="1"/>
  <c r="AB2700" i="12"/>
  <c r="V2700" i="12"/>
  <c r="U2700" i="12"/>
  <c r="R2700" i="12"/>
  <c r="N2700" i="12"/>
  <c r="O2700" i="12" s="1"/>
  <c r="K2700" i="12"/>
  <c r="Z2700" i="12" s="1"/>
  <c r="AB2699" i="12"/>
  <c r="V2699" i="12"/>
  <c r="U2699" i="12"/>
  <c r="R2699" i="12"/>
  <c r="N2699" i="12"/>
  <c r="O2699" i="12" s="1"/>
  <c r="K2699" i="12"/>
  <c r="Z2699" i="12" s="1"/>
  <c r="AB2698" i="12"/>
  <c r="V2698" i="12"/>
  <c r="U2698" i="12"/>
  <c r="R2698" i="12"/>
  <c r="N2698" i="12"/>
  <c r="O2698" i="12" s="1"/>
  <c r="K2698" i="12"/>
  <c r="Z2698" i="12" s="1"/>
  <c r="AB2697" i="12"/>
  <c r="V2697" i="12"/>
  <c r="U2697" i="12"/>
  <c r="R2697" i="12"/>
  <c r="N2697" i="12"/>
  <c r="O2697" i="12" s="1"/>
  <c r="K2697" i="12"/>
  <c r="Z2697" i="12" s="1"/>
  <c r="AB2696" i="12"/>
  <c r="V2696" i="12"/>
  <c r="U2696" i="12"/>
  <c r="R2696" i="12"/>
  <c r="N2696" i="12"/>
  <c r="O2696" i="12" s="1"/>
  <c r="K2696" i="12"/>
  <c r="Z2696" i="12" s="1"/>
  <c r="AB2695" i="12"/>
  <c r="V2695" i="12"/>
  <c r="U2695" i="12"/>
  <c r="R2695" i="12"/>
  <c r="N2695" i="12"/>
  <c r="O2695" i="12" s="1"/>
  <c r="K2695" i="12"/>
  <c r="Z2695" i="12" s="1"/>
  <c r="AB2694" i="12"/>
  <c r="V2694" i="12"/>
  <c r="U2694" i="12"/>
  <c r="R2694" i="12"/>
  <c r="N2694" i="12"/>
  <c r="O2694" i="12" s="1"/>
  <c r="K2694" i="12"/>
  <c r="Z2694" i="12" s="1"/>
  <c r="AB2693" i="12"/>
  <c r="V2693" i="12"/>
  <c r="U2693" i="12"/>
  <c r="R2693" i="12"/>
  <c r="N2693" i="12"/>
  <c r="O2693" i="12" s="1"/>
  <c r="K2693" i="12"/>
  <c r="Z2693" i="12" s="1"/>
  <c r="AB2692" i="12"/>
  <c r="V2692" i="12"/>
  <c r="U2692" i="12"/>
  <c r="R2692" i="12"/>
  <c r="N2692" i="12"/>
  <c r="O2692" i="12" s="1"/>
  <c r="K2692" i="12"/>
  <c r="Z2692" i="12" s="1"/>
  <c r="AB2691" i="12"/>
  <c r="V2691" i="12"/>
  <c r="U2691" i="12"/>
  <c r="R2691" i="12"/>
  <c r="N2691" i="12"/>
  <c r="O2691" i="12" s="1"/>
  <c r="K2691" i="12"/>
  <c r="Z2691" i="12" s="1"/>
  <c r="AB2690" i="12"/>
  <c r="V2690" i="12"/>
  <c r="U2690" i="12"/>
  <c r="R2690" i="12"/>
  <c r="N2690" i="12"/>
  <c r="O2690" i="12" s="1"/>
  <c r="K2690" i="12"/>
  <c r="Z2690" i="12" s="1"/>
  <c r="AB2689" i="12"/>
  <c r="V2689" i="12"/>
  <c r="U2689" i="12"/>
  <c r="R2689" i="12"/>
  <c r="N2689" i="12"/>
  <c r="O2689" i="12" s="1"/>
  <c r="K2689" i="12"/>
  <c r="Z2689" i="12" s="1"/>
  <c r="AB2688" i="12"/>
  <c r="V2688" i="12"/>
  <c r="U2688" i="12"/>
  <c r="R2688" i="12"/>
  <c r="N2688" i="12"/>
  <c r="O2688" i="12" s="1"/>
  <c r="K2688" i="12"/>
  <c r="Z2688" i="12" s="1"/>
  <c r="AB2687" i="12"/>
  <c r="V2687" i="12"/>
  <c r="U2687" i="12"/>
  <c r="R2687" i="12"/>
  <c r="N2687" i="12"/>
  <c r="O2687" i="12" s="1"/>
  <c r="K2687" i="12"/>
  <c r="Z2687" i="12" s="1"/>
  <c r="AB2686" i="12"/>
  <c r="V2686" i="12"/>
  <c r="U2686" i="12"/>
  <c r="R2686" i="12"/>
  <c r="N2686" i="12"/>
  <c r="O2686" i="12" s="1"/>
  <c r="K2686" i="12"/>
  <c r="Z2686" i="12" s="1"/>
  <c r="AB2685" i="12"/>
  <c r="V2685" i="12"/>
  <c r="U2685" i="12"/>
  <c r="R2685" i="12"/>
  <c r="N2685" i="12"/>
  <c r="O2685" i="12" s="1"/>
  <c r="K2685" i="12"/>
  <c r="Z2685" i="12" s="1"/>
  <c r="AB2684" i="12"/>
  <c r="V2684" i="12"/>
  <c r="U2684" i="12"/>
  <c r="R2684" i="12"/>
  <c r="N2684" i="12"/>
  <c r="O2684" i="12" s="1"/>
  <c r="K2684" i="12"/>
  <c r="Z2684" i="12" s="1"/>
  <c r="AB2683" i="12"/>
  <c r="V2683" i="12"/>
  <c r="U2683" i="12"/>
  <c r="R2683" i="12"/>
  <c r="N2683" i="12"/>
  <c r="O2683" i="12" s="1"/>
  <c r="K2683" i="12"/>
  <c r="Z2683" i="12" s="1"/>
  <c r="AB2682" i="12"/>
  <c r="V2682" i="12"/>
  <c r="U2682" i="12"/>
  <c r="R2682" i="12"/>
  <c r="N2682" i="12"/>
  <c r="O2682" i="12" s="1"/>
  <c r="K2682" i="12"/>
  <c r="Z2682" i="12" s="1"/>
  <c r="AB2681" i="12"/>
  <c r="V2681" i="12"/>
  <c r="U2681" i="12"/>
  <c r="R2681" i="12"/>
  <c r="N2681" i="12"/>
  <c r="O2681" i="12" s="1"/>
  <c r="K2681" i="12"/>
  <c r="Z2681" i="12" s="1"/>
  <c r="AB2680" i="12"/>
  <c r="V2680" i="12"/>
  <c r="U2680" i="12"/>
  <c r="R2680" i="12"/>
  <c r="N2680" i="12"/>
  <c r="O2680" i="12" s="1"/>
  <c r="K2680" i="12"/>
  <c r="Z2680" i="12" s="1"/>
  <c r="AB2679" i="12"/>
  <c r="V2679" i="12"/>
  <c r="U2679" i="12"/>
  <c r="R2679" i="12"/>
  <c r="N2679" i="12"/>
  <c r="O2679" i="12" s="1"/>
  <c r="K2679" i="12"/>
  <c r="Z2679" i="12" s="1"/>
  <c r="AB2678" i="12"/>
  <c r="V2678" i="12"/>
  <c r="U2678" i="12"/>
  <c r="R2678" i="12"/>
  <c r="N2678" i="12"/>
  <c r="O2678" i="12" s="1"/>
  <c r="K2678" i="12"/>
  <c r="Z2678" i="12" s="1"/>
  <c r="AB2677" i="12"/>
  <c r="V2677" i="12"/>
  <c r="U2677" i="12"/>
  <c r="R2677" i="12"/>
  <c r="N2677" i="12"/>
  <c r="O2677" i="12" s="1"/>
  <c r="K2677" i="12"/>
  <c r="Z2677" i="12" s="1"/>
  <c r="AB2676" i="12"/>
  <c r="V2676" i="12"/>
  <c r="U2676" i="12"/>
  <c r="R2676" i="12"/>
  <c r="N2676" i="12"/>
  <c r="O2676" i="12" s="1"/>
  <c r="K2676" i="12"/>
  <c r="Z2676" i="12" s="1"/>
  <c r="AB2675" i="12"/>
  <c r="V2675" i="12"/>
  <c r="U2675" i="12"/>
  <c r="R2675" i="12"/>
  <c r="N2675" i="12"/>
  <c r="O2675" i="12" s="1"/>
  <c r="K2675" i="12"/>
  <c r="Z2675" i="12" s="1"/>
  <c r="AB2674" i="12"/>
  <c r="V2674" i="12"/>
  <c r="U2674" i="12"/>
  <c r="R2674" i="12"/>
  <c r="N2674" i="12"/>
  <c r="O2674" i="12" s="1"/>
  <c r="K2674" i="12"/>
  <c r="Z2674" i="12" s="1"/>
  <c r="AB2673" i="12"/>
  <c r="V2673" i="12"/>
  <c r="U2673" i="12"/>
  <c r="R2673" i="12"/>
  <c r="N2673" i="12"/>
  <c r="O2673" i="12" s="1"/>
  <c r="K2673" i="12"/>
  <c r="Z2673" i="12" s="1"/>
  <c r="AB2672" i="12"/>
  <c r="V2672" i="12"/>
  <c r="U2672" i="12"/>
  <c r="R2672" i="12"/>
  <c r="N2672" i="12"/>
  <c r="O2672" i="12" s="1"/>
  <c r="K2672" i="12"/>
  <c r="Z2672" i="12" s="1"/>
  <c r="AB2671" i="12"/>
  <c r="V2671" i="12"/>
  <c r="U2671" i="12"/>
  <c r="R2671" i="12"/>
  <c r="N2671" i="12"/>
  <c r="O2671" i="12" s="1"/>
  <c r="K2671" i="12"/>
  <c r="Z2671" i="12" s="1"/>
  <c r="AB2670" i="12"/>
  <c r="V2670" i="12"/>
  <c r="U2670" i="12"/>
  <c r="R2670" i="12"/>
  <c r="N2670" i="12"/>
  <c r="O2670" i="12" s="1"/>
  <c r="K2670" i="12"/>
  <c r="Z2670" i="12" s="1"/>
  <c r="AB2669" i="12"/>
  <c r="V2669" i="12"/>
  <c r="U2669" i="12"/>
  <c r="R2669" i="12"/>
  <c r="N2669" i="12"/>
  <c r="O2669" i="12" s="1"/>
  <c r="K2669" i="12"/>
  <c r="Z2669" i="12" s="1"/>
  <c r="AB2668" i="12"/>
  <c r="V2668" i="12"/>
  <c r="U2668" i="12"/>
  <c r="R2668" i="12"/>
  <c r="N2668" i="12"/>
  <c r="O2668" i="12" s="1"/>
  <c r="K2668" i="12"/>
  <c r="Z2668" i="12" s="1"/>
  <c r="AB2667" i="12"/>
  <c r="V2667" i="12"/>
  <c r="U2667" i="12"/>
  <c r="R2667" i="12"/>
  <c r="N2667" i="12"/>
  <c r="O2667" i="12" s="1"/>
  <c r="K2667" i="12"/>
  <c r="Z2667" i="12" s="1"/>
  <c r="AB2666" i="12"/>
  <c r="V2666" i="12"/>
  <c r="U2666" i="12"/>
  <c r="R2666" i="12"/>
  <c r="N2666" i="12"/>
  <c r="O2666" i="12" s="1"/>
  <c r="K2666" i="12"/>
  <c r="Z2666" i="12" s="1"/>
  <c r="AB2665" i="12"/>
  <c r="V2665" i="12"/>
  <c r="U2665" i="12"/>
  <c r="R2665" i="12"/>
  <c r="N2665" i="12"/>
  <c r="O2665" i="12" s="1"/>
  <c r="K2665" i="12"/>
  <c r="Z2665" i="12" s="1"/>
  <c r="AB2664" i="12"/>
  <c r="V2664" i="12"/>
  <c r="U2664" i="12"/>
  <c r="R2664" i="12"/>
  <c r="N2664" i="12"/>
  <c r="O2664" i="12" s="1"/>
  <c r="K2664" i="12"/>
  <c r="Z2664" i="12" s="1"/>
  <c r="AB2663" i="12"/>
  <c r="V2663" i="12"/>
  <c r="U2663" i="12"/>
  <c r="R2663" i="12"/>
  <c r="N2663" i="12"/>
  <c r="O2663" i="12" s="1"/>
  <c r="K2663" i="12"/>
  <c r="Z2663" i="12" s="1"/>
  <c r="AB2662" i="12"/>
  <c r="V2662" i="12"/>
  <c r="U2662" i="12"/>
  <c r="R2662" i="12"/>
  <c r="N2662" i="12"/>
  <c r="O2662" i="12" s="1"/>
  <c r="K2662" i="12"/>
  <c r="Z2662" i="12" s="1"/>
  <c r="AB2661" i="12"/>
  <c r="V2661" i="12"/>
  <c r="U2661" i="12"/>
  <c r="R2661" i="12"/>
  <c r="N2661" i="12"/>
  <c r="O2661" i="12" s="1"/>
  <c r="K2661" i="12"/>
  <c r="Z2661" i="12" s="1"/>
  <c r="AB2660" i="12"/>
  <c r="V2660" i="12"/>
  <c r="U2660" i="12"/>
  <c r="R2660" i="12"/>
  <c r="N2660" i="12"/>
  <c r="O2660" i="12" s="1"/>
  <c r="K2660" i="12"/>
  <c r="Z2660" i="12" s="1"/>
  <c r="AB2659" i="12"/>
  <c r="V2659" i="12"/>
  <c r="U2659" i="12"/>
  <c r="R2659" i="12"/>
  <c r="N2659" i="12"/>
  <c r="O2659" i="12" s="1"/>
  <c r="K2659" i="12"/>
  <c r="Z2659" i="12" s="1"/>
  <c r="AB2658" i="12"/>
  <c r="V2658" i="12"/>
  <c r="U2658" i="12"/>
  <c r="R2658" i="12"/>
  <c r="N2658" i="12"/>
  <c r="O2658" i="12" s="1"/>
  <c r="K2658" i="12"/>
  <c r="Z2658" i="12" s="1"/>
  <c r="AB2657" i="12"/>
  <c r="V2657" i="12"/>
  <c r="U2657" i="12"/>
  <c r="R2657" i="12"/>
  <c r="N2657" i="12"/>
  <c r="O2657" i="12" s="1"/>
  <c r="K2657" i="12"/>
  <c r="Z2657" i="12" s="1"/>
  <c r="AB2656" i="12"/>
  <c r="V2656" i="12"/>
  <c r="U2656" i="12"/>
  <c r="R2656" i="12"/>
  <c r="N2656" i="12"/>
  <c r="O2656" i="12" s="1"/>
  <c r="K2656" i="12"/>
  <c r="Z2656" i="12" s="1"/>
  <c r="AB2655" i="12"/>
  <c r="V2655" i="12"/>
  <c r="U2655" i="12"/>
  <c r="R2655" i="12"/>
  <c r="N2655" i="12"/>
  <c r="O2655" i="12" s="1"/>
  <c r="K2655" i="12"/>
  <c r="Z2655" i="12" s="1"/>
  <c r="AB2654" i="12"/>
  <c r="V2654" i="12"/>
  <c r="U2654" i="12"/>
  <c r="R2654" i="12"/>
  <c r="N2654" i="12"/>
  <c r="O2654" i="12" s="1"/>
  <c r="K2654" i="12"/>
  <c r="Z2654" i="12" s="1"/>
  <c r="AB2653" i="12"/>
  <c r="V2653" i="12"/>
  <c r="U2653" i="12"/>
  <c r="R2653" i="12"/>
  <c r="N2653" i="12"/>
  <c r="O2653" i="12" s="1"/>
  <c r="K2653" i="12"/>
  <c r="Z2653" i="12" s="1"/>
  <c r="AB2652" i="12"/>
  <c r="V2652" i="12"/>
  <c r="U2652" i="12"/>
  <c r="R2652" i="12"/>
  <c r="N2652" i="12"/>
  <c r="O2652" i="12" s="1"/>
  <c r="K2652" i="12"/>
  <c r="Z2652" i="12" s="1"/>
  <c r="AB2651" i="12"/>
  <c r="V2651" i="12"/>
  <c r="U2651" i="12"/>
  <c r="R2651" i="12"/>
  <c r="N2651" i="12"/>
  <c r="O2651" i="12" s="1"/>
  <c r="K2651" i="12"/>
  <c r="Z2651" i="12" s="1"/>
  <c r="AB2650" i="12"/>
  <c r="V2650" i="12"/>
  <c r="U2650" i="12"/>
  <c r="R2650" i="12"/>
  <c r="N2650" i="12"/>
  <c r="O2650" i="12" s="1"/>
  <c r="K2650" i="12"/>
  <c r="Z2650" i="12" s="1"/>
  <c r="AB2649" i="12"/>
  <c r="V2649" i="12"/>
  <c r="U2649" i="12"/>
  <c r="R2649" i="12"/>
  <c r="N2649" i="12"/>
  <c r="O2649" i="12" s="1"/>
  <c r="K2649" i="12"/>
  <c r="Z2649" i="12" s="1"/>
  <c r="AB2648" i="12"/>
  <c r="V2648" i="12"/>
  <c r="U2648" i="12"/>
  <c r="R2648" i="12"/>
  <c r="N2648" i="12"/>
  <c r="O2648" i="12" s="1"/>
  <c r="K2648" i="12"/>
  <c r="Z2648" i="12" s="1"/>
  <c r="AB2647" i="12"/>
  <c r="V2647" i="12"/>
  <c r="U2647" i="12"/>
  <c r="R2647" i="12"/>
  <c r="N2647" i="12"/>
  <c r="O2647" i="12" s="1"/>
  <c r="K2647" i="12"/>
  <c r="Z2647" i="12" s="1"/>
  <c r="AB2646" i="12"/>
  <c r="V2646" i="12"/>
  <c r="U2646" i="12"/>
  <c r="R2646" i="12"/>
  <c r="N2646" i="12"/>
  <c r="O2646" i="12" s="1"/>
  <c r="K2646" i="12"/>
  <c r="Z2646" i="12" s="1"/>
  <c r="AB2645" i="12"/>
  <c r="V2645" i="12"/>
  <c r="U2645" i="12"/>
  <c r="R2645" i="12"/>
  <c r="N2645" i="12"/>
  <c r="O2645" i="12" s="1"/>
  <c r="K2645" i="12"/>
  <c r="Z2645" i="12" s="1"/>
  <c r="AB2644" i="12"/>
  <c r="V2644" i="12"/>
  <c r="U2644" i="12"/>
  <c r="R2644" i="12"/>
  <c r="N2644" i="12"/>
  <c r="O2644" i="12" s="1"/>
  <c r="K2644" i="12"/>
  <c r="Z2644" i="12" s="1"/>
  <c r="AB2643" i="12"/>
  <c r="V2643" i="12"/>
  <c r="U2643" i="12"/>
  <c r="R2643" i="12"/>
  <c r="N2643" i="12"/>
  <c r="O2643" i="12" s="1"/>
  <c r="K2643" i="12"/>
  <c r="Z2643" i="12" s="1"/>
  <c r="AB2642" i="12"/>
  <c r="V2642" i="12"/>
  <c r="U2642" i="12"/>
  <c r="R2642" i="12"/>
  <c r="N2642" i="12"/>
  <c r="O2642" i="12" s="1"/>
  <c r="K2642" i="12"/>
  <c r="Z2642" i="12" s="1"/>
  <c r="AB2641" i="12"/>
  <c r="V2641" i="12"/>
  <c r="U2641" i="12"/>
  <c r="R2641" i="12"/>
  <c r="N2641" i="12"/>
  <c r="O2641" i="12" s="1"/>
  <c r="K2641" i="12"/>
  <c r="Z2641" i="12" s="1"/>
  <c r="AB2640" i="12"/>
  <c r="V2640" i="12"/>
  <c r="U2640" i="12"/>
  <c r="R2640" i="12"/>
  <c r="N2640" i="12"/>
  <c r="O2640" i="12" s="1"/>
  <c r="K2640" i="12"/>
  <c r="Z2640" i="12" s="1"/>
  <c r="AB2639" i="12"/>
  <c r="V2639" i="12"/>
  <c r="U2639" i="12"/>
  <c r="R2639" i="12"/>
  <c r="N2639" i="12"/>
  <c r="O2639" i="12" s="1"/>
  <c r="K2639" i="12"/>
  <c r="Z2639" i="12" s="1"/>
  <c r="AB2638" i="12"/>
  <c r="V2638" i="12"/>
  <c r="U2638" i="12"/>
  <c r="R2638" i="12"/>
  <c r="N2638" i="12"/>
  <c r="O2638" i="12" s="1"/>
  <c r="K2638" i="12"/>
  <c r="Z2638" i="12" s="1"/>
  <c r="AB2637" i="12"/>
  <c r="V2637" i="12"/>
  <c r="U2637" i="12"/>
  <c r="R2637" i="12"/>
  <c r="N2637" i="12"/>
  <c r="O2637" i="12" s="1"/>
  <c r="K2637" i="12"/>
  <c r="Z2637" i="12" s="1"/>
  <c r="AB2636" i="12"/>
  <c r="V2636" i="12"/>
  <c r="U2636" i="12"/>
  <c r="R2636" i="12"/>
  <c r="N2636" i="12"/>
  <c r="O2636" i="12" s="1"/>
  <c r="K2636" i="12"/>
  <c r="Z2636" i="12" s="1"/>
  <c r="AB2635" i="12"/>
  <c r="V2635" i="12"/>
  <c r="U2635" i="12"/>
  <c r="R2635" i="12"/>
  <c r="N2635" i="12"/>
  <c r="O2635" i="12" s="1"/>
  <c r="K2635" i="12"/>
  <c r="Z2635" i="12" s="1"/>
  <c r="AB2634" i="12"/>
  <c r="V2634" i="12"/>
  <c r="U2634" i="12"/>
  <c r="R2634" i="12"/>
  <c r="N2634" i="12"/>
  <c r="O2634" i="12" s="1"/>
  <c r="K2634" i="12"/>
  <c r="Z2634" i="12" s="1"/>
  <c r="AB2633" i="12"/>
  <c r="V2633" i="12"/>
  <c r="U2633" i="12"/>
  <c r="R2633" i="12"/>
  <c r="N2633" i="12"/>
  <c r="O2633" i="12" s="1"/>
  <c r="K2633" i="12"/>
  <c r="Z2633" i="12" s="1"/>
  <c r="AB2632" i="12"/>
  <c r="V2632" i="12"/>
  <c r="U2632" i="12"/>
  <c r="R2632" i="12"/>
  <c r="N2632" i="12"/>
  <c r="O2632" i="12" s="1"/>
  <c r="K2632" i="12"/>
  <c r="Z2632" i="12" s="1"/>
  <c r="AB2631" i="12"/>
  <c r="V2631" i="12"/>
  <c r="U2631" i="12"/>
  <c r="R2631" i="12"/>
  <c r="N2631" i="12"/>
  <c r="O2631" i="12" s="1"/>
  <c r="K2631" i="12"/>
  <c r="Z2631" i="12" s="1"/>
  <c r="AB2630" i="12"/>
  <c r="V2630" i="12"/>
  <c r="U2630" i="12"/>
  <c r="R2630" i="12"/>
  <c r="N2630" i="12"/>
  <c r="O2630" i="12" s="1"/>
  <c r="K2630" i="12"/>
  <c r="Z2630" i="12" s="1"/>
  <c r="AB2629" i="12"/>
  <c r="V2629" i="12"/>
  <c r="U2629" i="12"/>
  <c r="R2629" i="12"/>
  <c r="N2629" i="12"/>
  <c r="O2629" i="12" s="1"/>
  <c r="K2629" i="12"/>
  <c r="Z2629" i="12" s="1"/>
  <c r="AB2628" i="12"/>
  <c r="V2628" i="12"/>
  <c r="U2628" i="12"/>
  <c r="R2628" i="12"/>
  <c r="N2628" i="12"/>
  <c r="O2628" i="12" s="1"/>
  <c r="K2628" i="12"/>
  <c r="Z2628" i="12" s="1"/>
  <c r="AB2627" i="12"/>
  <c r="V2627" i="12"/>
  <c r="U2627" i="12"/>
  <c r="R2627" i="12"/>
  <c r="N2627" i="12"/>
  <c r="O2627" i="12" s="1"/>
  <c r="K2627" i="12"/>
  <c r="Z2627" i="12" s="1"/>
  <c r="AB2626" i="12"/>
  <c r="V2626" i="12"/>
  <c r="U2626" i="12"/>
  <c r="R2626" i="12"/>
  <c r="N2626" i="12"/>
  <c r="O2626" i="12" s="1"/>
  <c r="K2626" i="12"/>
  <c r="Z2626" i="12" s="1"/>
  <c r="AB2625" i="12"/>
  <c r="V2625" i="12"/>
  <c r="U2625" i="12"/>
  <c r="R2625" i="12"/>
  <c r="N2625" i="12"/>
  <c r="O2625" i="12" s="1"/>
  <c r="K2625" i="12"/>
  <c r="Z2625" i="12" s="1"/>
  <c r="AB2624" i="12"/>
  <c r="V2624" i="12"/>
  <c r="U2624" i="12"/>
  <c r="R2624" i="12"/>
  <c r="N2624" i="12"/>
  <c r="O2624" i="12" s="1"/>
  <c r="K2624" i="12"/>
  <c r="Z2624" i="12" s="1"/>
  <c r="AB2623" i="12"/>
  <c r="V2623" i="12"/>
  <c r="U2623" i="12"/>
  <c r="R2623" i="12"/>
  <c r="N2623" i="12"/>
  <c r="O2623" i="12" s="1"/>
  <c r="K2623" i="12"/>
  <c r="Z2623" i="12" s="1"/>
  <c r="AB2622" i="12"/>
  <c r="V2622" i="12"/>
  <c r="U2622" i="12"/>
  <c r="R2622" i="12"/>
  <c r="N2622" i="12"/>
  <c r="O2622" i="12" s="1"/>
  <c r="K2622" i="12"/>
  <c r="Z2622" i="12" s="1"/>
  <c r="AB2621" i="12"/>
  <c r="V2621" i="12"/>
  <c r="U2621" i="12"/>
  <c r="R2621" i="12"/>
  <c r="N2621" i="12"/>
  <c r="O2621" i="12" s="1"/>
  <c r="K2621" i="12"/>
  <c r="Z2621" i="12" s="1"/>
  <c r="AB2620" i="12"/>
  <c r="V2620" i="12"/>
  <c r="U2620" i="12"/>
  <c r="R2620" i="12"/>
  <c r="N2620" i="12"/>
  <c r="O2620" i="12" s="1"/>
  <c r="K2620" i="12"/>
  <c r="Z2620" i="12" s="1"/>
  <c r="AB2619" i="12"/>
  <c r="V2619" i="12"/>
  <c r="U2619" i="12"/>
  <c r="R2619" i="12"/>
  <c r="N2619" i="12"/>
  <c r="O2619" i="12" s="1"/>
  <c r="K2619" i="12"/>
  <c r="Z2619" i="12" s="1"/>
  <c r="AB2618" i="12"/>
  <c r="V2618" i="12"/>
  <c r="U2618" i="12"/>
  <c r="R2618" i="12"/>
  <c r="N2618" i="12"/>
  <c r="O2618" i="12" s="1"/>
  <c r="K2618" i="12"/>
  <c r="Z2618" i="12" s="1"/>
  <c r="AB2617" i="12"/>
  <c r="V2617" i="12"/>
  <c r="U2617" i="12"/>
  <c r="R2617" i="12"/>
  <c r="N2617" i="12"/>
  <c r="O2617" i="12" s="1"/>
  <c r="K2617" i="12"/>
  <c r="Z2617" i="12" s="1"/>
  <c r="AB2616" i="12"/>
  <c r="V2616" i="12"/>
  <c r="U2616" i="12"/>
  <c r="R2616" i="12"/>
  <c r="N2616" i="12"/>
  <c r="O2616" i="12" s="1"/>
  <c r="K2616" i="12"/>
  <c r="Z2616" i="12" s="1"/>
  <c r="AB2615" i="12"/>
  <c r="V2615" i="12"/>
  <c r="U2615" i="12"/>
  <c r="R2615" i="12"/>
  <c r="N2615" i="12"/>
  <c r="O2615" i="12" s="1"/>
  <c r="K2615" i="12"/>
  <c r="Z2615" i="12" s="1"/>
  <c r="AB2614" i="12"/>
  <c r="V2614" i="12"/>
  <c r="U2614" i="12"/>
  <c r="R2614" i="12"/>
  <c r="N2614" i="12"/>
  <c r="O2614" i="12" s="1"/>
  <c r="K2614" i="12"/>
  <c r="Z2614" i="12" s="1"/>
  <c r="AB2613" i="12"/>
  <c r="V2613" i="12"/>
  <c r="U2613" i="12"/>
  <c r="R2613" i="12"/>
  <c r="N2613" i="12"/>
  <c r="O2613" i="12" s="1"/>
  <c r="K2613" i="12"/>
  <c r="Z2613" i="12" s="1"/>
  <c r="AB2612" i="12"/>
  <c r="V2612" i="12"/>
  <c r="U2612" i="12"/>
  <c r="R2612" i="12"/>
  <c r="N2612" i="12"/>
  <c r="O2612" i="12" s="1"/>
  <c r="K2612" i="12"/>
  <c r="Z2612" i="12" s="1"/>
  <c r="AB2611" i="12"/>
  <c r="V2611" i="12"/>
  <c r="U2611" i="12"/>
  <c r="R2611" i="12"/>
  <c r="N2611" i="12"/>
  <c r="O2611" i="12" s="1"/>
  <c r="K2611" i="12"/>
  <c r="Z2611" i="12" s="1"/>
  <c r="AB2610" i="12"/>
  <c r="V2610" i="12"/>
  <c r="U2610" i="12"/>
  <c r="R2610" i="12"/>
  <c r="N2610" i="12"/>
  <c r="O2610" i="12" s="1"/>
  <c r="K2610" i="12"/>
  <c r="Z2610" i="12" s="1"/>
  <c r="AB2609" i="12"/>
  <c r="V2609" i="12"/>
  <c r="U2609" i="12"/>
  <c r="R2609" i="12"/>
  <c r="N2609" i="12"/>
  <c r="O2609" i="12" s="1"/>
  <c r="K2609" i="12"/>
  <c r="Z2609" i="12" s="1"/>
  <c r="AB2608" i="12"/>
  <c r="V2608" i="12"/>
  <c r="U2608" i="12"/>
  <c r="R2608" i="12"/>
  <c r="N2608" i="12"/>
  <c r="O2608" i="12" s="1"/>
  <c r="K2608" i="12"/>
  <c r="Z2608" i="12" s="1"/>
  <c r="AB2607" i="12"/>
  <c r="V2607" i="12"/>
  <c r="U2607" i="12"/>
  <c r="R2607" i="12"/>
  <c r="N2607" i="12"/>
  <c r="O2607" i="12" s="1"/>
  <c r="K2607" i="12"/>
  <c r="Z2607" i="12" s="1"/>
  <c r="AB2606" i="12"/>
  <c r="V2606" i="12"/>
  <c r="U2606" i="12"/>
  <c r="R2606" i="12"/>
  <c r="N2606" i="12"/>
  <c r="O2606" i="12" s="1"/>
  <c r="K2606" i="12"/>
  <c r="Z2606" i="12" s="1"/>
  <c r="AB2605" i="12"/>
  <c r="V2605" i="12"/>
  <c r="U2605" i="12"/>
  <c r="R2605" i="12"/>
  <c r="N2605" i="12"/>
  <c r="O2605" i="12" s="1"/>
  <c r="K2605" i="12"/>
  <c r="Z2605" i="12" s="1"/>
  <c r="AB2604" i="12"/>
  <c r="V2604" i="12"/>
  <c r="U2604" i="12"/>
  <c r="R2604" i="12"/>
  <c r="N2604" i="12"/>
  <c r="O2604" i="12" s="1"/>
  <c r="K2604" i="12"/>
  <c r="Z2604" i="12" s="1"/>
  <c r="AB2603" i="12"/>
  <c r="V2603" i="12"/>
  <c r="U2603" i="12"/>
  <c r="R2603" i="12"/>
  <c r="N2603" i="12"/>
  <c r="O2603" i="12" s="1"/>
  <c r="K2603" i="12"/>
  <c r="Z2603" i="12" s="1"/>
  <c r="AB2602" i="12"/>
  <c r="V2602" i="12"/>
  <c r="U2602" i="12"/>
  <c r="R2602" i="12"/>
  <c r="N2602" i="12"/>
  <c r="O2602" i="12" s="1"/>
  <c r="K2602" i="12"/>
  <c r="Z2602" i="12" s="1"/>
  <c r="AB2601" i="12"/>
  <c r="V2601" i="12"/>
  <c r="U2601" i="12"/>
  <c r="R2601" i="12"/>
  <c r="N2601" i="12"/>
  <c r="O2601" i="12" s="1"/>
  <c r="K2601" i="12"/>
  <c r="Z2601" i="12" s="1"/>
  <c r="AB2600" i="12"/>
  <c r="V2600" i="12"/>
  <c r="U2600" i="12"/>
  <c r="R2600" i="12"/>
  <c r="N2600" i="12"/>
  <c r="O2600" i="12" s="1"/>
  <c r="K2600" i="12"/>
  <c r="Z2600" i="12" s="1"/>
  <c r="AB2599" i="12"/>
  <c r="V2599" i="12"/>
  <c r="U2599" i="12"/>
  <c r="R2599" i="12"/>
  <c r="N2599" i="12"/>
  <c r="O2599" i="12" s="1"/>
  <c r="K2599" i="12"/>
  <c r="Z2599" i="12" s="1"/>
  <c r="AB2598" i="12"/>
  <c r="V2598" i="12"/>
  <c r="U2598" i="12"/>
  <c r="R2598" i="12"/>
  <c r="N2598" i="12"/>
  <c r="O2598" i="12" s="1"/>
  <c r="K2598" i="12"/>
  <c r="Z2598" i="12" s="1"/>
  <c r="AB2597" i="12"/>
  <c r="V2597" i="12"/>
  <c r="U2597" i="12"/>
  <c r="R2597" i="12"/>
  <c r="N2597" i="12"/>
  <c r="O2597" i="12" s="1"/>
  <c r="K2597" i="12"/>
  <c r="Z2597" i="12" s="1"/>
  <c r="AB2596" i="12"/>
  <c r="V2596" i="12"/>
  <c r="U2596" i="12"/>
  <c r="R2596" i="12"/>
  <c r="N2596" i="12"/>
  <c r="O2596" i="12" s="1"/>
  <c r="K2596" i="12"/>
  <c r="Z2596" i="12" s="1"/>
  <c r="AB2595" i="12"/>
  <c r="V2595" i="12"/>
  <c r="U2595" i="12"/>
  <c r="R2595" i="12"/>
  <c r="N2595" i="12"/>
  <c r="O2595" i="12" s="1"/>
  <c r="K2595" i="12"/>
  <c r="Z2595" i="12" s="1"/>
  <c r="AB2594" i="12"/>
  <c r="V2594" i="12"/>
  <c r="U2594" i="12"/>
  <c r="R2594" i="12"/>
  <c r="N2594" i="12"/>
  <c r="O2594" i="12" s="1"/>
  <c r="K2594" i="12"/>
  <c r="Z2594" i="12" s="1"/>
  <c r="AB2593" i="12"/>
  <c r="V2593" i="12"/>
  <c r="U2593" i="12"/>
  <c r="R2593" i="12"/>
  <c r="N2593" i="12"/>
  <c r="O2593" i="12" s="1"/>
  <c r="K2593" i="12"/>
  <c r="Z2593" i="12" s="1"/>
  <c r="AB2592" i="12"/>
  <c r="V2592" i="12"/>
  <c r="U2592" i="12"/>
  <c r="R2592" i="12"/>
  <c r="N2592" i="12"/>
  <c r="O2592" i="12" s="1"/>
  <c r="K2592" i="12"/>
  <c r="Z2592" i="12" s="1"/>
  <c r="AB2591" i="12"/>
  <c r="V2591" i="12"/>
  <c r="U2591" i="12"/>
  <c r="R2591" i="12"/>
  <c r="N2591" i="12"/>
  <c r="O2591" i="12" s="1"/>
  <c r="K2591" i="12"/>
  <c r="Z2591" i="12" s="1"/>
  <c r="AB2590" i="12"/>
  <c r="V2590" i="12"/>
  <c r="U2590" i="12"/>
  <c r="R2590" i="12"/>
  <c r="N2590" i="12"/>
  <c r="O2590" i="12" s="1"/>
  <c r="K2590" i="12"/>
  <c r="Z2590" i="12" s="1"/>
  <c r="AB2589" i="12"/>
  <c r="V2589" i="12"/>
  <c r="U2589" i="12"/>
  <c r="R2589" i="12"/>
  <c r="N2589" i="12"/>
  <c r="O2589" i="12" s="1"/>
  <c r="K2589" i="12"/>
  <c r="Z2589" i="12" s="1"/>
  <c r="AB2588" i="12"/>
  <c r="V2588" i="12"/>
  <c r="U2588" i="12"/>
  <c r="R2588" i="12"/>
  <c r="N2588" i="12"/>
  <c r="O2588" i="12" s="1"/>
  <c r="K2588" i="12"/>
  <c r="Z2588" i="12" s="1"/>
  <c r="AB2587" i="12"/>
  <c r="V2587" i="12"/>
  <c r="U2587" i="12"/>
  <c r="R2587" i="12"/>
  <c r="N2587" i="12"/>
  <c r="O2587" i="12" s="1"/>
  <c r="K2587" i="12"/>
  <c r="Z2587" i="12" s="1"/>
  <c r="AB2586" i="12"/>
  <c r="V2586" i="12"/>
  <c r="U2586" i="12"/>
  <c r="R2586" i="12"/>
  <c r="N2586" i="12"/>
  <c r="O2586" i="12" s="1"/>
  <c r="K2586" i="12"/>
  <c r="Z2586" i="12" s="1"/>
  <c r="AB2585" i="12"/>
  <c r="V2585" i="12"/>
  <c r="U2585" i="12"/>
  <c r="R2585" i="12"/>
  <c r="N2585" i="12"/>
  <c r="O2585" i="12" s="1"/>
  <c r="K2585" i="12"/>
  <c r="Z2585" i="12" s="1"/>
  <c r="AB2584" i="12"/>
  <c r="V2584" i="12"/>
  <c r="U2584" i="12"/>
  <c r="R2584" i="12"/>
  <c r="N2584" i="12"/>
  <c r="O2584" i="12" s="1"/>
  <c r="K2584" i="12"/>
  <c r="Z2584" i="12" s="1"/>
  <c r="AB2583" i="12"/>
  <c r="V2583" i="12"/>
  <c r="U2583" i="12"/>
  <c r="R2583" i="12"/>
  <c r="N2583" i="12"/>
  <c r="O2583" i="12" s="1"/>
  <c r="K2583" i="12"/>
  <c r="Z2583" i="12" s="1"/>
  <c r="AB2582" i="12"/>
  <c r="V2582" i="12"/>
  <c r="U2582" i="12"/>
  <c r="R2582" i="12"/>
  <c r="N2582" i="12"/>
  <c r="O2582" i="12" s="1"/>
  <c r="K2582" i="12"/>
  <c r="Z2582" i="12" s="1"/>
  <c r="AB2581" i="12"/>
  <c r="V2581" i="12"/>
  <c r="U2581" i="12"/>
  <c r="R2581" i="12"/>
  <c r="N2581" i="12"/>
  <c r="O2581" i="12" s="1"/>
  <c r="K2581" i="12"/>
  <c r="Z2581" i="12" s="1"/>
  <c r="AB2580" i="12"/>
  <c r="V2580" i="12"/>
  <c r="U2580" i="12"/>
  <c r="R2580" i="12"/>
  <c r="N2580" i="12"/>
  <c r="O2580" i="12" s="1"/>
  <c r="K2580" i="12"/>
  <c r="Z2580" i="12" s="1"/>
  <c r="AB2579" i="12"/>
  <c r="V2579" i="12"/>
  <c r="U2579" i="12"/>
  <c r="R2579" i="12"/>
  <c r="N2579" i="12"/>
  <c r="O2579" i="12" s="1"/>
  <c r="K2579" i="12"/>
  <c r="Z2579" i="12" s="1"/>
  <c r="AB2578" i="12"/>
  <c r="V2578" i="12"/>
  <c r="U2578" i="12"/>
  <c r="R2578" i="12"/>
  <c r="N2578" i="12"/>
  <c r="O2578" i="12" s="1"/>
  <c r="K2578" i="12"/>
  <c r="Z2578" i="12" s="1"/>
  <c r="AB2577" i="12"/>
  <c r="V2577" i="12"/>
  <c r="U2577" i="12"/>
  <c r="R2577" i="12"/>
  <c r="N2577" i="12"/>
  <c r="O2577" i="12" s="1"/>
  <c r="K2577" i="12"/>
  <c r="Z2577" i="12" s="1"/>
  <c r="AB2576" i="12"/>
  <c r="V2576" i="12"/>
  <c r="U2576" i="12"/>
  <c r="R2576" i="12"/>
  <c r="N2576" i="12"/>
  <c r="O2576" i="12" s="1"/>
  <c r="K2576" i="12"/>
  <c r="Z2576" i="12" s="1"/>
  <c r="AB2575" i="12"/>
  <c r="V2575" i="12"/>
  <c r="U2575" i="12"/>
  <c r="R2575" i="12"/>
  <c r="N2575" i="12"/>
  <c r="O2575" i="12" s="1"/>
  <c r="K2575" i="12"/>
  <c r="Z2575" i="12" s="1"/>
  <c r="AB2574" i="12"/>
  <c r="V2574" i="12"/>
  <c r="U2574" i="12"/>
  <c r="R2574" i="12"/>
  <c r="N2574" i="12"/>
  <c r="O2574" i="12" s="1"/>
  <c r="K2574" i="12"/>
  <c r="Z2574" i="12" s="1"/>
  <c r="AB2573" i="12"/>
  <c r="V2573" i="12"/>
  <c r="U2573" i="12"/>
  <c r="R2573" i="12"/>
  <c r="N2573" i="12"/>
  <c r="O2573" i="12" s="1"/>
  <c r="K2573" i="12"/>
  <c r="Z2573" i="12" s="1"/>
  <c r="AB2572" i="12"/>
  <c r="V2572" i="12"/>
  <c r="U2572" i="12"/>
  <c r="R2572" i="12"/>
  <c r="N2572" i="12"/>
  <c r="O2572" i="12" s="1"/>
  <c r="K2572" i="12"/>
  <c r="Z2572" i="12" s="1"/>
  <c r="AB2571" i="12"/>
  <c r="V2571" i="12"/>
  <c r="U2571" i="12"/>
  <c r="R2571" i="12"/>
  <c r="N2571" i="12"/>
  <c r="O2571" i="12" s="1"/>
  <c r="K2571" i="12"/>
  <c r="Z2571" i="12" s="1"/>
  <c r="AB2570" i="12"/>
  <c r="V2570" i="12"/>
  <c r="U2570" i="12"/>
  <c r="R2570" i="12"/>
  <c r="N2570" i="12"/>
  <c r="O2570" i="12" s="1"/>
  <c r="K2570" i="12"/>
  <c r="Z2570" i="12" s="1"/>
  <c r="AB2569" i="12"/>
  <c r="V2569" i="12"/>
  <c r="U2569" i="12"/>
  <c r="R2569" i="12"/>
  <c r="N2569" i="12"/>
  <c r="O2569" i="12" s="1"/>
  <c r="K2569" i="12"/>
  <c r="Z2569" i="12" s="1"/>
  <c r="AB2568" i="12"/>
  <c r="V2568" i="12"/>
  <c r="U2568" i="12"/>
  <c r="R2568" i="12"/>
  <c r="N2568" i="12"/>
  <c r="O2568" i="12" s="1"/>
  <c r="K2568" i="12"/>
  <c r="Z2568" i="12" s="1"/>
  <c r="AB2567" i="12"/>
  <c r="V2567" i="12"/>
  <c r="U2567" i="12"/>
  <c r="R2567" i="12"/>
  <c r="N2567" i="12"/>
  <c r="O2567" i="12" s="1"/>
  <c r="K2567" i="12"/>
  <c r="Z2567" i="12" s="1"/>
  <c r="AB2566" i="12"/>
  <c r="V2566" i="12"/>
  <c r="U2566" i="12"/>
  <c r="R2566" i="12"/>
  <c r="N2566" i="12"/>
  <c r="O2566" i="12" s="1"/>
  <c r="K2566" i="12"/>
  <c r="Z2566" i="12" s="1"/>
  <c r="AB2565" i="12"/>
  <c r="V2565" i="12"/>
  <c r="U2565" i="12"/>
  <c r="R2565" i="12"/>
  <c r="N2565" i="12"/>
  <c r="O2565" i="12" s="1"/>
  <c r="K2565" i="12"/>
  <c r="Z2565" i="12" s="1"/>
  <c r="AB2564" i="12"/>
  <c r="V2564" i="12"/>
  <c r="U2564" i="12"/>
  <c r="R2564" i="12"/>
  <c r="N2564" i="12"/>
  <c r="O2564" i="12" s="1"/>
  <c r="K2564" i="12"/>
  <c r="Z2564" i="12" s="1"/>
  <c r="AB2563" i="12"/>
  <c r="V2563" i="12"/>
  <c r="U2563" i="12"/>
  <c r="R2563" i="12"/>
  <c r="N2563" i="12"/>
  <c r="O2563" i="12" s="1"/>
  <c r="K2563" i="12"/>
  <c r="Z2563" i="12" s="1"/>
  <c r="AB2562" i="12"/>
  <c r="V2562" i="12"/>
  <c r="U2562" i="12"/>
  <c r="R2562" i="12"/>
  <c r="N2562" i="12"/>
  <c r="O2562" i="12" s="1"/>
  <c r="K2562" i="12"/>
  <c r="Z2562" i="12" s="1"/>
  <c r="AB2561" i="12"/>
  <c r="V2561" i="12"/>
  <c r="U2561" i="12"/>
  <c r="R2561" i="12"/>
  <c r="N2561" i="12"/>
  <c r="O2561" i="12" s="1"/>
  <c r="K2561" i="12"/>
  <c r="Z2561" i="12" s="1"/>
  <c r="AB2560" i="12"/>
  <c r="V2560" i="12"/>
  <c r="U2560" i="12"/>
  <c r="R2560" i="12"/>
  <c r="N2560" i="12"/>
  <c r="O2560" i="12" s="1"/>
  <c r="K2560" i="12"/>
  <c r="Z2560" i="12" s="1"/>
  <c r="AB2559" i="12"/>
  <c r="V2559" i="12"/>
  <c r="U2559" i="12"/>
  <c r="R2559" i="12"/>
  <c r="N2559" i="12"/>
  <c r="O2559" i="12" s="1"/>
  <c r="K2559" i="12"/>
  <c r="Z2559" i="12" s="1"/>
  <c r="AB2558" i="12"/>
  <c r="V2558" i="12"/>
  <c r="U2558" i="12"/>
  <c r="R2558" i="12"/>
  <c r="N2558" i="12"/>
  <c r="O2558" i="12" s="1"/>
  <c r="K2558" i="12"/>
  <c r="Z2558" i="12" s="1"/>
  <c r="AB2557" i="12"/>
  <c r="V2557" i="12"/>
  <c r="U2557" i="12"/>
  <c r="R2557" i="12"/>
  <c r="N2557" i="12"/>
  <c r="O2557" i="12" s="1"/>
  <c r="K2557" i="12"/>
  <c r="Z2557" i="12" s="1"/>
  <c r="AB2556" i="12"/>
  <c r="V2556" i="12"/>
  <c r="U2556" i="12"/>
  <c r="R2556" i="12"/>
  <c r="N2556" i="12"/>
  <c r="O2556" i="12" s="1"/>
  <c r="K2556" i="12"/>
  <c r="Z2556" i="12" s="1"/>
  <c r="AB2555" i="12"/>
  <c r="V2555" i="12"/>
  <c r="U2555" i="12"/>
  <c r="R2555" i="12"/>
  <c r="N2555" i="12"/>
  <c r="O2555" i="12" s="1"/>
  <c r="K2555" i="12"/>
  <c r="Z2555" i="12" s="1"/>
  <c r="AB2554" i="12"/>
  <c r="V2554" i="12"/>
  <c r="U2554" i="12"/>
  <c r="R2554" i="12"/>
  <c r="N2554" i="12"/>
  <c r="O2554" i="12" s="1"/>
  <c r="K2554" i="12"/>
  <c r="Z2554" i="12" s="1"/>
  <c r="AB2553" i="12"/>
  <c r="V2553" i="12"/>
  <c r="U2553" i="12"/>
  <c r="R2553" i="12"/>
  <c r="N2553" i="12"/>
  <c r="O2553" i="12" s="1"/>
  <c r="K2553" i="12"/>
  <c r="Z2553" i="12" s="1"/>
  <c r="AB2552" i="12"/>
  <c r="V2552" i="12"/>
  <c r="U2552" i="12"/>
  <c r="R2552" i="12"/>
  <c r="N2552" i="12"/>
  <c r="O2552" i="12" s="1"/>
  <c r="K2552" i="12"/>
  <c r="Z2552" i="12" s="1"/>
  <c r="AB2551" i="12"/>
  <c r="V2551" i="12"/>
  <c r="U2551" i="12"/>
  <c r="R2551" i="12"/>
  <c r="N2551" i="12"/>
  <c r="O2551" i="12" s="1"/>
  <c r="K2551" i="12"/>
  <c r="Z2551" i="12" s="1"/>
  <c r="AB2550" i="12"/>
  <c r="V2550" i="12"/>
  <c r="U2550" i="12"/>
  <c r="R2550" i="12"/>
  <c r="N2550" i="12"/>
  <c r="O2550" i="12" s="1"/>
  <c r="K2550" i="12"/>
  <c r="Z2550" i="12" s="1"/>
  <c r="AB2549" i="12"/>
  <c r="V2549" i="12"/>
  <c r="U2549" i="12"/>
  <c r="R2549" i="12"/>
  <c r="N2549" i="12"/>
  <c r="O2549" i="12" s="1"/>
  <c r="K2549" i="12"/>
  <c r="Z2549" i="12" s="1"/>
  <c r="AB2548" i="12"/>
  <c r="V2548" i="12"/>
  <c r="U2548" i="12"/>
  <c r="R2548" i="12"/>
  <c r="N2548" i="12"/>
  <c r="O2548" i="12" s="1"/>
  <c r="K2548" i="12"/>
  <c r="Z2548" i="12" s="1"/>
  <c r="AB2547" i="12"/>
  <c r="V2547" i="12"/>
  <c r="U2547" i="12"/>
  <c r="R2547" i="12"/>
  <c r="N2547" i="12"/>
  <c r="O2547" i="12" s="1"/>
  <c r="K2547" i="12"/>
  <c r="Z2547" i="12" s="1"/>
  <c r="AB2546" i="12"/>
  <c r="V2546" i="12"/>
  <c r="U2546" i="12"/>
  <c r="R2546" i="12"/>
  <c r="N2546" i="12"/>
  <c r="O2546" i="12" s="1"/>
  <c r="K2546" i="12"/>
  <c r="Z2546" i="12" s="1"/>
  <c r="AB2545" i="12"/>
  <c r="V2545" i="12"/>
  <c r="U2545" i="12"/>
  <c r="R2545" i="12"/>
  <c r="N2545" i="12"/>
  <c r="O2545" i="12" s="1"/>
  <c r="K2545" i="12"/>
  <c r="Z2545" i="12" s="1"/>
  <c r="AB2544" i="12"/>
  <c r="V2544" i="12"/>
  <c r="U2544" i="12"/>
  <c r="R2544" i="12"/>
  <c r="N2544" i="12"/>
  <c r="O2544" i="12" s="1"/>
  <c r="K2544" i="12"/>
  <c r="Z2544" i="12" s="1"/>
  <c r="AB2543" i="12"/>
  <c r="V2543" i="12"/>
  <c r="U2543" i="12"/>
  <c r="R2543" i="12"/>
  <c r="N2543" i="12"/>
  <c r="O2543" i="12" s="1"/>
  <c r="K2543" i="12"/>
  <c r="Z2543" i="12" s="1"/>
  <c r="AB2542" i="12"/>
  <c r="V2542" i="12"/>
  <c r="U2542" i="12"/>
  <c r="R2542" i="12"/>
  <c r="N2542" i="12"/>
  <c r="O2542" i="12" s="1"/>
  <c r="K2542" i="12"/>
  <c r="Z2542" i="12" s="1"/>
  <c r="AB2541" i="12"/>
  <c r="V2541" i="12"/>
  <c r="U2541" i="12"/>
  <c r="R2541" i="12"/>
  <c r="N2541" i="12"/>
  <c r="O2541" i="12" s="1"/>
  <c r="K2541" i="12"/>
  <c r="Z2541" i="12" s="1"/>
  <c r="AB2540" i="12"/>
  <c r="V2540" i="12"/>
  <c r="U2540" i="12"/>
  <c r="R2540" i="12"/>
  <c r="N2540" i="12"/>
  <c r="O2540" i="12" s="1"/>
  <c r="K2540" i="12"/>
  <c r="Z2540" i="12" s="1"/>
  <c r="AB2539" i="12"/>
  <c r="V2539" i="12"/>
  <c r="U2539" i="12"/>
  <c r="R2539" i="12"/>
  <c r="N2539" i="12"/>
  <c r="O2539" i="12" s="1"/>
  <c r="K2539" i="12"/>
  <c r="Z2539" i="12" s="1"/>
  <c r="AB2538" i="12"/>
  <c r="V2538" i="12"/>
  <c r="U2538" i="12"/>
  <c r="R2538" i="12"/>
  <c r="N2538" i="12"/>
  <c r="O2538" i="12" s="1"/>
  <c r="K2538" i="12"/>
  <c r="Z2538" i="12" s="1"/>
  <c r="AB2537" i="12"/>
  <c r="V2537" i="12"/>
  <c r="U2537" i="12"/>
  <c r="R2537" i="12"/>
  <c r="N2537" i="12"/>
  <c r="O2537" i="12" s="1"/>
  <c r="K2537" i="12"/>
  <c r="Z2537" i="12" s="1"/>
  <c r="AB2536" i="12"/>
  <c r="V2536" i="12"/>
  <c r="U2536" i="12"/>
  <c r="R2536" i="12"/>
  <c r="N2536" i="12"/>
  <c r="O2536" i="12" s="1"/>
  <c r="K2536" i="12"/>
  <c r="Z2536" i="12" s="1"/>
  <c r="AB2535" i="12"/>
  <c r="V2535" i="12"/>
  <c r="U2535" i="12"/>
  <c r="R2535" i="12"/>
  <c r="N2535" i="12"/>
  <c r="O2535" i="12" s="1"/>
  <c r="K2535" i="12"/>
  <c r="Z2535" i="12" s="1"/>
  <c r="AB2534" i="12"/>
  <c r="V2534" i="12"/>
  <c r="U2534" i="12"/>
  <c r="R2534" i="12"/>
  <c r="N2534" i="12"/>
  <c r="O2534" i="12" s="1"/>
  <c r="K2534" i="12"/>
  <c r="Z2534" i="12" s="1"/>
  <c r="AB2533" i="12"/>
  <c r="V2533" i="12"/>
  <c r="U2533" i="12"/>
  <c r="R2533" i="12"/>
  <c r="N2533" i="12"/>
  <c r="O2533" i="12" s="1"/>
  <c r="K2533" i="12"/>
  <c r="Z2533" i="12" s="1"/>
  <c r="AB2532" i="12"/>
  <c r="V2532" i="12"/>
  <c r="U2532" i="12"/>
  <c r="R2532" i="12"/>
  <c r="N2532" i="12"/>
  <c r="O2532" i="12" s="1"/>
  <c r="K2532" i="12"/>
  <c r="Z2532" i="12" s="1"/>
  <c r="AB2531" i="12"/>
  <c r="V2531" i="12"/>
  <c r="U2531" i="12"/>
  <c r="R2531" i="12"/>
  <c r="N2531" i="12"/>
  <c r="O2531" i="12" s="1"/>
  <c r="K2531" i="12"/>
  <c r="Z2531" i="12" s="1"/>
  <c r="AB2530" i="12"/>
  <c r="V2530" i="12"/>
  <c r="U2530" i="12"/>
  <c r="R2530" i="12"/>
  <c r="N2530" i="12"/>
  <c r="O2530" i="12" s="1"/>
  <c r="K2530" i="12"/>
  <c r="Z2530" i="12" s="1"/>
  <c r="AB2529" i="12"/>
  <c r="V2529" i="12"/>
  <c r="U2529" i="12"/>
  <c r="R2529" i="12"/>
  <c r="N2529" i="12"/>
  <c r="O2529" i="12" s="1"/>
  <c r="K2529" i="12"/>
  <c r="Z2529" i="12" s="1"/>
  <c r="AB2528" i="12"/>
  <c r="V2528" i="12"/>
  <c r="U2528" i="12"/>
  <c r="R2528" i="12"/>
  <c r="N2528" i="12"/>
  <c r="O2528" i="12" s="1"/>
  <c r="K2528" i="12"/>
  <c r="Z2528" i="12" s="1"/>
  <c r="AB2527" i="12"/>
  <c r="V2527" i="12"/>
  <c r="U2527" i="12"/>
  <c r="R2527" i="12"/>
  <c r="N2527" i="12"/>
  <c r="O2527" i="12" s="1"/>
  <c r="K2527" i="12"/>
  <c r="Z2527" i="12" s="1"/>
  <c r="AB2526" i="12"/>
  <c r="V2526" i="12"/>
  <c r="U2526" i="12"/>
  <c r="R2526" i="12"/>
  <c r="N2526" i="12"/>
  <c r="O2526" i="12" s="1"/>
  <c r="K2526" i="12"/>
  <c r="Z2526" i="12" s="1"/>
  <c r="AB2525" i="12"/>
  <c r="V2525" i="12"/>
  <c r="U2525" i="12"/>
  <c r="R2525" i="12"/>
  <c r="N2525" i="12"/>
  <c r="O2525" i="12" s="1"/>
  <c r="K2525" i="12"/>
  <c r="Z2525" i="12" s="1"/>
  <c r="AB2524" i="12"/>
  <c r="V2524" i="12"/>
  <c r="U2524" i="12"/>
  <c r="R2524" i="12"/>
  <c r="N2524" i="12"/>
  <c r="O2524" i="12" s="1"/>
  <c r="K2524" i="12"/>
  <c r="Z2524" i="12" s="1"/>
  <c r="AB2523" i="12"/>
  <c r="V2523" i="12"/>
  <c r="U2523" i="12"/>
  <c r="R2523" i="12"/>
  <c r="N2523" i="12"/>
  <c r="O2523" i="12" s="1"/>
  <c r="K2523" i="12"/>
  <c r="Z2523" i="12" s="1"/>
  <c r="AB2522" i="12"/>
  <c r="V2522" i="12"/>
  <c r="U2522" i="12"/>
  <c r="R2522" i="12"/>
  <c r="N2522" i="12"/>
  <c r="O2522" i="12" s="1"/>
  <c r="K2522" i="12"/>
  <c r="Z2522" i="12" s="1"/>
  <c r="AB2521" i="12"/>
  <c r="V2521" i="12"/>
  <c r="U2521" i="12"/>
  <c r="R2521" i="12"/>
  <c r="N2521" i="12"/>
  <c r="O2521" i="12" s="1"/>
  <c r="K2521" i="12"/>
  <c r="Z2521" i="12" s="1"/>
  <c r="AB2520" i="12"/>
  <c r="V2520" i="12"/>
  <c r="U2520" i="12"/>
  <c r="R2520" i="12"/>
  <c r="N2520" i="12"/>
  <c r="O2520" i="12" s="1"/>
  <c r="K2520" i="12"/>
  <c r="Z2520" i="12" s="1"/>
  <c r="AB2519" i="12"/>
  <c r="V2519" i="12"/>
  <c r="U2519" i="12"/>
  <c r="R2519" i="12"/>
  <c r="N2519" i="12"/>
  <c r="O2519" i="12" s="1"/>
  <c r="K2519" i="12"/>
  <c r="Z2519" i="12" s="1"/>
  <c r="AB2518" i="12"/>
  <c r="V2518" i="12"/>
  <c r="U2518" i="12"/>
  <c r="R2518" i="12"/>
  <c r="N2518" i="12"/>
  <c r="O2518" i="12" s="1"/>
  <c r="K2518" i="12"/>
  <c r="Z2518" i="12" s="1"/>
  <c r="AB2517" i="12"/>
  <c r="V2517" i="12"/>
  <c r="U2517" i="12"/>
  <c r="R2517" i="12"/>
  <c r="N2517" i="12"/>
  <c r="O2517" i="12" s="1"/>
  <c r="K2517" i="12"/>
  <c r="Z2517" i="12" s="1"/>
  <c r="AB2516" i="12"/>
  <c r="V2516" i="12"/>
  <c r="U2516" i="12"/>
  <c r="R2516" i="12"/>
  <c r="N2516" i="12"/>
  <c r="O2516" i="12" s="1"/>
  <c r="K2516" i="12"/>
  <c r="Z2516" i="12" s="1"/>
  <c r="AB2515" i="12"/>
  <c r="V2515" i="12"/>
  <c r="U2515" i="12"/>
  <c r="R2515" i="12"/>
  <c r="N2515" i="12"/>
  <c r="O2515" i="12" s="1"/>
  <c r="K2515" i="12"/>
  <c r="Z2515" i="12" s="1"/>
  <c r="AB2514" i="12"/>
  <c r="V2514" i="12"/>
  <c r="U2514" i="12"/>
  <c r="R2514" i="12"/>
  <c r="N2514" i="12"/>
  <c r="O2514" i="12" s="1"/>
  <c r="K2514" i="12"/>
  <c r="Z2514" i="12" s="1"/>
  <c r="AB2513" i="12"/>
  <c r="V2513" i="12"/>
  <c r="U2513" i="12"/>
  <c r="R2513" i="12"/>
  <c r="N2513" i="12"/>
  <c r="O2513" i="12" s="1"/>
  <c r="K2513" i="12"/>
  <c r="Z2513" i="12" s="1"/>
  <c r="AB2512" i="12"/>
  <c r="V2512" i="12"/>
  <c r="U2512" i="12"/>
  <c r="R2512" i="12"/>
  <c r="N2512" i="12"/>
  <c r="O2512" i="12" s="1"/>
  <c r="K2512" i="12"/>
  <c r="Z2512" i="12" s="1"/>
  <c r="AB2511" i="12"/>
  <c r="V2511" i="12"/>
  <c r="U2511" i="12"/>
  <c r="R2511" i="12"/>
  <c r="N2511" i="12"/>
  <c r="O2511" i="12" s="1"/>
  <c r="K2511" i="12"/>
  <c r="Z2511" i="12" s="1"/>
  <c r="AB2510" i="12"/>
  <c r="V2510" i="12"/>
  <c r="U2510" i="12"/>
  <c r="R2510" i="12"/>
  <c r="N2510" i="12"/>
  <c r="O2510" i="12" s="1"/>
  <c r="K2510" i="12"/>
  <c r="Z2510" i="12" s="1"/>
  <c r="AB2509" i="12"/>
  <c r="V2509" i="12"/>
  <c r="U2509" i="12"/>
  <c r="R2509" i="12"/>
  <c r="N2509" i="12"/>
  <c r="O2509" i="12" s="1"/>
  <c r="K2509" i="12"/>
  <c r="Z2509" i="12" s="1"/>
  <c r="AB2508" i="12"/>
  <c r="V2508" i="12"/>
  <c r="U2508" i="12"/>
  <c r="R2508" i="12"/>
  <c r="N2508" i="12"/>
  <c r="O2508" i="12" s="1"/>
  <c r="K2508" i="12"/>
  <c r="Z2508" i="12" s="1"/>
  <c r="AB2507" i="12"/>
  <c r="V2507" i="12"/>
  <c r="U2507" i="12"/>
  <c r="R2507" i="12"/>
  <c r="N2507" i="12"/>
  <c r="O2507" i="12" s="1"/>
  <c r="K2507" i="12"/>
  <c r="Z2507" i="12" s="1"/>
  <c r="AB2506" i="12"/>
  <c r="V2506" i="12"/>
  <c r="U2506" i="12"/>
  <c r="R2506" i="12"/>
  <c r="N2506" i="12"/>
  <c r="O2506" i="12" s="1"/>
  <c r="K2506" i="12"/>
  <c r="Z2506" i="12" s="1"/>
  <c r="AB2505" i="12"/>
  <c r="V2505" i="12"/>
  <c r="U2505" i="12"/>
  <c r="R2505" i="12"/>
  <c r="N2505" i="12"/>
  <c r="O2505" i="12" s="1"/>
  <c r="K2505" i="12"/>
  <c r="Z2505" i="12" s="1"/>
  <c r="AB2504" i="12"/>
  <c r="V2504" i="12"/>
  <c r="U2504" i="12"/>
  <c r="R2504" i="12"/>
  <c r="N2504" i="12"/>
  <c r="O2504" i="12" s="1"/>
  <c r="K2504" i="12"/>
  <c r="Z2504" i="12" s="1"/>
  <c r="AB2503" i="12"/>
  <c r="V2503" i="12"/>
  <c r="U2503" i="12"/>
  <c r="R2503" i="12"/>
  <c r="N2503" i="12"/>
  <c r="O2503" i="12" s="1"/>
  <c r="K2503" i="12"/>
  <c r="Z2503" i="12" s="1"/>
  <c r="AB2502" i="12"/>
  <c r="V2502" i="12"/>
  <c r="U2502" i="12"/>
  <c r="R2502" i="12"/>
  <c r="N2502" i="12"/>
  <c r="O2502" i="12" s="1"/>
  <c r="K2502" i="12"/>
  <c r="Z2502" i="12" s="1"/>
  <c r="AB2501" i="12"/>
  <c r="V2501" i="12"/>
  <c r="U2501" i="12"/>
  <c r="R2501" i="12"/>
  <c r="N2501" i="12"/>
  <c r="O2501" i="12" s="1"/>
  <c r="K2501" i="12"/>
  <c r="Z2501" i="12" s="1"/>
  <c r="AB2500" i="12"/>
  <c r="V2500" i="12"/>
  <c r="U2500" i="12"/>
  <c r="R2500" i="12"/>
  <c r="N2500" i="12"/>
  <c r="O2500" i="12" s="1"/>
  <c r="K2500" i="12"/>
  <c r="Z2500" i="12" s="1"/>
  <c r="AB2499" i="12"/>
  <c r="V2499" i="12"/>
  <c r="U2499" i="12"/>
  <c r="R2499" i="12"/>
  <c r="N2499" i="12"/>
  <c r="O2499" i="12" s="1"/>
  <c r="K2499" i="12"/>
  <c r="Z2499" i="12" s="1"/>
  <c r="AB2498" i="12"/>
  <c r="V2498" i="12"/>
  <c r="U2498" i="12"/>
  <c r="R2498" i="12"/>
  <c r="N2498" i="12"/>
  <c r="O2498" i="12" s="1"/>
  <c r="K2498" i="12"/>
  <c r="Z2498" i="12" s="1"/>
  <c r="AB2497" i="12"/>
  <c r="V2497" i="12"/>
  <c r="U2497" i="12"/>
  <c r="R2497" i="12"/>
  <c r="N2497" i="12"/>
  <c r="O2497" i="12" s="1"/>
  <c r="K2497" i="12"/>
  <c r="Z2497" i="12" s="1"/>
  <c r="AB2496" i="12"/>
  <c r="V2496" i="12"/>
  <c r="U2496" i="12"/>
  <c r="R2496" i="12"/>
  <c r="N2496" i="12"/>
  <c r="O2496" i="12" s="1"/>
  <c r="K2496" i="12"/>
  <c r="Z2496" i="12" s="1"/>
  <c r="AB2495" i="12"/>
  <c r="V2495" i="12"/>
  <c r="U2495" i="12"/>
  <c r="R2495" i="12"/>
  <c r="N2495" i="12"/>
  <c r="O2495" i="12" s="1"/>
  <c r="K2495" i="12"/>
  <c r="Z2495" i="12" s="1"/>
  <c r="AB2494" i="12"/>
  <c r="V2494" i="12"/>
  <c r="U2494" i="12"/>
  <c r="R2494" i="12"/>
  <c r="N2494" i="12"/>
  <c r="O2494" i="12" s="1"/>
  <c r="K2494" i="12"/>
  <c r="Z2494" i="12" s="1"/>
  <c r="AB2493" i="12"/>
  <c r="V2493" i="12"/>
  <c r="U2493" i="12"/>
  <c r="R2493" i="12"/>
  <c r="N2493" i="12"/>
  <c r="O2493" i="12" s="1"/>
  <c r="K2493" i="12"/>
  <c r="Z2493" i="12" s="1"/>
  <c r="AB2492" i="12"/>
  <c r="V2492" i="12"/>
  <c r="U2492" i="12"/>
  <c r="R2492" i="12"/>
  <c r="N2492" i="12"/>
  <c r="O2492" i="12" s="1"/>
  <c r="K2492" i="12"/>
  <c r="Z2492" i="12" s="1"/>
  <c r="AB2491" i="12"/>
  <c r="V2491" i="12"/>
  <c r="U2491" i="12"/>
  <c r="R2491" i="12"/>
  <c r="N2491" i="12"/>
  <c r="O2491" i="12" s="1"/>
  <c r="K2491" i="12"/>
  <c r="Z2491" i="12" s="1"/>
  <c r="AB2490" i="12"/>
  <c r="V2490" i="12"/>
  <c r="U2490" i="12"/>
  <c r="R2490" i="12"/>
  <c r="N2490" i="12"/>
  <c r="O2490" i="12" s="1"/>
  <c r="K2490" i="12"/>
  <c r="Z2490" i="12" s="1"/>
  <c r="AB2489" i="12"/>
  <c r="V2489" i="12"/>
  <c r="U2489" i="12"/>
  <c r="R2489" i="12"/>
  <c r="N2489" i="12"/>
  <c r="O2489" i="12" s="1"/>
  <c r="K2489" i="12"/>
  <c r="Z2489" i="12" s="1"/>
  <c r="AB2488" i="12"/>
  <c r="V2488" i="12"/>
  <c r="U2488" i="12"/>
  <c r="R2488" i="12"/>
  <c r="N2488" i="12"/>
  <c r="O2488" i="12" s="1"/>
  <c r="K2488" i="12"/>
  <c r="Z2488" i="12" s="1"/>
  <c r="AB2487" i="12"/>
  <c r="V2487" i="12"/>
  <c r="U2487" i="12"/>
  <c r="R2487" i="12"/>
  <c r="N2487" i="12"/>
  <c r="O2487" i="12" s="1"/>
  <c r="K2487" i="12"/>
  <c r="Z2487" i="12" s="1"/>
  <c r="AB2486" i="12"/>
  <c r="V2486" i="12"/>
  <c r="U2486" i="12"/>
  <c r="R2486" i="12"/>
  <c r="N2486" i="12"/>
  <c r="O2486" i="12" s="1"/>
  <c r="K2486" i="12"/>
  <c r="Z2486" i="12" s="1"/>
  <c r="AB2485" i="12"/>
  <c r="V2485" i="12"/>
  <c r="U2485" i="12"/>
  <c r="R2485" i="12"/>
  <c r="N2485" i="12"/>
  <c r="O2485" i="12" s="1"/>
  <c r="K2485" i="12"/>
  <c r="Z2485" i="12" s="1"/>
  <c r="AB2484" i="12"/>
  <c r="V2484" i="12"/>
  <c r="U2484" i="12"/>
  <c r="R2484" i="12"/>
  <c r="N2484" i="12"/>
  <c r="O2484" i="12" s="1"/>
  <c r="K2484" i="12"/>
  <c r="Z2484" i="12" s="1"/>
  <c r="AB2483" i="12"/>
  <c r="V2483" i="12"/>
  <c r="U2483" i="12"/>
  <c r="R2483" i="12"/>
  <c r="N2483" i="12"/>
  <c r="O2483" i="12" s="1"/>
  <c r="K2483" i="12"/>
  <c r="Z2483" i="12" s="1"/>
  <c r="AB2482" i="12"/>
  <c r="V2482" i="12"/>
  <c r="U2482" i="12"/>
  <c r="R2482" i="12"/>
  <c r="N2482" i="12"/>
  <c r="O2482" i="12" s="1"/>
  <c r="K2482" i="12"/>
  <c r="Z2482" i="12" s="1"/>
  <c r="AB2481" i="12"/>
  <c r="V2481" i="12"/>
  <c r="U2481" i="12"/>
  <c r="R2481" i="12"/>
  <c r="N2481" i="12"/>
  <c r="O2481" i="12" s="1"/>
  <c r="K2481" i="12"/>
  <c r="Z2481" i="12" s="1"/>
  <c r="AB2480" i="12"/>
  <c r="V2480" i="12"/>
  <c r="U2480" i="12"/>
  <c r="R2480" i="12"/>
  <c r="N2480" i="12"/>
  <c r="O2480" i="12" s="1"/>
  <c r="K2480" i="12"/>
  <c r="Z2480" i="12" s="1"/>
  <c r="AB2479" i="12"/>
  <c r="V2479" i="12"/>
  <c r="U2479" i="12"/>
  <c r="R2479" i="12"/>
  <c r="N2479" i="12"/>
  <c r="O2479" i="12" s="1"/>
  <c r="K2479" i="12"/>
  <c r="Z2479" i="12" s="1"/>
  <c r="AB2478" i="12"/>
  <c r="V2478" i="12"/>
  <c r="U2478" i="12"/>
  <c r="R2478" i="12"/>
  <c r="N2478" i="12"/>
  <c r="O2478" i="12" s="1"/>
  <c r="K2478" i="12"/>
  <c r="Z2478" i="12" s="1"/>
  <c r="AB2477" i="12"/>
  <c r="V2477" i="12"/>
  <c r="U2477" i="12"/>
  <c r="R2477" i="12"/>
  <c r="N2477" i="12"/>
  <c r="O2477" i="12" s="1"/>
  <c r="K2477" i="12"/>
  <c r="Z2477" i="12" s="1"/>
  <c r="AB2476" i="12"/>
  <c r="V2476" i="12"/>
  <c r="U2476" i="12"/>
  <c r="R2476" i="12"/>
  <c r="N2476" i="12"/>
  <c r="O2476" i="12" s="1"/>
  <c r="K2476" i="12"/>
  <c r="Z2476" i="12" s="1"/>
  <c r="AB2475" i="12"/>
  <c r="V2475" i="12"/>
  <c r="U2475" i="12"/>
  <c r="R2475" i="12"/>
  <c r="N2475" i="12"/>
  <c r="O2475" i="12" s="1"/>
  <c r="K2475" i="12"/>
  <c r="Z2475" i="12" s="1"/>
  <c r="AB2474" i="12"/>
  <c r="V2474" i="12"/>
  <c r="U2474" i="12"/>
  <c r="R2474" i="12"/>
  <c r="N2474" i="12"/>
  <c r="O2474" i="12" s="1"/>
  <c r="K2474" i="12"/>
  <c r="Z2474" i="12" s="1"/>
  <c r="AB2473" i="12"/>
  <c r="V2473" i="12"/>
  <c r="U2473" i="12"/>
  <c r="R2473" i="12"/>
  <c r="N2473" i="12"/>
  <c r="O2473" i="12" s="1"/>
  <c r="K2473" i="12"/>
  <c r="Z2473" i="12" s="1"/>
  <c r="AB2472" i="12"/>
  <c r="V2472" i="12"/>
  <c r="U2472" i="12"/>
  <c r="R2472" i="12"/>
  <c r="N2472" i="12"/>
  <c r="O2472" i="12" s="1"/>
  <c r="K2472" i="12"/>
  <c r="Z2472" i="12" s="1"/>
  <c r="AB2471" i="12"/>
  <c r="V2471" i="12"/>
  <c r="U2471" i="12"/>
  <c r="R2471" i="12"/>
  <c r="N2471" i="12"/>
  <c r="O2471" i="12" s="1"/>
  <c r="K2471" i="12"/>
  <c r="Z2471" i="12" s="1"/>
  <c r="AB2470" i="12"/>
  <c r="V2470" i="12"/>
  <c r="U2470" i="12"/>
  <c r="R2470" i="12"/>
  <c r="N2470" i="12"/>
  <c r="O2470" i="12" s="1"/>
  <c r="K2470" i="12"/>
  <c r="Z2470" i="12" s="1"/>
  <c r="AB2469" i="12"/>
  <c r="V2469" i="12"/>
  <c r="U2469" i="12"/>
  <c r="R2469" i="12"/>
  <c r="N2469" i="12"/>
  <c r="O2469" i="12" s="1"/>
  <c r="K2469" i="12"/>
  <c r="Z2469" i="12" s="1"/>
  <c r="AB2468" i="12"/>
  <c r="V2468" i="12"/>
  <c r="U2468" i="12"/>
  <c r="R2468" i="12"/>
  <c r="N2468" i="12"/>
  <c r="O2468" i="12" s="1"/>
  <c r="K2468" i="12"/>
  <c r="Z2468" i="12" s="1"/>
  <c r="AB2467" i="12"/>
  <c r="V2467" i="12"/>
  <c r="U2467" i="12"/>
  <c r="R2467" i="12"/>
  <c r="N2467" i="12"/>
  <c r="O2467" i="12" s="1"/>
  <c r="K2467" i="12"/>
  <c r="Z2467" i="12" s="1"/>
  <c r="AB2466" i="12"/>
  <c r="V2466" i="12"/>
  <c r="U2466" i="12"/>
  <c r="R2466" i="12"/>
  <c r="N2466" i="12"/>
  <c r="O2466" i="12" s="1"/>
  <c r="K2466" i="12"/>
  <c r="Z2466" i="12" s="1"/>
  <c r="AB2465" i="12"/>
  <c r="V2465" i="12"/>
  <c r="U2465" i="12"/>
  <c r="R2465" i="12"/>
  <c r="N2465" i="12"/>
  <c r="O2465" i="12" s="1"/>
  <c r="K2465" i="12"/>
  <c r="Z2465" i="12" s="1"/>
  <c r="AB2464" i="12"/>
  <c r="V2464" i="12"/>
  <c r="U2464" i="12"/>
  <c r="R2464" i="12"/>
  <c r="N2464" i="12"/>
  <c r="O2464" i="12" s="1"/>
  <c r="K2464" i="12"/>
  <c r="Z2464" i="12" s="1"/>
  <c r="AB2463" i="12"/>
  <c r="V2463" i="12"/>
  <c r="U2463" i="12"/>
  <c r="R2463" i="12"/>
  <c r="N2463" i="12"/>
  <c r="O2463" i="12" s="1"/>
  <c r="K2463" i="12"/>
  <c r="Z2463" i="12" s="1"/>
  <c r="AB2462" i="12"/>
  <c r="V2462" i="12"/>
  <c r="U2462" i="12"/>
  <c r="R2462" i="12"/>
  <c r="N2462" i="12"/>
  <c r="O2462" i="12" s="1"/>
  <c r="K2462" i="12"/>
  <c r="Z2462" i="12" s="1"/>
  <c r="AB2461" i="12"/>
  <c r="V2461" i="12"/>
  <c r="U2461" i="12"/>
  <c r="R2461" i="12"/>
  <c r="N2461" i="12"/>
  <c r="O2461" i="12" s="1"/>
  <c r="K2461" i="12"/>
  <c r="Z2461" i="12" s="1"/>
  <c r="AB2460" i="12"/>
  <c r="V2460" i="12"/>
  <c r="U2460" i="12"/>
  <c r="R2460" i="12"/>
  <c r="N2460" i="12"/>
  <c r="O2460" i="12" s="1"/>
  <c r="K2460" i="12"/>
  <c r="Z2460" i="12" s="1"/>
  <c r="AB2459" i="12"/>
  <c r="V2459" i="12"/>
  <c r="U2459" i="12"/>
  <c r="R2459" i="12"/>
  <c r="N2459" i="12"/>
  <c r="O2459" i="12" s="1"/>
  <c r="K2459" i="12"/>
  <c r="Z2459" i="12" s="1"/>
  <c r="AB2458" i="12"/>
  <c r="V2458" i="12"/>
  <c r="U2458" i="12"/>
  <c r="R2458" i="12"/>
  <c r="N2458" i="12"/>
  <c r="O2458" i="12" s="1"/>
  <c r="K2458" i="12"/>
  <c r="Z2458" i="12" s="1"/>
  <c r="AB2457" i="12"/>
  <c r="V2457" i="12"/>
  <c r="U2457" i="12"/>
  <c r="R2457" i="12"/>
  <c r="N2457" i="12"/>
  <c r="O2457" i="12" s="1"/>
  <c r="K2457" i="12"/>
  <c r="Z2457" i="12" s="1"/>
  <c r="AB2456" i="12"/>
  <c r="V2456" i="12"/>
  <c r="U2456" i="12"/>
  <c r="R2456" i="12"/>
  <c r="N2456" i="12"/>
  <c r="O2456" i="12" s="1"/>
  <c r="K2456" i="12"/>
  <c r="Z2456" i="12" s="1"/>
  <c r="AB2455" i="12"/>
  <c r="V2455" i="12"/>
  <c r="U2455" i="12"/>
  <c r="R2455" i="12"/>
  <c r="N2455" i="12"/>
  <c r="O2455" i="12" s="1"/>
  <c r="K2455" i="12"/>
  <c r="Z2455" i="12" s="1"/>
  <c r="AB2454" i="12"/>
  <c r="V2454" i="12"/>
  <c r="U2454" i="12"/>
  <c r="R2454" i="12"/>
  <c r="N2454" i="12"/>
  <c r="O2454" i="12" s="1"/>
  <c r="K2454" i="12"/>
  <c r="Z2454" i="12" s="1"/>
  <c r="AB2453" i="12"/>
  <c r="V2453" i="12"/>
  <c r="U2453" i="12"/>
  <c r="R2453" i="12"/>
  <c r="N2453" i="12"/>
  <c r="O2453" i="12" s="1"/>
  <c r="K2453" i="12"/>
  <c r="Z2453" i="12" s="1"/>
  <c r="AB2452" i="12"/>
  <c r="V2452" i="12"/>
  <c r="U2452" i="12"/>
  <c r="R2452" i="12"/>
  <c r="N2452" i="12"/>
  <c r="O2452" i="12" s="1"/>
  <c r="K2452" i="12"/>
  <c r="Z2452" i="12" s="1"/>
  <c r="AB2451" i="12"/>
  <c r="V2451" i="12"/>
  <c r="U2451" i="12"/>
  <c r="R2451" i="12"/>
  <c r="N2451" i="12"/>
  <c r="O2451" i="12" s="1"/>
  <c r="K2451" i="12"/>
  <c r="Z2451" i="12" s="1"/>
  <c r="AB2450" i="12"/>
  <c r="V2450" i="12"/>
  <c r="U2450" i="12"/>
  <c r="R2450" i="12"/>
  <c r="N2450" i="12"/>
  <c r="O2450" i="12" s="1"/>
  <c r="K2450" i="12"/>
  <c r="Z2450" i="12" s="1"/>
  <c r="AB2449" i="12"/>
  <c r="V2449" i="12"/>
  <c r="U2449" i="12"/>
  <c r="R2449" i="12"/>
  <c r="N2449" i="12"/>
  <c r="O2449" i="12" s="1"/>
  <c r="K2449" i="12"/>
  <c r="Z2449" i="12" s="1"/>
  <c r="AB2448" i="12"/>
  <c r="V2448" i="12"/>
  <c r="U2448" i="12"/>
  <c r="R2448" i="12"/>
  <c r="N2448" i="12"/>
  <c r="O2448" i="12" s="1"/>
  <c r="K2448" i="12"/>
  <c r="Z2448" i="12" s="1"/>
  <c r="AB2447" i="12"/>
  <c r="V2447" i="12"/>
  <c r="U2447" i="12"/>
  <c r="R2447" i="12"/>
  <c r="N2447" i="12"/>
  <c r="O2447" i="12" s="1"/>
  <c r="K2447" i="12"/>
  <c r="Z2447" i="12" s="1"/>
  <c r="AB2446" i="12"/>
  <c r="V2446" i="12"/>
  <c r="U2446" i="12"/>
  <c r="R2446" i="12"/>
  <c r="N2446" i="12"/>
  <c r="O2446" i="12" s="1"/>
  <c r="K2446" i="12"/>
  <c r="Z2446" i="12" s="1"/>
  <c r="AB2445" i="12"/>
  <c r="V2445" i="12"/>
  <c r="U2445" i="12"/>
  <c r="R2445" i="12"/>
  <c r="N2445" i="12"/>
  <c r="O2445" i="12" s="1"/>
  <c r="K2445" i="12"/>
  <c r="Z2445" i="12" s="1"/>
  <c r="AB2444" i="12"/>
  <c r="V2444" i="12"/>
  <c r="U2444" i="12"/>
  <c r="R2444" i="12"/>
  <c r="N2444" i="12"/>
  <c r="O2444" i="12" s="1"/>
  <c r="K2444" i="12"/>
  <c r="Z2444" i="12" s="1"/>
  <c r="AB2443" i="12"/>
  <c r="V2443" i="12"/>
  <c r="U2443" i="12"/>
  <c r="R2443" i="12"/>
  <c r="N2443" i="12"/>
  <c r="O2443" i="12" s="1"/>
  <c r="K2443" i="12"/>
  <c r="Z2443" i="12" s="1"/>
  <c r="AB2442" i="12"/>
  <c r="V2442" i="12"/>
  <c r="U2442" i="12"/>
  <c r="R2442" i="12"/>
  <c r="N2442" i="12"/>
  <c r="O2442" i="12" s="1"/>
  <c r="K2442" i="12"/>
  <c r="Z2442" i="12" s="1"/>
  <c r="AB2441" i="12"/>
  <c r="V2441" i="12"/>
  <c r="U2441" i="12"/>
  <c r="R2441" i="12"/>
  <c r="N2441" i="12"/>
  <c r="O2441" i="12" s="1"/>
  <c r="K2441" i="12"/>
  <c r="Z2441" i="12" s="1"/>
  <c r="AB2440" i="12"/>
  <c r="V2440" i="12"/>
  <c r="U2440" i="12"/>
  <c r="R2440" i="12"/>
  <c r="N2440" i="12"/>
  <c r="O2440" i="12" s="1"/>
  <c r="K2440" i="12"/>
  <c r="Z2440" i="12" s="1"/>
  <c r="AB2439" i="12"/>
  <c r="V2439" i="12"/>
  <c r="U2439" i="12"/>
  <c r="R2439" i="12"/>
  <c r="N2439" i="12"/>
  <c r="O2439" i="12" s="1"/>
  <c r="K2439" i="12"/>
  <c r="Z2439" i="12" s="1"/>
  <c r="AB2438" i="12"/>
  <c r="V2438" i="12"/>
  <c r="U2438" i="12"/>
  <c r="R2438" i="12"/>
  <c r="N2438" i="12"/>
  <c r="O2438" i="12" s="1"/>
  <c r="K2438" i="12"/>
  <c r="Z2438" i="12" s="1"/>
  <c r="AB2437" i="12"/>
  <c r="V2437" i="12"/>
  <c r="U2437" i="12"/>
  <c r="R2437" i="12"/>
  <c r="N2437" i="12"/>
  <c r="O2437" i="12" s="1"/>
  <c r="K2437" i="12"/>
  <c r="Z2437" i="12" s="1"/>
  <c r="AB2436" i="12"/>
  <c r="V2436" i="12"/>
  <c r="U2436" i="12"/>
  <c r="R2436" i="12"/>
  <c r="N2436" i="12"/>
  <c r="O2436" i="12" s="1"/>
  <c r="K2436" i="12"/>
  <c r="Z2436" i="12" s="1"/>
  <c r="AB2435" i="12"/>
  <c r="V2435" i="12"/>
  <c r="U2435" i="12"/>
  <c r="R2435" i="12"/>
  <c r="N2435" i="12"/>
  <c r="O2435" i="12" s="1"/>
  <c r="K2435" i="12"/>
  <c r="Z2435" i="12" s="1"/>
  <c r="AB2434" i="12"/>
  <c r="V2434" i="12"/>
  <c r="U2434" i="12"/>
  <c r="R2434" i="12"/>
  <c r="N2434" i="12"/>
  <c r="O2434" i="12" s="1"/>
  <c r="K2434" i="12"/>
  <c r="Z2434" i="12" s="1"/>
  <c r="AB2433" i="12"/>
  <c r="V2433" i="12"/>
  <c r="U2433" i="12"/>
  <c r="R2433" i="12"/>
  <c r="N2433" i="12"/>
  <c r="O2433" i="12" s="1"/>
  <c r="K2433" i="12"/>
  <c r="Z2433" i="12" s="1"/>
  <c r="AB2432" i="12"/>
  <c r="V2432" i="12"/>
  <c r="U2432" i="12"/>
  <c r="R2432" i="12"/>
  <c r="N2432" i="12"/>
  <c r="O2432" i="12" s="1"/>
  <c r="K2432" i="12"/>
  <c r="Z2432" i="12" s="1"/>
  <c r="AB2431" i="12"/>
  <c r="V2431" i="12"/>
  <c r="U2431" i="12"/>
  <c r="R2431" i="12"/>
  <c r="N2431" i="12"/>
  <c r="O2431" i="12" s="1"/>
  <c r="K2431" i="12"/>
  <c r="Z2431" i="12" s="1"/>
  <c r="AB2430" i="12"/>
  <c r="V2430" i="12"/>
  <c r="U2430" i="12"/>
  <c r="R2430" i="12"/>
  <c r="N2430" i="12"/>
  <c r="O2430" i="12" s="1"/>
  <c r="K2430" i="12"/>
  <c r="Z2430" i="12" s="1"/>
  <c r="AB2429" i="12"/>
  <c r="V2429" i="12"/>
  <c r="U2429" i="12"/>
  <c r="R2429" i="12"/>
  <c r="N2429" i="12"/>
  <c r="O2429" i="12" s="1"/>
  <c r="K2429" i="12"/>
  <c r="Z2429" i="12" s="1"/>
  <c r="AB2428" i="12"/>
  <c r="V2428" i="12"/>
  <c r="U2428" i="12"/>
  <c r="R2428" i="12"/>
  <c r="N2428" i="12"/>
  <c r="O2428" i="12" s="1"/>
  <c r="K2428" i="12"/>
  <c r="Z2428" i="12" s="1"/>
  <c r="AB2427" i="12"/>
  <c r="V2427" i="12"/>
  <c r="U2427" i="12"/>
  <c r="R2427" i="12"/>
  <c r="N2427" i="12"/>
  <c r="O2427" i="12" s="1"/>
  <c r="K2427" i="12"/>
  <c r="Z2427" i="12" s="1"/>
  <c r="AB2426" i="12"/>
  <c r="V2426" i="12"/>
  <c r="U2426" i="12"/>
  <c r="R2426" i="12"/>
  <c r="N2426" i="12"/>
  <c r="O2426" i="12" s="1"/>
  <c r="K2426" i="12"/>
  <c r="Z2426" i="12" s="1"/>
  <c r="AB2425" i="12"/>
  <c r="V2425" i="12"/>
  <c r="U2425" i="12"/>
  <c r="R2425" i="12"/>
  <c r="N2425" i="12"/>
  <c r="O2425" i="12" s="1"/>
  <c r="K2425" i="12"/>
  <c r="Z2425" i="12" s="1"/>
  <c r="AB2424" i="12"/>
  <c r="V2424" i="12"/>
  <c r="U2424" i="12"/>
  <c r="R2424" i="12"/>
  <c r="N2424" i="12"/>
  <c r="O2424" i="12" s="1"/>
  <c r="K2424" i="12"/>
  <c r="Z2424" i="12" s="1"/>
  <c r="AB2423" i="12"/>
  <c r="V2423" i="12"/>
  <c r="U2423" i="12"/>
  <c r="R2423" i="12"/>
  <c r="N2423" i="12"/>
  <c r="O2423" i="12" s="1"/>
  <c r="K2423" i="12"/>
  <c r="Z2423" i="12" s="1"/>
  <c r="AB2422" i="12"/>
  <c r="V2422" i="12"/>
  <c r="U2422" i="12"/>
  <c r="R2422" i="12"/>
  <c r="N2422" i="12"/>
  <c r="O2422" i="12" s="1"/>
  <c r="K2422" i="12"/>
  <c r="Z2422" i="12" s="1"/>
  <c r="AB2421" i="12"/>
  <c r="V2421" i="12"/>
  <c r="U2421" i="12"/>
  <c r="R2421" i="12"/>
  <c r="N2421" i="12"/>
  <c r="O2421" i="12" s="1"/>
  <c r="K2421" i="12"/>
  <c r="Z2421" i="12" s="1"/>
  <c r="AB2420" i="12"/>
  <c r="V2420" i="12"/>
  <c r="U2420" i="12"/>
  <c r="R2420" i="12"/>
  <c r="N2420" i="12"/>
  <c r="O2420" i="12" s="1"/>
  <c r="K2420" i="12"/>
  <c r="Z2420" i="12" s="1"/>
  <c r="AB2419" i="12"/>
  <c r="V2419" i="12"/>
  <c r="U2419" i="12"/>
  <c r="R2419" i="12"/>
  <c r="N2419" i="12"/>
  <c r="O2419" i="12" s="1"/>
  <c r="K2419" i="12"/>
  <c r="Z2419" i="12" s="1"/>
  <c r="AB2418" i="12"/>
  <c r="V2418" i="12"/>
  <c r="U2418" i="12"/>
  <c r="R2418" i="12"/>
  <c r="N2418" i="12"/>
  <c r="O2418" i="12" s="1"/>
  <c r="K2418" i="12"/>
  <c r="Z2418" i="12" s="1"/>
  <c r="AB2417" i="12"/>
  <c r="V2417" i="12"/>
  <c r="U2417" i="12"/>
  <c r="R2417" i="12"/>
  <c r="N2417" i="12"/>
  <c r="O2417" i="12" s="1"/>
  <c r="K2417" i="12"/>
  <c r="Z2417" i="12" s="1"/>
  <c r="AB2416" i="12"/>
  <c r="V2416" i="12"/>
  <c r="U2416" i="12"/>
  <c r="R2416" i="12"/>
  <c r="N2416" i="12"/>
  <c r="O2416" i="12" s="1"/>
  <c r="K2416" i="12"/>
  <c r="Z2416" i="12" s="1"/>
  <c r="AB2415" i="12"/>
  <c r="V2415" i="12"/>
  <c r="U2415" i="12"/>
  <c r="R2415" i="12"/>
  <c r="N2415" i="12"/>
  <c r="O2415" i="12" s="1"/>
  <c r="K2415" i="12"/>
  <c r="Z2415" i="12" s="1"/>
  <c r="AB2414" i="12"/>
  <c r="V2414" i="12"/>
  <c r="U2414" i="12"/>
  <c r="R2414" i="12"/>
  <c r="N2414" i="12"/>
  <c r="O2414" i="12" s="1"/>
  <c r="K2414" i="12"/>
  <c r="Z2414" i="12" s="1"/>
  <c r="AB2413" i="12"/>
  <c r="V2413" i="12"/>
  <c r="U2413" i="12"/>
  <c r="R2413" i="12"/>
  <c r="N2413" i="12"/>
  <c r="O2413" i="12" s="1"/>
  <c r="K2413" i="12"/>
  <c r="Z2413" i="12" s="1"/>
  <c r="AB2412" i="12"/>
  <c r="V2412" i="12"/>
  <c r="U2412" i="12"/>
  <c r="R2412" i="12"/>
  <c r="N2412" i="12"/>
  <c r="O2412" i="12" s="1"/>
  <c r="K2412" i="12"/>
  <c r="Z2412" i="12" s="1"/>
  <c r="AB2411" i="12"/>
  <c r="V2411" i="12"/>
  <c r="U2411" i="12"/>
  <c r="R2411" i="12"/>
  <c r="N2411" i="12"/>
  <c r="O2411" i="12" s="1"/>
  <c r="K2411" i="12"/>
  <c r="Z2411" i="12" s="1"/>
  <c r="AB2410" i="12"/>
  <c r="V2410" i="12"/>
  <c r="U2410" i="12"/>
  <c r="R2410" i="12"/>
  <c r="N2410" i="12"/>
  <c r="O2410" i="12" s="1"/>
  <c r="K2410" i="12"/>
  <c r="Z2410" i="12" s="1"/>
  <c r="AB2409" i="12"/>
  <c r="V2409" i="12"/>
  <c r="U2409" i="12"/>
  <c r="R2409" i="12"/>
  <c r="N2409" i="12"/>
  <c r="O2409" i="12" s="1"/>
  <c r="K2409" i="12"/>
  <c r="Z2409" i="12" s="1"/>
  <c r="AB2408" i="12"/>
  <c r="V2408" i="12"/>
  <c r="U2408" i="12"/>
  <c r="R2408" i="12"/>
  <c r="N2408" i="12"/>
  <c r="O2408" i="12" s="1"/>
  <c r="K2408" i="12"/>
  <c r="Z2408" i="12" s="1"/>
  <c r="AB2407" i="12"/>
  <c r="V2407" i="12"/>
  <c r="U2407" i="12"/>
  <c r="R2407" i="12"/>
  <c r="N2407" i="12"/>
  <c r="O2407" i="12" s="1"/>
  <c r="K2407" i="12"/>
  <c r="Z2407" i="12" s="1"/>
  <c r="AB2406" i="12"/>
  <c r="V2406" i="12"/>
  <c r="U2406" i="12"/>
  <c r="R2406" i="12"/>
  <c r="N2406" i="12"/>
  <c r="O2406" i="12" s="1"/>
  <c r="K2406" i="12"/>
  <c r="Z2406" i="12" s="1"/>
  <c r="AB2405" i="12"/>
  <c r="V2405" i="12"/>
  <c r="U2405" i="12"/>
  <c r="R2405" i="12"/>
  <c r="N2405" i="12"/>
  <c r="O2405" i="12" s="1"/>
  <c r="K2405" i="12"/>
  <c r="Z2405" i="12" s="1"/>
  <c r="AB2404" i="12"/>
  <c r="V2404" i="12"/>
  <c r="U2404" i="12"/>
  <c r="R2404" i="12"/>
  <c r="N2404" i="12"/>
  <c r="O2404" i="12" s="1"/>
  <c r="K2404" i="12"/>
  <c r="Z2404" i="12" s="1"/>
  <c r="AB2403" i="12"/>
  <c r="V2403" i="12"/>
  <c r="U2403" i="12"/>
  <c r="R2403" i="12"/>
  <c r="N2403" i="12"/>
  <c r="O2403" i="12" s="1"/>
  <c r="K2403" i="12"/>
  <c r="Z2403" i="12" s="1"/>
  <c r="AB2402" i="12"/>
  <c r="V2402" i="12"/>
  <c r="U2402" i="12"/>
  <c r="R2402" i="12"/>
  <c r="N2402" i="12"/>
  <c r="O2402" i="12" s="1"/>
  <c r="K2402" i="12"/>
  <c r="Z2402" i="12" s="1"/>
  <c r="AB2401" i="12"/>
  <c r="V2401" i="12"/>
  <c r="U2401" i="12"/>
  <c r="R2401" i="12"/>
  <c r="N2401" i="12"/>
  <c r="O2401" i="12" s="1"/>
  <c r="K2401" i="12"/>
  <c r="Z2401" i="12" s="1"/>
  <c r="AB2400" i="12"/>
  <c r="V2400" i="12"/>
  <c r="U2400" i="12"/>
  <c r="R2400" i="12"/>
  <c r="N2400" i="12"/>
  <c r="O2400" i="12" s="1"/>
  <c r="K2400" i="12"/>
  <c r="Z2400" i="12" s="1"/>
  <c r="AB2399" i="12"/>
  <c r="V2399" i="12"/>
  <c r="U2399" i="12"/>
  <c r="R2399" i="12"/>
  <c r="N2399" i="12"/>
  <c r="O2399" i="12" s="1"/>
  <c r="K2399" i="12"/>
  <c r="Z2399" i="12" s="1"/>
  <c r="AB2398" i="12"/>
  <c r="V2398" i="12"/>
  <c r="U2398" i="12"/>
  <c r="R2398" i="12"/>
  <c r="N2398" i="12"/>
  <c r="O2398" i="12" s="1"/>
  <c r="K2398" i="12"/>
  <c r="Z2398" i="12" s="1"/>
  <c r="AB2397" i="12"/>
  <c r="V2397" i="12"/>
  <c r="U2397" i="12"/>
  <c r="R2397" i="12"/>
  <c r="N2397" i="12"/>
  <c r="O2397" i="12" s="1"/>
  <c r="K2397" i="12"/>
  <c r="Z2397" i="12" s="1"/>
  <c r="AB2396" i="12"/>
  <c r="V2396" i="12"/>
  <c r="U2396" i="12"/>
  <c r="R2396" i="12"/>
  <c r="N2396" i="12"/>
  <c r="O2396" i="12" s="1"/>
  <c r="K2396" i="12"/>
  <c r="Z2396" i="12" s="1"/>
  <c r="AB2395" i="12"/>
  <c r="V2395" i="12"/>
  <c r="U2395" i="12"/>
  <c r="R2395" i="12"/>
  <c r="N2395" i="12"/>
  <c r="O2395" i="12" s="1"/>
  <c r="K2395" i="12"/>
  <c r="Z2395" i="12" s="1"/>
  <c r="AB2394" i="12"/>
  <c r="V2394" i="12"/>
  <c r="U2394" i="12"/>
  <c r="R2394" i="12"/>
  <c r="N2394" i="12"/>
  <c r="O2394" i="12" s="1"/>
  <c r="K2394" i="12"/>
  <c r="Z2394" i="12" s="1"/>
  <c r="AB2393" i="12"/>
  <c r="V2393" i="12"/>
  <c r="U2393" i="12"/>
  <c r="R2393" i="12"/>
  <c r="N2393" i="12"/>
  <c r="O2393" i="12" s="1"/>
  <c r="K2393" i="12"/>
  <c r="Z2393" i="12" s="1"/>
  <c r="AB2392" i="12"/>
  <c r="V2392" i="12"/>
  <c r="U2392" i="12"/>
  <c r="R2392" i="12"/>
  <c r="N2392" i="12"/>
  <c r="O2392" i="12" s="1"/>
  <c r="K2392" i="12"/>
  <c r="Z2392" i="12" s="1"/>
  <c r="AB2391" i="12"/>
  <c r="V2391" i="12"/>
  <c r="U2391" i="12"/>
  <c r="R2391" i="12"/>
  <c r="N2391" i="12"/>
  <c r="O2391" i="12" s="1"/>
  <c r="K2391" i="12"/>
  <c r="Z2391" i="12" s="1"/>
  <c r="AB2390" i="12"/>
  <c r="V2390" i="12"/>
  <c r="U2390" i="12"/>
  <c r="R2390" i="12"/>
  <c r="N2390" i="12"/>
  <c r="O2390" i="12" s="1"/>
  <c r="K2390" i="12"/>
  <c r="Z2390" i="12" s="1"/>
  <c r="AB2389" i="12"/>
  <c r="V2389" i="12"/>
  <c r="U2389" i="12"/>
  <c r="R2389" i="12"/>
  <c r="N2389" i="12"/>
  <c r="O2389" i="12" s="1"/>
  <c r="K2389" i="12"/>
  <c r="Z2389" i="12" s="1"/>
  <c r="AB2388" i="12"/>
  <c r="V2388" i="12"/>
  <c r="U2388" i="12"/>
  <c r="R2388" i="12"/>
  <c r="N2388" i="12"/>
  <c r="O2388" i="12" s="1"/>
  <c r="K2388" i="12"/>
  <c r="Z2388" i="12" s="1"/>
  <c r="AB2387" i="12"/>
  <c r="V2387" i="12"/>
  <c r="U2387" i="12"/>
  <c r="R2387" i="12"/>
  <c r="N2387" i="12"/>
  <c r="O2387" i="12" s="1"/>
  <c r="K2387" i="12"/>
  <c r="Z2387" i="12" s="1"/>
  <c r="AB2386" i="12"/>
  <c r="V2386" i="12"/>
  <c r="U2386" i="12"/>
  <c r="R2386" i="12"/>
  <c r="N2386" i="12"/>
  <c r="O2386" i="12" s="1"/>
  <c r="K2386" i="12"/>
  <c r="Z2386" i="12" s="1"/>
  <c r="AB2385" i="12"/>
  <c r="V2385" i="12"/>
  <c r="U2385" i="12"/>
  <c r="R2385" i="12"/>
  <c r="N2385" i="12"/>
  <c r="O2385" i="12" s="1"/>
  <c r="K2385" i="12"/>
  <c r="Z2385" i="12" s="1"/>
  <c r="AB2384" i="12"/>
  <c r="V2384" i="12"/>
  <c r="U2384" i="12"/>
  <c r="R2384" i="12"/>
  <c r="N2384" i="12"/>
  <c r="O2384" i="12" s="1"/>
  <c r="K2384" i="12"/>
  <c r="Z2384" i="12" s="1"/>
  <c r="AB2383" i="12"/>
  <c r="V2383" i="12"/>
  <c r="U2383" i="12"/>
  <c r="R2383" i="12"/>
  <c r="N2383" i="12"/>
  <c r="O2383" i="12" s="1"/>
  <c r="K2383" i="12"/>
  <c r="Z2383" i="12" s="1"/>
  <c r="AB2382" i="12"/>
  <c r="V2382" i="12"/>
  <c r="U2382" i="12"/>
  <c r="R2382" i="12"/>
  <c r="N2382" i="12"/>
  <c r="O2382" i="12" s="1"/>
  <c r="K2382" i="12"/>
  <c r="Z2382" i="12" s="1"/>
  <c r="AB2381" i="12"/>
  <c r="V2381" i="12"/>
  <c r="U2381" i="12"/>
  <c r="R2381" i="12"/>
  <c r="N2381" i="12"/>
  <c r="O2381" i="12" s="1"/>
  <c r="K2381" i="12"/>
  <c r="Z2381" i="12" s="1"/>
  <c r="AB2380" i="12"/>
  <c r="V2380" i="12"/>
  <c r="U2380" i="12"/>
  <c r="R2380" i="12"/>
  <c r="N2380" i="12"/>
  <c r="O2380" i="12" s="1"/>
  <c r="K2380" i="12"/>
  <c r="Z2380" i="12" s="1"/>
  <c r="AB2379" i="12"/>
  <c r="V2379" i="12"/>
  <c r="U2379" i="12"/>
  <c r="R2379" i="12"/>
  <c r="N2379" i="12"/>
  <c r="O2379" i="12" s="1"/>
  <c r="K2379" i="12"/>
  <c r="Z2379" i="12" s="1"/>
  <c r="AB2378" i="12"/>
  <c r="V2378" i="12"/>
  <c r="U2378" i="12"/>
  <c r="R2378" i="12"/>
  <c r="N2378" i="12"/>
  <c r="O2378" i="12" s="1"/>
  <c r="K2378" i="12"/>
  <c r="Z2378" i="12" s="1"/>
  <c r="AB2377" i="12"/>
  <c r="V2377" i="12"/>
  <c r="U2377" i="12"/>
  <c r="R2377" i="12"/>
  <c r="N2377" i="12"/>
  <c r="O2377" i="12" s="1"/>
  <c r="K2377" i="12"/>
  <c r="Z2377" i="12" s="1"/>
  <c r="AB2376" i="12"/>
  <c r="V2376" i="12"/>
  <c r="U2376" i="12"/>
  <c r="R2376" i="12"/>
  <c r="N2376" i="12"/>
  <c r="O2376" i="12" s="1"/>
  <c r="K2376" i="12"/>
  <c r="Z2376" i="12" s="1"/>
  <c r="AB2375" i="12"/>
  <c r="V2375" i="12"/>
  <c r="U2375" i="12"/>
  <c r="R2375" i="12"/>
  <c r="N2375" i="12"/>
  <c r="O2375" i="12" s="1"/>
  <c r="K2375" i="12"/>
  <c r="Z2375" i="12" s="1"/>
  <c r="AB2374" i="12"/>
  <c r="V2374" i="12"/>
  <c r="U2374" i="12"/>
  <c r="R2374" i="12"/>
  <c r="N2374" i="12"/>
  <c r="O2374" i="12" s="1"/>
  <c r="K2374" i="12"/>
  <c r="Z2374" i="12" s="1"/>
  <c r="AB2373" i="12"/>
  <c r="V2373" i="12"/>
  <c r="U2373" i="12"/>
  <c r="R2373" i="12"/>
  <c r="N2373" i="12"/>
  <c r="O2373" i="12" s="1"/>
  <c r="K2373" i="12"/>
  <c r="Z2373" i="12" s="1"/>
  <c r="AB2372" i="12"/>
  <c r="V2372" i="12"/>
  <c r="U2372" i="12"/>
  <c r="R2372" i="12"/>
  <c r="N2372" i="12"/>
  <c r="O2372" i="12" s="1"/>
  <c r="K2372" i="12"/>
  <c r="Z2372" i="12" s="1"/>
  <c r="AB2371" i="12"/>
  <c r="V2371" i="12"/>
  <c r="U2371" i="12"/>
  <c r="R2371" i="12"/>
  <c r="N2371" i="12"/>
  <c r="O2371" i="12" s="1"/>
  <c r="K2371" i="12"/>
  <c r="Z2371" i="12" s="1"/>
  <c r="AB2370" i="12"/>
  <c r="V2370" i="12"/>
  <c r="U2370" i="12"/>
  <c r="R2370" i="12"/>
  <c r="N2370" i="12"/>
  <c r="O2370" i="12" s="1"/>
  <c r="K2370" i="12"/>
  <c r="Z2370" i="12" s="1"/>
  <c r="AB2369" i="12"/>
  <c r="V2369" i="12"/>
  <c r="U2369" i="12"/>
  <c r="R2369" i="12"/>
  <c r="N2369" i="12"/>
  <c r="O2369" i="12" s="1"/>
  <c r="K2369" i="12"/>
  <c r="Z2369" i="12" s="1"/>
  <c r="AB2368" i="12"/>
  <c r="V2368" i="12"/>
  <c r="U2368" i="12"/>
  <c r="R2368" i="12"/>
  <c r="N2368" i="12"/>
  <c r="O2368" i="12" s="1"/>
  <c r="K2368" i="12"/>
  <c r="Z2368" i="12" s="1"/>
  <c r="AB2367" i="12"/>
  <c r="V2367" i="12"/>
  <c r="U2367" i="12"/>
  <c r="R2367" i="12"/>
  <c r="N2367" i="12"/>
  <c r="O2367" i="12" s="1"/>
  <c r="K2367" i="12"/>
  <c r="Z2367" i="12" s="1"/>
  <c r="AB2366" i="12"/>
  <c r="V2366" i="12"/>
  <c r="U2366" i="12"/>
  <c r="R2366" i="12"/>
  <c r="N2366" i="12"/>
  <c r="O2366" i="12" s="1"/>
  <c r="K2366" i="12"/>
  <c r="Z2366" i="12" s="1"/>
  <c r="AB2365" i="12"/>
  <c r="V2365" i="12"/>
  <c r="U2365" i="12"/>
  <c r="R2365" i="12"/>
  <c r="N2365" i="12"/>
  <c r="O2365" i="12" s="1"/>
  <c r="K2365" i="12"/>
  <c r="Z2365" i="12" s="1"/>
  <c r="AB2364" i="12"/>
  <c r="V2364" i="12"/>
  <c r="U2364" i="12"/>
  <c r="R2364" i="12"/>
  <c r="N2364" i="12"/>
  <c r="O2364" i="12" s="1"/>
  <c r="K2364" i="12"/>
  <c r="Z2364" i="12" s="1"/>
  <c r="AB2363" i="12"/>
  <c r="V2363" i="12"/>
  <c r="U2363" i="12"/>
  <c r="R2363" i="12"/>
  <c r="N2363" i="12"/>
  <c r="O2363" i="12" s="1"/>
  <c r="K2363" i="12"/>
  <c r="Z2363" i="12" s="1"/>
  <c r="AB2362" i="12"/>
  <c r="V2362" i="12"/>
  <c r="U2362" i="12"/>
  <c r="R2362" i="12"/>
  <c r="N2362" i="12"/>
  <c r="O2362" i="12" s="1"/>
  <c r="K2362" i="12"/>
  <c r="Z2362" i="12" s="1"/>
  <c r="AB2361" i="12"/>
  <c r="V2361" i="12"/>
  <c r="U2361" i="12"/>
  <c r="R2361" i="12"/>
  <c r="N2361" i="12"/>
  <c r="O2361" i="12" s="1"/>
  <c r="K2361" i="12"/>
  <c r="Z2361" i="12" s="1"/>
  <c r="AB2360" i="12"/>
  <c r="V2360" i="12"/>
  <c r="U2360" i="12"/>
  <c r="R2360" i="12"/>
  <c r="N2360" i="12"/>
  <c r="O2360" i="12" s="1"/>
  <c r="K2360" i="12"/>
  <c r="Z2360" i="12" s="1"/>
  <c r="AB2359" i="12"/>
  <c r="V2359" i="12"/>
  <c r="U2359" i="12"/>
  <c r="R2359" i="12"/>
  <c r="N2359" i="12"/>
  <c r="O2359" i="12" s="1"/>
  <c r="K2359" i="12"/>
  <c r="Z2359" i="12" s="1"/>
  <c r="AB2358" i="12"/>
  <c r="V2358" i="12"/>
  <c r="U2358" i="12"/>
  <c r="R2358" i="12"/>
  <c r="N2358" i="12"/>
  <c r="O2358" i="12" s="1"/>
  <c r="K2358" i="12"/>
  <c r="Z2358" i="12" s="1"/>
  <c r="AB2357" i="12"/>
  <c r="V2357" i="12"/>
  <c r="U2357" i="12"/>
  <c r="R2357" i="12"/>
  <c r="N2357" i="12"/>
  <c r="O2357" i="12" s="1"/>
  <c r="K2357" i="12"/>
  <c r="Z2357" i="12" s="1"/>
  <c r="AB2356" i="12"/>
  <c r="V2356" i="12"/>
  <c r="U2356" i="12"/>
  <c r="R2356" i="12"/>
  <c r="N2356" i="12"/>
  <c r="O2356" i="12" s="1"/>
  <c r="K2356" i="12"/>
  <c r="Z2356" i="12" s="1"/>
  <c r="AB2355" i="12"/>
  <c r="V2355" i="12"/>
  <c r="U2355" i="12"/>
  <c r="R2355" i="12"/>
  <c r="N2355" i="12"/>
  <c r="O2355" i="12" s="1"/>
  <c r="K2355" i="12"/>
  <c r="Z2355" i="12" s="1"/>
  <c r="AB2354" i="12"/>
  <c r="V2354" i="12"/>
  <c r="U2354" i="12"/>
  <c r="R2354" i="12"/>
  <c r="N2354" i="12"/>
  <c r="O2354" i="12" s="1"/>
  <c r="K2354" i="12"/>
  <c r="Z2354" i="12" s="1"/>
  <c r="AB2353" i="12"/>
  <c r="V2353" i="12"/>
  <c r="U2353" i="12"/>
  <c r="R2353" i="12"/>
  <c r="N2353" i="12"/>
  <c r="O2353" i="12" s="1"/>
  <c r="K2353" i="12"/>
  <c r="Z2353" i="12" s="1"/>
  <c r="AB2352" i="12"/>
  <c r="V2352" i="12"/>
  <c r="U2352" i="12"/>
  <c r="R2352" i="12"/>
  <c r="N2352" i="12"/>
  <c r="O2352" i="12" s="1"/>
  <c r="K2352" i="12"/>
  <c r="Z2352" i="12" s="1"/>
  <c r="AB2351" i="12"/>
  <c r="V2351" i="12"/>
  <c r="U2351" i="12"/>
  <c r="R2351" i="12"/>
  <c r="N2351" i="12"/>
  <c r="O2351" i="12" s="1"/>
  <c r="K2351" i="12"/>
  <c r="Z2351" i="12" s="1"/>
  <c r="AB2350" i="12"/>
  <c r="V2350" i="12"/>
  <c r="U2350" i="12"/>
  <c r="R2350" i="12"/>
  <c r="N2350" i="12"/>
  <c r="O2350" i="12" s="1"/>
  <c r="K2350" i="12"/>
  <c r="Z2350" i="12" s="1"/>
  <c r="AB2349" i="12"/>
  <c r="V2349" i="12"/>
  <c r="U2349" i="12"/>
  <c r="R2349" i="12"/>
  <c r="N2349" i="12"/>
  <c r="O2349" i="12" s="1"/>
  <c r="K2349" i="12"/>
  <c r="Z2349" i="12" s="1"/>
  <c r="AB2348" i="12"/>
  <c r="V2348" i="12"/>
  <c r="U2348" i="12"/>
  <c r="R2348" i="12"/>
  <c r="N2348" i="12"/>
  <c r="O2348" i="12" s="1"/>
  <c r="K2348" i="12"/>
  <c r="Z2348" i="12" s="1"/>
  <c r="AB2347" i="12"/>
  <c r="V2347" i="12"/>
  <c r="U2347" i="12"/>
  <c r="R2347" i="12"/>
  <c r="N2347" i="12"/>
  <c r="O2347" i="12" s="1"/>
  <c r="K2347" i="12"/>
  <c r="Z2347" i="12" s="1"/>
  <c r="AB2346" i="12"/>
  <c r="V2346" i="12"/>
  <c r="U2346" i="12"/>
  <c r="R2346" i="12"/>
  <c r="N2346" i="12"/>
  <c r="O2346" i="12" s="1"/>
  <c r="K2346" i="12"/>
  <c r="Z2346" i="12" s="1"/>
  <c r="AB2345" i="12"/>
  <c r="V2345" i="12"/>
  <c r="U2345" i="12"/>
  <c r="R2345" i="12"/>
  <c r="N2345" i="12"/>
  <c r="O2345" i="12" s="1"/>
  <c r="K2345" i="12"/>
  <c r="Z2345" i="12" s="1"/>
  <c r="AB2344" i="12"/>
  <c r="V2344" i="12"/>
  <c r="U2344" i="12"/>
  <c r="R2344" i="12"/>
  <c r="N2344" i="12"/>
  <c r="O2344" i="12" s="1"/>
  <c r="K2344" i="12"/>
  <c r="Z2344" i="12" s="1"/>
  <c r="AB2343" i="12"/>
  <c r="V2343" i="12"/>
  <c r="U2343" i="12"/>
  <c r="R2343" i="12"/>
  <c r="N2343" i="12"/>
  <c r="O2343" i="12" s="1"/>
  <c r="K2343" i="12"/>
  <c r="Z2343" i="12" s="1"/>
  <c r="AB2342" i="12"/>
  <c r="V2342" i="12"/>
  <c r="U2342" i="12"/>
  <c r="R2342" i="12"/>
  <c r="N2342" i="12"/>
  <c r="O2342" i="12" s="1"/>
  <c r="K2342" i="12"/>
  <c r="Z2342" i="12" s="1"/>
  <c r="AB2341" i="12"/>
  <c r="V2341" i="12"/>
  <c r="U2341" i="12"/>
  <c r="R2341" i="12"/>
  <c r="N2341" i="12"/>
  <c r="O2341" i="12" s="1"/>
  <c r="K2341" i="12"/>
  <c r="Z2341" i="12" s="1"/>
  <c r="AB2340" i="12"/>
  <c r="V2340" i="12"/>
  <c r="U2340" i="12"/>
  <c r="R2340" i="12"/>
  <c r="N2340" i="12"/>
  <c r="O2340" i="12" s="1"/>
  <c r="K2340" i="12"/>
  <c r="Z2340" i="12" s="1"/>
  <c r="AB2339" i="12"/>
  <c r="V2339" i="12"/>
  <c r="U2339" i="12"/>
  <c r="R2339" i="12"/>
  <c r="N2339" i="12"/>
  <c r="O2339" i="12" s="1"/>
  <c r="K2339" i="12"/>
  <c r="Z2339" i="12" s="1"/>
  <c r="AB2338" i="12"/>
  <c r="V2338" i="12"/>
  <c r="U2338" i="12"/>
  <c r="R2338" i="12"/>
  <c r="N2338" i="12"/>
  <c r="O2338" i="12" s="1"/>
  <c r="K2338" i="12"/>
  <c r="Z2338" i="12" s="1"/>
  <c r="AB2337" i="12"/>
  <c r="V2337" i="12"/>
  <c r="U2337" i="12"/>
  <c r="R2337" i="12"/>
  <c r="N2337" i="12"/>
  <c r="O2337" i="12" s="1"/>
  <c r="K2337" i="12"/>
  <c r="Z2337" i="12" s="1"/>
  <c r="AB2336" i="12"/>
  <c r="V2336" i="12"/>
  <c r="U2336" i="12"/>
  <c r="R2336" i="12"/>
  <c r="N2336" i="12"/>
  <c r="O2336" i="12" s="1"/>
  <c r="K2336" i="12"/>
  <c r="Z2336" i="12" s="1"/>
  <c r="AB2335" i="12"/>
  <c r="V2335" i="12"/>
  <c r="U2335" i="12"/>
  <c r="R2335" i="12"/>
  <c r="N2335" i="12"/>
  <c r="O2335" i="12" s="1"/>
  <c r="K2335" i="12"/>
  <c r="Z2335" i="12" s="1"/>
  <c r="AB2334" i="12"/>
  <c r="V2334" i="12"/>
  <c r="U2334" i="12"/>
  <c r="R2334" i="12"/>
  <c r="N2334" i="12"/>
  <c r="O2334" i="12" s="1"/>
  <c r="K2334" i="12"/>
  <c r="Z2334" i="12" s="1"/>
  <c r="AB2333" i="12"/>
  <c r="V2333" i="12"/>
  <c r="U2333" i="12"/>
  <c r="R2333" i="12"/>
  <c r="N2333" i="12"/>
  <c r="O2333" i="12" s="1"/>
  <c r="K2333" i="12"/>
  <c r="Z2333" i="12" s="1"/>
  <c r="AB2332" i="12"/>
  <c r="V2332" i="12"/>
  <c r="U2332" i="12"/>
  <c r="R2332" i="12"/>
  <c r="N2332" i="12"/>
  <c r="O2332" i="12" s="1"/>
  <c r="K2332" i="12"/>
  <c r="Z2332" i="12" s="1"/>
  <c r="AB2331" i="12"/>
  <c r="V2331" i="12"/>
  <c r="U2331" i="12"/>
  <c r="R2331" i="12"/>
  <c r="N2331" i="12"/>
  <c r="O2331" i="12" s="1"/>
  <c r="K2331" i="12"/>
  <c r="Z2331" i="12" s="1"/>
  <c r="AB2330" i="12"/>
  <c r="V2330" i="12"/>
  <c r="U2330" i="12"/>
  <c r="R2330" i="12"/>
  <c r="N2330" i="12"/>
  <c r="O2330" i="12" s="1"/>
  <c r="K2330" i="12"/>
  <c r="Z2330" i="12" s="1"/>
  <c r="AB2329" i="12"/>
  <c r="V2329" i="12"/>
  <c r="U2329" i="12"/>
  <c r="R2329" i="12"/>
  <c r="N2329" i="12"/>
  <c r="O2329" i="12" s="1"/>
  <c r="K2329" i="12"/>
  <c r="Z2329" i="12" s="1"/>
  <c r="AB2328" i="12"/>
  <c r="V2328" i="12"/>
  <c r="U2328" i="12"/>
  <c r="R2328" i="12"/>
  <c r="N2328" i="12"/>
  <c r="O2328" i="12" s="1"/>
  <c r="K2328" i="12"/>
  <c r="Z2328" i="12" s="1"/>
  <c r="AB2327" i="12"/>
  <c r="V2327" i="12"/>
  <c r="U2327" i="12"/>
  <c r="R2327" i="12"/>
  <c r="N2327" i="12"/>
  <c r="O2327" i="12" s="1"/>
  <c r="K2327" i="12"/>
  <c r="Z2327" i="12" s="1"/>
  <c r="AB2326" i="12"/>
  <c r="V2326" i="12"/>
  <c r="U2326" i="12"/>
  <c r="R2326" i="12"/>
  <c r="N2326" i="12"/>
  <c r="O2326" i="12" s="1"/>
  <c r="K2326" i="12"/>
  <c r="Z2326" i="12" s="1"/>
  <c r="AB2325" i="12"/>
  <c r="V2325" i="12"/>
  <c r="U2325" i="12"/>
  <c r="R2325" i="12"/>
  <c r="N2325" i="12"/>
  <c r="O2325" i="12" s="1"/>
  <c r="K2325" i="12"/>
  <c r="Z2325" i="12" s="1"/>
  <c r="AB2324" i="12"/>
  <c r="V2324" i="12"/>
  <c r="U2324" i="12"/>
  <c r="R2324" i="12"/>
  <c r="N2324" i="12"/>
  <c r="O2324" i="12" s="1"/>
  <c r="K2324" i="12"/>
  <c r="Z2324" i="12" s="1"/>
  <c r="AB2323" i="12"/>
  <c r="V2323" i="12"/>
  <c r="U2323" i="12"/>
  <c r="R2323" i="12"/>
  <c r="N2323" i="12"/>
  <c r="O2323" i="12" s="1"/>
  <c r="K2323" i="12"/>
  <c r="Z2323" i="12" s="1"/>
  <c r="AB2322" i="12"/>
  <c r="V2322" i="12"/>
  <c r="U2322" i="12"/>
  <c r="R2322" i="12"/>
  <c r="N2322" i="12"/>
  <c r="O2322" i="12" s="1"/>
  <c r="K2322" i="12"/>
  <c r="Z2322" i="12" s="1"/>
  <c r="AB2321" i="12"/>
  <c r="V2321" i="12"/>
  <c r="U2321" i="12"/>
  <c r="R2321" i="12"/>
  <c r="N2321" i="12"/>
  <c r="O2321" i="12" s="1"/>
  <c r="K2321" i="12"/>
  <c r="Z2321" i="12" s="1"/>
  <c r="AB2320" i="12"/>
  <c r="V2320" i="12"/>
  <c r="U2320" i="12"/>
  <c r="R2320" i="12"/>
  <c r="N2320" i="12"/>
  <c r="O2320" i="12" s="1"/>
  <c r="K2320" i="12"/>
  <c r="Z2320" i="12" s="1"/>
  <c r="AB2319" i="12"/>
  <c r="V2319" i="12"/>
  <c r="U2319" i="12"/>
  <c r="R2319" i="12"/>
  <c r="N2319" i="12"/>
  <c r="O2319" i="12" s="1"/>
  <c r="K2319" i="12"/>
  <c r="Z2319" i="12" s="1"/>
  <c r="AB2318" i="12"/>
  <c r="V2318" i="12"/>
  <c r="U2318" i="12"/>
  <c r="R2318" i="12"/>
  <c r="N2318" i="12"/>
  <c r="O2318" i="12" s="1"/>
  <c r="K2318" i="12"/>
  <c r="Z2318" i="12" s="1"/>
  <c r="AB2317" i="12"/>
  <c r="V2317" i="12"/>
  <c r="U2317" i="12"/>
  <c r="R2317" i="12"/>
  <c r="N2317" i="12"/>
  <c r="O2317" i="12" s="1"/>
  <c r="K2317" i="12"/>
  <c r="Z2317" i="12" s="1"/>
  <c r="AB2316" i="12"/>
  <c r="V2316" i="12"/>
  <c r="U2316" i="12"/>
  <c r="R2316" i="12"/>
  <c r="N2316" i="12"/>
  <c r="O2316" i="12" s="1"/>
  <c r="K2316" i="12"/>
  <c r="Z2316" i="12" s="1"/>
  <c r="AB2315" i="12"/>
  <c r="V2315" i="12"/>
  <c r="U2315" i="12"/>
  <c r="R2315" i="12"/>
  <c r="N2315" i="12"/>
  <c r="O2315" i="12" s="1"/>
  <c r="K2315" i="12"/>
  <c r="Z2315" i="12" s="1"/>
  <c r="AB2314" i="12"/>
  <c r="V2314" i="12"/>
  <c r="U2314" i="12"/>
  <c r="R2314" i="12"/>
  <c r="N2314" i="12"/>
  <c r="O2314" i="12" s="1"/>
  <c r="K2314" i="12"/>
  <c r="Z2314" i="12" s="1"/>
  <c r="AB2313" i="12"/>
  <c r="V2313" i="12"/>
  <c r="U2313" i="12"/>
  <c r="R2313" i="12"/>
  <c r="N2313" i="12"/>
  <c r="O2313" i="12" s="1"/>
  <c r="K2313" i="12"/>
  <c r="Z2313" i="12" s="1"/>
  <c r="AB2312" i="12"/>
  <c r="V2312" i="12"/>
  <c r="U2312" i="12"/>
  <c r="R2312" i="12"/>
  <c r="N2312" i="12"/>
  <c r="O2312" i="12" s="1"/>
  <c r="K2312" i="12"/>
  <c r="Z2312" i="12" s="1"/>
  <c r="AB2311" i="12"/>
  <c r="V2311" i="12"/>
  <c r="U2311" i="12"/>
  <c r="R2311" i="12"/>
  <c r="N2311" i="12"/>
  <c r="O2311" i="12" s="1"/>
  <c r="K2311" i="12"/>
  <c r="Z2311" i="12" s="1"/>
  <c r="AB2310" i="12"/>
  <c r="V2310" i="12"/>
  <c r="U2310" i="12"/>
  <c r="R2310" i="12"/>
  <c r="N2310" i="12"/>
  <c r="O2310" i="12" s="1"/>
  <c r="K2310" i="12"/>
  <c r="Z2310" i="12" s="1"/>
  <c r="AB2309" i="12"/>
  <c r="V2309" i="12"/>
  <c r="U2309" i="12"/>
  <c r="R2309" i="12"/>
  <c r="N2309" i="12"/>
  <c r="O2309" i="12" s="1"/>
  <c r="K2309" i="12"/>
  <c r="Z2309" i="12" s="1"/>
  <c r="AB2308" i="12"/>
  <c r="V2308" i="12"/>
  <c r="U2308" i="12"/>
  <c r="R2308" i="12"/>
  <c r="N2308" i="12"/>
  <c r="O2308" i="12" s="1"/>
  <c r="K2308" i="12"/>
  <c r="Z2308" i="12" s="1"/>
  <c r="AB2307" i="12"/>
  <c r="V2307" i="12"/>
  <c r="U2307" i="12"/>
  <c r="R2307" i="12"/>
  <c r="N2307" i="12"/>
  <c r="O2307" i="12" s="1"/>
  <c r="K2307" i="12"/>
  <c r="Z2307" i="12" s="1"/>
  <c r="AB2306" i="12"/>
  <c r="V2306" i="12"/>
  <c r="U2306" i="12"/>
  <c r="R2306" i="12"/>
  <c r="N2306" i="12"/>
  <c r="O2306" i="12" s="1"/>
  <c r="K2306" i="12"/>
  <c r="Z2306" i="12" s="1"/>
  <c r="AB2305" i="12"/>
  <c r="V2305" i="12"/>
  <c r="U2305" i="12"/>
  <c r="R2305" i="12"/>
  <c r="N2305" i="12"/>
  <c r="O2305" i="12" s="1"/>
  <c r="K2305" i="12"/>
  <c r="Z2305" i="12" s="1"/>
  <c r="AB2304" i="12"/>
  <c r="V2304" i="12"/>
  <c r="U2304" i="12"/>
  <c r="R2304" i="12"/>
  <c r="N2304" i="12"/>
  <c r="O2304" i="12" s="1"/>
  <c r="K2304" i="12"/>
  <c r="Z2304" i="12" s="1"/>
  <c r="AB2303" i="12"/>
  <c r="V2303" i="12"/>
  <c r="U2303" i="12"/>
  <c r="R2303" i="12"/>
  <c r="N2303" i="12"/>
  <c r="O2303" i="12" s="1"/>
  <c r="K2303" i="12"/>
  <c r="Z2303" i="12" s="1"/>
  <c r="AB2302" i="12"/>
  <c r="V2302" i="12"/>
  <c r="U2302" i="12"/>
  <c r="R2302" i="12"/>
  <c r="N2302" i="12"/>
  <c r="O2302" i="12" s="1"/>
  <c r="K2302" i="12"/>
  <c r="Z2302" i="12" s="1"/>
  <c r="AB2301" i="12"/>
  <c r="V2301" i="12"/>
  <c r="U2301" i="12"/>
  <c r="R2301" i="12"/>
  <c r="N2301" i="12"/>
  <c r="O2301" i="12" s="1"/>
  <c r="K2301" i="12"/>
  <c r="Z2301" i="12" s="1"/>
  <c r="AB2300" i="12"/>
  <c r="V2300" i="12"/>
  <c r="U2300" i="12"/>
  <c r="R2300" i="12"/>
  <c r="N2300" i="12"/>
  <c r="O2300" i="12" s="1"/>
  <c r="K2300" i="12"/>
  <c r="Z2300" i="12" s="1"/>
  <c r="AB2299" i="12"/>
  <c r="V2299" i="12"/>
  <c r="U2299" i="12"/>
  <c r="R2299" i="12"/>
  <c r="N2299" i="12"/>
  <c r="O2299" i="12" s="1"/>
  <c r="K2299" i="12"/>
  <c r="Z2299" i="12" s="1"/>
  <c r="AB2298" i="12"/>
  <c r="V2298" i="12"/>
  <c r="U2298" i="12"/>
  <c r="R2298" i="12"/>
  <c r="N2298" i="12"/>
  <c r="O2298" i="12" s="1"/>
  <c r="K2298" i="12"/>
  <c r="Z2298" i="12" s="1"/>
  <c r="AB2297" i="12"/>
  <c r="V2297" i="12"/>
  <c r="U2297" i="12"/>
  <c r="R2297" i="12"/>
  <c r="N2297" i="12"/>
  <c r="O2297" i="12" s="1"/>
  <c r="K2297" i="12"/>
  <c r="Z2297" i="12" s="1"/>
  <c r="AB2296" i="12"/>
  <c r="V2296" i="12"/>
  <c r="U2296" i="12"/>
  <c r="R2296" i="12"/>
  <c r="N2296" i="12"/>
  <c r="O2296" i="12" s="1"/>
  <c r="K2296" i="12"/>
  <c r="Z2296" i="12" s="1"/>
  <c r="AB2295" i="12"/>
  <c r="V2295" i="12"/>
  <c r="U2295" i="12"/>
  <c r="R2295" i="12"/>
  <c r="N2295" i="12"/>
  <c r="O2295" i="12" s="1"/>
  <c r="K2295" i="12"/>
  <c r="Z2295" i="12" s="1"/>
  <c r="AB2294" i="12"/>
  <c r="V2294" i="12"/>
  <c r="U2294" i="12"/>
  <c r="R2294" i="12"/>
  <c r="N2294" i="12"/>
  <c r="O2294" i="12" s="1"/>
  <c r="K2294" i="12"/>
  <c r="Z2294" i="12" s="1"/>
  <c r="AB2293" i="12"/>
  <c r="V2293" i="12"/>
  <c r="U2293" i="12"/>
  <c r="R2293" i="12"/>
  <c r="N2293" i="12"/>
  <c r="O2293" i="12" s="1"/>
  <c r="K2293" i="12"/>
  <c r="Z2293" i="12" s="1"/>
  <c r="AB2292" i="12"/>
  <c r="V2292" i="12"/>
  <c r="U2292" i="12"/>
  <c r="R2292" i="12"/>
  <c r="N2292" i="12"/>
  <c r="O2292" i="12" s="1"/>
  <c r="K2292" i="12"/>
  <c r="Z2292" i="12" s="1"/>
  <c r="AB2291" i="12"/>
  <c r="V2291" i="12"/>
  <c r="U2291" i="12"/>
  <c r="R2291" i="12"/>
  <c r="N2291" i="12"/>
  <c r="O2291" i="12" s="1"/>
  <c r="K2291" i="12"/>
  <c r="Z2291" i="12" s="1"/>
  <c r="AB2290" i="12"/>
  <c r="V2290" i="12"/>
  <c r="U2290" i="12"/>
  <c r="R2290" i="12"/>
  <c r="N2290" i="12"/>
  <c r="O2290" i="12" s="1"/>
  <c r="K2290" i="12"/>
  <c r="Z2290" i="12" s="1"/>
  <c r="AB2289" i="12"/>
  <c r="V2289" i="12"/>
  <c r="U2289" i="12"/>
  <c r="R2289" i="12"/>
  <c r="N2289" i="12"/>
  <c r="O2289" i="12" s="1"/>
  <c r="K2289" i="12"/>
  <c r="Z2289" i="12" s="1"/>
  <c r="AB2288" i="12"/>
  <c r="V2288" i="12"/>
  <c r="U2288" i="12"/>
  <c r="R2288" i="12"/>
  <c r="N2288" i="12"/>
  <c r="O2288" i="12" s="1"/>
  <c r="K2288" i="12"/>
  <c r="Z2288" i="12" s="1"/>
  <c r="AB2287" i="12"/>
  <c r="V2287" i="12"/>
  <c r="U2287" i="12"/>
  <c r="R2287" i="12"/>
  <c r="N2287" i="12"/>
  <c r="O2287" i="12" s="1"/>
  <c r="K2287" i="12"/>
  <c r="Z2287" i="12" s="1"/>
  <c r="AB2286" i="12"/>
  <c r="V2286" i="12"/>
  <c r="U2286" i="12"/>
  <c r="R2286" i="12"/>
  <c r="N2286" i="12"/>
  <c r="O2286" i="12" s="1"/>
  <c r="K2286" i="12"/>
  <c r="Z2286" i="12" s="1"/>
  <c r="AB2285" i="12"/>
  <c r="V2285" i="12"/>
  <c r="U2285" i="12"/>
  <c r="R2285" i="12"/>
  <c r="N2285" i="12"/>
  <c r="O2285" i="12" s="1"/>
  <c r="K2285" i="12"/>
  <c r="Z2285" i="12" s="1"/>
  <c r="AB2284" i="12"/>
  <c r="V2284" i="12"/>
  <c r="U2284" i="12"/>
  <c r="R2284" i="12"/>
  <c r="N2284" i="12"/>
  <c r="O2284" i="12" s="1"/>
  <c r="K2284" i="12"/>
  <c r="Z2284" i="12" s="1"/>
  <c r="AB2283" i="12"/>
  <c r="V2283" i="12"/>
  <c r="U2283" i="12"/>
  <c r="R2283" i="12"/>
  <c r="N2283" i="12"/>
  <c r="O2283" i="12" s="1"/>
  <c r="K2283" i="12"/>
  <c r="Z2283" i="12" s="1"/>
  <c r="AB2282" i="12"/>
  <c r="V2282" i="12"/>
  <c r="U2282" i="12"/>
  <c r="R2282" i="12"/>
  <c r="N2282" i="12"/>
  <c r="O2282" i="12" s="1"/>
  <c r="K2282" i="12"/>
  <c r="Z2282" i="12" s="1"/>
  <c r="AB2281" i="12"/>
  <c r="V2281" i="12"/>
  <c r="U2281" i="12"/>
  <c r="R2281" i="12"/>
  <c r="N2281" i="12"/>
  <c r="O2281" i="12" s="1"/>
  <c r="K2281" i="12"/>
  <c r="Z2281" i="12" s="1"/>
  <c r="AB2280" i="12"/>
  <c r="V2280" i="12"/>
  <c r="U2280" i="12"/>
  <c r="R2280" i="12"/>
  <c r="N2280" i="12"/>
  <c r="O2280" i="12" s="1"/>
  <c r="K2280" i="12"/>
  <c r="Z2280" i="12" s="1"/>
  <c r="AB2279" i="12"/>
  <c r="V2279" i="12"/>
  <c r="U2279" i="12"/>
  <c r="R2279" i="12"/>
  <c r="N2279" i="12"/>
  <c r="O2279" i="12" s="1"/>
  <c r="K2279" i="12"/>
  <c r="Z2279" i="12" s="1"/>
  <c r="AB2278" i="12"/>
  <c r="V2278" i="12"/>
  <c r="U2278" i="12"/>
  <c r="R2278" i="12"/>
  <c r="N2278" i="12"/>
  <c r="O2278" i="12" s="1"/>
  <c r="K2278" i="12"/>
  <c r="Z2278" i="12" s="1"/>
  <c r="AB2277" i="12"/>
  <c r="V2277" i="12"/>
  <c r="U2277" i="12"/>
  <c r="R2277" i="12"/>
  <c r="N2277" i="12"/>
  <c r="O2277" i="12" s="1"/>
  <c r="K2277" i="12"/>
  <c r="Z2277" i="12" s="1"/>
  <c r="AB2276" i="12"/>
  <c r="V2276" i="12"/>
  <c r="U2276" i="12"/>
  <c r="R2276" i="12"/>
  <c r="N2276" i="12"/>
  <c r="O2276" i="12" s="1"/>
  <c r="K2276" i="12"/>
  <c r="Z2276" i="12" s="1"/>
  <c r="AB2275" i="12"/>
  <c r="V2275" i="12"/>
  <c r="U2275" i="12"/>
  <c r="R2275" i="12"/>
  <c r="N2275" i="12"/>
  <c r="O2275" i="12" s="1"/>
  <c r="K2275" i="12"/>
  <c r="Z2275" i="12" s="1"/>
  <c r="AB2274" i="12"/>
  <c r="V2274" i="12"/>
  <c r="U2274" i="12"/>
  <c r="R2274" i="12"/>
  <c r="N2274" i="12"/>
  <c r="O2274" i="12" s="1"/>
  <c r="K2274" i="12"/>
  <c r="Z2274" i="12" s="1"/>
  <c r="AB2273" i="12"/>
  <c r="V2273" i="12"/>
  <c r="U2273" i="12"/>
  <c r="R2273" i="12"/>
  <c r="N2273" i="12"/>
  <c r="O2273" i="12" s="1"/>
  <c r="K2273" i="12"/>
  <c r="Z2273" i="12" s="1"/>
  <c r="AB2272" i="12"/>
  <c r="V2272" i="12"/>
  <c r="U2272" i="12"/>
  <c r="R2272" i="12"/>
  <c r="N2272" i="12"/>
  <c r="O2272" i="12" s="1"/>
  <c r="K2272" i="12"/>
  <c r="Z2272" i="12" s="1"/>
  <c r="AB2271" i="12"/>
  <c r="V2271" i="12"/>
  <c r="U2271" i="12"/>
  <c r="R2271" i="12"/>
  <c r="N2271" i="12"/>
  <c r="O2271" i="12" s="1"/>
  <c r="K2271" i="12"/>
  <c r="Z2271" i="12" s="1"/>
  <c r="AB2270" i="12"/>
  <c r="V2270" i="12"/>
  <c r="U2270" i="12"/>
  <c r="R2270" i="12"/>
  <c r="N2270" i="12"/>
  <c r="O2270" i="12" s="1"/>
  <c r="K2270" i="12"/>
  <c r="Z2270" i="12" s="1"/>
  <c r="AB2269" i="12"/>
  <c r="V2269" i="12"/>
  <c r="U2269" i="12"/>
  <c r="R2269" i="12"/>
  <c r="N2269" i="12"/>
  <c r="O2269" i="12" s="1"/>
  <c r="K2269" i="12"/>
  <c r="Z2269" i="12" s="1"/>
  <c r="AB2268" i="12"/>
  <c r="V2268" i="12"/>
  <c r="U2268" i="12"/>
  <c r="R2268" i="12"/>
  <c r="N2268" i="12"/>
  <c r="O2268" i="12" s="1"/>
  <c r="K2268" i="12"/>
  <c r="Z2268" i="12" s="1"/>
  <c r="AB2267" i="12"/>
  <c r="V2267" i="12"/>
  <c r="U2267" i="12"/>
  <c r="R2267" i="12"/>
  <c r="N2267" i="12"/>
  <c r="O2267" i="12" s="1"/>
  <c r="K2267" i="12"/>
  <c r="Z2267" i="12" s="1"/>
  <c r="AB2266" i="12"/>
  <c r="V2266" i="12"/>
  <c r="U2266" i="12"/>
  <c r="R2266" i="12"/>
  <c r="N2266" i="12"/>
  <c r="O2266" i="12" s="1"/>
  <c r="K2266" i="12"/>
  <c r="Z2266" i="12" s="1"/>
  <c r="AB2265" i="12"/>
  <c r="V2265" i="12"/>
  <c r="U2265" i="12"/>
  <c r="R2265" i="12"/>
  <c r="N2265" i="12"/>
  <c r="O2265" i="12" s="1"/>
  <c r="K2265" i="12"/>
  <c r="Z2265" i="12" s="1"/>
  <c r="AB2264" i="12"/>
  <c r="V2264" i="12"/>
  <c r="U2264" i="12"/>
  <c r="R2264" i="12"/>
  <c r="N2264" i="12"/>
  <c r="O2264" i="12" s="1"/>
  <c r="K2264" i="12"/>
  <c r="Z2264" i="12" s="1"/>
  <c r="AB2263" i="12"/>
  <c r="V2263" i="12"/>
  <c r="U2263" i="12"/>
  <c r="R2263" i="12"/>
  <c r="N2263" i="12"/>
  <c r="O2263" i="12" s="1"/>
  <c r="K2263" i="12"/>
  <c r="Z2263" i="12" s="1"/>
  <c r="AB2262" i="12"/>
  <c r="V2262" i="12"/>
  <c r="U2262" i="12"/>
  <c r="R2262" i="12"/>
  <c r="N2262" i="12"/>
  <c r="O2262" i="12" s="1"/>
  <c r="K2262" i="12"/>
  <c r="Z2262" i="12" s="1"/>
  <c r="AB2261" i="12"/>
  <c r="V2261" i="12"/>
  <c r="U2261" i="12"/>
  <c r="R2261" i="12"/>
  <c r="N2261" i="12"/>
  <c r="O2261" i="12" s="1"/>
  <c r="K2261" i="12"/>
  <c r="Z2261" i="12" s="1"/>
  <c r="AB2260" i="12"/>
  <c r="V2260" i="12"/>
  <c r="U2260" i="12"/>
  <c r="R2260" i="12"/>
  <c r="N2260" i="12"/>
  <c r="O2260" i="12" s="1"/>
  <c r="K2260" i="12"/>
  <c r="Z2260" i="12" s="1"/>
  <c r="AB2259" i="12"/>
  <c r="V2259" i="12"/>
  <c r="U2259" i="12"/>
  <c r="R2259" i="12"/>
  <c r="N2259" i="12"/>
  <c r="O2259" i="12" s="1"/>
  <c r="K2259" i="12"/>
  <c r="Z2259" i="12" s="1"/>
  <c r="AB2258" i="12"/>
  <c r="V2258" i="12"/>
  <c r="U2258" i="12"/>
  <c r="R2258" i="12"/>
  <c r="N2258" i="12"/>
  <c r="O2258" i="12" s="1"/>
  <c r="K2258" i="12"/>
  <c r="Z2258" i="12" s="1"/>
  <c r="AB2257" i="12"/>
  <c r="V2257" i="12"/>
  <c r="U2257" i="12"/>
  <c r="R2257" i="12"/>
  <c r="N2257" i="12"/>
  <c r="O2257" i="12" s="1"/>
  <c r="K2257" i="12"/>
  <c r="Z2257" i="12" s="1"/>
  <c r="AB2256" i="12"/>
  <c r="V2256" i="12"/>
  <c r="U2256" i="12"/>
  <c r="R2256" i="12"/>
  <c r="N2256" i="12"/>
  <c r="O2256" i="12" s="1"/>
  <c r="K2256" i="12"/>
  <c r="Z2256" i="12" s="1"/>
  <c r="AB2255" i="12"/>
  <c r="V2255" i="12"/>
  <c r="U2255" i="12"/>
  <c r="R2255" i="12"/>
  <c r="N2255" i="12"/>
  <c r="O2255" i="12" s="1"/>
  <c r="K2255" i="12"/>
  <c r="Z2255" i="12" s="1"/>
  <c r="AB2254" i="12"/>
  <c r="V2254" i="12"/>
  <c r="U2254" i="12"/>
  <c r="R2254" i="12"/>
  <c r="N2254" i="12"/>
  <c r="O2254" i="12" s="1"/>
  <c r="K2254" i="12"/>
  <c r="Z2254" i="12" s="1"/>
  <c r="AB2253" i="12"/>
  <c r="V2253" i="12"/>
  <c r="U2253" i="12"/>
  <c r="R2253" i="12"/>
  <c r="N2253" i="12"/>
  <c r="O2253" i="12" s="1"/>
  <c r="K2253" i="12"/>
  <c r="Z2253" i="12" s="1"/>
  <c r="AB2252" i="12"/>
  <c r="V2252" i="12"/>
  <c r="U2252" i="12"/>
  <c r="R2252" i="12"/>
  <c r="N2252" i="12"/>
  <c r="O2252" i="12" s="1"/>
  <c r="K2252" i="12"/>
  <c r="Z2252" i="12" s="1"/>
  <c r="AB2251" i="12"/>
  <c r="V2251" i="12"/>
  <c r="U2251" i="12"/>
  <c r="R2251" i="12"/>
  <c r="N2251" i="12"/>
  <c r="O2251" i="12" s="1"/>
  <c r="K2251" i="12"/>
  <c r="Z2251" i="12" s="1"/>
  <c r="AB2250" i="12"/>
  <c r="V2250" i="12"/>
  <c r="U2250" i="12"/>
  <c r="R2250" i="12"/>
  <c r="N2250" i="12"/>
  <c r="O2250" i="12" s="1"/>
  <c r="K2250" i="12"/>
  <c r="Z2250" i="12" s="1"/>
  <c r="AB2249" i="12"/>
  <c r="V2249" i="12"/>
  <c r="U2249" i="12"/>
  <c r="R2249" i="12"/>
  <c r="N2249" i="12"/>
  <c r="O2249" i="12" s="1"/>
  <c r="K2249" i="12"/>
  <c r="Z2249" i="12" s="1"/>
  <c r="AB2248" i="12"/>
  <c r="V2248" i="12"/>
  <c r="U2248" i="12"/>
  <c r="R2248" i="12"/>
  <c r="N2248" i="12"/>
  <c r="O2248" i="12" s="1"/>
  <c r="K2248" i="12"/>
  <c r="Z2248" i="12" s="1"/>
  <c r="AB2247" i="12"/>
  <c r="V2247" i="12"/>
  <c r="U2247" i="12"/>
  <c r="R2247" i="12"/>
  <c r="N2247" i="12"/>
  <c r="O2247" i="12" s="1"/>
  <c r="K2247" i="12"/>
  <c r="Z2247" i="12" s="1"/>
  <c r="AB2246" i="12"/>
  <c r="V2246" i="12"/>
  <c r="U2246" i="12"/>
  <c r="R2246" i="12"/>
  <c r="N2246" i="12"/>
  <c r="O2246" i="12" s="1"/>
  <c r="K2246" i="12"/>
  <c r="Z2246" i="12" s="1"/>
  <c r="AB2245" i="12"/>
  <c r="V2245" i="12"/>
  <c r="U2245" i="12"/>
  <c r="R2245" i="12"/>
  <c r="N2245" i="12"/>
  <c r="O2245" i="12" s="1"/>
  <c r="K2245" i="12"/>
  <c r="Z2245" i="12" s="1"/>
  <c r="AB2244" i="12"/>
  <c r="V2244" i="12"/>
  <c r="U2244" i="12"/>
  <c r="R2244" i="12"/>
  <c r="N2244" i="12"/>
  <c r="O2244" i="12" s="1"/>
  <c r="K2244" i="12"/>
  <c r="Z2244" i="12" s="1"/>
  <c r="AB2243" i="12"/>
  <c r="V2243" i="12"/>
  <c r="U2243" i="12"/>
  <c r="R2243" i="12"/>
  <c r="N2243" i="12"/>
  <c r="O2243" i="12" s="1"/>
  <c r="K2243" i="12"/>
  <c r="Z2243" i="12" s="1"/>
  <c r="AB2242" i="12"/>
  <c r="V2242" i="12"/>
  <c r="U2242" i="12"/>
  <c r="R2242" i="12"/>
  <c r="N2242" i="12"/>
  <c r="O2242" i="12" s="1"/>
  <c r="K2242" i="12"/>
  <c r="Z2242" i="12" s="1"/>
  <c r="AB2241" i="12"/>
  <c r="V2241" i="12"/>
  <c r="U2241" i="12"/>
  <c r="R2241" i="12"/>
  <c r="N2241" i="12"/>
  <c r="O2241" i="12" s="1"/>
  <c r="K2241" i="12"/>
  <c r="Z2241" i="12" s="1"/>
  <c r="AB2240" i="12"/>
  <c r="V2240" i="12"/>
  <c r="U2240" i="12"/>
  <c r="R2240" i="12"/>
  <c r="N2240" i="12"/>
  <c r="O2240" i="12" s="1"/>
  <c r="K2240" i="12"/>
  <c r="Z2240" i="12" s="1"/>
  <c r="AB2239" i="12"/>
  <c r="V2239" i="12"/>
  <c r="U2239" i="12"/>
  <c r="R2239" i="12"/>
  <c r="N2239" i="12"/>
  <c r="O2239" i="12" s="1"/>
  <c r="K2239" i="12"/>
  <c r="Z2239" i="12" s="1"/>
  <c r="AB2238" i="12"/>
  <c r="V2238" i="12"/>
  <c r="U2238" i="12"/>
  <c r="R2238" i="12"/>
  <c r="N2238" i="12"/>
  <c r="O2238" i="12" s="1"/>
  <c r="K2238" i="12"/>
  <c r="Z2238" i="12" s="1"/>
  <c r="AB2237" i="12"/>
  <c r="V2237" i="12"/>
  <c r="U2237" i="12"/>
  <c r="R2237" i="12"/>
  <c r="N2237" i="12"/>
  <c r="O2237" i="12" s="1"/>
  <c r="K2237" i="12"/>
  <c r="Z2237" i="12" s="1"/>
  <c r="AB2236" i="12"/>
  <c r="V2236" i="12"/>
  <c r="U2236" i="12"/>
  <c r="R2236" i="12"/>
  <c r="N2236" i="12"/>
  <c r="O2236" i="12" s="1"/>
  <c r="K2236" i="12"/>
  <c r="Z2236" i="12" s="1"/>
  <c r="AB2235" i="12"/>
  <c r="V2235" i="12"/>
  <c r="U2235" i="12"/>
  <c r="R2235" i="12"/>
  <c r="N2235" i="12"/>
  <c r="O2235" i="12" s="1"/>
  <c r="K2235" i="12"/>
  <c r="Z2235" i="12" s="1"/>
  <c r="AB2234" i="12"/>
  <c r="V2234" i="12"/>
  <c r="U2234" i="12"/>
  <c r="R2234" i="12"/>
  <c r="N2234" i="12"/>
  <c r="O2234" i="12" s="1"/>
  <c r="K2234" i="12"/>
  <c r="Z2234" i="12" s="1"/>
  <c r="AB2233" i="12"/>
  <c r="V2233" i="12"/>
  <c r="U2233" i="12"/>
  <c r="R2233" i="12"/>
  <c r="N2233" i="12"/>
  <c r="O2233" i="12" s="1"/>
  <c r="K2233" i="12"/>
  <c r="Z2233" i="12" s="1"/>
  <c r="AB2232" i="12"/>
  <c r="V2232" i="12"/>
  <c r="U2232" i="12"/>
  <c r="R2232" i="12"/>
  <c r="N2232" i="12"/>
  <c r="O2232" i="12" s="1"/>
  <c r="K2232" i="12"/>
  <c r="Z2232" i="12" s="1"/>
  <c r="AB2231" i="12"/>
  <c r="V2231" i="12"/>
  <c r="U2231" i="12"/>
  <c r="R2231" i="12"/>
  <c r="N2231" i="12"/>
  <c r="O2231" i="12" s="1"/>
  <c r="K2231" i="12"/>
  <c r="Z2231" i="12" s="1"/>
  <c r="AB2230" i="12"/>
  <c r="V2230" i="12"/>
  <c r="U2230" i="12"/>
  <c r="R2230" i="12"/>
  <c r="N2230" i="12"/>
  <c r="O2230" i="12" s="1"/>
  <c r="K2230" i="12"/>
  <c r="Z2230" i="12" s="1"/>
  <c r="AB2229" i="12"/>
  <c r="V2229" i="12"/>
  <c r="U2229" i="12"/>
  <c r="R2229" i="12"/>
  <c r="N2229" i="12"/>
  <c r="O2229" i="12" s="1"/>
  <c r="K2229" i="12"/>
  <c r="Z2229" i="12" s="1"/>
  <c r="AB2228" i="12"/>
  <c r="V2228" i="12"/>
  <c r="U2228" i="12"/>
  <c r="R2228" i="12"/>
  <c r="N2228" i="12"/>
  <c r="O2228" i="12" s="1"/>
  <c r="K2228" i="12"/>
  <c r="Z2228" i="12" s="1"/>
  <c r="AB2227" i="12"/>
  <c r="V2227" i="12"/>
  <c r="U2227" i="12"/>
  <c r="R2227" i="12"/>
  <c r="N2227" i="12"/>
  <c r="O2227" i="12" s="1"/>
  <c r="K2227" i="12"/>
  <c r="Z2227" i="12" s="1"/>
  <c r="AB2226" i="12"/>
  <c r="V2226" i="12"/>
  <c r="U2226" i="12"/>
  <c r="R2226" i="12"/>
  <c r="N2226" i="12"/>
  <c r="O2226" i="12" s="1"/>
  <c r="K2226" i="12"/>
  <c r="Z2226" i="12" s="1"/>
  <c r="AB2225" i="12"/>
  <c r="V2225" i="12"/>
  <c r="U2225" i="12"/>
  <c r="R2225" i="12"/>
  <c r="N2225" i="12"/>
  <c r="O2225" i="12" s="1"/>
  <c r="K2225" i="12"/>
  <c r="Z2225" i="12" s="1"/>
  <c r="AB2224" i="12"/>
  <c r="V2224" i="12"/>
  <c r="U2224" i="12"/>
  <c r="R2224" i="12"/>
  <c r="N2224" i="12"/>
  <c r="O2224" i="12" s="1"/>
  <c r="K2224" i="12"/>
  <c r="Z2224" i="12" s="1"/>
  <c r="AB2223" i="12"/>
  <c r="V2223" i="12"/>
  <c r="U2223" i="12"/>
  <c r="R2223" i="12"/>
  <c r="N2223" i="12"/>
  <c r="O2223" i="12" s="1"/>
  <c r="K2223" i="12"/>
  <c r="Z2223" i="12" s="1"/>
  <c r="AB2222" i="12"/>
  <c r="V2222" i="12"/>
  <c r="U2222" i="12"/>
  <c r="R2222" i="12"/>
  <c r="N2222" i="12"/>
  <c r="O2222" i="12" s="1"/>
  <c r="K2222" i="12"/>
  <c r="Z2222" i="12" s="1"/>
  <c r="AB2221" i="12"/>
  <c r="V2221" i="12"/>
  <c r="U2221" i="12"/>
  <c r="R2221" i="12"/>
  <c r="N2221" i="12"/>
  <c r="O2221" i="12" s="1"/>
  <c r="K2221" i="12"/>
  <c r="Z2221" i="12" s="1"/>
  <c r="AB2220" i="12"/>
  <c r="V2220" i="12"/>
  <c r="U2220" i="12"/>
  <c r="R2220" i="12"/>
  <c r="N2220" i="12"/>
  <c r="O2220" i="12" s="1"/>
  <c r="K2220" i="12"/>
  <c r="Z2220" i="12" s="1"/>
  <c r="AB2219" i="12"/>
  <c r="V2219" i="12"/>
  <c r="U2219" i="12"/>
  <c r="R2219" i="12"/>
  <c r="N2219" i="12"/>
  <c r="O2219" i="12" s="1"/>
  <c r="K2219" i="12"/>
  <c r="Z2219" i="12" s="1"/>
  <c r="AB2218" i="12"/>
  <c r="V2218" i="12"/>
  <c r="U2218" i="12"/>
  <c r="R2218" i="12"/>
  <c r="N2218" i="12"/>
  <c r="O2218" i="12" s="1"/>
  <c r="K2218" i="12"/>
  <c r="Z2218" i="12" s="1"/>
  <c r="AB2217" i="12"/>
  <c r="V2217" i="12"/>
  <c r="U2217" i="12"/>
  <c r="R2217" i="12"/>
  <c r="N2217" i="12"/>
  <c r="O2217" i="12" s="1"/>
  <c r="K2217" i="12"/>
  <c r="Z2217" i="12" s="1"/>
  <c r="AB2216" i="12"/>
  <c r="V2216" i="12"/>
  <c r="U2216" i="12"/>
  <c r="R2216" i="12"/>
  <c r="N2216" i="12"/>
  <c r="O2216" i="12" s="1"/>
  <c r="K2216" i="12"/>
  <c r="Z2216" i="12" s="1"/>
  <c r="AB2215" i="12"/>
  <c r="V2215" i="12"/>
  <c r="U2215" i="12"/>
  <c r="R2215" i="12"/>
  <c r="N2215" i="12"/>
  <c r="O2215" i="12" s="1"/>
  <c r="K2215" i="12"/>
  <c r="Z2215" i="12" s="1"/>
  <c r="AB2214" i="12"/>
  <c r="V2214" i="12"/>
  <c r="U2214" i="12"/>
  <c r="R2214" i="12"/>
  <c r="N2214" i="12"/>
  <c r="O2214" i="12" s="1"/>
  <c r="K2214" i="12"/>
  <c r="Z2214" i="12" s="1"/>
  <c r="AB2213" i="12"/>
  <c r="V2213" i="12"/>
  <c r="U2213" i="12"/>
  <c r="R2213" i="12"/>
  <c r="N2213" i="12"/>
  <c r="O2213" i="12" s="1"/>
  <c r="K2213" i="12"/>
  <c r="Z2213" i="12" s="1"/>
  <c r="AB2212" i="12"/>
  <c r="V2212" i="12"/>
  <c r="U2212" i="12"/>
  <c r="R2212" i="12"/>
  <c r="N2212" i="12"/>
  <c r="O2212" i="12" s="1"/>
  <c r="K2212" i="12"/>
  <c r="Z2212" i="12" s="1"/>
  <c r="AB2211" i="12"/>
  <c r="V2211" i="12"/>
  <c r="U2211" i="12"/>
  <c r="R2211" i="12"/>
  <c r="N2211" i="12"/>
  <c r="O2211" i="12" s="1"/>
  <c r="K2211" i="12"/>
  <c r="Z2211" i="12" s="1"/>
  <c r="AB2210" i="12"/>
  <c r="V2210" i="12"/>
  <c r="U2210" i="12"/>
  <c r="R2210" i="12"/>
  <c r="N2210" i="12"/>
  <c r="O2210" i="12" s="1"/>
  <c r="K2210" i="12"/>
  <c r="Z2210" i="12" s="1"/>
  <c r="AB2209" i="12"/>
  <c r="V2209" i="12"/>
  <c r="U2209" i="12"/>
  <c r="R2209" i="12"/>
  <c r="N2209" i="12"/>
  <c r="O2209" i="12" s="1"/>
  <c r="K2209" i="12"/>
  <c r="Z2209" i="12" s="1"/>
  <c r="AB2208" i="12"/>
  <c r="V2208" i="12"/>
  <c r="U2208" i="12"/>
  <c r="R2208" i="12"/>
  <c r="N2208" i="12"/>
  <c r="O2208" i="12" s="1"/>
  <c r="K2208" i="12"/>
  <c r="Z2208" i="12" s="1"/>
  <c r="AB2207" i="12"/>
  <c r="V2207" i="12"/>
  <c r="U2207" i="12"/>
  <c r="R2207" i="12"/>
  <c r="N2207" i="12"/>
  <c r="O2207" i="12" s="1"/>
  <c r="K2207" i="12"/>
  <c r="Z2207" i="12" s="1"/>
  <c r="AB2206" i="12"/>
  <c r="V2206" i="12"/>
  <c r="U2206" i="12"/>
  <c r="R2206" i="12"/>
  <c r="N2206" i="12"/>
  <c r="O2206" i="12" s="1"/>
  <c r="K2206" i="12"/>
  <c r="Z2206" i="12" s="1"/>
  <c r="AB2205" i="12"/>
  <c r="V2205" i="12"/>
  <c r="U2205" i="12"/>
  <c r="R2205" i="12"/>
  <c r="N2205" i="12"/>
  <c r="O2205" i="12" s="1"/>
  <c r="K2205" i="12"/>
  <c r="Z2205" i="12" s="1"/>
  <c r="AB2204" i="12"/>
  <c r="V2204" i="12"/>
  <c r="U2204" i="12"/>
  <c r="R2204" i="12"/>
  <c r="N2204" i="12"/>
  <c r="O2204" i="12" s="1"/>
  <c r="K2204" i="12"/>
  <c r="Z2204" i="12" s="1"/>
  <c r="AB2203" i="12"/>
  <c r="V2203" i="12"/>
  <c r="U2203" i="12"/>
  <c r="R2203" i="12"/>
  <c r="N2203" i="12"/>
  <c r="O2203" i="12" s="1"/>
  <c r="K2203" i="12"/>
  <c r="Z2203" i="12" s="1"/>
  <c r="AB2202" i="12"/>
  <c r="V2202" i="12"/>
  <c r="U2202" i="12"/>
  <c r="R2202" i="12"/>
  <c r="N2202" i="12"/>
  <c r="O2202" i="12" s="1"/>
  <c r="K2202" i="12"/>
  <c r="Z2202" i="12" s="1"/>
  <c r="AB2201" i="12"/>
  <c r="V2201" i="12"/>
  <c r="U2201" i="12"/>
  <c r="R2201" i="12"/>
  <c r="N2201" i="12"/>
  <c r="O2201" i="12" s="1"/>
  <c r="K2201" i="12"/>
  <c r="Z2201" i="12" s="1"/>
  <c r="AB2200" i="12"/>
  <c r="V2200" i="12"/>
  <c r="U2200" i="12"/>
  <c r="R2200" i="12"/>
  <c r="N2200" i="12"/>
  <c r="O2200" i="12" s="1"/>
  <c r="K2200" i="12"/>
  <c r="Z2200" i="12" s="1"/>
  <c r="AB2199" i="12"/>
  <c r="V2199" i="12"/>
  <c r="U2199" i="12"/>
  <c r="R2199" i="12"/>
  <c r="N2199" i="12"/>
  <c r="O2199" i="12" s="1"/>
  <c r="K2199" i="12"/>
  <c r="Z2199" i="12" s="1"/>
  <c r="AB2198" i="12"/>
  <c r="V2198" i="12"/>
  <c r="U2198" i="12"/>
  <c r="R2198" i="12"/>
  <c r="N2198" i="12"/>
  <c r="O2198" i="12" s="1"/>
  <c r="K2198" i="12"/>
  <c r="Z2198" i="12" s="1"/>
  <c r="AB2197" i="12"/>
  <c r="V2197" i="12"/>
  <c r="U2197" i="12"/>
  <c r="R2197" i="12"/>
  <c r="N2197" i="12"/>
  <c r="O2197" i="12" s="1"/>
  <c r="K2197" i="12"/>
  <c r="Z2197" i="12" s="1"/>
  <c r="AB2196" i="12"/>
  <c r="V2196" i="12"/>
  <c r="U2196" i="12"/>
  <c r="R2196" i="12"/>
  <c r="N2196" i="12"/>
  <c r="O2196" i="12" s="1"/>
  <c r="K2196" i="12"/>
  <c r="Z2196" i="12" s="1"/>
  <c r="AB2195" i="12"/>
  <c r="V2195" i="12"/>
  <c r="U2195" i="12"/>
  <c r="R2195" i="12"/>
  <c r="N2195" i="12"/>
  <c r="O2195" i="12" s="1"/>
  <c r="K2195" i="12"/>
  <c r="Z2195" i="12" s="1"/>
  <c r="AB2194" i="12"/>
  <c r="V2194" i="12"/>
  <c r="U2194" i="12"/>
  <c r="R2194" i="12"/>
  <c r="N2194" i="12"/>
  <c r="O2194" i="12" s="1"/>
  <c r="K2194" i="12"/>
  <c r="Z2194" i="12" s="1"/>
  <c r="AB2193" i="12"/>
  <c r="V2193" i="12"/>
  <c r="U2193" i="12"/>
  <c r="R2193" i="12"/>
  <c r="N2193" i="12"/>
  <c r="O2193" i="12" s="1"/>
  <c r="K2193" i="12"/>
  <c r="Z2193" i="12" s="1"/>
  <c r="AB2192" i="12"/>
  <c r="V2192" i="12"/>
  <c r="U2192" i="12"/>
  <c r="R2192" i="12"/>
  <c r="N2192" i="12"/>
  <c r="O2192" i="12" s="1"/>
  <c r="K2192" i="12"/>
  <c r="Z2192" i="12" s="1"/>
  <c r="AB2191" i="12"/>
  <c r="V2191" i="12"/>
  <c r="U2191" i="12"/>
  <c r="R2191" i="12"/>
  <c r="N2191" i="12"/>
  <c r="O2191" i="12" s="1"/>
  <c r="K2191" i="12"/>
  <c r="Z2191" i="12" s="1"/>
  <c r="AB2190" i="12"/>
  <c r="V2190" i="12"/>
  <c r="U2190" i="12"/>
  <c r="R2190" i="12"/>
  <c r="N2190" i="12"/>
  <c r="O2190" i="12" s="1"/>
  <c r="K2190" i="12"/>
  <c r="Z2190" i="12" s="1"/>
  <c r="AB2189" i="12"/>
  <c r="V2189" i="12"/>
  <c r="U2189" i="12"/>
  <c r="R2189" i="12"/>
  <c r="N2189" i="12"/>
  <c r="O2189" i="12" s="1"/>
  <c r="K2189" i="12"/>
  <c r="Z2189" i="12" s="1"/>
  <c r="AB2188" i="12"/>
  <c r="V2188" i="12"/>
  <c r="U2188" i="12"/>
  <c r="R2188" i="12"/>
  <c r="N2188" i="12"/>
  <c r="O2188" i="12" s="1"/>
  <c r="K2188" i="12"/>
  <c r="Z2188" i="12" s="1"/>
  <c r="AB2187" i="12"/>
  <c r="V2187" i="12"/>
  <c r="U2187" i="12"/>
  <c r="R2187" i="12"/>
  <c r="N2187" i="12"/>
  <c r="O2187" i="12" s="1"/>
  <c r="K2187" i="12"/>
  <c r="Z2187" i="12" s="1"/>
  <c r="AB2186" i="12"/>
  <c r="V2186" i="12"/>
  <c r="U2186" i="12"/>
  <c r="R2186" i="12"/>
  <c r="N2186" i="12"/>
  <c r="O2186" i="12" s="1"/>
  <c r="K2186" i="12"/>
  <c r="Z2186" i="12" s="1"/>
  <c r="AB2185" i="12"/>
  <c r="V2185" i="12"/>
  <c r="U2185" i="12"/>
  <c r="R2185" i="12"/>
  <c r="N2185" i="12"/>
  <c r="O2185" i="12" s="1"/>
  <c r="K2185" i="12"/>
  <c r="Z2185" i="12" s="1"/>
  <c r="AB2184" i="12"/>
  <c r="V2184" i="12"/>
  <c r="U2184" i="12"/>
  <c r="R2184" i="12"/>
  <c r="N2184" i="12"/>
  <c r="O2184" i="12" s="1"/>
  <c r="K2184" i="12"/>
  <c r="Z2184" i="12" s="1"/>
  <c r="AB2183" i="12"/>
  <c r="V2183" i="12"/>
  <c r="U2183" i="12"/>
  <c r="R2183" i="12"/>
  <c r="N2183" i="12"/>
  <c r="O2183" i="12" s="1"/>
  <c r="K2183" i="12"/>
  <c r="Z2183" i="12" s="1"/>
  <c r="AB2182" i="12"/>
  <c r="V2182" i="12"/>
  <c r="U2182" i="12"/>
  <c r="R2182" i="12"/>
  <c r="N2182" i="12"/>
  <c r="O2182" i="12" s="1"/>
  <c r="K2182" i="12"/>
  <c r="Z2182" i="12" s="1"/>
  <c r="AB2181" i="12"/>
  <c r="V2181" i="12"/>
  <c r="U2181" i="12"/>
  <c r="R2181" i="12"/>
  <c r="N2181" i="12"/>
  <c r="O2181" i="12" s="1"/>
  <c r="K2181" i="12"/>
  <c r="Z2181" i="12" s="1"/>
  <c r="AB2180" i="12"/>
  <c r="V2180" i="12"/>
  <c r="U2180" i="12"/>
  <c r="R2180" i="12"/>
  <c r="N2180" i="12"/>
  <c r="O2180" i="12" s="1"/>
  <c r="K2180" i="12"/>
  <c r="Z2180" i="12" s="1"/>
  <c r="AB2179" i="12"/>
  <c r="V2179" i="12"/>
  <c r="U2179" i="12"/>
  <c r="R2179" i="12"/>
  <c r="N2179" i="12"/>
  <c r="O2179" i="12" s="1"/>
  <c r="K2179" i="12"/>
  <c r="Z2179" i="12" s="1"/>
  <c r="AB2178" i="12"/>
  <c r="V2178" i="12"/>
  <c r="U2178" i="12"/>
  <c r="R2178" i="12"/>
  <c r="N2178" i="12"/>
  <c r="O2178" i="12" s="1"/>
  <c r="K2178" i="12"/>
  <c r="Z2178" i="12" s="1"/>
  <c r="AB2177" i="12"/>
  <c r="V2177" i="12"/>
  <c r="U2177" i="12"/>
  <c r="R2177" i="12"/>
  <c r="N2177" i="12"/>
  <c r="O2177" i="12" s="1"/>
  <c r="K2177" i="12"/>
  <c r="Z2177" i="12" s="1"/>
  <c r="AB2176" i="12"/>
  <c r="V2176" i="12"/>
  <c r="U2176" i="12"/>
  <c r="R2176" i="12"/>
  <c r="N2176" i="12"/>
  <c r="O2176" i="12" s="1"/>
  <c r="K2176" i="12"/>
  <c r="Z2176" i="12" s="1"/>
  <c r="AB2175" i="12"/>
  <c r="V2175" i="12"/>
  <c r="U2175" i="12"/>
  <c r="R2175" i="12"/>
  <c r="N2175" i="12"/>
  <c r="O2175" i="12" s="1"/>
  <c r="K2175" i="12"/>
  <c r="Z2175" i="12" s="1"/>
  <c r="AB2174" i="12"/>
  <c r="V2174" i="12"/>
  <c r="U2174" i="12"/>
  <c r="R2174" i="12"/>
  <c r="N2174" i="12"/>
  <c r="O2174" i="12" s="1"/>
  <c r="K2174" i="12"/>
  <c r="Z2174" i="12" s="1"/>
  <c r="AB2173" i="12"/>
  <c r="V2173" i="12"/>
  <c r="U2173" i="12"/>
  <c r="R2173" i="12"/>
  <c r="N2173" i="12"/>
  <c r="O2173" i="12" s="1"/>
  <c r="K2173" i="12"/>
  <c r="Z2173" i="12" s="1"/>
  <c r="AB2172" i="12"/>
  <c r="V2172" i="12"/>
  <c r="U2172" i="12"/>
  <c r="R2172" i="12"/>
  <c r="N2172" i="12"/>
  <c r="O2172" i="12" s="1"/>
  <c r="K2172" i="12"/>
  <c r="Z2172" i="12" s="1"/>
  <c r="AB2171" i="12"/>
  <c r="V2171" i="12"/>
  <c r="U2171" i="12"/>
  <c r="R2171" i="12"/>
  <c r="N2171" i="12"/>
  <c r="O2171" i="12" s="1"/>
  <c r="K2171" i="12"/>
  <c r="Z2171" i="12" s="1"/>
  <c r="AB2170" i="12"/>
  <c r="V2170" i="12"/>
  <c r="U2170" i="12"/>
  <c r="R2170" i="12"/>
  <c r="N2170" i="12"/>
  <c r="O2170" i="12" s="1"/>
  <c r="K2170" i="12"/>
  <c r="Z2170" i="12" s="1"/>
  <c r="AB2169" i="12"/>
  <c r="V2169" i="12"/>
  <c r="U2169" i="12"/>
  <c r="R2169" i="12"/>
  <c r="N2169" i="12"/>
  <c r="O2169" i="12" s="1"/>
  <c r="K2169" i="12"/>
  <c r="Z2169" i="12" s="1"/>
  <c r="AB2168" i="12"/>
  <c r="V2168" i="12"/>
  <c r="U2168" i="12"/>
  <c r="R2168" i="12"/>
  <c r="N2168" i="12"/>
  <c r="O2168" i="12" s="1"/>
  <c r="K2168" i="12"/>
  <c r="Z2168" i="12" s="1"/>
  <c r="AB2167" i="12"/>
  <c r="V2167" i="12"/>
  <c r="U2167" i="12"/>
  <c r="R2167" i="12"/>
  <c r="N2167" i="12"/>
  <c r="O2167" i="12" s="1"/>
  <c r="K2167" i="12"/>
  <c r="Z2167" i="12" s="1"/>
  <c r="AB2166" i="12"/>
  <c r="V2166" i="12"/>
  <c r="U2166" i="12"/>
  <c r="R2166" i="12"/>
  <c r="N2166" i="12"/>
  <c r="O2166" i="12" s="1"/>
  <c r="K2166" i="12"/>
  <c r="Z2166" i="12" s="1"/>
  <c r="AB2165" i="12"/>
  <c r="V2165" i="12"/>
  <c r="U2165" i="12"/>
  <c r="R2165" i="12"/>
  <c r="N2165" i="12"/>
  <c r="O2165" i="12" s="1"/>
  <c r="K2165" i="12"/>
  <c r="Z2165" i="12" s="1"/>
  <c r="AB2164" i="12"/>
  <c r="V2164" i="12"/>
  <c r="U2164" i="12"/>
  <c r="R2164" i="12"/>
  <c r="N2164" i="12"/>
  <c r="O2164" i="12" s="1"/>
  <c r="K2164" i="12"/>
  <c r="Z2164" i="12" s="1"/>
  <c r="AB2163" i="12"/>
  <c r="V2163" i="12"/>
  <c r="U2163" i="12"/>
  <c r="R2163" i="12"/>
  <c r="N2163" i="12"/>
  <c r="O2163" i="12" s="1"/>
  <c r="K2163" i="12"/>
  <c r="Z2163" i="12" s="1"/>
  <c r="AB2162" i="12"/>
  <c r="V2162" i="12"/>
  <c r="U2162" i="12"/>
  <c r="R2162" i="12"/>
  <c r="N2162" i="12"/>
  <c r="O2162" i="12" s="1"/>
  <c r="K2162" i="12"/>
  <c r="Z2162" i="12" s="1"/>
  <c r="AB2161" i="12"/>
  <c r="V2161" i="12"/>
  <c r="U2161" i="12"/>
  <c r="R2161" i="12"/>
  <c r="N2161" i="12"/>
  <c r="O2161" i="12" s="1"/>
  <c r="K2161" i="12"/>
  <c r="Z2161" i="12" s="1"/>
  <c r="AB2160" i="12"/>
  <c r="V2160" i="12"/>
  <c r="U2160" i="12"/>
  <c r="R2160" i="12"/>
  <c r="N2160" i="12"/>
  <c r="O2160" i="12" s="1"/>
  <c r="K2160" i="12"/>
  <c r="Z2160" i="12" s="1"/>
  <c r="AB2159" i="12"/>
  <c r="V2159" i="12"/>
  <c r="U2159" i="12"/>
  <c r="R2159" i="12"/>
  <c r="N2159" i="12"/>
  <c r="O2159" i="12" s="1"/>
  <c r="K2159" i="12"/>
  <c r="Z2159" i="12" s="1"/>
  <c r="AB2158" i="12"/>
  <c r="V2158" i="12"/>
  <c r="U2158" i="12"/>
  <c r="R2158" i="12"/>
  <c r="N2158" i="12"/>
  <c r="O2158" i="12" s="1"/>
  <c r="K2158" i="12"/>
  <c r="Z2158" i="12" s="1"/>
  <c r="AB2157" i="12"/>
  <c r="V2157" i="12"/>
  <c r="U2157" i="12"/>
  <c r="R2157" i="12"/>
  <c r="N2157" i="12"/>
  <c r="O2157" i="12" s="1"/>
  <c r="K2157" i="12"/>
  <c r="Z2157" i="12" s="1"/>
  <c r="AB2156" i="12"/>
  <c r="V2156" i="12"/>
  <c r="U2156" i="12"/>
  <c r="R2156" i="12"/>
  <c r="N2156" i="12"/>
  <c r="O2156" i="12" s="1"/>
  <c r="K2156" i="12"/>
  <c r="Z2156" i="12" s="1"/>
  <c r="AB2155" i="12"/>
  <c r="V2155" i="12"/>
  <c r="U2155" i="12"/>
  <c r="R2155" i="12"/>
  <c r="N2155" i="12"/>
  <c r="O2155" i="12" s="1"/>
  <c r="K2155" i="12"/>
  <c r="Z2155" i="12" s="1"/>
  <c r="AB2154" i="12"/>
  <c r="V2154" i="12"/>
  <c r="U2154" i="12"/>
  <c r="R2154" i="12"/>
  <c r="N2154" i="12"/>
  <c r="O2154" i="12" s="1"/>
  <c r="K2154" i="12"/>
  <c r="Z2154" i="12" s="1"/>
  <c r="AB2153" i="12"/>
  <c r="V2153" i="12"/>
  <c r="U2153" i="12"/>
  <c r="R2153" i="12"/>
  <c r="N2153" i="12"/>
  <c r="O2153" i="12" s="1"/>
  <c r="K2153" i="12"/>
  <c r="Z2153" i="12" s="1"/>
  <c r="AB2152" i="12"/>
  <c r="V2152" i="12"/>
  <c r="U2152" i="12"/>
  <c r="R2152" i="12"/>
  <c r="N2152" i="12"/>
  <c r="O2152" i="12" s="1"/>
  <c r="K2152" i="12"/>
  <c r="Z2152" i="12" s="1"/>
  <c r="AB2151" i="12"/>
  <c r="V2151" i="12"/>
  <c r="U2151" i="12"/>
  <c r="R2151" i="12"/>
  <c r="N2151" i="12"/>
  <c r="O2151" i="12" s="1"/>
  <c r="K2151" i="12"/>
  <c r="Z2151" i="12" s="1"/>
  <c r="AB2150" i="12"/>
  <c r="V2150" i="12"/>
  <c r="U2150" i="12"/>
  <c r="R2150" i="12"/>
  <c r="N2150" i="12"/>
  <c r="O2150" i="12" s="1"/>
  <c r="K2150" i="12"/>
  <c r="Z2150" i="12" s="1"/>
  <c r="AB2149" i="12"/>
  <c r="V2149" i="12"/>
  <c r="U2149" i="12"/>
  <c r="R2149" i="12"/>
  <c r="N2149" i="12"/>
  <c r="O2149" i="12" s="1"/>
  <c r="K2149" i="12"/>
  <c r="Z2149" i="12" s="1"/>
  <c r="AB2148" i="12"/>
  <c r="V2148" i="12"/>
  <c r="U2148" i="12"/>
  <c r="R2148" i="12"/>
  <c r="N2148" i="12"/>
  <c r="O2148" i="12" s="1"/>
  <c r="K2148" i="12"/>
  <c r="Z2148" i="12" s="1"/>
  <c r="AB2147" i="12"/>
  <c r="V2147" i="12"/>
  <c r="U2147" i="12"/>
  <c r="R2147" i="12"/>
  <c r="N2147" i="12"/>
  <c r="O2147" i="12" s="1"/>
  <c r="K2147" i="12"/>
  <c r="Z2147" i="12" s="1"/>
  <c r="AB2146" i="12"/>
  <c r="V2146" i="12"/>
  <c r="U2146" i="12"/>
  <c r="R2146" i="12"/>
  <c r="N2146" i="12"/>
  <c r="O2146" i="12" s="1"/>
  <c r="K2146" i="12"/>
  <c r="Z2146" i="12" s="1"/>
  <c r="AB2145" i="12"/>
  <c r="V2145" i="12"/>
  <c r="U2145" i="12"/>
  <c r="R2145" i="12"/>
  <c r="N2145" i="12"/>
  <c r="O2145" i="12" s="1"/>
  <c r="K2145" i="12"/>
  <c r="Z2145" i="12" s="1"/>
  <c r="AB2144" i="12"/>
  <c r="V2144" i="12"/>
  <c r="U2144" i="12"/>
  <c r="R2144" i="12"/>
  <c r="N2144" i="12"/>
  <c r="O2144" i="12" s="1"/>
  <c r="K2144" i="12"/>
  <c r="Z2144" i="12" s="1"/>
  <c r="AB2143" i="12"/>
  <c r="V2143" i="12"/>
  <c r="U2143" i="12"/>
  <c r="R2143" i="12"/>
  <c r="N2143" i="12"/>
  <c r="O2143" i="12" s="1"/>
  <c r="K2143" i="12"/>
  <c r="Z2143" i="12" s="1"/>
  <c r="AB2142" i="12"/>
  <c r="V2142" i="12"/>
  <c r="U2142" i="12"/>
  <c r="R2142" i="12"/>
  <c r="N2142" i="12"/>
  <c r="O2142" i="12" s="1"/>
  <c r="K2142" i="12"/>
  <c r="Z2142" i="12" s="1"/>
  <c r="AB2141" i="12"/>
  <c r="V2141" i="12"/>
  <c r="U2141" i="12"/>
  <c r="R2141" i="12"/>
  <c r="N2141" i="12"/>
  <c r="O2141" i="12" s="1"/>
  <c r="K2141" i="12"/>
  <c r="Z2141" i="12" s="1"/>
  <c r="AB2140" i="12"/>
  <c r="V2140" i="12"/>
  <c r="U2140" i="12"/>
  <c r="R2140" i="12"/>
  <c r="N2140" i="12"/>
  <c r="O2140" i="12" s="1"/>
  <c r="K2140" i="12"/>
  <c r="Z2140" i="12" s="1"/>
  <c r="AB2139" i="12"/>
  <c r="V2139" i="12"/>
  <c r="U2139" i="12"/>
  <c r="R2139" i="12"/>
  <c r="N2139" i="12"/>
  <c r="O2139" i="12" s="1"/>
  <c r="K2139" i="12"/>
  <c r="Z2139" i="12" s="1"/>
  <c r="AB2138" i="12"/>
  <c r="V2138" i="12"/>
  <c r="U2138" i="12"/>
  <c r="R2138" i="12"/>
  <c r="N2138" i="12"/>
  <c r="O2138" i="12" s="1"/>
  <c r="K2138" i="12"/>
  <c r="Z2138" i="12" s="1"/>
  <c r="AB2137" i="12"/>
  <c r="V2137" i="12"/>
  <c r="U2137" i="12"/>
  <c r="R2137" i="12"/>
  <c r="N2137" i="12"/>
  <c r="O2137" i="12" s="1"/>
  <c r="K2137" i="12"/>
  <c r="Z2137" i="12" s="1"/>
  <c r="AB2136" i="12"/>
  <c r="V2136" i="12"/>
  <c r="U2136" i="12"/>
  <c r="R2136" i="12"/>
  <c r="N2136" i="12"/>
  <c r="O2136" i="12" s="1"/>
  <c r="K2136" i="12"/>
  <c r="Z2136" i="12" s="1"/>
  <c r="AB2135" i="12"/>
  <c r="V2135" i="12"/>
  <c r="U2135" i="12"/>
  <c r="R2135" i="12"/>
  <c r="N2135" i="12"/>
  <c r="O2135" i="12" s="1"/>
  <c r="K2135" i="12"/>
  <c r="Z2135" i="12" s="1"/>
  <c r="AB2134" i="12"/>
  <c r="V2134" i="12"/>
  <c r="U2134" i="12"/>
  <c r="R2134" i="12"/>
  <c r="N2134" i="12"/>
  <c r="O2134" i="12" s="1"/>
  <c r="K2134" i="12"/>
  <c r="Z2134" i="12" s="1"/>
  <c r="AB2133" i="12"/>
  <c r="V2133" i="12"/>
  <c r="U2133" i="12"/>
  <c r="R2133" i="12"/>
  <c r="N2133" i="12"/>
  <c r="O2133" i="12" s="1"/>
  <c r="K2133" i="12"/>
  <c r="Z2133" i="12" s="1"/>
  <c r="AB2132" i="12"/>
  <c r="V2132" i="12"/>
  <c r="U2132" i="12"/>
  <c r="R2132" i="12"/>
  <c r="N2132" i="12"/>
  <c r="O2132" i="12" s="1"/>
  <c r="K2132" i="12"/>
  <c r="Z2132" i="12" s="1"/>
  <c r="AB2131" i="12"/>
  <c r="V2131" i="12"/>
  <c r="U2131" i="12"/>
  <c r="R2131" i="12"/>
  <c r="N2131" i="12"/>
  <c r="O2131" i="12" s="1"/>
  <c r="K2131" i="12"/>
  <c r="Z2131" i="12" s="1"/>
  <c r="AB2130" i="12"/>
  <c r="V2130" i="12"/>
  <c r="U2130" i="12"/>
  <c r="R2130" i="12"/>
  <c r="N2130" i="12"/>
  <c r="O2130" i="12" s="1"/>
  <c r="K2130" i="12"/>
  <c r="Z2130" i="12" s="1"/>
  <c r="AB2129" i="12"/>
  <c r="V2129" i="12"/>
  <c r="U2129" i="12"/>
  <c r="R2129" i="12"/>
  <c r="N2129" i="12"/>
  <c r="O2129" i="12" s="1"/>
  <c r="K2129" i="12"/>
  <c r="Z2129" i="12" s="1"/>
  <c r="AB2128" i="12"/>
  <c r="V2128" i="12"/>
  <c r="U2128" i="12"/>
  <c r="R2128" i="12"/>
  <c r="N2128" i="12"/>
  <c r="O2128" i="12" s="1"/>
  <c r="K2128" i="12"/>
  <c r="Z2128" i="12" s="1"/>
  <c r="AB2127" i="12"/>
  <c r="V2127" i="12"/>
  <c r="U2127" i="12"/>
  <c r="R2127" i="12"/>
  <c r="N2127" i="12"/>
  <c r="O2127" i="12" s="1"/>
  <c r="K2127" i="12"/>
  <c r="Z2127" i="12" s="1"/>
  <c r="AB2126" i="12"/>
  <c r="V2126" i="12"/>
  <c r="U2126" i="12"/>
  <c r="R2126" i="12"/>
  <c r="N2126" i="12"/>
  <c r="O2126" i="12" s="1"/>
  <c r="K2126" i="12"/>
  <c r="Z2126" i="12" s="1"/>
  <c r="AB2125" i="12"/>
  <c r="V2125" i="12"/>
  <c r="U2125" i="12"/>
  <c r="R2125" i="12"/>
  <c r="N2125" i="12"/>
  <c r="O2125" i="12" s="1"/>
  <c r="K2125" i="12"/>
  <c r="Z2125" i="12" s="1"/>
  <c r="AB2124" i="12"/>
  <c r="V2124" i="12"/>
  <c r="U2124" i="12"/>
  <c r="R2124" i="12"/>
  <c r="N2124" i="12"/>
  <c r="O2124" i="12" s="1"/>
  <c r="K2124" i="12"/>
  <c r="Z2124" i="12" s="1"/>
  <c r="AB2123" i="12"/>
  <c r="V2123" i="12"/>
  <c r="U2123" i="12"/>
  <c r="R2123" i="12"/>
  <c r="N2123" i="12"/>
  <c r="O2123" i="12" s="1"/>
  <c r="K2123" i="12"/>
  <c r="Z2123" i="12" s="1"/>
  <c r="AB2122" i="12"/>
  <c r="V2122" i="12"/>
  <c r="U2122" i="12"/>
  <c r="R2122" i="12"/>
  <c r="N2122" i="12"/>
  <c r="O2122" i="12" s="1"/>
  <c r="K2122" i="12"/>
  <c r="Z2122" i="12" s="1"/>
  <c r="AB2121" i="12"/>
  <c r="V2121" i="12"/>
  <c r="U2121" i="12"/>
  <c r="R2121" i="12"/>
  <c r="N2121" i="12"/>
  <c r="O2121" i="12" s="1"/>
  <c r="K2121" i="12"/>
  <c r="Z2121" i="12" s="1"/>
  <c r="AB2120" i="12"/>
  <c r="V2120" i="12"/>
  <c r="U2120" i="12"/>
  <c r="R2120" i="12"/>
  <c r="N2120" i="12"/>
  <c r="O2120" i="12" s="1"/>
  <c r="K2120" i="12"/>
  <c r="Z2120" i="12" s="1"/>
  <c r="AB2119" i="12"/>
  <c r="V2119" i="12"/>
  <c r="U2119" i="12"/>
  <c r="R2119" i="12"/>
  <c r="N2119" i="12"/>
  <c r="O2119" i="12" s="1"/>
  <c r="K2119" i="12"/>
  <c r="Z2119" i="12" s="1"/>
  <c r="AB2118" i="12"/>
  <c r="V2118" i="12"/>
  <c r="U2118" i="12"/>
  <c r="R2118" i="12"/>
  <c r="N2118" i="12"/>
  <c r="O2118" i="12" s="1"/>
  <c r="K2118" i="12"/>
  <c r="Z2118" i="12" s="1"/>
  <c r="AB2117" i="12"/>
  <c r="V2117" i="12"/>
  <c r="U2117" i="12"/>
  <c r="R2117" i="12"/>
  <c r="N2117" i="12"/>
  <c r="O2117" i="12" s="1"/>
  <c r="K2117" i="12"/>
  <c r="Z2117" i="12" s="1"/>
  <c r="AB2116" i="12"/>
  <c r="V2116" i="12"/>
  <c r="U2116" i="12"/>
  <c r="R2116" i="12"/>
  <c r="N2116" i="12"/>
  <c r="O2116" i="12" s="1"/>
  <c r="K2116" i="12"/>
  <c r="Z2116" i="12" s="1"/>
  <c r="AB2115" i="12"/>
  <c r="V2115" i="12"/>
  <c r="U2115" i="12"/>
  <c r="R2115" i="12"/>
  <c r="N2115" i="12"/>
  <c r="O2115" i="12" s="1"/>
  <c r="K2115" i="12"/>
  <c r="Z2115" i="12" s="1"/>
  <c r="AB2114" i="12"/>
  <c r="V2114" i="12"/>
  <c r="U2114" i="12"/>
  <c r="R2114" i="12"/>
  <c r="N2114" i="12"/>
  <c r="O2114" i="12" s="1"/>
  <c r="K2114" i="12"/>
  <c r="Z2114" i="12" s="1"/>
  <c r="AB2113" i="12"/>
  <c r="V2113" i="12"/>
  <c r="U2113" i="12"/>
  <c r="R2113" i="12"/>
  <c r="N2113" i="12"/>
  <c r="O2113" i="12" s="1"/>
  <c r="K2113" i="12"/>
  <c r="Z2113" i="12" s="1"/>
  <c r="AB2112" i="12"/>
  <c r="V2112" i="12"/>
  <c r="U2112" i="12"/>
  <c r="R2112" i="12"/>
  <c r="N2112" i="12"/>
  <c r="O2112" i="12" s="1"/>
  <c r="K2112" i="12"/>
  <c r="Z2112" i="12" s="1"/>
  <c r="AB2111" i="12"/>
  <c r="V2111" i="12"/>
  <c r="U2111" i="12"/>
  <c r="R2111" i="12"/>
  <c r="N2111" i="12"/>
  <c r="O2111" i="12" s="1"/>
  <c r="K2111" i="12"/>
  <c r="Z2111" i="12" s="1"/>
  <c r="AB2110" i="12"/>
  <c r="V2110" i="12"/>
  <c r="U2110" i="12"/>
  <c r="R2110" i="12"/>
  <c r="N2110" i="12"/>
  <c r="O2110" i="12" s="1"/>
  <c r="K2110" i="12"/>
  <c r="Z2110" i="12" s="1"/>
  <c r="AB2109" i="12"/>
  <c r="V2109" i="12"/>
  <c r="U2109" i="12"/>
  <c r="R2109" i="12"/>
  <c r="N2109" i="12"/>
  <c r="O2109" i="12" s="1"/>
  <c r="K2109" i="12"/>
  <c r="Z2109" i="12" s="1"/>
  <c r="AB2108" i="12"/>
  <c r="V2108" i="12"/>
  <c r="U2108" i="12"/>
  <c r="R2108" i="12"/>
  <c r="N2108" i="12"/>
  <c r="O2108" i="12" s="1"/>
  <c r="K2108" i="12"/>
  <c r="Z2108" i="12" s="1"/>
  <c r="AB2107" i="12"/>
  <c r="V2107" i="12"/>
  <c r="U2107" i="12"/>
  <c r="R2107" i="12"/>
  <c r="N2107" i="12"/>
  <c r="O2107" i="12" s="1"/>
  <c r="K2107" i="12"/>
  <c r="Z2107" i="12" s="1"/>
  <c r="AB2106" i="12"/>
  <c r="V2106" i="12"/>
  <c r="U2106" i="12"/>
  <c r="R2106" i="12"/>
  <c r="N2106" i="12"/>
  <c r="O2106" i="12" s="1"/>
  <c r="K2106" i="12"/>
  <c r="Z2106" i="12" s="1"/>
  <c r="AB2105" i="12"/>
  <c r="V2105" i="12"/>
  <c r="U2105" i="12"/>
  <c r="R2105" i="12"/>
  <c r="N2105" i="12"/>
  <c r="O2105" i="12" s="1"/>
  <c r="K2105" i="12"/>
  <c r="Z2105" i="12" s="1"/>
  <c r="AB2104" i="12"/>
  <c r="V2104" i="12"/>
  <c r="U2104" i="12"/>
  <c r="R2104" i="12"/>
  <c r="N2104" i="12"/>
  <c r="O2104" i="12" s="1"/>
  <c r="K2104" i="12"/>
  <c r="Z2104" i="12" s="1"/>
  <c r="AB2103" i="12"/>
  <c r="V2103" i="12"/>
  <c r="U2103" i="12"/>
  <c r="R2103" i="12"/>
  <c r="N2103" i="12"/>
  <c r="O2103" i="12" s="1"/>
  <c r="K2103" i="12"/>
  <c r="Z2103" i="12" s="1"/>
  <c r="AB2102" i="12"/>
  <c r="V2102" i="12"/>
  <c r="U2102" i="12"/>
  <c r="R2102" i="12"/>
  <c r="N2102" i="12"/>
  <c r="O2102" i="12" s="1"/>
  <c r="K2102" i="12"/>
  <c r="Z2102" i="12" s="1"/>
  <c r="AB2101" i="12"/>
  <c r="V2101" i="12"/>
  <c r="U2101" i="12"/>
  <c r="R2101" i="12"/>
  <c r="N2101" i="12"/>
  <c r="O2101" i="12" s="1"/>
  <c r="K2101" i="12"/>
  <c r="Z2101" i="12" s="1"/>
  <c r="AB2100" i="12"/>
  <c r="V2100" i="12"/>
  <c r="U2100" i="12"/>
  <c r="R2100" i="12"/>
  <c r="N2100" i="12"/>
  <c r="O2100" i="12" s="1"/>
  <c r="K2100" i="12"/>
  <c r="Z2100" i="12" s="1"/>
  <c r="AB2099" i="12"/>
  <c r="V2099" i="12"/>
  <c r="U2099" i="12"/>
  <c r="R2099" i="12"/>
  <c r="N2099" i="12"/>
  <c r="O2099" i="12" s="1"/>
  <c r="K2099" i="12"/>
  <c r="Z2099" i="12" s="1"/>
  <c r="AB2098" i="12"/>
  <c r="V2098" i="12"/>
  <c r="U2098" i="12"/>
  <c r="R2098" i="12"/>
  <c r="N2098" i="12"/>
  <c r="O2098" i="12" s="1"/>
  <c r="K2098" i="12"/>
  <c r="Z2098" i="12" s="1"/>
  <c r="AB2097" i="12"/>
  <c r="V2097" i="12"/>
  <c r="U2097" i="12"/>
  <c r="R2097" i="12"/>
  <c r="N2097" i="12"/>
  <c r="O2097" i="12" s="1"/>
  <c r="K2097" i="12"/>
  <c r="Z2097" i="12" s="1"/>
  <c r="AB2096" i="12"/>
  <c r="V2096" i="12"/>
  <c r="U2096" i="12"/>
  <c r="R2096" i="12"/>
  <c r="N2096" i="12"/>
  <c r="O2096" i="12" s="1"/>
  <c r="K2096" i="12"/>
  <c r="Z2096" i="12" s="1"/>
  <c r="AB2095" i="12"/>
  <c r="V2095" i="12"/>
  <c r="U2095" i="12"/>
  <c r="R2095" i="12"/>
  <c r="N2095" i="12"/>
  <c r="O2095" i="12" s="1"/>
  <c r="K2095" i="12"/>
  <c r="Z2095" i="12" s="1"/>
  <c r="AB2094" i="12"/>
  <c r="V2094" i="12"/>
  <c r="U2094" i="12"/>
  <c r="R2094" i="12"/>
  <c r="N2094" i="12"/>
  <c r="O2094" i="12" s="1"/>
  <c r="K2094" i="12"/>
  <c r="Z2094" i="12" s="1"/>
  <c r="AB2093" i="12"/>
  <c r="V2093" i="12"/>
  <c r="U2093" i="12"/>
  <c r="R2093" i="12"/>
  <c r="N2093" i="12"/>
  <c r="O2093" i="12" s="1"/>
  <c r="K2093" i="12"/>
  <c r="Z2093" i="12" s="1"/>
  <c r="AB2092" i="12"/>
  <c r="V2092" i="12"/>
  <c r="U2092" i="12"/>
  <c r="R2092" i="12"/>
  <c r="N2092" i="12"/>
  <c r="O2092" i="12" s="1"/>
  <c r="K2092" i="12"/>
  <c r="Z2092" i="12" s="1"/>
  <c r="AB2091" i="12"/>
  <c r="V2091" i="12"/>
  <c r="U2091" i="12"/>
  <c r="R2091" i="12"/>
  <c r="N2091" i="12"/>
  <c r="O2091" i="12" s="1"/>
  <c r="K2091" i="12"/>
  <c r="Z2091" i="12" s="1"/>
  <c r="AB2090" i="12"/>
  <c r="V2090" i="12"/>
  <c r="U2090" i="12"/>
  <c r="R2090" i="12"/>
  <c r="N2090" i="12"/>
  <c r="O2090" i="12" s="1"/>
  <c r="K2090" i="12"/>
  <c r="Z2090" i="12" s="1"/>
  <c r="AB2089" i="12"/>
  <c r="V2089" i="12"/>
  <c r="U2089" i="12"/>
  <c r="R2089" i="12"/>
  <c r="N2089" i="12"/>
  <c r="O2089" i="12" s="1"/>
  <c r="K2089" i="12"/>
  <c r="Z2089" i="12" s="1"/>
  <c r="AB2088" i="12"/>
  <c r="V2088" i="12"/>
  <c r="U2088" i="12"/>
  <c r="R2088" i="12"/>
  <c r="N2088" i="12"/>
  <c r="O2088" i="12" s="1"/>
  <c r="K2088" i="12"/>
  <c r="Z2088" i="12" s="1"/>
  <c r="AB2087" i="12"/>
  <c r="V2087" i="12"/>
  <c r="U2087" i="12"/>
  <c r="R2087" i="12"/>
  <c r="N2087" i="12"/>
  <c r="O2087" i="12" s="1"/>
  <c r="K2087" i="12"/>
  <c r="Z2087" i="12" s="1"/>
  <c r="AB2086" i="12"/>
  <c r="V2086" i="12"/>
  <c r="U2086" i="12"/>
  <c r="R2086" i="12"/>
  <c r="N2086" i="12"/>
  <c r="O2086" i="12" s="1"/>
  <c r="K2086" i="12"/>
  <c r="Z2086" i="12" s="1"/>
  <c r="AB2085" i="12"/>
  <c r="V2085" i="12"/>
  <c r="U2085" i="12"/>
  <c r="R2085" i="12"/>
  <c r="N2085" i="12"/>
  <c r="O2085" i="12" s="1"/>
  <c r="K2085" i="12"/>
  <c r="Z2085" i="12" s="1"/>
  <c r="AB2084" i="12"/>
  <c r="V2084" i="12"/>
  <c r="U2084" i="12"/>
  <c r="R2084" i="12"/>
  <c r="N2084" i="12"/>
  <c r="O2084" i="12" s="1"/>
  <c r="K2084" i="12"/>
  <c r="Z2084" i="12" s="1"/>
  <c r="AB2083" i="12"/>
  <c r="V2083" i="12"/>
  <c r="U2083" i="12"/>
  <c r="R2083" i="12"/>
  <c r="N2083" i="12"/>
  <c r="O2083" i="12" s="1"/>
  <c r="K2083" i="12"/>
  <c r="Z2083" i="12" s="1"/>
  <c r="AB2082" i="12"/>
  <c r="V2082" i="12"/>
  <c r="U2082" i="12"/>
  <c r="R2082" i="12"/>
  <c r="N2082" i="12"/>
  <c r="O2082" i="12" s="1"/>
  <c r="K2082" i="12"/>
  <c r="Z2082" i="12" s="1"/>
  <c r="AB2081" i="12"/>
  <c r="V2081" i="12"/>
  <c r="U2081" i="12"/>
  <c r="R2081" i="12"/>
  <c r="N2081" i="12"/>
  <c r="O2081" i="12" s="1"/>
  <c r="K2081" i="12"/>
  <c r="Z2081" i="12" s="1"/>
  <c r="AB2080" i="12"/>
  <c r="V2080" i="12"/>
  <c r="U2080" i="12"/>
  <c r="R2080" i="12"/>
  <c r="N2080" i="12"/>
  <c r="O2080" i="12" s="1"/>
  <c r="K2080" i="12"/>
  <c r="Z2080" i="12" s="1"/>
  <c r="AB2079" i="12"/>
  <c r="V2079" i="12"/>
  <c r="U2079" i="12"/>
  <c r="R2079" i="12"/>
  <c r="N2079" i="12"/>
  <c r="O2079" i="12" s="1"/>
  <c r="K2079" i="12"/>
  <c r="Z2079" i="12" s="1"/>
  <c r="AB2078" i="12"/>
  <c r="V2078" i="12"/>
  <c r="U2078" i="12"/>
  <c r="R2078" i="12"/>
  <c r="N2078" i="12"/>
  <c r="O2078" i="12" s="1"/>
  <c r="K2078" i="12"/>
  <c r="Z2078" i="12" s="1"/>
  <c r="AB2077" i="12"/>
  <c r="V2077" i="12"/>
  <c r="U2077" i="12"/>
  <c r="R2077" i="12"/>
  <c r="N2077" i="12"/>
  <c r="O2077" i="12" s="1"/>
  <c r="K2077" i="12"/>
  <c r="Z2077" i="12" s="1"/>
  <c r="AB2076" i="12"/>
  <c r="V2076" i="12"/>
  <c r="U2076" i="12"/>
  <c r="R2076" i="12"/>
  <c r="N2076" i="12"/>
  <c r="O2076" i="12" s="1"/>
  <c r="K2076" i="12"/>
  <c r="Z2076" i="12" s="1"/>
  <c r="AB2075" i="12"/>
  <c r="V2075" i="12"/>
  <c r="U2075" i="12"/>
  <c r="R2075" i="12"/>
  <c r="N2075" i="12"/>
  <c r="O2075" i="12" s="1"/>
  <c r="K2075" i="12"/>
  <c r="Z2075" i="12" s="1"/>
  <c r="AB2074" i="12"/>
  <c r="V2074" i="12"/>
  <c r="U2074" i="12"/>
  <c r="R2074" i="12"/>
  <c r="N2074" i="12"/>
  <c r="O2074" i="12" s="1"/>
  <c r="K2074" i="12"/>
  <c r="Z2074" i="12" s="1"/>
  <c r="AB2073" i="12"/>
  <c r="V2073" i="12"/>
  <c r="U2073" i="12"/>
  <c r="R2073" i="12"/>
  <c r="N2073" i="12"/>
  <c r="O2073" i="12" s="1"/>
  <c r="K2073" i="12"/>
  <c r="Z2073" i="12" s="1"/>
  <c r="AB2072" i="12"/>
  <c r="V2072" i="12"/>
  <c r="U2072" i="12"/>
  <c r="R2072" i="12"/>
  <c r="N2072" i="12"/>
  <c r="O2072" i="12" s="1"/>
  <c r="K2072" i="12"/>
  <c r="Z2072" i="12" s="1"/>
  <c r="AB2071" i="12"/>
  <c r="V2071" i="12"/>
  <c r="U2071" i="12"/>
  <c r="R2071" i="12"/>
  <c r="N2071" i="12"/>
  <c r="O2071" i="12" s="1"/>
  <c r="K2071" i="12"/>
  <c r="Z2071" i="12" s="1"/>
  <c r="AB2070" i="12"/>
  <c r="V2070" i="12"/>
  <c r="U2070" i="12"/>
  <c r="R2070" i="12"/>
  <c r="N2070" i="12"/>
  <c r="O2070" i="12" s="1"/>
  <c r="K2070" i="12"/>
  <c r="Z2070" i="12" s="1"/>
  <c r="AB2069" i="12"/>
  <c r="V2069" i="12"/>
  <c r="U2069" i="12"/>
  <c r="R2069" i="12"/>
  <c r="N2069" i="12"/>
  <c r="O2069" i="12" s="1"/>
  <c r="K2069" i="12"/>
  <c r="Z2069" i="12" s="1"/>
  <c r="AB2068" i="12"/>
  <c r="V2068" i="12"/>
  <c r="U2068" i="12"/>
  <c r="R2068" i="12"/>
  <c r="N2068" i="12"/>
  <c r="O2068" i="12" s="1"/>
  <c r="K2068" i="12"/>
  <c r="Z2068" i="12" s="1"/>
  <c r="AB2067" i="12"/>
  <c r="V2067" i="12"/>
  <c r="U2067" i="12"/>
  <c r="R2067" i="12"/>
  <c r="N2067" i="12"/>
  <c r="O2067" i="12" s="1"/>
  <c r="K2067" i="12"/>
  <c r="Z2067" i="12" s="1"/>
  <c r="AB2066" i="12"/>
  <c r="V2066" i="12"/>
  <c r="U2066" i="12"/>
  <c r="R2066" i="12"/>
  <c r="N2066" i="12"/>
  <c r="O2066" i="12" s="1"/>
  <c r="K2066" i="12"/>
  <c r="Z2066" i="12" s="1"/>
  <c r="AB2065" i="12"/>
  <c r="V2065" i="12"/>
  <c r="U2065" i="12"/>
  <c r="R2065" i="12"/>
  <c r="N2065" i="12"/>
  <c r="O2065" i="12" s="1"/>
  <c r="K2065" i="12"/>
  <c r="Z2065" i="12" s="1"/>
  <c r="AB2064" i="12"/>
  <c r="V2064" i="12"/>
  <c r="U2064" i="12"/>
  <c r="R2064" i="12"/>
  <c r="N2064" i="12"/>
  <c r="O2064" i="12" s="1"/>
  <c r="K2064" i="12"/>
  <c r="Z2064" i="12" s="1"/>
  <c r="AB2063" i="12"/>
  <c r="V2063" i="12"/>
  <c r="U2063" i="12"/>
  <c r="R2063" i="12"/>
  <c r="N2063" i="12"/>
  <c r="O2063" i="12" s="1"/>
  <c r="K2063" i="12"/>
  <c r="Z2063" i="12" s="1"/>
  <c r="AB2062" i="12"/>
  <c r="V2062" i="12"/>
  <c r="U2062" i="12"/>
  <c r="R2062" i="12"/>
  <c r="N2062" i="12"/>
  <c r="O2062" i="12" s="1"/>
  <c r="K2062" i="12"/>
  <c r="Z2062" i="12" s="1"/>
  <c r="AB2061" i="12"/>
  <c r="V2061" i="12"/>
  <c r="U2061" i="12"/>
  <c r="R2061" i="12"/>
  <c r="N2061" i="12"/>
  <c r="O2061" i="12" s="1"/>
  <c r="K2061" i="12"/>
  <c r="Z2061" i="12" s="1"/>
  <c r="AB2060" i="12"/>
  <c r="V2060" i="12"/>
  <c r="U2060" i="12"/>
  <c r="R2060" i="12"/>
  <c r="N2060" i="12"/>
  <c r="O2060" i="12" s="1"/>
  <c r="K2060" i="12"/>
  <c r="Z2060" i="12" s="1"/>
  <c r="AB2059" i="12"/>
  <c r="V2059" i="12"/>
  <c r="U2059" i="12"/>
  <c r="R2059" i="12"/>
  <c r="N2059" i="12"/>
  <c r="O2059" i="12" s="1"/>
  <c r="K2059" i="12"/>
  <c r="Z2059" i="12" s="1"/>
  <c r="AB2058" i="12"/>
  <c r="V2058" i="12"/>
  <c r="U2058" i="12"/>
  <c r="R2058" i="12"/>
  <c r="N2058" i="12"/>
  <c r="O2058" i="12" s="1"/>
  <c r="K2058" i="12"/>
  <c r="Z2058" i="12" s="1"/>
  <c r="AB2057" i="12"/>
  <c r="V2057" i="12"/>
  <c r="U2057" i="12"/>
  <c r="R2057" i="12"/>
  <c r="N2057" i="12"/>
  <c r="O2057" i="12" s="1"/>
  <c r="K2057" i="12"/>
  <c r="Z2057" i="12" s="1"/>
  <c r="AB2056" i="12"/>
  <c r="V2056" i="12"/>
  <c r="U2056" i="12"/>
  <c r="R2056" i="12"/>
  <c r="N2056" i="12"/>
  <c r="O2056" i="12" s="1"/>
  <c r="K2056" i="12"/>
  <c r="Z2056" i="12" s="1"/>
  <c r="AB2055" i="12"/>
  <c r="V2055" i="12"/>
  <c r="U2055" i="12"/>
  <c r="R2055" i="12"/>
  <c r="N2055" i="12"/>
  <c r="O2055" i="12" s="1"/>
  <c r="K2055" i="12"/>
  <c r="Z2055" i="12" s="1"/>
  <c r="AB2054" i="12"/>
  <c r="V2054" i="12"/>
  <c r="U2054" i="12"/>
  <c r="R2054" i="12"/>
  <c r="N2054" i="12"/>
  <c r="O2054" i="12" s="1"/>
  <c r="K2054" i="12"/>
  <c r="Z2054" i="12" s="1"/>
  <c r="AB2053" i="12"/>
  <c r="V2053" i="12"/>
  <c r="U2053" i="12"/>
  <c r="R2053" i="12"/>
  <c r="N2053" i="12"/>
  <c r="O2053" i="12" s="1"/>
  <c r="K2053" i="12"/>
  <c r="Z2053" i="12" s="1"/>
  <c r="AB2052" i="12"/>
  <c r="V2052" i="12"/>
  <c r="U2052" i="12"/>
  <c r="R2052" i="12"/>
  <c r="N2052" i="12"/>
  <c r="O2052" i="12" s="1"/>
  <c r="K2052" i="12"/>
  <c r="Z2052" i="12" s="1"/>
  <c r="AB2051" i="12"/>
  <c r="V2051" i="12"/>
  <c r="U2051" i="12"/>
  <c r="R2051" i="12"/>
  <c r="N2051" i="12"/>
  <c r="O2051" i="12" s="1"/>
  <c r="K2051" i="12"/>
  <c r="Z2051" i="12" s="1"/>
  <c r="AB2050" i="12"/>
  <c r="V2050" i="12"/>
  <c r="U2050" i="12"/>
  <c r="R2050" i="12"/>
  <c r="N2050" i="12"/>
  <c r="O2050" i="12" s="1"/>
  <c r="K2050" i="12"/>
  <c r="Z2050" i="12" s="1"/>
  <c r="AB2049" i="12"/>
  <c r="V2049" i="12"/>
  <c r="U2049" i="12"/>
  <c r="R2049" i="12"/>
  <c r="N2049" i="12"/>
  <c r="O2049" i="12" s="1"/>
  <c r="K2049" i="12"/>
  <c r="Z2049" i="12" s="1"/>
  <c r="AB2048" i="12"/>
  <c r="V2048" i="12"/>
  <c r="U2048" i="12"/>
  <c r="R2048" i="12"/>
  <c r="N2048" i="12"/>
  <c r="O2048" i="12" s="1"/>
  <c r="K2048" i="12"/>
  <c r="Z2048" i="12" s="1"/>
  <c r="AB2047" i="12"/>
  <c r="V2047" i="12"/>
  <c r="U2047" i="12"/>
  <c r="R2047" i="12"/>
  <c r="N2047" i="12"/>
  <c r="O2047" i="12" s="1"/>
  <c r="K2047" i="12"/>
  <c r="Z2047" i="12" s="1"/>
  <c r="AB2046" i="12"/>
  <c r="V2046" i="12"/>
  <c r="U2046" i="12"/>
  <c r="R2046" i="12"/>
  <c r="N2046" i="12"/>
  <c r="O2046" i="12" s="1"/>
  <c r="K2046" i="12"/>
  <c r="Z2046" i="12" s="1"/>
  <c r="AB2045" i="12"/>
  <c r="V2045" i="12"/>
  <c r="U2045" i="12"/>
  <c r="R2045" i="12"/>
  <c r="N2045" i="12"/>
  <c r="O2045" i="12" s="1"/>
  <c r="K2045" i="12"/>
  <c r="Z2045" i="12" s="1"/>
  <c r="AB2044" i="12"/>
  <c r="V2044" i="12"/>
  <c r="U2044" i="12"/>
  <c r="R2044" i="12"/>
  <c r="N2044" i="12"/>
  <c r="O2044" i="12" s="1"/>
  <c r="K2044" i="12"/>
  <c r="Z2044" i="12" s="1"/>
  <c r="AB2043" i="12"/>
  <c r="V2043" i="12"/>
  <c r="U2043" i="12"/>
  <c r="R2043" i="12"/>
  <c r="N2043" i="12"/>
  <c r="O2043" i="12" s="1"/>
  <c r="K2043" i="12"/>
  <c r="Z2043" i="12" s="1"/>
  <c r="AB2042" i="12"/>
  <c r="V2042" i="12"/>
  <c r="U2042" i="12"/>
  <c r="R2042" i="12"/>
  <c r="N2042" i="12"/>
  <c r="O2042" i="12" s="1"/>
  <c r="K2042" i="12"/>
  <c r="Z2042" i="12" s="1"/>
  <c r="AB2041" i="12"/>
  <c r="V2041" i="12"/>
  <c r="U2041" i="12"/>
  <c r="R2041" i="12"/>
  <c r="N2041" i="12"/>
  <c r="O2041" i="12" s="1"/>
  <c r="K2041" i="12"/>
  <c r="Z2041" i="12" s="1"/>
  <c r="AB2040" i="12"/>
  <c r="V2040" i="12"/>
  <c r="U2040" i="12"/>
  <c r="R2040" i="12"/>
  <c r="N2040" i="12"/>
  <c r="O2040" i="12" s="1"/>
  <c r="K2040" i="12"/>
  <c r="Z2040" i="12" s="1"/>
  <c r="AB2039" i="12"/>
  <c r="V2039" i="12"/>
  <c r="U2039" i="12"/>
  <c r="R2039" i="12"/>
  <c r="N2039" i="12"/>
  <c r="O2039" i="12" s="1"/>
  <c r="K2039" i="12"/>
  <c r="Z2039" i="12" s="1"/>
  <c r="AB2038" i="12"/>
  <c r="V2038" i="12"/>
  <c r="U2038" i="12"/>
  <c r="R2038" i="12"/>
  <c r="N2038" i="12"/>
  <c r="O2038" i="12" s="1"/>
  <c r="K2038" i="12"/>
  <c r="Z2038" i="12" s="1"/>
  <c r="AB2037" i="12"/>
  <c r="V2037" i="12"/>
  <c r="U2037" i="12"/>
  <c r="R2037" i="12"/>
  <c r="N2037" i="12"/>
  <c r="O2037" i="12" s="1"/>
  <c r="K2037" i="12"/>
  <c r="Z2037" i="12" s="1"/>
  <c r="AB2036" i="12"/>
  <c r="V2036" i="12"/>
  <c r="U2036" i="12"/>
  <c r="R2036" i="12"/>
  <c r="N2036" i="12"/>
  <c r="O2036" i="12" s="1"/>
  <c r="K2036" i="12"/>
  <c r="Z2036" i="12" s="1"/>
  <c r="AB2035" i="12"/>
  <c r="V2035" i="12"/>
  <c r="U2035" i="12"/>
  <c r="R2035" i="12"/>
  <c r="N2035" i="12"/>
  <c r="O2035" i="12" s="1"/>
  <c r="K2035" i="12"/>
  <c r="Z2035" i="12" s="1"/>
  <c r="AB2034" i="12"/>
  <c r="V2034" i="12"/>
  <c r="U2034" i="12"/>
  <c r="R2034" i="12"/>
  <c r="N2034" i="12"/>
  <c r="O2034" i="12" s="1"/>
  <c r="K2034" i="12"/>
  <c r="Z2034" i="12" s="1"/>
  <c r="AB2033" i="12"/>
  <c r="V2033" i="12"/>
  <c r="U2033" i="12"/>
  <c r="R2033" i="12"/>
  <c r="N2033" i="12"/>
  <c r="O2033" i="12" s="1"/>
  <c r="K2033" i="12"/>
  <c r="Z2033" i="12" s="1"/>
  <c r="AB2032" i="12"/>
  <c r="V2032" i="12"/>
  <c r="U2032" i="12"/>
  <c r="R2032" i="12"/>
  <c r="N2032" i="12"/>
  <c r="O2032" i="12" s="1"/>
  <c r="K2032" i="12"/>
  <c r="Z2032" i="12" s="1"/>
  <c r="AB2031" i="12"/>
  <c r="V2031" i="12"/>
  <c r="U2031" i="12"/>
  <c r="R2031" i="12"/>
  <c r="N2031" i="12"/>
  <c r="O2031" i="12" s="1"/>
  <c r="K2031" i="12"/>
  <c r="Z2031" i="12" s="1"/>
  <c r="AB2030" i="12"/>
  <c r="V2030" i="12"/>
  <c r="U2030" i="12"/>
  <c r="R2030" i="12"/>
  <c r="N2030" i="12"/>
  <c r="O2030" i="12" s="1"/>
  <c r="K2030" i="12"/>
  <c r="Z2030" i="12" s="1"/>
  <c r="AB2029" i="12"/>
  <c r="V2029" i="12"/>
  <c r="U2029" i="12"/>
  <c r="R2029" i="12"/>
  <c r="N2029" i="12"/>
  <c r="O2029" i="12" s="1"/>
  <c r="K2029" i="12"/>
  <c r="Z2029" i="12" s="1"/>
  <c r="AB2028" i="12"/>
  <c r="V2028" i="12"/>
  <c r="U2028" i="12"/>
  <c r="R2028" i="12"/>
  <c r="N2028" i="12"/>
  <c r="O2028" i="12" s="1"/>
  <c r="K2028" i="12"/>
  <c r="Z2028" i="12" s="1"/>
  <c r="AB2027" i="12"/>
  <c r="V2027" i="12"/>
  <c r="U2027" i="12"/>
  <c r="R2027" i="12"/>
  <c r="N2027" i="12"/>
  <c r="O2027" i="12" s="1"/>
  <c r="K2027" i="12"/>
  <c r="Z2027" i="12" s="1"/>
  <c r="AB2026" i="12"/>
  <c r="V2026" i="12"/>
  <c r="U2026" i="12"/>
  <c r="R2026" i="12"/>
  <c r="N2026" i="12"/>
  <c r="O2026" i="12" s="1"/>
  <c r="K2026" i="12"/>
  <c r="Z2026" i="12" s="1"/>
  <c r="AB2025" i="12"/>
  <c r="V2025" i="12"/>
  <c r="U2025" i="12"/>
  <c r="R2025" i="12"/>
  <c r="N2025" i="12"/>
  <c r="O2025" i="12" s="1"/>
  <c r="K2025" i="12"/>
  <c r="Z2025" i="12" s="1"/>
  <c r="AB2024" i="12"/>
  <c r="V2024" i="12"/>
  <c r="U2024" i="12"/>
  <c r="R2024" i="12"/>
  <c r="N2024" i="12"/>
  <c r="O2024" i="12" s="1"/>
  <c r="K2024" i="12"/>
  <c r="Z2024" i="12" s="1"/>
  <c r="AB2023" i="12"/>
  <c r="V2023" i="12"/>
  <c r="U2023" i="12"/>
  <c r="R2023" i="12"/>
  <c r="N2023" i="12"/>
  <c r="O2023" i="12" s="1"/>
  <c r="K2023" i="12"/>
  <c r="Z2023" i="12" s="1"/>
  <c r="AB2022" i="12"/>
  <c r="V2022" i="12"/>
  <c r="U2022" i="12"/>
  <c r="R2022" i="12"/>
  <c r="N2022" i="12"/>
  <c r="O2022" i="12" s="1"/>
  <c r="K2022" i="12"/>
  <c r="Z2022" i="12" s="1"/>
  <c r="AB2021" i="12"/>
  <c r="V2021" i="12"/>
  <c r="U2021" i="12"/>
  <c r="R2021" i="12"/>
  <c r="N2021" i="12"/>
  <c r="O2021" i="12" s="1"/>
  <c r="K2021" i="12"/>
  <c r="Z2021" i="12" s="1"/>
  <c r="AB2020" i="12"/>
  <c r="V2020" i="12"/>
  <c r="U2020" i="12"/>
  <c r="R2020" i="12"/>
  <c r="N2020" i="12"/>
  <c r="O2020" i="12" s="1"/>
  <c r="K2020" i="12"/>
  <c r="Z2020" i="12" s="1"/>
  <c r="AB2019" i="12"/>
  <c r="V2019" i="12"/>
  <c r="U2019" i="12"/>
  <c r="R2019" i="12"/>
  <c r="N2019" i="12"/>
  <c r="O2019" i="12" s="1"/>
  <c r="K2019" i="12"/>
  <c r="Z2019" i="12" s="1"/>
  <c r="AB2018" i="12"/>
  <c r="V2018" i="12"/>
  <c r="U2018" i="12"/>
  <c r="R2018" i="12"/>
  <c r="N2018" i="12"/>
  <c r="O2018" i="12" s="1"/>
  <c r="K2018" i="12"/>
  <c r="Z2018" i="12" s="1"/>
  <c r="AB2017" i="12"/>
  <c r="V2017" i="12"/>
  <c r="U2017" i="12"/>
  <c r="R2017" i="12"/>
  <c r="N2017" i="12"/>
  <c r="O2017" i="12" s="1"/>
  <c r="K2017" i="12"/>
  <c r="Z2017" i="12" s="1"/>
  <c r="AB2016" i="12"/>
  <c r="V2016" i="12"/>
  <c r="U2016" i="12"/>
  <c r="R2016" i="12"/>
  <c r="N2016" i="12"/>
  <c r="O2016" i="12" s="1"/>
  <c r="K2016" i="12"/>
  <c r="Z2016" i="12" s="1"/>
  <c r="AB2015" i="12"/>
  <c r="V2015" i="12"/>
  <c r="U2015" i="12"/>
  <c r="R2015" i="12"/>
  <c r="N2015" i="12"/>
  <c r="O2015" i="12" s="1"/>
  <c r="K2015" i="12"/>
  <c r="Z2015" i="12" s="1"/>
  <c r="AB2014" i="12"/>
  <c r="V2014" i="12"/>
  <c r="U2014" i="12"/>
  <c r="R2014" i="12"/>
  <c r="N2014" i="12"/>
  <c r="O2014" i="12" s="1"/>
  <c r="K2014" i="12"/>
  <c r="Z2014" i="12" s="1"/>
  <c r="AB2013" i="12"/>
  <c r="V2013" i="12"/>
  <c r="U2013" i="12"/>
  <c r="R2013" i="12"/>
  <c r="N2013" i="12"/>
  <c r="O2013" i="12" s="1"/>
  <c r="K2013" i="12"/>
  <c r="Z2013" i="12" s="1"/>
  <c r="AB2012" i="12"/>
  <c r="V2012" i="12"/>
  <c r="U2012" i="12"/>
  <c r="R2012" i="12"/>
  <c r="N2012" i="12"/>
  <c r="O2012" i="12" s="1"/>
  <c r="K2012" i="12"/>
  <c r="Z2012" i="12" s="1"/>
  <c r="AB2011" i="12"/>
  <c r="V2011" i="12"/>
  <c r="U2011" i="12"/>
  <c r="R2011" i="12"/>
  <c r="N2011" i="12"/>
  <c r="O2011" i="12" s="1"/>
  <c r="K2011" i="12"/>
  <c r="Z2011" i="12" s="1"/>
  <c r="AB2010" i="12"/>
  <c r="V2010" i="12"/>
  <c r="U2010" i="12"/>
  <c r="R2010" i="12"/>
  <c r="N2010" i="12"/>
  <c r="O2010" i="12" s="1"/>
  <c r="K2010" i="12"/>
  <c r="Z2010" i="12" s="1"/>
  <c r="AB2009" i="12"/>
  <c r="V2009" i="12"/>
  <c r="U2009" i="12"/>
  <c r="R2009" i="12"/>
  <c r="N2009" i="12"/>
  <c r="O2009" i="12" s="1"/>
  <c r="K2009" i="12"/>
  <c r="Z2009" i="12" s="1"/>
  <c r="AB2008" i="12"/>
  <c r="V2008" i="12"/>
  <c r="U2008" i="12"/>
  <c r="R2008" i="12"/>
  <c r="N2008" i="12"/>
  <c r="O2008" i="12" s="1"/>
  <c r="K2008" i="12"/>
  <c r="Z2008" i="12" s="1"/>
  <c r="AB2007" i="12"/>
  <c r="V2007" i="12"/>
  <c r="U2007" i="12"/>
  <c r="R2007" i="12"/>
  <c r="N2007" i="12"/>
  <c r="O2007" i="12" s="1"/>
  <c r="K2007" i="12"/>
  <c r="Z2007" i="12" s="1"/>
  <c r="AB2006" i="12"/>
  <c r="V2006" i="12"/>
  <c r="U2006" i="12"/>
  <c r="R2006" i="12"/>
  <c r="N2006" i="12"/>
  <c r="O2006" i="12" s="1"/>
  <c r="K2006" i="12"/>
  <c r="Z2006" i="12" s="1"/>
  <c r="AB2005" i="12"/>
  <c r="V2005" i="12"/>
  <c r="U2005" i="12"/>
  <c r="R2005" i="12"/>
  <c r="N2005" i="12"/>
  <c r="O2005" i="12" s="1"/>
  <c r="K2005" i="12"/>
  <c r="Z2005" i="12" s="1"/>
  <c r="AB2004" i="12"/>
  <c r="V2004" i="12"/>
  <c r="U2004" i="12"/>
  <c r="R2004" i="12"/>
  <c r="N2004" i="12"/>
  <c r="O2004" i="12" s="1"/>
  <c r="K2004" i="12"/>
  <c r="Z2004" i="12" s="1"/>
  <c r="AB2003" i="12"/>
  <c r="V2003" i="12"/>
  <c r="U2003" i="12"/>
  <c r="R2003" i="12"/>
  <c r="N2003" i="12"/>
  <c r="O2003" i="12" s="1"/>
  <c r="K2003" i="12"/>
  <c r="Z2003" i="12" s="1"/>
  <c r="AB2002" i="12"/>
  <c r="V2002" i="12"/>
  <c r="U2002" i="12"/>
  <c r="R2002" i="12"/>
  <c r="N2002" i="12"/>
  <c r="O2002" i="12" s="1"/>
  <c r="K2002" i="12"/>
  <c r="Z2002" i="12" s="1"/>
  <c r="AB2001" i="12"/>
  <c r="V2001" i="12"/>
  <c r="U2001" i="12"/>
  <c r="R2001" i="12"/>
  <c r="N2001" i="12"/>
  <c r="O2001" i="12" s="1"/>
  <c r="K2001" i="12"/>
  <c r="Z2001" i="12" s="1"/>
  <c r="AB2000" i="12"/>
  <c r="V2000" i="12"/>
  <c r="U2000" i="12"/>
  <c r="R2000" i="12"/>
  <c r="N2000" i="12"/>
  <c r="O2000" i="12" s="1"/>
  <c r="K2000" i="12"/>
  <c r="Z2000" i="12" s="1"/>
  <c r="AB1999" i="12"/>
  <c r="V1999" i="12"/>
  <c r="U1999" i="12"/>
  <c r="R1999" i="12"/>
  <c r="N1999" i="12"/>
  <c r="O1999" i="12" s="1"/>
  <c r="K1999" i="12"/>
  <c r="Z1999" i="12" s="1"/>
  <c r="AB1998" i="12"/>
  <c r="V1998" i="12"/>
  <c r="U1998" i="12"/>
  <c r="R1998" i="12"/>
  <c r="N1998" i="12"/>
  <c r="O1998" i="12" s="1"/>
  <c r="K1998" i="12"/>
  <c r="Z1998" i="12" s="1"/>
  <c r="AB1997" i="12"/>
  <c r="V1997" i="12"/>
  <c r="U1997" i="12"/>
  <c r="R1997" i="12"/>
  <c r="N1997" i="12"/>
  <c r="O1997" i="12" s="1"/>
  <c r="K1997" i="12"/>
  <c r="Z1997" i="12" s="1"/>
  <c r="AB1996" i="12"/>
  <c r="V1996" i="12"/>
  <c r="U1996" i="12"/>
  <c r="R1996" i="12"/>
  <c r="N1996" i="12"/>
  <c r="O1996" i="12" s="1"/>
  <c r="K1996" i="12"/>
  <c r="Z1996" i="12" s="1"/>
  <c r="AB1995" i="12"/>
  <c r="V1995" i="12"/>
  <c r="U1995" i="12"/>
  <c r="R1995" i="12"/>
  <c r="N1995" i="12"/>
  <c r="O1995" i="12" s="1"/>
  <c r="K1995" i="12"/>
  <c r="Z1995" i="12" s="1"/>
  <c r="AB1994" i="12"/>
  <c r="V1994" i="12"/>
  <c r="U1994" i="12"/>
  <c r="R1994" i="12"/>
  <c r="N1994" i="12"/>
  <c r="O1994" i="12" s="1"/>
  <c r="K1994" i="12"/>
  <c r="Z1994" i="12" s="1"/>
  <c r="AB1993" i="12"/>
  <c r="V1993" i="12"/>
  <c r="U1993" i="12"/>
  <c r="R1993" i="12"/>
  <c r="N1993" i="12"/>
  <c r="O1993" i="12" s="1"/>
  <c r="K1993" i="12"/>
  <c r="Z1993" i="12" s="1"/>
  <c r="AB1992" i="12"/>
  <c r="V1992" i="12"/>
  <c r="U1992" i="12"/>
  <c r="R1992" i="12"/>
  <c r="N1992" i="12"/>
  <c r="O1992" i="12" s="1"/>
  <c r="K1992" i="12"/>
  <c r="Z1992" i="12" s="1"/>
  <c r="AB1991" i="12"/>
  <c r="V1991" i="12"/>
  <c r="U1991" i="12"/>
  <c r="R1991" i="12"/>
  <c r="N1991" i="12"/>
  <c r="O1991" i="12" s="1"/>
  <c r="K1991" i="12"/>
  <c r="Z1991" i="12" s="1"/>
  <c r="AB1990" i="12"/>
  <c r="V1990" i="12"/>
  <c r="U1990" i="12"/>
  <c r="R1990" i="12"/>
  <c r="N1990" i="12"/>
  <c r="O1990" i="12" s="1"/>
  <c r="K1990" i="12"/>
  <c r="Z1990" i="12" s="1"/>
  <c r="AB1989" i="12"/>
  <c r="V1989" i="12"/>
  <c r="U1989" i="12"/>
  <c r="R1989" i="12"/>
  <c r="N1989" i="12"/>
  <c r="O1989" i="12" s="1"/>
  <c r="K1989" i="12"/>
  <c r="Z1989" i="12" s="1"/>
  <c r="AB1988" i="12"/>
  <c r="V1988" i="12"/>
  <c r="U1988" i="12"/>
  <c r="R1988" i="12"/>
  <c r="N1988" i="12"/>
  <c r="O1988" i="12" s="1"/>
  <c r="K1988" i="12"/>
  <c r="Z1988" i="12" s="1"/>
  <c r="AB1987" i="12"/>
  <c r="V1987" i="12"/>
  <c r="U1987" i="12"/>
  <c r="R1987" i="12"/>
  <c r="N1987" i="12"/>
  <c r="O1987" i="12" s="1"/>
  <c r="K1987" i="12"/>
  <c r="Z1987" i="12" s="1"/>
  <c r="AB1986" i="12"/>
  <c r="V1986" i="12"/>
  <c r="U1986" i="12"/>
  <c r="R1986" i="12"/>
  <c r="N1986" i="12"/>
  <c r="O1986" i="12" s="1"/>
  <c r="K1986" i="12"/>
  <c r="Z1986" i="12" s="1"/>
  <c r="AB1985" i="12"/>
  <c r="V1985" i="12"/>
  <c r="U1985" i="12"/>
  <c r="R1985" i="12"/>
  <c r="N1985" i="12"/>
  <c r="O1985" i="12" s="1"/>
  <c r="K1985" i="12"/>
  <c r="Z1985" i="12" s="1"/>
  <c r="AB1984" i="12"/>
  <c r="V1984" i="12"/>
  <c r="U1984" i="12"/>
  <c r="R1984" i="12"/>
  <c r="N1984" i="12"/>
  <c r="O1984" i="12" s="1"/>
  <c r="K1984" i="12"/>
  <c r="Z1984" i="12" s="1"/>
  <c r="AB1983" i="12"/>
  <c r="V1983" i="12"/>
  <c r="U1983" i="12"/>
  <c r="R1983" i="12"/>
  <c r="N1983" i="12"/>
  <c r="O1983" i="12" s="1"/>
  <c r="K1983" i="12"/>
  <c r="Z1983" i="12" s="1"/>
  <c r="AB1982" i="12"/>
  <c r="V1982" i="12"/>
  <c r="U1982" i="12"/>
  <c r="R1982" i="12"/>
  <c r="N1982" i="12"/>
  <c r="O1982" i="12" s="1"/>
  <c r="K1982" i="12"/>
  <c r="Z1982" i="12" s="1"/>
  <c r="AB1981" i="12"/>
  <c r="V1981" i="12"/>
  <c r="U1981" i="12"/>
  <c r="R1981" i="12"/>
  <c r="N1981" i="12"/>
  <c r="O1981" i="12" s="1"/>
  <c r="K1981" i="12"/>
  <c r="Z1981" i="12" s="1"/>
  <c r="AB1980" i="12"/>
  <c r="V1980" i="12"/>
  <c r="U1980" i="12"/>
  <c r="R1980" i="12"/>
  <c r="N1980" i="12"/>
  <c r="O1980" i="12" s="1"/>
  <c r="K1980" i="12"/>
  <c r="Z1980" i="12" s="1"/>
  <c r="AB1979" i="12"/>
  <c r="V1979" i="12"/>
  <c r="U1979" i="12"/>
  <c r="R1979" i="12"/>
  <c r="N1979" i="12"/>
  <c r="O1979" i="12" s="1"/>
  <c r="K1979" i="12"/>
  <c r="Z1979" i="12" s="1"/>
  <c r="AB1978" i="12"/>
  <c r="V1978" i="12"/>
  <c r="U1978" i="12"/>
  <c r="R1978" i="12"/>
  <c r="N1978" i="12"/>
  <c r="O1978" i="12" s="1"/>
  <c r="K1978" i="12"/>
  <c r="Z1978" i="12" s="1"/>
  <c r="AB1977" i="12"/>
  <c r="V1977" i="12"/>
  <c r="U1977" i="12"/>
  <c r="R1977" i="12"/>
  <c r="N1977" i="12"/>
  <c r="O1977" i="12" s="1"/>
  <c r="K1977" i="12"/>
  <c r="Z1977" i="12" s="1"/>
  <c r="AB1976" i="12"/>
  <c r="V1976" i="12"/>
  <c r="U1976" i="12"/>
  <c r="R1976" i="12"/>
  <c r="N1976" i="12"/>
  <c r="O1976" i="12" s="1"/>
  <c r="K1976" i="12"/>
  <c r="Z1976" i="12" s="1"/>
  <c r="AB1975" i="12"/>
  <c r="V1975" i="12"/>
  <c r="U1975" i="12"/>
  <c r="R1975" i="12"/>
  <c r="N1975" i="12"/>
  <c r="O1975" i="12" s="1"/>
  <c r="K1975" i="12"/>
  <c r="Z1975" i="12" s="1"/>
  <c r="AB1974" i="12"/>
  <c r="V1974" i="12"/>
  <c r="U1974" i="12"/>
  <c r="R1974" i="12"/>
  <c r="N1974" i="12"/>
  <c r="O1974" i="12" s="1"/>
  <c r="K1974" i="12"/>
  <c r="Z1974" i="12" s="1"/>
  <c r="AB1973" i="12"/>
  <c r="V1973" i="12"/>
  <c r="U1973" i="12"/>
  <c r="R1973" i="12"/>
  <c r="N1973" i="12"/>
  <c r="O1973" i="12" s="1"/>
  <c r="K1973" i="12"/>
  <c r="Z1973" i="12" s="1"/>
  <c r="AB1972" i="12"/>
  <c r="V1972" i="12"/>
  <c r="U1972" i="12"/>
  <c r="R1972" i="12"/>
  <c r="N1972" i="12"/>
  <c r="O1972" i="12" s="1"/>
  <c r="K1972" i="12"/>
  <c r="Z1972" i="12" s="1"/>
  <c r="AB1971" i="12"/>
  <c r="V1971" i="12"/>
  <c r="U1971" i="12"/>
  <c r="R1971" i="12"/>
  <c r="N1971" i="12"/>
  <c r="O1971" i="12" s="1"/>
  <c r="K1971" i="12"/>
  <c r="Z1971" i="12" s="1"/>
  <c r="AB1970" i="12"/>
  <c r="V1970" i="12"/>
  <c r="U1970" i="12"/>
  <c r="R1970" i="12"/>
  <c r="N1970" i="12"/>
  <c r="O1970" i="12" s="1"/>
  <c r="K1970" i="12"/>
  <c r="Z1970" i="12" s="1"/>
  <c r="AB1969" i="12"/>
  <c r="V1969" i="12"/>
  <c r="U1969" i="12"/>
  <c r="R1969" i="12"/>
  <c r="N1969" i="12"/>
  <c r="O1969" i="12" s="1"/>
  <c r="K1969" i="12"/>
  <c r="Z1969" i="12" s="1"/>
  <c r="AB1968" i="12"/>
  <c r="V1968" i="12"/>
  <c r="U1968" i="12"/>
  <c r="R1968" i="12"/>
  <c r="N1968" i="12"/>
  <c r="O1968" i="12" s="1"/>
  <c r="K1968" i="12"/>
  <c r="Z1968" i="12" s="1"/>
  <c r="AB1967" i="12"/>
  <c r="V1967" i="12"/>
  <c r="U1967" i="12"/>
  <c r="R1967" i="12"/>
  <c r="N1967" i="12"/>
  <c r="O1967" i="12" s="1"/>
  <c r="K1967" i="12"/>
  <c r="Z1967" i="12" s="1"/>
  <c r="AB1966" i="12"/>
  <c r="V1966" i="12"/>
  <c r="U1966" i="12"/>
  <c r="R1966" i="12"/>
  <c r="N1966" i="12"/>
  <c r="O1966" i="12" s="1"/>
  <c r="K1966" i="12"/>
  <c r="Z1966" i="12" s="1"/>
  <c r="AB1965" i="12"/>
  <c r="V1965" i="12"/>
  <c r="U1965" i="12"/>
  <c r="R1965" i="12"/>
  <c r="N1965" i="12"/>
  <c r="O1965" i="12" s="1"/>
  <c r="K1965" i="12"/>
  <c r="Z1965" i="12" s="1"/>
  <c r="AB1964" i="12"/>
  <c r="V1964" i="12"/>
  <c r="U1964" i="12"/>
  <c r="R1964" i="12"/>
  <c r="N1964" i="12"/>
  <c r="O1964" i="12" s="1"/>
  <c r="K1964" i="12"/>
  <c r="Z1964" i="12" s="1"/>
  <c r="AB1963" i="12"/>
  <c r="V1963" i="12"/>
  <c r="U1963" i="12"/>
  <c r="R1963" i="12"/>
  <c r="N1963" i="12"/>
  <c r="O1963" i="12" s="1"/>
  <c r="K1963" i="12"/>
  <c r="Z1963" i="12" s="1"/>
  <c r="AB1962" i="12"/>
  <c r="V1962" i="12"/>
  <c r="U1962" i="12"/>
  <c r="R1962" i="12"/>
  <c r="N1962" i="12"/>
  <c r="O1962" i="12" s="1"/>
  <c r="K1962" i="12"/>
  <c r="Z1962" i="12" s="1"/>
  <c r="AB1961" i="12"/>
  <c r="V1961" i="12"/>
  <c r="U1961" i="12"/>
  <c r="R1961" i="12"/>
  <c r="N1961" i="12"/>
  <c r="O1961" i="12" s="1"/>
  <c r="K1961" i="12"/>
  <c r="Z1961" i="12" s="1"/>
  <c r="AB1960" i="12"/>
  <c r="V1960" i="12"/>
  <c r="U1960" i="12"/>
  <c r="R1960" i="12"/>
  <c r="N1960" i="12"/>
  <c r="O1960" i="12" s="1"/>
  <c r="K1960" i="12"/>
  <c r="Z1960" i="12" s="1"/>
  <c r="AB1959" i="12"/>
  <c r="V1959" i="12"/>
  <c r="U1959" i="12"/>
  <c r="R1959" i="12"/>
  <c r="N1959" i="12"/>
  <c r="O1959" i="12" s="1"/>
  <c r="K1959" i="12"/>
  <c r="Z1959" i="12" s="1"/>
  <c r="AB1958" i="12"/>
  <c r="V1958" i="12"/>
  <c r="U1958" i="12"/>
  <c r="R1958" i="12"/>
  <c r="N1958" i="12"/>
  <c r="O1958" i="12" s="1"/>
  <c r="K1958" i="12"/>
  <c r="Z1958" i="12" s="1"/>
  <c r="AB1957" i="12"/>
  <c r="V1957" i="12"/>
  <c r="U1957" i="12"/>
  <c r="R1957" i="12"/>
  <c r="N1957" i="12"/>
  <c r="O1957" i="12" s="1"/>
  <c r="K1957" i="12"/>
  <c r="Z1957" i="12" s="1"/>
  <c r="AB1956" i="12"/>
  <c r="V1956" i="12"/>
  <c r="U1956" i="12"/>
  <c r="R1956" i="12"/>
  <c r="N1956" i="12"/>
  <c r="O1956" i="12" s="1"/>
  <c r="K1956" i="12"/>
  <c r="Z1956" i="12" s="1"/>
  <c r="AB1955" i="12"/>
  <c r="V1955" i="12"/>
  <c r="U1955" i="12"/>
  <c r="R1955" i="12"/>
  <c r="N1955" i="12"/>
  <c r="O1955" i="12" s="1"/>
  <c r="K1955" i="12"/>
  <c r="Z1955" i="12" s="1"/>
  <c r="AB1954" i="12"/>
  <c r="V1954" i="12"/>
  <c r="U1954" i="12"/>
  <c r="R1954" i="12"/>
  <c r="N1954" i="12"/>
  <c r="O1954" i="12" s="1"/>
  <c r="K1954" i="12"/>
  <c r="Z1954" i="12" s="1"/>
  <c r="AB1953" i="12"/>
  <c r="V1953" i="12"/>
  <c r="U1953" i="12"/>
  <c r="R1953" i="12"/>
  <c r="N1953" i="12"/>
  <c r="O1953" i="12" s="1"/>
  <c r="K1953" i="12"/>
  <c r="Z1953" i="12" s="1"/>
  <c r="AB1952" i="12"/>
  <c r="V1952" i="12"/>
  <c r="U1952" i="12"/>
  <c r="R1952" i="12"/>
  <c r="N1952" i="12"/>
  <c r="O1952" i="12" s="1"/>
  <c r="K1952" i="12"/>
  <c r="Z1952" i="12" s="1"/>
  <c r="AB1951" i="12"/>
  <c r="V1951" i="12"/>
  <c r="U1951" i="12"/>
  <c r="R1951" i="12"/>
  <c r="N1951" i="12"/>
  <c r="O1951" i="12" s="1"/>
  <c r="K1951" i="12"/>
  <c r="Z1951" i="12" s="1"/>
  <c r="AB1950" i="12"/>
  <c r="V1950" i="12"/>
  <c r="U1950" i="12"/>
  <c r="R1950" i="12"/>
  <c r="N1950" i="12"/>
  <c r="O1950" i="12" s="1"/>
  <c r="K1950" i="12"/>
  <c r="Z1950" i="12" s="1"/>
  <c r="AB1949" i="12"/>
  <c r="V1949" i="12"/>
  <c r="U1949" i="12"/>
  <c r="R1949" i="12"/>
  <c r="N1949" i="12"/>
  <c r="O1949" i="12" s="1"/>
  <c r="K1949" i="12"/>
  <c r="Z1949" i="12" s="1"/>
  <c r="AB1948" i="12"/>
  <c r="V1948" i="12"/>
  <c r="U1948" i="12"/>
  <c r="R1948" i="12"/>
  <c r="N1948" i="12"/>
  <c r="O1948" i="12" s="1"/>
  <c r="K1948" i="12"/>
  <c r="Z1948" i="12" s="1"/>
  <c r="AB1947" i="12"/>
  <c r="V1947" i="12"/>
  <c r="U1947" i="12"/>
  <c r="R1947" i="12"/>
  <c r="N1947" i="12"/>
  <c r="O1947" i="12" s="1"/>
  <c r="K1947" i="12"/>
  <c r="Z1947" i="12" s="1"/>
  <c r="AB1946" i="12"/>
  <c r="V1946" i="12"/>
  <c r="U1946" i="12"/>
  <c r="R1946" i="12"/>
  <c r="N1946" i="12"/>
  <c r="O1946" i="12" s="1"/>
  <c r="K1946" i="12"/>
  <c r="Z1946" i="12" s="1"/>
  <c r="AB1945" i="12"/>
  <c r="V1945" i="12"/>
  <c r="U1945" i="12"/>
  <c r="R1945" i="12"/>
  <c r="N1945" i="12"/>
  <c r="O1945" i="12" s="1"/>
  <c r="K1945" i="12"/>
  <c r="Z1945" i="12" s="1"/>
  <c r="AB1944" i="12"/>
  <c r="V1944" i="12"/>
  <c r="U1944" i="12"/>
  <c r="R1944" i="12"/>
  <c r="N1944" i="12"/>
  <c r="O1944" i="12" s="1"/>
  <c r="K1944" i="12"/>
  <c r="Z1944" i="12" s="1"/>
  <c r="AB1943" i="12"/>
  <c r="V1943" i="12"/>
  <c r="U1943" i="12"/>
  <c r="R1943" i="12"/>
  <c r="N1943" i="12"/>
  <c r="O1943" i="12" s="1"/>
  <c r="K1943" i="12"/>
  <c r="Z1943" i="12" s="1"/>
  <c r="AB1942" i="12"/>
  <c r="V1942" i="12"/>
  <c r="U1942" i="12"/>
  <c r="R1942" i="12"/>
  <c r="N1942" i="12"/>
  <c r="O1942" i="12" s="1"/>
  <c r="K1942" i="12"/>
  <c r="Z1942" i="12" s="1"/>
  <c r="AB1941" i="12"/>
  <c r="V1941" i="12"/>
  <c r="U1941" i="12"/>
  <c r="R1941" i="12"/>
  <c r="N1941" i="12"/>
  <c r="O1941" i="12" s="1"/>
  <c r="K1941" i="12"/>
  <c r="Z1941" i="12" s="1"/>
  <c r="AB1940" i="12"/>
  <c r="V1940" i="12"/>
  <c r="U1940" i="12"/>
  <c r="R1940" i="12"/>
  <c r="N1940" i="12"/>
  <c r="O1940" i="12" s="1"/>
  <c r="K1940" i="12"/>
  <c r="Z1940" i="12" s="1"/>
  <c r="AB1939" i="12"/>
  <c r="V1939" i="12"/>
  <c r="U1939" i="12"/>
  <c r="R1939" i="12"/>
  <c r="N1939" i="12"/>
  <c r="O1939" i="12" s="1"/>
  <c r="K1939" i="12"/>
  <c r="Z1939" i="12" s="1"/>
  <c r="AB1938" i="12"/>
  <c r="V1938" i="12"/>
  <c r="U1938" i="12"/>
  <c r="R1938" i="12"/>
  <c r="N1938" i="12"/>
  <c r="O1938" i="12" s="1"/>
  <c r="K1938" i="12"/>
  <c r="Z1938" i="12" s="1"/>
  <c r="AB1937" i="12"/>
  <c r="V1937" i="12"/>
  <c r="U1937" i="12"/>
  <c r="R1937" i="12"/>
  <c r="N1937" i="12"/>
  <c r="O1937" i="12" s="1"/>
  <c r="K1937" i="12"/>
  <c r="Z1937" i="12" s="1"/>
  <c r="AB1936" i="12"/>
  <c r="V1936" i="12"/>
  <c r="U1936" i="12"/>
  <c r="R1936" i="12"/>
  <c r="N1936" i="12"/>
  <c r="O1936" i="12" s="1"/>
  <c r="K1936" i="12"/>
  <c r="Z1936" i="12" s="1"/>
  <c r="AB1935" i="12"/>
  <c r="V1935" i="12"/>
  <c r="U1935" i="12"/>
  <c r="R1935" i="12"/>
  <c r="N1935" i="12"/>
  <c r="O1935" i="12" s="1"/>
  <c r="K1935" i="12"/>
  <c r="Z1935" i="12" s="1"/>
  <c r="AB1934" i="12"/>
  <c r="V1934" i="12"/>
  <c r="U1934" i="12"/>
  <c r="R1934" i="12"/>
  <c r="N1934" i="12"/>
  <c r="O1934" i="12" s="1"/>
  <c r="K1934" i="12"/>
  <c r="Z1934" i="12" s="1"/>
  <c r="AB1933" i="12"/>
  <c r="V1933" i="12"/>
  <c r="U1933" i="12"/>
  <c r="R1933" i="12"/>
  <c r="N1933" i="12"/>
  <c r="O1933" i="12" s="1"/>
  <c r="K1933" i="12"/>
  <c r="Z1933" i="12" s="1"/>
  <c r="AB1932" i="12"/>
  <c r="V1932" i="12"/>
  <c r="U1932" i="12"/>
  <c r="R1932" i="12"/>
  <c r="N1932" i="12"/>
  <c r="O1932" i="12" s="1"/>
  <c r="K1932" i="12"/>
  <c r="Z1932" i="12" s="1"/>
  <c r="AB1931" i="12"/>
  <c r="V1931" i="12"/>
  <c r="U1931" i="12"/>
  <c r="R1931" i="12"/>
  <c r="N1931" i="12"/>
  <c r="O1931" i="12" s="1"/>
  <c r="K1931" i="12"/>
  <c r="Z1931" i="12" s="1"/>
  <c r="AB1930" i="12"/>
  <c r="V1930" i="12"/>
  <c r="U1930" i="12"/>
  <c r="R1930" i="12"/>
  <c r="N1930" i="12"/>
  <c r="O1930" i="12" s="1"/>
  <c r="K1930" i="12"/>
  <c r="Z1930" i="12" s="1"/>
  <c r="AB1929" i="12"/>
  <c r="V1929" i="12"/>
  <c r="U1929" i="12"/>
  <c r="R1929" i="12"/>
  <c r="N1929" i="12"/>
  <c r="O1929" i="12" s="1"/>
  <c r="K1929" i="12"/>
  <c r="Z1929" i="12" s="1"/>
  <c r="AB1928" i="12"/>
  <c r="V1928" i="12"/>
  <c r="U1928" i="12"/>
  <c r="R1928" i="12"/>
  <c r="N1928" i="12"/>
  <c r="O1928" i="12" s="1"/>
  <c r="K1928" i="12"/>
  <c r="Z1928" i="12" s="1"/>
  <c r="AB1927" i="12"/>
  <c r="V1927" i="12"/>
  <c r="U1927" i="12"/>
  <c r="R1927" i="12"/>
  <c r="N1927" i="12"/>
  <c r="O1927" i="12" s="1"/>
  <c r="K1927" i="12"/>
  <c r="Z1927" i="12" s="1"/>
  <c r="AB1926" i="12"/>
  <c r="V1926" i="12"/>
  <c r="U1926" i="12"/>
  <c r="R1926" i="12"/>
  <c r="N1926" i="12"/>
  <c r="O1926" i="12" s="1"/>
  <c r="K1926" i="12"/>
  <c r="Z1926" i="12" s="1"/>
  <c r="AB1925" i="12"/>
  <c r="V1925" i="12"/>
  <c r="U1925" i="12"/>
  <c r="R1925" i="12"/>
  <c r="N1925" i="12"/>
  <c r="O1925" i="12" s="1"/>
  <c r="K1925" i="12"/>
  <c r="Z1925" i="12" s="1"/>
  <c r="AB1924" i="12"/>
  <c r="V1924" i="12"/>
  <c r="U1924" i="12"/>
  <c r="R1924" i="12"/>
  <c r="N1924" i="12"/>
  <c r="O1924" i="12" s="1"/>
  <c r="K1924" i="12"/>
  <c r="Z1924" i="12" s="1"/>
  <c r="AB1923" i="12"/>
  <c r="V1923" i="12"/>
  <c r="U1923" i="12"/>
  <c r="R1923" i="12"/>
  <c r="N1923" i="12"/>
  <c r="O1923" i="12" s="1"/>
  <c r="K1923" i="12"/>
  <c r="Z1923" i="12" s="1"/>
  <c r="AB1922" i="12"/>
  <c r="V1922" i="12"/>
  <c r="U1922" i="12"/>
  <c r="R1922" i="12"/>
  <c r="N1922" i="12"/>
  <c r="O1922" i="12" s="1"/>
  <c r="K1922" i="12"/>
  <c r="Z1922" i="12" s="1"/>
  <c r="AB1921" i="12"/>
  <c r="V1921" i="12"/>
  <c r="U1921" i="12"/>
  <c r="R1921" i="12"/>
  <c r="N1921" i="12"/>
  <c r="O1921" i="12" s="1"/>
  <c r="K1921" i="12"/>
  <c r="Z1921" i="12" s="1"/>
  <c r="AB1920" i="12"/>
  <c r="V1920" i="12"/>
  <c r="U1920" i="12"/>
  <c r="R1920" i="12"/>
  <c r="N1920" i="12"/>
  <c r="O1920" i="12" s="1"/>
  <c r="K1920" i="12"/>
  <c r="Z1920" i="12" s="1"/>
  <c r="AB1919" i="12"/>
  <c r="V1919" i="12"/>
  <c r="U1919" i="12"/>
  <c r="R1919" i="12"/>
  <c r="N1919" i="12"/>
  <c r="O1919" i="12" s="1"/>
  <c r="K1919" i="12"/>
  <c r="Z1919" i="12" s="1"/>
  <c r="AB1918" i="12"/>
  <c r="V1918" i="12"/>
  <c r="U1918" i="12"/>
  <c r="R1918" i="12"/>
  <c r="N1918" i="12"/>
  <c r="O1918" i="12" s="1"/>
  <c r="K1918" i="12"/>
  <c r="Z1918" i="12" s="1"/>
  <c r="AB1917" i="12"/>
  <c r="V1917" i="12"/>
  <c r="U1917" i="12"/>
  <c r="R1917" i="12"/>
  <c r="N1917" i="12"/>
  <c r="O1917" i="12" s="1"/>
  <c r="K1917" i="12"/>
  <c r="Z1917" i="12" s="1"/>
  <c r="AB1916" i="12"/>
  <c r="V1916" i="12"/>
  <c r="U1916" i="12"/>
  <c r="R1916" i="12"/>
  <c r="N1916" i="12"/>
  <c r="O1916" i="12" s="1"/>
  <c r="K1916" i="12"/>
  <c r="Z1916" i="12" s="1"/>
  <c r="AB1915" i="12"/>
  <c r="V1915" i="12"/>
  <c r="U1915" i="12"/>
  <c r="R1915" i="12"/>
  <c r="N1915" i="12"/>
  <c r="O1915" i="12" s="1"/>
  <c r="K1915" i="12"/>
  <c r="Z1915" i="12" s="1"/>
  <c r="AB1914" i="12"/>
  <c r="V1914" i="12"/>
  <c r="U1914" i="12"/>
  <c r="R1914" i="12"/>
  <c r="N1914" i="12"/>
  <c r="O1914" i="12" s="1"/>
  <c r="K1914" i="12"/>
  <c r="Z1914" i="12" s="1"/>
  <c r="AB1913" i="12"/>
  <c r="V1913" i="12"/>
  <c r="U1913" i="12"/>
  <c r="R1913" i="12"/>
  <c r="N1913" i="12"/>
  <c r="O1913" i="12" s="1"/>
  <c r="K1913" i="12"/>
  <c r="Z1913" i="12" s="1"/>
  <c r="AB1912" i="12"/>
  <c r="V1912" i="12"/>
  <c r="U1912" i="12"/>
  <c r="R1912" i="12"/>
  <c r="N1912" i="12"/>
  <c r="O1912" i="12" s="1"/>
  <c r="K1912" i="12"/>
  <c r="Z1912" i="12" s="1"/>
  <c r="AB1911" i="12"/>
  <c r="V1911" i="12"/>
  <c r="U1911" i="12"/>
  <c r="R1911" i="12"/>
  <c r="N1911" i="12"/>
  <c r="O1911" i="12" s="1"/>
  <c r="K1911" i="12"/>
  <c r="Z1911" i="12" s="1"/>
  <c r="AB1910" i="12"/>
  <c r="V1910" i="12"/>
  <c r="U1910" i="12"/>
  <c r="R1910" i="12"/>
  <c r="N1910" i="12"/>
  <c r="O1910" i="12" s="1"/>
  <c r="K1910" i="12"/>
  <c r="Z1910" i="12" s="1"/>
  <c r="AB1909" i="12"/>
  <c r="V1909" i="12"/>
  <c r="U1909" i="12"/>
  <c r="R1909" i="12"/>
  <c r="N1909" i="12"/>
  <c r="O1909" i="12" s="1"/>
  <c r="K1909" i="12"/>
  <c r="Z1909" i="12" s="1"/>
  <c r="AB1908" i="12"/>
  <c r="V1908" i="12"/>
  <c r="U1908" i="12"/>
  <c r="R1908" i="12"/>
  <c r="N1908" i="12"/>
  <c r="O1908" i="12" s="1"/>
  <c r="K1908" i="12"/>
  <c r="Z1908" i="12" s="1"/>
  <c r="AB1907" i="12"/>
  <c r="V1907" i="12"/>
  <c r="U1907" i="12"/>
  <c r="R1907" i="12"/>
  <c r="N1907" i="12"/>
  <c r="O1907" i="12" s="1"/>
  <c r="K1907" i="12"/>
  <c r="Z1907" i="12" s="1"/>
  <c r="AB1906" i="12"/>
  <c r="V1906" i="12"/>
  <c r="U1906" i="12"/>
  <c r="R1906" i="12"/>
  <c r="N1906" i="12"/>
  <c r="O1906" i="12" s="1"/>
  <c r="K1906" i="12"/>
  <c r="Z1906" i="12" s="1"/>
  <c r="AB1905" i="12"/>
  <c r="V1905" i="12"/>
  <c r="U1905" i="12"/>
  <c r="R1905" i="12"/>
  <c r="N1905" i="12"/>
  <c r="O1905" i="12" s="1"/>
  <c r="K1905" i="12"/>
  <c r="Z1905" i="12" s="1"/>
  <c r="AB1904" i="12"/>
  <c r="V1904" i="12"/>
  <c r="U1904" i="12"/>
  <c r="R1904" i="12"/>
  <c r="N1904" i="12"/>
  <c r="O1904" i="12" s="1"/>
  <c r="K1904" i="12"/>
  <c r="Z1904" i="12" s="1"/>
  <c r="AB1903" i="12"/>
  <c r="V1903" i="12"/>
  <c r="U1903" i="12"/>
  <c r="R1903" i="12"/>
  <c r="N1903" i="12"/>
  <c r="O1903" i="12" s="1"/>
  <c r="K1903" i="12"/>
  <c r="Z1903" i="12" s="1"/>
  <c r="AB1902" i="12"/>
  <c r="V1902" i="12"/>
  <c r="U1902" i="12"/>
  <c r="R1902" i="12"/>
  <c r="N1902" i="12"/>
  <c r="O1902" i="12" s="1"/>
  <c r="K1902" i="12"/>
  <c r="Z1902" i="12" s="1"/>
  <c r="AB1901" i="12"/>
  <c r="V1901" i="12"/>
  <c r="U1901" i="12"/>
  <c r="R1901" i="12"/>
  <c r="N1901" i="12"/>
  <c r="O1901" i="12" s="1"/>
  <c r="K1901" i="12"/>
  <c r="Z1901" i="12" s="1"/>
  <c r="AB1900" i="12"/>
  <c r="V1900" i="12"/>
  <c r="U1900" i="12"/>
  <c r="R1900" i="12"/>
  <c r="N1900" i="12"/>
  <c r="O1900" i="12" s="1"/>
  <c r="K1900" i="12"/>
  <c r="Z1900" i="12" s="1"/>
  <c r="AB1899" i="12"/>
  <c r="V1899" i="12"/>
  <c r="U1899" i="12"/>
  <c r="R1899" i="12"/>
  <c r="N1899" i="12"/>
  <c r="O1899" i="12" s="1"/>
  <c r="K1899" i="12"/>
  <c r="Z1899" i="12" s="1"/>
  <c r="AB1898" i="12"/>
  <c r="V1898" i="12"/>
  <c r="U1898" i="12"/>
  <c r="R1898" i="12"/>
  <c r="N1898" i="12"/>
  <c r="O1898" i="12" s="1"/>
  <c r="K1898" i="12"/>
  <c r="Z1898" i="12" s="1"/>
  <c r="AB1897" i="12"/>
  <c r="V1897" i="12"/>
  <c r="U1897" i="12"/>
  <c r="R1897" i="12"/>
  <c r="N1897" i="12"/>
  <c r="O1897" i="12" s="1"/>
  <c r="K1897" i="12"/>
  <c r="Z1897" i="12" s="1"/>
  <c r="AB1896" i="12"/>
  <c r="V1896" i="12"/>
  <c r="U1896" i="12"/>
  <c r="R1896" i="12"/>
  <c r="N1896" i="12"/>
  <c r="O1896" i="12" s="1"/>
  <c r="K1896" i="12"/>
  <c r="Z1896" i="12" s="1"/>
  <c r="AB1895" i="12"/>
  <c r="V1895" i="12"/>
  <c r="U1895" i="12"/>
  <c r="R1895" i="12"/>
  <c r="N1895" i="12"/>
  <c r="O1895" i="12" s="1"/>
  <c r="K1895" i="12"/>
  <c r="Z1895" i="12" s="1"/>
  <c r="AB1894" i="12"/>
  <c r="V1894" i="12"/>
  <c r="U1894" i="12"/>
  <c r="R1894" i="12"/>
  <c r="N1894" i="12"/>
  <c r="O1894" i="12" s="1"/>
  <c r="K1894" i="12"/>
  <c r="Z1894" i="12" s="1"/>
  <c r="AB1893" i="12"/>
  <c r="V1893" i="12"/>
  <c r="U1893" i="12"/>
  <c r="R1893" i="12"/>
  <c r="N1893" i="12"/>
  <c r="O1893" i="12" s="1"/>
  <c r="K1893" i="12"/>
  <c r="Z1893" i="12" s="1"/>
  <c r="AB1892" i="12"/>
  <c r="V1892" i="12"/>
  <c r="U1892" i="12"/>
  <c r="R1892" i="12"/>
  <c r="N1892" i="12"/>
  <c r="O1892" i="12" s="1"/>
  <c r="K1892" i="12"/>
  <c r="Z1892" i="12" s="1"/>
  <c r="AB1891" i="12"/>
  <c r="V1891" i="12"/>
  <c r="U1891" i="12"/>
  <c r="R1891" i="12"/>
  <c r="N1891" i="12"/>
  <c r="O1891" i="12" s="1"/>
  <c r="K1891" i="12"/>
  <c r="Z1891" i="12" s="1"/>
  <c r="AB1890" i="12"/>
  <c r="V1890" i="12"/>
  <c r="U1890" i="12"/>
  <c r="R1890" i="12"/>
  <c r="N1890" i="12"/>
  <c r="O1890" i="12" s="1"/>
  <c r="K1890" i="12"/>
  <c r="Z1890" i="12" s="1"/>
  <c r="AB1889" i="12"/>
  <c r="V1889" i="12"/>
  <c r="U1889" i="12"/>
  <c r="R1889" i="12"/>
  <c r="N1889" i="12"/>
  <c r="O1889" i="12" s="1"/>
  <c r="K1889" i="12"/>
  <c r="Z1889" i="12" s="1"/>
  <c r="AB1888" i="12"/>
  <c r="V1888" i="12"/>
  <c r="U1888" i="12"/>
  <c r="R1888" i="12"/>
  <c r="N1888" i="12"/>
  <c r="O1888" i="12" s="1"/>
  <c r="K1888" i="12"/>
  <c r="Z1888" i="12" s="1"/>
  <c r="AB1887" i="12"/>
  <c r="V1887" i="12"/>
  <c r="U1887" i="12"/>
  <c r="R1887" i="12"/>
  <c r="N1887" i="12"/>
  <c r="O1887" i="12" s="1"/>
  <c r="K1887" i="12"/>
  <c r="Z1887" i="12" s="1"/>
  <c r="AB1886" i="12"/>
  <c r="V1886" i="12"/>
  <c r="U1886" i="12"/>
  <c r="R1886" i="12"/>
  <c r="N1886" i="12"/>
  <c r="O1886" i="12" s="1"/>
  <c r="K1886" i="12"/>
  <c r="Z1886" i="12" s="1"/>
  <c r="AB1885" i="12"/>
  <c r="V1885" i="12"/>
  <c r="U1885" i="12"/>
  <c r="R1885" i="12"/>
  <c r="N1885" i="12"/>
  <c r="O1885" i="12" s="1"/>
  <c r="K1885" i="12"/>
  <c r="Z1885" i="12" s="1"/>
  <c r="AB1884" i="12"/>
  <c r="V1884" i="12"/>
  <c r="U1884" i="12"/>
  <c r="R1884" i="12"/>
  <c r="N1884" i="12"/>
  <c r="O1884" i="12" s="1"/>
  <c r="K1884" i="12"/>
  <c r="Z1884" i="12" s="1"/>
  <c r="AB1883" i="12"/>
  <c r="V1883" i="12"/>
  <c r="U1883" i="12"/>
  <c r="R1883" i="12"/>
  <c r="N1883" i="12"/>
  <c r="O1883" i="12" s="1"/>
  <c r="K1883" i="12"/>
  <c r="Z1883" i="12" s="1"/>
  <c r="AB1882" i="12"/>
  <c r="V1882" i="12"/>
  <c r="U1882" i="12"/>
  <c r="R1882" i="12"/>
  <c r="N1882" i="12"/>
  <c r="O1882" i="12" s="1"/>
  <c r="K1882" i="12"/>
  <c r="Z1882" i="12" s="1"/>
  <c r="AB1881" i="12"/>
  <c r="V1881" i="12"/>
  <c r="U1881" i="12"/>
  <c r="R1881" i="12"/>
  <c r="N1881" i="12"/>
  <c r="O1881" i="12" s="1"/>
  <c r="K1881" i="12"/>
  <c r="Z1881" i="12" s="1"/>
  <c r="AB1880" i="12"/>
  <c r="V1880" i="12"/>
  <c r="U1880" i="12"/>
  <c r="R1880" i="12"/>
  <c r="N1880" i="12"/>
  <c r="O1880" i="12" s="1"/>
  <c r="K1880" i="12"/>
  <c r="Z1880" i="12" s="1"/>
  <c r="AB1879" i="12"/>
  <c r="V1879" i="12"/>
  <c r="U1879" i="12"/>
  <c r="R1879" i="12"/>
  <c r="N1879" i="12"/>
  <c r="O1879" i="12" s="1"/>
  <c r="K1879" i="12"/>
  <c r="Z1879" i="12" s="1"/>
  <c r="AB1878" i="12"/>
  <c r="V1878" i="12"/>
  <c r="U1878" i="12"/>
  <c r="R1878" i="12"/>
  <c r="N1878" i="12"/>
  <c r="O1878" i="12" s="1"/>
  <c r="K1878" i="12"/>
  <c r="Z1878" i="12" s="1"/>
  <c r="AB1877" i="12"/>
  <c r="V1877" i="12"/>
  <c r="U1877" i="12"/>
  <c r="R1877" i="12"/>
  <c r="N1877" i="12"/>
  <c r="O1877" i="12" s="1"/>
  <c r="K1877" i="12"/>
  <c r="Z1877" i="12" s="1"/>
  <c r="AB1876" i="12"/>
  <c r="V1876" i="12"/>
  <c r="U1876" i="12"/>
  <c r="R1876" i="12"/>
  <c r="N1876" i="12"/>
  <c r="O1876" i="12" s="1"/>
  <c r="K1876" i="12"/>
  <c r="Z1876" i="12" s="1"/>
  <c r="AB1875" i="12"/>
  <c r="V1875" i="12"/>
  <c r="U1875" i="12"/>
  <c r="R1875" i="12"/>
  <c r="N1875" i="12"/>
  <c r="O1875" i="12" s="1"/>
  <c r="K1875" i="12"/>
  <c r="Z1875" i="12" s="1"/>
  <c r="AB1874" i="12"/>
  <c r="V1874" i="12"/>
  <c r="U1874" i="12"/>
  <c r="R1874" i="12"/>
  <c r="N1874" i="12"/>
  <c r="O1874" i="12" s="1"/>
  <c r="K1874" i="12"/>
  <c r="Z1874" i="12" s="1"/>
  <c r="AB1873" i="12"/>
  <c r="V1873" i="12"/>
  <c r="U1873" i="12"/>
  <c r="R1873" i="12"/>
  <c r="N1873" i="12"/>
  <c r="O1873" i="12" s="1"/>
  <c r="K1873" i="12"/>
  <c r="Z1873" i="12" s="1"/>
  <c r="AB1872" i="12"/>
  <c r="V1872" i="12"/>
  <c r="U1872" i="12"/>
  <c r="R1872" i="12"/>
  <c r="N1872" i="12"/>
  <c r="O1872" i="12" s="1"/>
  <c r="K1872" i="12"/>
  <c r="Z1872" i="12" s="1"/>
  <c r="AB1871" i="12"/>
  <c r="V1871" i="12"/>
  <c r="U1871" i="12"/>
  <c r="R1871" i="12"/>
  <c r="N1871" i="12"/>
  <c r="O1871" i="12" s="1"/>
  <c r="K1871" i="12"/>
  <c r="Z1871" i="12" s="1"/>
  <c r="AB1870" i="12"/>
  <c r="V1870" i="12"/>
  <c r="U1870" i="12"/>
  <c r="R1870" i="12"/>
  <c r="N1870" i="12"/>
  <c r="O1870" i="12" s="1"/>
  <c r="K1870" i="12"/>
  <c r="Z1870" i="12" s="1"/>
  <c r="AB1869" i="12"/>
  <c r="V1869" i="12"/>
  <c r="U1869" i="12"/>
  <c r="R1869" i="12"/>
  <c r="N1869" i="12"/>
  <c r="O1869" i="12" s="1"/>
  <c r="K1869" i="12"/>
  <c r="Z1869" i="12" s="1"/>
  <c r="AB1868" i="12"/>
  <c r="V1868" i="12"/>
  <c r="U1868" i="12"/>
  <c r="R1868" i="12"/>
  <c r="N1868" i="12"/>
  <c r="O1868" i="12" s="1"/>
  <c r="K1868" i="12"/>
  <c r="Z1868" i="12" s="1"/>
  <c r="AB1867" i="12"/>
  <c r="V1867" i="12"/>
  <c r="U1867" i="12"/>
  <c r="R1867" i="12"/>
  <c r="N1867" i="12"/>
  <c r="O1867" i="12" s="1"/>
  <c r="K1867" i="12"/>
  <c r="Z1867" i="12" s="1"/>
  <c r="AB1866" i="12"/>
  <c r="V1866" i="12"/>
  <c r="U1866" i="12"/>
  <c r="R1866" i="12"/>
  <c r="N1866" i="12"/>
  <c r="O1866" i="12" s="1"/>
  <c r="K1866" i="12"/>
  <c r="Z1866" i="12" s="1"/>
  <c r="AB1865" i="12"/>
  <c r="V1865" i="12"/>
  <c r="U1865" i="12"/>
  <c r="R1865" i="12"/>
  <c r="N1865" i="12"/>
  <c r="O1865" i="12" s="1"/>
  <c r="K1865" i="12"/>
  <c r="Z1865" i="12" s="1"/>
  <c r="AB1864" i="12"/>
  <c r="V1864" i="12"/>
  <c r="U1864" i="12"/>
  <c r="R1864" i="12"/>
  <c r="N1864" i="12"/>
  <c r="O1864" i="12" s="1"/>
  <c r="K1864" i="12"/>
  <c r="Z1864" i="12" s="1"/>
  <c r="AB1863" i="12"/>
  <c r="V1863" i="12"/>
  <c r="U1863" i="12"/>
  <c r="R1863" i="12"/>
  <c r="N1863" i="12"/>
  <c r="O1863" i="12" s="1"/>
  <c r="K1863" i="12"/>
  <c r="Z1863" i="12" s="1"/>
  <c r="AB1862" i="12"/>
  <c r="V1862" i="12"/>
  <c r="U1862" i="12"/>
  <c r="R1862" i="12"/>
  <c r="N1862" i="12"/>
  <c r="O1862" i="12" s="1"/>
  <c r="K1862" i="12"/>
  <c r="Z1862" i="12" s="1"/>
  <c r="AB1861" i="12"/>
  <c r="V1861" i="12"/>
  <c r="U1861" i="12"/>
  <c r="R1861" i="12"/>
  <c r="N1861" i="12"/>
  <c r="O1861" i="12" s="1"/>
  <c r="K1861" i="12"/>
  <c r="Z1861" i="12" s="1"/>
  <c r="AB1860" i="12"/>
  <c r="V1860" i="12"/>
  <c r="U1860" i="12"/>
  <c r="R1860" i="12"/>
  <c r="N1860" i="12"/>
  <c r="O1860" i="12" s="1"/>
  <c r="K1860" i="12"/>
  <c r="Z1860" i="12" s="1"/>
  <c r="AB1859" i="12"/>
  <c r="V1859" i="12"/>
  <c r="U1859" i="12"/>
  <c r="R1859" i="12"/>
  <c r="N1859" i="12"/>
  <c r="O1859" i="12" s="1"/>
  <c r="K1859" i="12"/>
  <c r="Z1859" i="12" s="1"/>
  <c r="AB1858" i="12"/>
  <c r="V1858" i="12"/>
  <c r="U1858" i="12"/>
  <c r="R1858" i="12"/>
  <c r="N1858" i="12"/>
  <c r="O1858" i="12" s="1"/>
  <c r="K1858" i="12"/>
  <c r="Z1858" i="12" s="1"/>
  <c r="AB1857" i="12"/>
  <c r="V1857" i="12"/>
  <c r="U1857" i="12"/>
  <c r="R1857" i="12"/>
  <c r="N1857" i="12"/>
  <c r="O1857" i="12" s="1"/>
  <c r="K1857" i="12"/>
  <c r="Z1857" i="12" s="1"/>
  <c r="AB1856" i="12"/>
  <c r="V1856" i="12"/>
  <c r="U1856" i="12"/>
  <c r="R1856" i="12"/>
  <c r="N1856" i="12"/>
  <c r="O1856" i="12" s="1"/>
  <c r="K1856" i="12"/>
  <c r="Z1856" i="12" s="1"/>
  <c r="AB1855" i="12"/>
  <c r="V1855" i="12"/>
  <c r="U1855" i="12"/>
  <c r="R1855" i="12"/>
  <c r="N1855" i="12"/>
  <c r="O1855" i="12" s="1"/>
  <c r="K1855" i="12"/>
  <c r="Z1855" i="12" s="1"/>
  <c r="AB1854" i="12"/>
  <c r="V1854" i="12"/>
  <c r="U1854" i="12"/>
  <c r="R1854" i="12"/>
  <c r="N1854" i="12"/>
  <c r="O1854" i="12" s="1"/>
  <c r="K1854" i="12"/>
  <c r="Z1854" i="12" s="1"/>
  <c r="AB1853" i="12"/>
  <c r="V1853" i="12"/>
  <c r="U1853" i="12"/>
  <c r="R1853" i="12"/>
  <c r="N1853" i="12"/>
  <c r="O1853" i="12" s="1"/>
  <c r="K1853" i="12"/>
  <c r="Z1853" i="12" s="1"/>
  <c r="AB1852" i="12"/>
  <c r="V1852" i="12"/>
  <c r="U1852" i="12"/>
  <c r="R1852" i="12"/>
  <c r="N1852" i="12"/>
  <c r="O1852" i="12" s="1"/>
  <c r="K1852" i="12"/>
  <c r="Z1852" i="12" s="1"/>
  <c r="AB1851" i="12"/>
  <c r="V1851" i="12"/>
  <c r="U1851" i="12"/>
  <c r="R1851" i="12"/>
  <c r="N1851" i="12"/>
  <c r="O1851" i="12" s="1"/>
  <c r="K1851" i="12"/>
  <c r="Z1851" i="12" s="1"/>
  <c r="AB1850" i="12"/>
  <c r="V1850" i="12"/>
  <c r="U1850" i="12"/>
  <c r="R1850" i="12"/>
  <c r="N1850" i="12"/>
  <c r="O1850" i="12" s="1"/>
  <c r="K1850" i="12"/>
  <c r="Z1850" i="12" s="1"/>
  <c r="AB1849" i="12"/>
  <c r="V1849" i="12"/>
  <c r="U1849" i="12"/>
  <c r="R1849" i="12"/>
  <c r="N1849" i="12"/>
  <c r="O1849" i="12" s="1"/>
  <c r="K1849" i="12"/>
  <c r="Z1849" i="12" s="1"/>
  <c r="AB1848" i="12"/>
  <c r="V1848" i="12"/>
  <c r="U1848" i="12"/>
  <c r="R1848" i="12"/>
  <c r="N1848" i="12"/>
  <c r="O1848" i="12" s="1"/>
  <c r="K1848" i="12"/>
  <c r="Z1848" i="12" s="1"/>
  <c r="AB1847" i="12"/>
  <c r="V1847" i="12"/>
  <c r="U1847" i="12"/>
  <c r="R1847" i="12"/>
  <c r="N1847" i="12"/>
  <c r="O1847" i="12" s="1"/>
  <c r="K1847" i="12"/>
  <c r="Z1847" i="12" s="1"/>
  <c r="AB1846" i="12"/>
  <c r="V1846" i="12"/>
  <c r="U1846" i="12"/>
  <c r="R1846" i="12"/>
  <c r="N1846" i="12"/>
  <c r="O1846" i="12" s="1"/>
  <c r="K1846" i="12"/>
  <c r="Z1846" i="12" s="1"/>
  <c r="AB1845" i="12"/>
  <c r="V1845" i="12"/>
  <c r="U1845" i="12"/>
  <c r="R1845" i="12"/>
  <c r="N1845" i="12"/>
  <c r="O1845" i="12" s="1"/>
  <c r="K1845" i="12"/>
  <c r="Z1845" i="12" s="1"/>
  <c r="AB1844" i="12"/>
  <c r="V1844" i="12"/>
  <c r="U1844" i="12"/>
  <c r="R1844" i="12"/>
  <c r="N1844" i="12"/>
  <c r="O1844" i="12" s="1"/>
  <c r="K1844" i="12"/>
  <c r="Z1844" i="12" s="1"/>
  <c r="AB1843" i="12"/>
  <c r="V1843" i="12"/>
  <c r="U1843" i="12"/>
  <c r="R1843" i="12"/>
  <c r="N1843" i="12"/>
  <c r="O1843" i="12" s="1"/>
  <c r="K1843" i="12"/>
  <c r="Z1843" i="12" s="1"/>
  <c r="AB1842" i="12"/>
  <c r="V1842" i="12"/>
  <c r="U1842" i="12"/>
  <c r="R1842" i="12"/>
  <c r="N1842" i="12"/>
  <c r="O1842" i="12" s="1"/>
  <c r="K1842" i="12"/>
  <c r="Z1842" i="12" s="1"/>
  <c r="AB1841" i="12"/>
  <c r="V1841" i="12"/>
  <c r="U1841" i="12"/>
  <c r="R1841" i="12"/>
  <c r="N1841" i="12"/>
  <c r="O1841" i="12" s="1"/>
  <c r="K1841" i="12"/>
  <c r="Z1841" i="12" s="1"/>
  <c r="AB1840" i="12"/>
  <c r="V1840" i="12"/>
  <c r="U1840" i="12"/>
  <c r="R1840" i="12"/>
  <c r="N1840" i="12"/>
  <c r="O1840" i="12" s="1"/>
  <c r="K1840" i="12"/>
  <c r="Z1840" i="12" s="1"/>
  <c r="AB1839" i="12"/>
  <c r="V1839" i="12"/>
  <c r="U1839" i="12"/>
  <c r="R1839" i="12"/>
  <c r="N1839" i="12"/>
  <c r="O1839" i="12" s="1"/>
  <c r="K1839" i="12"/>
  <c r="Z1839" i="12" s="1"/>
  <c r="AB1838" i="12"/>
  <c r="V1838" i="12"/>
  <c r="U1838" i="12"/>
  <c r="R1838" i="12"/>
  <c r="N1838" i="12"/>
  <c r="O1838" i="12" s="1"/>
  <c r="K1838" i="12"/>
  <c r="Z1838" i="12" s="1"/>
  <c r="AB1837" i="12"/>
  <c r="V1837" i="12"/>
  <c r="U1837" i="12"/>
  <c r="R1837" i="12"/>
  <c r="N1837" i="12"/>
  <c r="O1837" i="12" s="1"/>
  <c r="K1837" i="12"/>
  <c r="Z1837" i="12" s="1"/>
  <c r="AB1836" i="12"/>
  <c r="V1836" i="12"/>
  <c r="U1836" i="12"/>
  <c r="R1836" i="12"/>
  <c r="N1836" i="12"/>
  <c r="O1836" i="12" s="1"/>
  <c r="K1836" i="12"/>
  <c r="Z1836" i="12" s="1"/>
  <c r="AB1835" i="12"/>
  <c r="V1835" i="12"/>
  <c r="U1835" i="12"/>
  <c r="R1835" i="12"/>
  <c r="N1835" i="12"/>
  <c r="O1835" i="12" s="1"/>
  <c r="K1835" i="12"/>
  <c r="Z1835" i="12" s="1"/>
  <c r="AB1834" i="12"/>
  <c r="V1834" i="12"/>
  <c r="U1834" i="12"/>
  <c r="R1834" i="12"/>
  <c r="N1834" i="12"/>
  <c r="O1834" i="12" s="1"/>
  <c r="K1834" i="12"/>
  <c r="Z1834" i="12" s="1"/>
  <c r="AB1833" i="12"/>
  <c r="V1833" i="12"/>
  <c r="U1833" i="12"/>
  <c r="R1833" i="12"/>
  <c r="N1833" i="12"/>
  <c r="O1833" i="12" s="1"/>
  <c r="K1833" i="12"/>
  <c r="Z1833" i="12" s="1"/>
  <c r="AB1832" i="12"/>
  <c r="V1832" i="12"/>
  <c r="U1832" i="12"/>
  <c r="R1832" i="12"/>
  <c r="N1832" i="12"/>
  <c r="O1832" i="12" s="1"/>
  <c r="K1832" i="12"/>
  <c r="Z1832" i="12" s="1"/>
  <c r="AB1831" i="12"/>
  <c r="V1831" i="12"/>
  <c r="U1831" i="12"/>
  <c r="R1831" i="12"/>
  <c r="N1831" i="12"/>
  <c r="O1831" i="12" s="1"/>
  <c r="K1831" i="12"/>
  <c r="Z1831" i="12" s="1"/>
  <c r="AB1830" i="12"/>
  <c r="V1830" i="12"/>
  <c r="U1830" i="12"/>
  <c r="R1830" i="12"/>
  <c r="N1830" i="12"/>
  <c r="O1830" i="12" s="1"/>
  <c r="K1830" i="12"/>
  <c r="Z1830" i="12" s="1"/>
  <c r="AB1829" i="12"/>
  <c r="V1829" i="12"/>
  <c r="U1829" i="12"/>
  <c r="R1829" i="12"/>
  <c r="N1829" i="12"/>
  <c r="O1829" i="12" s="1"/>
  <c r="K1829" i="12"/>
  <c r="Z1829" i="12" s="1"/>
  <c r="AB1828" i="12"/>
  <c r="V1828" i="12"/>
  <c r="U1828" i="12"/>
  <c r="R1828" i="12"/>
  <c r="N1828" i="12"/>
  <c r="O1828" i="12" s="1"/>
  <c r="K1828" i="12"/>
  <c r="Z1828" i="12" s="1"/>
  <c r="AB1827" i="12"/>
  <c r="V1827" i="12"/>
  <c r="U1827" i="12"/>
  <c r="R1827" i="12"/>
  <c r="N1827" i="12"/>
  <c r="O1827" i="12" s="1"/>
  <c r="K1827" i="12"/>
  <c r="Z1827" i="12" s="1"/>
  <c r="AB1826" i="12"/>
  <c r="V1826" i="12"/>
  <c r="U1826" i="12"/>
  <c r="R1826" i="12"/>
  <c r="N1826" i="12"/>
  <c r="O1826" i="12" s="1"/>
  <c r="K1826" i="12"/>
  <c r="Z1826" i="12" s="1"/>
  <c r="AB1825" i="12"/>
  <c r="V1825" i="12"/>
  <c r="U1825" i="12"/>
  <c r="R1825" i="12"/>
  <c r="N1825" i="12"/>
  <c r="O1825" i="12" s="1"/>
  <c r="K1825" i="12"/>
  <c r="Z1825" i="12" s="1"/>
  <c r="AB1824" i="12"/>
  <c r="V1824" i="12"/>
  <c r="U1824" i="12"/>
  <c r="R1824" i="12"/>
  <c r="N1824" i="12"/>
  <c r="O1824" i="12" s="1"/>
  <c r="K1824" i="12"/>
  <c r="Z1824" i="12" s="1"/>
  <c r="AB1823" i="12"/>
  <c r="V1823" i="12"/>
  <c r="U1823" i="12"/>
  <c r="R1823" i="12"/>
  <c r="N1823" i="12"/>
  <c r="O1823" i="12" s="1"/>
  <c r="K1823" i="12"/>
  <c r="Z1823" i="12" s="1"/>
  <c r="AB1822" i="12"/>
  <c r="V1822" i="12"/>
  <c r="U1822" i="12"/>
  <c r="R1822" i="12"/>
  <c r="N1822" i="12"/>
  <c r="O1822" i="12" s="1"/>
  <c r="K1822" i="12"/>
  <c r="Z1822" i="12" s="1"/>
  <c r="AB1821" i="12"/>
  <c r="V1821" i="12"/>
  <c r="U1821" i="12"/>
  <c r="R1821" i="12"/>
  <c r="N1821" i="12"/>
  <c r="O1821" i="12" s="1"/>
  <c r="K1821" i="12"/>
  <c r="Z1821" i="12" s="1"/>
  <c r="AB1820" i="12"/>
  <c r="V1820" i="12"/>
  <c r="U1820" i="12"/>
  <c r="R1820" i="12"/>
  <c r="N1820" i="12"/>
  <c r="O1820" i="12" s="1"/>
  <c r="K1820" i="12"/>
  <c r="Z1820" i="12" s="1"/>
  <c r="AB1819" i="12"/>
  <c r="V1819" i="12"/>
  <c r="U1819" i="12"/>
  <c r="R1819" i="12"/>
  <c r="N1819" i="12"/>
  <c r="O1819" i="12" s="1"/>
  <c r="K1819" i="12"/>
  <c r="Z1819" i="12" s="1"/>
  <c r="AB1818" i="12"/>
  <c r="V1818" i="12"/>
  <c r="U1818" i="12"/>
  <c r="R1818" i="12"/>
  <c r="N1818" i="12"/>
  <c r="O1818" i="12" s="1"/>
  <c r="K1818" i="12"/>
  <c r="Z1818" i="12" s="1"/>
  <c r="AB1817" i="12"/>
  <c r="V1817" i="12"/>
  <c r="U1817" i="12"/>
  <c r="R1817" i="12"/>
  <c r="N1817" i="12"/>
  <c r="O1817" i="12" s="1"/>
  <c r="K1817" i="12"/>
  <c r="Z1817" i="12" s="1"/>
  <c r="AB1816" i="12"/>
  <c r="V1816" i="12"/>
  <c r="U1816" i="12"/>
  <c r="R1816" i="12"/>
  <c r="N1816" i="12"/>
  <c r="O1816" i="12" s="1"/>
  <c r="K1816" i="12"/>
  <c r="Z1816" i="12" s="1"/>
  <c r="AB1815" i="12"/>
  <c r="V1815" i="12"/>
  <c r="U1815" i="12"/>
  <c r="R1815" i="12"/>
  <c r="N1815" i="12"/>
  <c r="O1815" i="12" s="1"/>
  <c r="K1815" i="12"/>
  <c r="Z1815" i="12" s="1"/>
  <c r="AB1814" i="12"/>
  <c r="V1814" i="12"/>
  <c r="U1814" i="12"/>
  <c r="R1814" i="12"/>
  <c r="N1814" i="12"/>
  <c r="O1814" i="12" s="1"/>
  <c r="K1814" i="12"/>
  <c r="Z1814" i="12" s="1"/>
  <c r="AB1813" i="12"/>
  <c r="V1813" i="12"/>
  <c r="U1813" i="12"/>
  <c r="R1813" i="12"/>
  <c r="N1813" i="12"/>
  <c r="O1813" i="12" s="1"/>
  <c r="K1813" i="12"/>
  <c r="Z1813" i="12" s="1"/>
  <c r="AB1812" i="12"/>
  <c r="V1812" i="12"/>
  <c r="U1812" i="12"/>
  <c r="R1812" i="12"/>
  <c r="N1812" i="12"/>
  <c r="O1812" i="12" s="1"/>
  <c r="K1812" i="12"/>
  <c r="Z1812" i="12" s="1"/>
  <c r="AB1811" i="12"/>
  <c r="V1811" i="12"/>
  <c r="U1811" i="12"/>
  <c r="R1811" i="12"/>
  <c r="N1811" i="12"/>
  <c r="O1811" i="12" s="1"/>
  <c r="K1811" i="12"/>
  <c r="Z1811" i="12" s="1"/>
  <c r="AB1810" i="12"/>
  <c r="V1810" i="12"/>
  <c r="U1810" i="12"/>
  <c r="R1810" i="12"/>
  <c r="N1810" i="12"/>
  <c r="O1810" i="12" s="1"/>
  <c r="K1810" i="12"/>
  <c r="Z1810" i="12" s="1"/>
  <c r="AB1809" i="12"/>
  <c r="V1809" i="12"/>
  <c r="U1809" i="12"/>
  <c r="R1809" i="12"/>
  <c r="N1809" i="12"/>
  <c r="O1809" i="12" s="1"/>
  <c r="K1809" i="12"/>
  <c r="Z1809" i="12" s="1"/>
  <c r="AB1808" i="12"/>
  <c r="V1808" i="12"/>
  <c r="U1808" i="12"/>
  <c r="R1808" i="12"/>
  <c r="N1808" i="12"/>
  <c r="O1808" i="12" s="1"/>
  <c r="K1808" i="12"/>
  <c r="Z1808" i="12" s="1"/>
  <c r="AB1807" i="12"/>
  <c r="V1807" i="12"/>
  <c r="U1807" i="12"/>
  <c r="R1807" i="12"/>
  <c r="N1807" i="12"/>
  <c r="O1807" i="12" s="1"/>
  <c r="K1807" i="12"/>
  <c r="Z1807" i="12" s="1"/>
  <c r="AB1806" i="12"/>
  <c r="V1806" i="12"/>
  <c r="U1806" i="12"/>
  <c r="R1806" i="12"/>
  <c r="N1806" i="12"/>
  <c r="O1806" i="12" s="1"/>
  <c r="K1806" i="12"/>
  <c r="Z1806" i="12" s="1"/>
  <c r="AB1805" i="12"/>
  <c r="V1805" i="12"/>
  <c r="U1805" i="12"/>
  <c r="R1805" i="12"/>
  <c r="N1805" i="12"/>
  <c r="O1805" i="12" s="1"/>
  <c r="K1805" i="12"/>
  <c r="Z1805" i="12" s="1"/>
  <c r="AB1804" i="12"/>
  <c r="V1804" i="12"/>
  <c r="U1804" i="12"/>
  <c r="R1804" i="12"/>
  <c r="N1804" i="12"/>
  <c r="O1804" i="12" s="1"/>
  <c r="K1804" i="12"/>
  <c r="Z1804" i="12" s="1"/>
  <c r="AB1803" i="12"/>
  <c r="V1803" i="12"/>
  <c r="U1803" i="12"/>
  <c r="R1803" i="12"/>
  <c r="N1803" i="12"/>
  <c r="O1803" i="12" s="1"/>
  <c r="K1803" i="12"/>
  <c r="Z1803" i="12" s="1"/>
  <c r="AB1802" i="12"/>
  <c r="V1802" i="12"/>
  <c r="U1802" i="12"/>
  <c r="R1802" i="12"/>
  <c r="N1802" i="12"/>
  <c r="O1802" i="12" s="1"/>
  <c r="K1802" i="12"/>
  <c r="Z1802" i="12" s="1"/>
  <c r="AB1801" i="12"/>
  <c r="V1801" i="12"/>
  <c r="U1801" i="12"/>
  <c r="R1801" i="12"/>
  <c r="N1801" i="12"/>
  <c r="O1801" i="12" s="1"/>
  <c r="K1801" i="12"/>
  <c r="Z1801" i="12" s="1"/>
  <c r="AB1800" i="12"/>
  <c r="V1800" i="12"/>
  <c r="U1800" i="12"/>
  <c r="R1800" i="12"/>
  <c r="N1800" i="12"/>
  <c r="O1800" i="12" s="1"/>
  <c r="K1800" i="12"/>
  <c r="Z1800" i="12" s="1"/>
  <c r="AB1799" i="12"/>
  <c r="V1799" i="12"/>
  <c r="U1799" i="12"/>
  <c r="R1799" i="12"/>
  <c r="N1799" i="12"/>
  <c r="O1799" i="12" s="1"/>
  <c r="K1799" i="12"/>
  <c r="Z1799" i="12" s="1"/>
  <c r="AB1798" i="12"/>
  <c r="V1798" i="12"/>
  <c r="U1798" i="12"/>
  <c r="R1798" i="12"/>
  <c r="N1798" i="12"/>
  <c r="O1798" i="12" s="1"/>
  <c r="K1798" i="12"/>
  <c r="Z1798" i="12" s="1"/>
  <c r="AB1797" i="12"/>
  <c r="V1797" i="12"/>
  <c r="U1797" i="12"/>
  <c r="R1797" i="12"/>
  <c r="N1797" i="12"/>
  <c r="O1797" i="12" s="1"/>
  <c r="K1797" i="12"/>
  <c r="Z1797" i="12" s="1"/>
  <c r="AB1796" i="12"/>
  <c r="V1796" i="12"/>
  <c r="U1796" i="12"/>
  <c r="R1796" i="12"/>
  <c r="N1796" i="12"/>
  <c r="O1796" i="12" s="1"/>
  <c r="K1796" i="12"/>
  <c r="Z1796" i="12" s="1"/>
  <c r="AB1795" i="12"/>
  <c r="V1795" i="12"/>
  <c r="U1795" i="12"/>
  <c r="R1795" i="12"/>
  <c r="N1795" i="12"/>
  <c r="O1795" i="12" s="1"/>
  <c r="K1795" i="12"/>
  <c r="Z1795" i="12" s="1"/>
  <c r="AB1794" i="12"/>
  <c r="V1794" i="12"/>
  <c r="U1794" i="12"/>
  <c r="R1794" i="12"/>
  <c r="N1794" i="12"/>
  <c r="O1794" i="12" s="1"/>
  <c r="K1794" i="12"/>
  <c r="Z1794" i="12" s="1"/>
  <c r="AB1793" i="12"/>
  <c r="V1793" i="12"/>
  <c r="U1793" i="12"/>
  <c r="R1793" i="12"/>
  <c r="N1793" i="12"/>
  <c r="O1793" i="12" s="1"/>
  <c r="K1793" i="12"/>
  <c r="Z1793" i="12" s="1"/>
  <c r="AB1792" i="12"/>
  <c r="V1792" i="12"/>
  <c r="U1792" i="12"/>
  <c r="R1792" i="12"/>
  <c r="N1792" i="12"/>
  <c r="O1792" i="12" s="1"/>
  <c r="K1792" i="12"/>
  <c r="Z1792" i="12" s="1"/>
  <c r="AB1791" i="12"/>
  <c r="V1791" i="12"/>
  <c r="U1791" i="12"/>
  <c r="R1791" i="12"/>
  <c r="N1791" i="12"/>
  <c r="O1791" i="12" s="1"/>
  <c r="K1791" i="12"/>
  <c r="Z1791" i="12" s="1"/>
  <c r="AB1790" i="12"/>
  <c r="V1790" i="12"/>
  <c r="U1790" i="12"/>
  <c r="R1790" i="12"/>
  <c r="N1790" i="12"/>
  <c r="O1790" i="12" s="1"/>
  <c r="K1790" i="12"/>
  <c r="Z1790" i="12" s="1"/>
  <c r="AB1789" i="12"/>
  <c r="V1789" i="12"/>
  <c r="U1789" i="12"/>
  <c r="R1789" i="12"/>
  <c r="N1789" i="12"/>
  <c r="O1789" i="12" s="1"/>
  <c r="K1789" i="12"/>
  <c r="Z1789" i="12" s="1"/>
  <c r="AB1788" i="12"/>
  <c r="V1788" i="12"/>
  <c r="U1788" i="12"/>
  <c r="R1788" i="12"/>
  <c r="N1788" i="12"/>
  <c r="O1788" i="12" s="1"/>
  <c r="K1788" i="12"/>
  <c r="Z1788" i="12" s="1"/>
  <c r="AB1787" i="12"/>
  <c r="V1787" i="12"/>
  <c r="U1787" i="12"/>
  <c r="R1787" i="12"/>
  <c r="N1787" i="12"/>
  <c r="O1787" i="12" s="1"/>
  <c r="K1787" i="12"/>
  <c r="Z1787" i="12" s="1"/>
  <c r="AB1786" i="12"/>
  <c r="V1786" i="12"/>
  <c r="U1786" i="12"/>
  <c r="R1786" i="12"/>
  <c r="N1786" i="12"/>
  <c r="O1786" i="12" s="1"/>
  <c r="K1786" i="12"/>
  <c r="Z1786" i="12" s="1"/>
  <c r="AB1785" i="12"/>
  <c r="V1785" i="12"/>
  <c r="U1785" i="12"/>
  <c r="R1785" i="12"/>
  <c r="N1785" i="12"/>
  <c r="O1785" i="12" s="1"/>
  <c r="K1785" i="12"/>
  <c r="Z1785" i="12" s="1"/>
  <c r="AB1784" i="12"/>
  <c r="V1784" i="12"/>
  <c r="U1784" i="12"/>
  <c r="R1784" i="12"/>
  <c r="N1784" i="12"/>
  <c r="O1784" i="12" s="1"/>
  <c r="K1784" i="12"/>
  <c r="Z1784" i="12" s="1"/>
  <c r="AB1783" i="12"/>
  <c r="V1783" i="12"/>
  <c r="U1783" i="12"/>
  <c r="R1783" i="12"/>
  <c r="N1783" i="12"/>
  <c r="O1783" i="12" s="1"/>
  <c r="K1783" i="12"/>
  <c r="Z1783" i="12" s="1"/>
  <c r="AB1782" i="12"/>
  <c r="V1782" i="12"/>
  <c r="U1782" i="12"/>
  <c r="R1782" i="12"/>
  <c r="N1782" i="12"/>
  <c r="O1782" i="12" s="1"/>
  <c r="K1782" i="12"/>
  <c r="Z1782" i="12" s="1"/>
  <c r="AB1781" i="12"/>
  <c r="V1781" i="12"/>
  <c r="U1781" i="12"/>
  <c r="R1781" i="12"/>
  <c r="N1781" i="12"/>
  <c r="O1781" i="12" s="1"/>
  <c r="K1781" i="12"/>
  <c r="Z1781" i="12" s="1"/>
  <c r="AB1780" i="12"/>
  <c r="V1780" i="12"/>
  <c r="U1780" i="12"/>
  <c r="R1780" i="12"/>
  <c r="N1780" i="12"/>
  <c r="O1780" i="12" s="1"/>
  <c r="K1780" i="12"/>
  <c r="Z1780" i="12" s="1"/>
  <c r="AB1779" i="12"/>
  <c r="V1779" i="12"/>
  <c r="U1779" i="12"/>
  <c r="R1779" i="12"/>
  <c r="N1779" i="12"/>
  <c r="O1779" i="12" s="1"/>
  <c r="K1779" i="12"/>
  <c r="Z1779" i="12" s="1"/>
  <c r="AB1778" i="12"/>
  <c r="V1778" i="12"/>
  <c r="U1778" i="12"/>
  <c r="R1778" i="12"/>
  <c r="N1778" i="12"/>
  <c r="O1778" i="12" s="1"/>
  <c r="K1778" i="12"/>
  <c r="Z1778" i="12" s="1"/>
  <c r="AB1777" i="12"/>
  <c r="V1777" i="12"/>
  <c r="U1777" i="12"/>
  <c r="R1777" i="12"/>
  <c r="N1777" i="12"/>
  <c r="O1777" i="12" s="1"/>
  <c r="K1777" i="12"/>
  <c r="Z1777" i="12" s="1"/>
  <c r="AB1776" i="12"/>
  <c r="V1776" i="12"/>
  <c r="U1776" i="12"/>
  <c r="R1776" i="12"/>
  <c r="N1776" i="12"/>
  <c r="O1776" i="12" s="1"/>
  <c r="K1776" i="12"/>
  <c r="Z1776" i="12" s="1"/>
  <c r="AB1775" i="12"/>
  <c r="V1775" i="12"/>
  <c r="U1775" i="12"/>
  <c r="R1775" i="12"/>
  <c r="N1775" i="12"/>
  <c r="O1775" i="12" s="1"/>
  <c r="K1775" i="12"/>
  <c r="Z1775" i="12" s="1"/>
  <c r="AB1774" i="12"/>
  <c r="V1774" i="12"/>
  <c r="U1774" i="12"/>
  <c r="R1774" i="12"/>
  <c r="N1774" i="12"/>
  <c r="O1774" i="12" s="1"/>
  <c r="K1774" i="12"/>
  <c r="Z1774" i="12" s="1"/>
  <c r="AB1773" i="12"/>
  <c r="V1773" i="12"/>
  <c r="U1773" i="12"/>
  <c r="R1773" i="12"/>
  <c r="N1773" i="12"/>
  <c r="O1773" i="12" s="1"/>
  <c r="K1773" i="12"/>
  <c r="Z1773" i="12" s="1"/>
  <c r="AB1772" i="12"/>
  <c r="V1772" i="12"/>
  <c r="U1772" i="12"/>
  <c r="R1772" i="12"/>
  <c r="N1772" i="12"/>
  <c r="O1772" i="12" s="1"/>
  <c r="K1772" i="12"/>
  <c r="Z1772" i="12" s="1"/>
  <c r="AB1771" i="12"/>
  <c r="V1771" i="12"/>
  <c r="U1771" i="12"/>
  <c r="R1771" i="12"/>
  <c r="N1771" i="12"/>
  <c r="O1771" i="12" s="1"/>
  <c r="K1771" i="12"/>
  <c r="Z1771" i="12" s="1"/>
  <c r="AB1770" i="12"/>
  <c r="V1770" i="12"/>
  <c r="U1770" i="12"/>
  <c r="R1770" i="12"/>
  <c r="N1770" i="12"/>
  <c r="O1770" i="12" s="1"/>
  <c r="K1770" i="12"/>
  <c r="Z1770" i="12" s="1"/>
  <c r="AB1769" i="12"/>
  <c r="V1769" i="12"/>
  <c r="U1769" i="12"/>
  <c r="R1769" i="12"/>
  <c r="N1769" i="12"/>
  <c r="O1769" i="12" s="1"/>
  <c r="K1769" i="12"/>
  <c r="Z1769" i="12" s="1"/>
  <c r="AB1768" i="12"/>
  <c r="V1768" i="12"/>
  <c r="U1768" i="12"/>
  <c r="R1768" i="12"/>
  <c r="N1768" i="12"/>
  <c r="O1768" i="12" s="1"/>
  <c r="K1768" i="12"/>
  <c r="Z1768" i="12" s="1"/>
  <c r="AB1767" i="12"/>
  <c r="V1767" i="12"/>
  <c r="U1767" i="12"/>
  <c r="R1767" i="12"/>
  <c r="N1767" i="12"/>
  <c r="O1767" i="12" s="1"/>
  <c r="K1767" i="12"/>
  <c r="Z1767" i="12" s="1"/>
  <c r="AB1766" i="12"/>
  <c r="V1766" i="12"/>
  <c r="U1766" i="12"/>
  <c r="R1766" i="12"/>
  <c r="N1766" i="12"/>
  <c r="O1766" i="12" s="1"/>
  <c r="K1766" i="12"/>
  <c r="Z1766" i="12" s="1"/>
  <c r="AB1765" i="12"/>
  <c r="V1765" i="12"/>
  <c r="U1765" i="12"/>
  <c r="R1765" i="12"/>
  <c r="N1765" i="12"/>
  <c r="O1765" i="12" s="1"/>
  <c r="K1765" i="12"/>
  <c r="Z1765" i="12" s="1"/>
  <c r="AB1764" i="12"/>
  <c r="V1764" i="12"/>
  <c r="U1764" i="12"/>
  <c r="R1764" i="12"/>
  <c r="N1764" i="12"/>
  <c r="O1764" i="12" s="1"/>
  <c r="K1764" i="12"/>
  <c r="Z1764" i="12" s="1"/>
  <c r="AB1763" i="12"/>
  <c r="V1763" i="12"/>
  <c r="U1763" i="12"/>
  <c r="R1763" i="12"/>
  <c r="N1763" i="12"/>
  <c r="O1763" i="12" s="1"/>
  <c r="K1763" i="12"/>
  <c r="Z1763" i="12" s="1"/>
  <c r="AB1762" i="12"/>
  <c r="V1762" i="12"/>
  <c r="U1762" i="12"/>
  <c r="R1762" i="12"/>
  <c r="N1762" i="12"/>
  <c r="O1762" i="12" s="1"/>
  <c r="K1762" i="12"/>
  <c r="Z1762" i="12" s="1"/>
  <c r="AB1761" i="12"/>
  <c r="V1761" i="12"/>
  <c r="U1761" i="12"/>
  <c r="R1761" i="12"/>
  <c r="N1761" i="12"/>
  <c r="O1761" i="12" s="1"/>
  <c r="K1761" i="12"/>
  <c r="Z1761" i="12" s="1"/>
  <c r="AB1760" i="12"/>
  <c r="V1760" i="12"/>
  <c r="U1760" i="12"/>
  <c r="R1760" i="12"/>
  <c r="N1760" i="12"/>
  <c r="O1760" i="12" s="1"/>
  <c r="K1760" i="12"/>
  <c r="Z1760" i="12" s="1"/>
  <c r="AB1759" i="12"/>
  <c r="V1759" i="12"/>
  <c r="U1759" i="12"/>
  <c r="R1759" i="12"/>
  <c r="N1759" i="12"/>
  <c r="O1759" i="12" s="1"/>
  <c r="K1759" i="12"/>
  <c r="Z1759" i="12" s="1"/>
  <c r="AB1758" i="12"/>
  <c r="V1758" i="12"/>
  <c r="U1758" i="12"/>
  <c r="R1758" i="12"/>
  <c r="N1758" i="12"/>
  <c r="O1758" i="12" s="1"/>
  <c r="K1758" i="12"/>
  <c r="Z1758" i="12" s="1"/>
  <c r="AB1757" i="12"/>
  <c r="V1757" i="12"/>
  <c r="U1757" i="12"/>
  <c r="R1757" i="12"/>
  <c r="N1757" i="12"/>
  <c r="O1757" i="12" s="1"/>
  <c r="K1757" i="12"/>
  <c r="Z1757" i="12" s="1"/>
  <c r="AB1756" i="12"/>
  <c r="V1756" i="12"/>
  <c r="U1756" i="12"/>
  <c r="R1756" i="12"/>
  <c r="N1756" i="12"/>
  <c r="O1756" i="12" s="1"/>
  <c r="K1756" i="12"/>
  <c r="Z1756" i="12" s="1"/>
  <c r="AB1755" i="12"/>
  <c r="V1755" i="12"/>
  <c r="U1755" i="12"/>
  <c r="R1755" i="12"/>
  <c r="N1755" i="12"/>
  <c r="O1755" i="12" s="1"/>
  <c r="K1755" i="12"/>
  <c r="Z1755" i="12" s="1"/>
  <c r="AB1754" i="12"/>
  <c r="V1754" i="12"/>
  <c r="U1754" i="12"/>
  <c r="R1754" i="12"/>
  <c r="N1754" i="12"/>
  <c r="O1754" i="12" s="1"/>
  <c r="K1754" i="12"/>
  <c r="Z1754" i="12" s="1"/>
  <c r="AB1753" i="12"/>
  <c r="V1753" i="12"/>
  <c r="U1753" i="12"/>
  <c r="R1753" i="12"/>
  <c r="N1753" i="12"/>
  <c r="O1753" i="12" s="1"/>
  <c r="K1753" i="12"/>
  <c r="Z1753" i="12" s="1"/>
  <c r="AB1752" i="12"/>
  <c r="V1752" i="12"/>
  <c r="U1752" i="12"/>
  <c r="R1752" i="12"/>
  <c r="N1752" i="12"/>
  <c r="O1752" i="12" s="1"/>
  <c r="K1752" i="12"/>
  <c r="Z1752" i="12" s="1"/>
  <c r="AB1751" i="12"/>
  <c r="V1751" i="12"/>
  <c r="U1751" i="12"/>
  <c r="R1751" i="12"/>
  <c r="N1751" i="12"/>
  <c r="O1751" i="12" s="1"/>
  <c r="K1751" i="12"/>
  <c r="Z1751" i="12" s="1"/>
  <c r="AB1750" i="12"/>
  <c r="V1750" i="12"/>
  <c r="U1750" i="12"/>
  <c r="R1750" i="12"/>
  <c r="N1750" i="12"/>
  <c r="O1750" i="12" s="1"/>
  <c r="K1750" i="12"/>
  <c r="Z1750" i="12" s="1"/>
  <c r="AB1749" i="12"/>
  <c r="V1749" i="12"/>
  <c r="U1749" i="12"/>
  <c r="R1749" i="12"/>
  <c r="N1749" i="12"/>
  <c r="O1749" i="12" s="1"/>
  <c r="K1749" i="12"/>
  <c r="Z1749" i="12" s="1"/>
  <c r="AB1748" i="12"/>
  <c r="V1748" i="12"/>
  <c r="U1748" i="12"/>
  <c r="R1748" i="12"/>
  <c r="N1748" i="12"/>
  <c r="O1748" i="12" s="1"/>
  <c r="K1748" i="12"/>
  <c r="Z1748" i="12" s="1"/>
  <c r="AB1747" i="12"/>
  <c r="V1747" i="12"/>
  <c r="U1747" i="12"/>
  <c r="R1747" i="12"/>
  <c r="N1747" i="12"/>
  <c r="O1747" i="12" s="1"/>
  <c r="K1747" i="12"/>
  <c r="Z1747" i="12" s="1"/>
  <c r="AB1746" i="12"/>
  <c r="V1746" i="12"/>
  <c r="U1746" i="12"/>
  <c r="R1746" i="12"/>
  <c r="N1746" i="12"/>
  <c r="O1746" i="12" s="1"/>
  <c r="K1746" i="12"/>
  <c r="Z1746" i="12" s="1"/>
  <c r="AB1745" i="12"/>
  <c r="V1745" i="12"/>
  <c r="U1745" i="12"/>
  <c r="R1745" i="12"/>
  <c r="N1745" i="12"/>
  <c r="O1745" i="12" s="1"/>
  <c r="K1745" i="12"/>
  <c r="Z1745" i="12" s="1"/>
  <c r="AB1744" i="12"/>
  <c r="V1744" i="12"/>
  <c r="U1744" i="12"/>
  <c r="R1744" i="12"/>
  <c r="N1744" i="12"/>
  <c r="O1744" i="12" s="1"/>
  <c r="K1744" i="12"/>
  <c r="Z1744" i="12" s="1"/>
  <c r="AB1743" i="12"/>
  <c r="V1743" i="12"/>
  <c r="U1743" i="12"/>
  <c r="R1743" i="12"/>
  <c r="N1743" i="12"/>
  <c r="O1743" i="12" s="1"/>
  <c r="K1743" i="12"/>
  <c r="Z1743" i="12" s="1"/>
  <c r="AB1742" i="12"/>
  <c r="V1742" i="12"/>
  <c r="U1742" i="12"/>
  <c r="R1742" i="12"/>
  <c r="N1742" i="12"/>
  <c r="O1742" i="12" s="1"/>
  <c r="K1742" i="12"/>
  <c r="Z1742" i="12" s="1"/>
  <c r="AB1741" i="12"/>
  <c r="V1741" i="12"/>
  <c r="U1741" i="12"/>
  <c r="R1741" i="12"/>
  <c r="N1741" i="12"/>
  <c r="O1741" i="12" s="1"/>
  <c r="K1741" i="12"/>
  <c r="Z1741" i="12" s="1"/>
  <c r="AB1740" i="12"/>
  <c r="V1740" i="12"/>
  <c r="U1740" i="12"/>
  <c r="R1740" i="12"/>
  <c r="N1740" i="12"/>
  <c r="O1740" i="12" s="1"/>
  <c r="K1740" i="12"/>
  <c r="Z1740" i="12" s="1"/>
  <c r="AB1739" i="12"/>
  <c r="V1739" i="12"/>
  <c r="U1739" i="12"/>
  <c r="R1739" i="12"/>
  <c r="N1739" i="12"/>
  <c r="O1739" i="12" s="1"/>
  <c r="K1739" i="12"/>
  <c r="Z1739" i="12" s="1"/>
  <c r="AB1738" i="12"/>
  <c r="V1738" i="12"/>
  <c r="U1738" i="12"/>
  <c r="R1738" i="12"/>
  <c r="N1738" i="12"/>
  <c r="O1738" i="12" s="1"/>
  <c r="K1738" i="12"/>
  <c r="Z1738" i="12" s="1"/>
  <c r="AB1737" i="12"/>
  <c r="V1737" i="12"/>
  <c r="U1737" i="12"/>
  <c r="R1737" i="12"/>
  <c r="N1737" i="12"/>
  <c r="O1737" i="12" s="1"/>
  <c r="K1737" i="12"/>
  <c r="Z1737" i="12" s="1"/>
  <c r="AB1736" i="12"/>
  <c r="V1736" i="12"/>
  <c r="U1736" i="12"/>
  <c r="R1736" i="12"/>
  <c r="N1736" i="12"/>
  <c r="O1736" i="12" s="1"/>
  <c r="K1736" i="12"/>
  <c r="Z1736" i="12" s="1"/>
  <c r="AB1735" i="12"/>
  <c r="V1735" i="12"/>
  <c r="U1735" i="12"/>
  <c r="R1735" i="12"/>
  <c r="N1735" i="12"/>
  <c r="O1735" i="12" s="1"/>
  <c r="K1735" i="12"/>
  <c r="Z1735" i="12" s="1"/>
  <c r="AB1734" i="12"/>
  <c r="V1734" i="12"/>
  <c r="U1734" i="12"/>
  <c r="R1734" i="12"/>
  <c r="N1734" i="12"/>
  <c r="O1734" i="12" s="1"/>
  <c r="K1734" i="12"/>
  <c r="Z1734" i="12" s="1"/>
  <c r="AB1733" i="12"/>
  <c r="V1733" i="12"/>
  <c r="U1733" i="12"/>
  <c r="R1733" i="12"/>
  <c r="N1733" i="12"/>
  <c r="O1733" i="12" s="1"/>
  <c r="K1733" i="12"/>
  <c r="Z1733" i="12" s="1"/>
  <c r="AB1732" i="12"/>
  <c r="V1732" i="12"/>
  <c r="U1732" i="12"/>
  <c r="R1732" i="12"/>
  <c r="N1732" i="12"/>
  <c r="O1732" i="12" s="1"/>
  <c r="K1732" i="12"/>
  <c r="Z1732" i="12" s="1"/>
  <c r="AB1731" i="12"/>
  <c r="V1731" i="12"/>
  <c r="U1731" i="12"/>
  <c r="R1731" i="12"/>
  <c r="N1731" i="12"/>
  <c r="O1731" i="12" s="1"/>
  <c r="K1731" i="12"/>
  <c r="Z1731" i="12" s="1"/>
  <c r="AB1730" i="12"/>
  <c r="V1730" i="12"/>
  <c r="U1730" i="12"/>
  <c r="R1730" i="12"/>
  <c r="N1730" i="12"/>
  <c r="O1730" i="12" s="1"/>
  <c r="K1730" i="12"/>
  <c r="Z1730" i="12" s="1"/>
  <c r="AB1729" i="12"/>
  <c r="V1729" i="12"/>
  <c r="U1729" i="12"/>
  <c r="R1729" i="12"/>
  <c r="N1729" i="12"/>
  <c r="O1729" i="12" s="1"/>
  <c r="K1729" i="12"/>
  <c r="Z1729" i="12" s="1"/>
  <c r="AB1728" i="12"/>
  <c r="V1728" i="12"/>
  <c r="U1728" i="12"/>
  <c r="R1728" i="12"/>
  <c r="N1728" i="12"/>
  <c r="O1728" i="12" s="1"/>
  <c r="K1728" i="12"/>
  <c r="Z1728" i="12" s="1"/>
  <c r="AB1727" i="12"/>
  <c r="V1727" i="12"/>
  <c r="U1727" i="12"/>
  <c r="R1727" i="12"/>
  <c r="N1727" i="12"/>
  <c r="O1727" i="12" s="1"/>
  <c r="K1727" i="12"/>
  <c r="Z1727" i="12" s="1"/>
  <c r="AB1726" i="12"/>
  <c r="V1726" i="12"/>
  <c r="U1726" i="12"/>
  <c r="R1726" i="12"/>
  <c r="N1726" i="12"/>
  <c r="O1726" i="12" s="1"/>
  <c r="K1726" i="12"/>
  <c r="Z1726" i="12" s="1"/>
  <c r="AB1725" i="12"/>
  <c r="V1725" i="12"/>
  <c r="U1725" i="12"/>
  <c r="R1725" i="12"/>
  <c r="N1725" i="12"/>
  <c r="O1725" i="12" s="1"/>
  <c r="K1725" i="12"/>
  <c r="Z1725" i="12" s="1"/>
  <c r="AB1724" i="12"/>
  <c r="V1724" i="12"/>
  <c r="U1724" i="12"/>
  <c r="R1724" i="12"/>
  <c r="N1724" i="12"/>
  <c r="O1724" i="12" s="1"/>
  <c r="K1724" i="12"/>
  <c r="Z1724" i="12" s="1"/>
  <c r="AB1723" i="12"/>
  <c r="V1723" i="12"/>
  <c r="U1723" i="12"/>
  <c r="R1723" i="12"/>
  <c r="N1723" i="12"/>
  <c r="O1723" i="12" s="1"/>
  <c r="K1723" i="12"/>
  <c r="Z1723" i="12" s="1"/>
  <c r="AB1722" i="12"/>
  <c r="V1722" i="12"/>
  <c r="U1722" i="12"/>
  <c r="R1722" i="12"/>
  <c r="N1722" i="12"/>
  <c r="O1722" i="12" s="1"/>
  <c r="K1722" i="12"/>
  <c r="Z1722" i="12" s="1"/>
  <c r="AB1721" i="12"/>
  <c r="V1721" i="12"/>
  <c r="U1721" i="12"/>
  <c r="R1721" i="12"/>
  <c r="N1721" i="12"/>
  <c r="O1721" i="12" s="1"/>
  <c r="K1721" i="12"/>
  <c r="Z1721" i="12" s="1"/>
  <c r="AB1720" i="12"/>
  <c r="V1720" i="12"/>
  <c r="U1720" i="12"/>
  <c r="R1720" i="12"/>
  <c r="N1720" i="12"/>
  <c r="O1720" i="12" s="1"/>
  <c r="K1720" i="12"/>
  <c r="Z1720" i="12" s="1"/>
  <c r="AB1719" i="12"/>
  <c r="V1719" i="12"/>
  <c r="U1719" i="12"/>
  <c r="R1719" i="12"/>
  <c r="N1719" i="12"/>
  <c r="O1719" i="12" s="1"/>
  <c r="K1719" i="12"/>
  <c r="Z1719" i="12" s="1"/>
  <c r="AB1718" i="12"/>
  <c r="V1718" i="12"/>
  <c r="U1718" i="12"/>
  <c r="R1718" i="12"/>
  <c r="N1718" i="12"/>
  <c r="O1718" i="12" s="1"/>
  <c r="K1718" i="12"/>
  <c r="Z1718" i="12" s="1"/>
  <c r="AB1717" i="12"/>
  <c r="V1717" i="12"/>
  <c r="U1717" i="12"/>
  <c r="R1717" i="12"/>
  <c r="N1717" i="12"/>
  <c r="O1717" i="12" s="1"/>
  <c r="K1717" i="12"/>
  <c r="Z1717" i="12" s="1"/>
  <c r="AB1716" i="12"/>
  <c r="V1716" i="12"/>
  <c r="U1716" i="12"/>
  <c r="R1716" i="12"/>
  <c r="N1716" i="12"/>
  <c r="O1716" i="12" s="1"/>
  <c r="K1716" i="12"/>
  <c r="Z1716" i="12" s="1"/>
  <c r="AB1715" i="12"/>
  <c r="V1715" i="12"/>
  <c r="U1715" i="12"/>
  <c r="R1715" i="12"/>
  <c r="N1715" i="12"/>
  <c r="O1715" i="12" s="1"/>
  <c r="K1715" i="12"/>
  <c r="Z1715" i="12" s="1"/>
  <c r="AB1714" i="12"/>
  <c r="V1714" i="12"/>
  <c r="U1714" i="12"/>
  <c r="R1714" i="12"/>
  <c r="N1714" i="12"/>
  <c r="O1714" i="12" s="1"/>
  <c r="K1714" i="12"/>
  <c r="Z1714" i="12" s="1"/>
  <c r="AB1713" i="12"/>
  <c r="V1713" i="12"/>
  <c r="U1713" i="12"/>
  <c r="R1713" i="12"/>
  <c r="N1713" i="12"/>
  <c r="O1713" i="12" s="1"/>
  <c r="K1713" i="12"/>
  <c r="Z1713" i="12" s="1"/>
  <c r="AB1712" i="12"/>
  <c r="V1712" i="12"/>
  <c r="U1712" i="12"/>
  <c r="R1712" i="12"/>
  <c r="N1712" i="12"/>
  <c r="O1712" i="12" s="1"/>
  <c r="K1712" i="12"/>
  <c r="Z1712" i="12" s="1"/>
  <c r="AB1711" i="12"/>
  <c r="V1711" i="12"/>
  <c r="U1711" i="12"/>
  <c r="R1711" i="12"/>
  <c r="N1711" i="12"/>
  <c r="O1711" i="12" s="1"/>
  <c r="K1711" i="12"/>
  <c r="Z1711" i="12" s="1"/>
  <c r="AB1710" i="12"/>
  <c r="V1710" i="12"/>
  <c r="U1710" i="12"/>
  <c r="R1710" i="12"/>
  <c r="N1710" i="12"/>
  <c r="O1710" i="12" s="1"/>
  <c r="K1710" i="12"/>
  <c r="Z1710" i="12" s="1"/>
  <c r="AB1709" i="12"/>
  <c r="V1709" i="12"/>
  <c r="U1709" i="12"/>
  <c r="R1709" i="12"/>
  <c r="N1709" i="12"/>
  <c r="O1709" i="12" s="1"/>
  <c r="K1709" i="12"/>
  <c r="Z1709" i="12" s="1"/>
  <c r="AB1708" i="12"/>
  <c r="V1708" i="12"/>
  <c r="U1708" i="12"/>
  <c r="R1708" i="12"/>
  <c r="N1708" i="12"/>
  <c r="O1708" i="12" s="1"/>
  <c r="K1708" i="12"/>
  <c r="Z1708" i="12" s="1"/>
  <c r="AB1707" i="12"/>
  <c r="V1707" i="12"/>
  <c r="U1707" i="12"/>
  <c r="R1707" i="12"/>
  <c r="N1707" i="12"/>
  <c r="O1707" i="12" s="1"/>
  <c r="K1707" i="12"/>
  <c r="Z1707" i="12" s="1"/>
  <c r="AB1706" i="12"/>
  <c r="V1706" i="12"/>
  <c r="U1706" i="12"/>
  <c r="R1706" i="12"/>
  <c r="N1706" i="12"/>
  <c r="O1706" i="12" s="1"/>
  <c r="K1706" i="12"/>
  <c r="Z1706" i="12" s="1"/>
  <c r="AB1705" i="12"/>
  <c r="V1705" i="12"/>
  <c r="U1705" i="12"/>
  <c r="R1705" i="12"/>
  <c r="N1705" i="12"/>
  <c r="O1705" i="12" s="1"/>
  <c r="K1705" i="12"/>
  <c r="Z1705" i="12" s="1"/>
  <c r="AB1704" i="12"/>
  <c r="V1704" i="12"/>
  <c r="U1704" i="12"/>
  <c r="R1704" i="12"/>
  <c r="N1704" i="12"/>
  <c r="O1704" i="12" s="1"/>
  <c r="K1704" i="12"/>
  <c r="Z1704" i="12" s="1"/>
  <c r="AB1703" i="12"/>
  <c r="V1703" i="12"/>
  <c r="U1703" i="12"/>
  <c r="R1703" i="12"/>
  <c r="N1703" i="12"/>
  <c r="O1703" i="12" s="1"/>
  <c r="K1703" i="12"/>
  <c r="Z1703" i="12" s="1"/>
  <c r="AB1702" i="12"/>
  <c r="V1702" i="12"/>
  <c r="U1702" i="12"/>
  <c r="R1702" i="12"/>
  <c r="N1702" i="12"/>
  <c r="O1702" i="12" s="1"/>
  <c r="K1702" i="12"/>
  <c r="Z1702" i="12" s="1"/>
  <c r="AB1701" i="12"/>
  <c r="V1701" i="12"/>
  <c r="U1701" i="12"/>
  <c r="R1701" i="12"/>
  <c r="N1701" i="12"/>
  <c r="O1701" i="12" s="1"/>
  <c r="K1701" i="12"/>
  <c r="Z1701" i="12" s="1"/>
  <c r="AB1700" i="12"/>
  <c r="V1700" i="12"/>
  <c r="U1700" i="12"/>
  <c r="R1700" i="12"/>
  <c r="N1700" i="12"/>
  <c r="O1700" i="12" s="1"/>
  <c r="K1700" i="12"/>
  <c r="Z1700" i="12" s="1"/>
  <c r="AB1699" i="12"/>
  <c r="V1699" i="12"/>
  <c r="U1699" i="12"/>
  <c r="R1699" i="12"/>
  <c r="N1699" i="12"/>
  <c r="O1699" i="12" s="1"/>
  <c r="K1699" i="12"/>
  <c r="Z1699" i="12" s="1"/>
  <c r="AB1698" i="12"/>
  <c r="V1698" i="12"/>
  <c r="U1698" i="12"/>
  <c r="R1698" i="12"/>
  <c r="N1698" i="12"/>
  <c r="O1698" i="12" s="1"/>
  <c r="K1698" i="12"/>
  <c r="Z1698" i="12" s="1"/>
  <c r="AB1697" i="12"/>
  <c r="V1697" i="12"/>
  <c r="U1697" i="12"/>
  <c r="R1697" i="12"/>
  <c r="N1697" i="12"/>
  <c r="O1697" i="12" s="1"/>
  <c r="K1697" i="12"/>
  <c r="Z1697" i="12" s="1"/>
  <c r="AB1696" i="12"/>
  <c r="V1696" i="12"/>
  <c r="U1696" i="12"/>
  <c r="R1696" i="12"/>
  <c r="N1696" i="12"/>
  <c r="O1696" i="12" s="1"/>
  <c r="K1696" i="12"/>
  <c r="Z1696" i="12" s="1"/>
  <c r="AB1695" i="12"/>
  <c r="V1695" i="12"/>
  <c r="U1695" i="12"/>
  <c r="R1695" i="12"/>
  <c r="N1695" i="12"/>
  <c r="O1695" i="12" s="1"/>
  <c r="K1695" i="12"/>
  <c r="Z1695" i="12" s="1"/>
  <c r="AB1694" i="12"/>
  <c r="V1694" i="12"/>
  <c r="U1694" i="12"/>
  <c r="R1694" i="12"/>
  <c r="N1694" i="12"/>
  <c r="O1694" i="12" s="1"/>
  <c r="K1694" i="12"/>
  <c r="Z1694" i="12" s="1"/>
  <c r="AB1693" i="12"/>
  <c r="V1693" i="12"/>
  <c r="U1693" i="12"/>
  <c r="R1693" i="12"/>
  <c r="N1693" i="12"/>
  <c r="O1693" i="12" s="1"/>
  <c r="K1693" i="12"/>
  <c r="Z1693" i="12" s="1"/>
  <c r="AB1692" i="12"/>
  <c r="V1692" i="12"/>
  <c r="U1692" i="12"/>
  <c r="R1692" i="12"/>
  <c r="N1692" i="12"/>
  <c r="O1692" i="12" s="1"/>
  <c r="K1692" i="12"/>
  <c r="Z1692" i="12" s="1"/>
  <c r="AB1691" i="12"/>
  <c r="V1691" i="12"/>
  <c r="U1691" i="12"/>
  <c r="R1691" i="12"/>
  <c r="N1691" i="12"/>
  <c r="O1691" i="12" s="1"/>
  <c r="K1691" i="12"/>
  <c r="Z1691" i="12" s="1"/>
  <c r="AB1690" i="12"/>
  <c r="V1690" i="12"/>
  <c r="U1690" i="12"/>
  <c r="R1690" i="12"/>
  <c r="N1690" i="12"/>
  <c r="O1690" i="12" s="1"/>
  <c r="K1690" i="12"/>
  <c r="Z1690" i="12" s="1"/>
  <c r="AB1689" i="12"/>
  <c r="V1689" i="12"/>
  <c r="U1689" i="12"/>
  <c r="R1689" i="12"/>
  <c r="N1689" i="12"/>
  <c r="O1689" i="12" s="1"/>
  <c r="K1689" i="12"/>
  <c r="Z1689" i="12" s="1"/>
  <c r="AB1688" i="12"/>
  <c r="V1688" i="12"/>
  <c r="U1688" i="12"/>
  <c r="R1688" i="12"/>
  <c r="N1688" i="12"/>
  <c r="O1688" i="12" s="1"/>
  <c r="K1688" i="12"/>
  <c r="Z1688" i="12" s="1"/>
  <c r="AB1687" i="12"/>
  <c r="V1687" i="12"/>
  <c r="U1687" i="12"/>
  <c r="R1687" i="12"/>
  <c r="N1687" i="12"/>
  <c r="O1687" i="12" s="1"/>
  <c r="K1687" i="12"/>
  <c r="Z1687" i="12" s="1"/>
  <c r="AB1686" i="12"/>
  <c r="V1686" i="12"/>
  <c r="U1686" i="12"/>
  <c r="R1686" i="12"/>
  <c r="N1686" i="12"/>
  <c r="O1686" i="12" s="1"/>
  <c r="K1686" i="12"/>
  <c r="Z1686" i="12" s="1"/>
  <c r="AB1685" i="12"/>
  <c r="V1685" i="12"/>
  <c r="U1685" i="12"/>
  <c r="R1685" i="12"/>
  <c r="N1685" i="12"/>
  <c r="O1685" i="12" s="1"/>
  <c r="K1685" i="12"/>
  <c r="Z1685" i="12" s="1"/>
  <c r="AB1684" i="12"/>
  <c r="V1684" i="12"/>
  <c r="U1684" i="12"/>
  <c r="R1684" i="12"/>
  <c r="N1684" i="12"/>
  <c r="O1684" i="12" s="1"/>
  <c r="K1684" i="12"/>
  <c r="Z1684" i="12" s="1"/>
  <c r="AB1683" i="12"/>
  <c r="V1683" i="12"/>
  <c r="U1683" i="12"/>
  <c r="R1683" i="12"/>
  <c r="N1683" i="12"/>
  <c r="O1683" i="12" s="1"/>
  <c r="K1683" i="12"/>
  <c r="Z1683" i="12" s="1"/>
  <c r="AB1682" i="12"/>
  <c r="V1682" i="12"/>
  <c r="U1682" i="12"/>
  <c r="R1682" i="12"/>
  <c r="N1682" i="12"/>
  <c r="O1682" i="12" s="1"/>
  <c r="K1682" i="12"/>
  <c r="Z1682" i="12" s="1"/>
  <c r="AB1681" i="12"/>
  <c r="V1681" i="12"/>
  <c r="U1681" i="12"/>
  <c r="R1681" i="12"/>
  <c r="N1681" i="12"/>
  <c r="O1681" i="12" s="1"/>
  <c r="K1681" i="12"/>
  <c r="Z1681" i="12" s="1"/>
  <c r="AB1680" i="12"/>
  <c r="V1680" i="12"/>
  <c r="U1680" i="12"/>
  <c r="R1680" i="12"/>
  <c r="N1680" i="12"/>
  <c r="O1680" i="12" s="1"/>
  <c r="K1680" i="12"/>
  <c r="Z1680" i="12" s="1"/>
  <c r="AB1679" i="12"/>
  <c r="V1679" i="12"/>
  <c r="U1679" i="12"/>
  <c r="R1679" i="12"/>
  <c r="N1679" i="12"/>
  <c r="O1679" i="12" s="1"/>
  <c r="K1679" i="12"/>
  <c r="Z1679" i="12" s="1"/>
  <c r="AB1678" i="12"/>
  <c r="V1678" i="12"/>
  <c r="U1678" i="12"/>
  <c r="R1678" i="12"/>
  <c r="N1678" i="12"/>
  <c r="O1678" i="12" s="1"/>
  <c r="K1678" i="12"/>
  <c r="Z1678" i="12" s="1"/>
  <c r="AB1677" i="12"/>
  <c r="V1677" i="12"/>
  <c r="U1677" i="12"/>
  <c r="R1677" i="12"/>
  <c r="N1677" i="12"/>
  <c r="O1677" i="12" s="1"/>
  <c r="K1677" i="12"/>
  <c r="Z1677" i="12" s="1"/>
  <c r="AB1676" i="12"/>
  <c r="V1676" i="12"/>
  <c r="U1676" i="12"/>
  <c r="R1676" i="12"/>
  <c r="N1676" i="12"/>
  <c r="O1676" i="12" s="1"/>
  <c r="K1676" i="12"/>
  <c r="Z1676" i="12" s="1"/>
  <c r="AB1675" i="12"/>
  <c r="V1675" i="12"/>
  <c r="U1675" i="12"/>
  <c r="R1675" i="12"/>
  <c r="N1675" i="12"/>
  <c r="O1675" i="12" s="1"/>
  <c r="K1675" i="12"/>
  <c r="Z1675" i="12" s="1"/>
  <c r="AB1674" i="12"/>
  <c r="V1674" i="12"/>
  <c r="U1674" i="12"/>
  <c r="R1674" i="12"/>
  <c r="N1674" i="12"/>
  <c r="O1674" i="12" s="1"/>
  <c r="K1674" i="12"/>
  <c r="Z1674" i="12" s="1"/>
  <c r="AB1673" i="12"/>
  <c r="V1673" i="12"/>
  <c r="U1673" i="12"/>
  <c r="R1673" i="12"/>
  <c r="N1673" i="12"/>
  <c r="O1673" i="12" s="1"/>
  <c r="K1673" i="12"/>
  <c r="Z1673" i="12" s="1"/>
  <c r="AB1672" i="12"/>
  <c r="V1672" i="12"/>
  <c r="U1672" i="12"/>
  <c r="R1672" i="12"/>
  <c r="N1672" i="12"/>
  <c r="O1672" i="12" s="1"/>
  <c r="K1672" i="12"/>
  <c r="Z1672" i="12" s="1"/>
  <c r="AB1671" i="12"/>
  <c r="V1671" i="12"/>
  <c r="U1671" i="12"/>
  <c r="R1671" i="12"/>
  <c r="N1671" i="12"/>
  <c r="O1671" i="12" s="1"/>
  <c r="K1671" i="12"/>
  <c r="Z1671" i="12" s="1"/>
  <c r="AB1670" i="12"/>
  <c r="V1670" i="12"/>
  <c r="U1670" i="12"/>
  <c r="R1670" i="12"/>
  <c r="N1670" i="12"/>
  <c r="O1670" i="12" s="1"/>
  <c r="K1670" i="12"/>
  <c r="Z1670" i="12" s="1"/>
  <c r="AB1669" i="12"/>
  <c r="V1669" i="12"/>
  <c r="U1669" i="12"/>
  <c r="R1669" i="12"/>
  <c r="N1669" i="12"/>
  <c r="O1669" i="12" s="1"/>
  <c r="K1669" i="12"/>
  <c r="Z1669" i="12" s="1"/>
  <c r="AB1668" i="12"/>
  <c r="V1668" i="12"/>
  <c r="U1668" i="12"/>
  <c r="R1668" i="12"/>
  <c r="N1668" i="12"/>
  <c r="O1668" i="12" s="1"/>
  <c r="K1668" i="12"/>
  <c r="Z1668" i="12" s="1"/>
  <c r="AB1667" i="12"/>
  <c r="V1667" i="12"/>
  <c r="U1667" i="12"/>
  <c r="R1667" i="12"/>
  <c r="N1667" i="12"/>
  <c r="O1667" i="12" s="1"/>
  <c r="K1667" i="12"/>
  <c r="Z1667" i="12" s="1"/>
  <c r="AB1666" i="12"/>
  <c r="V1666" i="12"/>
  <c r="U1666" i="12"/>
  <c r="R1666" i="12"/>
  <c r="N1666" i="12"/>
  <c r="O1666" i="12" s="1"/>
  <c r="K1666" i="12"/>
  <c r="Z1666" i="12" s="1"/>
  <c r="AB1665" i="12"/>
  <c r="V1665" i="12"/>
  <c r="U1665" i="12"/>
  <c r="R1665" i="12"/>
  <c r="N1665" i="12"/>
  <c r="O1665" i="12" s="1"/>
  <c r="K1665" i="12"/>
  <c r="Z1665" i="12" s="1"/>
  <c r="AB1664" i="12"/>
  <c r="V1664" i="12"/>
  <c r="U1664" i="12"/>
  <c r="R1664" i="12"/>
  <c r="N1664" i="12"/>
  <c r="O1664" i="12" s="1"/>
  <c r="K1664" i="12"/>
  <c r="Z1664" i="12" s="1"/>
  <c r="AB1663" i="12"/>
  <c r="V1663" i="12"/>
  <c r="U1663" i="12"/>
  <c r="R1663" i="12"/>
  <c r="N1663" i="12"/>
  <c r="O1663" i="12" s="1"/>
  <c r="K1663" i="12"/>
  <c r="Z1663" i="12" s="1"/>
  <c r="AB1662" i="12"/>
  <c r="V1662" i="12"/>
  <c r="U1662" i="12"/>
  <c r="R1662" i="12"/>
  <c r="N1662" i="12"/>
  <c r="O1662" i="12" s="1"/>
  <c r="K1662" i="12"/>
  <c r="Z1662" i="12" s="1"/>
  <c r="AB1661" i="12"/>
  <c r="V1661" i="12"/>
  <c r="U1661" i="12"/>
  <c r="R1661" i="12"/>
  <c r="N1661" i="12"/>
  <c r="O1661" i="12" s="1"/>
  <c r="K1661" i="12"/>
  <c r="Z1661" i="12" s="1"/>
  <c r="AB1660" i="12"/>
  <c r="V1660" i="12"/>
  <c r="U1660" i="12"/>
  <c r="R1660" i="12"/>
  <c r="N1660" i="12"/>
  <c r="O1660" i="12" s="1"/>
  <c r="K1660" i="12"/>
  <c r="Z1660" i="12" s="1"/>
  <c r="AB1659" i="12"/>
  <c r="V1659" i="12"/>
  <c r="U1659" i="12"/>
  <c r="R1659" i="12"/>
  <c r="N1659" i="12"/>
  <c r="O1659" i="12" s="1"/>
  <c r="K1659" i="12"/>
  <c r="Z1659" i="12" s="1"/>
  <c r="AB1658" i="12"/>
  <c r="V1658" i="12"/>
  <c r="U1658" i="12"/>
  <c r="R1658" i="12"/>
  <c r="N1658" i="12"/>
  <c r="O1658" i="12" s="1"/>
  <c r="K1658" i="12"/>
  <c r="Z1658" i="12" s="1"/>
  <c r="AB1657" i="12"/>
  <c r="V1657" i="12"/>
  <c r="U1657" i="12"/>
  <c r="R1657" i="12"/>
  <c r="N1657" i="12"/>
  <c r="O1657" i="12" s="1"/>
  <c r="K1657" i="12"/>
  <c r="Z1657" i="12" s="1"/>
  <c r="AB1656" i="12"/>
  <c r="V1656" i="12"/>
  <c r="U1656" i="12"/>
  <c r="R1656" i="12"/>
  <c r="N1656" i="12"/>
  <c r="O1656" i="12" s="1"/>
  <c r="K1656" i="12"/>
  <c r="Z1656" i="12" s="1"/>
  <c r="AB1655" i="12"/>
  <c r="V1655" i="12"/>
  <c r="U1655" i="12"/>
  <c r="R1655" i="12"/>
  <c r="N1655" i="12"/>
  <c r="O1655" i="12" s="1"/>
  <c r="K1655" i="12"/>
  <c r="Z1655" i="12" s="1"/>
  <c r="AB1654" i="12"/>
  <c r="V1654" i="12"/>
  <c r="U1654" i="12"/>
  <c r="R1654" i="12"/>
  <c r="N1654" i="12"/>
  <c r="O1654" i="12" s="1"/>
  <c r="K1654" i="12"/>
  <c r="Z1654" i="12" s="1"/>
  <c r="AB1653" i="12"/>
  <c r="V1653" i="12"/>
  <c r="U1653" i="12"/>
  <c r="R1653" i="12"/>
  <c r="N1653" i="12"/>
  <c r="O1653" i="12" s="1"/>
  <c r="K1653" i="12"/>
  <c r="Z1653" i="12" s="1"/>
  <c r="AB1652" i="12"/>
  <c r="V1652" i="12"/>
  <c r="U1652" i="12"/>
  <c r="R1652" i="12"/>
  <c r="N1652" i="12"/>
  <c r="O1652" i="12" s="1"/>
  <c r="K1652" i="12"/>
  <c r="Z1652" i="12" s="1"/>
  <c r="AB1651" i="12"/>
  <c r="V1651" i="12"/>
  <c r="U1651" i="12"/>
  <c r="R1651" i="12"/>
  <c r="N1651" i="12"/>
  <c r="O1651" i="12" s="1"/>
  <c r="K1651" i="12"/>
  <c r="Z1651" i="12" s="1"/>
  <c r="AB1650" i="12"/>
  <c r="V1650" i="12"/>
  <c r="U1650" i="12"/>
  <c r="R1650" i="12"/>
  <c r="N1650" i="12"/>
  <c r="O1650" i="12" s="1"/>
  <c r="K1650" i="12"/>
  <c r="Z1650" i="12" s="1"/>
  <c r="AB1649" i="12"/>
  <c r="V1649" i="12"/>
  <c r="U1649" i="12"/>
  <c r="R1649" i="12"/>
  <c r="N1649" i="12"/>
  <c r="O1649" i="12" s="1"/>
  <c r="K1649" i="12"/>
  <c r="Z1649" i="12" s="1"/>
  <c r="AB1648" i="12"/>
  <c r="V1648" i="12"/>
  <c r="U1648" i="12"/>
  <c r="R1648" i="12"/>
  <c r="N1648" i="12"/>
  <c r="O1648" i="12" s="1"/>
  <c r="K1648" i="12"/>
  <c r="Z1648" i="12" s="1"/>
  <c r="AB1647" i="12"/>
  <c r="V1647" i="12"/>
  <c r="U1647" i="12"/>
  <c r="R1647" i="12"/>
  <c r="N1647" i="12"/>
  <c r="O1647" i="12" s="1"/>
  <c r="K1647" i="12"/>
  <c r="Z1647" i="12" s="1"/>
  <c r="AB1646" i="12"/>
  <c r="V1646" i="12"/>
  <c r="U1646" i="12"/>
  <c r="R1646" i="12"/>
  <c r="N1646" i="12"/>
  <c r="O1646" i="12" s="1"/>
  <c r="K1646" i="12"/>
  <c r="Z1646" i="12" s="1"/>
  <c r="AB1645" i="12"/>
  <c r="V1645" i="12"/>
  <c r="U1645" i="12"/>
  <c r="R1645" i="12"/>
  <c r="N1645" i="12"/>
  <c r="O1645" i="12" s="1"/>
  <c r="K1645" i="12"/>
  <c r="Z1645" i="12" s="1"/>
  <c r="AB1644" i="12"/>
  <c r="V1644" i="12"/>
  <c r="U1644" i="12"/>
  <c r="R1644" i="12"/>
  <c r="N1644" i="12"/>
  <c r="O1644" i="12" s="1"/>
  <c r="K1644" i="12"/>
  <c r="Z1644" i="12" s="1"/>
  <c r="AB1643" i="12"/>
  <c r="V1643" i="12"/>
  <c r="U1643" i="12"/>
  <c r="R1643" i="12"/>
  <c r="N1643" i="12"/>
  <c r="O1643" i="12" s="1"/>
  <c r="K1643" i="12"/>
  <c r="Z1643" i="12" s="1"/>
  <c r="AB1642" i="12"/>
  <c r="V1642" i="12"/>
  <c r="U1642" i="12"/>
  <c r="R1642" i="12"/>
  <c r="N1642" i="12"/>
  <c r="O1642" i="12" s="1"/>
  <c r="K1642" i="12"/>
  <c r="Z1642" i="12" s="1"/>
  <c r="AB1641" i="12"/>
  <c r="V1641" i="12"/>
  <c r="U1641" i="12"/>
  <c r="R1641" i="12"/>
  <c r="N1641" i="12"/>
  <c r="O1641" i="12" s="1"/>
  <c r="K1641" i="12"/>
  <c r="Z1641" i="12" s="1"/>
  <c r="AB1640" i="12"/>
  <c r="V1640" i="12"/>
  <c r="U1640" i="12"/>
  <c r="R1640" i="12"/>
  <c r="N1640" i="12"/>
  <c r="O1640" i="12" s="1"/>
  <c r="K1640" i="12"/>
  <c r="Z1640" i="12" s="1"/>
  <c r="AB1639" i="12"/>
  <c r="V1639" i="12"/>
  <c r="U1639" i="12"/>
  <c r="R1639" i="12"/>
  <c r="N1639" i="12"/>
  <c r="O1639" i="12" s="1"/>
  <c r="K1639" i="12"/>
  <c r="Z1639" i="12" s="1"/>
  <c r="AB1638" i="12"/>
  <c r="V1638" i="12"/>
  <c r="U1638" i="12"/>
  <c r="R1638" i="12"/>
  <c r="N1638" i="12"/>
  <c r="O1638" i="12" s="1"/>
  <c r="K1638" i="12"/>
  <c r="Z1638" i="12" s="1"/>
  <c r="AB1637" i="12"/>
  <c r="V1637" i="12"/>
  <c r="U1637" i="12"/>
  <c r="R1637" i="12"/>
  <c r="N1637" i="12"/>
  <c r="O1637" i="12" s="1"/>
  <c r="K1637" i="12"/>
  <c r="Z1637" i="12" s="1"/>
  <c r="AB1636" i="12"/>
  <c r="V1636" i="12"/>
  <c r="U1636" i="12"/>
  <c r="R1636" i="12"/>
  <c r="N1636" i="12"/>
  <c r="O1636" i="12" s="1"/>
  <c r="K1636" i="12"/>
  <c r="Z1636" i="12" s="1"/>
  <c r="AB1635" i="12"/>
  <c r="V1635" i="12"/>
  <c r="U1635" i="12"/>
  <c r="R1635" i="12"/>
  <c r="N1635" i="12"/>
  <c r="O1635" i="12" s="1"/>
  <c r="K1635" i="12"/>
  <c r="Z1635" i="12" s="1"/>
  <c r="AB1634" i="12"/>
  <c r="V1634" i="12"/>
  <c r="U1634" i="12"/>
  <c r="R1634" i="12"/>
  <c r="N1634" i="12"/>
  <c r="O1634" i="12" s="1"/>
  <c r="K1634" i="12"/>
  <c r="Z1634" i="12" s="1"/>
  <c r="AB1633" i="12"/>
  <c r="V1633" i="12"/>
  <c r="U1633" i="12"/>
  <c r="R1633" i="12"/>
  <c r="N1633" i="12"/>
  <c r="O1633" i="12" s="1"/>
  <c r="K1633" i="12"/>
  <c r="Z1633" i="12" s="1"/>
  <c r="AB1632" i="12"/>
  <c r="V1632" i="12"/>
  <c r="U1632" i="12"/>
  <c r="R1632" i="12"/>
  <c r="N1632" i="12"/>
  <c r="O1632" i="12" s="1"/>
  <c r="K1632" i="12"/>
  <c r="Z1632" i="12" s="1"/>
  <c r="AB1631" i="12"/>
  <c r="V1631" i="12"/>
  <c r="U1631" i="12"/>
  <c r="R1631" i="12"/>
  <c r="N1631" i="12"/>
  <c r="O1631" i="12" s="1"/>
  <c r="K1631" i="12"/>
  <c r="Z1631" i="12" s="1"/>
  <c r="AB1630" i="12"/>
  <c r="V1630" i="12"/>
  <c r="U1630" i="12"/>
  <c r="R1630" i="12"/>
  <c r="N1630" i="12"/>
  <c r="O1630" i="12" s="1"/>
  <c r="K1630" i="12"/>
  <c r="Z1630" i="12" s="1"/>
  <c r="AB1629" i="12"/>
  <c r="V1629" i="12"/>
  <c r="U1629" i="12"/>
  <c r="R1629" i="12"/>
  <c r="N1629" i="12"/>
  <c r="O1629" i="12" s="1"/>
  <c r="K1629" i="12"/>
  <c r="Z1629" i="12" s="1"/>
  <c r="AB1628" i="12"/>
  <c r="V1628" i="12"/>
  <c r="U1628" i="12"/>
  <c r="R1628" i="12"/>
  <c r="N1628" i="12"/>
  <c r="O1628" i="12" s="1"/>
  <c r="K1628" i="12"/>
  <c r="Z1628" i="12" s="1"/>
  <c r="AB1627" i="12"/>
  <c r="V1627" i="12"/>
  <c r="U1627" i="12"/>
  <c r="R1627" i="12"/>
  <c r="N1627" i="12"/>
  <c r="O1627" i="12" s="1"/>
  <c r="K1627" i="12"/>
  <c r="Z1627" i="12" s="1"/>
  <c r="AB1626" i="12"/>
  <c r="V1626" i="12"/>
  <c r="U1626" i="12"/>
  <c r="R1626" i="12"/>
  <c r="N1626" i="12"/>
  <c r="O1626" i="12" s="1"/>
  <c r="K1626" i="12"/>
  <c r="Z1626" i="12" s="1"/>
  <c r="AB1625" i="12"/>
  <c r="V1625" i="12"/>
  <c r="U1625" i="12"/>
  <c r="R1625" i="12"/>
  <c r="N1625" i="12"/>
  <c r="O1625" i="12" s="1"/>
  <c r="K1625" i="12"/>
  <c r="Z1625" i="12" s="1"/>
  <c r="AB1624" i="12"/>
  <c r="V1624" i="12"/>
  <c r="U1624" i="12"/>
  <c r="R1624" i="12"/>
  <c r="N1624" i="12"/>
  <c r="O1624" i="12" s="1"/>
  <c r="K1624" i="12"/>
  <c r="Z1624" i="12" s="1"/>
  <c r="AB1623" i="12"/>
  <c r="V1623" i="12"/>
  <c r="U1623" i="12"/>
  <c r="R1623" i="12"/>
  <c r="N1623" i="12"/>
  <c r="O1623" i="12" s="1"/>
  <c r="K1623" i="12"/>
  <c r="Z1623" i="12" s="1"/>
  <c r="AB1622" i="12"/>
  <c r="V1622" i="12"/>
  <c r="U1622" i="12"/>
  <c r="R1622" i="12"/>
  <c r="N1622" i="12"/>
  <c r="O1622" i="12" s="1"/>
  <c r="K1622" i="12"/>
  <c r="Z1622" i="12" s="1"/>
  <c r="AB1621" i="12"/>
  <c r="V1621" i="12"/>
  <c r="U1621" i="12"/>
  <c r="R1621" i="12"/>
  <c r="N1621" i="12"/>
  <c r="O1621" i="12" s="1"/>
  <c r="K1621" i="12"/>
  <c r="Z1621" i="12" s="1"/>
  <c r="AB1620" i="12"/>
  <c r="V1620" i="12"/>
  <c r="U1620" i="12"/>
  <c r="R1620" i="12"/>
  <c r="N1620" i="12"/>
  <c r="O1620" i="12" s="1"/>
  <c r="K1620" i="12"/>
  <c r="Z1620" i="12" s="1"/>
  <c r="AB1619" i="12"/>
  <c r="V1619" i="12"/>
  <c r="U1619" i="12"/>
  <c r="R1619" i="12"/>
  <c r="N1619" i="12"/>
  <c r="O1619" i="12" s="1"/>
  <c r="K1619" i="12"/>
  <c r="Z1619" i="12" s="1"/>
  <c r="AB1618" i="12"/>
  <c r="V1618" i="12"/>
  <c r="U1618" i="12"/>
  <c r="R1618" i="12"/>
  <c r="N1618" i="12"/>
  <c r="O1618" i="12" s="1"/>
  <c r="K1618" i="12"/>
  <c r="Z1618" i="12" s="1"/>
  <c r="AB1617" i="12"/>
  <c r="V1617" i="12"/>
  <c r="U1617" i="12"/>
  <c r="R1617" i="12"/>
  <c r="N1617" i="12"/>
  <c r="O1617" i="12" s="1"/>
  <c r="K1617" i="12"/>
  <c r="Z1617" i="12" s="1"/>
  <c r="AB1616" i="12"/>
  <c r="V1616" i="12"/>
  <c r="U1616" i="12"/>
  <c r="R1616" i="12"/>
  <c r="N1616" i="12"/>
  <c r="O1616" i="12" s="1"/>
  <c r="K1616" i="12"/>
  <c r="Z1616" i="12" s="1"/>
  <c r="AB1615" i="12"/>
  <c r="V1615" i="12"/>
  <c r="U1615" i="12"/>
  <c r="R1615" i="12"/>
  <c r="N1615" i="12"/>
  <c r="O1615" i="12" s="1"/>
  <c r="K1615" i="12"/>
  <c r="Z1615" i="12" s="1"/>
  <c r="AB1614" i="12"/>
  <c r="V1614" i="12"/>
  <c r="U1614" i="12"/>
  <c r="R1614" i="12"/>
  <c r="N1614" i="12"/>
  <c r="O1614" i="12" s="1"/>
  <c r="K1614" i="12"/>
  <c r="Z1614" i="12" s="1"/>
  <c r="AB1613" i="12"/>
  <c r="V1613" i="12"/>
  <c r="U1613" i="12"/>
  <c r="R1613" i="12"/>
  <c r="N1613" i="12"/>
  <c r="O1613" i="12" s="1"/>
  <c r="K1613" i="12"/>
  <c r="Z1613" i="12" s="1"/>
  <c r="AB1612" i="12"/>
  <c r="V1612" i="12"/>
  <c r="U1612" i="12"/>
  <c r="R1612" i="12"/>
  <c r="N1612" i="12"/>
  <c r="O1612" i="12" s="1"/>
  <c r="K1612" i="12"/>
  <c r="Z1612" i="12" s="1"/>
  <c r="AB1611" i="12"/>
  <c r="V1611" i="12"/>
  <c r="U1611" i="12"/>
  <c r="R1611" i="12"/>
  <c r="N1611" i="12"/>
  <c r="O1611" i="12" s="1"/>
  <c r="K1611" i="12"/>
  <c r="Z1611" i="12" s="1"/>
  <c r="AB1610" i="12"/>
  <c r="V1610" i="12"/>
  <c r="U1610" i="12"/>
  <c r="R1610" i="12"/>
  <c r="N1610" i="12"/>
  <c r="O1610" i="12" s="1"/>
  <c r="K1610" i="12"/>
  <c r="Z1610" i="12" s="1"/>
  <c r="AB1609" i="12"/>
  <c r="V1609" i="12"/>
  <c r="U1609" i="12"/>
  <c r="R1609" i="12"/>
  <c r="N1609" i="12"/>
  <c r="O1609" i="12" s="1"/>
  <c r="K1609" i="12"/>
  <c r="Z1609" i="12" s="1"/>
  <c r="AB1608" i="12"/>
  <c r="V1608" i="12"/>
  <c r="U1608" i="12"/>
  <c r="R1608" i="12"/>
  <c r="N1608" i="12"/>
  <c r="O1608" i="12" s="1"/>
  <c r="K1608" i="12"/>
  <c r="Z1608" i="12" s="1"/>
  <c r="AB1607" i="12"/>
  <c r="V1607" i="12"/>
  <c r="U1607" i="12"/>
  <c r="R1607" i="12"/>
  <c r="N1607" i="12"/>
  <c r="O1607" i="12" s="1"/>
  <c r="K1607" i="12"/>
  <c r="Z1607" i="12" s="1"/>
  <c r="AB1606" i="12"/>
  <c r="V1606" i="12"/>
  <c r="U1606" i="12"/>
  <c r="R1606" i="12"/>
  <c r="N1606" i="12"/>
  <c r="O1606" i="12" s="1"/>
  <c r="K1606" i="12"/>
  <c r="Z1606" i="12" s="1"/>
  <c r="AB1605" i="12"/>
  <c r="V1605" i="12"/>
  <c r="U1605" i="12"/>
  <c r="R1605" i="12"/>
  <c r="N1605" i="12"/>
  <c r="O1605" i="12" s="1"/>
  <c r="K1605" i="12"/>
  <c r="Z1605" i="12" s="1"/>
  <c r="AB1604" i="12"/>
  <c r="V1604" i="12"/>
  <c r="U1604" i="12"/>
  <c r="R1604" i="12"/>
  <c r="N1604" i="12"/>
  <c r="O1604" i="12" s="1"/>
  <c r="K1604" i="12"/>
  <c r="Z1604" i="12" s="1"/>
  <c r="AB1603" i="12"/>
  <c r="V1603" i="12"/>
  <c r="U1603" i="12"/>
  <c r="R1603" i="12"/>
  <c r="N1603" i="12"/>
  <c r="O1603" i="12" s="1"/>
  <c r="K1603" i="12"/>
  <c r="Z1603" i="12" s="1"/>
  <c r="AB1602" i="12"/>
  <c r="V1602" i="12"/>
  <c r="U1602" i="12"/>
  <c r="R1602" i="12"/>
  <c r="N1602" i="12"/>
  <c r="O1602" i="12" s="1"/>
  <c r="K1602" i="12"/>
  <c r="Z1602" i="12" s="1"/>
  <c r="AB1601" i="12"/>
  <c r="V1601" i="12"/>
  <c r="U1601" i="12"/>
  <c r="R1601" i="12"/>
  <c r="N1601" i="12"/>
  <c r="O1601" i="12" s="1"/>
  <c r="K1601" i="12"/>
  <c r="Z1601" i="12" s="1"/>
  <c r="AB1600" i="12"/>
  <c r="V1600" i="12"/>
  <c r="U1600" i="12"/>
  <c r="R1600" i="12"/>
  <c r="N1600" i="12"/>
  <c r="O1600" i="12" s="1"/>
  <c r="K1600" i="12"/>
  <c r="Z1600" i="12" s="1"/>
  <c r="AB1599" i="12"/>
  <c r="V1599" i="12"/>
  <c r="U1599" i="12"/>
  <c r="R1599" i="12"/>
  <c r="N1599" i="12"/>
  <c r="O1599" i="12" s="1"/>
  <c r="K1599" i="12"/>
  <c r="Z1599" i="12" s="1"/>
  <c r="AB1598" i="12"/>
  <c r="V1598" i="12"/>
  <c r="U1598" i="12"/>
  <c r="R1598" i="12"/>
  <c r="N1598" i="12"/>
  <c r="O1598" i="12" s="1"/>
  <c r="K1598" i="12"/>
  <c r="Z1598" i="12" s="1"/>
  <c r="AB1597" i="12"/>
  <c r="V1597" i="12"/>
  <c r="U1597" i="12"/>
  <c r="R1597" i="12"/>
  <c r="N1597" i="12"/>
  <c r="O1597" i="12" s="1"/>
  <c r="K1597" i="12"/>
  <c r="Z1597" i="12" s="1"/>
  <c r="AB1596" i="12"/>
  <c r="V1596" i="12"/>
  <c r="U1596" i="12"/>
  <c r="R1596" i="12"/>
  <c r="N1596" i="12"/>
  <c r="O1596" i="12" s="1"/>
  <c r="K1596" i="12"/>
  <c r="Z1596" i="12" s="1"/>
  <c r="AB1595" i="12"/>
  <c r="V1595" i="12"/>
  <c r="U1595" i="12"/>
  <c r="R1595" i="12"/>
  <c r="N1595" i="12"/>
  <c r="O1595" i="12" s="1"/>
  <c r="K1595" i="12"/>
  <c r="Z1595" i="12" s="1"/>
  <c r="AB1594" i="12"/>
  <c r="V1594" i="12"/>
  <c r="U1594" i="12"/>
  <c r="R1594" i="12"/>
  <c r="N1594" i="12"/>
  <c r="O1594" i="12" s="1"/>
  <c r="K1594" i="12"/>
  <c r="Z1594" i="12" s="1"/>
  <c r="AB1593" i="12"/>
  <c r="V1593" i="12"/>
  <c r="U1593" i="12"/>
  <c r="R1593" i="12"/>
  <c r="N1593" i="12"/>
  <c r="O1593" i="12" s="1"/>
  <c r="K1593" i="12"/>
  <c r="Z1593" i="12" s="1"/>
  <c r="AB1592" i="12"/>
  <c r="V1592" i="12"/>
  <c r="U1592" i="12"/>
  <c r="R1592" i="12"/>
  <c r="N1592" i="12"/>
  <c r="O1592" i="12" s="1"/>
  <c r="K1592" i="12"/>
  <c r="Z1592" i="12" s="1"/>
  <c r="AB1591" i="12"/>
  <c r="V1591" i="12"/>
  <c r="U1591" i="12"/>
  <c r="R1591" i="12"/>
  <c r="N1591" i="12"/>
  <c r="O1591" i="12" s="1"/>
  <c r="K1591" i="12"/>
  <c r="Z1591" i="12" s="1"/>
  <c r="AB1590" i="12"/>
  <c r="V1590" i="12"/>
  <c r="U1590" i="12"/>
  <c r="R1590" i="12"/>
  <c r="N1590" i="12"/>
  <c r="O1590" i="12" s="1"/>
  <c r="K1590" i="12"/>
  <c r="Z1590" i="12" s="1"/>
  <c r="AB1589" i="12"/>
  <c r="V1589" i="12"/>
  <c r="U1589" i="12"/>
  <c r="R1589" i="12"/>
  <c r="N1589" i="12"/>
  <c r="O1589" i="12" s="1"/>
  <c r="K1589" i="12"/>
  <c r="Z1589" i="12" s="1"/>
  <c r="AB1588" i="12"/>
  <c r="V1588" i="12"/>
  <c r="U1588" i="12"/>
  <c r="R1588" i="12"/>
  <c r="N1588" i="12"/>
  <c r="O1588" i="12" s="1"/>
  <c r="K1588" i="12"/>
  <c r="Z1588" i="12" s="1"/>
  <c r="AB1587" i="12"/>
  <c r="V1587" i="12"/>
  <c r="U1587" i="12"/>
  <c r="R1587" i="12"/>
  <c r="N1587" i="12"/>
  <c r="O1587" i="12" s="1"/>
  <c r="K1587" i="12"/>
  <c r="Z1587" i="12" s="1"/>
  <c r="AB1586" i="12"/>
  <c r="V1586" i="12"/>
  <c r="U1586" i="12"/>
  <c r="R1586" i="12"/>
  <c r="N1586" i="12"/>
  <c r="O1586" i="12" s="1"/>
  <c r="K1586" i="12"/>
  <c r="Z1586" i="12" s="1"/>
  <c r="AB1585" i="12"/>
  <c r="V1585" i="12"/>
  <c r="U1585" i="12"/>
  <c r="R1585" i="12"/>
  <c r="N1585" i="12"/>
  <c r="O1585" i="12" s="1"/>
  <c r="K1585" i="12"/>
  <c r="Z1585" i="12" s="1"/>
  <c r="AB1584" i="12"/>
  <c r="V1584" i="12"/>
  <c r="U1584" i="12"/>
  <c r="R1584" i="12"/>
  <c r="N1584" i="12"/>
  <c r="O1584" i="12" s="1"/>
  <c r="K1584" i="12"/>
  <c r="Z1584" i="12" s="1"/>
  <c r="AB1583" i="12"/>
  <c r="V1583" i="12"/>
  <c r="U1583" i="12"/>
  <c r="R1583" i="12"/>
  <c r="N1583" i="12"/>
  <c r="O1583" i="12" s="1"/>
  <c r="K1583" i="12"/>
  <c r="Z1583" i="12" s="1"/>
  <c r="AB1582" i="12"/>
  <c r="V1582" i="12"/>
  <c r="U1582" i="12"/>
  <c r="R1582" i="12"/>
  <c r="N1582" i="12"/>
  <c r="O1582" i="12" s="1"/>
  <c r="K1582" i="12"/>
  <c r="Z1582" i="12" s="1"/>
  <c r="AB1581" i="12"/>
  <c r="V1581" i="12"/>
  <c r="U1581" i="12"/>
  <c r="R1581" i="12"/>
  <c r="N1581" i="12"/>
  <c r="O1581" i="12" s="1"/>
  <c r="K1581" i="12"/>
  <c r="Z1581" i="12" s="1"/>
  <c r="AB1580" i="12"/>
  <c r="V1580" i="12"/>
  <c r="U1580" i="12"/>
  <c r="R1580" i="12"/>
  <c r="N1580" i="12"/>
  <c r="O1580" i="12" s="1"/>
  <c r="K1580" i="12"/>
  <c r="Z1580" i="12" s="1"/>
  <c r="AB1579" i="12"/>
  <c r="V1579" i="12"/>
  <c r="U1579" i="12"/>
  <c r="R1579" i="12"/>
  <c r="N1579" i="12"/>
  <c r="O1579" i="12" s="1"/>
  <c r="K1579" i="12"/>
  <c r="Z1579" i="12" s="1"/>
  <c r="AB1578" i="12"/>
  <c r="V1578" i="12"/>
  <c r="U1578" i="12"/>
  <c r="R1578" i="12"/>
  <c r="N1578" i="12"/>
  <c r="O1578" i="12" s="1"/>
  <c r="K1578" i="12"/>
  <c r="Z1578" i="12" s="1"/>
  <c r="AB1577" i="12"/>
  <c r="V1577" i="12"/>
  <c r="U1577" i="12"/>
  <c r="R1577" i="12"/>
  <c r="N1577" i="12"/>
  <c r="O1577" i="12" s="1"/>
  <c r="K1577" i="12"/>
  <c r="Z1577" i="12" s="1"/>
  <c r="AB1576" i="12"/>
  <c r="V1576" i="12"/>
  <c r="U1576" i="12"/>
  <c r="R1576" i="12"/>
  <c r="N1576" i="12"/>
  <c r="O1576" i="12" s="1"/>
  <c r="K1576" i="12"/>
  <c r="Z1576" i="12" s="1"/>
  <c r="AB1575" i="12"/>
  <c r="V1575" i="12"/>
  <c r="U1575" i="12"/>
  <c r="R1575" i="12"/>
  <c r="N1575" i="12"/>
  <c r="O1575" i="12" s="1"/>
  <c r="K1575" i="12"/>
  <c r="Z1575" i="12" s="1"/>
  <c r="AB1574" i="12"/>
  <c r="V1574" i="12"/>
  <c r="U1574" i="12"/>
  <c r="R1574" i="12"/>
  <c r="N1574" i="12"/>
  <c r="O1574" i="12" s="1"/>
  <c r="K1574" i="12"/>
  <c r="Z1574" i="12" s="1"/>
  <c r="AB1573" i="12"/>
  <c r="V1573" i="12"/>
  <c r="U1573" i="12"/>
  <c r="R1573" i="12"/>
  <c r="N1573" i="12"/>
  <c r="O1573" i="12" s="1"/>
  <c r="K1573" i="12"/>
  <c r="Z1573" i="12" s="1"/>
  <c r="AB1572" i="12"/>
  <c r="V1572" i="12"/>
  <c r="U1572" i="12"/>
  <c r="R1572" i="12"/>
  <c r="N1572" i="12"/>
  <c r="O1572" i="12" s="1"/>
  <c r="K1572" i="12"/>
  <c r="Z1572" i="12" s="1"/>
  <c r="AB1571" i="12"/>
  <c r="V1571" i="12"/>
  <c r="U1571" i="12"/>
  <c r="R1571" i="12"/>
  <c r="N1571" i="12"/>
  <c r="O1571" i="12" s="1"/>
  <c r="K1571" i="12"/>
  <c r="Z1571" i="12" s="1"/>
  <c r="AB1570" i="12"/>
  <c r="V1570" i="12"/>
  <c r="U1570" i="12"/>
  <c r="R1570" i="12"/>
  <c r="N1570" i="12"/>
  <c r="O1570" i="12" s="1"/>
  <c r="K1570" i="12"/>
  <c r="Z1570" i="12" s="1"/>
  <c r="AB1569" i="12"/>
  <c r="V1569" i="12"/>
  <c r="U1569" i="12"/>
  <c r="R1569" i="12"/>
  <c r="N1569" i="12"/>
  <c r="O1569" i="12" s="1"/>
  <c r="K1569" i="12"/>
  <c r="Z1569" i="12" s="1"/>
  <c r="AB1568" i="12"/>
  <c r="V1568" i="12"/>
  <c r="U1568" i="12"/>
  <c r="R1568" i="12"/>
  <c r="N1568" i="12"/>
  <c r="O1568" i="12" s="1"/>
  <c r="K1568" i="12"/>
  <c r="Z1568" i="12" s="1"/>
  <c r="AB1567" i="12"/>
  <c r="V1567" i="12"/>
  <c r="U1567" i="12"/>
  <c r="R1567" i="12"/>
  <c r="N1567" i="12"/>
  <c r="O1567" i="12" s="1"/>
  <c r="K1567" i="12"/>
  <c r="Z1567" i="12" s="1"/>
  <c r="AB1566" i="12"/>
  <c r="V1566" i="12"/>
  <c r="U1566" i="12"/>
  <c r="R1566" i="12"/>
  <c r="N1566" i="12"/>
  <c r="O1566" i="12" s="1"/>
  <c r="K1566" i="12"/>
  <c r="Z1566" i="12" s="1"/>
  <c r="AB1565" i="12"/>
  <c r="V1565" i="12"/>
  <c r="U1565" i="12"/>
  <c r="R1565" i="12"/>
  <c r="N1565" i="12"/>
  <c r="O1565" i="12" s="1"/>
  <c r="K1565" i="12"/>
  <c r="Z1565" i="12" s="1"/>
  <c r="AB1564" i="12"/>
  <c r="V1564" i="12"/>
  <c r="U1564" i="12"/>
  <c r="R1564" i="12"/>
  <c r="N1564" i="12"/>
  <c r="O1564" i="12" s="1"/>
  <c r="K1564" i="12"/>
  <c r="Z1564" i="12" s="1"/>
  <c r="AB1563" i="12"/>
  <c r="V1563" i="12"/>
  <c r="U1563" i="12"/>
  <c r="R1563" i="12"/>
  <c r="N1563" i="12"/>
  <c r="O1563" i="12" s="1"/>
  <c r="K1563" i="12"/>
  <c r="Z1563" i="12" s="1"/>
  <c r="AB1562" i="12"/>
  <c r="V1562" i="12"/>
  <c r="U1562" i="12"/>
  <c r="R1562" i="12"/>
  <c r="N1562" i="12"/>
  <c r="O1562" i="12" s="1"/>
  <c r="K1562" i="12"/>
  <c r="Z1562" i="12" s="1"/>
  <c r="AB1561" i="12"/>
  <c r="V1561" i="12"/>
  <c r="U1561" i="12"/>
  <c r="R1561" i="12"/>
  <c r="N1561" i="12"/>
  <c r="O1561" i="12" s="1"/>
  <c r="K1561" i="12"/>
  <c r="Z1561" i="12" s="1"/>
  <c r="AB1560" i="12"/>
  <c r="V1560" i="12"/>
  <c r="U1560" i="12"/>
  <c r="R1560" i="12"/>
  <c r="N1560" i="12"/>
  <c r="O1560" i="12" s="1"/>
  <c r="K1560" i="12"/>
  <c r="Z1560" i="12" s="1"/>
  <c r="AB1559" i="12"/>
  <c r="V1559" i="12"/>
  <c r="U1559" i="12"/>
  <c r="R1559" i="12"/>
  <c r="N1559" i="12"/>
  <c r="O1559" i="12" s="1"/>
  <c r="K1559" i="12"/>
  <c r="Z1559" i="12" s="1"/>
  <c r="AB1558" i="12"/>
  <c r="V1558" i="12"/>
  <c r="U1558" i="12"/>
  <c r="R1558" i="12"/>
  <c r="N1558" i="12"/>
  <c r="O1558" i="12" s="1"/>
  <c r="K1558" i="12"/>
  <c r="Z1558" i="12" s="1"/>
  <c r="AB1557" i="12"/>
  <c r="V1557" i="12"/>
  <c r="U1557" i="12"/>
  <c r="R1557" i="12"/>
  <c r="N1557" i="12"/>
  <c r="O1557" i="12" s="1"/>
  <c r="K1557" i="12"/>
  <c r="Z1557" i="12" s="1"/>
  <c r="AB1556" i="12"/>
  <c r="V1556" i="12"/>
  <c r="U1556" i="12"/>
  <c r="R1556" i="12"/>
  <c r="N1556" i="12"/>
  <c r="O1556" i="12" s="1"/>
  <c r="K1556" i="12"/>
  <c r="Z1556" i="12" s="1"/>
  <c r="AB1555" i="12"/>
  <c r="V1555" i="12"/>
  <c r="U1555" i="12"/>
  <c r="R1555" i="12"/>
  <c r="N1555" i="12"/>
  <c r="O1555" i="12" s="1"/>
  <c r="K1555" i="12"/>
  <c r="Z1555" i="12" s="1"/>
  <c r="AB1554" i="12"/>
  <c r="V1554" i="12"/>
  <c r="U1554" i="12"/>
  <c r="R1554" i="12"/>
  <c r="N1554" i="12"/>
  <c r="O1554" i="12" s="1"/>
  <c r="K1554" i="12"/>
  <c r="Z1554" i="12" s="1"/>
  <c r="AB1553" i="12"/>
  <c r="V1553" i="12"/>
  <c r="U1553" i="12"/>
  <c r="R1553" i="12"/>
  <c r="N1553" i="12"/>
  <c r="O1553" i="12" s="1"/>
  <c r="K1553" i="12"/>
  <c r="Z1553" i="12" s="1"/>
  <c r="AB1552" i="12"/>
  <c r="V1552" i="12"/>
  <c r="U1552" i="12"/>
  <c r="R1552" i="12"/>
  <c r="N1552" i="12"/>
  <c r="O1552" i="12" s="1"/>
  <c r="K1552" i="12"/>
  <c r="Z1552" i="12" s="1"/>
  <c r="AB1551" i="12"/>
  <c r="V1551" i="12"/>
  <c r="U1551" i="12"/>
  <c r="R1551" i="12"/>
  <c r="N1551" i="12"/>
  <c r="O1551" i="12" s="1"/>
  <c r="K1551" i="12"/>
  <c r="Z1551" i="12" s="1"/>
  <c r="AB1550" i="12"/>
  <c r="V1550" i="12"/>
  <c r="U1550" i="12"/>
  <c r="R1550" i="12"/>
  <c r="N1550" i="12"/>
  <c r="O1550" i="12" s="1"/>
  <c r="K1550" i="12"/>
  <c r="Z1550" i="12" s="1"/>
  <c r="AB1549" i="12"/>
  <c r="V1549" i="12"/>
  <c r="U1549" i="12"/>
  <c r="R1549" i="12"/>
  <c r="N1549" i="12"/>
  <c r="O1549" i="12" s="1"/>
  <c r="K1549" i="12"/>
  <c r="Z1549" i="12" s="1"/>
  <c r="AB1548" i="12"/>
  <c r="V1548" i="12"/>
  <c r="U1548" i="12"/>
  <c r="R1548" i="12"/>
  <c r="N1548" i="12"/>
  <c r="O1548" i="12" s="1"/>
  <c r="K1548" i="12"/>
  <c r="Z1548" i="12" s="1"/>
  <c r="AB1547" i="12"/>
  <c r="V1547" i="12"/>
  <c r="U1547" i="12"/>
  <c r="R1547" i="12"/>
  <c r="N1547" i="12"/>
  <c r="O1547" i="12" s="1"/>
  <c r="K1547" i="12"/>
  <c r="Z1547" i="12" s="1"/>
  <c r="AB1546" i="12"/>
  <c r="V1546" i="12"/>
  <c r="U1546" i="12"/>
  <c r="R1546" i="12"/>
  <c r="N1546" i="12"/>
  <c r="O1546" i="12" s="1"/>
  <c r="K1546" i="12"/>
  <c r="Z1546" i="12" s="1"/>
  <c r="AB1545" i="12"/>
  <c r="V1545" i="12"/>
  <c r="U1545" i="12"/>
  <c r="R1545" i="12"/>
  <c r="N1545" i="12"/>
  <c r="O1545" i="12" s="1"/>
  <c r="K1545" i="12"/>
  <c r="Z1545" i="12" s="1"/>
  <c r="AB1544" i="12"/>
  <c r="V1544" i="12"/>
  <c r="U1544" i="12"/>
  <c r="R1544" i="12"/>
  <c r="N1544" i="12"/>
  <c r="O1544" i="12" s="1"/>
  <c r="K1544" i="12"/>
  <c r="Z1544" i="12" s="1"/>
  <c r="AB1543" i="12"/>
  <c r="V1543" i="12"/>
  <c r="U1543" i="12"/>
  <c r="R1543" i="12"/>
  <c r="N1543" i="12"/>
  <c r="O1543" i="12" s="1"/>
  <c r="K1543" i="12"/>
  <c r="Z1543" i="12" s="1"/>
  <c r="AB1542" i="12"/>
  <c r="V1542" i="12"/>
  <c r="U1542" i="12"/>
  <c r="R1542" i="12"/>
  <c r="N1542" i="12"/>
  <c r="O1542" i="12" s="1"/>
  <c r="K1542" i="12"/>
  <c r="Z1542" i="12" s="1"/>
  <c r="AB1541" i="12"/>
  <c r="V1541" i="12"/>
  <c r="U1541" i="12"/>
  <c r="R1541" i="12"/>
  <c r="N1541" i="12"/>
  <c r="O1541" i="12" s="1"/>
  <c r="K1541" i="12"/>
  <c r="Z1541" i="12" s="1"/>
  <c r="AB1540" i="12"/>
  <c r="V1540" i="12"/>
  <c r="U1540" i="12"/>
  <c r="R1540" i="12"/>
  <c r="N1540" i="12"/>
  <c r="O1540" i="12" s="1"/>
  <c r="K1540" i="12"/>
  <c r="Z1540" i="12" s="1"/>
  <c r="AB1539" i="12"/>
  <c r="V1539" i="12"/>
  <c r="U1539" i="12"/>
  <c r="R1539" i="12"/>
  <c r="N1539" i="12"/>
  <c r="O1539" i="12" s="1"/>
  <c r="K1539" i="12"/>
  <c r="Z1539" i="12" s="1"/>
  <c r="AB1538" i="12"/>
  <c r="V1538" i="12"/>
  <c r="U1538" i="12"/>
  <c r="R1538" i="12"/>
  <c r="N1538" i="12"/>
  <c r="O1538" i="12" s="1"/>
  <c r="K1538" i="12"/>
  <c r="Z1538" i="12" s="1"/>
  <c r="AB1537" i="12"/>
  <c r="V1537" i="12"/>
  <c r="U1537" i="12"/>
  <c r="R1537" i="12"/>
  <c r="N1537" i="12"/>
  <c r="O1537" i="12" s="1"/>
  <c r="K1537" i="12"/>
  <c r="Z1537" i="12" s="1"/>
  <c r="AB1536" i="12"/>
  <c r="V1536" i="12"/>
  <c r="U1536" i="12"/>
  <c r="R1536" i="12"/>
  <c r="N1536" i="12"/>
  <c r="O1536" i="12" s="1"/>
  <c r="K1536" i="12"/>
  <c r="Z1536" i="12" s="1"/>
  <c r="AB1535" i="12"/>
  <c r="V1535" i="12"/>
  <c r="U1535" i="12"/>
  <c r="R1535" i="12"/>
  <c r="N1535" i="12"/>
  <c r="O1535" i="12" s="1"/>
  <c r="K1535" i="12"/>
  <c r="Z1535" i="12" s="1"/>
  <c r="AB1534" i="12"/>
  <c r="V1534" i="12"/>
  <c r="U1534" i="12"/>
  <c r="R1534" i="12"/>
  <c r="N1534" i="12"/>
  <c r="O1534" i="12" s="1"/>
  <c r="K1534" i="12"/>
  <c r="Z1534" i="12" s="1"/>
  <c r="AB1533" i="12"/>
  <c r="V1533" i="12"/>
  <c r="U1533" i="12"/>
  <c r="R1533" i="12"/>
  <c r="N1533" i="12"/>
  <c r="O1533" i="12" s="1"/>
  <c r="K1533" i="12"/>
  <c r="Z1533" i="12" s="1"/>
  <c r="AB1532" i="12"/>
  <c r="V1532" i="12"/>
  <c r="U1532" i="12"/>
  <c r="R1532" i="12"/>
  <c r="N1532" i="12"/>
  <c r="O1532" i="12" s="1"/>
  <c r="K1532" i="12"/>
  <c r="Z1532" i="12" s="1"/>
  <c r="AB1531" i="12"/>
  <c r="V1531" i="12"/>
  <c r="U1531" i="12"/>
  <c r="R1531" i="12"/>
  <c r="N1531" i="12"/>
  <c r="O1531" i="12" s="1"/>
  <c r="K1531" i="12"/>
  <c r="Z1531" i="12" s="1"/>
  <c r="AB1530" i="12"/>
  <c r="V1530" i="12"/>
  <c r="U1530" i="12"/>
  <c r="R1530" i="12"/>
  <c r="N1530" i="12"/>
  <c r="O1530" i="12" s="1"/>
  <c r="K1530" i="12"/>
  <c r="Z1530" i="12" s="1"/>
  <c r="AB1529" i="12"/>
  <c r="V1529" i="12"/>
  <c r="U1529" i="12"/>
  <c r="R1529" i="12"/>
  <c r="N1529" i="12"/>
  <c r="O1529" i="12" s="1"/>
  <c r="K1529" i="12"/>
  <c r="Z1529" i="12" s="1"/>
  <c r="AB1528" i="12"/>
  <c r="V1528" i="12"/>
  <c r="U1528" i="12"/>
  <c r="R1528" i="12"/>
  <c r="N1528" i="12"/>
  <c r="O1528" i="12" s="1"/>
  <c r="K1528" i="12"/>
  <c r="Z1528" i="12" s="1"/>
  <c r="AB1527" i="12"/>
  <c r="V1527" i="12"/>
  <c r="U1527" i="12"/>
  <c r="R1527" i="12"/>
  <c r="N1527" i="12"/>
  <c r="O1527" i="12" s="1"/>
  <c r="K1527" i="12"/>
  <c r="Z1527" i="12" s="1"/>
  <c r="AB1526" i="12"/>
  <c r="V1526" i="12"/>
  <c r="U1526" i="12"/>
  <c r="R1526" i="12"/>
  <c r="N1526" i="12"/>
  <c r="O1526" i="12" s="1"/>
  <c r="K1526" i="12"/>
  <c r="Z1526" i="12" s="1"/>
  <c r="AB1525" i="12"/>
  <c r="V1525" i="12"/>
  <c r="U1525" i="12"/>
  <c r="R1525" i="12"/>
  <c r="N1525" i="12"/>
  <c r="O1525" i="12" s="1"/>
  <c r="K1525" i="12"/>
  <c r="Z1525" i="12" s="1"/>
  <c r="AB1524" i="12"/>
  <c r="V1524" i="12"/>
  <c r="U1524" i="12"/>
  <c r="R1524" i="12"/>
  <c r="N1524" i="12"/>
  <c r="O1524" i="12" s="1"/>
  <c r="K1524" i="12"/>
  <c r="Z1524" i="12" s="1"/>
  <c r="AB1523" i="12"/>
  <c r="V1523" i="12"/>
  <c r="U1523" i="12"/>
  <c r="R1523" i="12"/>
  <c r="N1523" i="12"/>
  <c r="O1523" i="12" s="1"/>
  <c r="K1523" i="12"/>
  <c r="Z1523" i="12" s="1"/>
  <c r="AB1522" i="12"/>
  <c r="V1522" i="12"/>
  <c r="U1522" i="12"/>
  <c r="R1522" i="12"/>
  <c r="N1522" i="12"/>
  <c r="O1522" i="12" s="1"/>
  <c r="K1522" i="12"/>
  <c r="Z1522" i="12" s="1"/>
  <c r="AB1521" i="12"/>
  <c r="V1521" i="12"/>
  <c r="U1521" i="12"/>
  <c r="R1521" i="12"/>
  <c r="N1521" i="12"/>
  <c r="O1521" i="12" s="1"/>
  <c r="K1521" i="12"/>
  <c r="Z1521" i="12" s="1"/>
  <c r="AB1520" i="12"/>
  <c r="V1520" i="12"/>
  <c r="U1520" i="12"/>
  <c r="R1520" i="12"/>
  <c r="N1520" i="12"/>
  <c r="O1520" i="12" s="1"/>
  <c r="K1520" i="12"/>
  <c r="Z1520" i="12" s="1"/>
  <c r="AB1519" i="12"/>
  <c r="V1519" i="12"/>
  <c r="U1519" i="12"/>
  <c r="R1519" i="12"/>
  <c r="N1519" i="12"/>
  <c r="O1519" i="12" s="1"/>
  <c r="K1519" i="12"/>
  <c r="Z1519" i="12" s="1"/>
  <c r="AB1518" i="12"/>
  <c r="V1518" i="12"/>
  <c r="U1518" i="12"/>
  <c r="R1518" i="12"/>
  <c r="N1518" i="12"/>
  <c r="O1518" i="12" s="1"/>
  <c r="K1518" i="12"/>
  <c r="Z1518" i="12" s="1"/>
  <c r="AB1517" i="12"/>
  <c r="V1517" i="12"/>
  <c r="U1517" i="12"/>
  <c r="R1517" i="12"/>
  <c r="N1517" i="12"/>
  <c r="O1517" i="12" s="1"/>
  <c r="K1517" i="12"/>
  <c r="Z1517" i="12" s="1"/>
  <c r="AB1516" i="12"/>
  <c r="V1516" i="12"/>
  <c r="U1516" i="12"/>
  <c r="R1516" i="12"/>
  <c r="N1516" i="12"/>
  <c r="O1516" i="12" s="1"/>
  <c r="K1516" i="12"/>
  <c r="Z1516" i="12" s="1"/>
  <c r="AB1515" i="12"/>
  <c r="V1515" i="12"/>
  <c r="U1515" i="12"/>
  <c r="R1515" i="12"/>
  <c r="N1515" i="12"/>
  <c r="O1515" i="12" s="1"/>
  <c r="K1515" i="12"/>
  <c r="Z1515" i="12" s="1"/>
  <c r="AB1514" i="12"/>
  <c r="V1514" i="12"/>
  <c r="U1514" i="12"/>
  <c r="R1514" i="12"/>
  <c r="N1514" i="12"/>
  <c r="O1514" i="12" s="1"/>
  <c r="K1514" i="12"/>
  <c r="Z1514" i="12" s="1"/>
  <c r="AB1513" i="12"/>
  <c r="V1513" i="12"/>
  <c r="U1513" i="12"/>
  <c r="R1513" i="12"/>
  <c r="N1513" i="12"/>
  <c r="O1513" i="12" s="1"/>
  <c r="K1513" i="12"/>
  <c r="Z1513" i="12" s="1"/>
  <c r="AB1512" i="12"/>
  <c r="V1512" i="12"/>
  <c r="U1512" i="12"/>
  <c r="R1512" i="12"/>
  <c r="N1512" i="12"/>
  <c r="O1512" i="12" s="1"/>
  <c r="K1512" i="12"/>
  <c r="Z1512" i="12" s="1"/>
  <c r="AB1511" i="12"/>
  <c r="V1511" i="12"/>
  <c r="U1511" i="12"/>
  <c r="R1511" i="12"/>
  <c r="N1511" i="12"/>
  <c r="O1511" i="12" s="1"/>
  <c r="K1511" i="12"/>
  <c r="Z1511" i="12" s="1"/>
  <c r="AB1510" i="12"/>
  <c r="V1510" i="12"/>
  <c r="U1510" i="12"/>
  <c r="R1510" i="12"/>
  <c r="N1510" i="12"/>
  <c r="O1510" i="12" s="1"/>
  <c r="K1510" i="12"/>
  <c r="Z1510" i="12" s="1"/>
  <c r="AB1509" i="12"/>
  <c r="V1509" i="12"/>
  <c r="U1509" i="12"/>
  <c r="R1509" i="12"/>
  <c r="N1509" i="12"/>
  <c r="O1509" i="12" s="1"/>
  <c r="K1509" i="12"/>
  <c r="Z1509" i="12" s="1"/>
  <c r="AB1508" i="12"/>
  <c r="V1508" i="12"/>
  <c r="U1508" i="12"/>
  <c r="R1508" i="12"/>
  <c r="N1508" i="12"/>
  <c r="O1508" i="12" s="1"/>
  <c r="K1508" i="12"/>
  <c r="Z1508" i="12" s="1"/>
  <c r="AB1507" i="12"/>
  <c r="V1507" i="12"/>
  <c r="U1507" i="12"/>
  <c r="R1507" i="12"/>
  <c r="N1507" i="12"/>
  <c r="O1507" i="12" s="1"/>
  <c r="K1507" i="12"/>
  <c r="Z1507" i="12" s="1"/>
  <c r="AB1506" i="12"/>
  <c r="V1506" i="12"/>
  <c r="U1506" i="12"/>
  <c r="R1506" i="12"/>
  <c r="N1506" i="12"/>
  <c r="O1506" i="12" s="1"/>
  <c r="K1506" i="12"/>
  <c r="Z1506" i="12" s="1"/>
  <c r="AB1505" i="12"/>
  <c r="V1505" i="12"/>
  <c r="U1505" i="12"/>
  <c r="R1505" i="12"/>
  <c r="N1505" i="12"/>
  <c r="O1505" i="12" s="1"/>
  <c r="K1505" i="12"/>
  <c r="Z1505" i="12" s="1"/>
  <c r="AB1504" i="12"/>
  <c r="V1504" i="12"/>
  <c r="U1504" i="12"/>
  <c r="R1504" i="12"/>
  <c r="N1504" i="12"/>
  <c r="O1504" i="12" s="1"/>
  <c r="K1504" i="12"/>
  <c r="Z1504" i="12" s="1"/>
  <c r="AB1503" i="12"/>
  <c r="V1503" i="12"/>
  <c r="U1503" i="12"/>
  <c r="R1503" i="12"/>
  <c r="N1503" i="12"/>
  <c r="O1503" i="12" s="1"/>
  <c r="K1503" i="12"/>
  <c r="Z1503" i="12" s="1"/>
  <c r="AB1502" i="12"/>
  <c r="V1502" i="12"/>
  <c r="U1502" i="12"/>
  <c r="R1502" i="12"/>
  <c r="N1502" i="12"/>
  <c r="O1502" i="12" s="1"/>
  <c r="K1502" i="12"/>
  <c r="Z1502" i="12" s="1"/>
  <c r="AB1501" i="12"/>
  <c r="V1501" i="12"/>
  <c r="U1501" i="12"/>
  <c r="R1501" i="12"/>
  <c r="N1501" i="12"/>
  <c r="O1501" i="12" s="1"/>
  <c r="K1501" i="12"/>
  <c r="Z1501" i="12" s="1"/>
  <c r="AB1500" i="12"/>
  <c r="V1500" i="12"/>
  <c r="U1500" i="12"/>
  <c r="R1500" i="12"/>
  <c r="N1500" i="12"/>
  <c r="O1500" i="12" s="1"/>
  <c r="K1500" i="12"/>
  <c r="Z1500" i="12" s="1"/>
  <c r="AB1499" i="12"/>
  <c r="V1499" i="12"/>
  <c r="U1499" i="12"/>
  <c r="R1499" i="12"/>
  <c r="N1499" i="12"/>
  <c r="O1499" i="12" s="1"/>
  <c r="K1499" i="12"/>
  <c r="Z1499" i="12" s="1"/>
  <c r="AB1498" i="12"/>
  <c r="V1498" i="12"/>
  <c r="U1498" i="12"/>
  <c r="R1498" i="12"/>
  <c r="N1498" i="12"/>
  <c r="O1498" i="12" s="1"/>
  <c r="K1498" i="12"/>
  <c r="Z1498" i="12" s="1"/>
  <c r="AB1497" i="12"/>
  <c r="V1497" i="12"/>
  <c r="U1497" i="12"/>
  <c r="R1497" i="12"/>
  <c r="N1497" i="12"/>
  <c r="O1497" i="12" s="1"/>
  <c r="K1497" i="12"/>
  <c r="Z1497" i="12" s="1"/>
  <c r="AB1496" i="12"/>
  <c r="V1496" i="12"/>
  <c r="U1496" i="12"/>
  <c r="R1496" i="12"/>
  <c r="N1496" i="12"/>
  <c r="O1496" i="12" s="1"/>
  <c r="K1496" i="12"/>
  <c r="Z1496" i="12" s="1"/>
  <c r="AB1495" i="12"/>
  <c r="V1495" i="12"/>
  <c r="U1495" i="12"/>
  <c r="R1495" i="12"/>
  <c r="N1495" i="12"/>
  <c r="O1495" i="12" s="1"/>
  <c r="K1495" i="12"/>
  <c r="Z1495" i="12" s="1"/>
  <c r="AB1494" i="12"/>
  <c r="V1494" i="12"/>
  <c r="U1494" i="12"/>
  <c r="R1494" i="12"/>
  <c r="N1494" i="12"/>
  <c r="O1494" i="12" s="1"/>
  <c r="K1494" i="12"/>
  <c r="Z1494" i="12" s="1"/>
  <c r="AB1493" i="12"/>
  <c r="V1493" i="12"/>
  <c r="U1493" i="12"/>
  <c r="R1493" i="12"/>
  <c r="N1493" i="12"/>
  <c r="O1493" i="12" s="1"/>
  <c r="K1493" i="12"/>
  <c r="Z1493" i="12" s="1"/>
  <c r="AB1492" i="12"/>
  <c r="V1492" i="12"/>
  <c r="U1492" i="12"/>
  <c r="R1492" i="12"/>
  <c r="N1492" i="12"/>
  <c r="O1492" i="12" s="1"/>
  <c r="K1492" i="12"/>
  <c r="Z1492" i="12" s="1"/>
  <c r="AB1491" i="12"/>
  <c r="V1491" i="12"/>
  <c r="U1491" i="12"/>
  <c r="R1491" i="12"/>
  <c r="N1491" i="12"/>
  <c r="O1491" i="12" s="1"/>
  <c r="K1491" i="12"/>
  <c r="Z1491" i="12" s="1"/>
  <c r="AB1490" i="12"/>
  <c r="V1490" i="12"/>
  <c r="U1490" i="12"/>
  <c r="R1490" i="12"/>
  <c r="N1490" i="12"/>
  <c r="O1490" i="12" s="1"/>
  <c r="K1490" i="12"/>
  <c r="Z1490" i="12" s="1"/>
  <c r="AB1489" i="12"/>
  <c r="V1489" i="12"/>
  <c r="U1489" i="12"/>
  <c r="R1489" i="12"/>
  <c r="N1489" i="12"/>
  <c r="O1489" i="12" s="1"/>
  <c r="K1489" i="12"/>
  <c r="Z1489" i="12" s="1"/>
  <c r="AB1488" i="12"/>
  <c r="V1488" i="12"/>
  <c r="U1488" i="12"/>
  <c r="R1488" i="12"/>
  <c r="N1488" i="12"/>
  <c r="O1488" i="12" s="1"/>
  <c r="K1488" i="12"/>
  <c r="Z1488" i="12" s="1"/>
  <c r="AB1487" i="12"/>
  <c r="V1487" i="12"/>
  <c r="U1487" i="12"/>
  <c r="R1487" i="12"/>
  <c r="N1487" i="12"/>
  <c r="O1487" i="12" s="1"/>
  <c r="K1487" i="12"/>
  <c r="Z1487" i="12" s="1"/>
  <c r="AB1486" i="12"/>
  <c r="V1486" i="12"/>
  <c r="U1486" i="12"/>
  <c r="R1486" i="12"/>
  <c r="N1486" i="12"/>
  <c r="O1486" i="12" s="1"/>
  <c r="K1486" i="12"/>
  <c r="Z1486" i="12" s="1"/>
  <c r="AB1485" i="12"/>
  <c r="V1485" i="12"/>
  <c r="U1485" i="12"/>
  <c r="R1485" i="12"/>
  <c r="N1485" i="12"/>
  <c r="O1485" i="12" s="1"/>
  <c r="K1485" i="12"/>
  <c r="Z1485" i="12" s="1"/>
  <c r="AB1484" i="12"/>
  <c r="V1484" i="12"/>
  <c r="U1484" i="12"/>
  <c r="R1484" i="12"/>
  <c r="N1484" i="12"/>
  <c r="O1484" i="12" s="1"/>
  <c r="K1484" i="12"/>
  <c r="Z1484" i="12" s="1"/>
  <c r="AB1483" i="12"/>
  <c r="V1483" i="12"/>
  <c r="U1483" i="12"/>
  <c r="R1483" i="12"/>
  <c r="N1483" i="12"/>
  <c r="O1483" i="12" s="1"/>
  <c r="K1483" i="12"/>
  <c r="Z1483" i="12" s="1"/>
  <c r="AB1482" i="12"/>
  <c r="V1482" i="12"/>
  <c r="U1482" i="12"/>
  <c r="R1482" i="12"/>
  <c r="N1482" i="12"/>
  <c r="O1482" i="12" s="1"/>
  <c r="K1482" i="12"/>
  <c r="Z1482" i="12" s="1"/>
  <c r="AB1481" i="12"/>
  <c r="V1481" i="12"/>
  <c r="U1481" i="12"/>
  <c r="R1481" i="12"/>
  <c r="N1481" i="12"/>
  <c r="O1481" i="12" s="1"/>
  <c r="K1481" i="12"/>
  <c r="Z1481" i="12" s="1"/>
  <c r="AB1480" i="12"/>
  <c r="V1480" i="12"/>
  <c r="U1480" i="12"/>
  <c r="R1480" i="12"/>
  <c r="N1480" i="12"/>
  <c r="O1480" i="12" s="1"/>
  <c r="K1480" i="12"/>
  <c r="Z1480" i="12" s="1"/>
  <c r="AB1479" i="12"/>
  <c r="V1479" i="12"/>
  <c r="U1479" i="12"/>
  <c r="R1479" i="12"/>
  <c r="N1479" i="12"/>
  <c r="O1479" i="12" s="1"/>
  <c r="K1479" i="12"/>
  <c r="Z1479" i="12" s="1"/>
  <c r="AB1478" i="12"/>
  <c r="V1478" i="12"/>
  <c r="U1478" i="12"/>
  <c r="R1478" i="12"/>
  <c r="N1478" i="12"/>
  <c r="O1478" i="12" s="1"/>
  <c r="K1478" i="12"/>
  <c r="Z1478" i="12" s="1"/>
  <c r="AB1477" i="12"/>
  <c r="V1477" i="12"/>
  <c r="U1477" i="12"/>
  <c r="R1477" i="12"/>
  <c r="N1477" i="12"/>
  <c r="O1477" i="12" s="1"/>
  <c r="K1477" i="12"/>
  <c r="Z1477" i="12" s="1"/>
  <c r="AB1476" i="12"/>
  <c r="V1476" i="12"/>
  <c r="U1476" i="12"/>
  <c r="R1476" i="12"/>
  <c r="N1476" i="12"/>
  <c r="O1476" i="12" s="1"/>
  <c r="K1476" i="12"/>
  <c r="Z1476" i="12" s="1"/>
  <c r="AB1475" i="12"/>
  <c r="V1475" i="12"/>
  <c r="U1475" i="12"/>
  <c r="R1475" i="12"/>
  <c r="N1475" i="12"/>
  <c r="O1475" i="12" s="1"/>
  <c r="K1475" i="12"/>
  <c r="Z1475" i="12" s="1"/>
  <c r="AB1474" i="12"/>
  <c r="V1474" i="12"/>
  <c r="U1474" i="12"/>
  <c r="R1474" i="12"/>
  <c r="N1474" i="12"/>
  <c r="O1474" i="12" s="1"/>
  <c r="K1474" i="12"/>
  <c r="Z1474" i="12" s="1"/>
  <c r="AB1473" i="12"/>
  <c r="V1473" i="12"/>
  <c r="U1473" i="12"/>
  <c r="R1473" i="12"/>
  <c r="N1473" i="12"/>
  <c r="O1473" i="12" s="1"/>
  <c r="K1473" i="12"/>
  <c r="Z1473" i="12" s="1"/>
  <c r="AB1472" i="12"/>
  <c r="V1472" i="12"/>
  <c r="U1472" i="12"/>
  <c r="R1472" i="12"/>
  <c r="N1472" i="12"/>
  <c r="O1472" i="12" s="1"/>
  <c r="K1472" i="12"/>
  <c r="Z1472" i="12" s="1"/>
  <c r="AB1471" i="12"/>
  <c r="V1471" i="12"/>
  <c r="U1471" i="12"/>
  <c r="R1471" i="12"/>
  <c r="N1471" i="12"/>
  <c r="O1471" i="12" s="1"/>
  <c r="K1471" i="12"/>
  <c r="Z1471" i="12" s="1"/>
  <c r="AB1470" i="12"/>
  <c r="V1470" i="12"/>
  <c r="U1470" i="12"/>
  <c r="R1470" i="12"/>
  <c r="N1470" i="12"/>
  <c r="O1470" i="12" s="1"/>
  <c r="K1470" i="12"/>
  <c r="Z1470" i="12" s="1"/>
  <c r="AB1469" i="12"/>
  <c r="V1469" i="12"/>
  <c r="U1469" i="12"/>
  <c r="R1469" i="12"/>
  <c r="N1469" i="12"/>
  <c r="O1469" i="12" s="1"/>
  <c r="K1469" i="12"/>
  <c r="Z1469" i="12" s="1"/>
  <c r="AB1468" i="12"/>
  <c r="V1468" i="12"/>
  <c r="U1468" i="12"/>
  <c r="R1468" i="12"/>
  <c r="N1468" i="12"/>
  <c r="O1468" i="12" s="1"/>
  <c r="K1468" i="12"/>
  <c r="Z1468" i="12" s="1"/>
  <c r="AB1467" i="12"/>
  <c r="V1467" i="12"/>
  <c r="U1467" i="12"/>
  <c r="R1467" i="12"/>
  <c r="N1467" i="12"/>
  <c r="O1467" i="12" s="1"/>
  <c r="K1467" i="12"/>
  <c r="Z1467" i="12" s="1"/>
  <c r="AB1466" i="12"/>
  <c r="V1466" i="12"/>
  <c r="U1466" i="12"/>
  <c r="R1466" i="12"/>
  <c r="N1466" i="12"/>
  <c r="O1466" i="12" s="1"/>
  <c r="K1466" i="12"/>
  <c r="Z1466" i="12" s="1"/>
  <c r="AB1465" i="12"/>
  <c r="V1465" i="12"/>
  <c r="U1465" i="12"/>
  <c r="R1465" i="12"/>
  <c r="N1465" i="12"/>
  <c r="O1465" i="12" s="1"/>
  <c r="K1465" i="12"/>
  <c r="Z1465" i="12" s="1"/>
  <c r="AB1464" i="12"/>
  <c r="V1464" i="12"/>
  <c r="U1464" i="12"/>
  <c r="R1464" i="12"/>
  <c r="N1464" i="12"/>
  <c r="O1464" i="12" s="1"/>
  <c r="K1464" i="12"/>
  <c r="Z1464" i="12" s="1"/>
  <c r="AB1463" i="12"/>
  <c r="V1463" i="12"/>
  <c r="U1463" i="12"/>
  <c r="R1463" i="12"/>
  <c r="N1463" i="12"/>
  <c r="O1463" i="12" s="1"/>
  <c r="K1463" i="12"/>
  <c r="Z1463" i="12" s="1"/>
  <c r="AB1462" i="12"/>
  <c r="V1462" i="12"/>
  <c r="U1462" i="12"/>
  <c r="R1462" i="12"/>
  <c r="N1462" i="12"/>
  <c r="O1462" i="12" s="1"/>
  <c r="K1462" i="12"/>
  <c r="Z1462" i="12" s="1"/>
  <c r="AB1461" i="12"/>
  <c r="V1461" i="12"/>
  <c r="U1461" i="12"/>
  <c r="R1461" i="12"/>
  <c r="N1461" i="12"/>
  <c r="O1461" i="12" s="1"/>
  <c r="K1461" i="12"/>
  <c r="Z1461" i="12" s="1"/>
  <c r="AB1460" i="12"/>
  <c r="V1460" i="12"/>
  <c r="U1460" i="12"/>
  <c r="R1460" i="12"/>
  <c r="N1460" i="12"/>
  <c r="O1460" i="12" s="1"/>
  <c r="K1460" i="12"/>
  <c r="Z1460" i="12" s="1"/>
  <c r="AB1459" i="12"/>
  <c r="V1459" i="12"/>
  <c r="U1459" i="12"/>
  <c r="R1459" i="12"/>
  <c r="N1459" i="12"/>
  <c r="O1459" i="12" s="1"/>
  <c r="K1459" i="12"/>
  <c r="Z1459" i="12" s="1"/>
  <c r="AB1458" i="12"/>
  <c r="V1458" i="12"/>
  <c r="U1458" i="12"/>
  <c r="R1458" i="12"/>
  <c r="N1458" i="12"/>
  <c r="O1458" i="12" s="1"/>
  <c r="K1458" i="12"/>
  <c r="Z1458" i="12" s="1"/>
  <c r="AB1457" i="12"/>
  <c r="V1457" i="12"/>
  <c r="U1457" i="12"/>
  <c r="R1457" i="12"/>
  <c r="N1457" i="12"/>
  <c r="O1457" i="12" s="1"/>
  <c r="K1457" i="12"/>
  <c r="Z1457" i="12" s="1"/>
  <c r="AB1456" i="12"/>
  <c r="V1456" i="12"/>
  <c r="U1456" i="12"/>
  <c r="R1456" i="12"/>
  <c r="N1456" i="12"/>
  <c r="O1456" i="12" s="1"/>
  <c r="K1456" i="12"/>
  <c r="Z1456" i="12" s="1"/>
  <c r="AB1455" i="12"/>
  <c r="V1455" i="12"/>
  <c r="U1455" i="12"/>
  <c r="R1455" i="12"/>
  <c r="N1455" i="12"/>
  <c r="O1455" i="12" s="1"/>
  <c r="K1455" i="12"/>
  <c r="Z1455" i="12" s="1"/>
  <c r="AB1454" i="12"/>
  <c r="V1454" i="12"/>
  <c r="U1454" i="12"/>
  <c r="R1454" i="12"/>
  <c r="N1454" i="12"/>
  <c r="O1454" i="12" s="1"/>
  <c r="K1454" i="12"/>
  <c r="Z1454" i="12" s="1"/>
  <c r="AB1453" i="12"/>
  <c r="V1453" i="12"/>
  <c r="U1453" i="12"/>
  <c r="R1453" i="12"/>
  <c r="N1453" i="12"/>
  <c r="O1453" i="12" s="1"/>
  <c r="K1453" i="12"/>
  <c r="Z1453" i="12" s="1"/>
  <c r="AB1452" i="12"/>
  <c r="V1452" i="12"/>
  <c r="U1452" i="12"/>
  <c r="R1452" i="12"/>
  <c r="N1452" i="12"/>
  <c r="O1452" i="12" s="1"/>
  <c r="K1452" i="12"/>
  <c r="Z1452" i="12" s="1"/>
  <c r="AB1451" i="12"/>
  <c r="V1451" i="12"/>
  <c r="U1451" i="12"/>
  <c r="R1451" i="12"/>
  <c r="N1451" i="12"/>
  <c r="O1451" i="12" s="1"/>
  <c r="K1451" i="12"/>
  <c r="Z1451" i="12" s="1"/>
  <c r="AB1450" i="12"/>
  <c r="V1450" i="12"/>
  <c r="U1450" i="12"/>
  <c r="R1450" i="12"/>
  <c r="N1450" i="12"/>
  <c r="O1450" i="12" s="1"/>
  <c r="K1450" i="12"/>
  <c r="Z1450" i="12" s="1"/>
  <c r="AB1449" i="12"/>
  <c r="V1449" i="12"/>
  <c r="U1449" i="12"/>
  <c r="R1449" i="12"/>
  <c r="N1449" i="12"/>
  <c r="O1449" i="12" s="1"/>
  <c r="K1449" i="12"/>
  <c r="Z1449" i="12" s="1"/>
  <c r="AB1448" i="12"/>
  <c r="V1448" i="12"/>
  <c r="U1448" i="12"/>
  <c r="R1448" i="12"/>
  <c r="N1448" i="12"/>
  <c r="O1448" i="12" s="1"/>
  <c r="K1448" i="12"/>
  <c r="Z1448" i="12" s="1"/>
  <c r="AB1447" i="12"/>
  <c r="V1447" i="12"/>
  <c r="U1447" i="12"/>
  <c r="R1447" i="12"/>
  <c r="N1447" i="12"/>
  <c r="O1447" i="12" s="1"/>
  <c r="K1447" i="12"/>
  <c r="Z1447" i="12" s="1"/>
  <c r="AB1446" i="12"/>
  <c r="V1446" i="12"/>
  <c r="U1446" i="12"/>
  <c r="R1446" i="12"/>
  <c r="N1446" i="12"/>
  <c r="O1446" i="12" s="1"/>
  <c r="K1446" i="12"/>
  <c r="Z1446" i="12" s="1"/>
  <c r="AB1445" i="12"/>
  <c r="V1445" i="12"/>
  <c r="U1445" i="12"/>
  <c r="R1445" i="12"/>
  <c r="N1445" i="12"/>
  <c r="O1445" i="12" s="1"/>
  <c r="K1445" i="12"/>
  <c r="Z1445" i="12" s="1"/>
  <c r="AB1444" i="12"/>
  <c r="V1444" i="12"/>
  <c r="U1444" i="12"/>
  <c r="R1444" i="12"/>
  <c r="N1444" i="12"/>
  <c r="O1444" i="12" s="1"/>
  <c r="K1444" i="12"/>
  <c r="Z1444" i="12" s="1"/>
  <c r="AB1443" i="12"/>
  <c r="V1443" i="12"/>
  <c r="U1443" i="12"/>
  <c r="R1443" i="12"/>
  <c r="N1443" i="12"/>
  <c r="O1443" i="12" s="1"/>
  <c r="K1443" i="12"/>
  <c r="Z1443" i="12" s="1"/>
  <c r="AB1442" i="12"/>
  <c r="V1442" i="12"/>
  <c r="U1442" i="12"/>
  <c r="R1442" i="12"/>
  <c r="N1442" i="12"/>
  <c r="O1442" i="12" s="1"/>
  <c r="K1442" i="12"/>
  <c r="Z1442" i="12" s="1"/>
  <c r="AB1441" i="12"/>
  <c r="V1441" i="12"/>
  <c r="U1441" i="12"/>
  <c r="R1441" i="12"/>
  <c r="N1441" i="12"/>
  <c r="O1441" i="12" s="1"/>
  <c r="K1441" i="12"/>
  <c r="Z1441" i="12" s="1"/>
  <c r="AB1440" i="12"/>
  <c r="V1440" i="12"/>
  <c r="U1440" i="12"/>
  <c r="R1440" i="12"/>
  <c r="N1440" i="12"/>
  <c r="O1440" i="12" s="1"/>
  <c r="K1440" i="12"/>
  <c r="Z1440" i="12" s="1"/>
  <c r="AB1439" i="12"/>
  <c r="V1439" i="12"/>
  <c r="U1439" i="12"/>
  <c r="R1439" i="12"/>
  <c r="N1439" i="12"/>
  <c r="O1439" i="12" s="1"/>
  <c r="K1439" i="12"/>
  <c r="Z1439" i="12" s="1"/>
  <c r="AB1438" i="12"/>
  <c r="V1438" i="12"/>
  <c r="U1438" i="12"/>
  <c r="R1438" i="12"/>
  <c r="N1438" i="12"/>
  <c r="O1438" i="12" s="1"/>
  <c r="K1438" i="12"/>
  <c r="Z1438" i="12" s="1"/>
  <c r="AB1437" i="12"/>
  <c r="V1437" i="12"/>
  <c r="U1437" i="12"/>
  <c r="R1437" i="12"/>
  <c r="N1437" i="12"/>
  <c r="O1437" i="12" s="1"/>
  <c r="K1437" i="12"/>
  <c r="Z1437" i="12" s="1"/>
  <c r="AB1436" i="12"/>
  <c r="V1436" i="12"/>
  <c r="U1436" i="12"/>
  <c r="R1436" i="12"/>
  <c r="N1436" i="12"/>
  <c r="O1436" i="12" s="1"/>
  <c r="K1436" i="12"/>
  <c r="Z1436" i="12" s="1"/>
  <c r="AB1435" i="12"/>
  <c r="V1435" i="12"/>
  <c r="U1435" i="12"/>
  <c r="R1435" i="12"/>
  <c r="N1435" i="12"/>
  <c r="O1435" i="12" s="1"/>
  <c r="K1435" i="12"/>
  <c r="Z1435" i="12" s="1"/>
  <c r="AB1434" i="12"/>
  <c r="V1434" i="12"/>
  <c r="U1434" i="12"/>
  <c r="R1434" i="12"/>
  <c r="N1434" i="12"/>
  <c r="O1434" i="12" s="1"/>
  <c r="K1434" i="12"/>
  <c r="Z1434" i="12" s="1"/>
  <c r="AB1433" i="12"/>
  <c r="V1433" i="12"/>
  <c r="U1433" i="12"/>
  <c r="R1433" i="12"/>
  <c r="N1433" i="12"/>
  <c r="O1433" i="12" s="1"/>
  <c r="K1433" i="12"/>
  <c r="Z1433" i="12" s="1"/>
  <c r="AB1432" i="12"/>
  <c r="V1432" i="12"/>
  <c r="U1432" i="12"/>
  <c r="R1432" i="12"/>
  <c r="N1432" i="12"/>
  <c r="O1432" i="12" s="1"/>
  <c r="K1432" i="12"/>
  <c r="Z1432" i="12" s="1"/>
  <c r="AB1431" i="12"/>
  <c r="V1431" i="12"/>
  <c r="U1431" i="12"/>
  <c r="R1431" i="12"/>
  <c r="N1431" i="12"/>
  <c r="O1431" i="12" s="1"/>
  <c r="K1431" i="12"/>
  <c r="Z1431" i="12" s="1"/>
  <c r="AB1430" i="12"/>
  <c r="V1430" i="12"/>
  <c r="U1430" i="12"/>
  <c r="R1430" i="12"/>
  <c r="N1430" i="12"/>
  <c r="O1430" i="12" s="1"/>
  <c r="K1430" i="12"/>
  <c r="Z1430" i="12" s="1"/>
  <c r="AB1429" i="12"/>
  <c r="V1429" i="12"/>
  <c r="U1429" i="12"/>
  <c r="R1429" i="12"/>
  <c r="N1429" i="12"/>
  <c r="O1429" i="12" s="1"/>
  <c r="K1429" i="12"/>
  <c r="Z1429" i="12" s="1"/>
  <c r="AB1428" i="12"/>
  <c r="V1428" i="12"/>
  <c r="U1428" i="12"/>
  <c r="R1428" i="12"/>
  <c r="N1428" i="12"/>
  <c r="O1428" i="12" s="1"/>
  <c r="K1428" i="12"/>
  <c r="Z1428" i="12" s="1"/>
  <c r="AB1427" i="12"/>
  <c r="V1427" i="12"/>
  <c r="U1427" i="12"/>
  <c r="R1427" i="12"/>
  <c r="N1427" i="12"/>
  <c r="O1427" i="12" s="1"/>
  <c r="K1427" i="12"/>
  <c r="Z1427" i="12" s="1"/>
  <c r="AB1426" i="12"/>
  <c r="V1426" i="12"/>
  <c r="U1426" i="12"/>
  <c r="R1426" i="12"/>
  <c r="N1426" i="12"/>
  <c r="O1426" i="12" s="1"/>
  <c r="K1426" i="12"/>
  <c r="Z1426" i="12" s="1"/>
  <c r="AB1425" i="12"/>
  <c r="V1425" i="12"/>
  <c r="U1425" i="12"/>
  <c r="R1425" i="12"/>
  <c r="N1425" i="12"/>
  <c r="O1425" i="12" s="1"/>
  <c r="K1425" i="12"/>
  <c r="Z1425" i="12" s="1"/>
  <c r="AB1424" i="12"/>
  <c r="V1424" i="12"/>
  <c r="U1424" i="12"/>
  <c r="R1424" i="12"/>
  <c r="N1424" i="12"/>
  <c r="O1424" i="12" s="1"/>
  <c r="K1424" i="12"/>
  <c r="Z1424" i="12" s="1"/>
  <c r="AB1423" i="12"/>
  <c r="V1423" i="12"/>
  <c r="U1423" i="12"/>
  <c r="R1423" i="12"/>
  <c r="N1423" i="12"/>
  <c r="O1423" i="12" s="1"/>
  <c r="K1423" i="12"/>
  <c r="Z1423" i="12" s="1"/>
  <c r="AB1422" i="12"/>
  <c r="V1422" i="12"/>
  <c r="U1422" i="12"/>
  <c r="R1422" i="12"/>
  <c r="N1422" i="12"/>
  <c r="O1422" i="12" s="1"/>
  <c r="K1422" i="12"/>
  <c r="Z1422" i="12" s="1"/>
  <c r="AB1421" i="12"/>
  <c r="V1421" i="12"/>
  <c r="U1421" i="12"/>
  <c r="R1421" i="12"/>
  <c r="N1421" i="12"/>
  <c r="O1421" i="12" s="1"/>
  <c r="K1421" i="12"/>
  <c r="Z1421" i="12" s="1"/>
  <c r="AB1420" i="12"/>
  <c r="V1420" i="12"/>
  <c r="U1420" i="12"/>
  <c r="R1420" i="12"/>
  <c r="N1420" i="12"/>
  <c r="O1420" i="12" s="1"/>
  <c r="K1420" i="12"/>
  <c r="Z1420" i="12" s="1"/>
  <c r="AB1419" i="12"/>
  <c r="V1419" i="12"/>
  <c r="U1419" i="12"/>
  <c r="R1419" i="12"/>
  <c r="N1419" i="12"/>
  <c r="O1419" i="12" s="1"/>
  <c r="K1419" i="12"/>
  <c r="Z1419" i="12" s="1"/>
  <c r="AB1418" i="12"/>
  <c r="V1418" i="12"/>
  <c r="U1418" i="12"/>
  <c r="R1418" i="12"/>
  <c r="N1418" i="12"/>
  <c r="O1418" i="12" s="1"/>
  <c r="K1418" i="12"/>
  <c r="Z1418" i="12" s="1"/>
  <c r="AB1417" i="12"/>
  <c r="V1417" i="12"/>
  <c r="U1417" i="12"/>
  <c r="R1417" i="12"/>
  <c r="N1417" i="12"/>
  <c r="O1417" i="12" s="1"/>
  <c r="K1417" i="12"/>
  <c r="Z1417" i="12" s="1"/>
  <c r="AB1416" i="12"/>
  <c r="V1416" i="12"/>
  <c r="U1416" i="12"/>
  <c r="R1416" i="12"/>
  <c r="N1416" i="12"/>
  <c r="O1416" i="12" s="1"/>
  <c r="K1416" i="12"/>
  <c r="Z1416" i="12" s="1"/>
  <c r="AB1415" i="12"/>
  <c r="V1415" i="12"/>
  <c r="U1415" i="12"/>
  <c r="R1415" i="12"/>
  <c r="N1415" i="12"/>
  <c r="O1415" i="12" s="1"/>
  <c r="K1415" i="12"/>
  <c r="Z1415" i="12" s="1"/>
  <c r="AB1414" i="12"/>
  <c r="V1414" i="12"/>
  <c r="U1414" i="12"/>
  <c r="R1414" i="12"/>
  <c r="N1414" i="12"/>
  <c r="O1414" i="12" s="1"/>
  <c r="K1414" i="12"/>
  <c r="Z1414" i="12" s="1"/>
  <c r="AB1413" i="12"/>
  <c r="V1413" i="12"/>
  <c r="U1413" i="12"/>
  <c r="R1413" i="12"/>
  <c r="N1413" i="12"/>
  <c r="O1413" i="12" s="1"/>
  <c r="K1413" i="12"/>
  <c r="Z1413" i="12" s="1"/>
  <c r="AB1412" i="12"/>
  <c r="V1412" i="12"/>
  <c r="U1412" i="12"/>
  <c r="R1412" i="12"/>
  <c r="N1412" i="12"/>
  <c r="O1412" i="12" s="1"/>
  <c r="K1412" i="12"/>
  <c r="Z1412" i="12" s="1"/>
  <c r="AB1411" i="12"/>
  <c r="V1411" i="12"/>
  <c r="U1411" i="12"/>
  <c r="R1411" i="12"/>
  <c r="N1411" i="12"/>
  <c r="O1411" i="12" s="1"/>
  <c r="K1411" i="12"/>
  <c r="Z1411" i="12" s="1"/>
  <c r="AB1410" i="12"/>
  <c r="V1410" i="12"/>
  <c r="U1410" i="12"/>
  <c r="R1410" i="12"/>
  <c r="N1410" i="12"/>
  <c r="O1410" i="12" s="1"/>
  <c r="K1410" i="12"/>
  <c r="Z1410" i="12" s="1"/>
  <c r="AB1409" i="12"/>
  <c r="V1409" i="12"/>
  <c r="U1409" i="12"/>
  <c r="R1409" i="12"/>
  <c r="N1409" i="12"/>
  <c r="O1409" i="12" s="1"/>
  <c r="K1409" i="12"/>
  <c r="Z1409" i="12" s="1"/>
  <c r="AB1408" i="12"/>
  <c r="V1408" i="12"/>
  <c r="U1408" i="12"/>
  <c r="R1408" i="12"/>
  <c r="N1408" i="12"/>
  <c r="O1408" i="12" s="1"/>
  <c r="K1408" i="12"/>
  <c r="Z1408" i="12" s="1"/>
  <c r="AB1407" i="12"/>
  <c r="V1407" i="12"/>
  <c r="U1407" i="12"/>
  <c r="R1407" i="12"/>
  <c r="N1407" i="12"/>
  <c r="O1407" i="12" s="1"/>
  <c r="K1407" i="12"/>
  <c r="Z1407" i="12" s="1"/>
  <c r="AB1406" i="12"/>
  <c r="V1406" i="12"/>
  <c r="U1406" i="12"/>
  <c r="R1406" i="12"/>
  <c r="N1406" i="12"/>
  <c r="O1406" i="12" s="1"/>
  <c r="K1406" i="12"/>
  <c r="Z1406" i="12" s="1"/>
  <c r="AB1405" i="12"/>
  <c r="V1405" i="12"/>
  <c r="U1405" i="12"/>
  <c r="R1405" i="12"/>
  <c r="N1405" i="12"/>
  <c r="O1405" i="12" s="1"/>
  <c r="K1405" i="12"/>
  <c r="Z1405" i="12" s="1"/>
  <c r="AB1404" i="12"/>
  <c r="V1404" i="12"/>
  <c r="U1404" i="12"/>
  <c r="R1404" i="12"/>
  <c r="N1404" i="12"/>
  <c r="O1404" i="12" s="1"/>
  <c r="K1404" i="12"/>
  <c r="Z1404" i="12" s="1"/>
  <c r="AB1403" i="12"/>
  <c r="V1403" i="12"/>
  <c r="U1403" i="12"/>
  <c r="R1403" i="12"/>
  <c r="N1403" i="12"/>
  <c r="O1403" i="12" s="1"/>
  <c r="K1403" i="12"/>
  <c r="Z1403" i="12" s="1"/>
  <c r="AB1402" i="12"/>
  <c r="V1402" i="12"/>
  <c r="U1402" i="12"/>
  <c r="R1402" i="12"/>
  <c r="N1402" i="12"/>
  <c r="O1402" i="12" s="1"/>
  <c r="K1402" i="12"/>
  <c r="Z1402" i="12" s="1"/>
  <c r="AB1401" i="12"/>
  <c r="V1401" i="12"/>
  <c r="U1401" i="12"/>
  <c r="R1401" i="12"/>
  <c r="N1401" i="12"/>
  <c r="O1401" i="12" s="1"/>
  <c r="K1401" i="12"/>
  <c r="Z1401" i="12" s="1"/>
  <c r="AB1400" i="12"/>
  <c r="V1400" i="12"/>
  <c r="U1400" i="12"/>
  <c r="R1400" i="12"/>
  <c r="N1400" i="12"/>
  <c r="O1400" i="12" s="1"/>
  <c r="K1400" i="12"/>
  <c r="Z1400" i="12" s="1"/>
  <c r="AB1399" i="12"/>
  <c r="V1399" i="12"/>
  <c r="U1399" i="12"/>
  <c r="R1399" i="12"/>
  <c r="N1399" i="12"/>
  <c r="O1399" i="12" s="1"/>
  <c r="K1399" i="12"/>
  <c r="Z1399" i="12" s="1"/>
  <c r="AB1398" i="12"/>
  <c r="V1398" i="12"/>
  <c r="U1398" i="12"/>
  <c r="R1398" i="12"/>
  <c r="N1398" i="12"/>
  <c r="O1398" i="12" s="1"/>
  <c r="K1398" i="12"/>
  <c r="Z1398" i="12" s="1"/>
  <c r="AB1397" i="12"/>
  <c r="V1397" i="12"/>
  <c r="U1397" i="12"/>
  <c r="R1397" i="12"/>
  <c r="N1397" i="12"/>
  <c r="O1397" i="12" s="1"/>
  <c r="K1397" i="12"/>
  <c r="Z1397" i="12" s="1"/>
  <c r="AB1396" i="12"/>
  <c r="V1396" i="12"/>
  <c r="U1396" i="12"/>
  <c r="R1396" i="12"/>
  <c r="N1396" i="12"/>
  <c r="O1396" i="12" s="1"/>
  <c r="K1396" i="12"/>
  <c r="Z1396" i="12" s="1"/>
  <c r="AB1395" i="12"/>
  <c r="V1395" i="12"/>
  <c r="U1395" i="12"/>
  <c r="R1395" i="12"/>
  <c r="N1395" i="12"/>
  <c r="O1395" i="12" s="1"/>
  <c r="K1395" i="12"/>
  <c r="Z1395" i="12" s="1"/>
  <c r="AB1394" i="12"/>
  <c r="V1394" i="12"/>
  <c r="U1394" i="12"/>
  <c r="R1394" i="12"/>
  <c r="N1394" i="12"/>
  <c r="O1394" i="12" s="1"/>
  <c r="K1394" i="12"/>
  <c r="Z1394" i="12" s="1"/>
  <c r="AB1393" i="12"/>
  <c r="V1393" i="12"/>
  <c r="U1393" i="12"/>
  <c r="R1393" i="12"/>
  <c r="N1393" i="12"/>
  <c r="O1393" i="12" s="1"/>
  <c r="K1393" i="12"/>
  <c r="Z1393" i="12" s="1"/>
  <c r="AB1392" i="12"/>
  <c r="V1392" i="12"/>
  <c r="U1392" i="12"/>
  <c r="R1392" i="12"/>
  <c r="N1392" i="12"/>
  <c r="O1392" i="12" s="1"/>
  <c r="K1392" i="12"/>
  <c r="Z1392" i="12" s="1"/>
  <c r="AB1391" i="12"/>
  <c r="V1391" i="12"/>
  <c r="U1391" i="12"/>
  <c r="R1391" i="12"/>
  <c r="N1391" i="12"/>
  <c r="O1391" i="12" s="1"/>
  <c r="K1391" i="12"/>
  <c r="Z1391" i="12" s="1"/>
  <c r="AB1390" i="12"/>
  <c r="V1390" i="12"/>
  <c r="U1390" i="12"/>
  <c r="R1390" i="12"/>
  <c r="N1390" i="12"/>
  <c r="O1390" i="12" s="1"/>
  <c r="K1390" i="12"/>
  <c r="Z1390" i="12" s="1"/>
  <c r="AB1389" i="12"/>
  <c r="V1389" i="12"/>
  <c r="U1389" i="12"/>
  <c r="R1389" i="12"/>
  <c r="N1389" i="12"/>
  <c r="O1389" i="12" s="1"/>
  <c r="K1389" i="12"/>
  <c r="Z1389" i="12" s="1"/>
  <c r="AB1388" i="12"/>
  <c r="V1388" i="12"/>
  <c r="U1388" i="12"/>
  <c r="R1388" i="12"/>
  <c r="N1388" i="12"/>
  <c r="O1388" i="12" s="1"/>
  <c r="K1388" i="12"/>
  <c r="Z1388" i="12" s="1"/>
  <c r="AB1387" i="12"/>
  <c r="V1387" i="12"/>
  <c r="U1387" i="12"/>
  <c r="R1387" i="12"/>
  <c r="N1387" i="12"/>
  <c r="O1387" i="12" s="1"/>
  <c r="K1387" i="12"/>
  <c r="Z1387" i="12" s="1"/>
  <c r="AB1386" i="12"/>
  <c r="V1386" i="12"/>
  <c r="U1386" i="12"/>
  <c r="R1386" i="12"/>
  <c r="N1386" i="12"/>
  <c r="O1386" i="12" s="1"/>
  <c r="K1386" i="12"/>
  <c r="Z1386" i="12" s="1"/>
  <c r="AB1385" i="12"/>
  <c r="V1385" i="12"/>
  <c r="U1385" i="12"/>
  <c r="R1385" i="12"/>
  <c r="N1385" i="12"/>
  <c r="O1385" i="12" s="1"/>
  <c r="K1385" i="12"/>
  <c r="Z1385" i="12" s="1"/>
  <c r="AB1384" i="12"/>
  <c r="V1384" i="12"/>
  <c r="U1384" i="12"/>
  <c r="R1384" i="12"/>
  <c r="N1384" i="12"/>
  <c r="O1384" i="12" s="1"/>
  <c r="K1384" i="12"/>
  <c r="Z1384" i="12" s="1"/>
  <c r="AB1383" i="12"/>
  <c r="V1383" i="12"/>
  <c r="U1383" i="12"/>
  <c r="R1383" i="12"/>
  <c r="N1383" i="12"/>
  <c r="O1383" i="12" s="1"/>
  <c r="K1383" i="12"/>
  <c r="Z1383" i="12" s="1"/>
  <c r="AB1382" i="12"/>
  <c r="V1382" i="12"/>
  <c r="U1382" i="12"/>
  <c r="R1382" i="12"/>
  <c r="N1382" i="12"/>
  <c r="O1382" i="12" s="1"/>
  <c r="K1382" i="12"/>
  <c r="Z1382" i="12" s="1"/>
  <c r="AB1381" i="12"/>
  <c r="V1381" i="12"/>
  <c r="U1381" i="12"/>
  <c r="R1381" i="12"/>
  <c r="N1381" i="12"/>
  <c r="O1381" i="12" s="1"/>
  <c r="K1381" i="12"/>
  <c r="Z1381" i="12" s="1"/>
  <c r="AB1380" i="12"/>
  <c r="V1380" i="12"/>
  <c r="U1380" i="12"/>
  <c r="R1380" i="12"/>
  <c r="N1380" i="12"/>
  <c r="O1380" i="12" s="1"/>
  <c r="K1380" i="12"/>
  <c r="Z1380" i="12" s="1"/>
  <c r="AB1379" i="12"/>
  <c r="V1379" i="12"/>
  <c r="U1379" i="12"/>
  <c r="R1379" i="12"/>
  <c r="N1379" i="12"/>
  <c r="O1379" i="12" s="1"/>
  <c r="K1379" i="12"/>
  <c r="Z1379" i="12" s="1"/>
  <c r="AB1378" i="12"/>
  <c r="V1378" i="12"/>
  <c r="U1378" i="12"/>
  <c r="R1378" i="12"/>
  <c r="N1378" i="12"/>
  <c r="O1378" i="12" s="1"/>
  <c r="K1378" i="12"/>
  <c r="Z1378" i="12" s="1"/>
  <c r="AB1377" i="12"/>
  <c r="V1377" i="12"/>
  <c r="U1377" i="12"/>
  <c r="R1377" i="12"/>
  <c r="N1377" i="12"/>
  <c r="O1377" i="12" s="1"/>
  <c r="K1377" i="12"/>
  <c r="Z1377" i="12" s="1"/>
  <c r="AB1376" i="12"/>
  <c r="V1376" i="12"/>
  <c r="U1376" i="12"/>
  <c r="R1376" i="12"/>
  <c r="N1376" i="12"/>
  <c r="O1376" i="12" s="1"/>
  <c r="K1376" i="12"/>
  <c r="Z1376" i="12" s="1"/>
  <c r="AB1375" i="12"/>
  <c r="V1375" i="12"/>
  <c r="U1375" i="12"/>
  <c r="R1375" i="12"/>
  <c r="N1375" i="12"/>
  <c r="O1375" i="12" s="1"/>
  <c r="K1375" i="12"/>
  <c r="Z1375" i="12" s="1"/>
  <c r="AB1374" i="12"/>
  <c r="V1374" i="12"/>
  <c r="U1374" i="12"/>
  <c r="R1374" i="12"/>
  <c r="N1374" i="12"/>
  <c r="O1374" i="12" s="1"/>
  <c r="K1374" i="12"/>
  <c r="Z1374" i="12" s="1"/>
  <c r="AB1373" i="12"/>
  <c r="V1373" i="12"/>
  <c r="U1373" i="12"/>
  <c r="R1373" i="12"/>
  <c r="N1373" i="12"/>
  <c r="O1373" i="12" s="1"/>
  <c r="K1373" i="12"/>
  <c r="Z1373" i="12" s="1"/>
  <c r="AB1372" i="12"/>
  <c r="V1372" i="12"/>
  <c r="U1372" i="12"/>
  <c r="R1372" i="12"/>
  <c r="N1372" i="12"/>
  <c r="O1372" i="12" s="1"/>
  <c r="K1372" i="12"/>
  <c r="Z1372" i="12" s="1"/>
  <c r="AB1371" i="12"/>
  <c r="V1371" i="12"/>
  <c r="U1371" i="12"/>
  <c r="R1371" i="12"/>
  <c r="N1371" i="12"/>
  <c r="O1371" i="12" s="1"/>
  <c r="K1371" i="12"/>
  <c r="Z1371" i="12" s="1"/>
  <c r="AB1370" i="12"/>
  <c r="V1370" i="12"/>
  <c r="U1370" i="12"/>
  <c r="R1370" i="12"/>
  <c r="N1370" i="12"/>
  <c r="O1370" i="12" s="1"/>
  <c r="K1370" i="12"/>
  <c r="Z1370" i="12" s="1"/>
  <c r="AB1369" i="12"/>
  <c r="V1369" i="12"/>
  <c r="U1369" i="12"/>
  <c r="R1369" i="12"/>
  <c r="N1369" i="12"/>
  <c r="O1369" i="12" s="1"/>
  <c r="K1369" i="12"/>
  <c r="Z1369" i="12" s="1"/>
  <c r="AB1368" i="12"/>
  <c r="V1368" i="12"/>
  <c r="U1368" i="12"/>
  <c r="R1368" i="12"/>
  <c r="N1368" i="12"/>
  <c r="O1368" i="12" s="1"/>
  <c r="K1368" i="12"/>
  <c r="Z1368" i="12" s="1"/>
  <c r="AB1367" i="12"/>
  <c r="V1367" i="12"/>
  <c r="U1367" i="12"/>
  <c r="R1367" i="12"/>
  <c r="N1367" i="12"/>
  <c r="O1367" i="12" s="1"/>
  <c r="K1367" i="12"/>
  <c r="Z1367" i="12" s="1"/>
  <c r="AB1366" i="12"/>
  <c r="V1366" i="12"/>
  <c r="U1366" i="12"/>
  <c r="R1366" i="12"/>
  <c r="N1366" i="12"/>
  <c r="O1366" i="12" s="1"/>
  <c r="K1366" i="12"/>
  <c r="Z1366" i="12" s="1"/>
  <c r="AB1365" i="12"/>
  <c r="V1365" i="12"/>
  <c r="U1365" i="12"/>
  <c r="R1365" i="12"/>
  <c r="N1365" i="12"/>
  <c r="O1365" i="12" s="1"/>
  <c r="K1365" i="12"/>
  <c r="Z1365" i="12" s="1"/>
  <c r="AB1364" i="12"/>
  <c r="V1364" i="12"/>
  <c r="U1364" i="12"/>
  <c r="R1364" i="12"/>
  <c r="N1364" i="12"/>
  <c r="O1364" i="12" s="1"/>
  <c r="K1364" i="12"/>
  <c r="Z1364" i="12" s="1"/>
  <c r="AB1363" i="12"/>
  <c r="V1363" i="12"/>
  <c r="U1363" i="12"/>
  <c r="R1363" i="12"/>
  <c r="N1363" i="12"/>
  <c r="O1363" i="12" s="1"/>
  <c r="K1363" i="12"/>
  <c r="Z1363" i="12" s="1"/>
  <c r="AB1362" i="12"/>
  <c r="V1362" i="12"/>
  <c r="U1362" i="12"/>
  <c r="R1362" i="12"/>
  <c r="N1362" i="12"/>
  <c r="O1362" i="12" s="1"/>
  <c r="K1362" i="12"/>
  <c r="Z1362" i="12" s="1"/>
  <c r="AB1361" i="12"/>
  <c r="V1361" i="12"/>
  <c r="U1361" i="12"/>
  <c r="R1361" i="12"/>
  <c r="N1361" i="12"/>
  <c r="O1361" i="12" s="1"/>
  <c r="K1361" i="12"/>
  <c r="Z1361" i="12" s="1"/>
  <c r="AB1360" i="12"/>
  <c r="V1360" i="12"/>
  <c r="U1360" i="12"/>
  <c r="R1360" i="12"/>
  <c r="N1360" i="12"/>
  <c r="O1360" i="12" s="1"/>
  <c r="K1360" i="12"/>
  <c r="Z1360" i="12" s="1"/>
  <c r="AB1359" i="12"/>
  <c r="V1359" i="12"/>
  <c r="U1359" i="12"/>
  <c r="R1359" i="12"/>
  <c r="N1359" i="12"/>
  <c r="O1359" i="12" s="1"/>
  <c r="K1359" i="12"/>
  <c r="Z1359" i="12" s="1"/>
  <c r="AB1358" i="12"/>
  <c r="V1358" i="12"/>
  <c r="U1358" i="12"/>
  <c r="R1358" i="12"/>
  <c r="N1358" i="12"/>
  <c r="O1358" i="12" s="1"/>
  <c r="K1358" i="12"/>
  <c r="Z1358" i="12" s="1"/>
  <c r="AB1357" i="12"/>
  <c r="V1357" i="12"/>
  <c r="U1357" i="12"/>
  <c r="R1357" i="12"/>
  <c r="N1357" i="12"/>
  <c r="O1357" i="12" s="1"/>
  <c r="K1357" i="12"/>
  <c r="Z1357" i="12" s="1"/>
  <c r="AB1356" i="12"/>
  <c r="V1356" i="12"/>
  <c r="U1356" i="12"/>
  <c r="R1356" i="12"/>
  <c r="N1356" i="12"/>
  <c r="O1356" i="12" s="1"/>
  <c r="K1356" i="12"/>
  <c r="Z1356" i="12" s="1"/>
  <c r="AB1355" i="12"/>
  <c r="V1355" i="12"/>
  <c r="U1355" i="12"/>
  <c r="R1355" i="12"/>
  <c r="N1355" i="12"/>
  <c r="O1355" i="12" s="1"/>
  <c r="K1355" i="12"/>
  <c r="Z1355" i="12" s="1"/>
  <c r="AB1354" i="12"/>
  <c r="V1354" i="12"/>
  <c r="U1354" i="12"/>
  <c r="R1354" i="12"/>
  <c r="N1354" i="12"/>
  <c r="O1354" i="12" s="1"/>
  <c r="K1354" i="12"/>
  <c r="Z1354" i="12" s="1"/>
  <c r="AB1353" i="12"/>
  <c r="V1353" i="12"/>
  <c r="U1353" i="12"/>
  <c r="R1353" i="12"/>
  <c r="N1353" i="12"/>
  <c r="O1353" i="12" s="1"/>
  <c r="K1353" i="12"/>
  <c r="Z1353" i="12" s="1"/>
  <c r="AB1352" i="12"/>
  <c r="V1352" i="12"/>
  <c r="U1352" i="12"/>
  <c r="R1352" i="12"/>
  <c r="N1352" i="12"/>
  <c r="O1352" i="12" s="1"/>
  <c r="K1352" i="12"/>
  <c r="Z1352" i="12" s="1"/>
  <c r="AB1351" i="12"/>
  <c r="V1351" i="12"/>
  <c r="U1351" i="12"/>
  <c r="R1351" i="12"/>
  <c r="N1351" i="12"/>
  <c r="O1351" i="12" s="1"/>
  <c r="K1351" i="12"/>
  <c r="Z1351" i="12" s="1"/>
  <c r="AB1350" i="12"/>
  <c r="V1350" i="12"/>
  <c r="U1350" i="12"/>
  <c r="R1350" i="12"/>
  <c r="N1350" i="12"/>
  <c r="O1350" i="12" s="1"/>
  <c r="K1350" i="12"/>
  <c r="Z1350" i="12" s="1"/>
  <c r="AB1349" i="12"/>
  <c r="V1349" i="12"/>
  <c r="U1349" i="12"/>
  <c r="R1349" i="12"/>
  <c r="N1349" i="12"/>
  <c r="O1349" i="12" s="1"/>
  <c r="K1349" i="12"/>
  <c r="Z1349" i="12" s="1"/>
  <c r="AB1348" i="12"/>
  <c r="V1348" i="12"/>
  <c r="U1348" i="12"/>
  <c r="R1348" i="12"/>
  <c r="N1348" i="12"/>
  <c r="O1348" i="12" s="1"/>
  <c r="K1348" i="12"/>
  <c r="Z1348" i="12" s="1"/>
  <c r="AB1347" i="12"/>
  <c r="V1347" i="12"/>
  <c r="U1347" i="12"/>
  <c r="R1347" i="12"/>
  <c r="N1347" i="12"/>
  <c r="O1347" i="12" s="1"/>
  <c r="K1347" i="12"/>
  <c r="Z1347" i="12" s="1"/>
  <c r="AB1346" i="12"/>
  <c r="V1346" i="12"/>
  <c r="U1346" i="12"/>
  <c r="R1346" i="12"/>
  <c r="N1346" i="12"/>
  <c r="O1346" i="12" s="1"/>
  <c r="K1346" i="12"/>
  <c r="Z1346" i="12" s="1"/>
  <c r="AB1345" i="12"/>
  <c r="V1345" i="12"/>
  <c r="U1345" i="12"/>
  <c r="R1345" i="12"/>
  <c r="N1345" i="12"/>
  <c r="O1345" i="12" s="1"/>
  <c r="K1345" i="12"/>
  <c r="Z1345" i="12" s="1"/>
  <c r="AB1344" i="12"/>
  <c r="V1344" i="12"/>
  <c r="U1344" i="12"/>
  <c r="R1344" i="12"/>
  <c r="N1344" i="12"/>
  <c r="O1344" i="12" s="1"/>
  <c r="K1344" i="12"/>
  <c r="Z1344" i="12" s="1"/>
  <c r="AB1343" i="12"/>
  <c r="V1343" i="12"/>
  <c r="U1343" i="12"/>
  <c r="R1343" i="12"/>
  <c r="N1343" i="12"/>
  <c r="O1343" i="12" s="1"/>
  <c r="K1343" i="12"/>
  <c r="Z1343" i="12" s="1"/>
  <c r="AB1342" i="12"/>
  <c r="V1342" i="12"/>
  <c r="U1342" i="12"/>
  <c r="R1342" i="12"/>
  <c r="N1342" i="12"/>
  <c r="O1342" i="12" s="1"/>
  <c r="K1342" i="12"/>
  <c r="Z1342" i="12" s="1"/>
  <c r="AB1341" i="12"/>
  <c r="V1341" i="12"/>
  <c r="U1341" i="12"/>
  <c r="R1341" i="12"/>
  <c r="N1341" i="12"/>
  <c r="O1341" i="12" s="1"/>
  <c r="K1341" i="12"/>
  <c r="Z1341" i="12" s="1"/>
  <c r="AB1340" i="12"/>
  <c r="V1340" i="12"/>
  <c r="U1340" i="12"/>
  <c r="R1340" i="12"/>
  <c r="N1340" i="12"/>
  <c r="O1340" i="12" s="1"/>
  <c r="K1340" i="12"/>
  <c r="Z1340" i="12" s="1"/>
  <c r="AB1339" i="12"/>
  <c r="V1339" i="12"/>
  <c r="U1339" i="12"/>
  <c r="R1339" i="12"/>
  <c r="N1339" i="12"/>
  <c r="O1339" i="12" s="1"/>
  <c r="K1339" i="12"/>
  <c r="Z1339" i="12" s="1"/>
  <c r="AB1338" i="12"/>
  <c r="V1338" i="12"/>
  <c r="U1338" i="12"/>
  <c r="R1338" i="12"/>
  <c r="N1338" i="12"/>
  <c r="O1338" i="12" s="1"/>
  <c r="K1338" i="12"/>
  <c r="Z1338" i="12" s="1"/>
  <c r="AB1337" i="12"/>
  <c r="V1337" i="12"/>
  <c r="U1337" i="12"/>
  <c r="R1337" i="12"/>
  <c r="N1337" i="12"/>
  <c r="O1337" i="12" s="1"/>
  <c r="K1337" i="12"/>
  <c r="Z1337" i="12" s="1"/>
  <c r="AB1336" i="12"/>
  <c r="V1336" i="12"/>
  <c r="U1336" i="12"/>
  <c r="R1336" i="12"/>
  <c r="N1336" i="12"/>
  <c r="O1336" i="12" s="1"/>
  <c r="K1336" i="12"/>
  <c r="Z1336" i="12" s="1"/>
  <c r="AB1335" i="12"/>
  <c r="V1335" i="12"/>
  <c r="U1335" i="12"/>
  <c r="R1335" i="12"/>
  <c r="N1335" i="12"/>
  <c r="O1335" i="12" s="1"/>
  <c r="K1335" i="12"/>
  <c r="Z1335" i="12" s="1"/>
  <c r="AB1334" i="12"/>
  <c r="V1334" i="12"/>
  <c r="U1334" i="12"/>
  <c r="R1334" i="12"/>
  <c r="N1334" i="12"/>
  <c r="O1334" i="12" s="1"/>
  <c r="K1334" i="12"/>
  <c r="Z1334" i="12" s="1"/>
  <c r="AB1333" i="12"/>
  <c r="V1333" i="12"/>
  <c r="U1333" i="12"/>
  <c r="R1333" i="12"/>
  <c r="N1333" i="12"/>
  <c r="O1333" i="12" s="1"/>
  <c r="K1333" i="12"/>
  <c r="Z1333" i="12" s="1"/>
  <c r="AB1332" i="12"/>
  <c r="V1332" i="12"/>
  <c r="U1332" i="12"/>
  <c r="R1332" i="12"/>
  <c r="N1332" i="12"/>
  <c r="O1332" i="12" s="1"/>
  <c r="K1332" i="12"/>
  <c r="Z1332" i="12" s="1"/>
  <c r="AB1331" i="12"/>
  <c r="V1331" i="12"/>
  <c r="U1331" i="12"/>
  <c r="R1331" i="12"/>
  <c r="N1331" i="12"/>
  <c r="O1331" i="12" s="1"/>
  <c r="K1331" i="12"/>
  <c r="Z1331" i="12" s="1"/>
  <c r="AB1330" i="12"/>
  <c r="V1330" i="12"/>
  <c r="U1330" i="12"/>
  <c r="R1330" i="12"/>
  <c r="N1330" i="12"/>
  <c r="O1330" i="12" s="1"/>
  <c r="K1330" i="12"/>
  <c r="Z1330" i="12" s="1"/>
  <c r="AB1329" i="12"/>
  <c r="V1329" i="12"/>
  <c r="U1329" i="12"/>
  <c r="R1329" i="12"/>
  <c r="N1329" i="12"/>
  <c r="O1329" i="12" s="1"/>
  <c r="K1329" i="12"/>
  <c r="Z1329" i="12" s="1"/>
  <c r="AB1328" i="12"/>
  <c r="V1328" i="12"/>
  <c r="U1328" i="12"/>
  <c r="R1328" i="12"/>
  <c r="N1328" i="12"/>
  <c r="O1328" i="12" s="1"/>
  <c r="K1328" i="12"/>
  <c r="Z1328" i="12" s="1"/>
  <c r="AB1327" i="12"/>
  <c r="V1327" i="12"/>
  <c r="U1327" i="12"/>
  <c r="R1327" i="12"/>
  <c r="N1327" i="12"/>
  <c r="O1327" i="12" s="1"/>
  <c r="K1327" i="12"/>
  <c r="Z1327" i="12" s="1"/>
  <c r="AB1326" i="12"/>
  <c r="V1326" i="12"/>
  <c r="U1326" i="12"/>
  <c r="R1326" i="12"/>
  <c r="N1326" i="12"/>
  <c r="O1326" i="12" s="1"/>
  <c r="K1326" i="12"/>
  <c r="Z1326" i="12" s="1"/>
  <c r="AB1325" i="12"/>
  <c r="V1325" i="12"/>
  <c r="U1325" i="12"/>
  <c r="R1325" i="12"/>
  <c r="N1325" i="12"/>
  <c r="O1325" i="12" s="1"/>
  <c r="K1325" i="12"/>
  <c r="Z1325" i="12" s="1"/>
  <c r="AB1324" i="12"/>
  <c r="V1324" i="12"/>
  <c r="U1324" i="12"/>
  <c r="R1324" i="12"/>
  <c r="N1324" i="12"/>
  <c r="O1324" i="12" s="1"/>
  <c r="K1324" i="12"/>
  <c r="Z1324" i="12" s="1"/>
  <c r="AB1323" i="12"/>
  <c r="V1323" i="12"/>
  <c r="U1323" i="12"/>
  <c r="R1323" i="12"/>
  <c r="N1323" i="12"/>
  <c r="O1323" i="12" s="1"/>
  <c r="K1323" i="12"/>
  <c r="Z1323" i="12" s="1"/>
  <c r="AB1322" i="12"/>
  <c r="V1322" i="12"/>
  <c r="U1322" i="12"/>
  <c r="R1322" i="12"/>
  <c r="N1322" i="12"/>
  <c r="O1322" i="12" s="1"/>
  <c r="K1322" i="12"/>
  <c r="Z1322" i="12" s="1"/>
  <c r="AB1321" i="12"/>
  <c r="V1321" i="12"/>
  <c r="U1321" i="12"/>
  <c r="R1321" i="12"/>
  <c r="N1321" i="12"/>
  <c r="O1321" i="12" s="1"/>
  <c r="K1321" i="12"/>
  <c r="Z1321" i="12" s="1"/>
  <c r="AB1320" i="12"/>
  <c r="V1320" i="12"/>
  <c r="U1320" i="12"/>
  <c r="R1320" i="12"/>
  <c r="N1320" i="12"/>
  <c r="O1320" i="12" s="1"/>
  <c r="K1320" i="12"/>
  <c r="Z1320" i="12" s="1"/>
  <c r="AB1319" i="12"/>
  <c r="V1319" i="12"/>
  <c r="U1319" i="12"/>
  <c r="R1319" i="12"/>
  <c r="N1319" i="12"/>
  <c r="O1319" i="12" s="1"/>
  <c r="K1319" i="12"/>
  <c r="Z1319" i="12" s="1"/>
  <c r="AB1318" i="12"/>
  <c r="V1318" i="12"/>
  <c r="U1318" i="12"/>
  <c r="R1318" i="12"/>
  <c r="N1318" i="12"/>
  <c r="O1318" i="12" s="1"/>
  <c r="K1318" i="12"/>
  <c r="Z1318" i="12" s="1"/>
  <c r="AB1317" i="12"/>
  <c r="V1317" i="12"/>
  <c r="U1317" i="12"/>
  <c r="R1317" i="12"/>
  <c r="N1317" i="12"/>
  <c r="O1317" i="12" s="1"/>
  <c r="K1317" i="12"/>
  <c r="Z1317" i="12" s="1"/>
  <c r="AB1316" i="12"/>
  <c r="V1316" i="12"/>
  <c r="U1316" i="12"/>
  <c r="R1316" i="12"/>
  <c r="N1316" i="12"/>
  <c r="O1316" i="12" s="1"/>
  <c r="K1316" i="12"/>
  <c r="Z1316" i="12" s="1"/>
  <c r="AB1315" i="12"/>
  <c r="V1315" i="12"/>
  <c r="U1315" i="12"/>
  <c r="R1315" i="12"/>
  <c r="N1315" i="12"/>
  <c r="O1315" i="12" s="1"/>
  <c r="K1315" i="12"/>
  <c r="Z1315" i="12" s="1"/>
  <c r="AB1314" i="12"/>
  <c r="V1314" i="12"/>
  <c r="U1314" i="12"/>
  <c r="R1314" i="12"/>
  <c r="N1314" i="12"/>
  <c r="O1314" i="12" s="1"/>
  <c r="K1314" i="12"/>
  <c r="Z1314" i="12" s="1"/>
  <c r="AB1313" i="12"/>
  <c r="V1313" i="12"/>
  <c r="U1313" i="12"/>
  <c r="R1313" i="12"/>
  <c r="N1313" i="12"/>
  <c r="O1313" i="12" s="1"/>
  <c r="K1313" i="12"/>
  <c r="Z1313" i="12" s="1"/>
  <c r="AB1312" i="12"/>
  <c r="V1312" i="12"/>
  <c r="U1312" i="12"/>
  <c r="R1312" i="12"/>
  <c r="N1312" i="12"/>
  <c r="O1312" i="12" s="1"/>
  <c r="K1312" i="12"/>
  <c r="Z1312" i="12" s="1"/>
  <c r="AB1311" i="12"/>
  <c r="V1311" i="12"/>
  <c r="U1311" i="12"/>
  <c r="R1311" i="12"/>
  <c r="N1311" i="12"/>
  <c r="O1311" i="12" s="1"/>
  <c r="K1311" i="12"/>
  <c r="Z1311" i="12" s="1"/>
  <c r="AB1310" i="12"/>
  <c r="V1310" i="12"/>
  <c r="U1310" i="12"/>
  <c r="R1310" i="12"/>
  <c r="N1310" i="12"/>
  <c r="O1310" i="12" s="1"/>
  <c r="K1310" i="12"/>
  <c r="Z1310" i="12" s="1"/>
  <c r="AB1309" i="12"/>
  <c r="V1309" i="12"/>
  <c r="U1309" i="12"/>
  <c r="R1309" i="12"/>
  <c r="N1309" i="12"/>
  <c r="O1309" i="12" s="1"/>
  <c r="K1309" i="12"/>
  <c r="Z1309" i="12" s="1"/>
  <c r="AB1308" i="12"/>
  <c r="V1308" i="12"/>
  <c r="U1308" i="12"/>
  <c r="R1308" i="12"/>
  <c r="N1308" i="12"/>
  <c r="O1308" i="12" s="1"/>
  <c r="K1308" i="12"/>
  <c r="Z1308" i="12" s="1"/>
  <c r="AB1307" i="12"/>
  <c r="V1307" i="12"/>
  <c r="U1307" i="12"/>
  <c r="R1307" i="12"/>
  <c r="N1307" i="12"/>
  <c r="O1307" i="12" s="1"/>
  <c r="K1307" i="12"/>
  <c r="Z1307" i="12" s="1"/>
  <c r="AB1306" i="12"/>
  <c r="V1306" i="12"/>
  <c r="U1306" i="12"/>
  <c r="R1306" i="12"/>
  <c r="N1306" i="12"/>
  <c r="O1306" i="12" s="1"/>
  <c r="K1306" i="12"/>
  <c r="Z1306" i="12" s="1"/>
  <c r="AB1305" i="12"/>
  <c r="V1305" i="12"/>
  <c r="U1305" i="12"/>
  <c r="R1305" i="12"/>
  <c r="N1305" i="12"/>
  <c r="O1305" i="12" s="1"/>
  <c r="K1305" i="12"/>
  <c r="Z1305" i="12" s="1"/>
  <c r="AB1304" i="12"/>
  <c r="V1304" i="12"/>
  <c r="U1304" i="12"/>
  <c r="R1304" i="12"/>
  <c r="N1304" i="12"/>
  <c r="O1304" i="12" s="1"/>
  <c r="K1304" i="12"/>
  <c r="Z1304" i="12" s="1"/>
  <c r="AB1303" i="12"/>
  <c r="V1303" i="12"/>
  <c r="U1303" i="12"/>
  <c r="R1303" i="12"/>
  <c r="N1303" i="12"/>
  <c r="O1303" i="12" s="1"/>
  <c r="K1303" i="12"/>
  <c r="Z1303" i="12" s="1"/>
  <c r="AB1302" i="12"/>
  <c r="V1302" i="12"/>
  <c r="U1302" i="12"/>
  <c r="R1302" i="12"/>
  <c r="N1302" i="12"/>
  <c r="O1302" i="12" s="1"/>
  <c r="K1302" i="12"/>
  <c r="Z1302" i="12" s="1"/>
  <c r="AB1301" i="12"/>
  <c r="V1301" i="12"/>
  <c r="U1301" i="12"/>
  <c r="R1301" i="12"/>
  <c r="N1301" i="12"/>
  <c r="O1301" i="12" s="1"/>
  <c r="K1301" i="12"/>
  <c r="Z1301" i="12" s="1"/>
  <c r="AB1300" i="12"/>
  <c r="V1300" i="12"/>
  <c r="U1300" i="12"/>
  <c r="R1300" i="12"/>
  <c r="N1300" i="12"/>
  <c r="O1300" i="12" s="1"/>
  <c r="K1300" i="12"/>
  <c r="Z1300" i="12" s="1"/>
  <c r="AB1299" i="12"/>
  <c r="V1299" i="12"/>
  <c r="U1299" i="12"/>
  <c r="R1299" i="12"/>
  <c r="N1299" i="12"/>
  <c r="O1299" i="12" s="1"/>
  <c r="K1299" i="12"/>
  <c r="Z1299" i="12" s="1"/>
  <c r="AB1298" i="12"/>
  <c r="V1298" i="12"/>
  <c r="U1298" i="12"/>
  <c r="R1298" i="12"/>
  <c r="N1298" i="12"/>
  <c r="O1298" i="12" s="1"/>
  <c r="K1298" i="12"/>
  <c r="Z1298" i="12" s="1"/>
  <c r="AB1297" i="12"/>
  <c r="V1297" i="12"/>
  <c r="U1297" i="12"/>
  <c r="R1297" i="12"/>
  <c r="N1297" i="12"/>
  <c r="O1297" i="12" s="1"/>
  <c r="K1297" i="12"/>
  <c r="Z1297" i="12" s="1"/>
  <c r="AB1296" i="12"/>
  <c r="V1296" i="12"/>
  <c r="U1296" i="12"/>
  <c r="R1296" i="12"/>
  <c r="N1296" i="12"/>
  <c r="O1296" i="12" s="1"/>
  <c r="K1296" i="12"/>
  <c r="Z1296" i="12" s="1"/>
  <c r="AB1295" i="12"/>
  <c r="V1295" i="12"/>
  <c r="U1295" i="12"/>
  <c r="R1295" i="12"/>
  <c r="N1295" i="12"/>
  <c r="O1295" i="12" s="1"/>
  <c r="K1295" i="12"/>
  <c r="Z1295" i="12" s="1"/>
  <c r="AB1294" i="12"/>
  <c r="V1294" i="12"/>
  <c r="U1294" i="12"/>
  <c r="R1294" i="12"/>
  <c r="N1294" i="12"/>
  <c r="O1294" i="12" s="1"/>
  <c r="K1294" i="12"/>
  <c r="Z1294" i="12" s="1"/>
  <c r="AB1293" i="12"/>
  <c r="V1293" i="12"/>
  <c r="U1293" i="12"/>
  <c r="R1293" i="12"/>
  <c r="N1293" i="12"/>
  <c r="O1293" i="12" s="1"/>
  <c r="K1293" i="12"/>
  <c r="Z1293" i="12" s="1"/>
  <c r="AB1292" i="12"/>
  <c r="V1292" i="12"/>
  <c r="U1292" i="12"/>
  <c r="R1292" i="12"/>
  <c r="N1292" i="12"/>
  <c r="O1292" i="12" s="1"/>
  <c r="K1292" i="12"/>
  <c r="Z1292" i="12" s="1"/>
  <c r="AB1291" i="12"/>
  <c r="V1291" i="12"/>
  <c r="U1291" i="12"/>
  <c r="R1291" i="12"/>
  <c r="N1291" i="12"/>
  <c r="O1291" i="12" s="1"/>
  <c r="K1291" i="12"/>
  <c r="Z1291" i="12" s="1"/>
  <c r="AB1290" i="12"/>
  <c r="V1290" i="12"/>
  <c r="U1290" i="12"/>
  <c r="R1290" i="12"/>
  <c r="N1290" i="12"/>
  <c r="O1290" i="12" s="1"/>
  <c r="K1290" i="12"/>
  <c r="Z1290" i="12" s="1"/>
  <c r="AB1289" i="12"/>
  <c r="V1289" i="12"/>
  <c r="U1289" i="12"/>
  <c r="R1289" i="12"/>
  <c r="N1289" i="12"/>
  <c r="O1289" i="12" s="1"/>
  <c r="K1289" i="12"/>
  <c r="Z1289" i="12" s="1"/>
  <c r="AB1288" i="12"/>
  <c r="V1288" i="12"/>
  <c r="U1288" i="12"/>
  <c r="R1288" i="12"/>
  <c r="N1288" i="12"/>
  <c r="O1288" i="12" s="1"/>
  <c r="K1288" i="12"/>
  <c r="Z1288" i="12" s="1"/>
  <c r="AB1287" i="12"/>
  <c r="V1287" i="12"/>
  <c r="U1287" i="12"/>
  <c r="R1287" i="12"/>
  <c r="N1287" i="12"/>
  <c r="O1287" i="12" s="1"/>
  <c r="K1287" i="12"/>
  <c r="Z1287" i="12" s="1"/>
  <c r="AB1286" i="12"/>
  <c r="V1286" i="12"/>
  <c r="U1286" i="12"/>
  <c r="R1286" i="12"/>
  <c r="N1286" i="12"/>
  <c r="O1286" i="12" s="1"/>
  <c r="K1286" i="12"/>
  <c r="Z1286" i="12" s="1"/>
  <c r="AB1285" i="12"/>
  <c r="V1285" i="12"/>
  <c r="U1285" i="12"/>
  <c r="R1285" i="12"/>
  <c r="N1285" i="12"/>
  <c r="O1285" i="12" s="1"/>
  <c r="K1285" i="12"/>
  <c r="Z1285" i="12" s="1"/>
  <c r="AB1284" i="12"/>
  <c r="V1284" i="12"/>
  <c r="U1284" i="12"/>
  <c r="R1284" i="12"/>
  <c r="N1284" i="12"/>
  <c r="O1284" i="12" s="1"/>
  <c r="K1284" i="12"/>
  <c r="Z1284" i="12" s="1"/>
  <c r="AB1283" i="12"/>
  <c r="V1283" i="12"/>
  <c r="U1283" i="12"/>
  <c r="R1283" i="12"/>
  <c r="N1283" i="12"/>
  <c r="O1283" i="12" s="1"/>
  <c r="K1283" i="12"/>
  <c r="Z1283" i="12" s="1"/>
  <c r="AB1282" i="12"/>
  <c r="V1282" i="12"/>
  <c r="U1282" i="12"/>
  <c r="R1282" i="12"/>
  <c r="N1282" i="12"/>
  <c r="O1282" i="12" s="1"/>
  <c r="K1282" i="12"/>
  <c r="Z1282" i="12" s="1"/>
  <c r="AB1281" i="12"/>
  <c r="V1281" i="12"/>
  <c r="U1281" i="12"/>
  <c r="R1281" i="12"/>
  <c r="N1281" i="12"/>
  <c r="O1281" i="12" s="1"/>
  <c r="K1281" i="12"/>
  <c r="Z1281" i="12" s="1"/>
  <c r="AB1280" i="12"/>
  <c r="V1280" i="12"/>
  <c r="U1280" i="12"/>
  <c r="R1280" i="12"/>
  <c r="N1280" i="12"/>
  <c r="O1280" i="12" s="1"/>
  <c r="K1280" i="12"/>
  <c r="Z1280" i="12" s="1"/>
  <c r="AB1279" i="12"/>
  <c r="V1279" i="12"/>
  <c r="U1279" i="12"/>
  <c r="R1279" i="12"/>
  <c r="N1279" i="12"/>
  <c r="O1279" i="12" s="1"/>
  <c r="K1279" i="12"/>
  <c r="Z1279" i="12" s="1"/>
  <c r="AB1278" i="12"/>
  <c r="V1278" i="12"/>
  <c r="U1278" i="12"/>
  <c r="R1278" i="12"/>
  <c r="N1278" i="12"/>
  <c r="O1278" i="12" s="1"/>
  <c r="K1278" i="12"/>
  <c r="Z1278" i="12" s="1"/>
  <c r="AB1277" i="12"/>
  <c r="V1277" i="12"/>
  <c r="U1277" i="12"/>
  <c r="R1277" i="12"/>
  <c r="N1277" i="12"/>
  <c r="O1277" i="12" s="1"/>
  <c r="K1277" i="12"/>
  <c r="Z1277" i="12" s="1"/>
  <c r="AB1276" i="12"/>
  <c r="V1276" i="12"/>
  <c r="U1276" i="12"/>
  <c r="R1276" i="12"/>
  <c r="N1276" i="12"/>
  <c r="O1276" i="12" s="1"/>
  <c r="K1276" i="12"/>
  <c r="Z1276" i="12" s="1"/>
  <c r="AB1275" i="12"/>
  <c r="V1275" i="12"/>
  <c r="U1275" i="12"/>
  <c r="R1275" i="12"/>
  <c r="N1275" i="12"/>
  <c r="O1275" i="12" s="1"/>
  <c r="K1275" i="12"/>
  <c r="Z1275" i="12" s="1"/>
  <c r="AB1274" i="12"/>
  <c r="V1274" i="12"/>
  <c r="U1274" i="12"/>
  <c r="R1274" i="12"/>
  <c r="N1274" i="12"/>
  <c r="O1274" i="12" s="1"/>
  <c r="K1274" i="12"/>
  <c r="Z1274" i="12" s="1"/>
  <c r="AB1273" i="12"/>
  <c r="V1273" i="12"/>
  <c r="U1273" i="12"/>
  <c r="R1273" i="12"/>
  <c r="N1273" i="12"/>
  <c r="O1273" i="12" s="1"/>
  <c r="K1273" i="12"/>
  <c r="Z1273" i="12" s="1"/>
  <c r="AB1272" i="12"/>
  <c r="V1272" i="12"/>
  <c r="U1272" i="12"/>
  <c r="R1272" i="12"/>
  <c r="N1272" i="12"/>
  <c r="O1272" i="12" s="1"/>
  <c r="K1272" i="12"/>
  <c r="Z1272" i="12" s="1"/>
  <c r="AB1271" i="12"/>
  <c r="V1271" i="12"/>
  <c r="U1271" i="12"/>
  <c r="R1271" i="12"/>
  <c r="N1271" i="12"/>
  <c r="O1271" i="12" s="1"/>
  <c r="K1271" i="12"/>
  <c r="Z1271" i="12" s="1"/>
  <c r="AB1270" i="12"/>
  <c r="V1270" i="12"/>
  <c r="U1270" i="12"/>
  <c r="R1270" i="12"/>
  <c r="N1270" i="12"/>
  <c r="O1270" i="12" s="1"/>
  <c r="K1270" i="12"/>
  <c r="Z1270" i="12" s="1"/>
  <c r="AB1269" i="12"/>
  <c r="V1269" i="12"/>
  <c r="U1269" i="12"/>
  <c r="R1269" i="12"/>
  <c r="N1269" i="12"/>
  <c r="O1269" i="12" s="1"/>
  <c r="K1269" i="12"/>
  <c r="Z1269" i="12" s="1"/>
  <c r="AB1268" i="12"/>
  <c r="V1268" i="12"/>
  <c r="U1268" i="12"/>
  <c r="R1268" i="12"/>
  <c r="N1268" i="12"/>
  <c r="O1268" i="12" s="1"/>
  <c r="K1268" i="12"/>
  <c r="Z1268" i="12" s="1"/>
  <c r="AB1267" i="12"/>
  <c r="V1267" i="12"/>
  <c r="U1267" i="12"/>
  <c r="R1267" i="12"/>
  <c r="N1267" i="12"/>
  <c r="O1267" i="12" s="1"/>
  <c r="K1267" i="12"/>
  <c r="Z1267" i="12" s="1"/>
  <c r="AB1266" i="12"/>
  <c r="V1266" i="12"/>
  <c r="U1266" i="12"/>
  <c r="R1266" i="12"/>
  <c r="N1266" i="12"/>
  <c r="O1266" i="12" s="1"/>
  <c r="K1266" i="12"/>
  <c r="Z1266" i="12" s="1"/>
  <c r="AB1265" i="12"/>
  <c r="V1265" i="12"/>
  <c r="U1265" i="12"/>
  <c r="R1265" i="12"/>
  <c r="N1265" i="12"/>
  <c r="O1265" i="12" s="1"/>
  <c r="K1265" i="12"/>
  <c r="Z1265" i="12" s="1"/>
  <c r="AB1264" i="12"/>
  <c r="V1264" i="12"/>
  <c r="U1264" i="12"/>
  <c r="R1264" i="12"/>
  <c r="N1264" i="12"/>
  <c r="O1264" i="12" s="1"/>
  <c r="K1264" i="12"/>
  <c r="Z1264" i="12" s="1"/>
  <c r="AB1263" i="12"/>
  <c r="V1263" i="12"/>
  <c r="U1263" i="12"/>
  <c r="R1263" i="12"/>
  <c r="N1263" i="12"/>
  <c r="O1263" i="12" s="1"/>
  <c r="K1263" i="12"/>
  <c r="Z1263" i="12" s="1"/>
  <c r="AB1262" i="12"/>
  <c r="V1262" i="12"/>
  <c r="U1262" i="12"/>
  <c r="R1262" i="12"/>
  <c r="N1262" i="12"/>
  <c r="O1262" i="12" s="1"/>
  <c r="K1262" i="12"/>
  <c r="Z1262" i="12" s="1"/>
  <c r="AB1261" i="12"/>
  <c r="V1261" i="12"/>
  <c r="U1261" i="12"/>
  <c r="R1261" i="12"/>
  <c r="N1261" i="12"/>
  <c r="O1261" i="12" s="1"/>
  <c r="K1261" i="12"/>
  <c r="Z1261" i="12" s="1"/>
  <c r="AB1260" i="12"/>
  <c r="V1260" i="12"/>
  <c r="U1260" i="12"/>
  <c r="R1260" i="12"/>
  <c r="N1260" i="12"/>
  <c r="O1260" i="12" s="1"/>
  <c r="K1260" i="12"/>
  <c r="Z1260" i="12" s="1"/>
  <c r="AB1259" i="12"/>
  <c r="V1259" i="12"/>
  <c r="U1259" i="12"/>
  <c r="R1259" i="12"/>
  <c r="N1259" i="12"/>
  <c r="O1259" i="12" s="1"/>
  <c r="K1259" i="12"/>
  <c r="Z1259" i="12" s="1"/>
  <c r="AB1258" i="12"/>
  <c r="V1258" i="12"/>
  <c r="U1258" i="12"/>
  <c r="R1258" i="12"/>
  <c r="N1258" i="12"/>
  <c r="O1258" i="12" s="1"/>
  <c r="K1258" i="12"/>
  <c r="Z1258" i="12" s="1"/>
  <c r="AB1257" i="12"/>
  <c r="V1257" i="12"/>
  <c r="U1257" i="12"/>
  <c r="R1257" i="12"/>
  <c r="N1257" i="12"/>
  <c r="O1257" i="12" s="1"/>
  <c r="K1257" i="12"/>
  <c r="Z1257" i="12" s="1"/>
  <c r="AB1256" i="12"/>
  <c r="V1256" i="12"/>
  <c r="U1256" i="12"/>
  <c r="R1256" i="12"/>
  <c r="N1256" i="12"/>
  <c r="O1256" i="12" s="1"/>
  <c r="K1256" i="12"/>
  <c r="Z1256" i="12" s="1"/>
  <c r="AB1255" i="12"/>
  <c r="V1255" i="12"/>
  <c r="U1255" i="12"/>
  <c r="R1255" i="12"/>
  <c r="N1255" i="12"/>
  <c r="O1255" i="12" s="1"/>
  <c r="K1255" i="12"/>
  <c r="Z1255" i="12" s="1"/>
  <c r="AB1254" i="12"/>
  <c r="V1254" i="12"/>
  <c r="U1254" i="12"/>
  <c r="R1254" i="12"/>
  <c r="N1254" i="12"/>
  <c r="O1254" i="12" s="1"/>
  <c r="K1254" i="12"/>
  <c r="Z1254" i="12" s="1"/>
  <c r="AB1253" i="12"/>
  <c r="V1253" i="12"/>
  <c r="U1253" i="12"/>
  <c r="R1253" i="12"/>
  <c r="N1253" i="12"/>
  <c r="O1253" i="12" s="1"/>
  <c r="K1253" i="12"/>
  <c r="Z1253" i="12" s="1"/>
  <c r="AB1252" i="12"/>
  <c r="V1252" i="12"/>
  <c r="U1252" i="12"/>
  <c r="R1252" i="12"/>
  <c r="N1252" i="12"/>
  <c r="O1252" i="12" s="1"/>
  <c r="K1252" i="12"/>
  <c r="Z1252" i="12" s="1"/>
  <c r="AB1251" i="12"/>
  <c r="V1251" i="12"/>
  <c r="U1251" i="12"/>
  <c r="R1251" i="12"/>
  <c r="N1251" i="12"/>
  <c r="O1251" i="12" s="1"/>
  <c r="K1251" i="12"/>
  <c r="Z1251" i="12" s="1"/>
  <c r="AB1250" i="12"/>
  <c r="V1250" i="12"/>
  <c r="U1250" i="12"/>
  <c r="R1250" i="12"/>
  <c r="N1250" i="12"/>
  <c r="O1250" i="12" s="1"/>
  <c r="K1250" i="12"/>
  <c r="Z1250" i="12" s="1"/>
  <c r="AB1249" i="12"/>
  <c r="V1249" i="12"/>
  <c r="U1249" i="12"/>
  <c r="R1249" i="12"/>
  <c r="N1249" i="12"/>
  <c r="O1249" i="12" s="1"/>
  <c r="K1249" i="12"/>
  <c r="Z1249" i="12" s="1"/>
  <c r="AB1248" i="12"/>
  <c r="V1248" i="12"/>
  <c r="U1248" i="12"/>
  <c r="R1248" i="12"/>
  <c r="N1248" i="12"/>
  <c r="O1248" i="12" s="1"/>
  <c r="K1248" i="12"/>
  <c r="Z1248" i="12" s="1"/>
  <c r="AB1247" i="12"/>
  <c r="V1247" i="12"/>
  <c r="U1247" i="12"/>
  <c r="R1247" i="12"/>
  <c r="N1247" i="12"/>
  <c r="O1247" i="12" s="1"/>
  <c r="K1247" i="12"/>
  <c r="Z1247" i="12" s="1"/>
  <c r="AB1246" i="12"/>
  <c r="V1246" i="12"/>
  <c r="U1246" i="12"/>
  <c r="R1246" i="12"/>
  <c r="N1246" i="12"/>
  <c r="O1246" i="12" s="1"/>
  <c r="K1246" i="12"/>
  <c r="Z1246" i="12" s="1"/>
  <c r="AB1245" i="12"/>
  <c r="V1245" i="12"/>
  <c r="U1245" i="12"/>
  <c r="R1245" i="12"/>
  <c r="N1245" i="12"/>
  <c r="O1245" i="12" s="1"/>
  <c r="K1245" i="12"/>
  <c r="Z1245" i="12" s="1"/>
  <c r="AB1244" i="12"/>
  <c r="V1244" i="12"/>
  <c r="U1244" i="12"/>
  <c r="R1244" i="12"/>
  <c r="N1244" i="12"/>
  <c r="O1244" i="12" s="1"/>
  <c r="K1244" i="12"/>
  <c r="Z1244" i="12" s="1"/>
  <c r="AB1243" i="12"/>
  <c r="V1243" i="12"/>
  <c r="U1243" i="12"/>
  <c r="R1243" i="12"/>
  <c r="N1243" i="12"/>
  <c r="O1243" i="12" s="1"/>
  <c r="K1243" i="12"/>
  <c r="Z1243" i="12" s="1"/>
  <c r="AB1242" i="12"/>
  <c r="V1242" i="12"/>
  <c r="U1242" i="12"/>
  <c r="R1242" i="12"/>
  <c r="N1242" i="12"/>
  <c r="O1242" i="12" s="1"/>
  <c r="K1242" i="12"/>
  <c r="Z1242" i="12" s="1"/>
  <c r="AB1241" i="12"/>
  <c r="V1241" i="12"/>
  <c r="U1241" i="12"/>
  <c r="R1241" i="12"/>
  <c r="N1241" i="12"/>
  <c r="O1241" i="12" s="1"/>
  <c r="K1241" i="12"/>
  <c r="Z1241" i="12" s="1"/>
  <c r="AB1240" i="12"/>
  <c r="V1240" i="12"/>
  <c r="U1240" i="12"/>
  <c r="R1240" i="12"/>
  <c r="N1240" i="12"/>
  <c r="O1240" i="12" s="1"/>
  <c r="K1240" i="12"/>
  <c r="Z1240" i="12" s="1"/>
  <c r="AB1239" i="12"/>
  <c r="V1239" i="12"/>
  <c r="U1239" i="12"/>
  <c r="R1239" i="12"/>
  <c r="N1239" i="12"/>
  <c r="O1239" i="12" s="1"/>
  <c r="K1239" i="12"/>
  <c r="Z1239" i="12" s="1"/>
  <c r="AB1238" i="12"/>
  <c r="V1238" i="12"/>
  <c r="U1238" i="12"/>
  <c r="R1238" i="12"/>
  <c r="N1238" i="12"/>
  <c r="O1238" i="12" s="1"/>
  <c r="K1238" i="12"/>
  <c r="Z1238" i="12" s="1"/>
  <c r="AB1237" i="12"/>
  <c r="V1237" i="12"/>
  <c r="U1237" i="12"/>
  <c r="R1237" i="12"/>
  <c r="N1237" i="12"/>
  <c r="O1237" i="12" s="1"/>
  <c r="K1237" i="12"/>
  <c r="Z1237" i="12" s="1"/>
  <c r="AB1236" i="12"/>
  <c r="V1236" i="12"/>
  <c r="U1236" i="12"/>
  <c r="R1236" i="12"/>
  <c r="N1236" i="12"/>
  <c r="O1236" i="12" s="1"/>
  <c r="K1236" i="12"/>
  <c r="Z1236" i="12" s="1"/>
  <c r="AB1235" i="12"/>
  <c r="V1235" i="12"/>
  <c r="U1235" i="12"/>
  <c r="R1235" i="12"/>
  <c r="N1235" i="12"/>
  <c r="O1235" i="12" s="1"/>
  <c r="K1235" i="12"/>
  <c r="Z1235" i="12" s="1"/>
  <c r="AB1234" i="12"/>
  <c r="V1234" i="12"/>
  <c r="U1234" i="12"/>
  <c r="R1234" i="12"/>
  <c r="N1234" i="12"/>
  <c r="O1234" i="12" s="1"/>
  <c r="K1234" i="12"/>
  <c r="Z1234" i="12" s="1"/>
  <c r="AB1233" i="12"/>
  <c r="V1233" i="12"/>
  <c r="U1233" i="12"/>
  <c r="R1233" i="12"/>
  <c r="N1233" i="12"/>
  <c r="O1233" i="12" s="1"/>
  <c r="K1233" i="12"/>
  <c r="Z1233" i="12" s="1"/>
  <c r="AB1232" i="12"/>
  <c r="V1232" i="12"/>
  <c r="U1232" i="12"/>
  <c r="R1232" i="12"/>
  <c r="N1232" i="12"/>
  <c r="O1232" i="12" s="1"/>
  <c r="K1232" i="12"/>
  <c r="Z1232" i="12" s="1"/>
  <c r="AB1231" i="12"/>
  <c r="V1231" i="12"/>
  <c r="U1231" i="12"/>
  <c r="R1231" i="12"/>
  <c r="N1231" i="12"/>
  <c r="O1231" i="12" s="1"/>
  <c r="K1231" i="12"/>
  <c r="Z1231" i="12" s="1"/>
  <c r="AB1230" i="12"/>
  <c r="V1230" i="12"/>
  <c r="U1230" i="12"/>
  <c r="R1230" i="12"/>
  <c r="N1230" i="12"/>
  <c r="O1230" i="12" s="1"/>
  <c r="K1230" i="12"/>
  <c r="Z1230" i="12" s="1"/>
  <c r="AB1229" i="12"/>
  <c r="V1229" i="12"/>
  <c r="U1229" i="12"/>
  <c r="R1229" i="12"/>
  <c r="N1229" i="12"/>
  <c r="O1229" i="12" s="1"/>
  <c r="K1229" i="12"/>
  <c r="Z1229" i="12" s="1"/>
  <c r="AB1228" i="12"/>
  <c r="V1228" i="12"/>
  <c r="U1228" i="12"/>
  <c r="R1228" i="12"/>
  <c r="N1228" i="12"/>
  <c r="O1228" i="12" s="1"/>
  <c r="K1228" i="12"/>
  <c r="Z1228" i="12" s="1"/>
  <c r="AB1227" i="12"/>
  <c r="V1227" i="12"/>
  <c r="U1227" i="12"/>
  <c r="R1227" i="12"/>
  <c r="N1227" i="12"/>
  <c r="O1227" i="12" s="1"/>
  <c r="K1227" i="12"/>
  <c r="Z1227" i="12" s="1"/>
  <c r="AB1226" i="12"/>
  <c r="V1226" i="12"/>
  <c r="U1226" i="12"/>
  <c r="R1226" i="12"/>
  <c r="N1226" i="12"/>
  <c r="O1226" i="12" s="1"/>
  <c r="K1226" i="12"/>
  <c r="Z1226" i="12" s="1"/>
  <c r="AB1225" i="12"/>
  <c r="V1225" i="12"/>
  <c r="U1225" i="12"/>
  <c r="R1225" i="12"/>
  <c r="N1225" i="12"/>
  <c r="O1225" i="12" s="1"/>
  <c r="K1225" i="12"/>
  <c r="Z1225" i="12" s="1"/>
  <c r="AB1224" i="12"/>
  <c r="V1224" i="12"/>
  <c r="U1224" i="12"/>
  <c r="R1224" i="12"/>
  <c r="N1224" i="12"/>
  <c r="O1224" i="12" s="1"/>
  <c r="K1224" i="12"/>
  <c r="Z1224" i="12" s="1"/>
  <c r="AB1223" i="12"/>
  <c r="V1223" i="12"/>
  <c r="U1223" i="12"/>
  <c r="R1223" i="12"/>
  <c r="N1223" i="12"/>
  <c r="O1223" i="12" s="1"/>
  <c r="K1223" i="12"/>
  <c r="Z1223" i="12" s="1"/>
  <c r="AB1222" i="12"/>
  <c r="V1222" i="12"/>
  <c r="U1222" i="12"/>
  <c r="R1222" i="12"/>
  <c r="N1222" i="12"/>
  <c r="O1222" i="12" s="1"/>
  <c r="K1222" i="12"/>
  <c r="Z1222" i="12" s="1"/>
  <c r="AB1221" i="12"/>
  <c r="V1221" i="12"/>
  <c r="U1221" i="12"/>
  <c r="R1221" i="12"/>
  <c r="N1221" i="12"/>
  <c r="O1221" i="12" s="1"/>
  <c r="K1221" i="12"/>
  <c r="Z1221" i="12" s="1"/>
  <c r="AB1220" i="12"/>
  <c r="V1220" i="12"/>
  <c r="U1220" i="12"/>
  <c r="R1220" i="12"/>
  <c r="N1220" i="12"/>
  <c r="O1220" i="12" s="1"/>
  <c r="K1220" i="12"/>
  <c r="Z1220" i="12" s="1"/>
  <c r="AB1219" i="12"/>
  <c r="V1219" i="12"/>
  <c r="U1219" i="12"/>
  <c r="R1219" i="12"/>
  <c r="N1219" i="12"/>
  <c r="O1219" i="12" s="1"/>
  <c r="K1219" i="12"/>
  <c r="Z1219" i="12" s="1"/>
  <c r="AB1218" i="12"/>
  <c r="V1218" i="12"/>
  <c r="U1218" i="12"/>
  <c r="R1218" i="12"/>
  <c r="N1218" i="12"/>
  <c r="O1218" i="12" s="1"/>
  <c r="K1218" i="12"/>
  <c r="Z1218" i="12" s="1"/>
  <c r="AB1217" i="12"/>
  <c r="V1217" i="12"/>
  <c r="U1217" i="12"/>
  <c r="R1217" i="12"/>
  <c r="N1217" i="12"/>
  <c r="O1217" i="12" s="1"/>
  <c r="K1217" i="12"/>
  <c r="Z1217" i="12" s="1"/>
  <c r="AB1216" i="12"/>
  <c r="V1216" i="12"/>
  <c r="U1216" i="12"/>
  <c r="R1216" i="12"/>
  <c r="N1216" i="12"/>
  <c r="O1216" i="12" s="1"/>
  <c r="K1216" i="12"/>
  <c r="Z1216" i="12" s="1"/>
  <c r="AB1215" i="12"/>
  <c r="V1215" i="12"/>
  <c r="U1215" i="12"/>
  <c r="R1215" i="12"/>
  <c r="N1215" i="12"/>
  <c r="O1215" i="12" s="1"/>
  <c r="K1215" i="12"/>
  <c r="Z1215" i="12" s="1"/>
  <c r="AB1214" i="12"/>
  <c r="V1214" i="12"/>
  <c r="U1214" i="12"/>
  <c r="R1214" i="12"/>
  <c r="N1214" i="12"/>
  <c r="O1214" i="12" s="1"/>
  <c r="K1214" i="12"/>
  <c r="Z1214" i="12" s="1"/>
  <c r="AB1213" i="12"/>
  <c r="V1213" i="12"/>
  <c r="U1213" i="12"/>
  <c r="R1213" i="12"/>
  <c r="N1213" i="12"/>
  <c r="O1213" i="12" s="1"/>
  <c r="K1213" i="12"/>
  <c r="Z1213" i="12" s="1"/>
  <c r="AB1212" i="12"/>
  <c r="V1212" i="12"/>
  <c r="U1212" i="12"/>
  <c r="R1212" i="12"/>
  <c r="N1212" i="12"/>
  <c r="O1212" i="12" s="1"/>
  <c r="K1212" i="12"/>
  <c r="Z1212" i="12" s="1"/>
  <c r="AB1211" i="12"/>
  <c r="V1211" i="12"/>
  <c r="U1211" i="12"/>
  <c r="R1211" i="12"/>
  <c r="N1211" i="12"/>
  <c r="O1211" i="12" s="1"/>
  <c r="K1211" i="12"/>
  <c r="Z1211" i="12" s="1"/>
  <c r="AB1210" i="12"/>
  <c r="V1210" i="12"/>
  <c r="U1210" i="12"/>
  <c r="R1210" i="12"/>
  <c r="N1210" i="12"/>
  <c r="O1210" i="12" s="1"/>
  <c r="K1210" i="12"/>
  <c r="Z1210" i="12" s="1"/>
  <c r="AB1209" i="12"/>
  <c r="V1209" i="12"/>
  <c r="U1209" i="12"/>
  <c r="R1209" i="12"/>
  <c r="N1209" i="12"/>
  <c r="O1209" i="12" s="1"/>
  <c r="K1209" i="12"/>
  <c r="Z1209" i="12" s="1"/>
  <c r="AB1208" i="12"/>
  <c r="V1208" i="12"/>
  <c r="U1208" i="12"/>
  <c r="R1208" i="12"/>
  <c r="N1208" i="12"/>
  <c r="O1208" i="12" s="1"/>
  <c r="K1208" i="12"/>
  <c r="Z1208" i="12" s="1"/>
  <c r="AB1207" i="12"/>
  <c r="V1207" i="12"/>
  <c r="U1207" i="12"/>
  <c r="R1207" i="12"/>
  <c r="N1207" i="12"/>
  <c r="O1207" i="12" s="1"/>
  <c r="K1207" i="12"/>
  <c r="Z1207" i="12" s="1"/>
  <c r="AB1206" i="12"/>
  <c r="V1206" i="12"/>
  <c r="U1206" i="12"/>
  <c r="R1206" i="12"/>
  <c r="N1206" i="12"/>
  <c r="O1206" i="12" s="1"/>
  <c r="K1206" i="12"/>
  <c r="Z1206" i="12" s="1"/>
  <c r="AB1205" i="12"/>
  <c r="V1205" i="12"/>
  <c r="U1205" i="12"/>
  <c r="R1205" i="12"/>
  <c r="N1205" i="12"/>
  <c r="O1205" i="12" s="1"/>
  <c r="K1205" i="12"/>
  <c r="Z1205" i="12" s="1"/>
  <c r="AB1204" i="12"/>
  <c r="V1204" i="12"/>
  <c r="U1204" i="12"/>
  <c r="R1204" i="12"/>
  <c r="N1204" i="12"/>
  <c r="O1204" i="12" s="1"/>
  <c r="K1204" i="12"/>
  <c r="Z1204" i="12" s="1"/>
  <c r="AB1203" i="12"/>
  <c r="V1203" i="12"/>
  <c r="U1203" i="12"/>
  <c r="R1203" i="12"/>
  <c r="N1203" i="12"/>
  <c r="O1203" i="12" s="1"/>
  <c r="K1203" i="12"/>
  <c r="Z1203" i="12" s="1"/>
  <c r="AB1202" i="12"/>
  <c r="V1202" i="12"/>
  <c r="U1202" i="12"/>
  <c r="R1202" i="12"/>
  <c r="N1202" i="12"/>
  <c r="O1202" i="12" s="1"/>
  <c r="K1202" i="12"/>
  <c r="Z1202" i="12" s="1"/>
  <c r="AB1201" i="12"/>
  <c r="V1201" i="12"/>
  <c r="U1201" i="12"/>
  <c r="R1201" i="12"/>
  <c r="N1201" i="12"/>
  <c r="O1201" i="12" s="1"/>
  <c r="K1201" i="12"/>
  <c r="Z1201" i="12" s="1"/>
  <c r="AB1200" i="12"/>
  <c r="V1200" i="12"/>
  <c r="U1200" i="12"/>
  <c r="R1200" i="12"/>
  <c r="N1200" i="12"/>
  <c r="O1200" i="12" s="1"/>
  <c r="K1200" i="12"/>
  <c r="Z1200" i="12" s="1"/>
  <c r="AB1199" i="12"/>
  <c r="V1199" i="12"/>
  <c r="U1199" i="12"/>
  <c r="R1199" i="12"/>
  <c r="N1199" i="12"/>
  <c r="O1199" i="12" s="1"/>
  <c r="K1199" i="12"/>
  <c r="Z1199" i="12" s="1"/>
  <c r="AB1198" i="12"/>
  <c r="V1198" i="12"/>
  <c r="U1198" i="12"/>
  <c r="R1198" i="12"/>
  <c r="N1198" i="12"/>
  <c r="O1198" i="12" s="1"/>
  <c r="K1198" i="12"/>
  <c r="Z1198" i="12" s="1"/>
  <c r="AB1197" i="12"/>
  <c r="V1197" i="12"/>
  <c r="U1197" i="12"/>
  <c r="R1197" i="12"/>
  <c r="N1197" i="12"/>
  <c r="O1197" i="12" s="1"/>
  <c r="K1197" i="12"/>
  <c r="Z1197" i="12" s="1"/>
  <c r="AB1196" i="12"/>
  <c r="V1196" i="12"/>
  <c r="U1196" i="12"/>
  <c r="R1196" i="12"/>
  <c r="N1196" i="12"/>
  <c r="O1196" i="12" s="1"/>
  <c r="K1196" i="12"/>
  <c r="Z1196" i="12" s="1"/>
  <c r="AB1195" i="12"/>
  <c r="V1195" i="12"/>
  <c r="U1195" i="12"/>
  <c r="R1195" i="12"/>
  <c r="N1195" i="12"/>
  <c r="O1195" i="12" s="1"/>
  <c r="K1195" i="12"/>
  <c r="Z1195" i="12" s="1"/>
  <c r="AB1194" i="12"/>
  <c r="V1194" i="12"/>
  <c r="U1194" i="12"/>
  <c r="R1194" i="12"/>
  <c r="N1194" i="12"/>
  <c r="O1194" i="12" s="1"/>
  <c r="K1194" i="12"/>
  <c r="Z1194" i="12" s="1"/>
  <c r="AB1193" i="12"/>
  <c r="V1193" i="12"/>
  <c r="U1193" i="12"/>
  <c r="R1193" i="12"/>
  <c r="N1193" i="12"/>
  <c r="O1193" i="12" s="1"/>
  <c r="K1193" i="12"/>
  <c r="Z1193" i="12" s="1"/>
  <c r="AB1192" i="12"/>
  <c r="V1192" i="12"/>
  <c r="U1192" i="12"/>
  <c r="R1192" i="12"/>
  <c r="N1192" i="12"/>
  <c r="O1192" i="12" s="1"/>
  <c r="K1192" i="12"/>
  <c r="Z1192" i="12" s="1"/>
  <c r="AB1191" i="12"/>
  <c r="V1191" i="12"/>
  <c r="U1191" i="12"/>
  <c r="R1191" i="12"/>
  <c r="N1191" i="12"/>
  <c r="O1191" i="12" s="1"/>
  <c r="K1191" i="12"/>
  <c r="Z1191" i="12" s="1"/>
  <c r="AB1190" i="12"/>
  <c r="V1190" i="12"/>
  <c r="U1190" i="12"/>
  <c r="R1190" i="12"/>
  <c r="N1190" i="12"/>
  <c r="O1190" i="12" s="1"/>
  <c r="K1190" i="12"/>
  <c r="Z1190" i="12" s="1"/>
  <c r="AB1189" i="12"/>
  <c r="V1189" i="12"/>
  <c r="U1189" i="12"/>
  <c r="R1189" i="12"/>
  <c r="N1189" i="12"/>
  <c r="O1189" i="12" s="1"/>
  <c r="K1189" i="12"/>
  <c r="Z1189" i="12" s="1"/>
  <c r="AB1188" i="12"/>
  <c r="V1188" i="12"/>
  <c r="U1188" i="12"/>
  <c r="R1188" i="12"/>
  <c r="N1188" i="12"/>
  <c r="O1188" i="12" s="1"/>
  <c r="K1188" i="12"/>
  <c r="Z1188" i="12" s="1"/>
  <c r="AB1187" i="12"/>
  <c r="V1187" i="12"/>
  <c r="U1187" i="12"/>
  <c r="R1187" i="12"/>
  <c r="N1187" i="12"/>
  <c r="O1187" i="12" s="1"/>
  <c r="K1187" i="12"/>
  <c r="Z1187" i="12" s="1"/>
  <c r="AB1186" i="12"/>
  <c r="V1186" i="12"/>
  <c r="U1186" i="12"/>
  <c r="R1186" i="12"/>
  <c r="N1186" i="12"/>
  <c r="O1186" i="12" s="1"/>
  <c r="K1186" i="12"/>
  <c r="Z1186" i="12" s="1"/>
  <c r="AB1185" i="12"/>
  <c r="V1185" i="12"/>
  <c r="U1185" i="12"/>
  <c r="R1185" i="12"/>
  <c r="N1185" i="12"/>
  <c r="O1185" i="12" s="1"/>
  <c r="K1185" i="12"/>
  <c r="Z1185" i="12" s="1"/>
  <c r="AB1184" i="12"/>
  <c r="V1184" i="12"/>
  <c r="U1184" i="12"/>
  <c r="R1184" i="12"/>
  <c r="N1184" i="12"/>
  <c r="O1184" i="12" s="1"/>
  <c r="K1184" i="12"/>
  <c r="Z1184" i="12" s="1"/>
  <c r="AB1183" i="12"/>
  <c r="V1183" i="12"/>
  <c r="U1183" i="12"/>
  <c r="R1183" i="12"/>
  <c r="N1183" i="12"/>
  <c r="O1183" i="12" s="1"/>
  <c r="K1183" i="12"/>
  <c r="Z1183" i="12" s="1"/>
  <c r="AB1182" i="12"/>
  <c r="V1182" i="12"/>
  <c r="U1182" i="12"/>
  <c r="R1182" i="12"/>
  <c r="N1182" i="12"/>
  <c r="O1182" i="12" s="1"/>
  <c r="K1182" i="12"/>
  <c r="Z1182" i="12" s="1"/>
  <c r="AB1181" i="12"/>
  <c r="V1181" i="12"/>
  <c r="U1181" i="12"/>
  <c r="R1181" i="12"/>
  <c r="N1181" i="12"/>
  <c r="O1181" i="12" s="1"/>
  <c r="K1181" i="12"/>
  <c r="Z1181" i="12" s="1"/>
  <c r="AB1180" i="12"/>
  <c r="V1180" i="12"/>
  <c r="U1180" i="12"/>
  <c r="R1180" i="12"/>
  <c r="N1180" i="12"/>
  <c r="O1180" i="12" s="1"/>
  <c r="K1180" i="12"/>
  <c r="Z1180" i="12" s="1"/>
  <c r="AB1179" i="12"/>
  <c r="V1179" i="12"/>
  <c r="U1179" i="12"/>
  <c r="R1179" i="12"/>
  <c r="N1179" i="12"/>
  <c r="O1179" i="12" s="1"/>
  <c r="K1179" i="12"/>
  <c r="Z1179" i="12" s="1"/>
  <c r="AB1178" i="12"/>
  <c r="V1178" i="12"/>
  <c r="U1178" i="12"/>
  <c r="R1178" i="12"/>
  <c r="N1178" i="12"/>
  <c r="O1178" i="12" s="1"/>
  <c r="K1178" i="12"/>
  <c r="Z1178" i="12" s="1"/>
  <c r="AB1177" i="12"/>
  <c r="V1177" i="12"/>
  <c r="U1177" i="12"/>
  <c r="R1177" i="12"/>
  <c r="N1177" i="12"/>
  <c r="O1177" i="12" s="1"/>
  <c r="K1177" i="12"/>
  <c r="Z1177" i="12" s="1"/>
  <c r="AB1176" i="12"/>
  <c r="V1176" i="12"/>
  <c r="U1176" i="12"/>
  <c r="R1176" i="12"/>
  <c r="N1176" i="12"/>
  <c r="O1176" i="12" s="1"/>
  <c r="K1176" i="12"/>
  <c r="Z1176" i="12" s="1"/>
  <c r="AB1175" i="12"/>
  <c r="V1175" i="12"/>
  <c r="U1175" i="12"/>
  <c r="R1175" i="12"/>
  <c r="N1175" i="12"/>
  <c r="O1175" i="12" s="1"/>
  <c r="K1175" i="12"/>
  <c r="Z1175" i="12" s="1"/>
  <c r="AB1174" i="12"/>
  <c r="V1174" i="12"/>
  <c r="U1174" i="12"/>
  <c r="R1174" i="12"/>
  <c r="N1174" i="12"/>
  <c r="O1174" i="12" s="1"/>
  <c r="K1174" i="12"/>
  <c r="Z1174" i="12" s="1"/>
  <c r="AB1173" i="12"/>
  <c r="V1173" i="12"/>
  <c r="U1173" i="12"/>
  <c r="R1173" i="12"/>
  <c r="N1173" i="12"/>
  <c r="O1173" i="12" s="1"/>
  <c r="K1173" i="12"/>
  <c r="Z1173" i="12" s="1"/>
  <c r="AB1172" i="12"/>
  <c r="V1172" i="12"/>
  <c r="U1172" i="12"/>
  <c r="R1172" i="12"/>
  <c r="N1172" i="12"/>
  <c r="O1172" i="12" s="1"/>
  <c r="K1172" i="12"/>
  <c r="Z1172" i="12" s="1"/>
  <c r="AB1171" i="12"/>
  <c r="V1171" i="12"/>
  <c r="U1171" i="12"/>
  <c r="R1171" i="12"/>
  <c r="N1171" i="12"/>
  <c r="O1171" i="12" s="1"/>
  <c r="K1171" i="12"/>
  <c r="Z1171" i="12" s="1"/>
  <c r="AB1170" i="12"/>
  <c r="V1170" i="12"/>
  <c r="U1170" i="12"/>
  <c r="R1170" i="12"/>
  <c r="N1170" i="12"/>
  <c r="O1170" i="12" s="1"/>
  <c r="K1170" i="12"/>
  <c r="Z1170" i="12" s="1"/>
  <c r="AB1169" i="12"/>
  <c r="V1169" i="12"/>
  <c r="U1169" i="12"/>
  <c r="R1169" i="12"/>
  <c r="N1169" i="12"/>
  <c r="O1169" i="12" s="1"/>
  <c r="K1169" i="12"/>
  <c r="Z1169" i="12" s="1"/>
  <c r="AB1168" i="12"/>
  <c r="V1168" i="12"/>
  <c r="U1168" i="12"/>
  <c r="R1168" i="12"/>
  <c r="N1168" i="12"/>
  <c r="O1168" i="12" s="1"/>
  <c r="K1168" i="12"/>
  <c r="Z1168" i="12" s="1"/>
  <c r="AB1167" i="12"/>
  <c r="V1167" i="12"/>
  <c r="U1167" i="12"/>
  <c r="R1167" i="12"/>
  <c r="N1167" i="12"/>
  <c r="O1167" i="12" s="1"/>
  <c r="K1167" i="12"/>
  <c r="Z1167" i="12" s="1"/>
  <c r="AB1166" i="12"/>
  <c r="V1166" i="12"/>
  <c r="U1166" i="12"/>
  <c r="R1166" i="12"/>
  <c r="N1166" i="12"/>
  <c r="O1166" i="12" s="1"/>
  <c r="K1166" i="12"/>
  <c r="Z1166" i="12" s="1"/>
  <c r="AB1165" i="12"/>
  <c r="V1165" i="12"/>
  <c r="U1165" i="12"/>
  <c r="R1165" i="12"/>
  <c r="N1165" i="12"/>
  <c r="O1165" i="12" s="1"/>
  <c r="K1165" i="12"/>
  <c r="Z1165" i="12" s="1"/>
  <c r="AB1164" i="12"/>
  <c r="V1164" i="12"/>
  <c r="U1164" i="12"/>
  <c r="R1164" i="12"/>
  <c r="N1164" i="12"/>
  <c r="O1164" i="12" s="1"/>
  <c r="K1164" i="12"/>
  <c r="Z1164" i="12" s="1"/>
  <c r="AB1163" i="12"/>
  <c r="V1163" i="12"/>
  <c r="U1163" i="12"/>
  <c r="R1163" i="12"/>
  <c r="N1163" i="12"/>
  <c r="O1163" i="12" s="1"/>
  <c r="K1163" i="12"/>
  <c r="Z1163" i="12" s="1"/>
  <c r="AB1162" i="12"/>
  <c r="V1162" i="12"/>
  <c r="U1162" i="12"/>
  <c r="R1162" i="12"/>
  <c r="N1162" i="12"/>
  <c r="O1162" i="12" s="1"/>
  <c r="K1162" i="12"/>
  <c r="Z1162" i="12" s="1"/>
  <c r="AB1161" i="12"/>
  <c r="V1161" i="12"/>
  <c r="U1161" i="12"/>
  <c r="R1161" i="12"/>
  <c r="N1161" i="12"/>
  <c r="O1161" i="12" s="1"/>
  <c r="K1161" i="12"/>
  <c r="Z1161" i="12" s="1"/>
  <c r="AB1160" i="12"/>
  <c r="V1160" i="12"/>
  <c r="U1160" i="12"/>
  <c r="R1160" i="12"/>
  <c r="N1160" i="12"/>
  <c r="O1160" i="12" s="1"/>
  <c r="K1160" i="12"/>
  <c r="Z1160" i="12" s="1"/>
  <c r="AB1159" i="12"/>
  <c r="V1159" i="12"/>
  <c r="U1159" i="12"/>
  <c r="R1159" i="12"/>
  <c r="N1159" i="12"/>
  <c r="O1159" i="12" s="1"/>
  <c r="K1159" i="12"/>
  <c r="Z1159" i="12" s="1"/>
  <c r="AB1158" i="12"/>
  <c r="V1158" i="12"/>
  <c r="U1158" i="12"/>
  <c r="R1158" i="12"/>
  <c r="N1158" i="12"/>
  <c r="O1158" i="12" s="1"/>
  <c r="K1158" i="12"/>
  <c r="Z1158" i="12" s="1"/>
  <c r="AB1157" i="12"/>
  <c r="V1157" i="12"/>
  <c r="U1157" i="12"/>
  <c r="R1157" i="12"/>
  <c r="N1157" i="12"/>
  <c r="O1157" i="12" s="1"/>
  <c r="K1157" i="12"/>
  <c r="Z1157" i="12" s="1"/>
  <c r="AB1156" i="12"/>
  <c r="V1156" i="12"/>
  <c r="U1156" i="12"/>
  <c r="R1156" i="12"/>
  <c r="N1156" i="12"/>
  <c r="O1156" i="12" s="1"/>
  <c r="K1156" i="12"/>
  <c r="Z1156" i="12" s="1"/>
  <c r="AB1155" i="12"/>
  <c r="V1155" i="12"/>
  <c r="U1155" i="12"/>
  <c r="R1155" i="12"/>
  <c r="N1155" i="12"/>
  <c r="O1155" i="12" s="1"/>
  <c r="K1155" i="12"/>
  <c r="Z1155" i="12" s="1"/>
  <c r="AB1154" i="12"/>
  <c r="V1154" i="12"/>
  <c r="U1154" i="12"/>
  <c r="R1154" i="12"/>
  <c r="N1154" i="12"/>
  <c r="O1154" i="12" s="1"/>
  <c r="K1154" i="12"/>
  <c r="Z1154" i="12" s="1"/>
  <c r="AB1153" i="12"/>
  <c r="V1153" i="12"/>
  <c r="U1153" i="12"/>
  <c r="R1153" i="12"/>
  <c r="N1153" i="12"/>
  <c r="O1153" i="12" s="1"/>
  <c r="K1153" i="12"/>
  <c r="Z1153" i="12" s="1"/>
  <c r="AB1152" i="12"/>
  <c r="V1152" i="12"/>
  <c r="U1152" i="12"/>
  <c r="R1152" i="12"/>
  <c r="N1152" i="12"/>
  <c r="O1152" i="12" s="1"/>
  <c r="K1152" i="12"/>
  <c r="Z1152" i="12" s="1"/>
  <c r="AB1151" i="12"/>
  <c r="V1151" i="12"/>
  <c r="U1151" i="12"/>
  <c r="R1151" i="12"/>
  <c r="N1151" i="12"/>
  <c r="O1151" i="12" s="1"/>
  <c r="K1151" i="12"/>
  <c r="Z1151" i="12" s="1"/>
  <c r="AB1150" i="12"/>
  <c r="V1150" i="12"/>
  <c r="U1150" i="12"/>
  <c r="R1150" i="12"/>
  <c r="N1150" i="12"/>
  <c r="O1150" i="12" s="1"/>
  <c r="K1150" i="12"/>
  <c r="Z1150" i="12" s="1"/>
  <c r="AB1149" i="12"/>
  <c r="V1149" i="12"/>
  <c r="U1149" i="12"/>
  <c r="R1149" i="12"/>
  <c r="N1149" i="12"/>
  <c r="O1149" i="12" s="1"/>
  <c r="K1149" i="12"/>
  <c r="Z1149" i="12" s="1"/>
  <c r="AB1148" i="12"/>
  <c r="V1148" i="12"/>
  <c r="U1148" i="12"/>
  <c r="R1148" i="12"/>
  <c r="N1148" i="12"/>
  <c r="O1148" i="12" s="1"/>
  <c r="K1148" i="12"/>
  <c r="Z1148" i="12" s="1"/>
  <c r="AB1147" i="12"/>
  <c r="V1147" i="12"/>
  <c r="U1147" i="12"/>
  <c r="R1147" i="12"/>
  <c r="N1147" i="12"/>
  <c r="O1147" i="12" s="1"/>
  <c r="K1147" i="12"/>
  <c r="Z1147" i="12" s="1"/>
  <c r="AB1146" i="12"/>
  <c r="V1146" i="12"/>
  <c r="U1146" i="12"/>
  <c r="R1146" i="12"/>
  <c r="N1146" i="12"/>
  <c r="O1146" i="12" s="1"/>
  <c r="K1146" i="12"/>
  <c r="Z1146" i="12" s="1"/>
  <c r="AB1145" i="12"/>
  <c r="V1145" i="12"/>
  <c r="U1145" i="12"/>
  <c r="R1145" i="12"/>
  <c r="N1145" i="12"/>
  <c r="O1145" i="12" s="1"/>
  <c r="K1145" i="12"/>
  <c r="Z1145" i="12" s="1"/>
  <c r="AB1144" i="12"/>
  <c r="V1144" i="12"/>
  <c r="U1144" i="12"/>
  <c r="R1144" i="12"/>
  <c r="N1144" i="12"/>
  <c r="O1144" i="12" s="1"/>
  <c r="K1144" i="12"/>
  <c r="Z1144" i="12" s="1"/>
  <c r="AB1143" i="12"/>
  <c r="V1143" i="12"/>
  <c r="U1143" i="12"/>
  <c r="R1143" i="12"/>
  <c r="N1143" i="12"/>
  <c r="O1143" i="12" s="1"/>
  <c r="K1143" i="12"/>
  <c r="Z1143" i="12" s="1"/>
  <c r="AB1142" i="12"/>
  <c r="V1142" i="12"/>
  <c r="U1142" i="12"/>
  <c r="R1142" i="12"/>
  <c r="N1142" i="12"/>
  <c r="O1142" i="12" s="1"/>
  <c r="K1142" i="12"/>
  <c r="Z1142" i="12" s="1"/>
  <c r="AB1141" i="12"/>
  <c r="V1141" i="12"/>
  <c r="U1141" i="12"/>
  <c r="R1141" i="12"/>
  <c r="N1141" i="12"/>
  <c r="O1141" i="12" s="1"/>
  <c r="K1141" i="12"/>
  <c r="Z1141" i="12" s="1"/>
  <c r="AB1140" i="12"/>
  <c r="V1140" i="12"/>
  <c r="U1140" i="12"/>
  <c r="R1140" i="12"/>
  <c r="N1140" i="12"/>
  <c r="O1140" i="12" s="1"/>
  <c r="K1140" i="12"/>
  <c r="Z1140" i="12" s="1"/>
  <c r="AB1139" i="12"/>
  <c r="V1139" i="12"/>
  <c r="U1139" i="12"/>
  <c r="R1139" i="12"/>
  <c r="N1139" i="12"/>
  <c r="O1139" i="12" s="1"/>
  <c r="K1139" i="12"/>
  <c r="Z1139" i="12" s="1"/>
  <c r="AB1138" i="12"/>
  <c r="V1138" i="12"/>
  <c r="U1138" i="12"/>
  <c r="R1138" i="12"/>
  <c r="N1138" i="12"/>
  <c r="O1138" i="12" s="1"/>
  <c r="K1138" i="12"/>
  <c r="Z1138" i="12" s="1"/>
  <c r="AB1137" i="12"/>
  <c r="V1137" i="12"/>
  <c r="U1137" i="12"/>
  <c r="R1137" i="12"/>
  <c r="N1137" i="12"/>
  <c r="O1137" i="12" s="1"/>
  <c r="K1137" i="12"/>
  <c r="Z1137" i="12" s="1"/>
  <c r="AB1136" i="12"/>
  <c r="V1136" i="12"/>
  <c r="U1136" i="12"/>
  <c r="R1136" i="12"/>
  <c r="N1136" i="12"/>
  <c r="O1136" i="12" s="1"/>
  <c r="K1136" i="12"/>
  <c r="Z1136" i="12" s="1"/>
  <c r="AB1135" i="12"/>
  <c r="V1135" i="12"/>
  <c r="U1135" i="12"/>
  <c r="R1135" i="12"/>
  <c r="N1135" i="12"/>
  <c r="O1135" i="12" s="1"/>
  <c r="K1135" i="12"/>
  <c r="Z1135" i="12" s="1"/>
  <c r="AB1134" i="12"/>
  <c r="V1134" i="12"/>
  <c r="U1134" i="12"/>
  <c r="R1134" i="12"/>
  <c r="N1134" i="12"/>
  <c r="O1134" i="12" s="1"/>
  <c r="K1134" i="12"/>
  <c r="Z1134" i="12" s="1"/>
  <c r="AB1133" i="12"/>
  <c r="V1133" i="12"/>
  <c r="U1133" i="12"/>
  <c r="R1133" i="12"/>
  <c r="N1133" i="12"/>
  <c r="O1133" i="12" s="1"/>
  <c r="K1133" i="12"/>
  <c r="Z1133" i="12" s="1"/>
  <c r="AB1132" i="12"/>
  <c r="V1132" i="12"/>
  <c r="U1132" i="12"/>
  <c r="R1132" i="12"/>
  <c r="N1132" i="12"/>
  <c r="O1132" i="12" s="1"/>
  <c r="K1132" i="12"/>
  <c r="Z1132" i="12" s="1"/>
  <c r="AB1131" i="12"/>
  <c r="V1131" i="12"/>
  <c r="U1131" i="12"/>
  <c r="R1131" i="12"/>
  <c r="N1131" i="12"/>
  <c r="O1131" i="12" s="1"/>
  <c r="K1131" i="12"/>
  <c r="Z1131" i="12" s="1"/>
  <c r="AB1130" i="12"/>
  <c r="V1130" i="12"/>
  <c r="U1130" i="12"/>
  <c r="R1130" i="12"/>
  <c r="N1130" i="12"/>
  <c r="O1130" i="12" s="1"/>
  <c r="K1130" i="12"/>
  <c r="Z1130" i="12" s="1"/>
  <c r="AB1129" i="12"/>
  <c r="V1129" i="12"/>
  <c r="U1129" i="12"/>
  <c r="R1129" i="12"/>
  <c r="N1129" i="12"/>
  <c r="O1129" i="12" s="1"/>
  <c r="K1129" i="12"/>
  <c r="Z1129" i="12" s="1"/>
  <c r="AB1128" i="12"/>
  <c r="V1128" i="12"/>
  <c r="U1128" i="12"/>
  <c r="R1128" i="12"/>
  <c r="N1128" i="12"/>
  <c r="O1128" i="12" s="1"/>
  <c r="K1128" i="12"/>
  <c r="Z1128" i="12" s="1"/>
  <c r="AB1127" i="12"/>
  <c r="V1127" i="12"/>
  <c r="U1127" i="12"/>
  <c r="R1127" i="12"/>
  <c r="N1127" i="12"/>
  <c r="O1127" i="12" s="1"/>
  <c r="K1127" i="12"/>
  <c r="Z1127" i="12" s="1"/>
  <c r="AB1126" i="12"/>
  <c r="V1126" i="12"/>
  <c r="U1126" i="12"/>
  <c r="R1126" i="12"/>
  <c r="N1126" i="12"/>
  <c r="O1126" i="12" s="1"/>
  <c r="K1126" i="12"/>
  <c r="Z1126" i="12" s="1"/>
  <c r="AB1125" i="12"/>
  <c r="V1125" i="12"/>
  <c r="U1125" i="12"/>
  <c r="R1125" i="12"/>
  <c r="N1125" i="12"/>
  <c r="O1125" i="12" s="1"/>
  <c r="K1125" i="12"/>
  <c r="Z1125" i="12" s="1"/>
  <c r="AB1124" i="12"/>
  <c r="V1124" i="12"/>
  <c r="U1124" i="12"/>
  <c r="R1124" i="12"/>
  <c r="N1124" i="12"/>
  <c r="O1124" i="12" s="1"/>
  <c r="K1124" i="12"/>
  <c r="Z1124" i="12" s="1"/>
  <c r="AB1123" i="12"/>
  <c r="V1123" i="12"/>
  <c r="U1123" i="12"/>
  <c r="R1123" i="12"/>
  <c r="N1123" i="12"/>
  <c r="O1123" i="12" s="1"/>
  <c r="K1123" i="12"/>
  <c r="Z1123" i="12" s="1"/>
  <c r="AB1122" i="12"/>
  <c r="V1122" i="12"/>
  <c r="U1122" i="12"/>
  <c r="R1122" i="12"/>
  <c r="N1122" i="12"/>
  <c r="O1122" i="12" s="1"/>
  <c r="K1122" i="12"/>
  <c r="Z1122" i="12" s="1"/>
  <c r="AB1121" i="12"/>
  <c r="V1121" i="12"/>
  <c r="U1121" i="12"/>
  <c r="R1121" i="12"/>
  <c r="N1121" i="12"/>
  <c r="O1121" i="12" s="1"/>
  <c r="K1121" i="12"/>
  <c r="Z1121" i="12" s="1"/>
  <c r="AB1120" i="12"/>
  <c r="V1120" i="12"/>
  <c r="U1120" i="12"/>
  <c r="R1120" i="12"/>
  <c r="N1120" i="12"/>
  <c r="O1120" i="12" s="1"/>
  <c r="K1120" i="12"/>
  <c r="Z1120" i="12" s="1"/>
  <c r="AB1119" i="12"/>
  <c r="V1119" i="12"/>
  <c r="U1119" i="12"/>
  <c r="R1119" i="12"/>
  <c r="N1119" i="12"/>
  <c r="O1119" i="12" s="1"/>
  <c r="K1119" i="12"/>
  <c r="Z1119" i="12" s="1"/>
  <c r="AB1118" i="12"/>
  <c r="V1118" i="12"/>
  <c r="U1118" i="12"/>
  <c r="R1118" i="12"/>
  <c r="N1118" i="12"/>
  <c r="O1118" i="12" s="1"/>
  <c r="K1118" i="12"/>
  <c r="Z1118" i="12" s="1"/>
  <c r="AB1117" i="12"/>
  <c r="V1117" i="12"/>
  <c r="U1117" i="12"/>
  <c r="R1117" i="12"/>
  <c r="N1117" i="12"/>
  <c r="O1117" i="12" s="1"/>
  <c r="K1117" i="12"/>
  <c r="Z1117" i="12" s="1"/>
  <c r="AB1116" i="12"/>
  <c r="V1116" i="12"/>
  <c r="U1116" i="12"/>
  <c r="R1116" i="12"/>
  <c r="N1116" i="12"/>
  <c r="O1116" i="12" s="1"/>
  <c r="K1116" i="12"/>
  <c r="Z1116" i="12" s="1"/>
  <c r="AB1115" i="12"/>
  <c r="V1115" i="12"/>
  <c r="U1115" i="12"/>
  <c r="R1115" i="12"/>
  <c r="N1115" i="12"/>
  <c r="O1115" i="12" s="1"/>
  <c r="K1115" i="12"/>
  <c r="Z1115" i="12" s="1"/>
  <c r="AB1114" i="12"/>
  <c r="V1114" i="12"/>
  <c r="U1114" i="12"/>
  <c r="R1114" i="12"/>
  <c r="N1114" i="12"/>
  <c r="O1114" i="12" s="1"/>
  <c r="K1114" i="12"/>
  <c r="Z1114" i="12" s="1"/>
  <c r="AB1113" i="12"/>
  <c r="V1113" i="12"/>
  <c r="U1113" i="12"/>
  <c r="R1113" i="12"/>
  <c r="N1113" i="12"/>
  <c r="O1113" i="12" s="1"/>
  <c r="K1113" i="12"/>
  <c r="Z1113" i="12" s="1"/>
  <c r="AB1112" i="12"/>
  <c r="V1112" i="12"/>
  <c r="U1112" i="12"/>
  <c r="R1112" i="12"/>
  <c r="N1112" i="12"/>
  <c r="O1112" i="12" s="1"/>
  <c r="K1112" i="12"/>
  <c r="Z1112" i="12" s="1"/>
  <c r="AB1111" i="12"/>
  <c r="V1111" i="12"/>
  <c r="U1111" i="12"/>
  <c r="R1111" i="12"/>
  <c r="N1111" i="12"/>
  <c r="O1111" i="12" s="1"/>
  <c r="K1111" i="12"/>
  <c r="Z1111" i="12" s="1"/>
  <c r="AB1110" i="12"/>
  <c r="V1110" i="12"/>
  <c r="U1110" i="12"/>
  <c r="R1110" i="12"/>
  <c r="N1110" i="12"/>
  <c r="O1110" i="12" s="1"/>
  <c r="K1110" i="12"/>
  <c r="Z1110" i="12" s="1"/>
  <c r="AB1109" i="12"/>
  <c r="V1109" i="12"/>
  <c r="U1109" i="12"/>
  <c r="R1109" i="12"/>
  <c r="N1109" i="12"/>
  <c r="O1109" i="12" s="1"/>
  <c r="K1109" i="12"/>
  <c r="Z1109" i="12" s="1"/>
  <c r="AB1108" i="12"/>
  <c r="V1108" i="12"/>
  <c r="U1108" i="12"/>
  <c r="R1108" i="12"/>
  <c r="N1108" i="12"/>
  <c r="O1108" i="12" s="1"/>
  <c r="K1108" i="12"/>
  <c r="Z1108" i="12" s="1"/>
  <c r="AB1107" i="12"/>
  <c r="V1107" i="12"/>
  <c r="U1107" i="12"/>
  <c r="R1107" i="12"/>
  <c r="N1107" i="12"/>
  <c r="O1107" i="12" s="1"/>
  <c r="K1107" i="12"/>
  <c r="Z1107" i="12" s="1"/>
  <c r="AB1106" i="12"/>
  <c r="V1106" i="12"/>
  <c r="U1106" i="12"/>
  <c r="R1106" i="12"/>
  <c r="N1106" i="12"/>
  <c r="O1106" i="12" s="1"/>
  <c r="K1106" i="12"/>
  <c r="Z1106" i="12" s="1"/>
  <c r="AB1105" i="12"/>
  <c r="V1105" i="12"/>
  <c r="U1105" i="12"/>
  <c r="R1105" i="12"/>
  <c r="N1105" i="12"/>
  <c r="O1105" i="12" s="1"/>
  <c r="K1105" i="12"/>
  <c r="Z1105" i="12" s="1"/>
  <c r="AB1104" i="12"/>
  <c r="V1104" i="12"/>
  <c r="U1104" i="12"/>
  <c r="R1104" i="12"/>
  <c r="N1104" i="12"/>
  <c r="O1104" i="12" s="1"/>
  <c r="K1104" i="12"/>
  <c r="Z1104" i="12" s="1"/>
  <c r="AB1103" i="12"/>
  <c r="V1103" i="12"/>
  <c r="U1103" i="12"/>
  <c r="R1103" i="12"/>
  <c r="N1103" i="12"/>
  <c r="O1103" i="12" s="1"/>
  <c r="K1103" i="12"/>
  <c r="Z1103" i="12" s="1"/>
  <c r="AB1102" i="12"/>
  <c r="V1102" i="12"/>
  <c r="U1102" i="12"/>
  <c r="R1102" i="12"/>
  <c r="N1102" i="12"/>
  <c r="O1102" i="12" s="1"/>
  <c r="K1102" i="12"/>
  <c r="Z1102" i="12" s="1"/>
  <c r="AB1101" i="12"/>
  <c r="V1101" i="12"/>
  <c r="U1101" i="12"/>
  <c r="R1101" i="12"/>
  <c r="N1101" i="12"/>
  <c r="O1101" i="12" s="1"/>
  <c r="K1101" i="12"/>
  <c r="Z1101" i="12" s="1"/>
  <c r="AB1100" i="12"/>
  <c r="V1100" i="12"/>
  <c r="U1100" i="12"/>
  <c r="R1100" i="12"/>
  <c r="N1100" i="12"/>
  <c r="O1100" i="12" s="1"/>
  <c r="K1100" i="12"/>
  <c r="Z1100" i="12" s="1"/>
  <c r="AB1099" i="12"/>
  <c r="V1099" i="12"/>
  <c r="U1099" i="12"/>
  <c r="R1099" i="12"/>
  <c r="N1099" i="12"/>
  <c r="O1099" i="12" s="1"/>
  <c r="K1099" i="12"/>
  <c r="Z1099" i="12" s="1"/>
  <c r="AB1098" i="12"/>
  <c r="V1098" i="12"/>
  <c r="U1098" i="12"/>
  <c r="R1098" i="12"/>
  <c r="N1098" i="12"/>
  <c r="O1098" i="12" s="1"/>
  <c r="K1098" i="12"/>
  <c r="Z1098" i="12" s="1"/>
  <c r="AB1097" i="12"/>
  <c r="V1097" i="12"/>
  <c r="U1097" i="12"/>
  <c r="R1097" i="12"/>
  <c r="N1097" i="12"/>
  <c r="O1097" i="12" s="1"/>
  <c r="K1097" i="12"/>
  <c r="Z1097" i="12" s="1"/>
  <c r="AB1096" i="12"/>
  <c r="V1096" i="12"/>
  <c r="U1096" i="12"/>
  <c r="R1096" i="12"/>
  <c r="N1096" i="12"/>
  <c r="O1096" i="12" s="1"/>
  <c r="K1096" i="12"/>
  <c r="Z1096" i="12" s="1"/>
  <c r="AB1095" i="12"/>
  <c r="V1095" i="12"/>
  <c r="U1095" i="12"/>
  <c r="R1095" i="12"/>
  <c r="N1095" i="12"/>
  <c r="O1095" i="12" s="1"/>
  <c r="K1095" i="12"/>
  <c r="Z1095" i="12" s="1"/>
  <c r="AB1094" i="12"/>
  <c r="V1094" i="12"/>
  <c r="U1094" i="12"/>
  <c r="R1094" i="12"/>
  <c r="N1094" i="12"/>
  <c r="O1094" i="12" s="1"/>
  <c r="K1094" i="12"/>
  <c r="Z1094" i="12" s="1"/>
  <c r="AB1093" i="12"/>
  <c r="V1093" i="12"/>
  <c r="U1093" i="12"/>
  <c r="R1093" i="12"/>
  <c r="N1093" i="12"/>
  <c r="O1093" i="12" s="1"/>
  <c r="K1093" i="12"/>
  <c r="Z1093" i="12" s="1"/>
  <c r="AB1092" i="12"/>
  <c r="V1092" i="12"/>
  <c r="U1092" i="12"/>
  <c r="R1092" i="12"/>
  <c r="N1092" i="12"/>
  <c r="O1092" i="12" s="1"/>
  <c r="K1092" i="12"/>
  <c r="Z1092" i="12" s="1"/>
  <c r="AB1091" i="12"/>
  <c r="V1091" i="12"/>
  <c r="U1091" i="12"/>
  <c r="R1091" i="12"/>
  <c r="N1091" i="12"/>
  <c r="O1091" i="12" s="1"/>
  <c r="K1091" i="12"/>
  <c r="Z1091" i="12" s="1"/>
  <c r="AB1090" i="12"/>
  <c r="V1090" i="12"/>
  <c r="U1090" i="12"/>
  <c r="R1090" i="12"/>
  <c r="N1090" i="12"/>
  <c r="O1090" i="12" s="1"/>
  <c r="K1090" i="12"/>
  <c r="Z1090" i="12" s="1"/>
  <c r="AB1089" i="12"/>
  <c r="V1089" i="12"/>
  <c r="U1089" i="12"/>
  <c r="R1089" i="12"/>
  <c r="N1089" i="12"/>
  <c r="O1089" i="12" s="1"/>
  <c r="K1089" i="12"/>
  <c r="Z1089" i="12" s="1"/>
  <c r="AB1088" i="12"/>
  <c r="V1088" i="12"/>
  <c r="U1088" i="12"/>
  <c r="R1088" i="12"/>
  <c r="N1088" i="12"/>
  <c r="O1088" i="12" s="1"/>
  <c r="K1088" i="12"/>
  <c r="Z1088" i="12" s="1"/>
  <c r="AB1087" i="12"/>
  <c r="V1087" i="12"/>
  <c r="U1087" i="12"/>
  <c r="R1087" i="12"/>
  <c r="N1087" i="12"/>
  <c r="O1087" i="12" s="1"/>
  <c r="K1087" i="12"/>
  <c r="Z1087" i="12" s="1"/>
  <c r="AB1086" i="12"/>
  <c r="V1086" i="12"/>
  <c r="U1086" i="12"/>
  <c r="R1086" i="12"/>
  <c r="N1086" i="12"/>
  <c r="O1086" i="12" s="1"/>
  <c r="K1086" i="12"/>
  <c r="Z1086" i="12" s="1"/>
  <c r="AB1085" i="12"/>
  <c r="V1085" i="12"/>
  <c r="U1085" i="12"/>
  <c r="R1085" i="12"/>
  <c r="N1085" i="12"/>
  <c r="O1085" i="12" s="1"/>
  <c r="K1085" i="12"/>
  <c r="Z1085" i="12" s="1"/>
  <c r="AB1084" i="12"/>
  <c r="V1084" i="12"/>
  <c r="U1084" i="12"/>
  <c r="R1084" i="12"/>
  <c r="N1084" i="12"/>
  <c r="O1084" i="12" s="1"/>
  <c r="K1084" i="12"/>
  <c r="Z1084" i="12" s="1"/>
  <c r="AB1083" i="12"/>
  <c r="V1083" i="12"/>
  <c r="U1083" i="12"/>
  <c r="R1083" i="12"/>
  <c r="N1083" i="12"/>
  <c r="O1083" i="12" s="1"/>
  <c r="K1083" i="12"/>
  <c r="Z1083" i="12" s="1"/>
  <c r="AB1082" i="12"/>
  <c r="V1082" i="12"/>
  <c r="U1082" i="12"/>
  <c r="R1082" i="12"/>
  <c r="N1082" i="12"/>
  <c r="O1082" i="12" s="1"/>
  <c r="K1082" i="12"/>
  <c r="Z1082" i="12" s="1"/>
  <c r="AB1081" i="12"/>
  <c r="V1081" i="12"/>
  <c r="U1081" i="12"/>
  <c r="R1081" i="12"/>
  <c r="N1081" i="12"/>
  <c r="O1081" i="12" s="1"/>
  <c r="K1081" i="12"/>
  <c r="Z1081" i="12" s="1"/>
  <c r="AB1080" i="12"/>
  <c r="V1080" i="12"/>
  <c r="U1080" i="12"/>
  <c r="R1080" i="12"/>
  <c r="N1080" i="12"/>
  <c r="O1080" i="12" s="1"/>
  <c r="K1080" i="12"/>
  <c r="Z1080" i="12" s="1"/>
  <c r="AB1079" i="12"/>
  <c r="V1079" i="12"/>
  <c r="U1079" i="12"/>
  <c r="R1079" i="12"/>
  <c r="N1079" i="12"/>
  <c r="O1079" i="12" s="1"/>
  <c r="K1079" i="12"/>
  <c r="Z1079" i="12" s="1"/>
  <c r="AB1078" i="12"/>
  <c r="V1078" i="12"/>
  <c r="U1078" i="12"/>
  <c r="R1078" i="12"/>
  <c r="N1078" i="12"/>
  <c r="O1078" i="12" s="1"/>
  <c r="K1078" i="12"/>
  <c r="Z1078" i="12" s="1"/>
  <c r="AB1077" i="12"/>
  <c r="V1077" i="12"/>
  <c r="U1077" i="12"/>
  <c r="R1077" i="12"/>
  <c r="N1077" i="12"/>
  <c r="O1077" i="12" s="1"/>
  <c r="K1077" i="12"/>
  <c r="Z1077" i="12" s="1"/>
  <c r="AB1076" i="12"/>
  <c r="V1076" i="12"/>
  <c r="U1076" i="12"/>
  <c r="R1076" i="12"/>
  <c r="N1076" i="12"/>
  <c r="O1076" i="12" s="1"/>
  <c r="K1076" i="12"/>
  <c r="Z1076" i="12" s="1"/>
  <c r="AB1075" i="12"/>
  <c r="V1075" i="12"/>
  <c r="U1075" i="12"/>
  <c r="R1075" i="12"/>
  <c r="N1075" i="12"/>
  <c r="O1075" i="12" s="1"/>
  <c r="K1075" i="12"/>
  <c r="Z1075" i="12" s="1"/>
  <c r="AB1074" i="12"/>
  <c r="V1074" i="12"/>
  <c r="U1074" i="12"/>
  <c r="R1074" i="12"/>
  <c r="N1074" i="12"/>
  <c r="O1074" i="12" s="1"/>
  <c r="K1074" i="12"/>
  <c r="Z1074" i="12" s="1"/>
  <c r="AB1073" i="12"/>
  <c r="V1073" i="12"/>
  <c r="U1073" i="12"/>
  <c r="R1073" i="12"/>
  <c r="N1073" i="12"/>
  <c r="O1073" i="12" s="1"/>
  <c r="K1073" i="12"/>
  <c r="Z1073" i="12" s="1"/>
  <c r="AB1072" i="12"/>
  <c r="V1072" i="12"/>
  <c r="U1072" i="12"/>
  <c r="R1072" i="12"/>
  <c r="N1072" i="12"/>
  <c r="O1072" i="12" s="1"/>
  <c r="K1072" i="12"/>
  <c r="Z1072" i="12" s="1"/>
  <c r="AB1071" i="12"/>
  <c r="V1071" i="12"/>
  <c r="U1071" i="12"/>
  <c r="R1071" i="12"/>
  <c r="N1071" i="12"/>
  <c r="O1071" i="12" s="1"/>
  <c r="K1071" i="12"/>
  <c r="Z1071" i="12" s="1"/>
  <c r="AB1070" i="12"/>
  <c r="V1070" i="12"/>
  <c r="U1070" i="12"/>
  <c r="R1070" i="12"/>
  <c r="N1070" i="12"/>
  <c r="O1070" i="12" s="1"/>
  <c r="K1070" i="12"/>
  <c r="Z1070" i="12" s="1"/>
  <c r="AB1069" i="12"/>
  <c r="V1069" i="12"/>
  <c r="U1069" i="12"/>
  <c r="R1069" i="12"/>
  <c r="N1069" i="12"/>
  <c r="O1069" i="12" s="1"/>
  <c r="K1069" i="12"/>
  <c r="Z1069" i="12" s="1"/>
  <c r="AB1068" i="12"/>
  <c r="V1068" i="12"/>
  <c r="U1068" i="12"/>
  <c r="R1068" i="12"/>
  <c r="N1068" i="12"/>
  <c r="O1068" i="12" s="1"/>
  <c r="K1068" i="12"/>
  <c r="Z1068" i="12" s="1"/>
  <c r="AB1067" i="12"/>
  <c r="V1067" i="12"/>
  <c r="U1067" i="12"/>
  <c r="R1067" i="12"/>
  <c r="N1067" i="12"/>
  <c r="O1067" i="12" s="1"/>
  <c r="K1067" i="12"/>
  <c r="Z1067" i="12" s="1"/>
  <c r="AB1066" i="12"/>
  <c r="V1066" i="12"/>
  <c r="U1066" i="12"/>
  <c r="R1066" i="12"/>
  <c r="N1066" i="12"/>
  <c r="O1066" i="12" s="1"/>
  <c r="K1066" i="12"/>
  <c r="Z1066" i="12" s="1"/>
  <c r="AB1065" i="12"/>
  <c r="V1065" i="12"/>
  <c r="U1065" i="12"/>
  <c r="R1065" i="12"/>
  <c r="N1065" i="12"/>
  <c r="O1065" i="12" s="1"/>
  <c r="K1065" i="12"/>
  <c r="Z1065" i="12" s="1"/>
  <c r="AB1064" i="12"/>
  <c r="V1064" i="12"/>
  <c r="U1064" i="12"/>
  <c r="R1064" i="12"/>
  <c r="N1064" i="12"/>
  <c r="O1064" i="12" s="1"/>
  <c r="K1064" i="12"/>
  <c r="Z1064" i="12" s="1"/>
  <c r="AB1063" i="12"/>
  <c r="V1063" i="12"/>
  <c r="U1063" i="12"/>
  <c r="R1063" i="12"/>
  <c r="N1063" i="12"/>
  <c r="O1063" i="12" s="1"/>
  <c r="K1063" i="12"/>
  <c r="Z1063" i="12" s="1"/>
  <c r="AB1062" i="12"/>
  <c r="V1062" i="12"/>
  <c r="U1062" i="12"/>
  <c r="R1062" i="12"/>
  <c r="N1062" i="12"/>
  <c r="O1062" i="12" s="1"/>
  <c r="K1062" i="12"/>
  <c r="Z1062" i="12" s="1"/>
  <c r="AB1061" i="12"/>
  <c r="V1061" i="12"/>
  <c r="U1061" i="12"/>
  <c r="R1061" i="12"/>
  <c r="N1061" i="12"/>
  <c r="O1061" i="12" s="1"/>
  <c r="K1061" i="12"/>
  <c r="Z1061" i="12" s="1"/>
  <c r="AB1060" i="12"/>
  <c r="V1060" i="12"/>
  <c r="U1060" i="12"/>
  <c r="R1060" i="12"/>
  <c r="N1060" i="12"/>
  <c r="O1060" i="12" s="1"/>
  <c r="K1060" i="12"/>
  <c r="Z1060" i="12" s="1"/>
  <c r="AB1059" i="12"/>
  <c r="V1059" i="12"/>
  <c r="U1059" i="12"/>
  <c r="R1059" i="12"/>
  <c r="N1059" i="12"/>
  <c r="O1059" i="12" s="1"/>
  <c r="K1059" i="12"/>
  <c r="Z1059" i="12" s="1"/>
  <c r="AB1058" i="12"/>
  <c r="V1058" i="12"/>
  <c r="U1058" i="12"/>
  <c r="R1058" i="12"/>
  <c r="N1058" i="12"/>
  <c r="O1058" i="12" s="1"/>
  <c r="K1058" i="12"/>
  <c r="Z1058" i="12" s="1"/>
  <c r="AB1057" i="12"/>
  <c r="V1057" i="12"/>
  <c r="U1057" i="12"/>
  <c r="R1057" i="12"/>
  <c r="N1057" i="12"/>
  <c r="O1057" i="12" s="1"/>
  <c r="K1057" i="12"/>
  <c r="Z1057" i="12" s="1"/>
  <c r="AB1056" i="12"/>
  <c r="V1056" i="12"/>
  <c r="U1056" i="12"/>
  <c r="R1056" i="12"/>
  <c r="N1056" i="12"/>
  <c r="O1056" i="12" s="1"/>
  <c r="K1056" i="12"/>
  <c r="Z1056" i="12" s="1"/>
  <c r="AB1055" i="12"/>
  <c r="V1055" i="12"/>
  <c r="U1055" i="12"/>
  <c r="R1055" i="12"/>
  <c r="N1055" i="12"/>
  <c r="O1055" i="12" s="1"/>
  <c r="K1055" i="12"/>
  <c r="Z1055" i="12" s="1"/>
  <c r="AB1054" i="12"/>
  <c r="V1054" i="12"/>
  <c r="U1054" i="12"/>
  <c r="R1054" i="12"/>
  <c r="N1054" i="12"/>
  <c r="O1054" i="12" s="1"/>
  <c r="K1054" i="12"/>
  <c r="Z1054" i="12" s="1"/>
  <c r="AB1053" i="12"/>
  <c r="V1053" i="12"/>
  <c r="U1053" i="12"/>
  <c r="R1053" i="12"/>
  <c r="N1053" i="12"/>
  <c r="O1053" i="12" s="1"/>
  <c r="K1053" i="12"/>
  <c r="Z1053" i="12" s="1"/>
  <c r="AB1052" i="12"/>
  <c r="V1052" i="12"/>
  <c r="U1052" i="12"/>
  <c r="R1052" i="12"/>
  <c r="N1052" i="12"/>
  <c r="O1052" i="12" s="1"/>
  <c r="K1052" i="12"/>
  <c r="Z1052" i="12" s="1"/>
  <c r="AB1051" i="12"/>
  <c r="V1051" i="12"/>
  <c r="U1051" i="12"/>
  <c r="R1051" i="12"/>
  <c r="N1051" i="12"/>
  <c r="O1051" i="12" s="1"/>
  <c r="K1051" i="12"/>
  <c r="Z1051" i="12" s="1"/>
  <c r="AB1050" i="12"/>
  <c r="V1050" i="12"/>
  <c r="U1050" i="12"/>
  <c r="R1050" i="12"/>
  <c r="N1050" i="12"/>
  <c r="O1050" i="12" s="1"/>
  <c r="K1050" i="12"/>
  <c r="Z1050" i="12" s="1"/>
  <c r="AB1049" i="12"/>
  <c r="V1049" i="12"/>
  <c r="U1049" i="12"/>
  <c r="R1049" i="12"/>
  <c r="N1049" i="12"/>
  <c r="O1049" i="12" s="1"/>
  <c r="K1049" i="12"/>
  <c r="Z1049" i="12" s="1"/>
  <c r="AB1048" i="12"/>
  <c r="V1048" i="12"/>
  <c r="U1048" i="12"/>
  <c r="R1048" i="12"/>
  <c r="N1048" i="12"/>
  <c r="O1048" i="12" s="1"/>
  <c r="K1048" i="12"/>
  <c r="Z1048" i="12" s="1"/>
  <c r="AB1047" i="12"/>
  <c r="V1047" i="12"/>
  <c r="U1047" i="12"/>
  <c r="R1047" i="12"/>
  <c r="N1047" i="12"/>
  <c r="O1047" i="12" s="1"/>
  <c r="K1047" i="12"/>
  <c r="Z1047" i="12" s="1"/>
  <c r="AB1046" i="12"/>
  <c r="V1046" i="12"/>
  <c r="U1046" i="12"/>
  <c r="R1046" i="12"/>
  <c r="N1046" i="12"/>
  <c r="O1046" i="12" s="1"/>
  <c r="K1046" i="12"/>
  <c r="Z1046" i="12" s="1"/>
  <c r="AB1045" i="12"/>
  <c r="V1045" i="12"/>
  <c r="U1045" i="12"/>
  <c r="R1045" i="12"/>
  <c r="N1045" i="12"/>
  <c r="O1045" i="12" s="1"/>
  <c r="K1045" i="12"/>
  <c r="Z1045" i="12" s="1"/>
  <c r="AB1044" i="12"/>
  <c r="V1044" i="12"/>
  <c r="U1044" i="12"/>
  <c r="R1044" i="12"/>
  <c r="N1044" i="12"/>
  <c r="O1044" i="12" s="1"/>
  <c r="K1044" i="12"/>
  <c r="Z1044" i="12" s="1"/>
  <c r="AB1043" i="12"/>
  <c r="V1043" i="12"/>
  <c r="U1043" i="12"/>
  <c r="R1043" i="12"/>
  <c r="N1043" i="12"/>
  <c r="O1043" i="12" s="1"/>
  <c r="K1043" i="12"/>
  <c r="Z1043" i="12" s="1"/>
  <c r="AB1042" i="12"/>
  <c r="V1042" i="12"/>
  <c r="U1042" i="12"/>
  <c r="R1042" i="12"/>
  <c r="N1042" i="12"/>
  <c r="O1042" i="12" s="1"/>
  <c r="K1042" i="12"/>
  <c r="Z1042" i="12" s="1"/>
  <c r="AB1041" i="12"/>
  <c r="V1041" i="12"/>
  <c r="U1041" i="12"/>
  <c r="R1041" i="12"/>
  <c r="N1041" i="12"/>
  <c r="O1041" i="12" s="1"/>
  <c r="K1041" i="12"/>
  <c r="Z1041" i="12" s="1"/>
  <c r="AB1040" i="12"/>
  <c r="V1040" i="12"/>
  <c r="U1040" i="12"/>
  <c r="R1040" i="12"/>
  <c r="N1040" i="12"/>
  <c r="O1040" i="12" s="1"/>
  <c r="K1040" i="12"/>
  <c r="Z1040" i="12" s="1"/>
  <c r="AB1039" i="12"/>
  <c r="V1039" i="12"/>
  <c r="U1039" i="12"/>
  <c r="R1039" i="12"/>
  <c r="N1039" i="12"/>
  <c r="O1039" i="12" s="1"/>
  <c r="K1039" i="12"/>
  <c r="Z1039" i="12" s="1"/>
  <c r="AB1038" i="12"/>
  <c r="V1038" i="12"/>
  <c r="U1038" i="12"/>
  <c r="R1038" i="12"/>
  <c r="N1038" i="12"/>
  <c r="O1038" i="12" s="1"/>
  <c r="K1038" i="12"/>
  <c r="Z1038" i="12" s="1"/>
  <c r="AB1037" i="12"/>
  <c r="V1037" i="12"/>
  <c r="U1037" i="12"/>
  <c r="R1037" i="12"/>
  <c r="N1037" i="12"/>
  <c r="O1037" i="12" s="1"/>
  <c r="K1037" i="12"/>
  <c r="Z1037" i="12" s="1"/>
  <c r="AB1036" i="12"/>
  <c r="V1036" i="12"/>
  <c r="U1036" i="12"/>
  <c r="R1036" i="12"/>
  <c r="N1036" i="12"/>
  <c r="O1036" i="12" s="1"/>
  <c r="K1036" i="12"/>
  <c r="Z1036" i="12" s="1"/>
  <c r="AB1035" i="12"/>
  <c r="V1035" i="12"/>
  <c r="U1035" i="12"/>
  <c r="R1035" i="12"/>
  <c r="N1035" i="12"/>
  <c r="O1035" i="12" s="1"/>
  <c r="K1035" i="12"/>
  <c r="Z1035" i="12" s="1"/>
  <c r="AB1034" i="12"/>
  <c r="V1034" i="12"/>
  <c r="U1034" i="12"/>
  <c r="R1034" i="12"/>
  <c r="N1034" i="12"/>
  <c r="O1034" i="12" s="1"/>
  <c r="K1034" i="12"/>
  <c r="Z1034" i="12" s="1"/>
  <c r="AB1033" i="12"/>
  <c r="V1033" i="12"/>
  <c r="U1033" i="12"/>
  <c r="R1033" i="12"/>
  <c r="N1033" i="12"/>
  <c r="O1033" i="12" s="1"/>
  <c r="K1033" i="12"/>
  <c r="Z1033" i="12" s="1"/>
  <c r="AB1032" i="12"/>
  <c r="V1032" i="12"/>
  <c r="U1032" i="12"/>
  <c r="R1032" i="12"/>
  <c r="N1032" i="12"/>
  <c r="O1032" i="12" s="1"/>
  <c r="K1032" i="12"/>
  <c r="Z1032" i="12" s="1"/>
  <c r="AB1031" i="12"/>
  <c r="V1031" i="12"/>
  <c r="U1031" i="12"/>
  <c r="R1031" i="12"/>
  <c r="N1031" i="12"/>
  <c r="O1031" i="12" s="1"/>
  <c r="K1031" i="12"/>
  <c r="Z1031" i="12" s="1"/>
  <c r="AB1030" i="12"/>
  <c r="V1030" i="12"/>
  <c r="U1030" i="12"/>
  <c r="R1030" i="12"/>
  <c r="N1030" i="12"/>
  <c r="O1030" i="12" s="1"/>
  <c r="K1030" i="12"/>
  <c r="Z1030" i="12" s="1"/>
  <c r="AB1029" i="12"/>
  <c r="V1029" i="12"/>
  <c r="U1029" i="12"/>
  <c r="R1029" i="12"/>
  <c r="N1029" i="12"/>
  <c r="O1029" i="12" s="1"/>
  <c r="K1029" i="12"/>
  <c r="Z1029" i="12" s="1"/>
  <c r="AB1028" i="12"/>
  <c r="V1028" i="12"/>
  <c r="U1028" i="12"/>
  <c r="R1028" i="12"/>
  <c r="N1028" i="12"/>
  <c r="O1028" i="12" s="1"/>
  <c r="K1028" i="12"/>
  <c r="Z1028" i="12" s="1"/>
  <c r="AB1027" i="12"/>
  <c r="V1027" i="12"/>
  <c r="U1027" i="12"/>
  <c r="R1027" i="12"/>
  <c r="N1027" i="12"/>
  <c r="O1027" i="12" s="1"/>
  <c r="K1027" i="12"/>
  <c r="Z1027" i="12" s="1"/>
  <c r="AB1026" i="12"/>
  <c r="V1026" i="12"/>
  <c r="U1026" i="12"/>
  <c r="R1026" i="12"/>
  <c r="N1026" i="12"/>
  <c r="O1026" i="12" s="1"/>
  <c r="K1026" i="12"/>
  <c r="Z1026" i="12" s="1"/>
  <c r="AB1025" i="12"/>
  <c r="V1025" i="12"/>
  <c r="U1025" i="12"/>
  <c r="R1025" i="12"/>
  <c r="N1025" i="12"/>
  <c r="O1025" i="12" s="1"/>
  <c r="K1025" i="12"/>
  <c r="Z1025" i="12" s="1"/>
  <c r="AB1024" i="12"/>
  <c r="V1024" i="12"/>
  <c r="U1024" i="12"/>
  <c r="R1024" i="12"/>
  <c r="N1024" i="12"/>
  <c r="O1024" i="12" s="1"/>
  <c r="K1024" i="12"/>
  <c r="Z1024" i="12" s="1"/>
  <c r="AB1023" i="12"/>
  <c r="V1023" i="12"/>
  <c r="U1023" i="12"/>
  <c r="R1023" i="12"/>
  <c r="N1023" i="12"/>
  <c r="O1023" i="12" s="1"/>
  <c r="K1023" i="12"/>
  <c r="Z1023" i="12" s="1"/>
  <c r="AB1022" i="12"/>
  <c r="V1022" i="12"/>
  <c r="U1022" i="12"/>
  <c r="R1022" i="12"/>
  <c r="N1022" i="12"/>
  <c r="O1022" i="12" s="1"/>
  <c r="K1022" i="12"/>
  <c r="Z1022" i="12" s="1"/>
  <c r="AB1021" i="12"/>
  <c r="V1021" i="12"/>
  <c r="U1021" i="12"/>
  <c r="R1021" i="12"/>
  <c r="N1021" i="12"/>
  <c r="O1021" i="12" s="1"/>
  <c r="K1021" i="12"/>
  <c r="Z1021" i="12" s="1"/>
  <c r="AB1020" i="12"/>
  <c r="V1020" i="12"/>
  <c r="U1020" i="12"/>
  <c r="R1020" i="12"/>
  <c r="N1020" i="12"/>
  <c r="O1020" i="12" s="1"/>
  <c r="K1020" i="12"/>
  <c r="Z1020" i="12" s="1"/>
  <c r="AB1019" i="12"/>
  <c r="V1019" i="12"/>
  <c r="U1019" i="12"/>
  <c r="R1019" i="12"/>
  <c r="N1019" i="12"/>
  <c r="O1019" i="12" s="1"/>
  <c r="K1019" i="12"/>
  <c r="Z1019" i="12" s="1"/>
  <c r="AB1018" i="12"/>
  <c r="V1018" i="12"/>
  <c r="U1018" i="12"/>
  <c r="R1018" i="12"/>
  <c r="N1018" i="12"/>
  <c r="O1018" i="12" s="1"/>
  <c r="K1018" i="12"/>
  <c r="Z1018" i="12" s="1"/>
  <c r="AB1017" i="12"/>
  <c r="V1017" i="12"/>
  <c r="U1017" i="12"/>
  <c r="R1017" i="12"/>
  <c r="N1017" i="12"/>
  <c r="O1017" i="12" s="1"/>
  <c r="K1017" i="12"/>
  <c r="Z1017" i="12" s="1"/>
  <c r="AB1016" i="12"/>
  <c r="V1016" i="12"/>
  <c r="U1016" i="12"/>
  <c r="R1016" i="12"/>
  <c r="N1016" i="12"/>
  <c r="O1016" i="12" s="1"/>
  <c r="K1016" i="12"/>
  <c r="Z1016" i="12" s="1"/>
  <c r="AB1015" i="12"/>
  <c r="V1015" i="12"/>
  <c r="U1015" i="12"/>
  <c r="R1015" i="12"/>
  <c r="N1015" i="12"/>
  <c r="O1015" i="12" s="1"/>
  <c r="K1015" i="12"/>
  <c r="Z1015" i="12" s="1"/>
  <c r="AB1014" i="12"/>
  <c r="V1014" i="12"/>
  <c r="U1014" i="12"/>
  <c r="R1014" i="12"/>
  <c r="N1014" i="12"/>
  <c r="O1014" i="12" s="1"/>
  <c r="K1014" i="12"/>
  <c r="Z1014" i="12" s="1"/>
  <c r="AB1013" i="12"/>
  <c r="V1013" i="12"/>
  <c r="U1013" i="12"/>
  <c r="R1013" i="12"/>
  <c r="N1013" i="12"/>
  <c r="O1013" i="12" s="1"/>
  <c r="K1013" i="12"/>
  <c r="Z1013" i="12" s="1"/>
  <c r="AB1012" i="12"/>
  <c r="V1012" i="12"/>
  <c r="U1012" i="12"/>
  <c r="R1012" i="12"/>
  <c r="N1012" i="12"/>
  <c r="O1012" i="12" s="1"/>
  <c r="K1012" i="12"/>
  <c r="Z1012" i="12" s="1"/>
  <c r="AB1011" i="12"/>
  <c r="V1011" i="12"/>
  <c r="U1011" i="12"/>
  <c r="R1011" i="12"/>
  <c r="N1011" i="12"/>
  <c r="O1011" i="12" s="1"/>
  <c r="K1011" i="12"/>
  <c r="Z1011" i="12" s="1"/>
  <c r="AB1010" i="12"/>
  <c r="V1010" i="12"/>
  <c r="U1010" i="12"/>
  <c r="R1010" i="12"/>
  <c r="N1010" i="12"/>
  <c r="O1010" i="12" s="1"/>
  <c r="K1010" i="12"/>
  <c r="Z1010" i="12" s="1"/>
  <c r="AB1009" i="12"/>
  <c r="V1009" i="12"/>
  <c r="U1009" i="12"/>
  <c r="R1009" i="12"/>
  <c r="N1009" i="12"/>
  <c r="O1009" i="12" s="1"/>
  <c r="K1009" i="12"/>
  <c r="Z1009" i="12" s="1"/>
  <c r="AB1008" i="12"/>
  <c r="V1008" i="12"/>
  <c r="U1008" i="12"/>
  <c r="R1008" i="12"/>
  <c r="N1008" i="12"/>
  <c r="O1008" i="12" s="1"/>
  <c r="K1008" i="12"/>
  <c r="Z1008" i="12" s="1"/>
  <c r="AB1007" i="12"/>
  <c r="V1007" i="12"/>
  <c r="U1007" i="12"/>
  <c r="R1007" i="12"/>
  <c r="N1007" i="12"/>
  <c r="O1007" i="12" s="1"/>
  <c r="K1007" i="12"/>
  <c r="Z1007" i="12" s="1"/>
  <c r="AB1006" i="12"/>
  <c r="V1006" i="12"/>
  <c r="U1006" i="12"/>
  <c r="R1006" i="12"/>
  <c r="N1006" i="12"/>
  <c r="O1006" i="12" s="1"/>
  <c r="K1006" i="12"/>
  <c r="Z1006" i="12" s="1"/>
  <c r="AB1005" i="12"/>
  <c r="V1005" i="12"/>
  <c r="U1005" i="12"/>
  <c r="R1005" i="12"/>
  <c r="N1005" i="12"/>
  <c r="O1005" i="12" s="1"/>
  <c r="K1005" i="12"/>
  <c r="Z1005" i="12" s="1"/>
  <c r="AB1004" i="12"/>
  <c r="V1004" i="12"/>
  <c r="U1004" i="12"/>
  <c r="R1004" i="12"/>
  <c r="N1004" i="12"/>
  <c r="O1004" i="12" s="1"/>
  <c r="K1004" i="12"/>
  <c r="Z1004" i="12" s="1"/>
  <c r="AB1003" i="12"/>
  <c r="V1003" i="12"/>
  <c r="U1003" i="12"/>
  <c r="R1003" i="12"/>
  <c r="N1003" i="12"/>
  <c r="O1003" i="12" s="1"/>
  <c r="K1003" i="12"/>
  <c r="Z1003" i="12" s="1"/>
  <c r="AB1002" i="12"/>
  <c r="V1002" i="12"/>
  <c r="U1002" i="12"/>
  <c r="R1002" i="12"/>
  <c r="N1002" i="12"/>
  <c r="O1002" i="12" s="1"/>
  <c r="K1002" i="12"/>
  <c r="Z1002" i="12" s="1"/>
  <c r="AB1001" i="12"/>
  <c r="V1001" i="12"/>
  <c r="U1001" i="12"/>
  <c r="R1001" i="12"/>
  <c r="N1001" i="12"/>
  <c r="O1001" i="12" s="1"/>
  <c r="K1001" i="12"/>
  <c r="Z1001" i="12" s="1"/>
  <c r="AB1000" i="12"/>
  <c r="V1000" i="12"/>
  <c r="U1000" i="12"/>
  <c r="R1000" i="12"/>
  <c r="N1000" i="12"/>
  <c r="O1000" i="12" s="1"/>
  <c r="K1000" i="12"/>
  <c r="Z1000" i="12" s="1"/>
  <c r="AB999" i="12"/>
  <c r="V999" i="12"/>
  <c r="U999" i="12"/>
  <c r="R999" i="12"/>
  <c r="N999" i="12"/>
  <c r="O999" i="12" s="1"/>
  <c r="K999" i="12"/>
  <c r="Z999" i="12" s="1"/>
  <c r="AB998" i="12"/>
  <c r="V998" i="12"/>
  <c r="U998" i="12"/>
  <c r="R998" i="12"/>
  <c r="N998" i="12"/>
  <c r="O998" i="12" s="1"/>
  <c r="K998" i="12"/>
  <c r="Z998" i="12" s="1"/>
  <c r="AB997" i="12"/>
  <c r="V997" i="12"/>
  <c r="U997" i="12"/>
  <c r="R997" i="12"/>
  <c r="N997" i="12"/>
  <c r="O997" i="12" s="1"/>
  <c r="K997" i="12"/>
  <c r="Z997" i="12" s="1"/>
  <c r="AB996" i="12"/>
  <c r="V996" i="12"/>
  <c r="U996" i="12"/>
  <c r="R996" i="12"/>
  <c r="N996" i="12"/>
  <c r="O996" i="12" s="1"/>
  <c r="K996" i="12"/>
  <c r="Z996" i="12" s="1"/>
  <c r="AB995" i="12"/>
  <c r="V995" i="12"/>
  <c r="U995" i="12"/>
  <c r="R995" i="12"/>
  <c r="N995" i="12"/>
  <c r="O995" i="12" s="1"/>
  <c r="K995" i="12"/>
  <c r="Z995" i="12" s="1"/>
  <c r="AB994" i="12"/>
  <c r="V994" i="12"/>
  <c r="U994" i="12"/>
  <c r="R994" i="12"/>
  <c r="N994" i="12"/>
  <c r="O994" i="12" s="1"/>
  <c r="K994" i="12"/>
  <c r="Z994" i="12" s="1"/>
  <c r="AB993" i="12"/>
  <c r="V993" i="12"/>
  <c r="U993" i="12"/>
  <c r="R993" i="12"/>
  <c r="N993" i="12"/>
  <c r="O993" i="12" s="1"/>
  <c r="K993" i="12"/>
  <c r="Z993" i="12" s="1"/>
  <c r="AB992" i="12"/>
  <c r="V992" i="12"/>
  <c r="U992" i="12"/>
  <c r="R992" i="12"/>
  <c r="N992" i="12"/>
  <c r="O992" i="12" s="1"/>
  <c r="K992" i="12"/>
  <c r="Z992" i="12" s="1"/>
  <c r="AB991" i="12"/>
  <c r="V991" i="12"/>
  <c r="U991" i="12"/>
  <c r="R991" i="12"/>
  <c r="N991" i="12"/>
  <c r="O991" i="12" s="1"/>
  <c r="K991" i="12"/>
  <c r="Z991" i="12" s="1"/>
  <c r="AB990" i="12"/>
  <c r="V990" i="12"/>
  <c r="U990" i="12"/>
  <c r="R990" i="12"/>
  <c r="N990" i="12"/>
  <c r="O990" i="12" s="1"/>
  <c r="K990" i="12"/>
  <c r="Z990" i="12" s="1"/>
  <c r="AB989" i="12"/>
  <c r="V989" i="12"/>
  <c r="U989" i="12"/>
  <c r="R989" i="12"/>
  <c r="N989" i="12"/>
  <c r="O989" i="12" s="1"/>
  <c r="K989" i="12"/>
  <c r="Z989" i="12" s="1"/>
  <c r="AB988" i="12"/>
  <c r="V988" i="12"/>
  <c r="U988" i="12"/>
  <c r="R988" i="12"/>
  <c r="N988" i="12"/>
  <c r="O988" i="12" s="1"/>
  <c r="K988" i="12"/>
  <c r="Z988" i="12" s="1"/>
  <c r="AB987" i="12"/>
  <c r="V987" i="12"/>
  <c r="U987" i="12"/>
  <c r="R987" i="12"/>
  <c r="N987" i="12"/>
  <c r="O987" i="12" s="1"/>
  <c r="K987" i="12"/>
  <c r="Z987" i="12" s="1"/>
  <c r="AB986" i="12"/>
  <c r="V986" i="12"/>
  <c r="U986" i="12"/>
  <c r="R986" i="12"/>
  <c r="N986" i="12"/>
  <c r="O986" i="12" s="1"/>
  <c r="K986" i="12"/>
  <c r="Z986" i="12" s="1"/>
  <c r="AB985" i="12"/>
  <c r="V985" i="12"/>
  <c r="U985" i="12"/>
  <c r="R985" i="12"/>
  <c r="N985" i="12"/>
  <c r="O985" i="12" s="1"/>
  <c r="K985" i="12"/>
  <c r="Z985" i="12" s="1"/>
  <c r="AB984" i="12"/>
  <c r="V984" i="12"/>
  <c r="U984" i="12"/>
  <c r="R984" i="12"/>
  <c r="N984" i="12"/>
  <c r="O984" i="12" s="1"/>
  <c r="K984" i="12"/>
  <c r="Z984" i="12" s="1"/>
  <c r="AB983" i="12"/>
  <c r="V983" i="12"/>
  <c r="U983" i="12"/>
  <c r="R983" i="12"/>
  <c r="N983" i="12"/>
  <c r="O983" i="12" s="1"/>
  <c r="K983" i="12"/>
  <c r="Z983" i="12" s="1"/>
  <c r="AB982" i="12"/>
  <c r="V982" i="12"/>
  <c r="U982" i="12"/>
  <c r="R982" i="12"/>
  <c r="N982" i="12"/>
  <c r="O982" i="12" s="1"/>
  <c r="K982" i="12"/>
  <c r="Z982" i="12" s="1"/>
  <c r="AB981" i="12"/>
  <c r="V981" i="12"/>
  <c r="U981" i="12"/>
  <c r="R981" i="12"/>
  <c r="N981" i="12"/>
  <c r="O981" i="12" s="1"/>
  <c r="K981" i="12"/>
  <c r="Z981" i="12" s="1"/>
  <c r="AB980" i="12"/>
  <c r="V980" i="12"/>
  <c r="U980" i="12"/>
  <c r="R980" i="12"/>
  <c r="N980" i="12"/>
  <c r="O980" i="12" s="1"/>
  <c r="K980" i="12"/>
  <c r="Z980" i="12" s="1"/>
  <c r="AB979" i="12"/>
  <c r="V979" i="12"/>
  <c r="U979" i="12"/>
  <c r="R979" i="12"/>
  <c r="N979" i="12"/>
  <c r="O979" i="12" s="1"/>
  <c r="K979" i="12"/>
  <c r="Z979" i="12" s="1"/>
  <c r="AB978" i="12"/>
  <c r="V978" i="12"/>
  <c r="U978" i="12"/>
  <c r="R978" i="12"/>
  <c r="N978" i="12"/>
  <c r="O978" i="12" s="1"/>
  <c r="K978" i="12"/>
  <c r="Z978" i="12" s="1"/>
  <c r="AB977" i="12"/>
  <c r="V977" i="12"/>
  <c r="U977" i="12"/>
  <c r="R977" i="12"/>
  <c r="N977" i="12"/>
  <c r="O977" i="12" s="1"/>
  <c r="K977" i="12"/>
  <c r="Z977" i="12" s="1"/>
  <c r="AB976" i="12"/>
  <c r="V976" i="12"/>
  <c r="U976" i="12"/>
  <c r="R976" i="12"/>
  <c r="N976" i="12"/>
  <c r="O976" i="12" s="1"/>
  <c r="K976" i="12"/>
  <c r="Z976" i="12" s="1"/>
  <c r="AB975" i="12"/>
  <c r="V975" i="12"/>
  <c r="U975" i="12"/>
  <c r="R975" i="12"/>
  <c r="N975" i="12"/>
  <c r="O975" i="12" s="1"/>
  <c r="K975" i="12"/>
  <c r="Z975" i="12" s="1"/>
  <c r="AB974" i="12"/>
  <c r="V974" i="12"/>
  <c r="U974" i="12"/>
  <c r="R974" i="12"/>
  <c r="N974" i="12"/>
  <c r="O974" i="12" s="1"/>
  <c r="K974" i="12"/>
  <c r="Z974" i="12" s="1"/>
  <c r="AB973" i="12"/>
  <c r="V973" i="12"/>
  <c r="U973" i="12"/>
  <c r="R973" i="12"/>
  <c r="N973" i="12"/>
  <c r="O973" i="12" s="1"/>
  <c r="K973" i="12"/>
  <c r="Z973" i="12" s="1"/>
  <c r="AB972" i="12"/>
  <c r="V972" i="12"/>
  <c r="U972" i="12"/>
  <c r="R972" i="12"/>
  <c r="N972" i="12"/>
  <c r="O972" i="12" s="1"/>
  <c r="K972" i="12"/>
  <c r="Z972" i="12" s="1"/>
  <c r="AB971" i="12"/>
  <c r="V971" i="12"/>
  <c r="U971" i="12"/>
  <c r="R971" i="12"/>
  <c r="N971" i="12"/>
  <c r="O971" i="12" s="1"/>
  <c r="K971" i="12"/>
  <c r="Z971" i="12" s="1"/>
  <c r="AB970" i="12"/>
  <c r="V970" i="12"/>
  <c r="U970" i="12"/>
  <c r="R970" i="12"/>
  <c r="N970" i="12"/>
  <c r="O970" i="12" s="1"/>
  <c r="K970" i="12"/>
  <c r="Z970" i="12" s="1"/>
  <c r="AB969" i="12"/>
  <c r="V969" i="12"/>
  <c r="U969" i="12"/>
  <c r="R969" i="12"/>
  <c r="N969" i="12"/>
  <c r="O969" i="12" s="1"/>
  <c r="K969" i="12"/>
  <c r="Z969" i="12" s="1"/>
  <c r="AB968" i="12"/>
  <c r="V968" i="12"/>
  <c r="U968" i="12"/>
  <c r="R968" i="12"/>
  <c r="N968" i="12"/>
  <c r="O968" i="12" s="1"/>
  <c r="K968" i="12"/>
  <c r="Z968" i="12" s="1"/>
  <c r="AB967" i="12"/>
  <c r="V967" i="12"/>
  <c r="U967" i="12"/>
  <c r="R967" i="12"/>
  <c r="N967" i="12"/>
  <c r="O967" i="12" s="1"/>
  <c r="K967" i="12"/>
  <c r="Z967" i="12" s="1"/>
  <c r="AB966" i="12"/>
  <c r="V966" i="12"/>
  <c r="U966" i="12"/>
  <c r="R966" i="12"/>
  <c r="N966" i="12"/>
  <c r="O966" i="12" s="1"/>
  <c r="K966" i="12"/>
  <c r="Z966" i="12" s="1"/>
  <c r="AB965" i="12"/>
  <c r="V965" i="12"/>
  <c r="U965" i="12"/>
  <c r="R965" i="12"/>
  <c r="N965" i="12"/>
  <c r="O965" i="12" s="1"/>
  <c r="K965" i="12"/>
  <c r="Z965" i="12" s="1"/>
  <c r="AB964" i="12"/>
  <c r="V964" i="12"/>
  <c r="U964" i="12"/>
  <c r="R964" i="12"/>
  <c r="N964" i="12"/>
  <c r="O964" i="12" s="1"/>
  <c r="K964" i="12"/>
  <c r="Z964" i="12" s="1"/>
  <c r="AB963" i="12"/>
  <c r="V963" i="12"/>
  <c r="U963" i="12"/>
  <c r="R963" i="12"/>
  <c r="N963" i="12"/>
  <c r="O963" i="12" s="1"/>
  <c r="K963" i="12"/>
  <c r="Z963" i="12" s="1"/>
  <c r="AB962" i="12"/>
  <c r="V962" i="12"/>
  <c r="U962" i="12"/>
  <c r="R962" i="12"/>
  <c r="N962" i="12"/>
  <c r="O962" i="12" s="1"/>
  <c r="K962" i="12"/>
  <c r="Z962" i="12" s="1"/>
  <c r="AB961" i="12"/>
  <c r="V961" i="12"/>
  <c r="U961" i="12"/>
  <c r="R961" i="12"/>
  <c r="N961" i="12"/>
  <c r="O961" i="12" s="1"/>
  <c r="K961" i="12"/>
  <c r="Z961" i="12" s="1"/>
  <c r="AB960" i="12"/>
  <c r="V960" i="12"/>
  <c r="U960" i="12"/>
  <c r="R960" i="12"/>
  <c r="N960" i="12"/>
  <c r="O960" i="12" s="1"/>
  <c r="K960" i="12"/>
  <c r="Z960" i="12" s="1"/>
  <c r="AB959" i="12"/>
  <c r="V959" i="12"/>
  <c r="U959" i="12"/>
  <c r="R959" i="12"/>
  <c r="N959" i="12"/>
  <c r="O959" i="12" s="1"/>
  <c r="K959" i="12"/>
  <c r="Z959" i="12" s="1"/>
  <c r="AB958" i="12"/>
  <c r="V958" i="12"/>
  <c r="U958" i="12"/>
  <c r="R958" i="12"/>
  <c r="N958" i="12"/>
  <c r="O958" i="12" s="1"/>
  <c r="K958" i="12"/>
  <c r="Z958" i="12" s="1"/>
  <c r="AB957" i="12"/>
  <c r="V957" i="12"/>
  <c r="U957" i="12"/>
  <c r="R957" i="12"/>
  <c r="N957" i="12"/>
  <c r="O957" i="12" s="1"/>
  <c r="K957" i="12"/>
  <c r="Z957" i="12" s="1"/>
  <c r="AB956" i="12"/>
  <c r="V956" i="12"/>
  <c r="U956" i="12"/>
  <c r="R956" i="12"/>
  <c r="N956" i="12"/>
  <c r="O956" i="12" s="1"/>
  <c r="K956" i="12"/>
  <c r="Z956" i="12" s="1"/>
  <c r="AB955" i="12"/>
  <c r="V955" i="12"/>
  <c r="U955" i="12"/>
  <c r="R955" i="12"/>
  <c r="N955" i="12"/>
  <c r="O955" i="12" s="1"/>
  <c r="K955" i="12"/>
  <c r="Z955" i="12" s="1"/>
  <c r="AB954" i="12"/>
  <c r="V954" i="12"/>
  <c r="U954" i="12"/>
  <c r="R954" i="12"/>
  <c r="N954" i="12"/>
  <c r="O954" i="12" s="1"/>
  <c r="K954" i="12"/>
  <c r="Z954" i="12" s="1"/>
  <c r="AB953" i="12"/>
  <c r="V953" i="12"/>
  <c r="U953" i="12"/>
  <c r="R953" i="12"/>
  <c r="N953" i="12"/>
  <c r="O953" i="12" s="1"/>
  <c r="K953" i="12"/>
  <c r="Z953" i="12" s="1"/>
  <c r="AB952" i="12"/>
  <c r="V952" i="12"/>
  <c r="U952" i="12"/>
  <c r="R952" i="12"/>
  <c r="N952" i="12"/>
  <c r="O952" i="12" s="1"/>
  <c r="K952" i="12"/>
  <c r="Z952" i="12" s="1"/>
  <c r="AB951" i="12"/>
  <c r="V951" i="12"/>
  <c r="U951" i="12"/>
  <c r="R951" i="12"/>
  <c r="N951" i="12"/>
  <c r="O951" i="12" s="1"/>
  <c r="K951" i="12"/>
  <c r="Z951" i="12" s="1"/>
  <c r="AB950" i="12"/>
  <c r="V950" i="12"/>
  <c r="U950" i="12"/>
  <c r="R950" i="12"/>
  <c r="N950" i="12"/>
  <c r="O950" i="12" s="1"/>
  <c r="K950" i="12"/>
  <c r="Z950" i="12" s="1"/>
  <c r="AB949" i="12"/>
  <c r="V949" i="12"/>
  <c r="U949" i="12"/>
  <c r="R949" i="12"/>
  <c r="N949" i="12"/>
  <c r="O949" i="12" s="1"/>
  <c r="K949" i="12"/>
  <c r="Z949" i="12" s="1"/>
  <c r="AB948" i="12"/>
  <c r="V948" i="12"/>
  <c r="U948" i="12"/>
  <c r="R948" i="12"/>
  <c r="N948" i="12"/>
  <c r="O948" i="12" s="1"/>
  <c r="K948" i="12"/>
  <c r="Z948" i="12" s="1"/>
  <c r="AB947" i="12"/>
  <c r="V947" i="12"/>
  <c r="U947" i="12"/>
  <c r="R947" i="12"/>
  <c r="N947" i="12"/>
  <c r="O947" i="12" s="1"/>
  <c r="K947" i="12"/>
  <c r="Z947" i="12" s="1"/>
  <c r="AB946" i="12"/>
  <c r="V946" i="12"/>
  <c r="U946" i="12"/>
  <c r="R946" i="12"/>
  <c r="N946" i="12"/>
  <c r="O946" i="12" s="1"/>
  <c r="K946" i="12"/>
  <c r="Z946" i="12" s="1"/>
  <c r="AB945" i="12"/>
  <c r="V945" i="12"/>
  <c r="U945" i="12"/>
  <c r="R945" i="12"/>
  <c r="N945" i="12"/>
  <c r="O945" i="12" s="1"/>
  <c r="K945" i="12"/>
  <c r="Z945" i="12" s="1"/>
  <c r="AB944" i="12"/>
  <c r="V944" i="12"/>
  <c r="U944" i="12"/>
  <c r="R944" i="12"/>
  <c r="N944" i="12"/>
  <c r="O944" i="12" s="1"/>
  <c r="K944" i="12"/>
  <c r="Z944" i="12" s="1"/>
  <c r="AB943" i="12"/>
  <c r="V943" i="12"/>
  <c r="U943" i="12"/>
  <c r="R943" i="12"/>
  <c r="N943" i="12"/>
  <c r="O943" i="12" s="1"/>
  <c r="K943" i="12"/>
  <c r="Z943" i="12" s="1"/>
  <c r="AB942" i="12"/>
  <c r="V942" i="12"/>
  <c r="U942" i="12"/>
  <c r="R942" i="12"/>
  <c r="N942" i="12"/>
  <c r="O942" i="12" s="1"/>
  <c r="K942" i="12"/>
  <c r="Z942" i="12" s="1"/>
  <c r="AB941" i="12"/>
  <c r="V941" i="12"/>
  <c r="U941" i="12"/>
  <c r="R941" i="12"/>
  <c r="N941" i="12"/>
  <c r="O941" i="12" s="1"/>
  <c r="K941" i="12"/>
  <c r="Z941" i="12" s="1"/>
  <c r="AB940" i="12"/>
  <c r="V940" i="12"/>
  <c r="U940" i="12"/>
  <c r="R940" i="12"/>
  <c r="N940" i="12"/>
  <c r="O940" i="12" s="1"/>
  <c r="K940" i="12"/>
  <c r="Z940" i="12" s="1"/>
  <c r="AB939" i="12"/>
  <c r="V939" i="12"/>
  <c r="U939" i="12"/>
  <c r="R939" i="12"/>
  <c r="N939" i="12"/>
  <c r="O939" i="12" s="1"/>
  <c r="K939" i="12"/>
  <c r="Z939" i="12" s="1"/>
  <c r="AB938" i="12"/>
  <c r="V938" i="12"/>
  <c r="U938" i="12"/>
  <c r="R938" i="12"/>
  <c r="N938" i="12"/>
  <c r="O938" i="12" s="1"/>
  <c r="K938" i="12"/>
  <c r="Z938" i="12" s="1"/>
  <c r="AB937" i="12"/>
  <c r="V937" i="12"/>
  <c r="U937" i="12"/>
  <c r="R937" i="12"/>
  <c r="N937" i="12"/>
  <c r="O937" i="12" s="1"/>
  <c r="K937" i="12"/>
  <c r="Z937" i="12" s="1"/>
  <c r="AB936" i="12"/>
  <c r="V936" i="12"/>
  <c r="U936" i="12"/>
  <c r="R936" i="12"/>
  <c r="N936" i="12"/>
  <c r="O936" i="12" s="1"/>
  <c r="K936" i="12"/>
  <c r="Z936" i="12" s="1"/>
  <c r="AB935" i="12"/>
  <c r="V935" i="12"/>
  <c r="U935" i="12"/>
  <c r="R935" i="12"/>
  <c r="N935" i="12"/>
  <c r="O935" i="12" s="1"/>
  <c r="K935" i="12"/>
  <c r="Z935" i="12" s="1"/>
  <c r="AB934" i="12"/>
  <c r="V934" i="12"/>
  <c r="U934" i="12"/>
  <c r="R934" i="12"/>
  <c r="N934" i="12"/>
  <c r="O934" i="12" s="1"/>
  <c r="K934" i="12"/>
  <c r="Z934" i="12" s="1"/>
  <c r="AB933" i="12"/>
  <c r="V933" i="12"/>
  <c r="U933" i="12"/>
  <c r="R933" i="12"/>
  <c r="N933" i="12"/>
  <c r="O933" i="12" s="1"/>
  <c r="K933" i="12"/>
  <c r="Z933" i="12" s="1"/>
  <c r="AB932" i="12"/>
  <c r="V932" i="12"/>
  <c r="U932" i="12"/>
  <c r="R932" i="12"/>
  <c r="N932" i="12"/>
  <c r="O932" i="12" s="1"/>
  <c r="K932" i="12"/>
  <c r="Z932" i="12" s="1"/>
  <c r="AB931" i="12"/>
  <c r="V931" i="12"/>
  <c r="U931" i="12"/>
  <c r="R931" i="12"/>
  <c r="N931" i="12"/>
  <c r="O931" i="12" s="1"/>
  <c r="K931" i="12"/>
  <c r="Z931" i="12" s="1"/>
  <c r="AB930" i="12"/>
  <c r="V930" i="12"/>
  <c r="U930" i="12"/>
  <c r="R930" i="12"/>
  <c r="N930" i="12"/>
  <c r="O930" i="12" s="1"/>
  <c r="K930" i="12"/>
  <c r="Z930" i="12" s="1"/>
  <c r="AB929" i="12"/>
  <c r="V929" i="12"/>
  <c r="U929" i="12"/>
  <c r="R929" i="12"/>
  <c r="N929" i="12"/>
  <c r="O929" i="12" s="1"/>
  <c r="K929" i="12"/>
  <c r="Z929" i="12" s="1"/>
  <c r="AB928" i="12"/>
  <c r="V928" i="12"/>
  <c r="U928" i="12"/>
  <c r="R928" i="12"/>
  <c r="N928" i="12"/>
  <c r="O928" i="12" s="1"/>
  <c r="K928" i="12"/>
  <c r="Z928" i="12" s="1"/>
  <c r="AB927" i="12"/>
  <c r="V927" i="12"/>
  <c r="U927" i="12"/>
  <c r="R927" i="12"/>
  <c r="N927" i="12"/>
  <c r="O927" i="12" s="1"/>
  <c r="K927" i="12"/>
  <c r="Z927" i="12" s="1"/>
  <c r="AB926" i="12"/>
  <c r="V926" i="12"/>
  <c r="U926" i="12"/>
  <c r="R926" i="12"/>
  <c r="N926" i="12"/>
  <c r="O926" i="12" s="1"/>
  <c r="K926" i="12"/>
  <c r="Z926" i="12" s="1"/>
  <c r="AB925" i="12"/>
  <c r="V925" i="12"/>
  <c r="U925" i="12"/>
  <c r="R925" i="12"/>
  <c r="N925" i="12"/>
  <c r="O925" i="12" s="1"/>
  <c r="K925" i="12"/>
  <c r="Z925" i="12" s="1"/>
  <c r="AB924" i="12"/>
  <c r="V924" i="12"/>
  <c r="U924" i="12"/>
  <c r="R924" i="12"/>
  <c r="N924" i="12"/>
  <c r="O924" i="12" s="1"/>
  <c r="K924" i="12"/>
  <c r="Z924" i="12" s="1"/>
  <c r="AB923" i="12"/>
  <c r="V923" i="12"/>
  <c r="U923" i="12"/>
  <c r="R923" i="12"/>
  <c r="N923" i="12"/>
  <c r="O923" i="12" s="1"/>
  <c r="K923" i="12"/>
  <c r="Z923" i="12" s="1"/>
  <c r="AB922" i="12"/>
  <c r="V922" i="12"/>
  <c r="U922" i="12"/>
  <c r="R922" i="12"/>
  <c r="N922" i="12"/>
  <c r="O922" i="12" s="1"/>
  <c r="K922" i="12"/>
  <c r="Z922" i="12" s="1"/>
  <c r="AB921" i="12"/>
  <c r="V921" i="12"/>
  <c r="U921" i="12"/>
  <c r="R921" i="12"/>
  <c r="N921" i="12"/>
  <c r="O921" i="12" s="1"/>
  <c r="K921" i="12"/>
  <c r="Z921" i="12" s="1"/>
  <c r="AB920" i="12"/>
  <c r="V920" i="12"/>
  <c r="U920" i="12"/>
  <c r="R920" i="12"/>
  <c r="N920" i="12"/>
  <c r="O920" i="12" s="1"/>
  <c r="K920" i="12"/>
  <c r="Z920" i="12" s="1"/>
  <c r="AB919" i="12"/>
  <c r="V919" i="12"/>
  <c r="U919" i="12"/>
  <c r="R919" i="12"/>
  <c r="N919" i="12"/>
  <c r="O919" i="12" s="1"/>
  <c r="K919" i="12"/>
  <c r="Z919" i="12" s="1"/>
  <c r="AB918" i="12"/>
  <c r="V918" i="12"/>
  <c r="U918" i="12"/>
  <c r="R918" i="12"/>
  <c r="N918" i="12"/>
  <c r="O918" i="12" s="1"/>
  <c r="K918" i="12"/>
  <c r="Z918" i="12" s="1"/>
  <c r="AB917" i="12"/>
  <c r="V917" i="12"/>
  <c r="U917" i="12"/>
  <c r="R917" i="12"/>
  <c r="N917" i="12"/>
  <c r="O917" i="12" s="1"/>
  <c r="K917" i="12"/>
  <c r="Z917" i="12" s="1"/>
  <c r="AB916" i="12"/>
  <c r="V916" i="12"/>
  <c r="U916" i="12"/>
  <c r="R916" i="12"/>
  <c r="N916" i="12"/>
  <c r="O916" i="12" s="1"/>
  <c r="K916" i="12"/>
  <c r="Z916" i="12" s="1"/>
  <c r="AB915" i="12"/>
  <c r="V915" i="12"/>
  <c r="U915" i="12"/>
  <c r="R915" i="12"/>
  <c r="N915" i="12"/>
  <c r="O915" i="12" s="1"/>
  <c r="K915" i="12"/>
  <c r="Z915" i="12" s="1"/>
  <c r="AB914" i="12"/>
  <c r="V914" i="12"/>
  <c r="U914" i="12"/>
  <c r="R914" i="12"/>
  <c r="N914" i="12"/>
  <c r="O914" i="12" s="1"/>
  <c r="K914" i="12"/>
  <c r="Z914" i="12" s="1"/>
  <c r="AB913" i="12"/>
  <c r="V913" i="12"/>
  <c r="U913" i="12"/>
  <c r="R913" i="12"/>
  <c r="N913" i="12"/>
  <c r="O913" i="12" s="1"/>
  <c r="K913" i="12"/>
  <c r="Z913" i="12" s="1"/>
  <c r="AB912" i="12"/>
  <c r="V912" i="12"/>
  <c r="U912" i="12"/>
  <c r="R912" i="12"/>
  <c r="N912" i="12"/>
  <c r="O912" i="12" s="1"/>
  <c r="K912" i="12"/>
  <c r="Z912" i="12" s="1"/>
  <c r="AB911" i="12"/>
  <c r="V911" i="12"/>
  <c r="U911" i="12"/>
  <c r="R911" i="12"/>
  <c r="N911" i="12"/>
  <c r="O911" i="12" s="1"/>
  <c r="K911" i="12"/>
  <c r="Z911" i="12" s="1"/>
  <c r="AB910" i="12"/>
  <c r="V910" i="12"/>
  <c r="U910" i="12"/>
  <c r="R910" i="12"/>
  <c r="N910" i="12"/>
  <c r="O910" i="12" s="1"/>
  <c r="K910" i="12"/>
  <c r="Z910" i="12" s="1"/>
  <c r="AB909" i="12"/>
  <c r="V909" i="12"/>
  <c r="U909" i="12"/>
  <c r="R909" i="12"/>
  <c r="N909" i="12"/>
  <c r="O909" i="12" s="1"/>
  <c r="K909" i="12"/>
  <c r="Z909" i="12" s="1"/>
  <c r="AB908" i="12"/>
  <c r="V908" i="12"/>
  <c r="U908" i="12"/>
  <c r="R908" i="12"/>
  <c r="N908" i="12"/>
  <c r="O908" i="12" s="1"/>
  <c r="K908" i="12"/>
  <c r="Z908" i="12" s="1"/>
  <c r="AB907" i="12"/>
  <c r="V907" i="12"/>
  <c r="U907" i="12"/>
  <c r="R907" i="12"/>
  <c r="N907" i="12"/>
  <c r="O907" i="12" s="1"/>
  <c r="K907" i="12"/>
  <c r="Z907" i="12" s="1"/>
  <c r="AB906" i="12"/>
  <c r="V906" i="12"/>
  <c r="U906" i="12"/>
  <c r="R906" i="12"/>
  <c r="N906" i="12"/>
  <c r="O906" i="12" s="1"/>
  <c r="K906" i="12"/>
  <c r="Z906" i="12" s="1"/>
  <c r="AB905" i="12"/>
  <c r="V905" i="12"/>
  <c r="U905" i="12"/>
  <c r="R905" i="12"/>
  <c r="N905" i="12"/>
  <c r="O905" i="12" s="1"/>
  <c r="K905" i="12"/>
  <c r="Z905" i="12" s="1"/>
  <c r="AB904" i="12"/>
  <c r="V904" i="12"/>
  <c r="U904" i="12"/>
  <c r="R904" i="12"/>
  <c r="N904" i="12"/>
  <c r="O904" i="12" s="1"/>
  <c r="K904" i="12"/>
  <c r="Z904" i="12" s="1"/>
  <c r="AB903" i="12"/>
  <c r="V903" i="12"/>
  <c r="U903" i="12"/>
  <c r="R903" i="12"/>
  <c r="N903" i="12"/>
  <c r="O903" i="12" s="1"/>
  <c r="K903" i="12"/>
  <c r="Z903" i="12" s="1"/>
  <c r="AB902" i="12"/>
  <c r="V902" i="12"/>
  <c r="U902" i="12"/>
  <c r="R902" i="12"/>
  <c r="N902" i="12"/>
  <c r="O902" i="12" s="1"/>
  <c r="K902" i="12"/>
  <c r="Z902" i="12" s="1"/>
  <c r="AB901" i="12"/>
  <c r="V901" i="12"/>
  <c r="U901" i="12"/>
  <c r="R901" i="12"/>
  <c r="N901" i="12"/>
  <c r="O901" i="12" s="1"/>
  <c r="K901" i="12"/>
  <c r="Z901" i="12" s="1"/>
  <c r="AB900" i="12"/>
  <c r="V900" i="12"/>
  <c r="U900" i="12"/>
  <c r="R900" i="12"/>
  <c r="N900" i="12"/>
  <c r="O900" i="12" s="1"/>
  <c r="K900" i="12"/>
  <c r="Z900" i="12" s="1"/>
  <c r="AB899" i="12"/>
  <c r="V899" i="12"/>
  <c r="U899" i="12"/>
  <c r="R899" i="12"/>
  <c r="N899" i="12"/>
  <c r="O899" i="12" s="1"/>
  <c r="K899" i="12"/>
  <c r="Z899" i="12" s="1"/>
  <c r="AB898" i="12"/>
  <c r="V898" i="12"/>
  <c r="U898" i="12"/>
  <c r="R898" i="12"/>
  <c r="N898" i="12"/>
  <c r="O898" i="12" s="1"/>
  <c r="K898" i="12"/>
  <c r="Z898" i="12" s="1"/>
  <c r="AB897" i="12"/>
  <c r="V897" i="12"/>
  <c r="U897" i="12"/>
  <c r="R897" i="12"/>
  <c r="N897" i="12"/>
  <c r="O897" i="12" s="1"/>
  <c r="K897" i="12"/>
  <c r="Z897" i="12" s="1"/>
  <c r="AB896" i="12"/>
  <c r="V896" i="12"/>
  <c r="U896" i="12"/>
  <c r="R896" i="12"/>
  <c r="N896" i="12"/>
  <c r="O896" i="12" s="1"/>
  <c r="K896" i="12"/>
  <c r="Z896" i="12" s="1"/>
  <c r="AB895" i="12"/>
  <c r="V895" i="12"/>
  <c r="U895" i="12"/>
  <c r="R895" i="12"/>
  <c r="N895" i="12"/>
  <c r="O895" i="12" s="1"/>
  <c r="K895" i="12"/>
  <c r="Z895" i="12" s="1"/>
  <c r="AB894" i="12"/>
  <c r="V894" i="12"/>
  <c r="U894" i="12"/>
  <c r="R894" i="12"/>
  <c r="N894" i="12"/>
  <c r="O894" i="12" s="1"/>
  <c r="K894" i="12"/>
  <c r="Z894" i="12" s="1"/>
  <c r="AB893" i="12"/>
  <c r="V893" i="12"/>
  <c r="U893" i="12"/>
  <c r="R893" i="12"/>
  <c r="N893" i="12"/>
  <c r="O893" i="12" s="1"/>
  <c r="K893" i="12"/>
  <c r="Z893" i="12" s="1"/>
  <c r="AB892" i="12"/>
  <c r="V892" i="12"/>
  <c r="U892" i="12"/>
  <c r="R892" i="12"/>
  <c r="N892" i="12"/>
  <c r="O892" i="12" s="1"/>
  <c r="K892" i="12"/>
  <c r="Z892" i="12" s="1"/>
  <c r="AB891" i="12"/>
  <c r="V891" i="12"/>
  <c r="U891" i="12"/>
  <c r="R891" i="12"/>
  <c r="N891" i="12"/>
  <c r="O891" i="12" s="1"/>
  <c r="K891" i="12"/>
  <c r="Z891" i="12" s="1"/>
  <c r="AB890" i="12"/>
  <c r="V890" i="12"/>
  <c r="U890" i="12"/>
  <c r="R890" i="12"/>
  <c r="N890" i="12"/>
  <c r="O890" i="12" s="1"/>
  <c r="K890" i="12"/>
  <c r="Z890" i="12" s="1"/>
  <c r="AB889" i="12"/>
  <c r="V889" i="12"/>
  <c r="U889" i="12"/>
  <c r="R889" i="12"/>
  <c r="N889" i="12"/>
  <c r="O889" i="12" s="1"/>
  <c r="K889" i="12"/>
  <c r="Z889" i="12" s="1"/>
  <c r="AB888" i="12"/>
  <c r="V888" i="12"/>
  <c r="U888" i="12"/>
  <c r="R888" i="12"/>
  <c r="N888" i="12"/>
  <c r="O888" i="12" s="1"/>
  <c r="K888" i="12"/>
  <c r="Z888" i="12" s="1"/>
  <c r="AB887" i="12"/>
  <c r="V887" i="12"/>
  <c r="U887" i="12"/>
  <c r="R887" i="12"/>
  <c r="N887" i="12"/>
  <c r="O887" i="12" s="1"/>
  <c r="K887" i="12"/>
  <c r="Z887" i="12" s="1"/>
  <c r="AB886" i="12"/>
  <c r="V886" i="12"/>
  <c r="U886" i="12"/>
  <c r="R886" i="12"/>
  <c r="N886" i="12"/>
  <c r="O886" i="12" s="1"/>
  <c r="K886" i="12"/>
  <c r="Z886" i="12" s="1"/>
  <c r="AB885" i="12"/>
  <c r="V885" i="12"/>
  <c r="U885" i="12"/>
  <c r="R885" i="12"/>
  <c r="N885" i="12"/>
  <c r="O885" i="12" s="1"/>
  <c r="K885" i="12"/>
  <c r="Z885" i="12" s="1"/>
  <c r="AB884" i="12"/>
  <c r="V884" i="12"/>
  <c r="U884" i="12"/>
  <c r="R884" i="12"/>
  <c r="N884" i="12"/>
  <c r="O884" i="12" s="1"/>
  <c r="K884" i="12"/>
  <c r="Z884" i="12" s="1"/>
  <c r="AB883" i="12"/>
  <c r="V883" i="12"/>
  <c r="U883" i="12"/>
  <c r="R883" i="12"/>
  <c r="N883" i="12"/>
  <c r="O883" i="12" s="1"/>
  <c r="K883" i="12"/>
  <c r="Z883" i="12" s="1"/>
  <c r="AB882" i="12"/>
  <c r="V882" i="12"/>
  <c r="U882" i="12"/>
  <c r="R882" i="12"/>
  <c r="N882" i="12"/>
  <c r="O882" i="12" s="1"/>
  <c r="K882" i="12"/>
  <c r="Z882" i="12" s="1"/>
  <c r="AB881" i="12"/>
  <c r="V881" i="12"/>
  <c r="U881" i="12"/>
  <c r="R881" i="12"/>
  <c r="N881" i="12"/>
  <c r="O881" i="12" s="1"/>
  <c r="K881" i="12"/>
  <c r="Z881" i="12" s="1"/>
  <c r="AB880" i="12"/>
  <c r="V880" i="12"/>
  <c r="U880" i="12"/>
  <c r="R880" i="12"/>
  <c r="N880" i="12"/>
  <c r="O880" i="12" s="1"/>
  <c r="K880" i="12"/>
  <c r="Z880" i="12" s="1"/>
  <c r="AB879" i="12"/>
  <c r="V879" i="12"/>
  <c r="U879" i="12"/>
  <c r="R879" i="12"/>
  <c r="N879" i="12"/>
  <c r="O879" i="12" s="1"/>
  <c r="K879" i="12"/>
  <c r="Z879" i="12" s="1"/>
  <c r="AB878" i="12"/>
  <c r="V878" i="12"/>
  <c r="U878" i="12"/>
  <c r="R878" i="12"/>
  <c r="N878" i="12"/>
  <c r="O878" i="12" s="1"/>
  <c r="K878" i="12"/>
  <c r="Z878" i="12" s="1"/>
  <c r="AB877" i="12"/>
  <c r="V877" i="12"/>
  <c r="U877" i="12"/>
  <c r="R877" i="12"/>
  <c r="N877" i="12"/>
  <c r="O877" i="12" s="1"/>
  <c r="K877" i="12"/>
  <c r="Z877" i="12" s="1"/>
  <c r="AB876" i="12"/>
  <c r="V876" i="12"/>
  <c r="U876" i="12"/>
  <c r="R876" i="12"/>
  <c r="N876" i="12"/>
  <c r="O876" i="12" s="1"/>
  <c r="K876" i="12"/>
  <c r="Z876" i="12" s="1"/>
  <c r="AB875" i="12"/>
  <c r="V875" i="12"/>
  <c r="U875" i="12"/>
  <c r="R875" i="12"/>
  <c r="N875" i="12"/>
  <c r="O875" i="12" s="1"/>
  <c r="K875" i="12"/>
  <c r="Z875" i="12" s="1"/>
  <c r="AB874" i="12"/>
  <c r="V874" i="12"/>
  <c r="U874" i="12"/>
  <c r="R874" i="12"/>
  <c r="N874" i="12"/>
  <c r="O874" i="12" s="1"/>
  <c r="K874" i="12"/>
  <c r="Z874" i="12" s="1"/>
  <c r="AB873" i="12"/>
  <c r="V873" i="12"/>
  <c r="U873" i="12"/>
  <c r="R873" i="12"/>
  <c r="N873" i="12"/>
  <c r="O873" i="12" s="1"/>
  <c r="K873" i="12"/>
  <c r="Z873" i="12" s="1"/>
  <c r="AB872" i="12"/>
  <c r="V872" i="12"/>
  <c r="U872" i="12"/>
  <c r="R872" i="12"/>
  <c r="N872" i="12"/>
  <c r="O872" i="12" s="1"/>
  <c r="K872" i="12"/>
  <c r="Z872" i="12" s="1"/>
  <c r="AB871" i="12"/>
  <c r="V871" i="12"/>
  <c r="U871" i="12"/>
  <c r="R871" i="12"/>
  <c r="N871" i="12"/>
  <c r="O871" i="12" s="1"/>
  <c r="K871" i="12"/>
  <c r="Z871" i="12" s="1"/>
  <c r="AB870" i="12"/>
  <c r="V870" i="12"/>
  <c r="U870" i="12"/>
  <c r="R870" i="12"/>
  <c r="N870" i="12"/>
  <c r="O870" i="12" s="1"/>
  <c r="K870" i="12"/>
  <c r="Z870" i="12" s="1"/>
  <c r="AB869" i="12"/>
  <c r="V869" i="12"/>
  <c r="U869" i="12"/>
  <c r="R869" i="12"/>
  <c r="N869" i="12"/>
  <c r="O869" i="12" s="1"/>
  <c r="K869" i="12"/>
  <c r="Z869" i="12" s="1"/>
  <c r="AB868" i="12"/>
  <c r="V868" i="12"/>
  <c r="U868" i="12"/>
  <c r="R868" i="12"/>
  <c r="N868" i="12"/>
  <c r="O868" i="12" s="1"/>
  <c r="K868" i="12"/>
  <c r="Z868" i="12" s="1"/>
  <c r="AB867" i="12"/>
  <c r="V867" i="12"/>
  <c r="U867" i="12"/>
  <c r="R867" i="12"/>
  <c r="N867" i="12"/>
  <c r="O867" i="12" s="1"/>
  <c r="K867" i="12"/>
  <c r="Z867" i="12" s="1"/>
  <c r="AB866" i="12"/>
  <c r="V866" i="12"/>
  <c r="U866" i="12"/>
  <c r="R866" i="12"/>
  <c r="N866" i="12"/>
  <c r="O866" i="12" s="1"/>
  <c r="K866" i="12"/>
  <c r="Z866" i="12" s="1"/>
  <c r="AB865" i="12"/>
  <c r="V865" i="12"/>
  <c r="U865" i="12"/>
  <c r="R865" i="12"/>
  <c r="N865" i="12"/>
  <c r="O865" i="12" s="1"/>
  <c r="K865" i="12"/>
  <c r="Z865" i="12" s="1"/>
  <c r="AB864" i="12"/>
  <c r="V864" i="12"/>
  <c r="U864" i="12"/>
  <c r="R864" i="12"/>
  <c r="N864" i="12"/>
  <c r="O864" i="12" s="1"/>
  <c r="K864" i="12"/>
  <c r="Z864" i="12" s="1"/>
  <c r="AB863" i="12"/>
  <c r="V863" i="12"/>
  <c r="U863" i="12"/>
  <c r="R863" i="12"/>
  <c r="N863" i="12"/>
  <c r="O863" i="12" s="1"/>
  <c r="K863" i="12"/>
  <c r="Z863" i="12" s="1"/>
  <c r="AB862" i="12"/>
  <c r="V862" i="12"/>
  <c r="U862" i="12"/>
  <c r="R862" i="12"/>
  <c r="N862" i="12"/>
  <c r="O862" i="12" s="1"/>
  <c r="K862" i="12"/>
  <c r="Z862" i="12" s="1"/>
  <c r="AB861" i="12"/>
  <c r="V861" i="12"/>
  <c r="U861" i="12"/>
  <c r="R861" i="12"/>
  <c r="N861" i="12"/>
  <c r="O861" i="12" s="1"/>
  <c r="K861" i="12"/>
  <c r="Z861" i="12" s="1"/>
  <c r="AB860" i="12"/>
  <c r="V860" i="12"/>
  <c r="U860" i="12"/>
  <c r="R860" i="12"/>
  <c r="N860" i="12"/>
  <c r="O860" i="12" s="1"/>
  <c r="K860" i="12"/>
  <c r="Z860" i="12" s="1"/>
  <c r="AB859" i="12"/>
  <c r="V859" i="12"/>
  <c r="U859" i="12"/>
  <c r="R859" i="12"/>
  <c r="N859" i="12"/>
  <c r="O859" i="12" s="1"/>
  <c r="K859" i="12"/>
  <c r="Z859" i="12" s="1"/>
  <c r="AB858" i="12"/>
  <c r="V858" i="12"/>
  <c r="U858" i="12"/>
  <c r="R858" i="12"/>
  <c r="N858" i="12"/>
  <c r="O858" i="12" s="1"/>
  <c r="K858" i="12"/>
  <c r="Z858" i="12" s="1"/>
  <c r="AB857" i="12"/>
  <c r="V857" i="12"/>
  <c r="U857" i="12"/>
  <c r="R857" i="12"/>
  <c r="N857" i="12"/>
  <c r="O857" i="12" s="1"/>
  <c r="K857" i="12"/>
  <c r="Z857" i="12" s="1"/>
  <c r="AB856" i="12"/>
  <c r="V856" i="12"/>
  <c r="U856" i="12"/>
  <c r="R856" i="12"/>
  <c r="N856" i="12"/>
  <c r="O856" i="12" s="1"/>
  <c r="K856" i="12"/>
  <c r="Z856" i="12" s="1"/>
  <c r="AB855" i="12"/>
  <c r="V855" i="12"/>
  <c r="U855" i="12"/>
  <c r="R855" i="12"/>
  <c r="N855" i="12"/>
  <c r="O855" i="12" s="1"/>
  <c r="K855" i="12"/>
  <c r="Z855" i="12" s="1"/>
  <c r="AB854" i="12"/>
  <c r="V854" i="12"/>
  <c r="U854" i="12"/>
  <c r="R854" i="12"/>
  <c r="N854" i="12"/>
  <c r="O854" i="12" s="1"/>
  <c r="K854" i="12"/>
  <c r="Z854" i="12" s="1"/>
  <c r="AB853" i="12"/>
  <c r="V853" i="12"/>
  <c r="U853" i="12"/>
  <c r="R853" i="12"/>
  <c r="N853" i="12"/>
  <c r="O853" i="12" s="1"/>
  <c r="K853" i="12"/>
  <c r="Z853" i="12" s="1"/>
  <c r="AB852" i="12"/>
  <c r="V852" i="12"/>
  <c r="U852" i="12"/>
  <c r="R852" i="12"/>
  <c r="N852" i="12"/>
  <c r="O852" i="12" s="1"/>
  <c r="K852" i="12"/>
  <c r="Z852" i="12" s="1"/>
  <c r="AB851" i="12"/>
  <c r="V851" i="12"/>
  <c r="U851" i="12"/>
  <c r="R851" i="12"/>
  <c r="N851" i="12"/>
  <c r="O851" i="12" s="1"/>
  <c r="K851" i="12"/>
  <c r="Z851" i="12" s="1"/>
  <c r="AB850" i="12"/>
  <c r="V850" i="12"/>
  <c r="U850" i="12"/>
  <c r="R850" i="12"/>
  <c r="N850" i="12"/>
  <c r="O850" i="12" s="1"/>
  <c r="K850" i="12"/>
  <c r="Z850" i="12" s="1"/>
  <c r="AB849" i="12"/>
  <c r="V849" i="12"/>
  <c r="U849" i="12"/>
  <c r="R849" i="12"/>
  <c r="N849" i="12"/>
  <c r="O849" i="12" s="1"/>
  <c r="K849" i="12"/>
  <c r="Z849" i="12" s="1"/>
  <c r="AB848" i="12"/>
  <c r="V848" i="12"/>
  <c r="U848" i="12"/>
  <c r="R848" i="12"/>
  <c r="N848" i="12"/>
  <c r="O848" i="12" s="1"/>
  <c r="K848" i="12"/>
  <c r="Z848" i="12" s="1"/>
  <c r="AB847" i="12"/>
  <c r="V847" i="12"/>
  <c r="U847" i="12"/>
  <c r="R847" i="12"/>
  <c r="N847" i="12"/>
  <c r="O847" i="12" s="1"/>
  <c r="K847" i="12"/>
  <c r="Z847" i="12" s="1"/>
  <c r="AB846" i="12"/>
  <c r="V846" i="12"/>
  <c r="U846" i="12"/>
  <c r="R846" i="12"/>
  <c r="N846" i="12"/>
  <c r="O846" i="12" s="1"/>
  <c r="K846" i="12"/>
  <c r="Z846" i="12" s="1"/>
  <c r="AB845" i="12"/>
  <c r="V845" i="12"/>
  <c r="U845" i="12"/>
  <c r="R845" i="12"/>
  <c r="N845" i="12"/>
  <c r="O845" i="12" s="1"/>
  <c r="K845" i="12"/>
  <c r="Z845" i="12" s="1"/>
  <c r="AB844" i="12"/>
  <c r="V844" i="12"/>
  <c r="U844" i="12"/>
  <c r="R844" i="12"/>
  <c r="N844" i="12"/>
  <c r="O844" i="12" s="1"/>
  <c r="K844" i="12"/>
  <c r="Z844" i="12" s="1"/>
  <c r="AB843" i="12"/>
  <c r="V843" i="12"/>
  <c r="U843" i="12"/>
  <c r="R843" i="12"/>
  <c r="N843" i="12"/>
  <c r="O843" i="12" s="1"/>
  <c r="K843" i="12"/>
  <c r="Z843" i="12" s="1"/>
  <c r="AB842" i="12"/>
  <c r="V842" i="12"/>
  <c r="U842" i="12"/>
  <c r="R842" i="12"/>
  <c r="N842" i="12"/>
  <c r="O842" i="12" s="1"/>
  <c r="K842" i="12"/>
  <c r="Z842" i="12" s="1"/>
  <c r="AB841" i="12"/>
  <c r="V841" i="12"/>
  <c r="U841" i="12"/>
  <c r="R841" i="12"/>
  <c r="N841" i="12"/>
  <c r="O841" i="12" s="1"/>
  <c r="K841" i="12"/>
  <c r="Z841" i="12" s="1"/>
  <c r="AB840" i="12"/>
  <c r="V840" i="12"/>
  <c r="U840" i="12"/>
  <c r="R840" i="12"/>
  <c r="N840" i="12"/>
  <c r="O840" i="12" s="1"/>
  <c r="K840" i="12"/>
  <c r="Z840" i="12" s="1"/>
  <c r="AB839" i="12"/>
  <c r="V839" i="12"/>
  <c r="U839" i="12"/>
  <c r="R839" i="12"/>
  <c r="N839" i="12"/>
  <c r="O839" i="12" s="1"/>
  <c r="K839" i="12"/>
  <c r="Z839" i="12" s="1"/>
  <c r="AB838" i="12"/>
  <c r="V838" i="12"/>
  <c r="U838" i="12"/>
  <c r="R838" i="12"/>
  <c r="N838" i="12"/>
  <c r="O838" i="12" s="1"/>
  <c r="K838" i="12"/>
  <c r="Z838" i="12" s="1"/>
  <c r="AB837" i="12"/>
  <c r="V837" i="12"/>
  <c r="U837" i="12"/>
  <c r="R837" i="12"/>
  <c r="N837" i="12"/>
  <c r="O837" i="12" s="1"/>
  <c r="K837" i="12"/>
  <c r="Z837" i="12" s="1"/>
  <c r="AB836" i="12"/>
  <c r="V836" i="12"/>
  <c r="U836" i="12"/>
  <c r="R836" i="12"/>
  <c r="N836" i="12"/>
  <c r="O836" i="12" s="1"/>
  <c r="K836" i="12"/>
  <c r="Z836" i="12" s="1"/>
  <c r="AB835" i="12"/>
  <c r="V835" i="12"/>
  <c r="U835" i="12"/>
  <c r="R835" i="12"/>
  <c r="N835" i="12"/>
  <c r="O835" i="12" s="1"/>
  <c r="K835" i="12"/>
  <c r="Z835" i="12" s="1"/>
  <c r="AB834" i="12"/>
  <c r="V834" i="12"/>
  <c r="U834" i="12"/>
  <c r="R834" i="12"/>
  <c r="N834" i="12"/>
  <c r="O834" i="12" s="1"/>
  <c r="K834" i="12"/>
  <c r="Z834" i="12" s="1"/>
  <c r="AB833" i="12"/>
  <c r="V833" i="12"/>
  <c r="U833" i="12"/>
  <c r="R833" i="12"/>
  <c r="N833" i="12"/>
  <c r="O833" i="12" s="1"/>
  <c r="K833" i="12"/>
  <c r="Z833" i="12" s="1"/>
  <c r="AB832" i="12"/>
  <c r="V832" i="12"/>
  <c r="U832" i="12"/>
  <c r="R832" i="12"/>
  <c r="N832" i="12"/>
  <c r="O832" i="12" s="1"/>
  <c r="K832" i="12"/>
  <c r="Z832" i="12" s="1"/>
  <c r="AB831" i="12"/>
  <c r="V831" i="12"/>
  <c r="U831" i="12"/>
  <c r="R831" i="12"/>
  <c r="N831" i="12"/>
  <c r="O831" i="12" s="1"/>
  <c r="K831" i="12"/>
  <c r="Z831" i="12" s="1"/>
  <c r="AB830" i="12"/>
  <c r="V830" i="12"/>
  <c r="U830" i="12"/>
  <c r="R830" i="12"/>
  <c r="N830" i="12"/>
  <c r="O830" i="12" s="1"/>
  <c r="K830" i="12"/>
  <c r="Z830" i="12" s="1"/>
  <c r="AB829" i="12"/>
  <c r="V829" i="12"/>
  <c r="U829" i="12"/>
  <c r="R829" i="12"/>
  <c r="N829" i="12"/>
  <c r="O829" i="12" s="1"/>
  <c r="K829" i="12"/>
  <c r="Z829" i="12" s="1"/>
  <c r="AB828" i="12"/>
  <c r="V828" i="12"/>
  <c r="U828" i="12"/>
  <c r="R828" i="12"/>
  <c r="N828" i="12"/>
  <c r="O828" i="12" s="1"/>
  <c r="K828" i="12"/>
  <c r="Z828" i="12" s="1"/>
  <c r="AB827" i="12"/>
  <c r="V827" i="12"/>
  <c r="U827" i="12"/>
  <c r="R827" i="12"/>
  <c r="N827" i="12"/>
  <c r="O827" i="12" s="1"/>
  <c r="K827" i="12"/>
  <c r="Z827" i="12" s="1"/>
  <c r="AB826" i="12"/>
  <c r="V826" i="12"/>
  <c r="U826" i="12"/>
  <c r="R826" i="12"/>
  <c r="N826" i="12"/>
  <c r="O826" i="12" s="1"/>
  <c r="K826" i="12"/>
  <c r="Z826" i="12" s="1"/>
  <c r="AB825" i="12"/>
  <c r="V825" i="12"/>
  <c r="U825" i="12"/>
  <c r="R825" i="12"/>
  <c r="N825" i="12"/>
  <c r="O825" i="12" s="1"/>
  <c r="K825" i="12"/>
  <c r="Z825" i="12" s="1"/>
  <c r="AB824" i="12"/>
  <c r="V824" i="12"/>
  <c r="U824" i="12"/>
  <c r="R824" i="12"/>
  <c r="N824" i="12"/>
  <c r="O824" i="12" s="1"/>
  <c r="K824" i="12"/>
  <c r="Z824" i="12" s="1"/>
  <c r="AB823" i="12"/>
  <c r="V823" i="12"/>
  <c r="U823" i="12"/>
  <c r="R823" i="12"/>
  <c r="N823" i="12"/>
  <c r="O823" i="12" s="1"/>
  <c r="K823" i="12"/>
  <c r="Z823" i="12" s="1"/>
  <c r="AB822" i="12"/>
  <c r="V822" i="12"/>
  <c r="U822" i="12"/>
  <c r="R822" i="12"/>
  <c r="N822" i="12"/>
  <c r="O822" i="12" s="1"/>
  <c r="K822" i="12"/>
  <c r="Z822" i="12" s="1"/>
  <c r="AB821" i="12"/>
  <c r="V821" i="12"/>
  <c r="U821" i="12"/>
  <c r="R821" i="12"/>
  <c r="N821" i="12"/>
  <c r="O821" i="12" s="1"/>
  <c r="K821" i="12"/>
  <c r="Z821" i="12" s="1"/>
  <c r="AB820" i="12"/>
  <c r="V820" i="12"/>
  <c r="U820" i="12"/>
  <c r="R820" i="12"/>
  <c r="N820" i="12"/>
  <c r="O820" i="12" s="1"/>
  <c r="K820" i="12"/>
  <c r="Z820" i="12" s="1"/>
  <c r="AB819" i="12"/>
  <c r="V819" i="12"/>
  <c r="U819" i="12"/>
  <c r="R819" i="12"/>
  <c r="N819" i="12"/>
  <c r="O819" i="12" s="1"/>
  <c r="K819" i="12"/>
  <c r="Z819" i="12" s="1"/>
  <c r="AB818" i="12"/>
  <c r="V818" i="12"/>
  <c r="U818" i="12"/>
  <c r="R818" i="12"/>
  <c r="N818" i="12"/>
  <c r="O818" i="12" s="1"/>
  <c r="K818" i="12"/>
  <c r="Z818" i="12" s="1"/>
  <c r="AB817" i="12"/>
  <c r="V817" i="12"/>
  <c r="U817" i="12"/>
  <c r="R817" i="12"/>
  <c r="N817" i="12"/>
  <c r="O817" i="12" s="1"/>
  <c r="K817" i="12"/>
  <c r="Z817" i="12" s="1"/>
  <c r="AB816" i="12"/>
  <c r="V816" i="12"/>
  <c r="U816" i="12"/>
  <c r="R816" i="12"/>
  <c r="N816" i="12"/>
  <c r="O816" i="12" s="1"/>
  <c r="K816" i="12"/>
  <c r="Z816" i="12" s="1"/>
  <c r="AB815" i="12"/>
  <c r="V815" i="12"/>
  <c r="U815" i="12"/>
  <c r="R815" i="12"/>
  <c r="N815" i="12"/>
  <c r="O815" i="12" s="1"/>
  <c r="K815" i="12"/>
  <c r="Z815" i="12" s="1"/>
  <c r="AB814" i="12"/>
  <c r="V814" i="12"/>
  <c r="U814" i="12"/>
  <c r="R814" i="12"/>
  <c r="N814" i="12"/>
  <c r="O814" i="12" s="1"/>
  <c r="K814" i="12"/>
  <c r="Z814" i="12" s="1"/>
  <c r="AB813" i="12"/>
  <c r="V813" i="12"/>
  <c r="U813" i="12"/>
  <c r="R813" i="12"/>
  <c r="N813" i="12"/>
  <c r="O813" i="12" s="1"/>
  <c r="K813" i="12"/>
  <c r="Z813" i="12" s="1"/>
  <c r="AB812" i="12"/>
  <c r="V812" i="12"/>
  <c r="U812" i="12"/>
  <c r="R812" i="12"/>
  <c r="N812" i="12"/>
  <c r="O812" i="12" s="1"/>
  <c r="K812" i="12"/>
  <c r="Z812" i="12" s="1"/>
  <c r="AB811" i="12"/>
  <c r="V811" i="12"/>
  <c r="U811" i="12"/>
  <c r="R811" i="12"/>
  <c r="N811" i="12"/>
  <c r="O811" i="12" s="1"/>
  <c r="K811" i="12"/>
  <c r="Z811" i="12" s="1"/>
  <c r="AB810" i="12"/>
  <c r="V810" i="12"/>
  <c r="U810" i="12"/>
  <c r="R810" i="12"/>
  <c r="N810" i="12"/>
  <c r="O810" i="12" s="1"/>
  <c r="K810" i="12"/>
  <c r="Z810" i="12" s="1"/>
  <c r="AB809" i="12"/>
  <c r="V809" i="12"/>
  <c r="U809" i="12"/>
  <c r="R809" i="12"/>
  <c r="N809" i="12"/>
  <c r="O809" i="12" s="1"/>
  <c r="K809" i="12"/>
  <c r="Z809" i="12" s="1"/>
  <c r="AB808" i="12"/>
  <c r="V808" i="12"/>
  <c r="U808" i="12"/>
  <c r="R808" i="12"/>
  <c r="N808" i="12"/>
  <c r="O808" i="12" s="1"/>
  <c r="K808" i="12"/>
  <c r="Z808" i="12" s="1"/>
  <c r="AB807" i="12"/>
  <c r="V807" i="12"/>
  <c r="U807" i="12"/>
  <c r="R807" i="12"/>
  <c r="N807" i="12"/>
  <c r="O807" i="12" s="1"/>
  <c r="K807" i="12"/>
  <c r="Z807" i="12" s="1"/>
  <c r="AB806" i="12"/>
  <c r="V806" i="12"/>
  <c r="U806" i="12"/>
  <c r="R806" i="12"/>
  <c r="N806" i="12"/>
  <c r="O806" i="12" s="1"/>
  <c r="K806" i="12"/>
  <c r="Z806" i="12" s="1"/>
  <c r="AB805" i="12"/>
  <c r="V805" i="12"/>
  <c r="U805" i="12"/>
  <c r="R805" i="12"/>
  <c r="N805" i="12"/>
  <c r="O805" i="12" s="1"/>
  <c r="K805" i="12"/>
  <c r="Z805" i="12" s="1"/>
  <c r="AB804" i="12"/>
  <c r="V804" i="12"/>
  <c r="U804" i="12"/>
  <c r="R804" i="12"/>
  <c r="N804" i="12"/>
  <c r="O804" i="12" s="1"/>
  <c r="K804" i="12"/>
  <c r="Z804" i="12" s="1"/>
  <c r="AB803" i="12"/>
  <c r="V803" i="12"/>
  <c r="U803" i="12"/>
  <c r="R803" i="12"/>
  <c r="N803" i="12"/>
  <c r="O803" i="12" s="1"/>
  <c r="K803" i="12"/>
  <c r="Z803" i="12" s="1"/>
  <c r="AB802" i="12"/>
  <c r="V802" i="12"/>
  <c r="U802" i="12"/>
  <c r="R802" i="12"/>
  <c r="N802" i="12"/>
  <c r="O802" i="12" s="1"/>
  <c r="K802" i="12"/>
  <c r="Z802" i="12" s="1"/>
  <c r="AB801" i="12"/>
  <c r="V801" i="12"/>
  <c r="U801" i="12"/>
  <c r="R801" i="12"/>
  <c r="N801" i="12"/>
  <c r="O801" i="12" s="1"/>
  <c r="K801" i="12"/>
  <c r="Z801" i="12" s="1"/>
  <c r="AB800" i="12"/>
  <c r="V800" i="12"/>
  <c r="U800" i="12"/>
  <c r="R800" i="12"/>
  <c r="N800" i="12"/>
  <c r="O800" i="12" s="1"/>
  <c r="K800" i="12"/>
  <c r="Z800" i="12" s="1"/>
  <c r="AB799" i="12"/>
  <c r="V799" i="12"/>
  <c r="U799" i="12"/>
  <c r="R799" i="12"/>
  <c r="N799" i="12"/>
  <c r="O799" i="12" s="1"/>
  <c r="K799" i="12"/>
  <c r="Z799" i="12" s="1"/>
  <c r="AB798" i="12"/>
  <c r="V798" i="12"/>
  <c r="U798" i="12"/>
  <c r="R798" i="12"/>
  <c r="N798" i="12"/>
  <c r="O798" i="12" s="1"/>
  <c r="K798" i="12"/>
  <c r="Z798" i="12" s="1"/>
  <c r="AB797" i="12"/>
  <c r="V797" i="12"/>
  <c r="U797" i="12"/>
  <c r="R797" i="12"/>
  <c r="N797" i="12"/>
  <c r="O797" i="12" s="1"/>
  <c r="K797" i="12"/>
  <c r="Z797" i="12" s="1"/>
  <c r="AB796" i="12"/>
  <c r="V796" i="12"/>
  <c r="U796" i="12"/>
  <c r="R796" i="12"/>
  <c r="N796" i="12"/>
  <c r="O796" i="12" s="1"/>
  <c r="K796" i="12"/>
  <c r="Z796" i="12" s="1"/>
  <c r="AB795" i="12"/>
  <c r="V795" i="12"/>
  <c r="U795" i="12"/>
  <c r="R795" i="12"/>
  <c r="N795" i="12"/>
  <c r="O795" i="12" s="1"/>
  <c r="K795" i="12"/>
  <c r="Z795" i="12" s="1"/>
  <c r="AB794" i="12"/>
  <c r="V794" i="12"/>
  <c r="U794" i="12"/>
  <c r="R794" i="12"/>
  <c r="N794" i="12"/>
  <c r="O794" i="12" s="1"/>
  <c r="K794" i="12"/>
  <c r="Z794" i="12" s="1"/>
  <c r="AB793" i="12"/>
  <c r="V793" i="12"/>
  <c r="U793" i="12"/>
  <c r="R793" i="12"/>
  <c r="N793" i="12"/>
  <c r="O793" i="12" s="1"/>
  <c r="K793" i="12"/>
  <c r="Z793" i="12" s="1"/>
  <c r="AB792" i="12"/>
  <c r="V792" i="12"/>
  <c r="U792" i="12"/>
  <c r="R792" i="12"/>
  <c r="N792" i="12"/>
  <c r="O792" i="12" s="1"/>
  <c r="K792" i="12"/>
  <c r="Z792" i="12" s="1"/>
  <c r="AB791" i="12"/>
  <c r="V791" i="12"/>
  <c r="U791" i="12"/>
  <c r="R791" i="12"/>
  <c r="N791" i="12"/>
  <c r="O791" i="12" s="1"/>
  <c r="K791" i="12"/>
  <c r="Z791" i="12" s="1"/>
  <c r="AB790" i="12"/>
  <c r="V790" i="12"/>
  <c r="U790" i="12"/>
  <c r="R790" i="12"/>
  <c r="N790" i="12"/>
  <c r="O790" i="12" s="1"/>
  <c r="K790" i="12"/>
  <c r="Z790" i="12" s="1"/>
  <c r="AB789" i="12"/>
  <c r="V789" i="12"/>
  <c r="U789" i="12"/>
  <c r="R789" i="12"/>
  <c r="N789" i="12"/>
  <c r="O789" i="12" s="1"/>
  <c r="K789" i="12"/>
  <c r="Z789" i="12" s="1"/>
  <c r="AB788" i="12"/>
  <c r="V788" i="12"/>
  <c r="U788" i="12"/>
  <c r="R788" i="12"/>
  <c r="N788" i="12"/>
  <c r="O788" i="12" s="1"/>
  <c r="K788" i="12"/>
  <c r="Z788" i="12" s="1"/>
  <c r="AB787" i="12"/>
  <c r="V787" i="12"/>
  <c r="U787" i="12"/>
  <c r="R787" i="12"/>
  <c r="N787" i="12"/>
  <c r="O787" i="12" s="1"/>
  <c r="K787" i="12"/>
  <c r="Z787" i="12" s="1"/>
  <c r="AB786" i="12"/>
  <c r="V786" i="12"/>
  <c r="U786" i="12"/>
  <c r="R786" i="12"/>
  <c r="N786" i="12"/>
  <c r="O786" i="12" s="1"/>
  <c r="K786" i="12"/>
  <c r="Z786" i="12" s="1"/>
  <c r="AB785" i="12"/>
  <c r="V785" i="12"/>
  <c r="U785" i="12"/>
  <c r="R785" i="12"/>
  <c r="N785" i="12"/>
  <c r="O785" i="12" s="1"/>
  <c r="K785" i="12"/>
  <c r="Z785" i="12" s="1"/>
  <c r="AB784" i="12"/>
  <c r="V784" i="12"/>
  <c r="U784" i="12"/>
  <c r="R784" i="12"/>
  <c r="N784" i="12"/>
  <c r="O784" i="12" s="1"/>
  <c r="K784" i="12"/>
  <c r="Z784" i="12" s="1"/>
  <c r="AB783" i="12"/>
  <c r="V783" i="12"/>
  <c r="U783" i="12"/>
  <c r="R783" i="12"/>
  <c r="N783" i="12"/>
  <c r="O783" i="12" s="1"/>
  <c r="K783" i="12"/>
  <c r="Z783" i="12" s="1"/>
  <c r="AB782" i="12"/>
  <c r="V782" i="12"/>
  <c r="U782" i="12"/>
  <c r="R782" i="12"/>
  <c r="N782" i="12"/>
  <c r="O782" i="12" s="1"/>
  <c r="K782" i="12"/>
  <c r="Z782" i="12" s="1"/>
  <c r="AB781" i="12"/>
  <c r="V781" i="12"/>
  <c r="U781" i="12"/>
  <c r="R781" i="12"/>
  <c r="N781" i="12"/>
  <c r="O781" i="12" s="1"/>
  <c r="K781" i="12"/>
  <c r="Z781" i="12" s="1"/>
  <c r="AB780" i="12"/>
  <c r="V780" i="12"/>
  <c r="U780" i="12"/>
  <c r="R780" i="12"/>
  <c r="N780" i="12"/>
  <c r="O780" i="12" s="1"/>
  <c r="K780" i="12"/>
  <c r="Z780" i="12" s="1"/>
  <c r="AB779" i="12"/>
  <c r="V779" i="12"/>
  <c r="U779" i="12"/>
  <c r="R779" i="12"/>
  <c r="N779" i="12"/>
  <c r="O779" i="12" s="1"/>
  <c r="K779" i="12"/>
  <c r="Z779" i="12" s="1"/>
  <c r="AB778" i="12"/>
  <c r="V778" i="12"/>
  <c r="U778" i="12"/>
  <c r="R778" i="12"/>
  <c r="N778" i="12"/>
  <c r="O778" i="12" s="1"/>
  <c r="K778" i="12"/>
  <c r="Z778" i="12" s="1"/>
  <c r="AB777" i="12"/>
  <c r="V777" i="12"/>
  <c r="U777" i="12"/>
  <c r="R777" i="12"/>
  <c r="N777" i="12"/>
  <c r="O777" i="12" s="1"/>
  <c r="K777" i="12"/>
  <c r="Z777" i="12" s="1"/>
  <c r="AB776" i="12"/>
  <c r="V776" i="12"/>
  <c r="U776" i="12"/>
  <c r="R776" i="12"/>
  <c r="N776" i="12"/>
  <c r="O776" i="12" s="1"/>
  <c r="K776" i="12"/>
  <c r="Z776" i="12" s="1"/>
  <c r="AB775" i="12"/>
  <c r="V775" i="12"/>
  <c r="U775" i="12"/>
  <c r="R775" i="12"/>
  <c r="N775" i="12"/>
  <c r="O775" i="12" s="1"/>
  <c r="K775" i="12"/>
  <c r="Z775" i="12" s="1"/>
  <c r="AB774" i="12"/>
  <c r="V774" i="12"/>
  <c r="U774" i="12"/>
  <c r="R774" i="12"/>
  <c r="N774" i="12"/>
  <c r="O774" i="12" s="1"/>
  <c r="K774" i="12"/>
  <c r="Z774" i="12" s="1"/>
  <c r="AB773" i="12"/>
  <c r="V773" i="12"/>
  <c r="U773" i="12"/>
  <c r="R773" i="12"/>
  <c r="N773" i="12"/>
  <c r="O773" i="12" s="1"/>
  <c r="K773" i="12"/>
  <c r="Z773" i="12" s="1"/>
  <c r="AB772" i="12"/>
  <c r="V772" i="12"/>
  <c r="U772" i="12"/>
  <c r="R772" i="12"/>
  <c r="N772" i="12"/>
  <c r="O772" i="12" s="1"/>
  <c r="K772" i="12"/>
  <c r="Z772" i="12" s="1"/>
  <c r="AB771" i="12"/>
  <c r="V771" i="12"/>
  <c r="U771" i="12"/>
  <c r="R771" i="12"/>
  <c r="N771" i="12"/>
  <c r="O771" i="12" s="1"/>
  <c r="K771" i="12"/>
  <c r="Z771" i="12" s="1"/>
  <c r="AB770" i="12"/>
  <c r="V770" i="12"/>
  <c r="U770" i="12"/>
  <c r="R770" i="12"/>
  <c r="N770" i="12"/>
  <c r="O770" i="12" s="1"/>
  <c r="K770" i="12"/>
  <c r="Z770" i="12" s="1"/>
  <c r="AB769" i="12"/>
  <c r="V769" i="12"/>
  <c r="U769" i="12"/>
  <c r="R769" i="12"/>
  <c r="N769" i="12"/>
  <c r="O769" i="12" s="1"/>
  <c r="K769" i="12"/>
  <c r="Z769" i="12" s="1"/>
  <c r="AB768" i="12"/>
  <c r="V768" i="12"/>
  <c r="U768" i="12"/>
  <c r="R768" i="12"/>
  <c r="N768" i="12"/>
  <c r="O768" i="12" s="1"/>
  <c r="K768" i="12"/>
  <c r="Z768" i="12" s="1"/>
  <c r="AB767" i="12"/>
  <c r="V767" i="12"/>
  <c r="U767" i="12"/>
  <c r="R767" i="12"/>
  <c r="N767" i="12"/>
  <c r="O767" i="12" s="1"/>
  <c r="K767" i="12"/>
  <c r="Z767" i="12" s="1"/>
  <c r="AB766" i="12"/>
  <c r="V766" i="12"/>
  <c r="U766" i="12"/>
  <c r="R766" i="12"/>
  <c r="N766" i="12"/>
  <c r="O766" i="12" s="1"/>
  <c r="K766" i="12"/>
  <c r="Z766" i="12" s="1"/>
  <c r="AB765" i="12"/>
  <c r="V765" i="12"/>
  <c r="U765" i="12"/>
  <c r="R765" i="12"/>
  <c r="N765" i="12"/>
  <c r="O765" i="12" s="1"/>
  <c r="K765" i="12"/>
  <c r="Z765" i="12" s="1"/>
  <c r="AB764" i="12"/>
  <c r="V764" i="12"/>
  <c r="U764" i="12"/>
  <c r="R764" i="12"/>
  <c r="N764" i="12"/>
  <c r="O764" i="12" s="1"/>
  <c r="K764" i="12"/>
  <c r="Z764" i="12" s="1"/>
  <c r="AB763" i="12"/>
  <c r="V763" i="12"/>
  <c r="U763" i="12"/>
  <c r="R763" i="12"/>
  <c r="N763" i="12"/>
  <c r="O763" i="12" s="1"/>
  <c r="K763" i="12"/>
  <c r="Z763" i="12" s="1"/>
  <c r="AB762" i="12"/>
  <c r="V762" i="12"/>
  <c r="U762" i="12"/>
  <c r="R762" i="12"/>
  <c r="N762" i="12"/>
  <c r="O762" i="12" s="1"/>
  <c r="K762" i="12"/>
  <c r="Z762" i="12" s="1"/>
  <c r="AB761" i="12"/>
  <c r="V761" i="12"/>
  <c r="U761" i="12"/>
  <c r="R761" i="12"/>
  <c r="N761" i="12"/>
  <c r="O761" i="12" s="1"/>
  <c r="K761" i="12"/>
  <c r="Z761" i="12" s="1"/>
  <c r="AB760" i="12"/>
  <c r="V760" i="12"/>
  <c r="U760" i="12"/>
  <c r="R760" i="12"/>
  <c r="N760" i="12"/>
  <c r="O760" i="12" s="1"/>
  <c r="K760" i="12"/>
  <c r="Z760" i="12" s="1"/>
  <c r="AB759" i="12"/>
  <c r="V759" i="12"/>
  <c r="U759" i="12"/>
  <c r="R759" i="12"/>
  <c r="N759" i="12"/>
  <c r="O759" i="12" s="1"/>
  <c r="K759" i="12"/>
  <c r="Z759" i="12" s="1"/>
  <c r="AB758" i="12"/>
  <c r="V758" i="12"/>
  <c r="U758" i="12"/>
  <c r="R758" i="12"/>
  <c r="N758" i="12"/>
  <c r="O758" i="12" s="1"/>
  <c r="K758" i="12"/>
  <c r="Z758" i="12" s="1"/>
  <c r="AB757" i="12"/>
  <c r="V757" i="12"/>
  <c r="U757" i="12"/>
  <c r="R757" i="12"/>
  <c r="N757" i="12"/>
  <c r="O757" i="12" s="1"/>
  <c r="K757" i="12"/>
  <c r="Z757" i="12" s="1"/>
  <c r="AB756" i="12"/>
  <c r="V756" i="12"/>
  <c r="U756" i="12"/>
  <c r="R756" i="12"/>
  <c r="N756" i="12"/>
  <c r="O756" i="12" s="1"/>
  <c r="K756" i="12"/>
  <c r="Z756" i="12" s="1"/>
  <c r="AB755" i="12"/>
  <c r="V755" i="12"/>
  <c r="U755" i="12"/>
  <c r="R755" i="12"/>
  <c r="N755" i="12"/>
  <c r="O755" i="12" s="1"/>
  <c r="K755" i="12"/>
  <c r="Z755" i="12" s="1"/>
  <c r="AB754" i="12"/>
  <c r="V754" i="12"/>
  <c r="U754" i="12"/>
  <c r="R754" i="12"/>
  <c r="N754" i="12"/>
  <c r="O754" i="12" s="1"/>
  <c r="K754" i="12"/>
  <c r="Z754" i="12" s="1"/>
  <c r="AB753" i="12"/>
  <c r="V753" i="12"/>
  <c r="U753" i="12"/>
  <c r="R753" i="12"/>
  <c r="N753" i="12"/>
  <c r="O753" i="12" s="1"/>
  <c r="K753" i="12"/>
  <c r="Z753" i="12" s="1"/>
  <c r="AB752" i="12"/>
  <c r="V752" i="12"/>
  <c r="U752" i="12"/>
  <c r="R752" i="12"/>
  <c r="N752" i="12"/>
  <c r="O752" i="12" s="1"/>
  <c r="K752" i="12"/>
  <c r="Z752" i="12" s="1"/>
  <c r="AB751" i="12"/>
  <c r="V751" i="12"/>
  <c r="U751" i="12"/>
  <c r="R751" i="12"/>
  <c r="N751" i="12"/>
  <c r="O751" i="12" s="1"/>
  <c r="K751" i="12"/>
  <c r="Z751" i="12" s="1"/>
  <c r="AB750" i="12"/>
  <c r="V750" i="12"/>
  <c r="U750" i="12"/>
  <c r="R750" i="12"/>
  <c r="N750" i="12"/>
  <c r="O750" i="12" s="1"/>
  <c r="K750" i="12"/>
  <c r="Z750" i="12" s="1"/>
  <c r="AB749" i="12"/>
  <c r="V749" i="12"/>
  <c r="U749" i="12"/>
  <c r="R749" i="12"/>
  <c r="N749" i="12"/>
  <c r="O749" i="12" s="1"/>
  <c r="K749" i="12"/>
  <c r="Z749" i="12" s="1"/>
  <c r="AB748" i="12"/>
  <c r="V748" i="12"/>
  <c r="U748" i="12"/>
  <c r="R748" i="12"/>
  <c r="N748" i="12"/>
  <c r="O748" i="12" s="1"/>
  <c r="K748" i="12"/>
  <c r="Z748" i="12" s="1"/>
  <c r="AB747" i="12"/>
  <c r="V747" i="12"/>
  <c r="U747" i="12"/>
  <c r="R747" i="12"/>
  <c r="N747" i="12"/>
  <c r="O747" i="12" s="1"/>
  <c r="K747" i="12"/>
  <c r="Z747" i="12" s="1"/>
  <c r="AB746" i="12"/>
  <c r="V746" i="12"/>
  <c r="U746" i="12"/>
  <c r="R746" i="12"/>
  <c r="N746" i="12"/>
  <c r="O746" i="12" s="1"/>
  <c r="K746" i="12"/>
  <c r="Z746" i="12" s="1"/>
  <c r="AB745" i="12"/>
  <c r="V745" i="12"/>
  <c r="U745" i="12"/>
  <c r="R745" i="12"/>
  <c r="N745" i="12"/>
  <c r="O745" i="12" s="1"/>
  <c r="K745" i="12"/>
  <c r="Z745" i="12" s="1"/>
  <c r="AB744" i="12"/>
  <c r="V744" i="12"/>
  <c r="U744" i="12"/>
  <c r="R744" i="12"/>
  <c r="N744" i="12"/>
  <c r="O744" i="12" s="1"/>
  <c r="K744" i="12"/>
  <c r="Z744" i="12" s="1"/>
  <c r="AB743" i="12"/>
  <c r="V743" i="12"/>
  <c r="U743" i="12"/>
  <c r="R743" i="12"/>
  <c r="N743" i="12"/>
  <c r="O743" i="12" s="1"/>
  <c r="K743" i="12"/>
  <c r="Z743" i="12" s="1"/>
  <c r="AB742" i="12"/>
  <c r="V742" i="12"/>
  <c r="U742" i="12"/>
  <c r="R742" i="12"/>
  <c r="N742" i="12"/>
  <c r="O742" i="12" s="1"/>
  <c r="K742" i="12"/>
  <c r="Z742" i="12" s="1"/>
  <c r="AB741" i="12"/>
  <c r="V741" i="12"/>
  <c r="U741" i="12"/>
  <c r="R741" i="12"/>
  <c r="N741" i="12"/>
  <c r="O741" i="12" s="1"/>
  <c r="K741" i="12"/>
  <c r="Z741" i="12" s="1"/>
  <c r="AB740" i="12"/>
  <c r="V740" i="12"/>
  <c r="U740" i="12"/>
  <c r="R740" i="12"/>
  <c r="N740" i="12"/>
  <c r="O740" i="12" s="1"/>
  <c r="K740" i="12"/>
  <c r="Z740" i="12" s="1"/>
  <c r="AB739" i="12"/>
  <c r="V739" i="12"/>
  <c r="U739" i="12"/>
  <c r="R739" i="12"/>
  <c r="N739" i="12"/>
  <c r="O739" i="12" s="1"/>
  <c r="K739" i="12"/>
  <c r="Z739" i="12" s="1"/>
  <c r="AB738" i="12"/>
  <c r="V738" i="12"/>
  <c r="U738" i="12"/>
  <c r="R738" i="12"/>
  <c r="N738" i="12"/>
  <c r="O738" i="12" s="1"/>
  <c r="K738" i="12"/>
  <c r="Z738" i="12" s="1"/>
  <c r="AB737" i="12"/>
  <c r="V737" i="12"/>
  <c r="U737" i="12"/>
  <c r="R737" i="12"/>
  <c r="N737" i="12"/>
  <c r="O737" i="12" s="1"/>
  <c r="K737" i="12"/>
  <c r="Z737" i="12" s="1"/>
  <c r="AB736" i="12"/>
  <c r="V736" i="12"/>
  <c r="U736" i="12"/>
  <c r="R736" i="12"/>
  <c r="N736" i="12"/>
  <c r="O736" i="12" s="1"/>
  <c r="K736" i="12"/>
  <c r="Z736" i="12" s="1"/>
  <c r="AB735" i="12"/>
  <c r="V735" i="12"/>
  <c r="U735" i="12"/>
  <c r="R735" i="12"/>
  <c r="N735" i="12"/>
  <c r="O735" i="12" s="1"/>
  <c r="K735" i="12"/>
  <c r="Z735" i="12" s="1"/>
  <c r="AB734" i="12"/>
  <c r="V734" i="12"/>
  <c r="U734" i="12"/>
  <c r="R734" i="12"/>
  <c r="N734" i="12"/>
  <c r="O734" i="12" s="1"/>
  <c r="K734" i="12"/>
  <c r="Z734" i="12" s="1"/>
  <c r="AB733" i="12"/>
  <c r="V733" i="12"/>
  <c r="U733" i="12"/>
  <c r="R733" i="12"/>
  <c r="N733" i="12"/>
  <c r="O733" i="12" s="1"/>
  <c r="K733" i="12"/>
  <c r="Z733" i="12" s="1"/>
  <c r="AB732" i="12"/>
  <c r="V732" i="12"/>
  <c r="U732" i="12"/>
  <c r="R732" i="12"/>
  <c r="N732" i="12"/>
  <c r="O732" i="12" s="1"/>
  <c r="K732" i="12"/>
  <c r="Z732" i="12" s="1"/>
  <c r="AB731" i="12"/>
  <c r="V731" i="12"/>
  <c r="U731" i="12"/>
  <c r="R731" i="12"/>
  <c r="N731" i="12"/>
  <c r="O731" i="12" s="1"/>
  <c r="K731" i="12"/>
  <c r="Z731" i="12" s="1"/>
  <c r="AB730" i="12"/>
  <c r="V730" i="12"/>
  <c r="U730" i="12"/>
  <c r="R730" i="12"/>
  <c r="N730" i="12"/>
  <c r="O730" i="12" s="1"/>
  <c r="K730" i="12"/>
  <c r="Z730" i="12" s="1"/>
  <c r="AB729" i="12"/>
  <c r="V729" i="12"/>
  <c r="U729" i="12"/>
  <c r="R729" i="12"/>
  <c r="N729" i="12"/>
  <c r="O729" i="12" s="1"/>
  <c r="K729" i="12"/>
  <c r="Z729" i="12" s="1"/>
  <c r="AB728" i="12"/>
  <c r="V728" i="12"/>
  <c r="U728" i="12"/>
  <c r="R728" i="12"/>
  <c r="N728" i="12"/>
  <c r="O728" i="12" s="1"/>
  <c r="K728" i="12"/>
  <c r="Z728" i="12" s="1"/>
  <c r="AB727" i="12"/>
  <c r="V727" i="12"/>
  <c r="U727" i="12"/>
  <c r="R727" i="12"/>
  <c r="N727" i="12"/>
  <c r="O727" i="12" s="1"/>
  <c r="K727" i="12"/>
  <c r="Z727" i="12" s="1"/>
  <c r="AB726" i="12"/>
  <c r="V726" i="12"/>
  <c r="U726" i="12"/>
  <c r="R726" i="12"/>
  <c r="N726" i="12"/>
  <c r="O726" i="12" s="1"/>
  <c r="K726" i="12"/>
  <c r="Z726" i="12" s="1"/>
  <c r="AB725" i="12"/>
  <c r="V725" i="12"/>
  <c r="U725" i="12"/>
  <c r="R725" i="12"/>
  <c r="N725" i="12"/>
  <c r="O725" i="12" s="1"/>
  <c r="K725" i="12"/>
  <c r="Z725" i="12" s="1"/>
  <c r="AB724" i="12"/>
  <c r="V724" i="12"/>
  <c r="U724" i="12"/>
  <c r="R724" i="12"/>
  <c r="N724" i="12"/>
  <c r="O724" i="12" s="1"/>
  <c r="K724" i="12"/>
  <c r="Z724" i="12" s="1"/>
  <c r="AB723" i="12"/>
  <c r="V723" i="12"/>
  <c r="U723" i="12"/>
  <c r="R723" i="12"/>
  <c r="N723" i="12"/>
  <c r="O723" i="12" s="1"/>
  <c r="K723" i="12"/>
  <c r="Z723" i="12" s="1"/>
  <c r="AB722" i="12"/>
  <c r="V722" i="12"/>
  <c r="U722" i="12"/>
  <c r="R722" i="12"/>
  <c r="N722" i="12"/>
  <c r="O722" i="12" s="1"/>
  <c r="K722" i="12"/>
  <c r="Z722" i="12" s="1"/>
  <c r="AB721" i="12"/>
  <c r="V721" i="12"/>
  <c r="U721" i="12"/>
  <c r="R721" i="12"/>
  <c r="N721" i="12"/>
  <c r="O721" i="12" s="1"/>
  <c r="K721" i="12"/>
  <c r="Z721" i="12" s="1"/>
  <c r="AB720" i="12"/>
  <c r="V720" i="12"/>
  <c r="U720" i="12"/>
  <c r="R720" i="12"/>
  <c r="N720" i="12"/>
  <c r="O720" i="12" s="1"/>
  <c r="K720" i="12"/>
  <c r="Z720" i="12" s="1"/>
  <c r="AB719" i="12"/>
  <c r="V719" i="12"/>
  <c r="U719" i="12"/>
  <c r="R719" i="12"/>
  <c r="N719" i="12"/>
  <c r="O719" i="12" s="1"/>
  <c r="K719" i="12"/>
  <c r="Z719" i="12" s="1"/>
  <c r="AB718" i="12"/>
  <c r="V718" i="12"/>
  <c r="U718" i="12"/>
  <c r="R718" i="12"/>
  <c r="N718" i="12"/>
  <c r="O718" i="12" s="1"/>
  <c r="K718" i="12"/>
  <c r="Z718" i="12" s="1"/>
  <c r="AB717" i="12"/>
  <c r="V717" i="12"/>
  <c r="U717" i="12"/>
  <c r="R717" i="12"/>
  <c r="N717" i="12"/>
  <c r="O717" i="12" s="1"/>
  <c r="K717" i="12"/>
  <c r="Z717" i="12" s="1"/>
  <c r="AB716" i="12"/>
  <c r="V716" i="12"/>
  <c r="U716" i="12"/>
  <c r="R716" i="12"/>
  <c r="N716" i="12"/>
  <c r="O716" i="12" s="1"/>
  <c r="K716" i="12"/>
  <c r="Z716" i="12" s="1"/>
  <c r="AB715" i="12"/>
  <c r="V715" i="12"/>
  <c r="U715" i="12"/>
  <c r="R715" i="12"/>
  <c r="N715" i="12"/>
  <c r="O715" i="12" s="1"/>
  <c r="K715" i="12"/>
  <c r="Z715" i="12" s="1"/>
  <c r="AB714" i="12"/>
  <c r="V714" i="12"/>
  <c r="U714" i="12"/>
  <c r="R714" i="12"/>
  <c r="N714" i="12"/>
  <c r="O714" i="12" s="1"/>
  <c r="K714" i="12"/>
  <c r="Z714" i="12" s="1"/>
  <c r="AB713" i="12"/>
  <c r="V713" i="12"/>
  <c r="U713" i="12"/>
  <c r="R713" i="12"/>
  <c r="N713" i="12"/>
  <c r="O713" i="12" s="1"/>
  <c r="K713" i="12"/>
  <c r="Z713" i="12" s="1"/>
  <c r="AB712" i="12"/>
  <c r="V712" i="12"/>
  <c r="U712" i="12"/>
  <c r="R712" i="12"/>
  <c r="N712" i="12"/>
  <c r="O712" i="12" s="1"/>
  <c r="K712" i="12"/>
  <c r="Z712" i="12" s="1"/>
  <c r="AB711" i="12"/>
  <c r="V711" i="12"/>
  <c r="U711" i="12"/>
  <c r="R711" i="12"/>
  <c r="N711" i="12"/>
  <c r="O711" i="12" s="1"/>
  <c r="K711" i="12"/>
  <c r="Z711" i="12" s="1"/>
  <c r="AB710" i="12"/>
  <c r="V710" i="12"/>
  <c r="U710" i="12"/>
  <c r="R710" i="12"/>
  <c r="N710" i="12"/>
  <c r="O710" i="12" s="1"/>
  <c r="K710" i="12"/>
  <c r="Z710" i="12" s="1"/>
  <c r="AB709" i="12"/>
  <c r="V709" i="12"/>
  <c r="U709" i="12"/>
  <c r="R709" i="12"/>
  <c r="N709" i="12"/>
  <c r="O709" i="12" s="1"/>
  <c r="K709" i="12"/>
  <c r="Z709" i="12" s="1"/>
  <c r="AB708" i="12"/>
  <c r="V708" i="12"/>
  <c r="U708" i="12"/>
  <c r="R708" i="12"/>
  <c r="N708" i="12"/>
  <c r="O708" i="12" s="1"/>
  <c r="K708" i="12"/>
  <c r="Z708" i="12" s="1"/>
  <c r="AB707" i="12"/>
  <c r="V707" i="12"/>
  <c r="U707" i="12"/>
  <c r="R707" i="12"/>
  <c r="N707" i="12"/>
  <c r="O707" i="12" s="1"/>
  <c r="K707" i="12"/>
  <c r="Z707" i="12" s="1"/>
  <c r="AB706" i="12"/>
  <c r="V706" i="12"/>
  <c r="U706" i="12"/>
  <c r="R706" i="12"/>
  <c r="N706" i="12"/>
  <c r="O706" i="12" s="1"/>
  <c r="K706" i="12"/>
  <c r="Z706" i="12" s="1"/>
  <c r="AB705" i="12"/>
  <c r="V705" i="12"/>
  <c r="U705" i="12"/>
  <c r="R705" i="12"/>
  <c r="N705" i="12"/>
  <c r="O705" i="12" s="1"/>
  <c r="K705" i="12"/>
  <c r="Z705" i="12" s="1"/>
  <c r="AB704" i="12"/>
  <c r="V704" i="12"/>
  <c r="U704" i="12"/>
  <c r="R704" i="12"/>
  <c r="N704" i="12"/>
  <c r="O704" i="12" s="1"/>
  <c r="K704" i="12"/>
  <c r="Z704" i="12" s="1"/>
  <c r="AB703" i="12"/>
  <c r="V703" i="12"/>
  <c r="U703" i="12"/>
  <c r="R703" i="12"/>
  <c r="N703" i="12"/>
  <c r="O703" i="12" s="1"/>
  <c r="K703" i="12"/>
  <c r="Z703" i="12" s="1"/>
  <c r="AB702" i="12"/>
  <c r="V702" i="12"/>
  <c r="U702" i="12"/>
  <c r="R702" i="12"/>
  <c r="N702" i="12"/>
  <c r="O702" i="12" s="1"/>
  <c r="K702" i="12"/>
  <c r="Z702" i="12" s="1"/>
  <c r="AB701" i="12"/>
  <c r="V701" i="12"/>
  <c r="U701" i="12"/>
  <c r="R701" i="12"/>
  <c r="N701" i="12"/>
  <c r="O701" i="12" s="1"/>
  <c r="K701" i="12"/>
  <c r="Z701" i="12" s="1"/>
  <c r="AB700" i="12"/>
  <c r="V700" i="12"/>
  <c r="U700" i="12"/>
  <c r="R700" i="12"/>
  <c r="N700" i="12"/>
  <c r="O700" i="12" s="1"/>
  <c r="K700" i="12"/>
  <c r="Z700" i="12" s="1"/>
  <c r="AB699" i="12"/>
  <c r="V699" i="12"/>
  <c r="U699" i="12"/>
  <c r="R699" i="12"/>
  <c r="N699" i="12"/>
  <c r="O699" i="12" s="1"/>
  <c r="K699" i="12"/>
  <c r="Z699" i="12" s="1"/>
  <c r="AB698" i="12"/>
  <c r="V698" i="12"/>
  <c r="U698" i="12"/>
  <c r="R698" i="12"/>
  <c r="N698" i="12"/>
  <c r="O698" i="12" s="1"/>
  <c r="K698" i="12"/>
  <c r="Z698" i="12" s="1"/>
  <c r="AB697" i="12"/>
  <c r="V697" i="12"/>
  <c r="U697" i="12"/>
  <c r="R697" i="12"/>
  <c r="N697" i="12"/>
  <c r="O697" i="12" s="1"/>
  <c r="K697" i="12"/>
  <c r="Z697" i="12" s="1"/>
  <c r="AB696" i="12"/>
  <c r="V696" i="12"/>
  <c r="U696" i="12"/>
  <c r="R696" i="12"/>
  <c r="N696" i="12"/>
  <c r="O696" i="12" s="1"/>
  <c r="K696" i="12"/>
  <c r="Z696" i="12" s="1"/>
  <c r="AB695" i="12"/>
  <c r="V695" i="12"/>
  <c r="U695" i="12"/>
  <c r="R695" i="12"/>
  <c r="N695" i="12"/>
  <c r="O695" i="12" s="1"/>
  <c r="K695" i="12"/>
  <c r="Z695" i="12" s="1"/>
  <c r="AB694" i="12"/>
  <c r="V694" i="12"/>
  <c r="U694" i="12"/>
  <c r="R694" i="12"/>
  <c r="N694" i="12"/>
  <c r="O694" i="12" s="1"/>
  <c r="K694" i="12"/>
  <c r="Z694" i="12" s="1"/>
  <c r="AB693" i="12"/>
  <c r="V693" i="12"/>
  <c r="U693" i="12"/>
  <c r="R693" i="12"/>
  <c r="N693" i="12"/>
  <c r="O693" i="12" s="1"/>
  <c r="K693" i="12"/>
  <c r="Z693" i="12" s="1"/>
  <c r="AB692" i="12"/>
  <c r="V692" i="12"/>
  <c r="U692" i="12"/>
  <c r="R692" i="12"/>
  <c r="N692" i="12"/>
  <c r="O692" i="12" s="1"/>
  <c r="K692" i="12"/>
  <c r="Z692" i="12" s="1"/>
  <c r="AB691" i="12"/>
  <c r="V691" i="12"/>
  <c r="U691" i="12"/>
  <c r="R691" i="12"/>
  <c r="N691" i="12"/>
  <c r="O691" i="12" s="1"/>
  <c r="K691" i="12"/>
  <c r="Z691" i="12" s="1"/>
  <c r="AB690" i="12"/>
  <c r="V690" i="12"/>
  <c r="U690" i="12"/>
  <c r="R690" i="12"/>
  <c r="N690" i="12"/>
  <c r="O690" i="12" s="1"/>
  <c r="K690" i="12"/>
  <c r="Z690" i="12" s="1"/>
  <c r="AB689" i="12"/>
  <c r="V689" i="12"/>
  <c r="U689" i="12"/>
  <c r="R689" i="12"/>
  <c r="N689" i="12"/>
  <c r="O689" i="12" s="1"/>
  <c r="K689" i="12"/>
  <c r="Z689" i="12" s="1"/>
  <c r="AB688" i="12"/>
  <c r="V688" i="12"/>
  <c r="U688" i="12"/>
  <c r="R688" i="12"/>
  <c r="N688" i="12"/>
  <c r="O688" i="12" s="1"/>
  <c r="K688" i="12"/>
  <c r="Z688" i="12" s="1"/>
  <c r="AB687" i="12"/>
  <c r="V687" i="12"/>
  <c r="U687" i="12"/>
  <c r="R687" i="12"/>
  <c r="N687" i="12"/>
  <c r="O687" i="12" s="1"/>
  <c r="K687" i="12"/>
  <c r="Z687" i="12" s="1"/>
  <c r="AB686" i="12"/>
  <c r="V686" i="12"/>
  <c r="U686" i="12"/>
  <c r="R686" i="12"/>
  <c r="N686" i="12"/>
  <c r="O686" i="12" s="1"/>
  <c r="K686" i="12"/>
  <c r="Z686" i="12" s="1"/>
  <c r="AB685" i="12"/>
  <c r="V685" i="12"/>
  <c r="U685" i="12"/>
  <c r="R685" i="12"/>
  <c r="N685" i="12"/>
  <c r="O685" i="12" s="1"/>
  <c r="K685" i="12"/>
  <c r="Z685" i="12" s="1"/>
  <c r="AB684" i="12"/>
  <c r="V684" i="12"/>
  <c r="U684" i="12"/>
  <c r="R684" i="12"/>
  <c r="N684" i="12"/>
  <c r="O684" i="12" s="1"/>
  <c r="K684" i="12"/>
  <c r="Z684" i="12" s="1"/>
  <c r="AB683" i="12"/>
  <c r="V683" i="12"/>
  <c r="U683" i="12"/>
  <c r="R683" i="12"/>
  <c r="N683" i="12"/>
  <c r="O683" i="12" s="1"/>
  <c r="K683" i="12"/>
  <c r="Z683" i="12" s="1"/>
  <c r="AB682" i="12"/>
  <c r="V682" i="12"/>
  <c r="U682" i="12"/>
  <c r="R682" i="12"/>
  <c r="N682" i="12"/>
  <c r="O682" i="12" s="1"/>
  <c r="K682" i="12"/>
  <c r="Z682" i="12" s="1"/>
  <c r="AB681" i="12"/>
  <c r="V681" i="12"/>
  <c r="U681" i="12"/>
  <c r="R681" i="12"/>
  <c r="N681" i="12"/>
  <c r="O681" i="12" s="1"/>
  <c r="K681" i="12"/>
  <c r="Z681" i="12" s="1"/>
  <c r="AB680" i="12"/>
  <c r="V680" i="12"/>
  <c r="U680" i="12"/>
  <c r="R680" i="12"/>
  <c r="N680" i="12"/>
  <c r="O680" i="12" s="1"/>
  <c r="K680" i="12"/>
  <c r="Z680" i="12" s="1"/>
  <c r="AB679" i="12"/>
  <c r="V679" i="12"/>
  <c r="U679" i="12"/>
  <c r="R679" i="12"/>
  <c r="N679" i="12"/>
  <c r="O679" i="12" s="1"/>
  <c r="K679" i="12"/>
  <c r="Z679" i="12" s="1"/>
  <c r="AB678" i="12"/>
  <c r="V678" i="12"/>
  <c r="U678" i="12"/>
  <c r="R678" i="12"/>
  <c r="N678" i="12"/>
  <c r="O678" i="12" s="1"/>
  <c r="K678" i="12"/>
  <c r="Z678" i="12" s="1"/>
  <c r="AB677" i="12"/>
  <c r="V677" i="12"/>
  <c r="U677" i="12"/>
  <c r="R677" i="12"/>
  <c r="N677" i="12"/>
  <c r="O677" i="12" s="1"/>
  <c r="K677" i="12"/>
  <c r="Z677" i="12" s="1"/>
  <c r="AB676" i="12"/>
  <c r="V676" i="12"/>
  <c r="U676" i="12"/>
  <c r="R676" i="12"/>
  <c r="N676" i="12"/>
  <c r="O676" i="12" s="1"/>
  <c r="K676" i="12"/>
  <c r="Z676" i="12" s="1"/>
  <c r="AB675" i="12"/>
  <c r="V675" i="12"/>
  <c r="U675" i="12"/>
  <c r="R675" i="12"/>
  <c r="N675" i="12"/>
  <c r="O675" i="12" s="1"/>
  <c r="K675" i="12"/>
  <c r="Z675" i="12" s="1"/>
  <c r="AB674" i="12"/>
  <c r="V674" i="12"/>
  <c r="U674" i="12"/>
  <c r="R674" i="12"/>
  <c r="N674" i="12"/>
  <c r="O674" i="12" s="1"/>
  <c r="K674" i="12"/>
  <c r="Z674" i="12" s="1"/>
  <c r="AB673" i="12"/>
  <c r="V673" i="12"/>
  <c r="U673" i="12"/>
  <c r="R673" i="12"/>
  <c r="N673" i="12"/>
  <c r="O673" i="12" s="1"/>
  <c r="K673" i="12"/>
  <c r="Z673" i="12" s="1"/>
  <c r="AB672" i="12"/>
  <c r="V672" i="12"/>
  <c r="U672" i="12"/>
  <c r="R672" i="12"/>
  <c r="N672" i="12"/>
  <c r="O672" i="12" s="1"/>
  <c r="K672" i="12"/>
  <c r="Z672" i="12" s="1"/>
  <c r="AB671" i="12"/>
  <c r="V671" i="12"/>
  <c r="U671" i="12"/>
  <c r="R671" i="12"/>
  <c r="N671" i="12"/>
  <c r="O671" i="12" s="1"/>
  <c r="K671" i="12"/>
  <c r="Z671" i="12" s="1"/>
  <c r="AB670" i="12"/>
  <c r="V670" i="12"/>
  <c r="U670" i="12"/>
  <c r="R670" i="12"/>
  <c r="N670" i="12"/>
  <c r="O670" i="12" s="1"/>
  <c r="K670" i="12"/>
  <c r="Z670" i="12" s="1"/>
  <c r="AB669" i="12"/>
  <c r="V669" i="12"/>
  <c r="U669" i="12"/>
  <c r="R669" i="12"/>
  <c r="N669" i="12"/>
  <c r="O669" i="12" s="1"/>
  <c r="K669" i="12"/>
  <c r="Z669" i="12" s="1"/>
  <c r="AB668" i="12"/>
  <c r="V668" i="12"/>
  <c r="U668" i="12"/>
  <c r="R668" i="12"/>
  <c r="N668" i="12"/>
  <c r="O668" i="12" s="1"/>
  <c r="K668" i="12"/>
  <c r="Z668" i="12" s="1"/>
  <c r="AB667" i="12"/>
  <c r="V667" i="12"/>
  <c r="U667" i="12"/>
  <c r="R667" i="12"/>
  <c r="N667" i="12"/>
  <c r="O667" i="12" s="1"/>
  <c r="K667" i="12"/>
  <c r="Z667" i="12" s="1"/>
  <c r="AB666" i="12"/>
  <c r="V666" i="12"/>
  <c r="U666" i="12"/>
  <c r="R666" i="12"/>
  <c r="N666" i="12"/>
  <c r="O666" i="12" s="1"/>
  <c r="K666" i="12"/>
  <c r="Z666" i="12" s="1"/>
  <c r="AB665" i="12"/>
  <c r="V665" i="12"/>
  <c r="U665" i="12"/>
  <c r="R665" i="12"/>
  <c r="N665" i="12"/>
  <c r="O665" i="12" s="1"/>
  <c r="K665" i="12"/>
  <c r="Z665" i="12" s="1"/>
  <c r="AB664" i="12"/>
  <c r="V664" i="12"/>
  <c r="U664" i="12"/>
  <c r="R664" i="12"/>
  <c r="N664" i="12"/>
  <c r="O664" i="12" s="1"/>
  <c r="K664" i="12"/>
  <c r="Z664" i="12" s="1"/>
  <c r="AB663" i="12"/>
  <c r="V663" i="12"/>
  <c r="U663" i="12"/>
  <c r="R663" i="12"/>
  <c r="N663" i="12"/>
  <c r="O663" i="12" s="1"/>
  <c r="K663" i="12"/>
  <c r="Z663" i="12" s="1"/>
  <c r="AB662" i="12"/>
  <c r="V662" i="12"/>
  <c r="U662" i="12"/>
  <c r="R662" i="12"/>
  <c r="N662" i="12"/>
  <c r="O662" i="12" s="1"/>
  <c r="K662" i="12"/>
  <c r="Z662" i="12" s="1"/>
  <c r="AB661" i="12"/>
  <c r="V661" i="12"/>
  <c r="U661" i="12"/>
  <c r="R661" i="12"/>
  <c r="N661" i="12"/>
  <c r="O661" i="12" s="1"/>
  <c r="K661" i="12"/>
  <c r="Z661" i="12" s="1"/>
  <c r="AB660" i="12"/>
  <c r="V660" i="12"/>
  <c r="U660" i="12"/>
  <c r="R660" i="12"/>
  <c r="N660" i="12"/>
  <c r="O660" i="12" s="1"/>
  <c r="K660" i="12"/>
  <c r="Z660" i="12" s="1"/>
  <c r="AB659" i="12"/>
  <c r="V659" i="12"/>
  <c r="U659" i="12"/>
  <c r="R659" i="12"/>
  <c r="N659" i="12"/>
  <c r="O659" i="12" s="1"/>
  <c r="K659" i="12"/>
  <c r="Z659" i="12" s="1"/>
  <c r="AB658" i="12"/>
  <c r="V658" i="12"/>
  <c r="U658" i="12"/>
  <c r="R658" i="12"/>
  <c r="N658" i="12"/>
  <c r="O658" i="12" s="1"/>
  <c r="K658" i="12"/>
  <c r="Z658" i="12" s="1"/>
  <c r="AB657" i="12"/>
  <c r="V657" i="12"/>
  <c r="U657" i="12"/>
  <c r="R657" i="12"/>
  <c r="N657" i="12"/>
  <c r="O657" i="12" s="1"/>
  <c r="K657" i="12"/>
  <c r="Z657" i="12" s="1"/>
  <c r="AB656" i="12"/>
  <c r="V656" i="12"/>
  <c r="U656" i="12"/>
  <c r="R656" i="12"/>
  <c r="N656" i="12"/>
  <c r="O656" i="12" s="1"/>
  <c r="K656" i="12"/>
  <c r="Z656" i="12" s="1"/>
  <c r="AB655" i="12"/>
  <c r="V655" i="12"/>
  <c r="U655" i="12"/>
  <c r="R655" i="12"/>
  <c r="N655" i="12"/>
  <c r="O655" i="12" s="1"/>
  <c r="K655" i="12"/>
  <c r="Z655" i="12" s="1"/>
  <c r="AB654" i="12"/>
  <c r="V654" i="12"/>
  <c r="U654" i="12"/>
  <c r="R654" i="12"/>
  <c r="N654" i="12"/>
  <c r="O654" i="12" s="1"/>
  <c r="K654" i="12"/>
  <c r="Z654" i="12" s="1"/>
  <c r="AB653" i="12"/>
  <c r="V653" i="12"/>
  <c r="U653" i="12"/>
  <c r="R653" i="12"/>
  <c r="N653" i="12"/>
  <c r="O653" i="12" s="1"/>
  <c r="K653" i="12"/>
  <c r="Z653" i="12" s="1"/>
  <c r="AB652" i="12"/>
  <c r="V652" i="12"/>
  <c r="U652" i="12"/>
  <c r="R652" i="12"/>
  <c r="N652" i="12"/>
  <c r="O652" i="12" s="1"/>
  <c r="K652" i="12"/>
  <c r="Z652" i="12" s="1"/>
  <c r="AB651" i="12"/>
  <c r="V651" i="12"/>
  <c r="U651" i="12"/>
  <c r="R651" i="12"/>
  <c r="N651" i="12"/>
  <c r="O651" i="12" s="1"/>
  <c r="K651" i="12"/>
  <c r="Z651" i="12" s="1"/>
  <c r="AB650" i="12"/>
  <c r="V650" i="12"/>
  <c r="U650" i="12"/>
  <c r="R650" i="12"/>
  <c r="N650" i="12"/>
  <c r="O650" i="12" s="1"/>
  <c r="K650" i="12"/>
  <c r="Z650" i="12" s="1"/>
  <c r="AB649" i="12"/>
  <c r="V649" i="12"/>
  <c r="U649" i="12"/>
  <c r="R649" i="12"/>
  <c r="N649" i="12"/>
  <c r="O649" i="12" s="1"/>
  <c r="K649" i="12"/>
  <c r="Z649" i="12" s="1"/>
  <c r="AB648" i="12"/>
  <c r="V648" i="12"/>
  <c r="U648" i="12"/>
  <c r="R648" i="12"/>
  <c r="N648" i="12"/>
  <c r="O648" i="12" s="1"/>
  <c r="K648" i="12"/>
  <c r="Z648" i="12" s="1"/>
  <c r="AB647" i="12"/>
  <c r="V647" i="12"/>
  <c r="U647" i="12"/>
  <c r="R647" i="12"/>
  <c r="N647" i="12"/>
  <c r="O647" i="12" s="1"/>
  <c r="K647" i="12"/>
  <c r="Z647" i="12" s="1"/>
  <c r="AB646" i="12"/>
  <c r="V646" i="12"/>
  <c r="U646" i="12"/>
  <c r="R646" i="12"/>
  <c r="N646" i="12"/>
  <c r="O646" i="12" s="1"/>
  <c r="K646" i="12"/>
  <c r="Z646" i="12" s="1"/>
  <c r="AB645" i="12"/>
  <c r="V645" i="12"/>
  <c r="U645" i="12"/>
  <c r="R645" i="12"/>
  <c r="N645" i="12"/>
  <c r="O645" i="12" s="1"/>
  <c r="K645" i="12"/>
  <c r="Z645" i="12" s="1"/>
  <c r="AB644" i="12"/>
  <c r="V644" i="12"/>
  <c r="U644" i="12"/>
  <c r="R644" i="12"/>
  <c r="N644" i="12"/>
  <c r="O644" i="12" s="1"/>
  <c r="K644" i="12"/>
  <c r="Z644" i="12" s="1"/>
  <c r="AB643" i="12"/>
  <c r="V643" i="12"/>
  <c r="U643" i="12"/>
  <c r="R643" i="12"/>
  <c r="N643" i="12"/>
  <c r="O643" i="12" s="1"/>
  <c r="K643" i="12"/>
  <c r="Z643" i="12" s="1"/>
  <c r="AB642" i="12"/>
  <c r="V642" i="12"/>
  <c r="U642" i="12"/>
  <c r="R642" i="12"/>
  <c r="N642" i="12"/>
  <c r="O642" i="12" s="1"/>
  <c r="K642" i="12"/>
  <c r="Z642" i="12" s="1"/>
  <c r="AB641" i="12"/>
  <c r="V641" i="12"/>
  <c r="U641" i="12"/>
  <c r="R641" i="12"/>
  <c r="N641" i="12"/>
  <c r="O641" i="12" s="1"/>
  <c r="K641" i="12"/>
  <c r="Z641" i="12" s="1"/>
  <c r="AB640" i="12"/>
  <c r="V640" i="12"/>
  <c r="U640" i="12"/>
  <c r="R640" i="12"/>
  <c r="N640" i="12"/>
  <c r="O640" i="12" s="1"/>
  <c r="K640" i="12"/>
  <c r="Z640" i="12" s="1"/>
  <c r="AB639" i="12"/>
  <c r="V639" i="12"/>
  <c r="U639" i="12"/>
  <c r="R639" i="12"/>
  <c r="N639" i="12"/>
  <c r="O639" i="12" s="1"/>
  <c r="K639" i="12"/>
  <c r="Z639" i="12" s="1"/>
  <c r="AB638" i="12"/>
  <c r="V638" i="12"/>
  <c r="U638" i="12"/>
  <c r="R638" i="12"/>
  <c r="N638" i="12"/>
  <c r="O638" i="12" s="1"/>
  <c r="K638" i="12"/>
  <c r="Z638" i="12" s="1"/>
  <c r="AB637" i="12"/>
  <c r="V637" i="12"/>
  <c r="U637" i="12"/>
  <c r="R637" i="12"/>
  <c r="N637" i="12"/>
  <c r="O637" i="12" s="1"/>
  <c r="K637" i="12"/>
  <c r="Z637" i="12" s="1"/>
  <c r="AB636" i="12"/>
  <c r="V636" i="12"/>
  <c r="U636" i="12"/>
  <c r="R636" i="12"/>
  <c r="N636" i="12"/>
  <c r="O636" i="12" s="1"/>
  <c r="K636" i="12"/>
  <c r="Z636" i="12" s="1"/>
  <c r="AB635" i="12"/>
  <c r="V635" i="12"/>
  <c r="U635" i="12"/>
  <c r="R635" i="12"/>
  <c r="N635" i="12"/>
  <c r="O635" i="12" s="1"/>
  <c r="K635" i="12"/>
  <c r="Z635" i="12" s="1"/>
  <c r="AB634" i="12"/>
  <c r="V634" i="12"/>
  <c r="U634" i="12"/>
  <c r="R634" i="12"/>
  <c r="N634" i="12"/>
  <c r="O634" i="12" s="1"/>
  <c r="K634" i="12"/>
  <c r="Z634" i="12" s="1"/>
  <c r="AB633" i="12"/>
  <c r="V633" i="12"/>
  <c r="U633" i="12"/>
  <c r="R633" i="12"/>
  <c r="N633" i="12"/>
  <c r="O633" i="12" s="1"/>
  <c r="K633" i="12"/>
  <c r="Z633" i="12" s="1"/>
  <c r="AB632" i="12"/>
  <c r="V632" i="12"/>
  <c r="U632" i="12"/>
  <c r="R632" i="12"/>
  <c r="N632" i="12"/>
  <c r="O632" i="12" s="1"/>
  <c r="K632" i="12"/>
  <c r="Z632" i="12" s="1"/>
  <c r="AB631" i="12"/>
  <c r="V631" i="12"/>
  <c r="U631" i="12"/>
  <c r="R631" i="12"/>
  <c r="N631" i="12"/>
  <c r="O631" i="12" s="1"/>
  <c r="K631" i="12"/>
  <c r="Z631" i="12" s="1"/>
  <c r="AB630" i="12"/>
  <c r="V630" i="12"/>
  <c r="U630" i="12"/>
  <c r="R630" i="12"/>
  <c r="N630" i="12"/>
  <c r="O630" i="12" s="1"/>
  <c r="K630" i="12"/>
  <c r="Z630" i="12" s="1"/>
  <c r="AB629" i="12"/>
  <c r="V629" i="12"/>
  <c r="U629" i="12"/>
  <c r="R629" i="12"/>
  <c r="N629" i="12"/>
  <c r="O629" i="12" s="1"/>
  <c r="K629" i="12"/>
  <c r="Z629" i="12" s="1"/>
  <c r="AB628" i="12"/>
  <c r="V628" i="12"/>
  <c r="U628" i="12"/>
  <c r="R628" i="12"/>
  <c r="N628" i="12"/>
  <c r="O628" i="12" s="1"/>
  <c r="K628" i="12"/>
  <c r="Z628" i="12" s="1"/>
  <c r="AB627" i="12"/>
  <c r="V627" i="12"/>
  <c r="U627" i="12"/>
  <c r="R627" i="12"/>
  <c r="N627" i="12"/>
  <c r="O627" i="12" s="1"/>
  <c r="K627" i="12"/>
  <c r="Z627" i="12" s="1"/>
  <c r="AB626" i="12"/>
  <c r="V626" i="12"/>
  <c r="U626" i="12"/>
  <c r="R626" i="12"/>
  <c r="N626" i="12"/>
  <c r="O626" i="12" s="1"/>
  <c r="K626" i="12"/>
  <c r="Z626" i="12" s="1"/>
  <c r="AB625" i="12"/>
  <c r="V625" i="12"/>
  <c r="U625" i="12"/>
  <c r="R625" i="12"/>
  <c r="N625" i="12"/>
  <c r="O625" i="12" s="1"/>
  <c r="K625" i="12"/>
  <c r="Z625" i="12" s="1"/>
  <c r="AB624" i="12"/>
  <c r="V624" i="12"/>
  <c r="U624" i="12"/>
  <c r="R624" i="12"/>
  <c r="N624" i="12"/>
  <c r="O624" i="12" s="1"/>
  <c r="K624" i="12"/>
  <c r="Z624" i="12" s="1"/>
  <c r="AB623" i="12"/>
  <c r="V623" i="12"/>
  <c r="U623" i="12"/>
  <c r="R623" i="12"/>
  <c r="N623" i="12"/>
  <c r="O623" i="12" s="1"/>
  <c r="K623" i="12"/>
  <c r="Z623" i="12" s="1"/>
  <c r="AB622" i="12"/>
  <c r="V622" i="12"/>
  <c r="U622" i="12"/>
  <c r="R622" i="12"/>
  <c r="N622" i="12"/>
  <c r="O622" i="12" s="1"/>
  <c r="K622" i="12"/>
  <c r="Z622" i="12" s="1"/>
  <c r="AB621" i="12"/>
  <c r="V621" i="12"/>
  <c r="U621" i="12"/>
  <c r="R621" i="12"/>
  <c r="N621" i="12"/>
  <c r="O621" i="12" s="1"/>
  <c r="K621" i="12"/>
  <c r="Z621" i="12" s="1"/>
  <c r="AB620" i="12"/>
  <c r="V620" i="12"/>
  <c r="U620" i="12"/>
  <c r="R620" i="12"/>
  <c r="N620" i="12"/>
  <c r="O620" i="12" s="1"/>
  <c r="K620" i="12"/>
  <c r="Z620" i="12" s="1"/>
  <c r="AB619" i="12"/>
  <c r="V619" i="12"/>
  <c r="U619" i="12"/>
  <c r="R619" i="12"/>
  <c r="N619" i="12"/>
  <c r="O619" i="12" s="1"/>
  <c r="K619" i="12"/>
  <c r="Z619" i="12" s="1"/>
  <c r="AB618" i="12"/>
  <c r="V618" i="12"/>
  <c r="U618" i="12"/>
  <c r="R618" i="12"/>
  <c r="N618" i="12"/>
  <c r="O618" i="12" s="1"/>
  <c r="K618" i="12"/>
  <c r="Z618" i="12" s="1"/>
  <c r="AB617" i="12"/>
  <c r="V617" i="12"/>
  <c r="U617" i="12"/>
  <c r="R617" i="12"/>
  <c r="N617" i="12"/>
  <c r="O617" i="12" s="1"/>
  <c r="K617" i="12"/>
  <c r="Z617" i="12" s="1"/>
  <c r="AB616" i="12"/>
  <c r="V616" i="12"/>
  <c r="U616" i="12"/>
  <c r="R616" i="12"/>
  <c r="N616" i="12"/>
  <c r="O616" i="12" s="1"/>
  <c r="K616" i="12"/>
  <c r="Z616" i="12" s="1"/>
  <c r="AB615" i="12"/>
  <c r="V615" i="12"/>
  <c r="U615" i="12"/>
  <c r="R615" i="12"/>
  <c r="N615" i="12"/>
  <c r="O615" i="12" s="1"/>
  <c r="K615" i="12"/>
  <c r="Z615" i="12" s="1"/>
  <c r="AB614" i="12"/>
  <c r="V614" i="12"/>
  <c r="U614" i="12"/>
  <c r="R614" i="12"/>
  <c r="N614" i="12"/>
  <c r="O614" i="12" s="1"/>
  <c r="K614" i="12"/>
  <c r="Z614" i="12" s="1"/>
  <c r="AB613" i="12"/>
  <c r="V613" i="12"/>
  <c r="U613" i="12"/>
  <c r="R613" i="12"/>
  <c r="N613" i="12"/>
  <c r="O613" i="12" s="1"/>
  <c r="K613" i="12"/>
  <c r="Z613" i="12" s="1"/>
  <c r="AB612" i="12"/>
  <c r="V612" i="12"/>
  <c r="U612" i="12"/>
  <c r="R612" i="12"/>
  <c r="N612" i="12"/>
  <c r="O612" i="12" s="1"/>
  <c r="K612" i="12"/>
  <c r="Z612" i="12" s="1"/>
  <c r="AB611" i="12"/>
  <c r="V611" i="12"/>
  <c r="U611" i="12"/>
  <c r="R611" i="12"/>
  <c r="N611" i="12"/>
  <c r="O611" i="12" s="1"/>
  <c r="K611" i="12"/>
  <c r="Z611" i="12" s="1"/>
  <c r="AB610" i="12"/>
  <c r="V610" i="12"/>
  <c r="U610" i="12"/>
  <c r="R610" i="12"/>
  <c r="N610" i="12"/>
  <c r="O610" i="12" s="1"/>
  <c r="K610" i="12"/>
  <c r="Z610" i="12" s="1"/>
  <c r="AB609" i="12"/>
  <c r="V609" i="12"/>
  <c r="U609" i="12"/>
  <c r="R609" i="12"/>
  <c r="N609" i="12"/>
  <c r="O609" i="12" s="1"/>
  <c r="K609" i="12"/>
  <c r="Z609" i="12" s="1"/>
  <c r="AB608" i="12"/>
  <c r="V608" i="12"/>
  <c r="U608" i="12"/>
  <c r="R608" i="12"/>
  <c r="N608" i="12"/>
  <c r="O608" i="12" s="1"/>
  <c r="K608" i="12"/>
  <c r="Z608" i="12" s="1"/>
  <c r="AB607" i="12"/>
  <c r="V607" i="12"/>
  <c r="U607" i="12"/>
  <c r="R607" i="12"/>
  <c r="N607" i="12"/>
  <c r="O607" i="12" s="1"/>
  <c r="K607" i="12"/>
  <c r="Z607" i="12" s="1"/>
  <c r="AB606" i="12"/>
  <c r="V606" i="12"/>
  <c r="U606" i="12"/>
  <c r="R606" i="12"/>
  <c r="N606" i="12"/>
  <c r="O606" i="12" s="1"/>
  <c r="K606" i="12"/>
  <c r="Z606" i="12" s="1"/>
  <c r="AB605" i="12"/>
  <c r="V605" i="12"/>
  <c r="U605" i="12"/>
  <c r="R605" i="12"/>
  <c r="N605" i="12"/>
  <c r="O605" i="12" s="1"/>
  <c r="K605" i="12"/>
  <c r="Z605" i="12" s="1"/>
  <c r="AB604" i="12"/>
  <c r="V604" i="12"/>
  <c r="U604" i="12"/>
  <c r="R604" i="12"/>
  <c r="N604" i="12"/>
  <c r="O604" i="12" s="1"/>
  <c r="K604" i="12"/>
  <c r="Z604" i="12" s="1"/>
  <c r="AB603" i="12"/>
  <c r="V603" i="12"/>
  <c r="U603" i="12"/>
  <c r="R603" i="12"/>
  <c r="N603" i="12"/>
  <c r="O603" i="12" s="1"/>
  <c r="K603" i="12"/>
  <c r="Z603" i="12" s="1"/>
  <c r="AB602" i="12"/>
  <c r="V602" i="12"/>
  <c r="U602" i="12"/>
  <c r="R602" i="12"/>
  <c r="N602" i="12"/>
  <c r="O602" i="12" s="1"/>
  <c r="K602" i="12"/>
  <c r="Z602" i="12" s="1"/>
  <c r="AB601" i="12"/>
  <c r="V601" i="12"/>
  <c r="U601" i="12"/>
  <c r="R601" i="12"/>
  <c r="N601" i="12"/>
  <c r="O601" i="12" s="1"/>
  <c r="K601" i="12"/>
  <c r="Z601" i="12" s="1"/>
  <c r="AB600" i="12"/>
  <c r="V600" i="12"/>
  <c r="U600" i="12"/>
  <c r="R600" i="12"/>
  <c r="N600" i="12"/>
  <c r="O600" i="12" s="1"/>
  <c r="K600" i="12"/>
  <c r="Z600" i="12" s="1"/>
  <c r="AB599" i="12"/>
  <c r="V599" i="12"/>
  <c r="U599" i="12"/>
  <c r="R599" i="12"/>
  <c r="N599" i="12"/>
  <c r="O599" i="12" s="1"/>
  <c r="K599" i="12"/>
  <c r="Z599" i="12" s="1"/>
  <c r="AB598" i="12"/>
  <c r="V598" i="12"/>
  <c r="U598" i="12"/>
  <c r="R598" i="12"/>
  <c r="N598" i="12"/>
  <c r="O598" i="12" s="1"/>
  <c r="K598" i="12"/>
  <c r="Z598" i="12" s="1"/>
  <c r="AB597" i="12"/>
  <c r="V597" i="12"/>
  <c r="U597" i="12"/>
  <c r="R597" i="12"/>
  <c r="N597" i="12"/>
  <c r="O597" i="12" s="1"/>
  <c r="K597" i="12"/>
  <c r="Z597" i="12" s="1"/>
  <c r="AB596" i="12"/>
  <c r="V596" i="12"/>
  <c r="U596" i="12"/>
  <c r="R596" i="12"/>
  <c r="N596" i="12"/>
  <c r="O596" i="12" s="1"/>
  <c r="K596" i="12"/>
  <c r="Z596" i="12" s="1"/>
  <c r="AB595" i="12"/>
  <c r="V595" i="12"/>
  <c r="U595" i="12"/>
  <c r="R595" i="12"/>
  <c r="N595" i="12"/>
  <c r="O595" i="12" s="1"/>
  <c r="K595" i="12"/>
  <c r="Z595" i="12" s="1"/>
  <c r="AB594" i="12"/>
  <c r="V594" i="12"/>
  <c r="U594" i="12"/>
  <c r="R594" i="12"/>
  <c r="N594" i="12"/>
  <c r="O594" i="12" s="1"/>
  <c r="K594" i="12"/>
  <c r="Z594" i="12" s="1"/>
  <c r="AB593" i="12"/>
  <c r="V593" i="12"/>
  <c r="U593" i="12"/>
  <c r="R593" i="12"/>
  <c r="N593" i="12"/>
  <c r="O593" i="12" s="1"/>
  <c r="K593" i="12"/>
  <c r="Z593" i="12" s="1"/>
  <c r="AB592" i="12"/>
  <c r="V592" i="12"/>
  <c r="U592" i="12"/>
  <c r="R592" i="12"/>
  <c r="N592" i="12"/>
  <c r="O592" i="12" s="1"/>
  <c r="K592" i="12"/>
  <c r="Z592" i="12" s="1"/>
  <c r="AB591" i="12"/>
  <c r="V591" i="12"/>
  <c r="U591" i="12"/>
  <c r="R591" i="12"/>
  <c r="N591" i="12"/>
  <c r="O591" i="12" s="1"/>
  <c r="K591" i="12"/>
  <c r="Z591" i="12" s="1"/>
  <c r="AB590" i="12"/>
  <c r="V590" i="12"/>
  <c r="U590" i="12"/>
  <c r="R590" i="12"/>
  <c r="N590" i="12"/>
  <c r="O590" i="12" s="1"/>
  <c r="K590" i="12"/>
  <c r="Z590" i="12" s="1"/>
  <c r="AB589" i="12"/>
  <c r="V589" i="12"/>
  <c r="U589" i="12"/>
  <c r="R589" i="12"/>
  <c r="N589" i="12"/>
  <c r="O589" i="12" s="1"/>
  <c r="K589" i="12"/>
  <c r="Z589" i="12" s="1"/>
  <c r="AB588" i="12"/>
  <c r="V588" i="12"/>
  <c r="U588" i="12"/>
  <c r="R588" i="12"/>
  <c r="N588" i="12"/>
  <c r="O588" i="12" s="1"/>
  <c r="K588" i="12"/>
  <c r="Z588" i="12" s="1"/>
  <c r="AB587" i="12"/>
  <c r="V587" i="12"/>
  <c r="U587" i="12"/>
  <c r="R587" i="12"/>
  <c r="N587" i="12"/>
  <c r="O587" i="12" s="1"/>
  <c r="K587" i="12"/>
  <c r="Z587" i="12" s="1"/>
  <c r="AB586" i="12"/>
  <c r="V586" i="12"/>
  <c r="U586" i="12"/>
  <c r="R586" i="12"/>
  <c r="N586" i="12"/>
  <c r="O586" i="12" s="1"/>
  <c r="K586" i="12"/>
  <c r="Z586" i="12" s="1"/>
  <c r="AB585" i="12"/>
  <c r="V585" i="12"/>
  <c r="U585" i="12"/>
  <c r="R585" i="12"/>
  <c r="N585" i="12"/>
  <c r="O585" i="12" s="1"/>
  <c r="K585" i="12"/>
  <c r="Z585" i="12" s="1"/>
  <c r="AB584" i="12"/>
  <c r="V584" i="12"/>
  <c r="U584" i="12"/>
  <c r="R584" i="12"/>
  <c r="N584" i="12"/>
  <c r="O584" i="12" s="1"/>
  <c r="K584" i="12"/>
  <c r="Z584" i="12" s="1"/>
  <c r="AB583" i="12"/>
  <c r="V583" i="12"/>
  <c r="U583" i="12"/>
  <c r="R583" i="12"/>
  <c r="N583" i="12"/>
  <c r="O583" i="12" s="1"/>
  <c r="K583" i="12"/>
  <c r="Z583" i="12" s="1"/>
  <c r="AB582" i="12"/>
  <c r="V582" i="12"/>
  <c r="U582" i="12"/>
  <c r="R582" i="12"/>
  <c r="N582" i="12"/>
  <c r="O582" i="12" s="1"/>
  <c r="K582" i="12"/>
  <c r="Z582" i="12" s="1"/>
  <c r="AB581" i="12"/>
  <c r="V581" i="12"/>
  <c r="U581" i="12"/>
  <c r="R581" i="12"/>
  <c r="N581" i="12"/>
  <c r="O581" i="12" s="1"/>
  <c r="K581" i="12"/>
  <c r="Z581" i="12" s="1"/>
  <c r="AB580" i="12"/>
  <c r="V580" i="12"/>
  <c r="U580" i="12"/>
  <c r="R580" i="12"/>
  <c r="N580" i="12"/>
  <c r="O580" i="12" s="1"/>
  <c r="K580" i="12"/>
  <c r="Z580" i="12" s="1"/>
  <c r="AB579" i="12"/>
  <c r="V579" i="12"/>
  <c r="U579" i="12"/>
  <c r="R579" i="12"/>
  <c r="N579" i="12"/>
  <c r="O579" i="12" s="1"/>
  <c r="K579" i="12"/>
  <c r="Z579" i="12" s="1"/>
  <c r="AB578" i="12"/>
  <c r="V578" i="12"/>
  <c r="U578" i="12"/>
  <c r="R578" i="12"/>
  <c r="N578" i="12"/>
  <c r="O578" i="12" s="1"/>
  <c r="K578" i="12"/>
  <c r="Z578" i="12" s="1"/>
  <c r="AB577" i="12"/>
  <c r="V577" i="12"/>
  <c r="U577" i="12"/>
  <c r="R577" i="12"/>
  <c r="N577" i="12"/>
  <c r="O577" i="12" s="1"/>
  <c r="K577" i="12"/>
  <c r="Z577" i="12" s="1"/>
  <c r="AB576" i="12"/>
  <c r="V576" i="12"/>
  <c r="U576" i="12"/>
  <c r="R576" i="12"/>
  <c r="N576" i="12"/>
  <c r="O576" i="12" s="1"/>
  <c r="K576" i="12"/>
  <c r="Z576" i="12" s="1"/>
  <c r="AB575" i="12"/>
  <c r="V575" i="12"/>
  <c r="U575" i="12"/>
  <c r="R575" i="12"/>
  <c r="N575" i="12"/>
  <c r="O575" i="12" s="1"/>
  <c r="K575" i="12"/>
  <c r="Z575" i="12" s="1"/>
  <c r="AB574" i="12"/>
  <c r="V574" i="12"/>
  <c r="U574" i="12"/>
  <c r="R574" i="12"/>
  <c r="N574" i="12"/>
  <c r="O574" i="12" s="1"/>
  <c r="K574" i="12"/>
  <c r="Z574" i="12" s="1"/>
  <c r="AB573" i="12"/>
  <c r="V573" i="12"/>
  <c r="U573" i="12"/>
  <c r="R573" i="12"/>
  <c r="N573" i="12"/>
  <c r="O573" i="12" s="1"/>
  <c r="K573" i="12"/>
  <c r="Z573" i="12" s="1"/>
  <c r="AB572" i="12"/>
  <c r="V572" i="12"/>
  <c r="U572" i="12"/>
  <c r="R572" i="12"/>
  <c r="N572" i="12"/>
  <c r="O572" i="12" s="1"/>
  <c r="K572" i="12"/>
  <c r="Z572" i="12" s="1"/>
  <c r="AB571" i="12"/>
  <c r="V571" i="12"/>
  <c r="U571" i="12"/>
  <c r="R571" i="12"/>
  <c r="N571" i="12"/>
  <c r="O571" i="12" s="1"/>
  <c r="K571" i="12"/>
  <c r="Z571" i="12" s="1"/>
  <c r="AB570" i="12"/>
  <c r="V570" i="12"/>
  <c r="U570" i="12"/>
  <c r="R570" i="12"/>
  <c r="N570" i="12"/>
  <c r="O570" i="12" s="1"/>
  <c r="K570" i="12"/>
  <c r="Z570" i="12" s="1"/>
  <c r="AB569" i="12"/>
  <c r="V569" i="12"/>
  <c r="U569" i="12"/>
  <c r="R569" i="12"/>
  <c r="N569" i="12"/>
  <c r="O569" i="12" s="1"/>
  <c r="K569" i="12"/>
  <c r="Z569" i="12" s="1"/>
  <c r="AB568" i="12"/>
  <c r="V568" i="12"/>
  <c r="U568" i="12"/>
  <c r="R568" i="12"/>
  <c r="N568" i="12"/>
  <c r="O568" i="12" s="1"/>
  <c r="K568" i="12"/>
  <c r="Z568" i="12" s="1"/>
  <c r="AB567" i="12"/>
  <c r="V567" i="12"/>
  <c r="U567" i="12"/>
  <c r="R567" i="12"/>
  <c r="N567" i="12"/>
  <c r="O567" i="12" s="1"/>
  <c r="K567" i="12"/>
  <c r="Z567" i="12" s="1"/>
  <c r="AB566" i="12"/>
  <c r="V566" i="12"/>
  <c r="U566" i="12"/>
  <c r="R566" i="12"/>
  <c r="N566" i="12"/>
  <c r="O566" i="12" s="1"/>
  <c r="K566" i="12"/>
  <c r="Z566" i="12" s="1"/>
  <c r="AB565" i="12"/>
  <c r="V565" i="12"/>
  <c r="U565" i="12"/>
  <c r="R565" i="12"/>
  <c r="N565" i="12"/>
  <c r="O565" i="12" s="1"/>
  <c r="K565" i="12"/>
  <c r="Z565" i="12" s="1"/>
  <c r="AB564" i="12"/>
  <c r="V564" i="12"/>
  <c r="U564" i="12"/>
  <c r="R564" i="12"/>
  <c r="N564" i="12"/>
  <c r="O564" i="12" s="1"/>
  <c r="K564" i="12"/>
  <c r="Z564" i="12" s="1"/>
  <c r="AB563" i="12"/>
  <c r="V563" i="12"/>
  <c r="U563" i="12"/>
  <c r="R563" i="12"/>
  <c r="N563" i="12"/>
  <c r="O563" i="12" s="1"/>
  <c r="K563" i="12"/>
  <c r="Z563" i="12" s="1"/>
  <c r="AB562" i="12"/>
  <c r="V562" i="12"/>
  <c r="U562" i="12"/>
  <c r="R562" i="12"/>
  <c r="N562" i="12"/>
  <c r="O562" i="12" s="1"/>
  <c r="K562" i="12"/>
  <c r="Z562" i="12" s="1"/>
  <c r="AB561" i="12"/>
  <c r="V561" i="12"/>
  <c r="U561" i="12"/>
  <c r="R561" i="12"/>
  <c r="N561" i="12"/>
  <c r="O561" i="12" s="1"/>
  <c r="K561" i="12"/>
  <c r="Z561" i="12" s="1"/>
  <c r="AB560" i="12"/>
  <c r="V560" i="12"/>
  <c r="U560" i="12"/>
  <c r="R560" i="12"/>
  <c r="N560" i="12"/>
  <c r="O560" i="12" s="1"/>
  <c r="K560" i="12"/>
  <c r="Z560" i="12" s="1"/>
  <c r="AB559" i="12"/>
  <c r="V559" i="12"/>
  <c r="U559" i="12"/>
  <c r="R559" i="12"/>
  <c r="N559" i="12"/>
  <c r="O559" i="12" s="1"/>
  <c r="K559" i="12"/>
  <c r="Z559" i="12" s="1"/>
  <c r="AB558" i="12"/>
  <c r="V558" i="12"/>
  <c r="U558" i="12"/>
  <c r="R558" i="12"/>
  <c r="N558" i="12"/>
  <c r="O558" i="12" s="1"/>
  <c r="K558" i="12"/>
  <c r="Z558" i="12" s="1"/>
  <c r="AB557" i="12"/>
  <c r="V557" i="12"/>
  <c r="U557" i="12"/>
  <c r="R557" i="12"/>
  <c r="N557" i="12"/>
  <c r="O557" i="12" s="1"/>
  <c r="K557" i="12"/>
  <c r="Z557" i="12" s="1"/>
  <c r="AB556" i="12"/>
  <c r="V556" i="12"/>
  <c r="U556" i="12"/>
  <c r="R556" i="12"/>
  <c r="N556" i="12"/>
  <c r="O556" i="12" s="1"/>
  <c r="K556" i="12"/>
  <c r="Z556" i="12" s="1"/>
  <c r="AB555" i="12"/>
  <c r="V555" i="12"/>
  <c r="U555" i="12"/>
  <c r="R555" i="12"/>
  <c r="N555" i="12"/>
  <c r="O555" i="12" s="1"/>
  <c r="K555" i="12"/>
  <c r="Z555" i="12" s="1"/>
  <c r="AB554" i="12"/>
  <c r="V554" i="12"/>
  <c r="U554" i="12"/>
  <c r="R554" i="12"/>
  <c r="N554" i="12"/>
  <c r="O554" i="12" s="1"/>
  <c r="K554" i="12"/>
  <c r="Z554" i="12" s="1"/>
  <c r="AB553" i="12"/>
  <c r="V553" i="12"/>
  <c r="U553" i="12"/>
  <c r="R553" i="12"/>
  <c r="N553" i="12"/>
  <c r="O553" i="12" s="1"/>
  <c r="K553" i="12"/>
  <c r="Z553" i="12" s="1"/>
  <c r="AB552" i="12"/>
  <c r="V552" i="12"/>
  <c r="U552" i="12"/>
  <c r="R552" i="12"/>
  <c r="N552" i="12"/>
  <c r="O552" i="12" s="1"/>
  <c r="K552" i="12"/>
  <c r="Z552" i="12" s="1"/>
  <c r="AB551" i="12"/>
  <c r="V551" i="12"/>
  <c r="U551" i="12"/>
  <c r="R551" i="12"/>
  <c r="N551" i="12"/>
  <c r="O551" i="12" s="1"/>
  <c r="K551" i="12"/>
  <c r="Z551" i="12" s="1"/>
  <c r="AB550" i="12"/>
  <c r="V550" i="12"/>
  <c r="U550" i="12"/>
  <c r="R550" i="12"/>
  <c r="N550" i="12"/>
  <c r="O550" i="12" s="1"/>
  <c r="K550" i="12"/>
  <c r="Z550" i="12" s="1"/>
  <c r="AB549" i="12"/>
  <c r="V549" i="12"/>
  <c r="U549" i="12"/>
  <c r="R549" i="12"/>
  <c r="N549" i="12"/>
  <c r="O549" i="12" s="1"/>
  <c r="K549" i="12"/>
  <c r="Z549" i="12" s="1"/>
  <c r="AB548" i="12"/>
  <c r="V548" i="12"/>
  <c r="U548" i="12"/>
  <c r="R548" i="12"/>
  <c r="N548" i="12"/>
  <c r="O548" i="12" s="1"/>
  <c r="K548" i="12"/>
  <c r="Z548" i="12" s="1"/>
  <c r="AB547" i="12"/>
  <c r="V547" i="12"/>
  <c r="U547" i="12"/>
  <c r="R547" i="12"/>
  <c r="N547" i="12"/>
  <c r="O547" i="12" s="1"/>
  <c r="K547" i="12"/>
  <c r="Z547" i="12" s="1"/>
  <c r="AB546" i="12"/>
  <c r="V546" i="12"/>
  <c r="U546" i="12"/>
  <c r="R546" i="12"/>
  <c r="N546" i="12"/>
  <c r="O546" i="12" s="1"/>
  <c r="K546" i="12"/>
  <c r="Z546" i="12" s="1"/>
  <c r="AB545" i="12"/>
  <c r="V545" i="12"/>
  <c r="U545" i="12"/>
  <c r="R545" i="12"/>
  <c r="N545" i="12"/>
  <c r="O545" i="12" s="1"/>
  <c r="K545" i="12"/>
  <c r="Z545" i="12" s="1"/>
  <c r="AB544" i="12"/>
  <c r="V544" i="12"/>
  <c r="U544" i="12"/>
  <c r="R544" i="12"/>
  <c r="N544" i="12"/>
  <c r="O544" i="12" s="1"/>
  <c r="K544" i="12"/>
  <c r="Z544" i="12" s="1"/>
  <c r="AB543" i="12"/>
  <c r="V543" i="12"/>
  <c r="U543" i="12"/>
  <c r="R543" i="12"/>
  <c r="N543" i="12"/>
  <c r="O543" i="12" s="1"/>
  <c r="K543" i="12"/>
  <c r="Z543" i="12" s="1"/>
  <c r="AB542" i="12"/>
  <c r="V542" i="12"/>
  <c r="U542" i="12"/>
  <c r="R542" i="12"/>
  <c r="N542" i="12"/>
  <c r="O542" i="12" s="1"/>
  <c r="K542" i="12"/>
  <c r="Z542" i="12" s="1"/>
  <c r="AB541" i="12"/>
  <c r="V541" i="12"/>
  <c r="U541" i="12"/>
  <c r="R541" i="12"/>
  <c r="N541" i="12"/>
  <c r="O541" i="12" s="1"/>
  <c r="K541" i="12"/>
  <c r="Z541" i="12" s="1"/>
  <c r="AB540" i="12"/>
  <c r="V540" i="12"/>
  <c r="U540" i="12"/>
  <c r="R540" i="12"/>
  <c r="N540" i="12"/>
  <c r="O540" i="12" s="1"/>
  <c r="K540" i="12"/>
  <c r="Z540" i="12" s="1"/>
  <c r="AB539" i="12"/>
  <c r="V539" i="12"/>
  <c r="U539" i="12"/>
  <c r="R539" i="12"/>
  <c r="N539" i="12"/>
  <c r="O539" i="12" s="1"/>
  <c r="K539" i="12"/>
  <c r="Z539" i="12" s="1"/>
  <c r="AB538" i="12"/>
  <c r="V538" i="12"/>
  <c r="U538" i="12"/>
  <c r="R538" i="12"/>
  <c r="N538" i="12"/>
  <c r="O538" i="12" s="1"/>
  <c r="K538" i="12"/>
  <c r="Z538" i="12" s="1"/>
  <c r="AB537" i="12"/>
  <c r="V537" i="12"/>
  <c r="U537" i="12"/>
  <c r="R537" i="12"/>
  <c r="N537" i="12"/>
  <c r="O537" i="12" s="1"/>
  <c r="K537" i="12"/>
  <c r="Z537" i="12" s="1"/>
  <c r="AB536" i="12"/>
  <c r="V536" i="12"/>
  <c r="U536" i="12"/>
  <c r="R536" i="12"/>
  <c r="N536" i="12"/>
  <c r="O536" i="12" s="1"/>
  <c r="K536" i="12"/>
  <c r="Z536" i="12" s="1"/>
  <c r="AB535" i="12"/>
  <c r="V535" i="12"/>
  <c r="U535" i="12"/>
  <c r="R535" i="12"/>
  <c r="N535" i="12"/>
  <c r="O535" i="12" s="1"/>
  <c r="K535" i="12"/>
  <c r="Z535" i="12" s="1"/>
  <c r="AB534" i="12"/>
  <c r="V534" i="12"/>
  <c r="U534" i="12"/>
  <c r="R534" i="12"/>
  <c r="N534" i="12"/>
  <c r="O534" i="12" s="1"/>
  <c r="K534" i="12"/>
  <c r="Z534" i="12" s="1"/>
  <c r="AB533" i="12"/>
  <c r="V533" i="12"/>
  <c r="U533" i="12"/>
  <c r="R533" i="12"/>
  <c r="N533" i="12"/>
  <c r="O533" i="12" s="1"/>
  <c r="K533" i="12"/>
  <c r="Z533" i="12" s="1"/>
  <c r="AB532" i="12"/>
  <c r="V532" i="12"/>
  <c r="U532" i="12"/>
  <c r="R532" i="12"/>
  <c r="N532" i="12"/>
  <c r="O532" i="12" s="1"/>
  <c r="K532" i="12"/>
  <c r="Z532" i="12" s="1"/>
  <c r="AB531" i="12"/>
  <c r="V531" i="12"/>
  <c r="U531" i="12"/>
  <c r="R531" i="12"/>
  <c r="N531" i="12"/>
  <c r="O531" i="12" s="1"/>
  <c r="K531" i="12"/>
  <c r="Z531" i="12" s="1"/>
  <c r="AB530" i="12"/>
  <c r="V530" i="12"/>
  <c r="U530" i="12"/>
  <c r="R530" i="12"/>
  <c r="N530" i="12"/>
  <c r="O530" i="12" s="1"/>
  <c r="K530" i="12"/>
  <c r="Z530" i="12" s="1"/>
  <c r="AB529" i="12"/>
  <c r="V529" i="12"/>
  <c r="U529" i="12"/>
  <c r="R529" i="12"/>
  <c r="N529" i="12"/>
  <c r="O529" i="12" s="1"/>
  <c r="K529" i="12"/>
  <c r="Z529" i="12" s="1"/>
  <c r="AB528" i="12"/>
  <c r="V528" i="12"/>
  <c r="U528" i="12"/>
  <c r="R528" i="12"/>
  <c r="N528" i="12"/>
  <c r="O528" i="12" s="1"/>
  <c r="K528" i="12"/>
  <c r="Z528" i="12" s="1"/>
  <c r="AB527" i="12"/>
  <c r="V527" i="12"/>
  <c r="U527" i="12"/>
  <c r="R527" i="12"/>
  <c r="N527" i="12"/>
  <c r="O527" i="12" s="1"/>
  <c r="K527" i="12"/>
  <c r="Z527" i="12" s="1"/>
  <c r="AB526" i="12"/>
  <c r="V526" i="12"/>
  <c r="U526" i="12"/>
  <c r="R526" i="12"/>
  <c r="N526" i="12"/>
  <c r="O526" i="12" s="1"/>
  <c r="K526" i="12"/>
  <c r="Z526" i="12" s="1"/>
  <c r="AB525" i="12"/>
  <c r="V525" i="12"/>
  <c r="U525" i="12"/>
  <c r="R525" i="12"/>
  <c r="N525" i="12"/>
  <c r="O525" i="12" s="1"/>
  <c r="K525" i="12"/>
  <c r="Z525" i="12" s="1"/>
  <c r="AB524" i="12"/>
  <c r="V524" i="12"/>
  <c r="U524" i="12"/>
  <c r="R524" i="12"/>
  <c r="N524" i="12"/>
  <c r="O524" i="12" s="1"/>
  <c r="K524" i="12"/>
  <c r="Z524" i="12" s="1"/>
  <c r="AB523" i="12"/>
  <c r="V523" i="12"/>
  <c r="U523" i="12"/>
  <c r="R523" i="12"/>
  <c r="N523" i="12"/>
  <c r="O523" i="12" s="1"/>
  <c r="K523" i="12"/>
  <c r="Z523" i="12" s="1"/>
  <c r="AB522" i="12"/>
  <c r="V522" i="12"/>
  <c r="U522" i="12"/>
  <c r="R522" i="12"/>
  <c r="N522" i="12"/>
  <c r="O522" i="12" s="1"/>
  <c r="K522" i="12"/>
  <c r="Z522" i="12" s="1"/>
  <c r="AB521" i="12"/>
  <c r="V521" i="12"/>
  <c r="U521" i="12"/>
  <c r="R521" i="12"/>
  <c r="N521" i="12"/>
  <c r="O521" i="12" s="1"/>
  <c r="K521" i="12"/>
  <c r="Z521" i="12" s="1"/>
  <c r="AB520" i="12"/>
  <c r="V520" i="12"/>
  <c r="U520" i="12"/>
  <c r="R520" i="12"/>
  <c r="N520" i="12"/>
  <c r="O520" i="12" s="1"/>
  <c r="K520" i="12"/>
  <c r="Z520" i="12" s="1"/>
  <c r="AB519" i="12"/>
  <c r="V519" i="12"/>
  <c r="U519" i="12"/>
  <c r="R519" i="12"/>
  <c r="N519" i="12"/>
  <c r="O519" i="12" s="1"/>
  <c r="K519" i="12"/>
  <c r="Z519" i="12" s="1"/>
  <c r="AB518" i="12"/>
  <c r="V518" i="12"/>
  <c r="U518" i="12"/>
  <c r="R518" i="12"/>
  <c r="N518" i="12"/>
  <c r="O518" i="12" s="1"/>
  <c r="K518" i="12"/>
  <c r="Z518" i="12" s="1"/>
  <c r="AB517" i="12"/>
  <c r="V517" i="12"/>
  <c r="U517" i="12"/>
  <c r="R517" i="12"/>
  <c r="N517" i="12"/>
  <c r="O517" i="12" s="1"/>
  <c r="K517" i="12"/>
  <c r="Z517" i="12" s="1"/>
  <c r="AB516" i="12"/>
  <c r="V516" i="12"/>
  <c r="U516" i="12"/>
  <c r="R516" i="12"/>
  <c r="N516" i="12"/>
  <c r="O516" i="12" s="1"/>
  <c r="K516" i="12"/>
  <c r="Z516" i="12" s="1"/>
  <c r="AB515" i="12"/>
  <c r="V515" i="12"/>
  <c r="U515" i="12"/>
  <c r="R515" i="12"/>
  <c r="N515" i="12"/>
  <c r="O515" i="12" s="1"/>
  <c r="K515" i="12"/>
  <c r="Z515" i="12" s="1"/>
  <c r="AB514" i="12"/>
  <c r="V514" i="12"/>
  <c r="U514" i="12"/>
  <c r="R514" i="12"/>
  <c r="N514" i="12"/>
  <c r="O514" i="12" s="1"/>
  <c r="K514" i="12"/>
  <c r="Z514" i="12" s="1"/>
  <c r="AB513" i="12"/>
  <c r="V513" i="12"/>
  <c r="U513" i="12"/>
  <c r="R513" i="12"/>
  <c r="N513" i="12"/>
  <c r="O513" i="12" s="1"/>
  <c r="K513" i="12"/>
  <c r="Z513" i="12" s="1"/>
  <c r="AB512" i="12"/>
  <c r="V512" i="12"/>
  <c r="U512" i="12"/>
  <c r="R512" i="12"/>
  <c r="N512" i="12"/>
  <c r="O512" i="12" s="1"/>
  <c r="K512" i="12"/>
  <c r="Z512" i="12" s="1"/>
  <c r="AB511" i="12"/>
  <c r="V511" i="12"/>
  <c r="U511" i="12"/>
  <c r="R511" i="12"/>
  <c r="N511" i="12"/>
  <c r="O511" i="12" s="1"/>
  <c r="K511" i="12"/>
  <c r="Z511" i="12" s="1"/>
  <c r="AB510" i="12"/>
  <c r="V510" i="12"/>
  <c r="U510" i="12"/>
  <c r="R510" i="12"/>
  <c r="N510" i="12"/>
  <c r="O510" i="12" s="1"/>
  <c r="K510" i="12"/>
  <c r="Z510" i="12" s="1"/>
  <c r="AB509" i="12"/>
  <c r="V509" i="12"/>
  <c r="U509" i="12"/>
  <c r="R509" i="12"/>
  <c r="N509" i="12"/>
  <c r="O509" i="12" s="1"/>
  <c r="K509" i="12"/>
  <c r="Z509" i="12" s="1"/>
  <c r="AB508" i="12"/>
  <c r="V508" i="12"/>
  <c r="U508" i="12"/>
  <c r="R508" i="12"/>
  <c r="N508" i="12"/>
  <c r="O508" i="12" s="1"/>
  <c r="K508" i="12"/>
  <c r="Z508" i="12" s="1"/>
  <c r="AB507" i="12"/>
  <c r="V507" i="12"/>
  <c r="U507" i="12"/>
  <c r="R507" i="12"/>
  <c r="N507" i="12"/>
  <c r="O507" i="12" s="1"/>
  <c r="K507" i="12"/>
  <c r="Z507" i="12" s="1"/>
  <c r="AB506" i="12"/>
  <c r="V506" i="12"/>
  <c r="U506" i="12"/>
  <c r="R506" i="12"/>
  <c r="N506" i="12"/>
  <c r="O506" i="12" s="1"/>
  <c r="K506" i="12"/>
  <c r="Z506" i="12" s="1"/>
  <c r="AB505" i="12"/>
  <c r="V505" i="12"/>
  <c r="U505" i="12"/>
  <c r="R505" i="12"/>
  <c r="N505" i="12"/>
  <c r="O505" i="12" s="1"/>
  <c r="K505" i="12"/>
  <c r="Z505" i="12" s="1"/>
  <c r="AB504" i="12"/>
  <c r="V504" i="12"/>
  <c r="U504" i="12"/>
  <c r="R504" i="12"/>
  <c r="N504" i="12"/>
  <c r="O504" i="12" s="1"/>
  <c r="K504" i="12"/>
  <c r="Z504" i="12" s="1"/>
  <c r="AB503" i="12"/>
  <c r="V503" i="12"/>
  <c r="U503" i="12"/>
  <c r="R503" i="12"/>
  <c r="N503" i="12"/>
  <c r="O503" i="12" s="1"/>
  <c r="K503" i="12"/>
  <c r="Z503" i="12" s="1"/>
  <c r="AB502" i="12"/>
  <c r="V502" i="12"/>
  <c r="U502" i="12"/>
  <c r="R502" i="12"/>
  <c r="N502" i="12"/>
  <c r="O502" i="12" s="1"/>
  <c r="K502" i="12"/>
  <c r="Z502" i="12" s="1"/>
  <c r="AB501" i="12"/>
  <c r="V501" i="12"/>
  <c r="U501" i="12"/>
  <c r="R501" i="12"/>
  <c r="N501" i="12"/>
  <c r="O501" i="12" s="1"/>
  <c r="K501" i="12"/>
  <c r="Z501" i="12" s="1"/>
  <c r="AB500" i="12"/>
  <c r="V500" i="12"/>
  <c r="U500" i="12"/>
  <c r="R500" i="12"/>
  <c r="N500" i="12"/>
  <c r="O500" i="12" s="1"/>
  <c r="K500" i="12"/>
  <c r="Z500" i="12" s="1"/>
  <c r="AB499" i="12"/>
  <c r="V499" i="12"/>
  <c r="U499" i="12"/>
  <c r="R499" i="12"/>
  <c r="N499" i="12"/>
  <c r="O499" i="12" s="1"/>
  <c r="K499" i="12"/>
  <c r="Z499" i="12" s="1"/>
  <c r="AB498" i="12"/>
  <c r="V498" i="12"/>
  <c r="U498" i="12"/>
  <c r="R498" i="12"/>
  <c r="N498" i="12"/>
  <c r="O498" i="12" s="1"/>
  <c r="K498" i="12"/>
  <c r="Z498" i="12" s="1"/>
  <c r="AB497" i="12"/>
  <c r="V497" i="12"/>
  <c r="U497" i="12"/>
  <c r="R497" i="12"/>
  <c r="N497" i="12"/>
  <c r="O497" i="12" s="1"/>
  <c r="K497" i="12"/>
  <c r="Z497" i="12" s="1"/>
  <c r="AB496" i="12"/>
  <c r="V496" i="12"/>
  <c r="U496" i="12"/>
  <c r="R496" i="12"/>
  <c r="N496" i="12"/>
  <c r="O496" i="12" s="1"/>
  <c r="K496" i="12"/>
  <c r="Z496" i="12" s="1"/>
  <c r="AB495" i="12"/>
  <c r="V495" i="12"/>
  <c r="U495" i="12"/>
  <c r="R495" i="12"/>
  <c r="N495" i="12"/>
  <c r="O495" i="12" s="1"/>
  <c r="K495" i="12"/>
  <c r="Z495" i="12" s="1"/>
  <c r="AB494" i="12"/>
  <c r="V494" i="12"/>
  <c r="U494" i="12"/>
  <c r="R494" i="12"/>
  <c r="N494" i="12"/>
  <c r="O494" i="12" s="1"/>
  <c r="K494" i="12"/>
  <c r="Z494" i="12" s="1"/>
  <c r="AB493" i="12"/>
  <c r="V493" i="12"/>
  <c r="U493" i="12"/>
  <c r="R493" i="12"/>
  <c r="N493" i="12"/>
  <c r="O493" i="12" s="1"/>
  <c r="K493" i="12"/>
  <c r="Z493" i="12" s="1"/>
  <c r="AB492" i="12"/>
  <c r="V492" i="12"/>
  <c r="U492" i="12"/>
  <c r="R492" i="12"/>
  <c r="N492" i="12"/>
  <c r="O492" i="12" s="1"/>
  <c r="K492" i="12"/>
  <c r="Z492" i="12" s="1"/>
  <c r="AB491" i="12"/>
  <c r="V491" i="12"/>
  <c r="U491" i="12"/>
  <c r="R491" i="12"/>
  <c r="N491" i="12"/>
  <c r="O491" i="12" s="1"/>
  <c r="K491" i="12"/>
  <c r="Z491" i="12" s="1"/>
  <c r="AB490" i="12"/>
  <c r="V490" i="12"/>
  <c r="U490" i="12"/>
  <c r="R490" i="12"/>
  <c r="N490" i="12"/>
  <c r="O490" i="12" s="1"/>
  <c r="K490" i="12"/>
  <c r="Z490" i="12" s="1"/>
  <c r="AB489" i="12"/>
  <c r="V489" i="12"/>
  <c r="U489" i="12"/>
  <c r="R489" i="12"/>
  <c r="N489" i="12"/>
  <c r="O489" i="12" s="1"/>
  <c r="K489" i="12"/>
  <c r="Z489" i="12" s="1"/>
  <c r="AB488" i="12"/>
  <c r="V488" i="12"/>
  <c r="U488" i="12"/>
  <c r="R488" i="12"/>
  <c r="N488" i="12"/>
  <c r="O488" i="12" s="1"/>
  <c r="K488" i="12"/>
  <c r="Z488" i="12" s="1"/>
  <c r="AB487" i="12"/>
  <c r="V487" i="12"/>
  <c r="U487" i="12"/>
  <c r="R487" i="12"/>
  <c r="N487" i="12"/>
  <c r="O487" i="12" s="1"/>
  <c r="K487" i="12"/>
  <c r="Z487" i="12" s="1"/>
  <c r="AB486" i="12"/>
  <c r="V486" i="12"/>
  <c r="U486" i="12"/>
  <c r="R486" i="12"/>
  <c r="N486" i="12"/>
  <c r="O486" i="12" s="1"/>
  <c r="K486" i="12"/>
  <c r="Z486" i="12" s="1"/>
  <c r="AB485" i="12"/>
  <c r="V485" i="12"/>
  <c r="U485" i="12"/>
  <c r="R485" i="12"/>
  <c r="N485" i="12"/>
  <c r="O485" i="12" s="1"/>
  <c r="K485" i="12"/>
  <c r="Z485" i="12" s="1"/>
  <c r="AB484" i="12"/>
  <c r="V484" i="12"/>
  <c r="U484" i="12"/>
  <c r="R484" i="12"/>
  <c r="N484" i="12"/>
  <c r="O484" i="12" s="1"/>
  <c r="K484" i="12"/>
  <c r="Z484" i="12" s="1"/>
  <c r="AB483" i="12"/>
  <c r="V483" i="12"/>
  <c r="U483" i="12"/>
  <c r="R483" i="12"/>
  <c r="N483" i="12"/>
  <c r="O483" i="12" s="1"/>
  <c r="K483" i="12"/>
  <c r="Z483" i="12" s="1"/>
  <c r="AB482" i="12"/>
  <c r="V482" i="12"/>
  <c r="U482" i="12"/>
  <c r="R482" i="12"/>
  <c r="N482" i="12"/>
  <c r="O482" i="12" s="1"/>
  <c r="K482" i="12"/>
  <c r="Z482" i="12" s="1"/>
  <c r="AB481" i="12"/>
  <c r="V481" i="12"/>
  <c r="U481" i="12"/>
  <c r="R481" i="12"/>
  <c r="N481" i="12"/>
  <c r="O481" i="12" s="1"/>
  <c r="K481" i="12"/>
  <c r="Z481" i="12" s="1"/>
  <c r="AB480" i="12"/>
  <c r="V480" i="12"/>
  <c r="U480" i="12"/>
  <c r="R480" i="12"/>
  <c r="N480" i="12"/>
  <c r="O480" i="12" s="1"/>
  <c r="K480" i="12"/>
  <c r="Z480" i="12" s="1"/>
  <c r="AB479" i="12"/>
  <c r="V479" i="12"/>
  <c r="U479" i="12"/>
  <c r="R479" i="12"/>
  <c r="N479" i="12"/>
  <c r="O479" i="12" s="1"/>
  <c r="K479" i="12"/>
  <c r="Z479" i="12" s="1"/>
  <c r="AB478" i="12"/>
  <c r="V478" i="12"/>
  <c r="U478" i="12"/>
  <c r="R478" i="12"/>
  <c r="N478" i="12"/>
  <c r="O478" i="12" s="1"/>
  <c r="K478" i="12"/>
  <c r="Z478" i="12" s="1"/>
  <c r="AB477" i="12"/>
  <c r="V477" i="12"/>
  <c r="U477" i="12"/>
  <c r="R477" i="12"/>
  <c r="N477" i="12"/>
  <c r="O477" i="12" s="1"/>
  <c r="K477" i="12"/>
  <c r="Z477" i="12" s="1"/>
  <c r="AB476" i="12"/>
  <c r="V476" i="12"/>
  <c r="U476" i="12"/>
  <c r="R476" i="12"/>
  <c r="N476" i="12"/>
  <c r="O476" i="12" s="1"/>
  <c r="K476" i="12"/>
  <c r="Z476" i="12" s="1"/>
  <c r="AB475" i="12"/>
  <c r="V475" i="12"/>
  <c r="U475" i="12"/>
  <c r="R475" i="12"/>
  <c r="N475" i="12"/>
  <c r="O475" i="12" s="1"/>
  <c r="K475" i="12"/>
  <c r="Z475" i="12" s="1"/>
  <c r="AB474" i="12"/>
  <c r="V474" i="12"/>
  <c r="U474" i="12"/>
  <c r="R474" i="12"/>
  <c r="N474" i="12"/>
  <c r="O474" i="12" s="1"/>
  <c r="K474" i="12"/>
  <c r="Z474" i="12" s="1"/>
  <c r="AB473" i="12"/>
  <c r="V473" i="12"/>
  <c r="U473" i="12"/>
  <c r="R473" i="12"/>
  <c r="N473" i="12"/>
  <c r="O473" i="12" s="1"/>
  <c r="K473" i="12"/>
  <c r="Z473" i="12" s="1"/>
  <c r="AB472" i="12"/>
  <c r="V472" i="12"/>
  <c r="U472" i="12"/>
  <c r="R472" i="12"/>
  <c r="N472" i="12"/>
  <c r="O472" i="12" s="1"/>
  <c r="K472" i="12"/>
  <c r="Z472" i="12" s="1"/>
  <c r="AB471" i="12"/>
  <c r="V471" i="12"/>
  <c r="U471" i="12"/>
  <c r="R471" i="12"/>
  <c r="N471" i="12"/>
  <c r="O471" i="12" s="1"/>
  <c r="K471" i="12"/>
  <c r="Z471" i="12" s="1"/>
  <c r="AB470" i="12"/>
  <c r="V470" i="12"/>
  <c r="U470" i="12"/>
  <c r="R470" i="12"/>
  <c r="N470" i="12"/>
  <c r="O470" i="12" s="1"/>
  <c r="K470" i="12"/>
  <c r="Z470" i="12" s="1"/>
  <c r="AB469" i="12"/>
  <c r="V469" i="12"/>
  <c r="U469" i="12"/>
  <c r="R469" i="12"/>
  <c r="N469" i="12"/>
  <c r="O469" i="12" s="1"/>
  <c r="K469" i="12"/>
  <c r="Z469" i="12" s="1"/>
  <c r="AB468" i="12"/>
  <c r="V468" i="12"/>
  <c r="U468" i="12"/>
  <c r="R468" i="12"/>
  <c r="N468" i="12"/>
  <c r="O468" i="12" s="1"/>
  <c r="K468" i="12"/>
  <c r="Z468" i="12" s="1"/>
  <c r="AB467" i="12"/>
  <c r="V467" i="12"/>
  <c r="U467" i="12"/>
  <c r="R467" i="12"/>
  <c r="N467" i="12"/>
  <c r="O467" i="12" s="1"/>
  <c r="K467" i="12"/>
  <c r="Z467" i="12" s="1"/>
  <c r="AB466" i="12"/>
  <c r="V466" i="12"/>
  <c r="U466" i="12"/>
  <c r="R466" i="12"/>
  <c r="N466" i="12"/>
  <c r="O466" i="12" s="1"/>
  <c r="K466" i="12"/>
  <c r="Z466" i="12" s="1"/>
  <c r="AB465" i="12"/>
  <c r="V465" i="12"/>
  <c r="U465" i="12"/>
  <c r="R465" i="12"/>
  <c r="N465" i="12"/>
  <c r="O465" i="12" s="1"/>
  <c r="K465" i="12"/>
  <c r="Z465" i="12" s="1"/>
  <c r="AB464" i="12"/>
  <c r="V464" i="12"/>
  <c r="U464" i="12"/>
  <c r="R464" i="12"/>
  <c r="N464" i="12"/>
  <c r="O464" i="12" s="1"/>
  <c r="K464" i="12"/>
  <c r="Z464" i="12" s="1"/>
  <c r="AB463" i="12"/>
  <c r="V463" i="12"/>
  <c r="U463" i="12"/>
  <c r="R463" i="12"/>
  <c r="N463" i="12"/>
  <c r="O463" i="12" s="1"/>
  <c r="K463" i="12"/>
  <c r="Z463" i="12" s="1"/>
  <c r="AB462" i="12"/>
  <c r="V462" i="12"/>
  <c r="U462" i="12"/>
  <c r="R462" i="12"/>
  <c r="N462" i="12"/>
  <c r="O462" i="12" s="1"/>
  <c r="K462" i="12"/>
  <c r="Z462" i="12" s="1"/>
  <c r="AB461" i="12"/>
  <c r="V461" i="12"/>
  <c r="U461" i="12"/>
  <c r="R461" i="12"/>
  <c r="N461" i="12"/>
  <c r="O461" i="12" s="1"/>
  <c r="K461" i="12"/>
  <c r="Z461" i="12" s="1"/>
  <c r="AB460" i="12"/>
  <c r="V460" i="12"/>
  <c r="U460" i="12"/>
  <c r="R460" i="12"/>
  <c r="N460" i="12"/>
  <c r="O460" i="12" s="1"/>
  <c r="K460" i="12"/>
  <c r="Z460" i="12" s="1"/>
  <c r="AB459" i="12"/>
  <c r="V459" i="12"/>
  <c r="U459" i="12"/>
  <c r="R459" i="12"/>
  <c r="N459" i="12"/>
  <c r="O459" i="12" s="1"/>
  <c r="K459" i="12"/>
  <c r="Z459" i="12" s="1"/>
  <c r="AB458" i="12"/>
  <c r="V458" i="12"/>
  <c r="U458" i="12"/>
  <c r="R458" i="12"/>
  <c r="N458" i="12"/>
  <c r="O458" i="12" s="1"/>
  <c r="K458" i="12"/>
  <c r="Z458" i="12" s="1"/>
  <c r="AB457" i="12"/>
  <c r="V457" i="12"/>
  <c r="U457" i="12"/>
  <c r="R457" i="12"/>
  <c r="N457" i="12"/>
  <c r="O457" i="12" s="1"/>
  <c r="K457" i="12"/>
  <c r="Z457" i="12" s="1"/>
  <c r="AB456" i="12"/>
  <c r="V456" i="12"/>
  <c r="U456" i="12"/>
  <c r="R456" i="12"/>
  <c r="N456" i="12"/>
  <c r="O456" i="12" s="1"/>
  <c r="K456" i="12"/>
  <c r="Z456" i="12" s="1"/>
  <c r="AB455" i="12"/>
  <c r="V455" i="12"/>
  <c r="U455" i="12"/>
  <c r="R455" i="12"/>
  <c r="N455" i="12"/>
  <c r="O455" i="12" s="1"/>
  <c r="K455" i="12"/>
  <c r="Z455" i="12" s="1"/>
  <c r="AB454" i="12"/>
  <c r="V454" i="12"/>
  <c r="U454" i="12"/>
  <c r="R454" i="12"/>
  <c r="N454" i="12"/>
  <c r="O454" i="12" s="1"/>
  <c r="K454" i="12"/>
  <c r="Z454" i="12" s="1"/>
  <c r="AB453" i="12"/>
  <c r="V453" i="12"/>
  <c r="U453" i="12"/>
  <c r="R453" i="12"/>
  <c r="N453" i="12"/>
  <c r="O453" i="12" s="1"/>
  <c r="K453" i="12"/>
  <c r="Z453" i="12" s="1"/>
  <c r="AB452" i="12"/>
  <c r="V452" i="12"/>
  <c r="U452" i="12"/>
  <c r="R452" i="12"/>
  <c r="N452" i="12"/>
  <c r="O452" i="12" s="1"/>
  <c r="K452" i="12"/>
  <c r="Z452" i="12" s="1"/>
  <c r="AB451" i="12"/>
  <c r="V451" i="12"/>
  <c r="U451" i="12"/>
  <c r="R451" i="12"/>
  <c r="N451" i="12"/>
  <c r="O451" i="12" s="1"/>
  <c r="K451" i="12"/>
  <c r="Z451" i="12" s="1"/>
  <c r="AB450" i="12"/>
  <c r="V450" i="12"/>
  <c r="U450" i="12"/>
  <c r="R450" i="12"/>
  <c r="N450" i="12"/>
  <c r="O450" i="12" s="1"/>
  <c r="K450" i="12"/>
  <c r="Z450" i="12" s="1"/>
  <c r="AB449" i="12"/>
  <c r="V449" i="12"/>
  <c r="U449" i="12"/>
  <c r="R449" i="12"/>
  <c r="N449" i="12"/>
  <c r="O449" i="12" s="1"/>
  <c r="K449" i="12"/>
  <c r="Z449" i="12" s="1"/>
  <c r="AB448" i="12"/>
  <c r="V448" i="12"/>
  <c r="U448" i="12"/>
  <c r="R448" i="12"/>
  <c r="N448" i="12"/>
  <c r="O448" i="12" s="1"/>
  <c r="K448" i="12"/>
  <c r="Z448" i="12" s="1"/>
  <c r="AB447" i="12"/>
  <c r="V447" i="12"/>
  <c r="U447" i="12"/>
  <c r="R447" i="12"/>
  <c r="N447" i="12"/>
  <c r="O447" i="12" s="1"/>
  <c r="K447" i="12"/>
  <c r="Z447" i="12" s="1"/>
  <c r="AB446" i="12"/>
  <c r="V446" i="12"/>
  <c r="U446" i="12"/>
  <c r="R446" i="12"/>
  <c r="N446" i="12"/>
  <c r="O446" i="12" s="1"/>
  <c r="K446" i="12"/>
  <c r="Z446" i="12" s="1"/>
  <c r="AB445" i="12"/>
  <c r="V445" i="12"/>
  <c r="U445" i="12"/>
  <c r="R445" i="12"/>
  <c r="N445" i="12"/>
  <c r="O445" i="12" s="1"/>
  <c r="K445" i="12"/>
  <c r="Z445" i="12" s="1"/>
  <c r="AB444" i="12"/>
  <c r="V444" i="12"/>
  <c r="U444" i="12"/>
  <c r="R444" i="12"/>
  <c r="N444" i="12"/>
  <c r="O444" i="12" s="1"/>
  <c r="K444" i="12"/>
  <c r="Z444" i="12" s="1"/>
  <c r="AB443" i="12"/>
  <c r="V443" i="12"/>
  <c r="U443" i="12"/>
  <c r="R443" i="12"/>
  <c r="N443" i="12"/>
  <c r="O443" i="12" s="1"/>
  <c r="K443" i="12"/>
  <c r="Z443" i="12" s="1"/>
  <c r="AB442" i="12"/>
  <c r="V442" i="12"/>
  <c r="U442" i="12"/>
  <c r="R442" i="12"/>
  <c r="N442" i="12"/>
  <c r="O442" i="12" s="1"/>
  <c r="K442" i="12"/>
  <c r="Z442" i="12" s="1"/>
  <c r="AB441" i="12"/>
  <c r="V441" i="12"/>
  <c r="U441" i="12"/>
  <c r="R441" i="12"/>
  <c r="N441" i="12"/>
  <c r="O441" i="12" s="1"/>
  <c r="K441" i="12"/>
  <c r="Z441" i="12" s="1"/>
  <c r="AB440" i="12"/>
  <c r="V440" i="12"/>
  <c r="U440" i="12"/>
  <c r="R440" i="12"/>
  <c r="N440" i="12"/>
  <c r="O440" i="12" s="1"/>
  <c r="K440" i="12"/>
  <c r="Z440" i="12" s="1"/>
  <c r="AB439" i="12"/>
  <c r="V439" i="12"/>
  <c r="U439" i="12"/>
  <c r="R439" i="12"/>
  <c r="N439" i="12"/>
  <c r="O439" i="12" s="1"/>
  <c r="K439" i="12"/>
  <c r="Z439" i="12" s="1"/>
  <c r="AB438" i="12"/>
  <c r="V438" i="12"/>
  <c r="U438" i="12"/>
  <c r="R438" i="12"/>
  <c r="N438" i="12"/>
  <c r="O438" i="12" s="1"/>
  <c r="K438" i="12"/>
  <c r="Z438" i="12" s="1"/>
  <c r="AB437" i="12"/>
  <c r="V437" i="12"/>
  <c r="U437" i="12"/>
  <c r="R437" i="12"/>
  <c r="N437" i="12"/>
  <c r="O437" i="12" s="1"/>
  <c r="K437" i="12"/>
  <c r="Z437" i="12" s="1"/>
  <c r="AB436" i="12"/>
  <c r="V436" i="12"/>
  <c r="U436" i="12"/>
  <c r="R436" i="12"/>
  <c r="N436" i="12"/>
  <c r="O436" i="12" s="1"/>
  <c r="K436" i="12"/>
  <c r="Z436" i="12" s="1"/>
  <c r="AB435" i="12"/>
  <c r="V435" i="12"/>
  <c r="U435" i="12"/>
  <c r="R435" i="12"/>
  <c r="N435" i="12"/>
  <c r="O435" i="12" s="1"/>
  <c r="K435" i="12"/>
  <c r="Z435" i="12" s="1"/>
  <c r="AB434" i="12"/>
  <c r="V434" i="12"/>
  <c r="U434" i="12"/>
  <c r="R434" i="12"/>
  <c r="N434" i="12"/>
  <c r="O434" i="12" s="1"/>
  <c r="K434" i="12"/>
  <c r="Z434" i="12" s="1"/>
  <c r="AB433" i="12"/>
  <c r="V433" i="12"/>
  <c r="U433" i="12"/>
  <c r="R433" i="12"/>
  <c r="N433" i="12"/>
  <c r="O433" i="12" s="1"/>
  <c r="K433" i="12"/>
  <c r="Z433" i="12" s="1"/>
  <c r="AB432" i="12"/>
  <c r="V432" i="12"/>
  <c r="U432" i="12"/>
  <c r="R432" i="12"/>
  <c r="N432" i="12"/>
  <c r="O432" i="12" s="1"/>
  <c r="K432" i="12"/>
  <c r="Z432" i="12" s="1"/>
  <c r="AB431" i="12"/>
  <c r="V431" i="12"/>
  <c r="U431" i="12"/>
  <c r="R431" i="12"/>
  <c r="N431" i="12"/>
  <c r="O431" i="12" s="1"/>
  <c r="K431" i="12"/>
  <c r="Z431" i="12" s="1"/>
  <c r="AB430" i="12"/>
  <c r="V430" i="12"/>
  <c r="U430" i="12"/>
  <c r="R430" i="12"/>
  <c r="N430" i="12"/>
  <c r="O430" i="12" s="1"/>
  <c r="K430" i="12"/>
  <c r="Z430" i="12" s="1"/>
  <c r="AB429" i="12"/>
  <c r="V429" i="12"/>
  <c r="U429" i="12"/>
  <c r="R429" i="12"/>
  <c r="N429" i="12"/>
  <c r="O429" i="12" s="1"/>
  <c r="K429" i="12"/>
  <c r="Z429" i="12" s="1"/>
  <c r="AB428" i="12"/>
  <c r="V428" i="12"/>
  <c r="U428" i="12"/>
  <c r="R428" i="12"/>
  <c r="N428" i="12"/>
  <c r="O428" i="12" s="1"/>
  <c r="K428" i="12"/>
  <c r="Z428" i="12" s="1"/>
  <c r="AB427" i="12"/>
  <c r="V427" i="12"/>
  <c r="U427" i="12"/>
  <c r="R427" i="12"/>
  <c r="N427" i="12"/>
  <c r="O427" i="12" s="1"/>
  <c r="K427" i="12"/>
  <c r="Z427" i="12" s="1"/>
  <c r="AB426" i="12"/>
  <c r="V426" i="12"/>
  <c r="U426" i="12"/>
  <c r="R426" i="12"/>
  <c r="N426" i="12"/>
  <c r="O426" i="12" s="1"/>
  <c r="K426" i="12"/>
  <c r="Z426" i="12" s="1"/>
  <c r="AB425" i="12"/>
  <c r="V425" i="12"/>
  <c r="U425" i="12"/>
  <c r="R425" i="12"/>
  <c r="N425" i="12"/>
  <c r="O425" i="12" s="1"/>
  <c r="K425" i="12"/>
  <c r="Z425" i="12" s="1"/>
  <c r="AB424" i="12"/>
  <c r="V424" i="12"/>
  <c r="U424" i="12"/>
  <c r="R424" i="12"/>
  <c r="N424" i="12"/>
  <c r="O424" i="12" s="1"/>
  <c r="K424" i="12"/>
  <c r="Z424" i="12" s="1"/>
  <c r="AB423" i="12"/>
  <c r="V423" i="12"/>
  <c r="U423" i="12"/>
  <c r="R423" i="12"/>
  <c r="N423" i="12"/>
  <c r="O423" i="12" s="1"/>
  <c r="K423" i="12"/>
  <c r="Z423" i="12" s="1"/>
  <c r="AB422" i="12"/>
  <c r="V422" i="12"/>
  <c r="U422" i="12"/>
  <c r="R422" i="12"/>
  <c r="N422" i="12"/>
  <c r="O422" i="12" s="1"/>
  <c r="K422" i="12"/>
  <c r="Z422" i="12" s="1"/>
  <c r="AB421" i="12"/>
  <c r="V421" i="12"/>
  <c r="U421" i="12"/>
  <c r="R421" i="12"/>
  <c r="N421" i="12"/>
  <c r="O421" i="12" s="1"/>
  <c r="K421" i="12"/>
  <c r="Z421" i="12" s="1"/>
  <c r="AB420" i="12"/>
  <c r="V420" i="12"/>
  <c r="U420" i="12"/>
  <c r="R420" i="12"/>
  <c r="N420" i="12"/>
  <c r="O420" i="12" s="1"/>
  <c r="K420" i="12"/>
  <c r="Z420" i="12" s="1"/>
  <c r="AB419" i="12"/>
  <c r="V419" i="12"/>
  <c r="U419" i="12"/>
  <c r="R419" i="12"/>
  <c r="N419" i="12"/>
  <c r="O419" i="12" s="1"/>
  <c r="K419" i="12"/>
  <c r="Z419" i="12" s="1"/>
  <c r="AB418" i="12"/>
  <c r="V418" i="12"/>
  <c r="U418" i="12"/>
  <c r="R418" i="12"/>
  <c r="N418" i="12"/>
  <c r="O418" i="12" s="1"/>
  <c r="K418" i="12"/>
  <c r="Z418" i="12" s="1"/>
  <c r="AB417" i="12"/>
  <c r="V417" i="12"/>
  <c r="U417" i="12"/>
  <c r="R417" i="12"/>
  <c r="N417" i="12"/>
  <c r="O417" i="12" s="1"/>
  <c r="K417" i="12"/>
  <c r="Z417" i="12" s="1"/>
  <c r="AB416" i="12"/>
  <c r="V416" i="12"/>
  <c r="U416" i="12"/>
  <c r="R416" i="12"/>
  <c r="N416" i="12"/>
  <c r="O416" i="12" s="1"/>
  <c r="K416" i="12"/>
  <c r="Z416" i="12" s="1"/>
  <c r="AB415" i="12"/>
  <c r="V415" i="12"/>
  <c r="U415" i="12"/>
  <c r="R415" i="12"/>
  <c r="N415" i="12"/>
  <c r="O415" i="12" s="1"/>
  <c r="K415" i="12"/>
  <c r="Z415" i="12" s="1"/>
  <c r="AB414" i="12"/>
  <c r="V414" i="12"/>
  <c r="U414" i="12"/>
  <c r="R414" i="12"/>
  <c r="N414" i="12"/>
  <c r="O414" i="12" s="1"/>
  <c r="K414" i="12"/>
  <c r="Z414" i="12" s="1"/>
  <c r="AB413" i="12"/>
  <c r="V413" i="12"/>
  <c r="U413" i="12"/>
  <c r="R413" i="12"/>
  <c r="N413" i="12"/>
  <c r="O413" i="12" s="1"/>
  <c r="K413" i="12"/>
  <c r="Z413" i="12" s="1"/>
  <c r="AB412" i="12"/>
  <c r="V412" i="12"/>
  <c r="U412" i="12"/>
  <c r="R412" i="12"/>
  <c r="N412" i="12"/>
  <c r="O412" i="12" s="1"/>
  <c r="K412" i="12"/>
  <c r="Z412" i="12" s="1"/>
  <c r="AB411" i="12"/>
  <c r="V411" i="12"/>
  <c r="U411" i="12"/>
  <c r="R411" i="12"/>
  <c r="N411" i="12"/>
  <c r="O411" i="12" s="1"/>
  <c r="K411" i="12"/>
  <c r="Z411" i="12" s="1"/>
  <c r="AB410" i="12"/>
  <c r="V410" i="12"/>
  <c r="U410" i="12"/>
  <c r="R410" i="12"/>
  <c r="N410" i="12"/>
  <c r="O410" i="12" s="1"/>
  <c r="K410" i="12"/>
  <c r="Z410" i="12" s="1"/>
  <c r="AB409" i="12"/>
  <c r="V409" i="12"/>
  <c r="U409" i="12"/>
  <c r="R409" i="12"/>
  <c r="N409" i="12"/>
  <c r="O409" i="12" s="1"/>
  <c r="K409" i="12"/>
  <c r="Z409" i="12" s="1"/>
  <c r="AB408" i="12"/>
  <c r="V408" i="12"/>
  <c r="U408" i="12"/>
  <c r="R408" i="12"/>
  <c r="N408" i="12"/>
  <c r="O408" i="12" s="1"/>
  <c r="K408" i="12"/>
  <c r="Z408" i="12" s="1"/>
  <c r="AB407" i="12"/>
  <c r="V407" i="12"/>
  <c r="U407" i="12"/>
  <c r="R407" i="12"/>
  <c r="N407" i="12"/>
  <c r="O407" i="12" s="1"/>
  <c r="K407" i="12"/>
  <c r="Z407" i="12" s="1"/>
  <c r="AB406" i="12"/>
  <c r="V406" i="12"/>
  <c r="U406" i="12"/>
  <c r="R406" i="12"/>
  <c r="N406" i="12"/>
  <c r="O406" i="12" s="1"/>
  <c r="K406" i="12"/>
  <c r="Z406" i="12" s="1"/>
  <c r="AB405" i="12"/>
  <c r="V405" i="12"/>
  <c r="U405" i="12"/>
  <c r="R405" i="12"/>
  <c r="N405" i="12"/>
  <c r="O405" i="12" s="1"/>
  <c r="K405" i="12"/>
  <c r="Z405" i="12" s="1"/>
  <c r="AB404" i="12"/>
  <c r="V404" i="12"/>
  <c r="U404" i="12"/>
  <c r="R404" i="12"/>
  <c r="N404" i="12"/>
  <c r="O404" i="12" s="1"/>
  <c r="K404" i="12"/>
  <c r="Z404" i="12" s="1"/>
  <c r="AB403" i="12"/>
  <c r="V403" i="12"/>
  <c r="U403" i="12"/>
  <c r="R403" i="12"/>
  <c r="N403" i="12"/>
  <c r="O403" i="12" s="1"/>
  <c r="K403" i="12"/>
  <c r="Z403" i="12" s="1"/>
  <c r="AB402" i="12"/>
  <c r="V402" i="12"/>
  <c r="U402" i="12"/>
  <c r="R402" i="12"/>
  <c r="N402" i="12"/>
  <c r="O402" i="12" s="1"/>
  <c r="K402" i="12"/>
  <c r="Z402" i="12" s="1"/>
  <c r="AB401" i="12"/>
  <c r="V401" i="12"/>
  <c r="U401" i="12"/>
  <c r="R401" i="12"/>
  <c r="N401" i="12"/>
  <c r="O401" i="12" s="1"/>
  <c r="K401" i="12"/>
  <c r="Z401" i="12" s="1"/>
  <c r="AB400" i="12"/>
  <c r="V400" i="12"/>
  <c r="U400" i="12"/>
  <c r="R400" i="12"/>
  <c r="N400" i="12"/>
  <c r="O400" i="12" s="1"/>
  <c r="K400" i="12"/>
  <c r="Z400" i="12" s="1"/>
  <c r="AB399" i="12"/>
  <c r="V399" i="12"/>
  <c r="U399" i="12"/>
  <c r="R399" i="12"/>
  <c r="N399" i="12"/>
  <c r="O399" i="12" s="1"/>
  <c r="K399" i="12"/>
  <c r="Z399" i="12" s="1"/>
  <c r="AB398" i="12"/>
  <c r="V398" i="12"/>
  <c r="U398" i="12"/>
  <c r="R398" i="12"/>
  <c r="N398" i="12"/>
  <c r="O398" i="12" s="1"/>
  <c r="K398" i="12"/>
  <c r="Z398" i="12" s="1"/>
  <c r="AB397" i="12"/>
  <c r="V397" i="12"/>
  <c r="U397" i="12"/>
  <c r="R397" i="12"/>
  <c r="N397" i="12"/>
  <c r="O397" i="12" s="1"/>
  <c r="K397" i="12"/>
  <c r="Z397" i="12" s="1"/>
  <c r="AB396" i="12"/>
  <c r="V396" i="12"/>
  <c r="U396" i="12"/>
  <c r="R396" i="12"/>
  <c r="N396" i="12"/>
  <c r="O396" i="12" s="1"/>
  <c r="K396" i="12"/>
  <c r="Z396" i="12" s="1"/>
  <c r="AB395" i="12"/>
  <c r="V395" i="12"/>
  <c r="U395" i="12"/>
  <c r="R395" i="12"/>
  <c r="N395" i="12"/>
  <c r="O395" i="12" s="1"/>
  <c r="K395" i="12"/>
  <c r="Z395" i="12" s="1"/>
  <c r="AB394" i="12"/>
  <c r="V394" i="12"/>
  <c r="U394" i="12"/>
  <c r="R394" i="12"/>
  <c r="N394" i="12"/>
  <c r="O394" i="12" s="1"/>
  <c r="K394" i="12"/>
  <c r="Z394" i="12" s="1"/>
  <c r="AB393" i="12"/>
  <c r="V393" i="12"/>
  <c r="U393" i="12"/>
  <c r="R393" i="12"/>
  <c r="N393" i="12"/>
  <c r="O393" i="12" s="1"/>
  <c r="K393" i="12"/>
  <c r="Z393" i="12" s="1"/>
  <c r="AB392" i="12"/>
  <c r="V392" i="12"/>
  <c r="U392" i="12"/>
  <c r="R392" i="12"/>
  <c r="N392" i="12"/>
  <c r="O392" i="12" s="1"/>
  <c r="K392" i="12"/>
  <c r="Z392" i="12" s="1"/>
  <c r="AB391" i="12"/>
  <c r="V391" i="12"/>
  <c r="U391" i="12"/>
  <c r="R391" i="12"/>
  <c r="N391" i="12"/>
  <c r="O391" i="12" s="1"/>
  <c r="K391" i="12"/>
  <c r="Z391" i="12" s="1"/>
  <c r="AB390" i="12"/>
  <c r="V390" i="12"/>
  <c r="U390" i="12"/>
  <c r="R390" i="12"/>
  <c r="N390" i="12"/>
  <c r="O390" i="12" s="1"/>
  <c r="K390" i="12"/>
  <c r="Z390" i="12" s="1"/>
  <c r="AB389" i="12"/>
  <c r="V389" i="12"/>
  <c r="U389" i="12"/>
  <c r="R389" i="12"/>
  <c r="N389" i="12"/>
  <c r="O389" i="12" s="1"/>
  <c r="K389" i="12"/>
  <c r="Z389" i="12" s="1"/>
  <c r="AB388" i="12"/>
  <c r="V388" i="12"/>
  <c r="U388" i="12"/>
  <c r="R388" i="12"/>
  <c r="N388" i="12"/>
  <c r="O388" i="12" s="1"/>
  <c r="K388" i="12"/>
  <c r="Z388" i="12" s="1"/>
  <c r="AB387" i="12"/>
  <c r="V387" i="12"/>
  <c r="U387" i="12"/>
  <c r="R387" i="12"/>
  <c r="N387" i="12"/>
  <c r="O387" i="12" s="1"/>
  <c r="K387" i="12"/>
  <c r="Z387" i="12" s="1"/>
  <c r="AB386" i="12"/>
  <c r="V386" i="12"/>
  <c r="U386" i="12"/>
  <c r="R386" i="12"/>
  <c r="N386" i="12"/>
  <c r="O386" i="12" s="1"/>
  <c r="K386" i="12"/>
  <c r="Z386" i="12" s="1"/>
  <c r="AB385" i="12"/>
  <c r="V385" i="12"/>
  <c r="U385" i="12"/>
  <c r="R385" i="12"/>
  <c r="N385" i="12"/>
  <c r="O385" i="12" s="1"/>
  <c r="K385" i="12"/>
  <c r="Z385" i="12" s="1"/>
  <c r="AB384" i="12"/>
  <c r="V384" i="12"/>
  <c r="U384" i="12"/>
  <c r="R384" i="12"/>
  <c r="N384" i="12"/>
  <c r="O384" i="12" s="1"/>
  <c r="K384" i="12"/>
  <c r="Z384" i="12" s="1"/>
  <c r="AB383" i="12"/>
  <c r="V383" i="12"/>
  <c r="U383" i="12"/>
  <c r="R383" i="12"/>
  <c r="N383" i="12"/>
  <c r="O383" i="12" s="1"/>
  <c r="K383" i="12"/>
  <c r="Z383" i="12" s="1"/>
  <c r="AB382" i="12"/>
  <c r="V382" i="12"/>
  <c r="U382" i="12"/>
  <c r="R382" i="12"/>
  <c r="N382" i="12"/>
  <c r="O382" i="12" s="1"/>
  <c r="K382" i="12"/>
  <c r="Z382" i="12" s="1"/>
  <c r="AB381" i="12"/>
  <c r="V381" i="12"/>
  <c r="U381" i="12"/>
  <c r="R381" i="12"/>
  <c r="N381" i="12"/>
  <c r="O381" i="12" s="1"/>
  <c r="K381" i="12"/>
  <c r="Z381" i="12" s="1"/>
  <c r="AB380" i="12"/>
  <c r="V380" i="12"/>
  <c r="U380" i="12"/>
  <c r="R380" i="12"/>
  <c r="N380" i="12"/>
  <c r="O380" i="12" s="1"/>
  <c r="K380" i="12"/>
  <c r="Z380" i="12" s="1"/>
  <c r="AB379" i="12"/>
  <c r="V379" i="12"/>
  <c r="U379" i="12"/>
  <c r="R379" i="12"/>
  <c r="N379" i="12"/>
  <c r="O379" i="12" s="1"/>
  <c r="K379" i="12"/>
  <c r="Z379" i="12" s="1"/>
  <c r="AB378" i="12"/>
  <c r="V378" i="12"/>
  <c r="U378" i="12"/>
  <c r="R378" i="12"/>
  <c r="N378" i="12"/>
  <c r="O378" i="12" s="1"/>
  <c r="K378" i="12"/>
  <c r="Z378" i="12" s="1"/>
  <c r="AB377" i="12"/>
  <c r="V377" i="12"/>
  <c r="U377" i="12"/>
  <c r="R377" i="12"/>
  <c r="N377" i="12"/>
  <c r="O377" i="12" s="1"/>
  <c r="K377" i="12"/>
  <c r="Z377" i="12" s="1"/>
  <c r="AB376" i="12"/>
  <c r="V376" i="12"/>
  <c r="U376" i="12"/>
  <c r="R376" i="12"/>
  <c r="N376" i="12"/>
  <c r="O376" i="12" s="1"/>
  <c r="K376" i="12"/>
  <c r="Z376" i="12" s="1"/>
  <c r="AB375" i="12"/>
  <c r="V375" i="12"/>
  <c r="U375" i="12"/>
  <c r="R375" i="12"/>
  <c r="N375" i="12"/>
  <c r="O375" i="12" s="1"/>
  <c r="K375" i="12"/>
  <c r="Z375" i="12" s="1"/>
  <c r="AB374" i="12"/>
  <c r="V374" i="12"/>
  <c r="U374" i="12"/>
  <c r="R374" i="12"/>
  <c r="N374" i="12"/>
  <c r="O374" i="12" s="1"/>
  <c r="K374" i="12"/>
  <c r="Z374" i="12" s="1"/>
  <c r="AB373" i="12"/>
  <c r="V373" i="12"/>
  <c r="U373" i="12"/>
  <c r="R373" i="12"/>
  <c r="N373" i="12"/>
  <c r="O373" i="12" s="1"/>
  <c r="K373" i="12"/>
  <c r="Z373" i="12" s="1"/>
  <c r="AB372" i="12"/>
  <c r="V372" i="12"/>
  <c r="U372" i="12"/>
  <c r="R372" i="12"/>
  <c r="N372" i="12"/>
  <c r="O372" i="12" s="1"/>
  <c r="K372" i="12"/>
  <c r="Z372" i="12" s="1"/>
  <c r="AB371" i="12"/>
  <c r="V371" i="12"/>
  <c r="U371" i="12"/>
  <c r="R371" i="12"/>
  <c r="N371" i="12"/>
  <c r="O371" i="12" s="1"/>
  <c r="K371" i="12"/>
  <c r="Z371" i="12" s="1"/>
  <c r="AB370" i="12"/>
  <c r="V370" i="12"/>
  <c r="U370" i="12"/>
  <c r="R370" i="12"/>
  <c r="N370" i="12"/>
  <c r="O370" i="12" s="1"/>
  <c r="K370" i="12"/>
  <c r="Z370" i="12" s="1"/>
  <c r="AB369" i="12"/>
  <c r="V369" i="12"/>
  <c r="U369" i="12"/>
  <c r="R369" i="12"/>
  <c r="N369" i="12"/>
  <c r="O369" i="12" s="1"/>
  <c r="K369" i="12"/>
  <c r="Z369" i="12" s="1"/>
  <c r="AB368" i="12"/>
  <c r="V368" i="12"/>
  <c r="U368" i="12"/>
  <c r="R368" i="12"/>
  <c r="N368" i="12"/>
  <c r="O368" i="12" s="1"/>
  <c r="K368" i="12"/>
  <c r="Z368" i="12" s="1"/>
  <c r="AB367" i="12"/>
  <c r="V367" i="12"/>
  <c r="U367" i="12"/>
  <c r="R367" i="12"/>
  <c r="N367" i="12"/>
  <c r="O367" i="12" s="1"/>
  <c r="K367" i="12"/>
  <c r="Z367" i="12" s="1"/>
  <c r="AB366" i="12"/>
  <c r="V366" i="12"/>
  <c r="U366" i="12"/>
  <c r="R366" i="12"/>
  <c r="N366" i="12"/>
  <c r="O366" i="12" s="1"/>
  <c r="K366" i="12"/>
  <c r="Z366" i="12" s="1"/>
  <c r="AB365" i="12"/>
  <c r="V365" i="12"/>
  <c r="U365" i="12"/>
  <c r="R365" i="12"/>
  <c r="N365" i="12"/>
  <c r="O365" i="12" s="1"/>
  <c r="K365" i="12"/>
  <c r="Z365" i="12" s="1"/>
  <c r="AB364" i="12"/>
  <c r="V364" i="12"/>
  <c r="U364" i="12"/>
  <c r="R364" i="12"/>
  <c r="N364" i="12"/>
  <c r="O364" i="12" s="1"/>
  <c r="K364" i="12"/>
  <c r="Z364" i="12" s="1"/>
  <c r="AB363" i="12"/>
  <c r="V363" i="12"/>
  <c r="U363" i="12"/>
  <c r="R363" i="12"/>
  <c r="N363" i="12"/>
  <c r="O363" i="12" s="1"/>
  <c r="K363" i="12"/>
  <c r="Z363" i="12" s="1"/>
  <c r="AB362" i="12"/>
  <c r="V362" i="12"/>
  <c r="U362" i="12"/>
  <c r="R362" i="12"/>
  <c r="N362" i="12"/>
  <c r="O362" i="12" s="1"/>
  <c r="K362" i="12"/>
  <c r="Z362" i="12" s="1"/>
  <c r="AB361" i="12"/>
  <c r="V361" i="12"/>
  <c r="U361" i="12"/>
  <c r="R361" i="12"/>
  <c r="N361" i="12"/>
  <c r="O361" i="12" s="1"/>
  <c r="K361" i="12"/>
  <c r="Z361" i="12" s="1"/>
  <c r="AB360" i="12"/>
  <c r="V360" i="12"/>
  <c r="U360" i="12"/>
  <c r="R360" i="12"/>
  <c r="N360" i="12"/>
  <c r="O360" i="12" s="1"/>
  <c r="K360" i="12"/>
  <c r="Z360" i="12" s="1"/>
  <c r="AB359" i="12"/>
  <c r="V359" i="12"/>
  <c r="U359" i="12"/>
  <c r="R359" i="12"/>
  <c r="N359" i="12"/>
  <c r="O359" i="12" s="1"/>
  <c r="K359" i="12"/>
  <c r="Z359" i="12" s="1"/>
  <c r="AB358" i="12"/>
  <c r="V358" i="12"/>
  <c r="U358" i="12"/>
  <c r="R358" i="12"/>
  <c r="N358" i="12"/>
  <c r="O358" i="12" s="1"/>
  <c r="K358" i="12"/>
  <c r="Z358" i="12" s="1"/>
  <c r="AB357" i="12"/>
  <c r="V357" i="12"/>
  <c r="U357" i="12"/>
  <c r="R357" i="12"/>
  <c r="N357" i="12"/>
  <c r="O357" i="12" s="1"/>
  <c r="K357" i="12"/>
  <c r="Z357" i="12" s="1"/>
  <c r="AB356" i="12"/>
  <c r="V356" i="12"/>
  <c r="U356" i="12"/>
  <c r="R356" i="12"/>
  <c r="N356" i="12"/>
  <c r="O356" i="12" s="1"/>
  <c r="K356" i="12"/>
  <c r="Z356" i="12" s="1"/>
  <c r="AB355" i="12"/>
  <c r="V355" i="12"/>
  <c r="U355" i="12"/>
  <c r="R355" i="12"/>
  <c r="N355" i="12"/>
  <c r="O355" i="12" s="1"/>
  <c r="K355" i="12"/>
  <c r="Z355" i="12" s="1"/>
  <c r="AB354" i="12"/>
  <c r="V354" i="12"/>
  <c r="U354" i="12"/>
  <c r="R354" i="12"/>
  <c r="N354" i="12"/>
  <c r="O354" i="12" s="1"/>
  <c r="K354" i="12"/>
  <c r="Z354" i="12" s="1"/>
  <c r="AB353" i="12"/>
  <c r="V353" i="12"/>
  <c r="U353" i="12"/>
  <c r="R353" i="12"/>
  <c r="N353" i="12"/>
  <c r="O353" i="12" s="1"/>
  <c r="K353" i="12"/>
  <c r="Z353" i="12" s="1"/>
  <c r="AB352" i="12"/>
  <c r="V352" i="12"/>
  <c r="U352" i="12"/>
  <c r="R352" i="12"/>
  <c r="N352" i="12"/>
  <c r="O352" i="12" s="1"/>
  <c r="K352" i="12"/>
  <c r="Z352" i="12" s="1"/>
  <c r="AB351" i="12"/>
  <c r="V351" i="12"/>
  <c r="U351" i="12"/>
  <c r="R351" i="12"/>
  <c r="N351" i="12"/>
  <c r="O351" i="12" s="1"/>
  <c r="K351" i="12"/>
  <c r="Z351" i="12" s="1"/>
  <c r="AB350" i="12"/>
  <c r="V350" i="12"/>
  <c r="U350" i="12"/>
  <c r="R350" i="12"/>
  <c r="N350" i="12"/>
  <c r="O350" i="12" s="1"/>
  <c r="K350" i="12"/>
  <c r="Z350" i="12" s="1"/>
  <c r="AB349" i="12"/>
  <c r="V349" i="12"/>
  <c r="U349" i="12"/>
  <c r="R349" i="12"/>
  <c r="N349" i="12"/>
  <c r="O349" i="12" s="1"/>
  <c r="K349" i="12"/>
  <c r="Z349" i="12" s="1"/>
  <c r="AB348" i="12"/>
  <c r="V348" i="12"/>
  <c r="U348" i="12"/>
  <c r="R348" i="12"/>
  <c r="N348" i="12"/>
  <c r="O348" i="12" s="1"/>
  <c r="K348" i="12"/>
  <c r="Z348" i="12" s="1"/>
  <c r="AB347" i="12"/>
  <c r="V347" i="12"/>
  <c r="U347" i="12"/>
  <c r="R347" i="12"/>
  <c r="N347" i="12"/>
  <c r="O347" i="12" s="1"/>
  <c r="K347" i="12"/>
  <c r="Z347" i="12" s="1"/>
  <c r="AB346" i="12"/>
  <c r="V346" i="12"/>
  <c r="U346" i="12"/>
  <c r="R346" i="12"/>
  <c r="N346" i="12"/>
  <c r="O346" i="12" s="1"/>
  <c r="K346" i="12"/>
  <c r="Z346" i="12" s="1"/>
  <c r="AB345" i="12"/>
  <c r="V345" i="12"/>
  <c r="U345" i="12"/>
  <c r="R345" i="12"/>
  <c r="N345" i="12"/>
  <c r="O345" i="12" s="1"/>
  <c r="K345" i="12"/>
  <c r="Z345" i="12" s="1"/>
  <c r="AB344" i="12"/>
  <c r="V344" i="12"/>
  <c r="U344" i="12"/>
  <c r="R344" i="12"/>
  <c r="N344" i="12"/>
  <c r="O344" i="12" s="1"/>
  <c r="K344" i="12"/>
  <c r="Z344" i="12" s="1"/>
  <c r="AB343" i="12"/>
  <c r="V343" i="12"/>
  <c r="U343" i="12"/>
  <c r="R343" i="12"/>
  <c r="N343" i="12"/>
  <c r="O343" i="12" s="1"/>
  <c r="K343" i="12"/>
  <c r="Z343" i="12" s="1"/>
  <c r="AB342" i="12"/>
  <c r="V342" i="12"/>
  <c r="U342" i="12"/>
  <c r="R342" i="12"/>
  <c r="N342" i="12"/>
  <c r="O342" i="12" s="1"/>
  <c r="K342" i="12"/>
  <c r="Z342" i="12" s="1"/>
  <c r="AB341" i="12"/>
  <c r="V341" i="12"/>
  <c r="U341" i="12"/>
  <c r="R341" i="12"/>
  <c r="N341" i="12"/>
  <c r="O341" i="12" s="1"/>
  <c r="K341" i="12"/>
  <c r="Z341" i="12" s="1"/>
  <c r="AB340" i="12"/>
  <c r="V340" i="12"/>
  <c r="U340" i="12"/>
  <c r="R340" i="12"/>
  <c r="N340" i="12"/>
  <c r="O340" i="12" s="1"/>
  <c r="K340" i="12"/>
  <c r="Z340" i="12" s="1"/>
  <c r="AB339" i="12"/>
  <c r="V339" i="12"/>
  <c r="U339" i="12"/>
  <c r="R339" i="12"/>
  <c r="N339" i="12"/>
  <c r="O339" i="12" s="1"/>
  <c r="K339" i="12"/>
  <c r="Z339" i="12" s="1"/>
  <c r="AB338" i="12"/>
  <c r="V338" i="12"/>
  <c r="U338" i="12"/>
  <c r="R338" i="12"/>
  <c r="N338" i="12"/>
  <c r="O338" i="12" s="1"/>
  <c r="K338" i="12"/>
  <c r="Z338" i="12" s="1"/>
  <c r="AB337" i="12"/>
  <c r="V337" i="12"/>
  <c r="U337" i="12"/>
  <c r="R337" i="12"/>
  <c r="N337" i="12"/>
  <c r="O337" i="12" s="1"/>
  <c r="K337" i="12"/>
  <c r="Z337" i="12" s="1"/>
  <c r="AB336" i="12"/>
  <c r="V336" i="12"/>
  <c r="U336" i="12"/>
  <c r="R336" i="12"/>
  <c r="N336" i="12"/>
  <c r="O336" i="12" s="1"/>
  <c r="K336" i="12"/>
  <c r="Z336" i="12" s="1"/>
  <c r="AB335" i="12"/>
  <c r="V335" i="12"/>
  <c r="U335" i="12"/>
  <c r="R335" i="12"/>
  <c r="N335" i="12"/>
  <c r="O335" i="12" s="1"/>
  <c r="K335" i="12"/>
  <c r="Z335" i="12" s="1"/>
  <c r="AB334" i="12"/>
  <c r="V334" i="12"/>
  <c r="U334" i="12"/>
  <c r="R334" i="12"/>
  <c r="N334" i="12"/>
  <c r="O334" i="12" s="1"/>
  <c r="K334" i="12"/>
  <c r="Z334" i="12" s="1"/>
  <c r="AB333" i="12"/>
  <c r="V333" i="12"/>
  <c r="U333" i="12"/>
  <c r="R333" i="12"/>
  <c r="N333" i="12"/>
  <c r="O333" i="12" s="1"/>
  <c r="K333" i="12"/>
  <c r="Z333" i="12" s="1"/>
  <c r="AB332" i="12"/>
  <c r="V332" i="12"/>
  <c r="U332" i="12"/>
  <c r="R332" i="12"/>
  <c r="N332" i="12"/>
  <c r="O332" i="12" s="1"/>
  <c r="K332" i="12"/>
  <c r="Z332" i="12" s="1"/>
  <c r="AB331" i="12"/>
  <c r="V331" i="12"/>
  <c r="U331" i="12"/>
  <c r="R331" i="12"/>
  <c r="N331" i="12"/>
  <c r="O331" i="12" s="1"/>
  <c r="K331" i="12"/>
  <c r="Z331" i="12" s="1"/>
  <c r="AB330" i="12"/>
  <c r="V330" i="12"/>
  <c r="U330" i="12"/>
  <c r="R330" i="12"/>
  <c r="N330" i="12"/>
  <c r="O330" i="12" s="1"/>
  <c r="K330" i="12"/>
  <c r="Z330" i="12" s="1"/>
  <c r="AB329" i="12"/>
  <c r="V329" i="12"/>
  <c r="U329" i="12"/>
  <c r="R329" i="12"/>
  <c r="N329" i="12"/>
  <c r="O329" i="12" s="1"/>
  <c r="K329" i="12"/>
  <c r="Z329" i="12" s="1"/>
  <c r="AB328" i="12"/>
  <c r="V328" i="12"/>
  <c r="U328" i="12"/>
  <c r="R328" i="12"/>
  <c r="N328" i="12"/>
  <c r="O328" i="12" s="1"/>
  <c r="K328" i="12"/>
  <c r="Z328" i="12" s="1"/>
  <c r="AB327" i="12"/>
  <c r="V327" i="12"/>
  <c r="U327" i="12"/>
  <c r="R327" i="12"/>
  <c r="N327" i="12"/>
  <c r="O327" i="12" s="1"/>
  <c r="K327" i="12"/>
  <c r="Z327" i="12" s="1"/>
  <c r="AB326" i="12"/>
  <c r="V326" i="12"/>
  <c r="U326" i="12"/>
  <c r="R326" i="12"/>
  <c r="N326" i="12"/>
  <c r="O326" i="12" s="1"/>
  <c r="K326" i="12"/>
  <c r="Z326" i="12" s="1"/>
  <c r="AB325" i="12"/>
  <c r="V325" i="12"/>
  <c r="U325" i="12"/>
  <c r="R325" i="12"/>
  <c r="N325" i="12"/>
  <c r="O325" i="12" s="1"/>
  <c r="K325" i="12"/>
  <c r="Z325" i="12" s="1"/>
  <c r="AB324" i="12"/>
  <c r="V324" i="12"/>
  <c r="U324" i="12"/>
  <c r="R324" i="12"/>
  <c r="N324" i="12"/>
  <c r="O324" i="12" s="1"/>
  <c r="K324" i="12"/>
  <c r="Z324" i="12" s="1"/>
  <c r="AB323" i="12"/>
  <c r="V323" i="12"/>
  <c r="U323" i="12"/>
  <c r="R323" i="12"/>
  <c r="N323" i="12"/>
  <c r="O323" i="12" s="1"/>
  <c r="K323" i="12"/>
  <c r="Z323" i="12" s="1"/>
  <c r="AB322" i="12"/>
  <c r="V322" i="12"/>
  <c r="U322" i="12"/>
  <c r="R322" i="12"/>
  <c r="N322" i="12"/>
  <c r="O322" i="12" s="1"/>
  <c r="K322" i="12"/>
  <c r="Z322" i="12" s="1"/>
  <c r="AB321" i="12"/>
  <c r="V321" i="12"/>
  <c r="U321" i="12"/>
  <c r="R321" i="12"/>
  <c r="N321" i="12"/>
  <c r="O321" i="12" s="1"/>
  <c r="K321" i="12"/>
  <c r="Z321" i="12" s="1"/>
  <c r="AB320" i="12"/>
  <c r="V320" i="12"/>
  <c r="U320" i="12"/>
  <c r="R320" i="12"/>
  <c r="N320" i="12"/>
  <c r="O320" i="12" s="1"/>
  <c r="K320" i="12"/>
  <c r="Z320" i="12" s="1"/>
  <c r="AB319" i="12"/>
  <c r="V319" i="12"/>
  <c r="U319" i="12"/>
  <c r="R319" i="12"/>
  <c r="N319" i="12"/>
  <c r="O319" i="12" s="1"/>
  <c r="K319" i="12"/>
  <c r="Z319" i="12" s="1"/>
  <c r="AB318" i="12"/>
  <c r="V318" i="12"/>
  <c r="U318" i="12"/>
  <c r="R318" i="12"/>
  <c r="N318" i="12"/>
  <c r="O318" i="12" s="1"/>
  <c r="K318" i="12"/>
  <c r="Z318" i="12" s="1"/>
  <c r="AB317" i="12"/>
  <c r="V317" i="12"/>
  <c r="U317" i="12"/>
  <c r="R317" i="12"/>
  <c r="N317" i="12"/>
  <c r="O317" i="12" s="1"/>
  <c r="K317" i="12"/>
  <c r="Z317" i="12" s="1"/>
  <c r="AB316" i="12"/>
  <c r="V316" i="12"/>
  <c r="U316" i="12"/>
  <c r="R316" i="12"/>
  <c r="N316" i="12"/>
  <c r="O316" i="12" s="1"/>
  <c r="K316" i="12"/>
  <c r="Z316" i="12" s="1"/>
  <c r="AB315" i="12"/>
  <c r="V315" i="12"/>
  <c r="U315" i="12"/>
  <c r="R315" i="12"/>
  <c r="N315" i="12"/>
  <c r="O315" i="12" s="1"/>
  <c r="K315" i="12"/>
  <c r="Z315" i="12" s="1"/>
  <c r="AB314" i="12"/>
  <c r="V314" i="12"/>
  <c r="U314" i="12"/>
  <c r="R314" i="12"/>
  <c r="N314" i="12"/>
  <c r="O314" i="12" s="1"/>
  <c r="K314" i="12"/>
  <c r="Z314" i="12" s="1"/>
  <c r="AB313" i="12"/>
  <c r="V313" i="12"/>
  <c r="U313" i="12"/>
  <c r="R313" i="12"/>
  <c r="N313" i="12"/>
  <c r="O313" i="12" s="1"/>
  <c r="K313" i="12"/>
  <c r="Z313" i="12" s="1"/>
  <c r="AB312" i="12"/>
  <c r="V312" i="12"/>
  <c r="U312" i="12"/>
  <c r="R312" i="12"/>
  <c r="N312" i="12"/>
  <c r="O312" i="12" s="1"/>
  <c r="K312" i="12"/>
  <c r="Z312" i="12" s="1"/>
  <c r="AB311" i="12"/>
  <c r="V311" i="12"/>
  <c r="U311" i="12"/>
  <c r="R311" i="12"/>
  <c r="N311" i="12"/>
  <c r="O311" i="12" s="1"/>
  <c r="K311" i="12"/>
  <c r="Z311" i="12" s="1"/>
  <c r="AB310" i="12"/>
  <c r="V310" i="12"/>
  <c r="U310" i="12"/>
  <c r="R310" i="12"/>
  <c r="N310" i="12"/>
  <c r="O310" i="12" s="1"/>
  <c r="K310" i="12"/>
  <c r="Z310" i="12" s="1"/>
  <c r="AB309" i="12"/>
  <c r="V309" i="12"/>
  <c r="U309" i="12"/>
  <c r="R309" i="12"/>
  <c r="N309" i="12"/>
  <c r="O309" i="12" s="1"/>
  <c r="K309" i="12"/>
  <c r="Z309" i="12" s="1"/>
  <c r="AB308" i="12"/>
  <c r="V308" i="12"/>
  <c r="U308" i="12"/>
  <c r="R308" i="12"/>
  <c r="N308" i="12"/>
  <c r="O308" i="12" s="1"/>
  <c r="K308" i="12"/>
  <c r="Z308" i="12" s="1"/>
  <c r="AB307" i="12"/>
  <c r="V307" i="12"/>
  <c r="U307" i="12"/>
  <c r="R307" i="12"/>
  <c r="N307" i="12"/>
  <c r="O307" i="12" s="1"/>
  <c r="K307" i="12"/>
  <c r="Z307" i="12" s="1"/>
  <c r="AB306" i="12"/>
  <c r="V306" i="12"/>
  <c r="U306" i="12"/>
  <c r="R306" i="12"/>
  <c r="N306" i="12"/>
  <c r="O306" i="12" s="1"/>
  <c r="K306" i="12"/>
  <c r="Z306" i="12" s="1"/>
  <c r="AB305" i="12"/>
  <c r="V305" i="12"/>
  <c r="U305" i="12"/>
  <c r="R305" i="12"/>
  <c r="N305" i="12"/>
  <c r="O305" i="12" s="1"/>
  <c r="K305" i="12"/>
  <c r="Z305" i="12" s="1"/>
  <c r="AB304" i="12"/>
  <c r="V304" i="12"/>
  <c r="U304" i="12"/>
  <c r="R304" i="12"/>
  <c r="N304" i="12"/>
  <c r="O304" i="12" s="1"/>
  <c r="K304" i="12"/>
  <c r="Z304" i="12" s="1"/>
  <c r="AB303" i="12"/>
  <c r="V303" i="12"/>
  <c r="U303" i="12"/>
  <c r="R303" i="12"/>
  <c r="N303" i="12"/>
  <c r="O303" i="12" s="1"/>
  <c r="K303" i="12"/>
  <c r="Z303" i="12" s="1"/>
  <c r="AB302" i="12"/>
  <c r="V302" i="12"/>
  <c r="U302" i="12"/>
  <c r="R302" i="12"/>
  <c r="N302" i="12"/>
  <c r="O302" i="12" s="1"/>
  <c r="K302" i="12"/>
  <c r="Z302" i="12" s="1"/>
  <c r="AB301" i="12"/>
  <c r="V301" i="12"/>
  <c r="U301" i="12"/>
  <c r="R301" i="12"/>
  <c r="N301" i="12"/>
  <c r="O301" i="12" s="1"/>
  <c r="K301" i="12"/>
  <c r="Z301" i="12" s="1"/>
  <c r="AB300" i="12"/>
  <c r="V300" i="12"/>
  <c r="U300" i="12"/>
  <c r="R300" i="12"/>
  <c r="N300" i="12"/>
  <c r="O300" i="12" s="1"/>
  <c r="K300" i="12"/>
  <c r="Z300" i="12" s="1"/>
  <c r="AB299" i="12"/>
  <c r="V299" i="12"/>
  <c r="U299" i="12"/>
  <c r="R299" i="12"/>
  <c r="N299" i="12"/>
  <c r="O299" i="12" s="1"/>
  <c r="K299" i="12"/>
  <c r="Z299" i="12" s="1"/>
  <c r="AB298" i="12"/>
  <c r="V298" i="12"/>
  <c r="U298" i="12"/>
  <c r="R298" i="12"/>
  <c r="N298" i="12"/>
  <c r="O298" i="12" s="1"/>
  <c r="K298" i="12"/>
  <c r="Z298" i="12" s="1"/>
  <c r="AB297" i="12"/>
  <c r="V297" i="12"/>
  <c r="U297" i="12"/>
  <c r="R297" i="12"/>
  <c r="N297" i="12"/>
  <c r="O297" i="12" s="1"/>
  <c r="K297" i="12"/>
  <c r="Z297" i="12" s="1"/>
  <c r="AB296" i="12"/>
  <c r="V296" i="12"/>
  <c r="U296" i="12"/>
  <c r="R296" i="12"/>
  <c r="N296" i="12"/>
  <c r="O296" i="12" s="1"/>
  <c r="K296" i="12"/>
  <c r="Z296" i="12" s="1"/>
  <c r="AB295" i="12"/>
  <c r="V295" i="12"/>
  <c r="U295" i="12"/>
  <c r="R295" i="12"/>
  <c r="N295" i="12"/>
  <c r="O295" i="12" s="1"/>
  <c r="K295" i="12"/>
  <c r="Z295" i="12" s="1"/>
  <c r="AB294" i="12"/>
  <c r="V294" i="12"/>
  <c r="U294" i="12"/>
  <c r="R294" i="12"/>
  <c r="N294" i="12"/>
  <c r="O294" i="12" s="1"/>
  <c r="K294" i="12"/>
  <c r="Z294" i="12" s="1"/>
  <c r="AB293" i="12"/>
  <c r="V293" i="12"/>
  <c r="U293" i="12"/>
  <c r="R293" i="12"/>
  <c r="N293" i="12"/>
  <c r="O293" i="12" s="1"/>
  <c r="K293" i="12"/>
  <c r="Z293" i="12" s="1"/>
  <c r="AB292" i="12"/>
  <c r="V292" i="12"/>
  <c r="U292" i="12"/>
  <c r="R292" i="12"/>
  <c r="N292" i="12"/>
  <c r="O292" i="12" s="1"/>
  <c r="K292" i="12"/>
  <c r="Z292" i="12" s="1"/>
  <c r="AB291" i="12"/>
  <c r="V291" i="12"/>
  <c r="U291" i="12"/>
  <c r="R291" i="12"/>
  <c r="N291" i="12"/>
  <c r="O291" i="12" s="1"/>
  <c r="K291" i="12"/>
  <c r="Z291" i="12" s="1"/>
  <c r="AB290" i="12"/>
  <c r="V290" i="12"/>
  <c r="U290" i="12"/>
  <c r="R290" i="12"/>
  <c r="N290" i="12"/>
  <c r="O290" i="12" s="1"/>
  <c r="K290" i="12"/>
  <c r="Z290" i="12" s="1"/>
  <c r="AB289" i="12"/>
  <c r="V289" i="12"/>
  <c r="U289" i="12"/>
  <c r="R289" i="12"/>
  <c r="N289" i="12"/>
  <c r="O289" i="12" s="1"/>
  <c r="K289" i="12"/>
  <c r="Z289" i="12" s="1"/>
  <c r="AB288" i="12"/>
  <c r="V288" i="12"/>
  <c r="U288" i="12"/>
  <c r="R288" i="12"/>
  <c r="N288" i="12"/>
  <c r="O288" i="12" s="1"/>
  <c r="K288" i="12"/>
  <c r="Z288" i="12" s="1"/>
  <c r="AB287" i="12"/>
  <c r="V287" i="12"/>
  <c r="U287" i="12"/>
  <c r="R287" i="12"/>
  <c r="N287" i="12"/>
  <c r="O287" i="12" s="1"/>
  <c r="K287" i="12"/>
  <c r="Z287" i="12" s="1"/>
  <c r="AB286" i="12"/>
  <c r="V286" i="12"/>
  <c r="U286" i="12"/>
  <c r="R286" i="12"/>
  <c r="N286" i="12"/>
  <c r="O286" i="12" s="1"/>
  <c r="K286" i="12"/>
  <c r="Z286" i="12" s="1"/>
  <c r="AB285" i="12"/>
  <c r="V285" i="12"/>
  <c r="U285" i="12"/>
  <c r="R285" i="12"/>
  <c r="N285" i="12"/>
  <c r="O285" i="12" s="1"/>
  <c r="K285" i="12"/>
  <c r="Z285" i="12" s="1"/>
  <c r="AB284" i="12"/>
  <c r="V284" i="12"/>
  <c r="U284" i="12"/>
  <c r="R284" i="12"/>
  <c r="N284" i="12"/>
  <c r="O284" i="12" s="1"/>
  <c r="K284" i="12"/>
  <c r="Z284" i="12" s="1"/>
  <c r="AB283" i="12"/>
  <c r="V283" i="12"/>
  <c r="U283" i="12"/>
  <c r="R283" i="12"/>
  <c r="N283" i="12"/>
  <c r="O283" i="12" s="1"/>
  <c r="K283" i="12"/>
  <c r="Z283" i="12" s="1"/>
  <c r="AB282" i="12"/>
  <c r="V282" i="12"/>
  <c r="U282" i="12"/>
  <c r="R282" i="12"/>
  <c r="N282" i="12"/>
  <c r="O282" i="12" s="1"/>
  <c r="K282" i="12"/>
  <c r="Z282" i="12" s="1"/>
  <c r="AB281" i="12"/>
  <c r="V281" i="12"/>
  <c r="U281" i="12"/>
  <c r="R281" i="12"/>
  <c r="N281" i="12"/>
  <c r="O281" i="12" s="1"/>
  <c r="K281" i="12"/>
  <c r="Z281" i="12" s="1"/>
  <c r="AB280" i="12"/>
  <c r="V280" i="12"/>
  <c r="U280" i="12"/>
  <c r="R280" i="12"/>
  <c r="N280" i="12"/>
  <c r="O280" i="12" s="1"/>
  <c r="K280" i="12"/>
  <c r="Z280" i="12" s="1"/>
  <c r="AB279" i="12"/>
  <c r="V279" i="12"/>
  <c r="U279" i="12"/>
  <c r="R279" i="12"/>
  <c r="N279" i="12"/>
  <c r="O279" i="12" s="1"/>
  <c r="K279" i="12"/>
  <c r="Z279" i="12" s="1"/>
  <c r="AB278" i="12"/>
  <c r="V278" i="12"/>
  <c r="U278" i="12"/>
  <c r="R278" i="12"/>
  <c r="N278" i="12"/>
  <c r="O278" i="12" s="1"/>
  <c r="K278" i="12"/>
  <c r="Z278" i="12" s="1"/>
  <c r="AB277" i="12"/>
  <c r="V277" i="12"/>
  <c r="U277" i="12"/>
  <c r="R277" i="12"/>
  <c r="N277" i="12"/>
  <c r="O277" i="12" s="1"/>
  <c r="K277" i="12"/>
  <c r="Z277" i="12" s="1"/>
  <c r="AB276" i="12"/>
  <c r="V276" i="12"/>
  <c r="U276" i="12"/>
  <c r="R276" i="12"/>
  <c r="N276" i="12"/>
  <c r="O276" i="12" s="1"/>
  <c r="K276" i="12"/>
  <c r="Z276" i="12" s="1"/>
  <c r="AB275" i="12"/>
  <c r="V275" i="12"/>
  <c r="U275" i="12"/>
  <c r="R275" i="12"/>
  <c r="N275" i="12"/>
  <c r="O275" i="12" s="1"/>
  <c r="K275" i="12"/>
  <c r="Z275" i="12" s="1"/>
  <c r="AB274" i="12"/>
  <c r="V274" i="12"/>
  <c r="U274" i="12"/>
  <c r="R274" i="12"/>
  <c r="N274" i="12"/>
  <c r="O274" i="12" s="1"/>
  <c r="K274" i="12"/>
  <c r="Z274" i="12" s="1"/>
  <c r="AB273" i="12"/>
  <c r="V273" i="12"/>
  <c r="U273" i="12"/>
  <c r="R273" i="12"/>
  <c r="N273" i="12"/>
  <c r="O273" i="12" s="1"/>
  <c r="K273" i="12"/>
  <c r="Z273" i="12" s="1"/>
  <c r="AB272" i="12"/>
  <c r="V272" i="12"/>
  <c r="U272" i="12"/>
  <c r="R272" i="12"/>
  <c r="N272" i="12"/>
  <c r="O272" i="12" s="1"/>
  <c r="K272" i="12"/>
  <c r="Z272" i="12" s="1"/>
  <c r="AB271" i="12"/>
  <c r="V271" i="12"/>
  <c r="U271" i="12"/>
  <c r="R271" i="12"/>
  <c r="N271" i="12"/>
  <c r="O271" i="12" s="1"/>
  <c r="K271" i="12"/>
  <c r="Z271" i="12" s="1"/>
  <c r="AB270" i="12"/>
  <c r="V270" i="12"/>
  <c r="U270" i="12"/>
  <c r="R270" i="12"/>
  <c r="N270" i="12"/>
  <c r="O270" i="12" s="1"/>
  <c r="K270" i="12"/>
  <c r="Z270" i="12" s="1"/>
  <c r="AB269" i="12"/>
  <c r="V269" i="12"/>
  <c r="U269" i="12"/>
  <c r="R269" i="12"/>
  <c r="N269" i="12"/>
  <c r="O269" i="12" s="1"/>
  <c r="K269" i="12"/>
  <c r="Z269" i="12" s="1"/>
  <c r="AB268" i="12"/>
  <c r="V268" i="12"/>
  <c r="U268" i="12"/>
  <c r="R268" i="12"/>
  <c r="N268" i="12"/>
  <c r="O268" i="12" s="1"/>
  <c r="K268" i="12"/>
  <c r="Z268" i="12" s="1"/>
  <c r="AB267" i="12"/>
  <c r="V267" i="12"/>
  <c r="U267" i="12"/>
  <c r="R267" i="12"/>
  <c r="N267" i="12"/>
  <c r="O267" i="12" s="1"/>
  <c r="K267" i="12"/>
  <c r="Z267" i="12" s="1"/>
  <c r="AB266" i="12"/>
  <c r="V266" i="12"/>
  <c r="U266" i="12"/>
  <c r="R266" i="12"/>
  <c r="N266" i="12"/>
  <c r="O266" i="12" s="1"/>
  <c r="K266" i="12"/>
  <c r="Z266" i="12" s="1"/>
  <c r="AB265" i="12"/>
  <c r="V265" i="12"/>
  <c r="U265" i="12"/>
  <c r="R265" i="12"/>
  <c r="N265" i="12"/>
  <c r="O265" i="12" s="1"/>
  <c r="K265" i="12"/>
  <c r="Z265" i="12" s="1"/>
  <c r="AB264" i="12"/>
  <c r="V264" i="12"/>
  <c r="U264" i="12"/>
  <c r="R264" i="12"/>
  <c r="N264" i="12"/>
  <c r="O264" i="12" s="1"/>
  <c r="K264" i="12"/>
  <c r="Z264" i="12" s="1"/>
  <c r="AB263" i="12"/>
  <c r="V263" i="12"/>
  <c r="U263" i="12"/>
  <c r="R263" i="12"/>
  <c r="N263" i="12"/>
  <c r="O263" i="12" s="1"/>
  <c r="K263" i="12"/>
  <c r="Z263" i="12" s="1"/>
  <c r="AB262" i="12"/>
  <c r="V262" i="12"/>
  <c r="U262" i="12"/>
  <c r="R262" i="12"/>
  <c r="N262" i="12"/>
  <c r="O262" i="12" s="1"/>
  <c r="K262" i="12"/>
  <c r="Z262" i="12" s="1"/>
  <c r="AB261" i="12"/>
  <c r="V261" i="12"/>
  <c r="U261" i="12"/>
  <c r="R261" i="12"/>
  <c r="N261" i="12"/>
  <c r="O261" i="12" s="1"/>
  <c r="K261" i="12"/>
  <c r="Z261" i="12" s="1"/>
  <c r="AB260" i="12"/>
  <c r="V260" i="12"/>
  <c r="U260" i="12"/>
  <c r="R260" i="12"/>
  <c r="N260" i="12"/>
  <c r="O260" i="12" s="1"/>
  <c r="K260" i="12"/>
  <c r="Z260" i="12" s="1"/>
  <c r="AB259" i="12"/>
  <c r="V259" i="12"/>
  <c r="U259" i="12"/>
  <c r="R259" i="12"/>
  <c r="N259" i="12"/>
  <c r="O259" i="12" s="1"/>
  <c r="K259" i="12"/>
  <c r="Z259" i="12" s="1"/>
  <c r="AB258" i="12"/>
  <c r="V258" i="12"/>
  <c r="U258" i="12"/>
  <c r="R258" i="12"/>
  <c r="N258" i="12"/>
  <c r="O258" i="12" s="1"/>
  <c r="K258" i="12"/>
  <c r="Z258" i="12" s="1"/>
  <c r="AB257" i="12"/>
  <c r="V257" i="12"/>
  <c r="U257" i="12"/>
  <c r="R257" i="12"/>
  <c r="N257" i="12"/>
  <c r="O257" i="12" s="1"/>
  <c r="K257" i="12"/>
  <c r="Z257" i="12" s="1"/>
  <c r="AB256" i="12"/>
  <c r="V256" i="12"/>
  <c r="U256" i="12"/>
  <c r="R256" i="12"/>
  <c r="N256" i="12"/>
  <c r="O256" i="12" s="1"/>
  <c r="K256" i="12"/>
  <c r="Z256" i="12" s="1"/>
  <c r="AB255" i="12"/>
  <c r="V255" i="12"/>
  <c r="U255" i="12"/>
  <c r="R255" i="12"/>
  <c r="N255" i="12"/>
  <c r="O255" i="12" s="1"/>
  <c r="K255" i="12"/>
  <c r="Z255" i="12" s="1"/>
  <c r="AB254" i="12"/>
  <c r="V254" i="12"/>
  <c r="U254" i="12"/>
  <c r="R254" i="12"/>
  <c r="N254" i="12"/>
  <c r="O254" i="12" s="1"/>
  <c r="K254" i="12"/>
  <c r="Z254" i="12" s="1"/>
  <c r="AB253" i="12"/>
  <c r="V253" i="12"/>
  <c r="U253" i="12"/>
  <c r="R253" i="12"/>
  <c r="N253" i="12"/>
  <c r="O253" i="12" s="1"/>
  <c r="K253" i="12"/>
  <c r="Z253" i="12" s="1"/>
  <c r="AB252" i="12"/>
  <c r="V252" i="12"/>
  <c r="U252" i="12"/>
  <c r="R252" i="12"/>
  <c r="N252" i="12"/>
  <c r="O252" i="12" s="1"/>
  <c r="K252" i="12"/>
  <c r="Z252" i="12" s="1"/>
  <c r="AB251" i="12"/>
  <c r="V251" i="12"/>
  <c r="U251" i="12"/>
  <c r="R251" i="12"/>
  <c r="N251" i="12"/>
  <c r="O251" i="12" s="1"/>
  <c r="K251" i="12"/>
  <c r="Z251" i="12" s="1"/>
  <c r="AB250" i="12"/>
  <c r="V250" i="12"/>
  <c r="U250" i="12"/>
  <c r="R250" i="12"/>
  <c r="N250" i="12"/>
  <c r="O250" i="12" s="1"/>
  <c r="K250" i="12"/>
  <c r="Z250" i="12" s="1"/>
  <c r="AB249" i="12"/>
  <c r="V249" i="12"/>
  <c r="U249" i="12"/>
  <c r="R249" i="12"/>
  <c r="N249" i="12"/>
  <c r="O249" i="12" s="1"/>
  <c r="K249" i="12"/>
  <c r="Z249" i="12" s="1"/>
  <c r="AB248" i="12"/>
  <c r="V248" i="12"/>
  <c r="U248" i="12"/>
  <c r="R248" i="12"/>
  <c r="N248" i="12"/>
  <c r="O248" i="12" s="1"/>
  <c r="K248" i="12"/>
  <c r="Z248" i="12" s="1"/>
  <c r="AB247" i="12"/>
  <c r="V247" i="12"/>
  <c r="U247" i="12"/>
  <c r="R247" i="12"/>
  <c r="N247" i="12"/>
  <c r="O247" i="12" s="1"/>
  <c r="K247" i="12"/>
  <c r="Z247" i="12" s="1"/>
  <c r="AB246" i="12"/>
  <c r="V246" i="12"/>
  <c r="U246" i="12"/>
  <c r="R246" i="12"/>
  <c r="N246" i="12"/>
  <c r="O246" i="12" s="1"/>
  <c r="K246" i="12"/>
  <c r="Z246" i="12" s="1"/>
  <c r="AB245" i="12"/>
  <c r="V245" i="12"/>
  <c r="U245" i="12"/>
  <c r="R245" i="12"/>
  <c r="N245" i="12"/>
  <c r="O245" i="12" s="1"/>
  <c r="K245" i="12"/>
  <c r="Z245" i="12" s="1"/>
  <c r="AB244" i="12"/>
  <c r="V244" i="12"/>
  <c r="U244" i="12"/>
  <c r="R244" i="12"/>
  <c r="N244" i="12"/>
  <c r="O244" i="12" s="1"/>
  <c r="K244" i="12"/>
  <c r="Z244" i="12" s="1"/>
  <c r="AB243" i="12"/>
  <c r="V243" i="12"/>
  <c r="U243" i="12"/>
  <c r="R243" i="12"/>
  <c r="N243" i="12"/>
  <c r="O243" i="12" s="1"/>
  <c r="K243" i="12"/>
  <c r="Z243" i="12" s="1"/>
  <c r="AB242" i="12"/>
  <c r="V242" i="12"/>
  <c r="U242" i="12"/>
  <c r="R242" i="12"/>
  <c r="N242" i="12"/>
  <c r="O242" i="12" s="1"/>
  <c r="K242" i="12"/>
  <c r="Z242" i="12" s="1"/>
  <c r="AB241" i="12"/>
  <c r="V241" i="12"/>
  <c r="U241" i="12"/>
  <c r="R241" i="12"/>
  <c r="N241" i="12"/>
  <c r="O241" i="12" s="1"/>
  <c r="K241" i="12"/>
  <c r="Z241" i="12" s="1"/>
  <c r="AB240" i="12"/>
  <c r="V240" i="12"/>
  <c r="U240" i="12"/>
  <c r="R240" i="12"/>
  <c r="N240" i="12"/>
  <c r="O240" i="12" s="1"/>
  <c r="K240" i="12"/>
  <c r="Z240" i="12" s="1"/>
  <c r="AB239" i="12"/>
  <c r="V239" i="12"/>
  <c r="U239" i="12"/>
  <c r="R239" i="12"/>
  <c r="N239" i="12"/>
  <c r="O239" i="12" s="1"/>
  <c r="K239" i="12"/>
  <c r="Z239" i="12" s="1"/>
  <c r="AB238" i="12"/>
  <c r="V238" i="12"/>
  <c r="U238" i="12"/>
  <c r="R238" i="12"/>
  <c r="N238" i="12"/>
  <c r="O238" i="12" s="1"/>
  <c r="K238" i="12"/>
  <c r="Z238" i="12" s="1"/>
  <c r="AB237" i="12"/>
  <c r="V237" i="12"/>
  <c r="U237" i="12"/>
  <c r="R237" i="12"/>
  <c r="N237" i="12"/>
  <c r="O237" i="12" s="1"/>
  <c r="K237" i="12"/>
  <c r="Z237" i="12" s="1"/>
  <c r="AB236" i="12"/>
  <c r="V236" i="12"/>
  <c r="U236" i="12"/>
  <c r="R236" i="12"/>
  <c r="N236" i="12"/>
  <c r="O236" i="12" s="1"/>
  <c r="K236" i="12"/>
  <c r="Z236" i="12" s="1"/>
  <c r="AB235" i="12"/>
  <c r="V235" i="12"/>
  <c r="U235" i="12"/>
  <c r="R235" i="12"/>
  <c r="N235" i="12"/>
  <c r="O235" i="12" s="1"/>
  <c r="K235" i="12"/>
  <c r="Z235" i="12" s="1"/>
  <c r="AB234" i="12"/>
  <c r="V234" i="12"/>
  <c r="U234" i="12"/>
  <c r="R234" i="12"/>
  <c r="N234" i="12"/>
  <c r="O234" i="12" s="1"/>
  <c r="K234" i="12"/>
  <c r="Z234" i="12" s="1"/>
  <c r="AB233" i="12"/>
  <c r="V233" i="12"/>
  <c r="U233" i="12"/>
  <c r="R233" i="12"/>
  <c r="N233" i="12"/>
  <c r="O233" i="12" s="1"/>
  <c r="K233" i="12"/>
  <c r="Z233" i="12" s="1"/>
  <c r="AB232" i="12"/>
  <c r="V232" i="12"/>
  <c r="U232" i="12"/>
  <c r="R232" i="12"/>
  <c r="N232" i="12"/>
  <c r="O232" i="12" s="1"/>
  <c r="K232" i="12"/>
  <c r="Z232" i="12" s="1"/>
  <c r="AB231" i="12"/>
  <c r="V231" i="12"/>
  <c r="U231" i="12"/>
  <c r="R231" i="12"/>
  <c r="N231" i="12"/>
  <c r="O231" i="12" s="1"/>
  <c r="K231" i="12"/>
  <c r="Z231" i="12" s="1"/>
  <c r="AB230" i="12"/>
  <c r="V230" i="12"/>
  <c r="U230" i="12"/>
  <c r="R230" i="12"/>
  <c r="N230" i="12"/>
  <c r="O230" i="12" s="1"/>
  <c r="K230" i="12"/>
  <c r="Z230" i="12" s="1"/>
  <c r="AB229" i="12"/>
  <c r="V229" i="12"/>
  <c r="U229" i="12"/>
  <c r="R229" i="12"/>
  <c r="N229" i="12"/>
  <c r="O229" i="12" s="1"/>
  <c r="K229" i="12"/>
  <c r="Z229" i="12" s="1"/>
  <c r="AB228" i="12"/>
  <c r="V228" i="12"/>
  <c r="U228" i="12"/>
  <c r="R228" i="12"/>
  <c r="N228" i="12"/>
  <c r="O228" i="12" s="1"/>
  <c r="K228" i="12"/>
  <c r="Z228" i="12" s="1"/>
  <c r="AB227" i="12"/>
  <c r="V227" i="12"/>
  <c r="U227" i="12"/>
  <c r="R227" i="12"/>
  <c r="N227" i="12"/>
  <c r="O227" i="12" s="1"/>
  <c r="K227" i="12"/>
  <c r="Z227" i="12" s="1"/>
  <c r="AB226" i="12"/>
  <c r="V226" i="12"/>
  <c r="U226" i="12"/>
  <c r="R226" i="12"/>
  <c r="N226" i="12"/>
  <c r="O226" i="12" s="1"/>
  <c r="K226" i="12"/>
  <c r="Z226" i="12" s="1"/>
  <c r="AB225" i="12"/>
  <c r="V225" i="12"/>
  <c r="U225" i="12"/>
  <c r="R225" i="12"/>
  <c r="N225" i="12"/>
  <c r="O225" i="12" s="1"/>
  <c r="K225" i="12"/>
  <c r="Z225" i="12" s="1"/>
  <c r="AB224" i="12"/>
  <c r="V224" i="12"/>
  <c r="U224" i="12"/>
  <c r="R224" i="12"/>
  <c r="N224" i="12"/>
  <c r="O224" i="12" s="1"/>
  <c r="K224" i="12"/>
  <c r="Z224" i="12" s="1"/>
  <c r="AB223" i="12"/>
  <c r="V223" i="12"/>
  <c r="U223" i="12"/>
  <c r="R223" i="12"/>
  <c r="N223" i="12"/>
  <c r="O223" i="12" s="1"/>
  <c r="K223" i="12"/>
  <c r="Z223" i="12" s="1"/>
  <c r="AB222" i="12"/>
  <c r="V222" i="12"/>
  <c r="U222" i="12"/>
  <c r="R222" i="12"/>
  <c r="N222" i="12"/>
  <c r="O222" i="12" s="1"/>
  <c r="K222" i="12"/>
  <c r="Z222" i="12" s="1"/>
  <c r="AB221" i="12"/>
  <c r="V221" i="12"/>
  <c r="U221" i="12"/>
  <c r="R221" i="12"/>
  <c r="N221" i="12"/>
  <c r="O221" i="12" s="1"/>
  <c r="K221" i="12"/>
  <c r="Z221" i="12" s="1"/>
  <c r="AB220" i="12"/>
  <c r="V220" i="12"/>
  <c r="U220" i="12"/>
  <c r="R220" i="12"/>
  <c r="N220" i="12"/>
  <c r="O220" i="12" s="1"/>
  <c r="K220" i="12"/>
  <c r="Z220" i="12" s="1"/>
  <c r="AB219" i="12"/>
  <c r="V219" i="12"/>
  <c r="U219" i="12"/>
  <c r="R219" i="12"/>
  <c r="N219" i="12"/>
  <c r="O219" i="12" s="1"/>
  <c r="K219" i="12"/>
  <c r="Z219" i="12" s="1"/>
  <c r="AB218" i="12"/>
  <c r="V218" i="12"/>
  <c r="U218" i="12"/>
  <c r="R218" i="12"/>
  <c r="N218" i="12"/>
  <c r="O218" i="12" s="1"/>
  <c r="K218" i="12"/>
  <c r="Z218" i="12" s="1"/>
  <c r="AB217" i="12"/>
  <c r="V217" i="12"/>
  <c r="U217" i="12"/>
  <c r="R217" i="12"/>
  <c r="N217" i="12"/>
  <c r="O217" i="12" s="1"/>
  <c r="K217" i="12"/>
  <c r="Z217" i="12" s="1"/>
  <c r="AB216" i="12"/>
  <c r="V216" i="12"/>
  <c r="U216" i="12"/>
  <c r="R216" i="12"/>
  <c r="N216" i="12"/>
  <c r="O216" i="12" s="1"/>
  <c r="K216" i="12"/>
  <c r="Z216" i="12" s="1"/>
  <c r="AB215" i="12"/>
  <c r="V215" i="12"/>
  <c r="U215" i="12"/>
  <c r="R215" i="12"/>
  <c r="N215" i="12"/>
  <c r="O215" i="12" s="1"/>
  <c r="K215" i="12"/>
  <c r="Z215" i="12" s="1"/>
  <c r="AB214" i="12"/>
  <c r="V214" i="12"/>
  <c r="U214" i="12"/>
  <c r="R214" i="12"/>
  <c r="N214" i="12"/>
  <c r="O214" i="12" s="1"/>
  <c r="K214" i="12"/>
  <c r="Z214" i="12" s="1"/>
  <c r="AB213" i="12"/>
  <c r="V213" i="12"/>
  <c r="U213" i="12"/>
  <c r="R213" i="12"/>
  <c r="N213" i="12"/>
  <c r="O213" i="12" s="1"/>
  <c r="K213" i="12"/>
  <c r="Z213" i="12" s="1"/>
  <c r="AB212" i="12"/>
  <c r="V212" i="12"/>
  <c r="U212" i="12"/>
  <c r="R212" i="12"/>
  <c r="N212" i="12"/>
  <c r="O212" i="12" s="1"/>
  <c r="K212" i="12"/>
  <c r="Z212" i="12" s="1"/>
  <c r="AB211" i="12"/>
  <c r="V211" i="12"/>
  <c r="U211" i="12"/>
  <c r="R211" i="12"/>
  <c r="N211" i="12"/>
  <c r="O211" i="12" s="1"/>
  <c r="K211" i="12"/>
  <c r="Z211" i="12" s="1"/>
  <c r="AB210" i="12"/>
  <c r="V210" i="12"/>
  <c r="U210" i="12"/>
  <c r="R210" i="12"/>
  <c r="N210" i="12"/>
  <c r="O210" i="12" s="1"/>
  <c r="K210" i="12"/>
  <c r="Z210" i="12" s="1"/>
  <c r="AB209" i="12"/>
  <c r="V209" i="12"/>
  <c r="U209" i="12"/>
  <c r="R209" i="12"/>
  <c r="N209" i="12"/>
  <c r="O209" i="12" s="1"/>
  <c r="K209" i="12"/>
  <c r="Z209" i="12" s="1"/>
  <c r="AB208" i="12"/>
  <c r="V208" i="12"/>
  <c r="U208" i="12"/>
  <c r="R208" i="12"/>
  <c r="N208" i="12"/>
  <c r="O208" i="12" s="1"/>
  <c r="K208" i="12"/>
  <c r="Z208" i="12" s="1"/>
  <c r="AB207" i="12"/>
  <c r="V207" i="12"/>
  <c r="U207" i="12"/>
  <c r="R207" i="12"/>
  <c r="N207" i="12"/>
  <c r="O207" i="12" s="1"/>
  <c r="K207" i="12"/>
  <c r="Z207" i="12" s="1"/>
  <c r="AB206" i="12"/>
  <c r="V206" i="12"/>
  <c r="U206" i="12"/>
  <c r="R206" i="12"/>
  <c r="N206" i="12"/>
  <c r="O206" i="12" s="1"/>
  <c r="K206" i="12"/>
  <c r="Z206" i="12" s="1"/>
  <c r="AB205" i="12"/>
  <c r="V205" i="12"/>
  <c r="U205" i="12"/>
  <c r="R205" i="12"/>
  <c r="N205" i="12"/>
  <c r="O205" i="12" s="1"/>
  <c r="K205" i="12"/>
  <c r="Z205" i="12" s="1"/>
  <c r="AB204" i="12"/>
  <c r="V204" i="12"/>
  <c r="U204" i="12"/>
  <c r="R204" i="12"/>
  <c r="N204" i="12"/>
  <c r="O204" i="12" s="1"/>
  <c r="K204" i="12"/>
  <c r="Z204" i="12" s="1"/>
  <c r="AB203" i="12"/>
  <c r="V203" i="12"/>
  <c r="U203" i="12"/>
  <c r="R203" i="12"/>
  <c r="N203" i="12"/>
  <c r="O203" i="12" s="1"/>
  <c r="K203" i="12"/>
  <c r="Z203" i="12" s="1"/>
  <c r="AB202" i="12"/>
  <c r="V202" i="12"/>
  <c r="U202" i="12"/>
  <c r="R202" i="12"/>
  <c r="N202" i="12"/>
  <c r="O202" i="12" s="1"/>
  <c r="K202" i="12"/>
  <c r="Z202" i="12" s="1"/>
  <c r="AB201" i="12"/>
  <c r="V201" i="12"/>
  <c r="U201" i="12"/>
  <c r="R201" i="12"/>
  <c r="N201" i="12"/>
  <c r="O201" i="12" s="1"/>
  <c r="K201" i="12"/>
  <c r="Z201" i="12" s="1"/>
  <c r="AB200" i="12"/>
  <c r="V200" i="12"/>
  <c r="U200" i="12"/>
  <c r="R200" i="12"/>
  <c r="N200" i="12"/>
  <c r="O200" i="12" s="1"/>
  <c r="K200" i="12"/>
  <c r="Z200" i="12" s="1"/>
  <c r="AB199" i="12"/>
  <c r="V199" i="12"/>
  <c r="U199" i="12"/>
  <c r="R199" i="12"/>
  <c r="N199" i="12"/>
  <c r="O199" i="12" s="1"/>
  <c r="K199" i="12"/>
  <c r="Z199" i="12" s="1"/>
  <c r="AB198" i="12"/>
  <c r="V198" i="12"/>
  <c r="U198" i="12"/>
  <c r="R198" i="12"/>
  <c r="N198" i="12"/>
  <c r="O198" i="12" s="1"/>
  <c r="K198" i="12"/>
  <c r="Z198" i="12" s="1"/>
  <c r="AB197" i="12"/>
  <c r="V197" i="12"/>
  <c r="U197" i="12"/>
  <c r="R197" i="12"/>
  <c r="N197" i="12"/>
  <c r="O197" i="12" s="1"/>
  <c r="K197" i="12"/>
  <c r="Z197" i="12" s="1"/>
  <c r="AB196" i="12"/>
  <c r="V196" i="12"/>
  <c r="U196" i="12"/>
  <c r="R196" i="12"/>
  <c r="N196" i="12"/>
  <c r="O196" i="12" s="1"/>
  <c r="K196" i="12"/>
  <c r="Z196" i="12" s="1"/>
  <c r="AB195" i="12"/>
  <c r="V195" i="12"/>
  <c r="U195" i="12"/>
  <c r="R195" i="12"/>
  <c r="N195" i="12"/>
  <c r="O195" i="12" s="1"/>
  <c r="K195" i="12"/>
  <c r="Z195" i="12" s="1"/>
  <c r="AB194" i="12"/>
  <c r="V194" i="12"/>
  <c r="U194" i="12"/>
  <c r="R194" i="12"/>
  <c r="N194" i="12"/>
  <c r="O194" i="12" s="1"/>
  <c r="K194" i="12"/>
  <c r="Z194" i="12" s="1"/>
  <c r="AB193" i="12"/>
  <c r="V193" i="12"/>
  <c r="U193" i="12"/>
  <c r="R193" i="12"/>
  <c r="N193" i="12"/>
  <c r="O193" i="12" s="1"/>
  <c r="K193" i="12"/>
  <c r="Z193" i="12" s="1"/>
  <c r="AB192" i="12"/>
  <c r="V192" i="12"/>
  <c r="U192" i="12"/>
  <c r="R192" i="12"/>
  <c r="N192" i="12"/>
  <c r="O192" i="12" s="1"/>
  <c r="K192" i="12"/>
  <c r="Z192" i="12" s="1"/>
  <c r="AB191" i="12"/>
  <c r="V191" i="12"/>
  <c r="U191" i="12"/>
  <c r="R191" i="12"/>
  <c r="N191" i="12"/>
  <c r="O191" i="12" s="1"/>
  <c r="K191" i="12"/>
  <c r="Z191" i="12" s="1"/>
  <c r="AB190" i="12"/>
  <c r="V190" i="12"/>
  <c r="U190" i="12"/>
  <c r="R190" i="12"/>
  <c r="N190" i="12"/>
  <c r="O190" i="12" s="1"/>
  <c r="K190" i="12"/>
  <c r="Z190" i="12" s="1"/>
  <c r="AB189" i="12"/>
  <c r="V189" i="12"/>
  <c r="U189" i="12"/>
  <c r="R189" i="12"/>
  <c r="N189" i="12"/>
  <c r="O189" i="12" s="1"/>
  <c r="K189" i="12"/>
  <c r="Z189" i="12" s="1"/>
  <c r="AB188" i="12"/>
  <c r="V188" i="12"/>
  <c r="U188" i="12"/>
  <c r="R188" i="12"/>
  <c r="N188" i="12"/>
  <c r="O188" i="12" s="1"/>
  <c r="K188" i="12"/>
  <c r="Z188" i="12" s="1"/>
  <c r="AB187" i="12"/>
  <c r="V187" i="12"/>
  <c r="U187" i="12"/>
  <c r="R187" i="12"/>
  <c r="N187" i="12"/>
  <c r="O187" i="12" s="1"/>
  <c r="K187" i="12"/>
  <c r="Z187" i="12" s="1"/>
  <c r="AB186" i="12"/>
  <c r="V186" i="12"/>
  <c r="U186" i="12"/>
  <c r="R186" i="12"/>
  <c r="N186" i="12"/>
  <c r="O186" i="12" s="1"/>
  <c r="K186" i="12"/>
  <c r="Z186" i="12" s="1"/>
  <c r="AB185" i="12"/>
  <c r="V185" i="12"/>
  <c r="U185" i="12"/>
  <c r="R185" i="12"/>
  <c r="N185" i="12"/>
  <c r="O185" i="12" s="1"/>
  <c r="K185" i="12"/>
  <c r="Z185" i="12" s="1"/>
  <c r="AB184" i="12"/>
  <c r="V184" i="12"/>
  <c r="U184" i="12"/>
  <c r="R184" i="12"/>
  <c r="N184" i="12"/>
  <c r="O184" i="12" s="1"/>
  <c r="K184" i="12"/>
  <c r="Z184" i="12" s="1"/>
  <c r="AB183" i="12"/>
  <c r="V183" i="12"/>
  <c r="U183" i="12"/>
  <c r="R183" i="12"/>
  <c r="N183" i="12"/>
  <c r="O183" i="12" s="1"/>
  <c r="K183" i="12"/>
  <c r="Z183" i="12" s="1"/>
  <c r="AB182" i="12"/>
  <c r="V182" i="12"/>
  <c r="U182" i="12"/>
  <c r="R182" i="12"/>
  <c r="N182" i="12"/>
  <c r="O182" i="12" s="1"/>
  <c r="K182" i="12"/>
  <c r="Z182" i="12" s="1"/>
  <c r="AB181" i="12"/>
  <c r="V181" i="12"/>
  <c r="U181" i="12"/>
  <c r="R181" i="12"/>
  <c r="N181" i="12"/>
  <c r="O181" i="12" s="1"/>
  <c r="K181" i="12"/>
  <c r="Z181" i="12" s="1"/>
  <c r="AB180" i="12"/>
  <c r="V180" i="12"/>
  <c r="U180" i="12"/>
  <c r="R180" i="12"/>
  <c r="N180" i="12"/>
  <c r="O180" i="12" s="1"/>
  <c r="K180" i="12"/>
  <c r="Z180" i="12" s="1"/>
  <c r="AB179" i="12"/>
  <c r="V179" i="12"/>
  <c r="U179" i="12"/>
  <c r="R179" i="12"/>
  <c r="N179" i="12"/>
  <c r="O179" i="12" s="1"/>
  <c r="K179" i="12"/>
  <c r="Z179" i="12" s="1"/>
  <c r="AB178" i="12"/>
  <c r="V178" i="12"/>
  <c r="U178" i="12"/>
  <c r="R178" i="12"/>
  <c r="N178" i="12"/>
  <c r="O178" i="12" s="1"/>
  <c r="K178" i="12"/>
  <c r="Z178" i="12" s="1"/>
  <c r="AB177" i="12"/>
  <c r="V177" i="12"/>
  <c r="U177" i="12"/>
  <c r="R177" i="12"/>
  <c r="N177" i="12"/>
  <c r="O177" i="12" s="1"/>
  <c r="K177" i="12"/>
  <c r="Z177" i="12" s="1"/>
  <c r="AB176" i="12"/>
  <c r="V176" i="12"/>
  <c r="U176" i="12"/>
  <c r="R176" i="12"/>
  <c r="N176" i="12"/>
  <c r="O176" i="12" s="1"/>
  <c r="K176" i="12"/>
  <c r="Z176" i="12" s="1"/>
  <c r="AB175" i="12"/>
  <c r="V175" i="12"/>
  <c r="U175" i="12"/>
  <c r="R175" i="12"/>
  <c r="N175" i="12"/>
  <c r="O175" i="12" s="1"/>
  <c r="K175" i="12"/>
  <c r="Z175" i="12" s="1"/>
  <c r="AB174" i="12"/>
  <c r="V174" i="12"/>
  <c r="U174" i="12"/>
  <c r="R174" i="12"/>
  <c r="N174" i="12"/>
  <c r="O174" i="12" s="1"/>
  <c r="K174" i="12"/>
  <c r="Z174" i="12" s="1"/>
  <c r="AB173" i="12"/>
  <c r="V173" i="12"/>
  <c r="U173" i="12"/>
  <c r="R173" i="12"/>
  <c r="N173" i="12"/>
  <c r="O173" i="12" s="1"/>
  <c r="K173" i="12"/>
  <c r="Z173" i="12" s="1"/>
  <c r="AB172" i="12"/>
  <c r="V172" i="12"/>
  <c r="U172" i="12"/>
  <c r="R172" i="12"/>
  <c r="N172" i="12"/>
  <c r="O172" i="12" s="1"/>
  <c r="K172" i="12"/>
  <c r="Z172" i="12" s="1"/>
  <c r="AB171" i="12"/>
  <c r="V171" i="12"/>
  <c r="U171" i="12"/>
  <c r="R171" i="12"/>
  <c r="N171" i="12"/>
  <c r="O171" i="12" s="1"/>
  <c r="K171" i="12"/>
  <c r="Z171" i="12" s="1"/>
  <c r="AB170" i="12"/>
  <c r="V170" i="12"/>
  <c r="U170" i="12"/>
  <c r="R170" i="12"/>
  <c r="N170" i="12"/>
  <c r="O170" i="12" s="1"/>
  <c r="K170" i="12"/>
  <c r="Z170" i="12" s="1"/>
  <c r="AB169" i="12"/>
  <c r="V169" i="12"/>
  <c r="U169" i="12"/>
  <c r="R169" i="12"/>
  <c r="N169" i="12"/>
  <c r="O169" i="12" s="1"/>
  <c r="K169" i="12"/>
  <c r="Z169" i="12" s="1"/>
  <c r="AB168" i="12"/>
  <c r="V168" i="12"/>
  <c r="U168" i="12"/>
  <c r="R168" i="12"/>
  <c r="N168" i="12"/>
  <c r="O168" i="12" s="1"/>
  <c r="K168" i="12"/>
  <c r="Z168" i="12" s="1"/>
  <c r="AB167" i="12"/>
  <c r="V167" i="12"/>
  <c r="U167" i="12"/>
  <c r="R167" i="12"/>
  <c r="N167" i="12"/>
  <c r="O167" i="12" s="1"/>
  <c r="K167" i="12"/>
  <c r="Z167" i="12" s="1"/>
  <c r="AB166" i="12"/>
  <c r="V166" i="12"/>
  <c r="U166" i="12"/>
  <c r="R166" i="12"/>
  <c r="N166" i="12"/>
  <c r="O166" i="12" s="1"/>
  <c r="K166" i="12"/>
  <c r="Z166" i="12" s="1"/>
  <c r="AB165" i="12"/>
  <c r="V165" i="12"/>
  <c r="U165" i="12"/>
  <c r="R165" i="12"/>
  <c r="N165" i="12"/>
  <c r="O165" i="12" s="1"/>
  <c r="K165" i="12"/>
  <c r="Z165" i="12" s="1"/>
  <c r="AB164" i="12"/>
  <c r="V164" i="12"/>
  <c r="U164" i="12"/>
  <c r="R164" i="12"/>
  <c r="N164" i="12"/>
  <c r="O164" i="12" s="1"/>
  <c r="K164" i="12"/>
  <c r="Z164" i="12" s="1"/>
  <c r="AB163" i="12"/>
  <c r="V163" i="12"/>
  <c r="U163" i="12"/>
  <c r="R163" i="12"/>
  <c r="N163" i="12"/>
  <c r="O163" i="12" s="1"/>
  <c r="K163" i="12"/>
  <c r="Z163" i="12" s="1"/>
  <c r="AB162" i="12"/>
  <c r="V162" i="12"/>
  <c r="U162" i="12"/>
  <c r="R162" i="12"/>
  <c r="N162" i="12"/>
  <c r="O162" i="12" s="1"/>
  <c r="K162" i="12"/>
  <c r="Z162" i="12" s="1"/>
  <c r="AB161" i="12"/>
  <c r="V161" i="12"/>
  <c r="U161" i="12"/>
  <c r="R161" i="12"/>
  <c r="N161" i="12"/>
  <c r="O161" i="12" s="1"/>
  <c r="K161" i="12"/>
  <c r="Z161" i="12" s="1"/>
  <c r="AB160" i="12"/>
  <c r="V160" i="12"/>
  <c r="U160" i="12"/>
  <c r="R160" i="12"/>
  <c r="N160" i="12"/>
  <c r="O160" i="12" s="1"/>
  <c r="K160" i="12"/>
  <c r="Z160" i="12" s="1"/>
  <c r="AB159" i="12"/>
  <c r="V159" i="12"/>
  <c r="U159" i="12"/>
  <c r="R159" i="12"/>
  <c r="N159" i="12"/>
  <c r="O159" i="12" s="1"/>
  <c r="K159" i="12"/>
  <c r="Z159" i="12" s="1"/>
  <c r="AB158" i="12"/>
  <c r="V158" i="12"/>
  <c r="U158" i="12"/>
  <c r="R158" i="12"/>
  <c r="N158" i="12"/>
  <c r="O158" i="12" s="1"/>
  <c r="K158" i="12"/>
  <c r="Z158" i="12" s="1"/>
  <c r="AB157" i="12"/>
  <c r="V157" i="12"/>
  <c r="U157" i="12"/>
  <c r="R157" i="12"/>
  <c r="N157" i="12"/>
  <c r="O157" i="12" s="1"/>
  <c r="K157" i="12"/>
  <c r="Z157" i="12" s="1"/>
  <c r="AB156" i="12"/>
  <c r="V156" i="12"/>
  <c r="U156" i="12"/>
  <c r="R156" i="12"/>
  <c r="N156" i="12"/>
  <c r="O156" i="12" s="1"/>
  <c r="K156" i="12"/>
  <c r="Z156" i="12" s="1"/>
  <c r="AB155" i="12"/>
  <c r="V155" i="12"/>
  <c r="U155" i="12"/>
  <c r="R155" i="12"/>
  <c r="N155" i="12"/>
  <c r="O155" i="12" s="1"/>
  <c r="K155" i="12"/>
  <c r="Z155" i="12" s="1"/>
  <c r="AB154" i="12"/>
  <c r="V154" i="12"/>
  <c r="U154" i="12"/>
  <c r="R154" i="12"/>
  <c r="N154" i="12"/>
  <c r="O154" i="12" s="1"/>
  <c r="K154" i="12"/>
  <c r="Z154" i="12" s="1"/>
  <c r="AB153" i="12"/>
  <c r="V153" i="12"/>
  <c r="U153" i="12"/>
  <c r="R153" i="12"/>
  <c r="N153" i="12"/>
  <c r="O153" i="12" s="1"/>
  <c r="K153" i="12"/>
  <c r="Z153" i="12" s="1"/>
  <c r="AB152" i="12"/>
  <c r="V152" i="12"/>
  <c r="U152" i="12"/>
  <c r="R152" i="12"/>
  <c r="N152" i="12"/>
  <c r="O152" i="12" s="1"/>
  <c r="K152" i="12"/>
  <c r="Z152" i="12" s="1"/>
  <c r="AB151" i="12"/>
  <c r="V151" i="12"/>
  <c r="U151" i="12"/>
  <c r="R151" i="12"/>
  <c r="N151" i="12"/>
  <c r="O151" i="12" s="1"/>
  <c r="K151" i="12"/>
  <c r="Z151" i="12" s="1"/>
  <c r="AB150" i="12"/>
  <c r="V150" i="12"/>
  <c r="U150" i="12"/>
  <c r="R150" i="12"/>
  <c r="N150" i="12"/>
  <c r="O150" i="12" s="1"/>
  <c r="K150" i="12"/>
  <c r="Z150" i="12" s="1"/>
  <c r="AB149" i="12"/>
  <c r="V149" i="12"/>
  <c r="U149" i="12"/>
  <c r="R149" i="12"/>
  <c r="N149" i="12"/>
  <c r="O149" i="12" s="1"/>
  <c r="K149" i="12"/>
  <c r="Z149" i="12" s="1"/>
  <c r="AB148" i="12"/>
  <c r="V148" i="12"/>
  <c r="U148" i="12"/>
  <c r="R148" i="12"/>
  <c r="N148" i="12"/>
  <c r="O148" i="12" s="1"/>
  <c r="K148" i="12"/>
  <c r="Z148" i="12" s="1"/>
  <c r="AB147" i="12"/>
  <c r="V147" i="12"/>
  <c r="U147" i="12"/>
  <c r="R147" i="12"/>
  <c r="N147" i="12"/>
  <c r="O147" i="12" s="1"/>
  <c r="K147" i="12"/>
  <c r="Z147" i="12" s="1"/>
  <c r="AB146" i="12"/>
  <c r="V146" i="12"/>
  <c r="U146" i="12"/>
  <c r="R146" i="12"/>
  <c r="N146" i="12"/>
  <c r="O146" i="12" s="1"/>
  <c r="K146" i="12"/>
  <c r="Z146" i="12" s="1"/>
  <c r="AB145" i="12"/>
  <c r="V145" i="12"/>
  <c r="U145" i="12"/>
  <c r="R145" i="12"/>
  <c r="N145" i="12"/>
  <c r="O145" i="12" s="1"/>
  <c r="K145" i="12"/>
  <c r="Z145" i="12" s="1"/>
  <c r="AB144" i="12"/>
  <c r="V144" i="12"/>
  <c r="U144" i="12"/>
  <c r="R144" i="12"/>
  <c r="N144" i="12"/>
  <c r="O144" i="12" s="1"/>
  <c r="K144" i="12"/>
  <c r="Z144" i="12" s="1"/>
  <c r="AB143" i="12"/>
  <c r="V143" i="12"/>
  <c r="U143" i="12"/>
  <c r="R143" i="12"/>
  <c r="N143" i="12"/>
  <c r="O143" i="12" s="1"/>
  <c r="K143" i="12"/>
  <c r="Z143" i="12" s="1"/>
  <c r="AB142" i="12"/>
  <c r="V142" i="12"/>
  <c r="U142" i="12"/>
  <c r="R142" i="12"/>
  <c r="N142" i="12"/>
  <c r="O142" i="12" s="1"/>
  <c r="K142" i="12"/>
  <c r="Z142" i="12" s="1"/>
  <c r="AB141" i="12"/>
  <c r="V141" i="12"/>
  <c r="U141" i="12"/>
  <c r="R141" i="12"/>
  <c r="N141" i="12"/>
  <c r="O141" i="12" s="1"/>
  <c r="K141" i="12"/>
  <c r="Z141" i="12" s="1"/>
  <c r="AB140" i="12"/>
  <c r="V140" i="12"/>
  <c r="U140" i="12"/>
  <c r="R140" i="12"/>
  <c r="N140" i="12"/>
  <c r="O140" i="12" s="1"/>
  <c r="K140" i="12"/>
  <c r="Z140" i="12" s="1"/>
  <c r="AB139" i="12"/>
  <c r="V139" i="12"/>
  <c r="U139" i="12"/>
  <c r="R139" i="12"/>
  <c r="N139" i="12"/>
  <c r="O139" i="12" s="1"/>
  <c r="K139" i="12"/>
  <c r="Z139" i="12" s="1"/>
  <c r="AB138" i="12"/>
  <c r="V138" i="12"/>
  <c r="U138" i="12"/>
  <c r="R138" i="12"/>
  <c r="N138" i="12"/>
  <c r="O138" i="12" s="1"/>
  <c r="K138" i="12"/>
  <c r="Z138" i="12" s="1"/>
  <c r="AB137" i="12"/>
  <c r="V137" i="12"/>
  <c r="U137" i="12"/>
  <c r="R137" i="12"/>
  <c r="N137" i="12"/>
  <c r="O137" i="12" s="1"/>
  <c r="K137" i="12"/>
  <c r="Z137" i="12" s="1"/>
  <c r="AB136" i="12"/>
  <c r="V136" i="12"/>
  <c r="U136" i="12"/>
  <c r="R136" i="12"/>
  <c r="N136" i="12"/>
  <c r="O136" i="12" s="1"/>
  <c r="K136" i="12"/>
  <c r="Z136" i="12" s="1"/>
  <c r="AB135" i="12"/>
  <c r="V135" i="12"/>
  <c r="U135" i="12"/>
  <c r="R135" i="12"/>
  <c r="N135" i="12"/>
  <c r="O135" i="12" s="1"/>
  <c r="K135" i="12"/>
  <c r="Z135" i="12" s="1"/>
  <c r="AB134" i="12"/>
  <c r="V134" i="12"/>
  <c r="U134" i="12"/>
  <c r="R134" i="12"/>
  <c r="N134" i="12"/>
  <c r="O134" i="12" s="1"/>
  <c r="K134" i="12"/>
  <c r="Z134" i="12" s="1"/>
  <c r="AB133" i="12"/>
  <c r="V133" i="12"/>
  <c r="U133" i="12"/>
  <c r="R133" i="12"/>
  <c r="N133" i="12"/>
  <c r="O133" i="12" s="1"/>
  <c r="K133" i="12"/>
  <c r="Z133" i="12" s="1"/>
  <c r="AB132" i="12"/>
  <c r="V132" i="12"/>
  <c r="U132" i="12"/>
  <c r="R132" i="12"/>
  <c r="N132" i="12"/>
  <c r="O132" i="12" s="1"/>
  <c r="K132" i="12"/>
  <c r="Z132" i="12" s="1"/>
  <c r="AB131" i="12"/>
  <c r="V131" i="12"/>
  <c r="U131" i="12"/>
  <c r="R131" i="12"/>
  <c r="N131" i="12"/>
  <c r="O131" i="12" s="1"/>
  <c r="K131" i="12"/>
  <c r="Z131" i="12" s="1"/>
  <c r="AB130" i="12"/>
  <c r="V130" i="12"/>
  <c r="U130" i="12"/>
  <c r="R130" i="12"/>
  <c r="N130" i="12"/>
  <c r="O130" i="12" s="1"/>
  <c r="K130" i="12"/>
  <c r="Z130" i="12" s="1"/>
  <c r="AB129" i="12"/>
  <c r="V129" i="12"/>
  <c r="U129" i="12"/>
  <c r="R129" i="12"/>
  <c r="N129" i="12"/>
  <c r="O129" i="12" s="1"/>
  <c r="K129" i="12"/>
  <c r="Z129" i="12" s="1"/>
  <c r="AB128" i="12"/>
  <c r="V128" i="12"/>
  <c r="U128" i="12"/>
  <c r="R128" i="12"/>
  <c r="N128" i="12"/>
  <c r="O128" i="12" s="1"/>
  <c r="K128" i="12"/>
  <c r="Z128" i="12" s="1"/>
  <c r="AB127" i="12"/>
  <c r="V127" i="12"/>
  <c r="U127" i="12"/>
  <c r="R127" i="12"/>
  <c r="N127" i="12"/>
  <c r="O127" i="12" s="1"/>
  <c r="K127" i="12"/>
  <c r="Z127" i="12" s="1"/>
  <c r="AB126" i="12"/>
  <c r="V126" i="12"/>
  <c r="U126" i="12"/>
  <c r="R126" i="12"/>
  <c r="N126" i="12"/>
  <c r="O126" i="12" s="1"/>
  <c r="K126" i="12"/>
  <c r="Z126" i="12" s="1"/>
  <c r="AB125" i="12"/>
  <c r="V125" i="12"/>
  <c r="U125" i="12"/>
  <c r="R125" i="12"/>
  <c r="N125" i="12"/>
  <c r="O125" i="12" s="1"/>
  <c r="K125" i="12"/>
  <c r="Z125" i="12" s="1"/>
  <c r="AB124" i="12"/>
  <c r="V124" i="12"/>
  <c r="U124" i="12"/>
  <c r="R124" i="12"/>
  <c r="N124" i="12"/>
  <c r="O124" i="12" s="1"/>
  <c r="K124" i="12"/>
  <c r="Z124" i="12" s="1"/>
  <c r="AB123" i="12"/>
  <c r="V123" i="12"/>
  <c r="U123" i="12"/>
  <c r="R123" i="12"/>
  <c r="N123" i="12"/>
  <c r="O123" i="12" s="1"/>
  <c r="K123" i="12"/>
  <c r="Z123" i="12" s="1"/>
  <c r="AB122" i="12"/>
  <c r="V122" i="12"/>
  <c r="U122" i="12"/>
  <c r="R122" i="12"/>
  <c r="N122" i="12"/>
  <c r="O122" i="12" s="1"/>
  <c r="K122" i="12"/>
  <c r="Z122" i="12" s="1"/>
  <c r="AB121" i="12"/>
  <c r="V121" i="12"/>
  <c r="U121" i="12"/>
  <c r="R121" i="12"/>
  <c r="N121" i="12"/>
  <c r="O121" i="12" s="1"/>
  <c r="K121" i="12"/>
  <c r="Z121" i="12" s="1"/>
  <c r="AB120" i="12"/>
  <c r="V120" i="12"/>
  <c r="U120" i="12"/>
  <c r="R120" i="12"/>
  <c r="N120" i="12"/>
  <c r="O120" i="12" s="1"/>
  <c r="K120" i="12"/>
  <c r="Z120" i="12" s="1"/>
  <c r="AB119" i="12"/>
  <c r="V119" i="12"/>
  <c r="U119" i="12"/>
  <c r="R119" i="12"/>
  <c r="N119" i="12"/>
  <c r="O119" i="12" s="1"/>
  <c r="K119" i="12"/>
  <c r="Z119" i="12" s="1"/>
  <c r="AB118" i="12"/>
  <c r="V118" i="12"/>
  <c r="U118" i="12"/>
  <c r="R118" i="12"/>
  <c r="N118" i="12"/>
  <c r="O118" i="12" s="1"/>
  <c r="K118" i="12"/>
  <c r="Z118" i="12" s="1"/>
  <c r="AB117" i="12"/>
  <c r="V117" i="12"/>
  <c r="U117" i="12"/>
  <c r="R117" i="12"/>
  <c r="N117" i="12"/>
  <c r="O117" i="12" s="1"/>
  <c r="K117" i="12"/>
  <c r="Z117" i="12" s="1"/>
  <c r="AB116" i="12"/>
  <c r="V116" i="12"/>
  <c r="U116" i="12"/>
  <c r="R116" i="12"/>
  <c r="N116" i="12"/>
  <c r="O116" i="12" s="1"/>
  <c r="K116" i="12"/>
  <c r="Z116" i="12" s="1"/>
  <c r="AB115" i="12"/>
  <c r="V115" i="12"/>
  <c r="U115" i="12"/>
  <c r="R115" i="12"/>
  <c r="N115" i="12"/>
  <c r="O115" i="12" s="1"/>
  <c r="K115" i="12"/>
  <c r="Z115" i="12" s="1"/>
  <c r="AB114" i="12"/>
  <c r="V114" i="12"/>
  <c r="U114" i="12"/>
  <c r="R114" i="12"/>
  <c r="N114" i="12"/>
  <c r="O114" i="12" s="1"/>
  <c r="K114" i="12"/>
  <c r="Z114" i="12" s="1"/>
  <c r="AB113" i="12"/>
  <c r="V113" i="12"/>
  <c r="U113" i="12"/>
  <c r="R113" i="12"/>
  <c r="N113" i="12"/>
  <c r="O113" i="12" s="1"/>
  <c r="K113" i="12"/>
  <c r="Z113" i="12" s="1"/>
  <c r="AB112" i="12"/>
  <c r="V112" i="12"/>
  <c r="U112" i="12"/>
  <c r="R112" i="12"/>
  <c r="N112" i="12"/>
  <c r="O112" i="12" s="1"/>
  <c r="K112" i="12"/>
  <c r="Z112" i="12" s="1"/>
  <c r="AB111" i="12"/>
  <c r="V111" i="12"/>
  <c r="U111" i="12"/>
  <c r="R111" i="12"/>
  <c r="N111" i="12"/>
  <c r="O111" i="12" s="1"/>
  <c r="K111" i="12"/>
  <c r="Z111" i="12" s="1"/>
  <c r="AB110" i="12"/>
  <c r="V110" i="12"/>
  <c r="U110" i="12"/>
  <c r="R110" i="12"/>
  <c r="N110" i="12"/>
  <c r="O110" i="12" s="1"/>
  <c r="K110" i="12"/>
  <c r="Z110" i="12" s="1"/>
  <c r="AB109" i="12"/>
  <c r="V109" i="12"/>
  <c r="U109" i="12"/>
  <c r="R109" i="12"/>
  <c r="N109" i="12"/>
  <c r="O109" i="12" s="1"/>
  <c r="K109" i="12"/>
  <c r="Z109" i="12" s="1"/>
  <c r="AB108" i="12"/>
  <c r="V108" i="12"/>
  <c r="U108" i="12"/>
  <c r="R108" i="12"/>
  <c r="N108" i="12"/>
  <c r="O108" i="12" s="1"/>
  <c r="K108" i="12"/>
  <c r="Z108" i="12" s="1"/>
  <c r="AB107" i="12"/>
  <c r="V107" i="12"/>
  <c r="U107" i="12"/>
  <c r="R107" i="12"/>
  <c r="N107" i="12"/>
  <c r="O107" i="12" s="1"/>
  <c r="K107" i="12"/>
  <c r="Z107" i="12" s="1"/>
  <c r="AB106" i="12"/>
  <c r="V106" i="12"/>
  <c r="U106" i="12"/>
  <c r="R106" i="12"/>
  <c r="N106" i="12"/>
  <c r="O106" i="12" s="1"/>
  <c r="K106" i="12"/>
  <c r="Z106" i="12" s="1"/>
  <c r="AB105" i="12"/>
  <c r="V105" i="12"/>
  <c r="U105" i="12"/>
  <c r="R105" i="12"/>
  <c r="N105" i="12"/>
  <c r="O105" i="12" s="1"/>
  <c r="K105" i="12"/>
  <c r="Z105" i="12" s="1"/>
  <c r="AB104" i="12"/>
  <c r="V104" i="12"/>
  <c r="U104" i="12"/>
  <c r="R104" i="12"/>
  <c r="N104" i="12"/>
  <c r="O104" i="12" s="1"/>
  <c r="K104" i="12"/>
  <c r="Z104" i="12" s="1"/>
  <c r="AB103" i="12"/>
  <c r="V103" i="12"/>
  <c r="U103" i="12"/>
  <c r="R103" i="12"/>
  <c r="N103" i="12"/>
  <c r="O103" i="12" s="1"/>
  <c r="K103" i="12"/>
  <c r="Z103" i="12" s="1"/>
  <c r="AB102" i="12"/>
  <c r="V102" i="12"/>
  <c r="U102" i="12"/>
  <c r="R102" i="12"/>
  <c r="N102" i="12"/>
  <c r="O102" i="12" s="1"/>
  <c r="K102" i="12"/>
  <c r="Z102" i="12" s="1"/>
  <c r="AB101" i="12"/>
  <c r="V101" i="12"/>
  <c r="U101" i="12"/>
  <c r="R101" i="12"/>
  <c r="N101" i="12"/>
  <c r="O101" i="12" s="1"/>
  <c r="K101" i="12"/>
  <c r="Z101" i="12" s="1"/>
  <c r="AB100" i="12"/>
  <c r="V100" i="12"/>
  <c r="U100" i="12"/>
  <c r="R100" i="12"/>
  <c r="N100" i="12"/>
  <c r="O100" i="12" s="1"/>
  <c r="K100" i="12"/>
  <c r="Z100" i="12" s="1"/>
  <c r="AB99" i="12"/>
  <c r="V99" i="12"/>
  <c r="U99" i="12"/>
  <c r="R99" i="12"/>
  <c r="N99" i="12"/>
  <c r="O99" i="12" s="1"/>
  <c r="K99" i="12"/>
  <c r="Z99" i="12" s="1"/>
  <c r="AB98" i="12"/>
  <c r="V98" i="12"/>
  <c r="U98" i="12"/>
  <c r="R98" i="12"/>
  <c r="N98" i="12"/>
  <c r="O98" i="12" s="1"/>
  <c r="K98" i="12"/>
  <c r="Z98" i="12" s="1"/>
  <c r="AB97" i="12"/>
  <c r="V97" i="12"/>
  <c r="U97" i="12"/>
  <c r="R97" i="12"/>
  <c r="N97" i="12"/>
  <c r="O97" i="12" s="1"/>
  <c r="K97" i="12"/>
  <c r="Z97" i="12" s="1"/>
  <c r="AB96" i="12"/>
  <c r="V96" i="12"/>
  <c r="U96" i="12"/>
  <c r="R96" i="12"/>
  <c r="N96" i="12"/>
  <c r="O96" i="12" s="1"/>
  <c r="K96" i="12"/>
  <c r="Z96" i="12" s="1"/>
  <c r="AB95" i="12"/>
  <c r="V95" i="12"/>
  <c r="U95" i="12"/>
  <c r="R95" i="12"/>
  <c r="N95" i="12"/>
  <c r="O95" i="12" s="1"/>
  <c r="K95" i="12"/>
  <c r="Z95" i="12" s="1"/>
  <c r="AB94" i="12"/>
  <c r="V94" i="12"/>
  <c r="U94" i="12"/>
  <c r="R94" i="12"/>
  <c r="N94" i="12"/>
  <c r="O94" i="12" s="1"/>
  <c r="K94" i="12"/>
  <c r="Z94" i="12" s="1"/>
  <c r="AB93" i="12"/>
  <c r="V93" i="12"/>
  <c r="U93" i="12"/>
  <c r="R93" i="12"/>
  <c r="N93" i="12"/>
  <c r="O93" i="12" s="1"/>
  <c r="K93" i="12"/>
  <c r="Z93" i="12" s="1"/>
  <c r="AB92" i="12"/>
  <c r="V92" i="12"/>
  <c r="U92" i="12"/>
  <c r="R92" i="12"/>
  <c r="N92" i="12"/>
  <c r="O92" i="12" s="1"/>
  <c r="K92" i="12"/>
  <c r="Z92" i="12" s="1"/>
  <c r="AB91" i="12"/>
  <c r="V91" i="12"/>
  <c r="U91" i="12"/>
  <c r="R91" i="12"/>
  <c r="N91" i="12"/>
  <c r="O91" i="12" s="1"/>
  <c r="K91" i="12"/>
  <c r="Z91" i="12" s="1"/>
  <c r="AB90" i="12"/>
  <c r="V90" i="12"/>
  <c r="U90" i="12"/>
  <c r="R90" i="12"/>
  <c r="N90" i="12"/>
  <c r="O90" i="12" s="1"/>
  <c r="K90" i="12"/>
  <c r="Z90" i="12" s="1"/>
  <c r="AB89" i="12"/>
  <c r="V89" i="12"/>
  <c r="U89" i="12"/>
  <c r="R89" i="12"/>
  <c r="N89" i="12"/>
  <c r="O89" i="12" s="1"/>
  <c r="K89" i="12"/>
  <c r="Z89" i="12" s="1"/>
  <c r="AB88" i="12"/>
  <c r="V88" i="12"/>
  <c r="U88" i="12"/>
  <c r="R88" i="12"/>
  <c r="N88" i="12"/>
  <c r="O88" i="12" s="1"/>
  <c r="K88" i="12"/>
  <c r="Z88" i="12" s="1"/>
  <c r="AB87" i="12"/>
  <c r="V87" i="12"/>
  <c r="U87" i="12"/>
  <c r="R87" i="12"/>
  <c r="N87" i="12"/>
  <c r="O87" i="12" s="1"/>
  <c r="K87" i="12"/>
  <c r="Z87" i="12" s="1"/>
  <c r="AB86" i="12"/>
  <c r="V86" i="12"/>
  <c r="U86" i="12"/>
  <c r="R86" i="12"/>
  <c r="N86" i="12"/>
  <c r="O86" i="12" s="1"/>
  <c r="K86" i="12"/>
  <c r="Z86" i="12" s="1"/>
  <c r="AB85" i="12"/>
  <c r="V85" i="12"/>
  <c r="U85" i="12"/>
  <c r="R85" i="12"/>
  <c r="N85" i="12"/>
  <c r="O85" i="12" s="1"/>
  <c r="K85" i="12"/>
  <c r="Z85" i="12" s="1"/>
  <c r="AB84" i="12"/>
  <c r="V84" i="12"/>
  <c r="U84" i="12"/>
  <c r="R84" i="12"/>
  <c r="N84" i="12"/>
  <c r="O84" i="12" s="1"/>
  <c r="K84" i="12"/>
  <c r="Z84" i="12" s="1"/>
  <c r="AB83" i="12"/>
  <c r="V83" i="12"/>
  <c r="U83" i="12"/>
  <c r="R83" i="12"/>
  <c r="N83" i="12"/>
  <c r="O83" i="12" s="1"/>
  <c r="K83" i="12"/>
  <c r="Z83" i="12" s="1"/>
  <c r="AB82" i="12"/>
  <c r="V82" i="12"/>
  <c r="U82" i="12"/>
  <c r="R82" i="12"/>
  <c r="N82" i="12"/>
  <c r="O82" i="12" s="1"/>
  <c r="K82" i="12"/>
  <c r="Z82" i="12" s="1"/>
  <c r="AB81" i="12"/>
  <c r="V81" i="12"/>
  <c r="U81" i="12"/>
  <c r="R81" i="12"/>
  <c r="N81" i="12"/>
  <c r="O81" i="12" s="1"/>
  <c r="K81" i="12"/>
  <c r="Z81" i="12" s="1"/>
  <c r="AB80" i="12"/>
  <c r="V80" i="12"/>
  <c r="U80" i="12"/>
  <c r="R80" i="12"/>
  <c r="N80" i="12"/>
  <c r="O80" i="12" s="1"/>
  <c r="K80" i="12"/>
  <c r="Z80" i="12" s="1"/>
  <c r="AB79" i="12"/>
  <c r="V79" i="12"/>
  <c r="U79" i="12"/>
  <c r="R79" i="12"/>
  <c r="N79" i="12"/>
  <c r="O79" i="12" s="1"/>
  <c r="K79" i="12"/>
  <c r="Z79" i="12" s="1"/>
  <c r="AB78" i="12"/>
  <c r="V78" i="12"/>
  <c r="U78" i="12"/>
  <c r="R78" i="12"/>
  <c r="N78" i="12"/>
  <c r="O78" i="12" s="1"/>
  <c r="K78" i="12"/>
  <c r="Z78" i="12" s="1"/>
  <c r="AB77" i="12"/>
  <c r="V77" i="12"/>
  <c r="U77" i="12"/>
  <c r="R77" i="12"/>
  <c r="N77" i="12"/>
  <c r="O77" i="12" s="1"/>
  <c r="K77" i="12"/>
  <c r="Z77" i="12" s="1"/>
  <c r="AB76" i="12"/>
  <c r="V76" i="12"/>
  <c r="U76" i="12"/>
  <c r="R76" i="12"/>
  <c r="N76" i="12"/>
  <c r="O76" i="12" s="1"/>
  <c r="K76" i="12"/>
  <c r="Z76" i="12" s="1"/>
  <c r="AB75" i="12"/>
  <c r="V75" i="12"/>
  <c r="U75" i="12"/>
  <c r="R75" i="12"/>
  <c r="N75" i="12"/>
  <c r="O75" i="12" s="1"/>
  <c r="K75" i="12"/>
  <c r="Z75" i="12" s="1"/>
  <c r="AB74" i="12"/>
  <c r="V74" i="12"/>
  <c r="U74" i="12"/>
  <c r="R74" i="12"/>
  <c r="N74" i="12"/>
  <c r="O74" i="12" s="1"/>
  <c r="K74" i="12"/>
  <c r="Z74" i="12" s="1"/>
  <c r="AB73" i="12"/>
  <c r="V73" i="12"/>
  <c r="U73" i="12"/>
  <c r="R73" i="12"/>
  <c r="N73" i="12"/>
  <c r="O73" i="12" s="1"/>
  <c r="K73" i="12"/>
  <c r="Z73" i="12" s="1"/>
  <c r="AB72" i="12"/>
  <c r="V72" i="12"/>
  <c r="U72" i="12"/>
  <c r="R72" i="12"/>
  <c r="N72" i="12"/>
  <c r="O72" i="12" s="1"/>
  <c r="K72" i="12"/>
  <c r="Z72" i="12" s="1"/>
  <c r="AB71" i="12"/>
  <c r="V71" i="12"/>
  <c r="U71" i="12"/>
  <c r="R71" i="12"/>
  <c r="N71" i="12"/>
  <c r="O71" i="12" s="1"/>
  <c r="K71" i="12"/>
  <c r="Z71" i="12" s="1"/>
  <c r="AB70" i="12"/>
  <c r="V70" i="12"/>
  <c r="U70" i="12"/>
  <c r="R70" i="12"/>
  <c r="N70" i="12"/>
  <c r="O70" i="12" s="1"/>
  <c r="K70" i="12"/>
  <c r="Z70" i="12" s="1"/>
  <c r="AB69" i="12"/>
  <c r="V69" i="12"/>
  <c r="U69" i="12"/>
  <c r="R69" i="12"/>
  <c r="N69" i="12"/>
  <c r="O69" i="12" s="1"/>
  <c r="K69" i="12"/>
  <c r="Z69" i="12" s="1"/>
  <c r="AB68" i="12"/>
  <c r="V68" i="12"/>
  <c r="U68" i="12"/>
  <c r="R68" i="12"/>
  <c r="N68" i="12"/>
  <c r="O68" i="12" s="1"/>
  <c r="K68" i="12"/>
  <c r="Z68" i="12" s="1"/>
  <c r="AB67" i="12"/>
  <c r="V67" i="12"/>
  <c r="U67" i="12"/>
  <c r="R67" i="12"/>
  <c r="N67" i="12"/>
  <c r="O67" i="12" s="1"/>
  <c r="K67" i="12"/>
  <c r="Z67" i="12" s="1"/>
  <c r="AB66" i="12"/>
  <c r="V66" i="12"/>
  <c r="U66" i="12"/>
  <c r="R66" i="12"/>
  <c r="N66" i="12"/>
  <c r="O66" i="12" s="1"/>
  <c r="K66" i="12"/>
  <c r="Z66" i="12" s="1"/>
  <c r="AB65" i="12"/>
  <c r="V65" i="12"/>
  <c r="U65" i="12"/>
  <c r="R65" i="12"/>
  <c r="N65" i="12"/>
  <c r="O65" i="12" s="1"/>
  <c r="K65" i="12"/>
  <c r="Z65" i="12" s="1"/>
  <c r="AB64" i="12"/>
  <c r="V64" i="12"/>
  <c r="U64" i="12"/>
  <c r="R64" i="12"/>
  <c r="N64" i="12"/>
  <c r="O64" i="12" s="1"/>
  <c r="K64" i="12"/>
  <c r="Z64" i="12" s="1"/>
  <c r="AB63" i="12"/>
  <c r="V63" i="12"/>
  <c r="U63" i="12"/>
  <c r="R63" i="12"/>
  <c r="N63" i="12"/>
  <c r="O63" i="12" s="1"/>
  <c r="K63" i="12"/>
  <c r="Z63" i="12" s="1"/>
  <c r="AB62" i="12"/>
  <c r="V62" i="12"/>
  <c r="U62" i="12"/>
  <c r="R62" i="12"/>
  <c r="N62" i="12"/>
  <c r="O62" i="12" s="1"/>
  <c r="K62" i="12"/>
  <c r="Z62" i="12" s="1"/>
  <c r="AB61" i="12"/>
  <c r="V61" i="12"/>
  <c r="U61" i="12"/>
  <c r="R61" i="12"/>
  <c r="N61" i="12"/>
  <c r="O61" i="12" s="1"/>
  <c r="K61" i="12"/>
  <c r="Z61" i="12" s="1"/>
  <c r="AB60" i="12"/>
  <c r="V60" i="12"/>
  <c r="U60" i="12"/>
  <c r="R60" i="12"/>
  <c r="N60" i="12"/>
  <c r="O60" i="12" s="1"/>
  <c r="K60" i="12"/>
  <c r="Z60" i="12" s="1"/>
  <c r="AB59" i="12"/>
  <c r="V59" i="12"/>
  <c r="U59" i="12"/>
  <c r="R59" i="12"/>
  <c r="N59" i="12"/>
  <c r="O59" i="12" s="1"/>
  <c r="K59" i="12"/>
  <c r="Z59" i="12" s="1"/>
  <c r="AB58" i="12"/>
  <c r="V58" i="12"/>
  <c r="U58" i="12"/>
  <c r="R58" i="12"/>
  <c r="N58" i="12"/>
  <c r="O58" i="12" s="1"/>
  <c r="K58" i="12"/>
  <c r="Z58" i="12" s="1"/>
  <c r="AB57" i="12"/>
  <c r="V57" i="12"/>
  <c r="U57" i="12"/>
  <c r="R57" i="12"/>
  <c r="N57" i="12"/>
  <c r="O57" i="12" s="1"/>
  <c r="K57" i="12"/>
  <c r="Z57" i="12" s="1"/>
  <c r="AB56" i="12"/>
  <c r="V56" i="12"/>
  <c r="U56" i="12"/>
  <c r="R56" i="12"/>
  <c r="N56" i="12"/>
  <c r="O56" i="12" s="1"/>
  <c r="K56" i="12"/>
  <c r="Z56" i="12" s="1"/>
  <c r="AB55" i="12"/>
  <c r="V55" i="12"/>
  <c r="U55" i="12"/>
  <c r="R55" i="12"/>
  <c r="N55" i="12"/>
  <c r="O55" i="12" s="1"/>
  <c r="K55" i="12"/>
  <c r="Z55" i="12" s="1"/>
  <c r="AB54" i="12"/>
  <c r="V54" i="12"/>
  <c r="U54" i="12"/>
  <c r="R54" i="12"/>
  <c r="N54" i="12"/>
  <c r="O54" i="12" s="1"/>
  <c r="K54" i="12"/>
  <c r="Z54" i="12" s="1"/>
  <c r="AB53" i="12"/>
  <c r="V53" i="12"/>
  <c r="U53" i="12"/>
  <c r="R53" i="12"/>
  <c r="N53" i="12"/>
  <c r="O53" i="12" s="1"/>
  <c r="K53" i="12"/>
  <c r="Z53" i="12" s="1"/>
  <c r="AB52" i="12"/>
  <c r="V52" i="12"/>
  <c r="U52" i="12"/>
  <c r="R52" i="12"/>
  <c r="N52" i="12"/>
  <c r="O52" i="12" s="1"/>
  <c r="K52" i="12"/>
  <c r="Z52" i="12" s="1"/>
  <c r="AB51" i="12"/>
  <c r="V51" i="12"/>
  <c r="U51" i="12"/>
  <c r="R51" i="12"/>
  <c r="N51" i="12"/>
  <c r="O51" i="12" s="1"/>
  <c r="K51" i="12"/>
  <c r="Z51" i="12" s="1"/>
  <c r="AB50" i="12"/>
  <c r="V50" i="12"/>
  <c r="U50" i="12"/>
  <c r="R50" i="12"/>
  <c r="N50" i="12"/>
  <c r="O50" i="12" s="1"/>
  <c r="K50" i="12"/>
  <c r="Z50" i="12" s="1"/>
  <c r="AB49" i="12"/>
  <c r="V49" i="12"/>
  <c r="U49" i="12"/>
  <c r="R49" i="12"/>
  <c r="N49" i="12"/>
  <c r="O49" i="12" s="1"/>
  <c r="K49" i="12"/>
  <c r="Z49" i="12" s="1"/>
  <c r="AB48" i="12"/>
  <c r="V48" i="12"/>
  <c r="U48" i="12"/>
  <c r="R48" i="12"/>
  <c r="N48" i="12"/>
  <c r="O48" i="12" s="1"/>
  <c r="K48" i="12"/>
  <c r="Z48" i="12" s="1"/>
  <c r="AB47" i="12"/>
  <c r="V47" i="12"/>
  <c r="U47" i="12"/>
  <c r="R47" i="12"/>
  <c r="N47" i="12"/>
  <c r="O47" i="12" s="1"/>
  <c r="K47" i="12"/>
  <c r="Z47" i="12" s="1"/>
  <c r="AB46" i="12"/>
  <c r="V46" i="12"/>
  <c r="U46" i="12"/>
  <c r="R46" i="12"/>
  <c r="N46" i="12"/>
  <c r="O46" i="12" s="1"/>
  <c r="K46" i="12"/>
  <c r="Z46" i="12" s="1"/>
  <c r="AB45" i="12"/>
  <c r="V45" i="12"/>
  <c r="U45" i="12"/>
  <c r="R45" i="12"/>
  <c r="N45" i="12"/>
  <c r="O45" i="12" s="1"/>
  <c r="K45" i="12"/>
  <c r="Z45" i="12" s="1"/>
  <c r="AB44" i="12"/>
  <c r="V44" i="12"/>
  <c r="U44" i="12"/>
  <c r="R44" i="12"/>
  <c r="N44" i="12"/>
  <c r="O44" i="12" s="1"/>
  <c r="K44" i="12"/>
  <c r="Z44" i="12" s="1"/>
  <c r="AB43" i="12"/>
  <c r="V43" i="12"/>
  <c r="U43" i="12"/>
  <c r="R43" i="12"/>
  <c r="N43" i="12"/>
  <c r="O43" i="12" s="1"/>
  <c r="K43" i="12"/>
  <c r="Z43" i="12" s="1"/>
  <c r="AB42" i="12"/>
  <c r="V42" i="12"/>
  <c r="U42" i="12"/>
  <c r="R42" i="12"/>
  <c r="N42" i="12"/>
  <c r="O42" i="12" s="1"/>
  <c r="K42" i="12"/>
  <c r="Z42" i="12" s="1"/>
  <c r="AB41" i="12"/>
  <c r="V41" i="12"/>
  <c r="U41" i="12"/>
  <c r="R41" i="12"/>
  <c r="N41" i="12"/>
  <c r="O41" i="12" s="1"/>
  <c r="K41" i="12"/>
  <c r="Z41" i="12" s="1"/>
  <c r="AB40" i="12"/>
  <c r="V40" i="12"/>
  <c r="U40" i="12"/>
  <c r="R40" i="12"/>
  <c r="N40" i="12"/>
  <c r="O40" i="12" s="1"/>
  <c r="K40" i="12"/>
  <c r="Z40" i="12" s="1"/>
  <c r="AB39" i="12"/>
  <c r="V39" i="12"/>
  <c r="U39" i="12"/>
  <c r="R39" i="12"/>
  <c r="N39" i="12"/>
  <c r="O39" i="12" s="1"/>
  <c r="K39" i="12"/>
  <c r="Z39" i="12" s="1"/>
  <c r="AB38" i="12"/>
  <c r="V38" i="12"/>
  <c r="U38" i="12"/>
  <c r="R38" i="12"/>
  <c r="N38" i="12"/>
  <c r="O38" i="12" s="1"/>
  <c r="K38" i="12"/>
  <c r="Z38" i="12" s="1"/>
  <c r="AB37" i="12"/>
  <c r="V37" i="12"/>
  <c r="U37" i="12"/>
  <c r="R37" i="12"/>
  <c r="N37" i="12"/>
  <c r="O37" i="12" s="1"/>
  <c r="K37" i="12"/>
  <c r="Z37" i="12" s="1"/>
  <c r="AB36" i="12"/>
  <c r="V36" i="12"/>
  <c r="U36" i="12"/>
  <c r="R36" i="12"/>
  <c r="N36" i="12"/>
  <c r="O36" i="12" s="1"/>
  <c r="K36" i="12"/>
  <c r="Z36" i="12" s="1"/>
  <c r="AB35" i="12"/>
  <c r="V35" i="12"/>
  <c r="U35" i="12"/>
  <c r="R35" i="12"/>
  <c r="N35" i="12"/>
  <c r="O35" i="12" s="1"/>
  <c r="K35" i="12"/>
  <c r="Z35" i="12" s="1"/>
  <c r="AB34" i="12"/>
  <c r="V34" i="12"/>
  <c r="U34" i="12"/>
  <c r="R34" i="12"/>
  <c r="N34" i="12"/>
  <c r="O34" i="12" s="1"/>
  <c r="K34" i="12"/>
  <c r="Z34" i="12" s="1"/>
  <c r="AB33" i="12"/>
  <c r="V33" i="12"/>
  <c r="U33" i="12"/>
  <c r="R33" i="12"/>
  <c r="N33" i="12"/>
  <c r="O33" i="12" s="1"/>
  <c r="K33" i="12"/>
  <c r="Z33" i="12" s="1"/>
  <c r="AB32" i="12"/>
  <c r="V32" i="12"/>
  <c r="U32" i="12"/>
  <c r="R32" i="12"/>
  <c r="N32" i="12"/>
  <c r="O32" i="12" s="1"/>
  <c r="K32" i="12"/>
  <c r="Z32" i="12" s="1"/>
  <c r="AB31" i="12"/>
  <c r="V31" i="12"/>
  <c r="U31" i="12"/>
  <c r="R31" i="12"/>
  <c r="N31" i="12"/>
  <c r="O31" i="12" s="1"/>
  <c r="K31" i="12"/>
  <c r="Z31" i="12" s="1"/>
  <c r="AB30" i="12"/>
  <c r="V30" i="12"/>
  <c r="U30" i="12"/>
  <c r="R30" i="12"/>
  <c r="N30" i="12"/>
  <c r="O30" i="12" s="1"/>
  <c r="K30" i="12"/>
  <c r="Z30" i="12" s="1"/>
  <c r="AB29" i="12"/>
  <c r="V29" i="12"/>
  <c r="U29" i="12"/>
  <c r="R29" i="12"/>
  <c r="N29" i="12"/>
  <c r="O29" i="12" s="1"/>
  <c r="K29" i="12"/>
  <c r="Z29" i="12" s="1"/>
  <c r="AB28" i="12"/>
  <c r="V28" i="12"/>
  <c r="U28" i="12"/>
  <c r="R28" i="12"/>
  <c r="N28" i="12"/>
  <c r="O28" i="12" s="1"/>
  <c r="K28" i="12"/>
  <c r="Z28" i="12" s="1"/>
  <c r="AB27" i="12"/>
  <c r="V27" i="12"/>
  <c r="U27" i="12"/>
  <c r="R27" i="12"/>
  <c r="N27" i="12"/>
  <c r="O27" i="12" s="1"/>
  <c r="K27" i="12"/>
  <c r="Z27" i="12" s="1"/>
  <c r="AB26" i="12"/>
  <c r="V26" i="12"/>
  <c r="U26" i="12"/>
  <c r="R26" i="12"/>
  <c r="N26" i="12"/>
  <c r="O26" i="12" s="1"/>
  <c r="K26" i="12"/>
  <c r="Z26" i="12" s="1"/>
  <c r="AB25" i="12"/>
  <c r="V25" i="12"/>
  <c r="U25" i="12"/>
  <c r="R25" i="12"/>
  <c r="N25" i="12"/>
  <c r="O25" i="12" s="1"/>
  <c r="K25" i="12"/>
  <c r="Z25" i="12" s="1"/>
  <c r="AB24" i="12"/>
  <c r="V24" i="12"/>
  <c r="U24" i="12"/>
  <c r="R24" i="12"/>
  <c r="N24" i="12"/>
  <c r="O24" i="12" s="1"/>
  <c r="K24" i="12"/>
  <c r="Z24" i="12" s="1"/>
  <c r="AB23" i="12"/>
  <c r="V23" i="12"/>
  <c r="U23" i="12"/>
  <c r="R23" i="12"/>
  <c r="N23" i="12"/>
  <c r="O23" i="12" s="1"/>
  <c r="K23" i="12"/>
  <c r="Z23" i="12" s="1"/>
  <c r="AB22" i="12"/>
  <c r="V22" i="12"/>
  <c r="U22" i="12"/>
  <c r="R22" i="12"/>
  <c r="N22" i="12"/>
  <c r="O22" i="12" s="1"/>
  <c r="K22" i="12"/>
  <c r="Z22" i="12" s="1"/>
  <c r="AB21" i="12"/>
  <c r="V21" i="12"/>
  <c r="U21" i="12"/>
  <c r="R21" i="12"/>
  <c r="N21" i="12"/>
  <c r="O21" i="12" s="1"/>
  <c r="K21" i="12"/>
  <c r="Z21" i="12" s="1"/>
  <c r="AB20" i="12"/>
  <c r="V20" i="12"/>
  <c r="U20" i="12"/>
  <c r="R20" i="12"/>
  <c r="N20" i="12"/>
  <c r="O20" i="12" s="1"/>
  <c r="K20" i="12"/>
  <c r="Z20" i="12" s="1"/>
  <c r="AB19" i="12"/>
  <c r="V19" i="12"/>
  <c r="U19" i="12"/>
  <c r="R19" i="12"/>
  <c r="N19" i="12"/>
  <c r="O19" i="12" s="1"/>
  <c r="K19" i="12"/>
  <c r="Z19" i="12" s="1"/>
  <c r="AB18" i="12"/>
  <c r="V18" i="12"/>
  <c r="U18" i="12"/>
  <c r="R18" i="12"/>
  <c r="N18" i="12"/>
  <c r="O18" i="12" s="1"/>
  <c r="K18" i="12"/>
  <c r="Z18" i="12" s="1"/>
  <c r="AB17" i="12"/>
  <c r="V17" i="12"/>
  <c r="U17" i="12"/>
  <c r="R17" i="12"/>
  <c r="N17" i="12"/>
  <c r="O17" i="12" s="1"/>
  <c r="K17" i="12"/>
  <c r="Z17" i="12" s="1"/>
  <c r="AB16" i="12"/>
  <c r="V16" i="12"/>
  <c r="U16" i="12"/>
  <c r="R16" i="12"/>
  <c r="N16" i="12"/>
  <c r="O16" i="12" s="1"/>
  <c r="K16" i="12"/>
  <c r="Z16" i="12" s="1"/>
  <c r="AB15" i="12"/>
  <c r="V15" i="12"/>
  <c r="U15" i="12"/>
  <c r="R15" i="12"/>
  <c r="N15" i="12"/>
  <c r="O15" i="12" s="1"/>
  <c r="K15" i="12"/>
  <c r="Z15" i="12" s="1"/>
  <c r="AB14" i="12"/>
  <c r="V14" i="12"/>
  <c r="U14" i="12"/>
  <c r="R14" i="12"/>
  <c r="N14" i="12"/>
  <c r="O14" i="12" s="1"/>
  <c r="K14" i="12"/>
  <c r="Z14" i="12" s="1"/>
  <c r="AB13" i="12"/>
  <c r="V13" i="12"/>
  <c r="U13" i="12"/>
  <c r="R13" i="12"/>
  <c r="N13" i="12"/>
  <c r="O13" i="12" s="1"/>
  <c r="K13" i="12"/>
  <c r="Z13" i="12" s="1"/>
  <c r="AB12" i="12"/>
  <c r="V12" i="12"/>
  <c r="U12" i="12"/>
  <c r="R12" i="12"/>
  <c r="N12" i="12"/>
  <c r="O12" i="12" s="1"/>
  <c r="K12" i="12"/>
  <c r="Z12" i="12" s="1"/>
  <c r="AB11" i="12"/>
  <c r="V11" i="12"/>
  <c r="U11" i="12"/>
  <c r="R11" i="12"/>
  <c r="N11" i="12"/>
  <c r="O11" i="12" s="1"/>
  <c r="K11" i="12"/>
  <c r="Z11" i="12" s="1"/>
  <c r="AB10" i="12"/>
  <c r="V10" i="12"/>
  <c r="U10" i="12"/>
  <c r="R10" i="12"/>
  <c r="N10" i="12"/>
  <c r="O10" i="12" s="1"/>
  <c r="K10" i="12"/>
  <c r="Z10" i="12" s="1"/>
  <c r="AB9" i="12"/>
  <c r="V9" i="12"/>
  <c r="U9" i="12"/>
  <c r="R9" i="12"/>
  <c r="N9" i="12"/>
  <c r="O9" i="12" s="1"/>
  <c r="K9" i="12"/>
  <c r="Z9" i="12" s="1"/>
  <c r="AB8" i="12"/>
  <c r="V8" i="12"/>
  <c r="U8" i="12"/>
  <c r="R8" i="12"/>
  <c r="N8" i="12"/>
  <c r="O8" i="12" s="1"/>
  <c r="K8" i="12"/>
  <c r="Z8" i="12" s="1"/>
  <c r="AB7" i="12"/>
  <c r="V7" i="12"/>
  <c r="U7" i="12"/>
  <c r="R7" i="12"/>
  <c r="N7" i="12"/>
  <c r="O7" i="12" s="1"/>
  <c r="K7" i="12"/>
  <c r="Z7" i="12" s="1"/>
  <c r="AB6" i="12"/>
  <c r="V6" i="12"/>
  <c r="U6" i="12"/>
  <c r="R6" i="12"/>
  <c r="N6" i="12"/>
  <c r="O6" i="12" s="1"/>
  <c r="K6" i="12"/>
  <c r="Z6" i="12" s="1"/>
  <c r="AB5" i="12"/>
  <c r="V5" i="12"/>
  <c r="U5" i="12"/>
  <c r="R5" i="12"/>
  <c r="N5" i="12"/>
  <c r="O5" i="12" s="1"/>
  <c r="K5" i="12"/>
  <c r="Z5" i="12" s="1"/>
  <c r="X4" i="12"/>
  <c r="AB4" i="12" s="1"/>
  <c r="V4" i="12"/>
  <c r="S4" i="12"/>
  <c r="R4" i="12"/>
  <c r="N4" i="12"/>
  <c r="O4" i="12" s="1"/>
  <c r="K4" i="12"/>
  <c r="K841" i="11"/>
  <c r="J841" i="11"/>
  <c r="I841" i="11"/>
  <c r="K840" i="11"/>
  <c r="I840" i="11"/>
  <c r="K839" i="11"/>
  <c r="J839" i="11"/>
  <c r="I839" i="11"/>
  <c r="K838" i="11"/>
  <c r="J838" i="11"/>
  <c r="I838" i="11"/>
  <c r="K837" i="11"/>
  <c r="J837" i="11"/>
  <c r="I837" i="11"/>
  <c r="K836" i="11"/>
  <c r="J836" i="11"/>
  <c r="I836" i="11"/>
  <c r="K835" i="11"/>
  <c r="J835" i="11"/>
  <c r="I835" i="11"/>
  <c r="K834" i="11"/>
  <c r="J834" i="11"/>
  <c r="I834" i="11"/>
  <c r="K833" i="11"/>
  <c r="J833" i="11"/>
  <c r="I833" i="11"/>
  <c r="K832" i="11"/>
  <c r="J832" i="11"/>
  <c r="I832" i="11"/>
  <c r="K831" i="11"/>
  <c r="J831" i="11"/>
  <c r="I831" i="11"/>
  <c r="K830" i="11"/>
  <c r="J830" i="11"/>
  <c r="I830" i="11"/>
  <c r="K829" i="11"/>
  <c r="J829" i="11"/>
  <c r="I829" i="11"/>
  <c r="K828" i="11"/>
  <c r="J828" i="11"/>
  <c r="I828" i="11"/>
  <c r="K827" i="11"/>
  <c r="J827" i="11"/>
  <c r="I827" i="11"/>
  <c r="K826" i="11"/>
  <c r="J826" i="11"/>
  <c r="I826" i="11"/>
  <c r="K825" i="11"/>
  <c r="J825" i="11"/>
  <c r="I825" i="11"/>
  <c r="K824" i="11"/>
  <c r="J824" i="11"/>
  <c r="I824" i="11"/>
  <c r="K823" i="11"/>
  <c r="J823" i="11"/>
  <c r="I823" i="11"/>
  <c r="K822" i="11"/>
  <c r="J822" i="11"/>
  <c r="I822" i="11"/>
  <c r="K821" i="11"/>
  <c r="J821" i="11"/>
  <c r="I821" i="11"/>
  <c r="K820" i="11"/>
  <c r="J820" i="11"/>
  <c r="I820" i="11"/>
  <c r="K819" i="11"/>
  <c r="J819" i="11"/>
  <c r="I819" i="11"/>
  <c r="K818" i="11"/>
  <c r="J818" i="11"/>
  <c r="I818" i="11"/>
  <c r="K817" i="11"/>
  <c r="J817" i="11"/>
  <c r="I817" i="11"/>
  <c r="K816" i="11"/>
  <c r="J816" i="11"/>
  <c r="I816" i="11"/>
  <c r="K815" i="11"/>
  <c r="J815" i="11"/>
  <c r="I815" i="11"/>
  <c r="K814" i="11"/>
  <c r="J814" i="11"/>
  <c r="I814" i="11"/>
  <c r="K813" i="11"/>
  <c r="J813" i="11"/>
  <c r="I813" i="11"/>
  <c r="K812" i="11"/>
  <c r="J812" i="11"/>
  <c r="I812" i="11"/>
  <c r="K811" i="11"/>
  <c r="J811" i="11"/>
  <c r="I811" i="11"/>
  <c r="K810" i="11"/>
  <c r="J810" i="11"/>
  <c r="I810" i="11"/>
  <c r="K809" i="11"/>
  <c r="J809" i="11"/>
  <c r="I809" i="11"/>
  <c r="K808" i="11"/>
  <c r="J808" i="11"/>
  <c r="I808" i="11"/>
  <c r="K807" i="11"/>
  <c r="J807" i="11"/>
  <c r="I807" i="11"/>
  <c r="K806" i="11"/>
  <c r="J806" i="11"/>
  <c r="I806" i="11"/>
  <c r="K805" i="11"/>
  <c r="J805" i="11"/>
  <c r="I805" i="11"/>
  <c r="K804" i="11"/>
  <c r="J804" i="11"/>
  <c r="I804" i="11"/>
  <c r="K803" i="11"/>
  <c r="J803" i="11"/>
  <c r="I803" i="11"/>
  <c r="K802" i="11"/>
  <c r="J802" i="11"/>
  <c r="I802" i="11"/>
  <c r="K801" i="11"/>
  <c r="J801" i="11"/>
  <c r="I801" i="11"/>
  <c r="K800" i="11"/>
  <c r="J800" i="11"/>
  <c r="I800" i="11"/>
  <c r="K799" i="11"/>
  <c r="J799" i="11"/>
  <c r="I799" i="11"/>
  <c r="K798" i="11"/>
  <c r="J798" i="11"/>
  <c r="I798" i="11"/>
  <c r="K797" i="11"/>
  <c r="J797" i="11"/>
  <c r="I797" i="11"/>
  <c r="K796" i="11"/>
  <c r="J796" i="11"/>
  <c r="I796" i="11"/>
  <c r="K795" i="11"/>
  <c r="J795" i="11"/>
  <c r="I795" i="11"/>
  <c r="K794" i="11"/>
  <c r="J794" i="11"/>
  <c r="I794" i="11"/>
  <c r="K793" i="11"/>
  <c r="J793" i="11"/>
  <c r="I793" i="11"/>
  <c r="K792" i="11"/>
  <c r="J792" i="11"/>
  <c r="I792" i="11"/>
  <c r="K791" i="11"/>
  <c r="J791" i="11"/>
  <c r="I791" i="11"/>
  <c r="K790" i="11"/>
  <c r="J790" i="11"/>
  <c r="I790" i="11"/>
  <c r="K789" i="11"/>
  <c r="J789" i="11"/>
  <c r="I789" i="11"/>
  <c r="K788" i="11"/>
  <c r="J788" i="11"/>
  <c r="I788" i="11"/>
  <c r="K787" i="11"/>
  <c r="J787" i="11"/>
  <c r="I787" i="11"/>
  <c r="K786" i="11"/>
  <c r="J786" i="11"/>
  <c r="I786" i="11"/>
  <c r="K785" i="11"/>
  <c r="J785" i="11"/>
  <c r="I785" i="11"/>
  <c r="K784" i="11"/>
  <c r="J784" i="11"/>
  <c r="I784" i="11"/>
  <c r="K783" i="11"/>
  <c r="J783" i="11"/>
  <c r="I783" i="11"/>
  <c r="K782" i="11"/>
  <c r="J782" i="11"/>
  <c r="I782" i="11"/>
  <c r="K781" i="11"/>
  <c r="J781" i="11"/>
  <c r="I781" i="11"/>
  <c r="K780" i="11"/>
  <c r="J780" i="11"/>
  <c r="I780" i="11"/>
  <c r="K779" i="11"/>
  <c r="J779" i="11"/>
  <c r="I779" i="11"/>
  <c r="K778" i="11"/>
  <c r="J778" i="11"/>
  <c r="I778" i="11"/>
  <c r="K777" i="11"/>
  <c r="J777" i="11"/>
  <c r="I777" i="11"/>
  <c r="K776" i="11"/>
  <c r="J776" i="11"/>
  <c r="I776" i="11"/>
  <c r="K775" i="11"/>
  <c r="J775" i="11"/>
  <c r="I775" i="11"/>
  <c r="K774" i="11"/>
  <c r="J774" i="11"/>
  <c r="I774" i="11"/>
  <c r="K773" i="11"/>
  <c r="J773" i="11"/>
  <c r="I773" i="11"/>
  <c r="K772" i="11"/>
  <c r="J772" i="11"/>
  <c r="I772" i="11"/>
  <c r="K771" i="11"/>
  <c r="J771" i="11"/>
  <c r="I771" i="11"/>
  <c r="K770" i="11"/>
  <c r="J770" i="11"/>
  <c r="I770" i="11"/>
  <c r="K769" i="11"/>
  <c r="J769" i="11"/>
  <c r="I769" i="11"/>
  <c r="K768" i="11"/>
  <c r="J768" i="11"/>
  <c r="I768" i="11"/>
  <c r="K767" i="11"/>
  <c r="J767" i="11"/>
  <c r="I767" i="11"/>
  <c r="K766" i="11"/>
  <c r="J766" i="11"/>
  <c r="I766" i="11"/>
  <c r="K765" i="11"/>
  <c r="J765" i="11"/>
  <c r="I765" i="11"/>
  <c r="K764" i="11"/>
  <c r="J764" i="11"/>
  <c r="I764" i="11"/>
  <c r="K763" i="11"/>
  <c r="J763" i="11"/>
  <c r="I763" i="11"/>
  <c r="K762" i="11"/>
  <c r="J762" i="11"/>
  <c r="I762" i="11"/>
  <c r="K761" i="11"/>
  <c r="J761" i="11"/>
  <c r="I761" i="11"/>
  <c r="K760" i="11"/>
  <c r="J760" i="11"/>
  <c r="I760" i="11"/>
  <c r="K759" i="11"/>
  <c r="J759" i="11"/>
  <c r="I759" i="11"/>
  <c r="K758" i="11"/>
  <c r="J758" i="11"/>
  <c r="I758" i="11"/>
  <c r="K757" i="11"/>
  <c r="J757" i="11"/>
  <c r="I757" i="11"/>
  <c r="K756" i="11"/>
  <c r="J756" i="11"/>
  <c r="I756" i="11"/>
  <c r="K755" i="11"/>
  <c r="J755" i="11"/>
  <c r="I755" i="11"/>
  <c r="K754" i="11"/>
  <c r="J754" i="11"/>
  <c r="I754" i="11"/>
  <c r="K753" i="11"/>
  <c r="J753" i="11"/>
  <c r="I753" i="11"/>
  <c r="K752" i="11"/>
  <c r="J752" i="11"/>
  <c r="I752" i="11"/>
  <c r="K751" i="11"/>
  <c r="J751" i="11"/>
  <c r="I751" i="11"/>
  <c r="K750" i="11"/>
  <c r="J750" i="11"/>
  <c r="I750" i="11"/>
  <c r="K749" i="11"/>
  <c r="J749" i="11"/>
  <c r="I749" i="11"/>
  <c r="K748" i="11"/>
  <c r="J748" i="11"/>
  <c r="I748" i="11"/>
  <c r="K747" i="11"/>
  <c r="J747" i="11"/>
  <c r="I747" i="11"/>
  <c r="K746" i="11"/>
  <c r="J746" i="11"/>
  <c r="I746" i="11"/>
  <c r="K745" i="11"/>
  <c r="J745" i="11"/>
  <c r="I745" i="11"/>
  <c r="K744" i="11"/>
  <c r="J744" i="11"/>
  <c r="I744" i="11"/>
  <c r="K743" i="11"/>
  <c r="J743" i="11"/>
  <c r="I743" i="11"/>
  <c r="K742" i="11"/>
  <c r="J742" i="11"/>
  <c r="I742" i="11"/>
  <c r="K741" i="11"/>
  <c r="J741" i="11"/>
  <c r="I741" i="11"/>
  <c r="K740" i="11"/>
  <c r="J740" i="11"/>
  <c r="I740" i="11"/>
  <c r="K739" i="11"/>
  <c r="J739" i="11"/>
  <c r="I739" i="11"/>
  <c r="K738" i="11"/>
  <c r="J738" i="11"/>
  <c r="I738" i="11"/>
  <c r="K737" i="11"/>
  <c r="J737" i="11"/>
  <c r="I737" i="11"/>
  <c r="K736" i="11"/>
  <c r="J736" i="11"/>
  <c r="I736" i="11"/>
  <c r="K735" i="11"/>
  <c r="J735" i="11"/>
  <c r="I735" i="11"/>
  <c r="K734" i="11"/>
  <c r="J734" i="11"/>
  <c r="I734" i="11"/>
  <c r="K733" i="11"/>
  <c r="J733" i="11"/>
  <c r="I733" i="11"/>
  <c r="K732" i="11"/>
  <c r="J732" i="11"/>
  <c r="I732" i="11"/>
  <c r="K731" i="11"/>
  <c r="J731" i="11"/>
  <c r="I731" i="11"/>
  <c r="K730" i="11"/>
  <c r="J730" i="11"/>
  <c r="I730" i="11"/>
  <c r="K729" i="11"/>
  <c r="J729" i="11"/>
  <c r="I729" i="11"/>
  <c r="K728" i="11"/>
  <c r="J728" i="11"/>
  <c r="I728" i="11"/>
  <c r="K727" i="11"/>
  <c r="J727" i="11"/>
  <c r="I727" i="11"/>
  <c r="K726" i="11"/>
  <c r="J726" i="11"/>
  <c r="I726" i="11"/>
  <c r="K725" i="11"/>
  <c r="J725" i="11"/>
  <c r="I725" i="11"/>
  <c r="K724" i="11"/>
  <c r="J724" i="11"/>
  <c r="I724" i="11"/>
  <c r="K723" i="11"/>
  <c r="J723" i="11"/>
  <c r="I723" i="11"/>
  <c r="K722" i="11"/>
  <c r="J722" i="11"/>
  <c r="I722" i="11"/>
  <c r="K721" i="11"/>
  <c r="J721" i="11"/>
  <c r="I721" i="11"/>
  <c r="K720" i="11"/>
  <c r="J720" i="11"/>
  <c r="I720" i="11"/>
  <c r="K719" i="11"/>
  <c r="J719" i="11"/>
  <c r="I719" i="11"/>
  <c r="K718" i="11"/>
  <c r="J718" i="11"/>
  <c r="I718" i="11"/>
  <c r="K717" i="11"/>
  <c r="J717" i="11"/>
  <c r="I717" i="11"/>
  <c r="K716" i="11"/>
  <c r="J716" i="11"/>
  <c r="I716" i="11"/>
  <c r="K715" i="11"/>
  <c r="J715" i="11"/>
  <c r="I715" i="11"/>
  <c r="K714" i="11"/>
  <c r="J714" i="11"/>
  <c r="I714" i="11"/>
  <c r="K713" i="11"/>
  <c r="J713" i="11"/>
  <c r="I713" i="11"/>
  <c r="K712" i="11"/>
  <c r="J712" i="11"/>
  <c r="I712" i="11"/>
  <c r="K711" i="11"/>
  <c r="J711" i="11"/>
  <c r="I711" i="11"/>
  <c r="K710" i="11"/>
  <c r="J710" i="11"/>
  <c r="I710" i="11"/>
  <c r="K709" i="11"/>
  <c r="J709" i="11"/>
  <c r="I709" i="11"/>
  <c r="K708" i="11"/>
  <c r="J708" i="11"/>
  <c r="I708" i="11"/>
  <c r="K707" i="11"/>
  <c r="J707" i="11"/>
  <c r="I707" i="11"/>
  <c r="K706" i="11"/>
  <c r="J706" i="11"/>
  <c r="I706" i="11"/>
  <c r="K705" i="11"/>
  <c r="J705" i="11"/>
  <c r="I705" i="11"/>
  <c r="K704" i="11"/>
  <c r="J704" i="11"/>
  <c r="I704" i="11"/>
  <c r="K703" i="11"/>
  <c r="J703" i="11"/>
  <c r="I703" i="11"/>
  <c r="K702" i="11"/>
  <c r="J702" i="11"/>
  <c r="I702" i="11"/>
  <c r="K701" i="11"/>
  <c r="J701" i="11"/>
  <c r="I701" i="11"/>
  <c r="K700" i="11"/>
  <c r="J700" i="11"/>
  <c r="I700" i="11"/>
  <c r="K699" i="11"/>
  <c r="J699" i="11"/>
  <c r="I699" i="11"/>
  <c r="K698" i="11"/>
  <c r="J698" i="11"/>
  <c r="I698" i="11"/>
  <c r="K697" i="11"/>
  <c r="J697" i="11"/>
  <c r="I697" i="11"/>
  <c r="K696" i="11"/>
  <c r="J696" i="11"/>
  <c r="I696" i="11"/>
  <c r="K695" i="11"/>
  <c r="J695" i="11"/>
  <c r="I695" i="11"/>
  <c r="K694" i="11"/>
  <c r="J694" i="11"/>
  <c r="I694" i="11"/>
  <c r="K693" i="11"/>
  <c r="J693" i="11"/>
  <c r="I693" i="11"/>
  <c r="K692" i="11"/>
  <c r="J692" i="11"/>
  <c r="I692" i="11"/>
  <c r="K691" i="11"/>
  <c r="J691" i="11"/>
  <c r="I691" i="11"/>
  <c r="K690" i="11"/>
  <c r="J690" i="11"/>
  <c r="I690" i="11"/>
  <c r="K689" i="11"/>
  <c r="J689" i="11"/>
  <c r="I689" i="11"/>
  <c r="K688" i="11"/>
  <c r="J688" i="11"/>
  <c r="I688" i="11"/>
  <c r="K687" i="11"/>
  <c r="J687" i="11"/>
  <c r="I687" i="11"/>
  <c r="K686" i="11"/>
  <c r="J686" i="11"/>
  <c r="I686" i="11"/>
  <c r="K685" i="11"/>
  <c r="J685" i="11"/>
  <c r="I685" i="11"/>
  <c r="K684" i="11"/>
  <c r="J684" i="11"/>
  <c r="I684" i="11"/>
  <c r="K683" i="11"/>
  <c r="J683" i="11"/>
  <c r="I683" i="11"/>
  <c r="K682" i="11"/>
  <c r="J682" i="11"/>
  <c r="I682" i="11"/>
  <c r="K681" i="11"/>
  <c r="J681" i="11"/>
  <c r="I681" i="11"/>
  <c r="K680" i="11"/>
  <c r="J680" i="11"/>
  <c r="I680" i="11"/>
  <c r="K679" i="11"/>
  <c r="J679" i="11"/>
  <c r="I679" i="11"/>
  <c r="K678" i="11"/>
  <c r="J678" i="11"/>
  <c r="I678" i="11"/>
  <c r="K677" i="11"/>
  <c r="J677" i="11"/>
  <c r="I677" i="11"/>
  <c r="K676" i="11"/>
  <c r="J676" i="11"/>
  <c r="I676" i="11"/>
  <c r="K675" i="11"/>
  <c r="J675" i="11"/>
  <c r="I675" i="11"/>
  <c r="K674" i="11"/>
  <c r="J674" i="11"/>
  <c r="I674" i="11"/>
  <c r="K673" i="11"/>
  <c r="J673" i="11"/>
  <c r="I673" i="11"/>
  <c r="K672" i="11"/>
  <c r="J672" i="11"/>
  <c r="I672" i="11"/>
  <c r="K671" i="11"/>
  <c r="J671" i="11"/>
  <c r="I671" i="11"/>
  <c r="K670" i="11"/>
  <c r="J670" i="11"/>
  <c r="I670" i="11"/>
  <c r="K669" i="11"/>
  <c r="J669" i="11"/>
  <c r="I669" i="11"/>
  <c r="K668" i="11"/>
  <c r="J668" i="11"/>
  <c r="I668" i="11"/>
  <c r="K667" i="11"/>
  <c r="J667" i="11"/>
  <c r="I667" i="11"/>
  <c r="K666" i="11"/>
  <c r="J666" i="11"/>
  <c r="I666" i="11"/>
  <c r="K665" i="11"/>
  <c r="J665" i="11"/>
  <c r="I665" i="11"/>
  <c r="K664" i="11"/>
  <c r="J664" i="11"/>
  <c r="I664" i="11"/>
  <c r="K663" i="11"/>
  <c r="J663" i="11"/>
  <c r="I663" i="11"/>
  <c r="K662" i="11"/>
  <c r="J662" i="11"/>
  <c r="I662" i="11"/>
  <c r="K661" i="11"/>
  <c r="J661" i="11"/>
  <c r="I661" i="11"/>
  <c r="K660" i="11"/>
  <c r="J660" i="11"/>
  <c r="I660" i="11"/>
  <c r="K659" i="11"/>
  <c r="J659" i="11"/>
  <c r="I659" i="11"/>
  <c r="K658" i="11"/>
  <c r="J658" i="11"/>
  <c r="I658" i="11"/>
  <c r="K657" i="11"/>
  <c r="J657" i="11"/>
  <c r="I657" i="11"/>
  <c r="K656" i="11"/>
  <c r="J656" i="11"/>
  <c r="I656" i="11"/>
  <c r="K655" i="11"/>
  <c r="J655" i="11"/>
  <c r="I655" i="11"/>
  <c r="K654" i="11"/>
  <c r="J654" i="11"/>
  <c r="I654" i="11"/>
  <c r="K653" i="11"/>
  <c r="J653" i="11"/>
  <c r="I653" i="11"/>
  <c r="K652" i="11"/>
  <c r="J652" i="11"/>
  <c r="I652" i="11"/>
  <c r="K651" i="11"/>
  <c r="J651" i="11"/>
  <c r="I651" i="11"/>
  <c r="K650" i="11"/>
  <c r="J650" i="11"/>
  <c r="I650" i="11"/>
  <c r="K649" i="11"/>
  <c r="J649" i="11"/>
  <c r="I649" i="11"/>
  <c r="K648" i="11"/>
  <c r="J648" i="11"/>
  <c r="I648" i="11"/>
  <c r="K647" i="11"/>
  <c r="J647" i="11"/>
  <c r="I647" i="11"/>
  <c r="K646" i="11"/>
  <c r="J646" i="11"/>
  <c r="I646" i="11"/>
  <c r="K645" i="11"/>
  <c r="J645" i="11"/>
  <c r="I645" i="11"/>
  <c r="K644" i="11"/>
  <c r="J644" i="11"/>
  <c r="I644" i="11"/>
  <c r="K643" i="11"/>
  <c r="J643" i="11"/>
  <c r="I643" i="11"/>
  <c r="K642" i="11"/>
  <c r="J642" i="11"/>
  <c r="I642" i="11"/>
  <c r="K641" i="11"/>
  <c r="J641" i="11"/>
  <c r="I641" i="11"/>
  <c r="K640" i="11"/>
  <c r="J640" i="11"/>
  <c r="I640" i="11"/>
  <c r="K639" i="11"/>
  <c r="J639" i="11"/>
  <c r="I639" i="11"/>
  <c r="K638" i="11"/>
  <c r="J638" i="11"/>
  <c r="I638" i="11"/>
  <c r="K637" i="11"/>
  <c r="J637" i="11"/>
  <c r="I637" i="11"/>
  <c r="K636" i="11"/>
  <c r="J636" i="11"/>
  <c r="I636" i="11"/>
  <c r="K635" i="11"/>
  <c r="J635" i="11"/>
  <c r="I635" i="11"/>
  <c r="K634" i="11"/>
  <c r="J634" i="11"/>
  <c r="I634" i="11"/>
  <c r="K633" i="11"/>
  <c r="J633" i="11"/>
  <c r="I633" i="11"/>
  <c r="K632" i="11"/>
  <c r="J632" i="11"/>
  <c r="I632" i="11"/>
  <c r="K631" i="11"/>
  <c r="J631" i="11"/>
  <c r="I631" i="11"/>
  <c r="K630" i="11"/>
  <c r="J630" i="11"/>
  <c r="I630" i="11"/>
  <c r="K629" i="11"/>
  <c r="J629" i="11"/>
  <c r="I629" i="11"/>
  <c r="K628" i="11"/>
  <c r="J628" i="11"/>
  <c r="I628" i="11"/>
  <c r="K627" i="11"/>
  <c r="J627" i="11"/>
  <c r="I627" i="11"/>
  <c r="K626" i="11"/>
  <c r="J626" i="11"/>
  <c r="I626" i="11"/>
  <c r="K625" i="11"/>
  <c r="J625" i="11"/>
  <c r="I625" i="11"/>
  <c r="K624" i="11"/>
  <c r="J624" i="11"/>
  <c r="I624" i="11"/>
  <c r="K623" i="11"/>
  <c r="J623" i="11"/>
  <c r="I623" i="11"/>
  <c r="K622" i="11"/>
  <c r="J622" i="11"/>
  <c r="I622" i="11"/>
  <c r="K621" i="11"/>
  <c r="J621" i="11"/>
  <c r="I621" i="11"/>
  <c r="K620" i="11"/>
  <c r="J620" i="11"/>
  <c r="I620" i="11"/>
  <c r="K619" i="11"/>
  <c r="J619" i="11"/>
  <c r="I619" i="11"/>
  <c r="K618" i="11"/>
  <c r="J618" i="11"/>
  <c r="I618" i="11"/>
  <c r="K617" i="11"/>
  <c r="J617" i="11"/>
  <c r="I617" i="11"/>
  <c r="K616" i="11"/>
  <c r="J616" i="11"/>
  <c r="I616" i="11"/>
  <c r="K615" i="11"/>
  <c r="J615" i="11"/>
  <c r="I615" i="11"/>
  <c r="K614" i="11"/>
  <c r="J614" i="11"/>
  <c r="I614" i="11"/>
  <c r="K613" i="11"/>
  <c r="J613" i="11"/>
  <c r="I613" i="11"/>
  <c r="K612" i="11"/>
  <c r="J612" i="11"/>
  <c r="I612" i="11"/>
  <c r="K611" i="11"/>
  <c r="J611" i="11"/>
  <c r="I611" i="11"/>
  <c r="K610" i="11"/>
  <c r="J610" i="11"/>
  <c r="I610" i="11"/>
  <c r="K609" i="11"/>
  <c r="J609" i="11"/>
  <c r="I609" i="11"/>
  <c r="K608" i="11"/>
  <c r="J608" i="11"/>
  <c r="I608" i="11"/>
  <c r="K607" i="11"/>
  <c r="J607" i="11"/>
  <c r="I607" i="11"/>
  <c r="K606" i="11"/>
  <c r="J606" i="11"/>
  <c r="I606" i="11"/>
  <c r="K605" i="11"/>
  <c r="J605" i="11"/>
  <c r="I605" i="11"/>
  <c r="K604" i="11"/>
  <c r="J604" i="11"/>
  <c r="I604" i="11"/>
  <c r="K603" i="11"/>
  <c r="J603" i="11"/>
  <c r="I603" i="11"/>
  <c r="K602" i="11"/>
  <c r="J602" i="11"/>
  <c r="I602" i="11"/>
  <c r="K601" i="11"/>
  <c r="J601" i="11"/>
  <c r="I601" i="11"/>
  <c r="K600" i="11"/>
  <c r="J600" i="11"/>
  <c r="I600" i="11"/>
  <c r="K599" i="11"/>
  <c r="J599" i="11"/>
  <c r="I599" i="11"/>
  <c r="K598" i="11"/>
  <c r="J598" i="11"/>
  <c r="I598" i="11"/>
  <c r="K597" i="11"/>
  <c r="J597" i="11"/>
  <c r="I597" i="11"/>
  <c r="K596" i="11"/>
  <c r="J596" i="11"/>
  <c r="I596" i="11"/>
  <c r="K595" i="11"/>
  <c r="J595" i="11"/>
  <c r="I595" i="11"/>
  <c r="K594" i="11"/>
  <c r="J594" i="11"/>
  <c r="I594" i="11"/>
  <c r="K593" i="11"/>
  <c r="J593" i="11"/>
  <c r="I593" i="11"/>
  <c r="K592" i="11"/>
  <c r="J592" i="11"/>
  <c r="I592" i="11"/>
  <c r="K591" i="11"/>
  <c r="J591" i="11"/>
  <c r="I591" i="11"/>
  <c r="K590" i="11"/>
  <c r="J590" i="11"/>
  <c r="I590" i="11"/>
  <c r="K589" i="11"/>
  <c r="J589" i="11"/>
  <c r="I589" i="11"/>
  <c r="K588" i="11"/>
  <c r="J588" i="11"/>
  <c r="I588" i="11"/>
  <c r="K587" i="11"/>
  <c r="J587" i="11"/>
  <c r="I587" i="11"/>
  <c r="K586" i="11"/>
  <c r="J586" i="11"/>
  <c r="I586" i="11"/>
  <c r="K585" i="11"/>
  <c r="J585" i="11"/>
  <c r="I585" i="11"/>
  <c r="K584" i="11"/>
  <c r="J584" i="11"/>
  <c r="I584" i="11"/>
  <c r="K583" i="11"/>
  <c r="J583" i="11"/>
  <c r="I583" i="11"/>
  <c r="K582" i="11"/>
  <c r="J582" i="11"/>
  <c r="I582" i="11"/>
  <c r="K581" i="11"/>
  <c r="J581" i="11"/>
  <c r="I581" i="11"/>
  <c r="K580" i="11"/>
  <c r="J580" i="11"/>
  <c r="I580" i="11"/>
  <c r="K579" i="11"/>
  <c r="J579" i="11"/>
  <c r="I579" i="11"/>
  <c r="K578" i="11"/>
  <c r="J578" i="11"/>
  <c r="I578" i="11"/>
  <c r="K577" i="11"/>
  <c r="J577" i="11"/>
  <c r="I577" i="11"/>
  <c r="K576" i="11"/>
  <c r="J576" i="11"/>
  <c r="I576" i="11"/>
  <c r="K575" i="11"/>
  <c r="J575" i="11"/>
  <c r="I575" i="11"/>
  <c r="K574" i="11"/>
  <c r="J574" i="11"/>
  <c r="I574" i="11"/>
  <c r="K573" i="11"/>
  <c r="J573" i="11"/>
  <c r="I573" i="11"/>
  <c r="K572" i="11"/>
  <c r="J572" i="11"/>
  <c r="I572" i="11"/>
  <c r="K571" i="11"/>
  <c r="J571" i="11"/>
  <c r="I571" i="11"/>
  <c r="K570" i="11"/>
  <c r="J570" i="11"/>
  <c r="I570" i="11"/>
  <c r="K569" i="11"/>
  <c r="J569" i="11"/>
  <c r="I569" i="11"/>
  <c r="K568" i="11"/>
  <c r="J568" i="11"/>
  <c r="I568" i="11"/>
  <c r="K567" i="11"/>
  <c r="J567" i="11"/>
  <c r="I567" i="11"/>
  <c r="K566" i="11"/>
  <c r="J566" i="11"/>
  <c r="I566" i="11"/>
  <c r="K565" i="11"/>
  <c r="J565" i="11"/>
  <c r="I565" i="11"/>
  <c r="K564" i="11"/>
  <c r="J564" i="11"/>
  <c r="I564" i="11"/>
  <c r="K563" i="11"/>
  <c r="J563" i="11"/>
  <c r="I563" i="11"/>
  <c r="K562" i="11"/>
  <c r="J562" i="11"/>
  <c r="I562" i="11"/>
  <c r="K561" i="11"/>
  <c r="J561" i="11"/>
  <c r="I561" i="11"/>
  <c r="K560" i="11"/>
  <c r="J560" i="11"/>
  <c r="I560" i="11"/>
  <c r="K559" i="11"/>
  <c r="J559" i="11"/>
  <c r="I559" i="11"/>
  <c r="K558" i="11"/>
  <c r="J558" i="11"/>
  <c r="I558" i="11"/>
  <c r="K557" i="11"/>
  <c r="J557" i="11"/>
  <c r="I557" i="11"/>
  <c r="K556" i="11"/>
  <c r="J556" i="11"/>
  <c r="I556" i="11"/>
  <c r="K555" i="11"/>
  <c r="J555" i="11"/>
  <c r="I555" i="11"/>
  <c r="K554" i="11"/>
  <c r="J554" i="11"/>
  <c r="I554" i="11"/>
  <c r="K553" i="11"/>
  <c r="J553" i="11"/>
  <c r="I553" i="11"/>
  <c r="K552" i="11"/>
  <c r="J552" i="11"/>
  <c r="I552" i="11"/>
  <c r="K551" i="11"/>
  <c r="J551" i="11"/>
  <c r="I551" i="11"/>
  <c r="K550" i="11"/>
  <c r="J550" i="11"/>
  <c r="I550" i="11"/>
  <c r="K549" i="11"/>
  <c r="J549" i="11"/>
  <c r="I549" i="11"/>
  <c r="K548" i="11"/>
  <c r="J548" i="11"/>
  <c r="I548" i="11"/>
  <c r="K547" i="11"/>
  <c r="J547" i="11"/>
  <c r="I547" i="11"/>
  <c r="K546" i="11"/>
  <c r="J546" i="11"/>
  <c r="I546" i="11"/>
  <c r="K545" i="11"/>
  <c r="J545" i="11"/>
  <c r="I545" i="11"/>
  <c r="K544" i="11"/>
  <c r="J544" i="11"/>
  <c r="I544" i="11"/>
  <c r="K543" i="11"/>
  <c r="J543" i="11"/>
  <c r="I543" i="11"/>
  <c r="K542" i="11"/>
  <c r="J542" i="11"/>
  <c r="I542" i="11"/>
  <c r="K541" i="11"/>
  <c r="J541" i="11"/>
  <c r="I541" i="11"/>
  <c r="K540" i="11"/>
  <c r="J540" i="11"/>
  <c r="I540" i="11"/>
  <c r="K539" i="11"/>
  <c r="J539" i="11"/>
  <c r="I539" i="11"/>
  <c r="K538" i="11"/>
  <c r="J538" i="11"/>
  <c r="I538" i="11"/>
  <c r="K537" i="11"/>
  <c r="J537" i="11"/>
  <c r="I537" i="11"/>
  <c r="K536" i="11"/>
  <c r="J536" i="11"/>
  <c r="I536" i="11"/>
  <c r="K535" i="11"/>
  <c r="J535" i="11"/>
  <c r="I535" i="11"/>
  <c r="K534" i="11"/>
  <c r="J534" i="11"/>
  <c r="I534" i="11"/>
  <c r="K533" i="11"/>
  <c r="J533" i="11"/>
  <c r="I533" i="11"/>
  <c r="K532" i="11"/>
  <c r="J532" i="11"/>
  <c r="I532" i="11"/>
  <c r="K531" i="11"/>
  <c r="J531" i="11"/>
  <c r="I531" i="11"/>
  <c r="K530" i="11"/>
  <c r="J530" i="11"/>
  <c r="I530" i="11"/>
  <c r="K529" i="11"/>
  <c r="J529" i="11"/>
  <c r="I529" i="11"/>
  <c r="K528" i="11"/>
  <c r="J528" i="11"/>
  <c r="I528" i="11"/>
  <c r="K527" i="11"/>
  <c r="J527" i="11"/>
  <c r="I527" i="11"/>
  <c r="K526" i="11"/>
  <c r="J526" i="11"/>
  <c r="I526" i="11"/>
  <c r="K525" i="11"/>
  <c r="J525" i="11"/>
  <c r="I525" i="11"/>
  <c r="K524" i="11"/>
  <c r="J524" i="11"/>
  <c r="I524" i="11"/>
  <c r="K523" i="11"/>
  <c r="J523" i="11"/>
  <c r="I523" i="11"/>
  <c r="K522" i="11"/>
  <c r="J522" i="11"/>
  <c r="I522" i="11"/>
  <c r="K521" i="11"/>
  <c r="J521" i="11"/>
  <c r="I521" i="11"/>
  <c r="K520" i="11"/>
  <c r="J520" i="11"/>
  <c r="I520" i="11"/>
  <c r="K519" i="11"/>
  <c r="J519" i="11"/>
  <c r="I519" i="11"/>
  <c r="K518" i="11"/>
  <c r="J518" i="11"/>
  <c r="I518" i="11"/>
  <c r="K517" i="11"/>
  <c r="J517" i="11"/>
  <c r="I517" i="11"/>
  <c r="K516" i="11"/>
  <c r="J516" i="11"/>
  <c r="I516" i="11"/>
  <c r="K515" i="11"/>
  <c r="J515" i="11"/>
  <c r="I515" i="11"/>
  <c r="K514" i="11"/>
  <c r="J514" i="11"/>
  <c r="I514" i="11"/>
  <c r="K513" i="11"/>
  <c r="J513" i="11"/>
  <c r="I513" i="11"/>
  <c r="K512" i="11"/>
  <c r="J512" i="11"/>
  <c r="I512" i="11"/>
  <c r="K511" i="11"/>
  <c r="J511" i="11"/>
  <c r="I511" i="11"/>
  <c r="K510" i="11"/>
  <c r="J510" i="11"/>
  <c r="I510" i="11"/>
  <c r="K509" i="11"/>
  <c r="J509" i="11"/>
  <c r="I509" i="11"/>
  <c r="K508" i="11"/>
  <c r="J508" i="11"/>
  <c r="I508" i="11"/>
  <c r="K507" i="11"/>
  <c r="J507" i="11"/>
  <c r="I507" i="11"/>
  <c r="K506" i="11"/>
  <c r="J506" i="11"/>
  <c r="I506" i="11"/>
  <c r="K505" i="11"/>
  <c r="J505" i="11"/>
  <c r="I505" i="11"/>
  <c r="K504" i="11"/>
  <c r="J504" i="11"/>
  <c r="I504" i="11"/>
  <c r="K503" i="11"/>
  <c r="J503" i="11"/>
  <c r="I503" i="11"/>
  <c r="K502" i="11"/>
  <c r="J502" i="11"/>
  <c r="I502" i="11"/>
  <c r="K501" i="11"/>
  <c r="J501" i="11"/>
  <c r="I501" i="11"/>
  <c r="K500" i="11"/>
  <c r="J500" i="11"/>
  <c r="I500" i="11"/>
  <c r="K499" i="11"/>
  <c r="J499" i="11"/>
  <c r="I499" i="11"/>
  <c r="K498" i="11"/>
  <c r="J498" i="11"/>
  <c r="I498" i="11"/>
  <c r="K497" i="11"/>
  <c r="J497" i="11"/>
  <c r="I497" i="11"/>
  <c r="K496" i="11"/>
  <c r="J496" i="11"/>
  <c r="I496" i="11"/>
  <c r="K495" i="11"/>
  <c r="J495" i="11"/>
  <c r="I495" i="11"/>
  <c r="K494" i="11"/>
  <c r="J494" i="11"/>
  <c r="I494" i="11"/>
  <c r="K493" i="11"/>
  <c r="J493" i="11"/>
  <c r="I493" i="11"/>
  <c r="K492" i="11"/>
  <c r="J492" i="11"/>
  <c r="I492" i="11"/>
  <c r="K491" i="11"/>
  <c r="J491" i="11"/>
  <c r="I491" i="11"/>
  <c r="K490" i="11"/>
  <c r="J490" i="11"/>
  <c r="I490" i="11"/>
  <c r="K489" i="11"/>
  <c r="J489" i="11"/>
  <c r="I489" i="11"/>
  <c r="K488" i="11"/>
  <c r="J488" i="11"/>
  <c r="I488" i="11"/>
  <c r="K487" i="11"/>
  <c r="J487" i="11"/>
  <c r="I487" i="11"/>
  <c r="K486" i="11"/>
  <c r="J486" i="11"/>
  <c r="I486" i="11"/>
  <c r="K485" i="11"/>
  <c r="J485" i="11"/>
  <c r="I485" i="11"/>
  <c r="K484" i="11"/>
  <c r="J484" i="11"/>
  <c r="I484" i="11"/>
  <c r="K483" i="11"/>
  <c r="J483" i="11"/>
  <c r="I483" i="11"/>
  <c r="K482" i="11"/>
  <c r="J482" i="11"/>
  <c r="I482" i="11"/>
  <c r="K481" i="11"/>
  <c r="J481" i="11"/>
  <c r="I481" i="11"/>
  <c r="K480" i="11"/>
  <c r="J480" i="11"/>
  <c r="I480" i="11"/>
  <c r="K479" i="11"/>
  <c r="J479" i="11"/>
  <c r="I479" i="11"/>
  <c r="K478" i="11"/>
  <c r="J478" i="11"/>
  <c r="I478" i="11"/>
  <c r="K477" i="11"/>
  <c r="J477" i="11"/>
  <c r="I477" i="11"/>
  <c r="K476" i="11"/>
  <c r="J476" i="11"/>
  <c r="I476" i="11"/>
  <c r="K475" i="11"/>
  <c r="J475" i="11"/>
  <c r="I475" i="11"/>
  <c r="K474" i="11"/>
  <c r="J474" i="11"/>
  <c r="I474" i="11"/>
  <c r="K473" i="11"/>
  <c r="J473" i="11"/>
  <c r="I473" i="11"/>
  <c r="K472" i="11"/>
  <c r="J472" i="11"/>
  <c r="I472" i="11"/>
  <c r="K471" i="11"/>
  <c r="J471" i="11"/>
  <c r="I471" i="11"/>
  <c r="K470" i="11"/>
  <c r="J470" i="11"/>
  <c r="I470" i="11"/>
  <c r="K469" i="11"/>
  <c r="J469" i="11"/>
  <c r="I469" i="11"/>
  <c r="K468" i="11"/>
  <c r="J468" i="11"/>
  <c r="I468" i="11"/>
  <c r="K467" i="11"/>
  <c r="J467" i="11"/>
  <c r="I467" i="11"/>
  <c r="K466" i="11"/>
  <c r="J466" i="11"/>
  <c r="I466" i="11"/>
  <c r="K465" i="11"/>
  <c r="J465" i="11"/>
  <c r="I465" i="11"/>
  <c r="K464" i="11"/>
  <c r="J464" i="11"/>
  <c r="I464" i="11"/>
  <c r="K463" i="11"/>
  <c r="J463" i="11"/>
  <c r="I463" i="11"/>
  <c r="K462" i="11"/>
  <c r="J462" i="11"/>
  <c r="I462" i="11"/>
  <c r="K461" i="11"/>
  <c r="J461" i="11"/>
  <c r="I461" i="11"/>
  <c r="K460" i="11"/>
  <c r="J460" i="11"/>
  <c r="I460" i="11"/>
  <c r="K459" i="11"/>
  <c r="J459" i="11"/>
  <c r="I459" i="11"/>
  <c r="K458" i="11"/>
  <c r="J458" i="11"/>
  <c r="I458" i="11"/>
  <c r="K457" i="11"/>
  <c r="J457" i="11"/>
  <c r="I457" i="11"/>
  <c r="K456" i="11"/>
  <c r="J456" i="11"/>
  <c r="I456" i="11"/>
  <c r="K455" i="11"/>
  <c r="J455" i="11"/>
  <c r="I455" i="11"/>
  <c r="K454" i="11"/>
  <c r="J454" i="11"/>
  <c r="I454" i="11"/>
  <c r="K453" i="11"/>
  <c r="J453" i="11"/>
  <c r="I453" i="11"/>
  <c r="K452" i="11"/>
  <c r="J452" i="11"/>
  <c r="I452" i="11"/>
  <c r="K451" i="11"/>
  <c r="J451" i="11"/>
  <c r="I451" i="11"/>
  <c r="K450" i="11"/>
  <c r="J450" i="11"/>
  <c r="I450" i="11"/>
  <c r="K449" i="11"/>
  <c r="J449" i="11"/>
  <c r="I449" i="11"/>
  <c r="K448" i="11"/>
  <c r="J448" i="11"/>
  <c r="I448" i="11"/>
  <c r="K447" i="11"/>
  <c r="J447" i="11"/>
  <c r="I447" i="11"/>
  <c r="K446" i="11"/>
  <c r="J446" i="11"/>
  <c r="I446" i="11"/>
  <c r="K445" i="11"/>
  <c r="J445" i="11"/>
  <c r="I445" i="11"/>
  <c r="K444" i="11"/>
  <c r="J444" i="11"/>
  <c r="I444" i="11"/>
  <c r="K443" i="11"/>
  <c r="J443" i="11"/>
  <c r="I443" i="11"/>
  <c r="K442" i="11"/>
  <c r="J442" i="11"/>
  <c r="I442" i="11"/>
  <c r="K441" i="11"/>
  <c r="J441" i="11"/>
  <c r="I441" i="11"/>
  <c r="K440" i="11"/>
  <c r="J440" i="11"/>
  <c r="I440" i="11"/>
  <c r="K439" i="11"/>
  <c r="J439" i="11"/>
  <c r="I439" i="11"/>
  <c r="K438" i="11"/>
  <c r="J438" i="11"/>
  <c r="I438" i="11"/>
  <c r="K437" i="11"/>
  <c r="J437" i="11"/>
  <c r="I437" i="11"/>
  <c r="K436" i="11"/>
  <c r="J436" i="11"/>
  <c r="I436" i="11"/>
  <c r="K435" i="11"/>
  <c r="J435" i="11"/>
  <c r="I435" i="11"/>
  <c r="K434" i="11"/>
  <c r="J434" i="11"/>
  <c r="I434" i="11"/>
  <c r="K433" i="11"/>
  <c r="J433" i="11"/>
  <c r="I433" i="11"/>
  <c r="K432" i="11"/>
  <c r="J432" i="11"/>
  <c r="I432" i="11"/>
  <c r="K431" i="11"/>
  <c r="J431" i="11"/>
  <c r="I431" i="11"/>
  <c r="K430" i="11"/>
  <c r="J430" i="11"/>
  <c r="I430" i="11"/>
  <c r="K429" i="11"/>
  <c r="J429" i="11"/>
  <c r="I429" i="11"/>
  <c r="K428" i="11"/>
  <c r="J428" i="11"/>
  <c r="I428" i="11"/>
  <c r="K427" i="11"/>
  <c r="J427" i="11"/>
  <c r="I427" i="11"/>
  <c r="K426" i="11"/>
  <c r="J426" i="11"/>
  <c r="I426" i="11"/>
  <c r="K425" i="11"/>
  <c r="J425" i="11"/>
  <c r="I425" i="11"/>
  <c r="K424" i="11"/>
  <c r="J424" i="11"/>
  <c r="I424" i="11"/>
  <c r="K423" i="11"/>
  <c r="J423" i="11"/>
  <c r="I423" i="11"/>
  <c r="K422" i="11"/>
  <c r="J422" i="11"/>
  <c r="I422" i="11"/>
  <c r="K421" i="11"/>
  <c r="J421" i="11"/>
  <c r="I421" i="11"/>
  <c r="K420" i="11"/>
  <c r="J420" i="11"/>
  <c r="I420" i="11"/>
  <c r="K419" i="11"/>
  <c r="J419" i="11"/>
  <c r="I419" i="11"/>
  <c r="K418" i="11"/>
  <c r="J418" i="11"/>
  <c r="I418" i="11"/>
  <c r="K417" i="11"/>
  <c r="J417" i="11"/>
  <c r="I417" i="11"/>
  <c r="K416" i="11"/>
  <c r="J416" i="11"/>
  <c r="I416" i="11"/>
  <c r="K415" i="11"/>
  <c r="J415" i="11"/>
  <c r="I415" i="11"/>
  <c r="K414" i="11"/>
  <c r="J414" i="11"/>
  <c r="I414" i="11"/>
  <c r="K413" i="11"/>
  <c r="J413" i="11"/>
  <c r="I413" i="11"/>
  <c r="K412" i="11"/>
  <c r="J412" i="11"/>
  <c r="I412" i="11"/>
  <c r="K411" i="11"/>
  <c r="J411" i="11"/>
  <c r="I411" i="11"/>
  <c r="K410" i="11"/>
  <c r="J410" i="11"/>
  <c r="I410" i="11"/>
  <c r="K409" i="11"/>
  <c r="J409" i="11"/>
  <c r="I409" i="11"/>
  <c r="K408" i="11"/>
  <c r="J408" i="11"/>
  <c r="I408" i="11"/>
  <c r="K407" i="11"/>
  <c r="J407" i="11"/>
  <c r="I407" i="11"/>
  <c r="K406" i="11"/>
  <c r="J406" i="11"/>
  <c r="I406" i="11"/>
  <c r="K405" i="11"/>
  <c r="J405" i="11"/>
  <c r="I405" i="11"/>
  <c r="K404" i="11"/>
  <c r="J404" i="11"/>
  <c r="I404" i="11"/>
  <c r="K403" i="11"/>
  <c r="J403" i="11"/>
  <c r="I403" i="11"/>
  <c r="K402" i="11"/>
  <c r="J402" i="11"/>
  <c r="I402" i="11"/>
  <c r="K401" i="11"/>
  <c r="J401" i="11"/>
  <c r="I401" i="11"/>
  <c r="K400" i="11"/>
  <c r="J400" i="11"/>
  <c r="I400" i="11"/>
  <c r="K399" i="11"/>
  <c r="J399" i="11"/>
  <c r="I399" i="11"/>
  <c r="K398" i="11"/>
  <c r="J398" i="11"/>
  <c r="I398" i="11"/>
  <c r="K397" i="11"/>
  <c r="J397" i="11"/>
  <c r="I397" i="11"/>
  <c r="K396" i="11"/>
  <c r="J396" i="11"/>
  <c r="I396" i="11"/>
  <c r="K395" i="11"/>
  <c r="J395" i="11"/>
  <c r="I395" i="11"/>
  <c r="K394" i="11"/>
  <c r="J394" i="11"/>
  <c r="I394" i="11"/>
  <c r="K393" i="11"/>
  <c r="J393" i="11"/>
  <c r="I393" i="11"/>
  <c r="K392" i="11"/>
  <c r="J392" i="11"/>
  <c r="I392" i="11"/>
  <c r="K391" i="11"/>
  <c r="J391" i="11"/>
  <c r="I391" i="11"/>
  <c r="K390" i="11"/>
  <c r="J390" i="11"/>
  <c r="I390" i="11"/>
  <c r="K389" i="11"/>
  <c r="J389" i="11"/>
  <c r="I389" i="11"/>
  <c r="K388" i="11"/>
  <c r="J388" i="11"/>
  <c r="I388" i="11"/>
  <c r="K387" i="11"/>
  <c r="J387" i="11"/>
  <c r="I387" i="11"/>
  <c r="K386" i="11"/>
  <c r="J386" i="11"/>
  <c r="I386" i="11"/>
  <c r="K385" i="11"/>
  <c r="J385" i="11"/>
  <c r="I385" i="11"/>
  <c r="K384" i="11"/>
  <c r="J384" i="11"/>
  <c r="I384" i="11"/>
  <c r="K383" i="11"/>
  <c r="J383" i="11"/>
  <c r="I383" i="11"/>
  <c r="K382" i="11"/>
  <c r="J382" i="11"/>
  <c r="I382" i="11"/>
  <c r="K381" i="11"/>
  <c r="J381" i="11"/>
  <c r="I381" i="11"/>
  <c r="K380" i="11"/>
  <c r="J380" i="11"/>
  <c r="I380" i="11"/>
  <c r="K379" i="11"/>
  <c r="J379" i="11"/>
  <c r="I379" i="11"/>
  <c r="K378" i="11"/>
  <c r="J378" i="11"/>
  <c r="I378" i="11"/>
  <c r="K377" i="11"/>
  <c r="J377" i="11"/>
  <c r="I377" i="11"/>
  <c r="K376" i="11"/>
  <c r="J376" i="11"/>
  <c r="I376" i="11"/>
  <c r="K375" i="11"/>
  <c r="J375" i="11"/>
  <c r="I375" i="11"/>
  <c r="K374" i="11"/>
  <c r="J374" i="11"/>
  <c r="I374" i="11"/>
  <c r="K373" i="11"/>
  <c r="J373" i="11"/>
  <c r="I373" i="11"/>
  <c r="K372" i="11"/>
  <c r="J372" i="11"/>
  <c r="I372" i="11"/>
  <c r="K371" i="11"/>
  <c r="J371" i="11"/>
  <c r="I371" i="11"/>
  <c r="K370" i="11"/>
  <c r="J370" i="11"/>
  <c r="I370" i="11"/>
  <c r="K369" i="11"/>
  <c r="J369" i="11"/>
  <c r="I369" i="11"/>
  <c r="K368" i="11"/>
  <c r="J368" i="11"/>
  <c r="I368" i="11"/>
  <c r="K367" i="11"/>
  <c r="J367" i="11"/>
  <c r="I367" i="11"/>
  <c r="K366" i="11"/>
  <c r="J366" i="11"/>
  <c r="I366" i="11"/>
  <c r="K365" i="11"/>
  <c r="J365" i="11"/>
  <c r="I365" i="11"/>
  <c r="K364" i="11"/>
  <c r="J364" i="11"/>
  <c r="I364" i="11"/>
  <c r="K363" i="11"/>
  <c r="J363" i="11"/>
  <c r="I363" i="11"/>
  <c r="K362" i="11"/>
  <c r="J362" i="11"/>
  <c r="I362" i="11"/>
  <c r="K361" i="11"/>
  <c r="J361" i="11"/>
  <c r="I361" i="11"/>
  <c r="K360" i="11"/>
  <c r="J360" i="11"/>
  <c r="I360" i="11"/>
  <c r="K359" i="11"/>
  <c r="J359" i="11"/>
  <c r="I359" i="11"/>
  <c r="K358" i="11"/>
  <c r="J358" i="11"/>
  <c r="I358" i="11"/>
  <c r="K357" i="11"/>
  <c r="J357" i="11"/>
  <c r="I357" i="11"/>
  <c r="K356" i="11"/>
  <c r="J356" i="11"/>
  <c r="I356" i="11"/>
  <c r="K355" i="11"/>
  <c r="J355" i="11"/>
  <c r="I355" i="11"/>
  <c r="K354" i="11"/>
  <c r="J354" i="11"/>
  <c r="I354" i="11"/>
  <c r="K353" i="11"/>
  <c r="J353" i="11"/>
  <c r="I353" i="11"/>
  <c r="K352" i="11"/>
  <c r="J352" i="11"/>
  <c r="I352" i="11"/>
  <c r="K351" i="11"/>
  <c r="J351" i="11"/>
  <c r="I351" i="11"/>
  <c r="K350" i="11"/>
  <c r="J350" i="11"/>
  <c r="I350" i="11"/>
  <c r="K349" i="11"/>
  <c r="J349" i="11"/>
  <c r="I349" i="11"/>
  <c r="K348" i="11"/>
  <c r="J348" i="11"/>
  <c r="I348" i="11"/>
  <c r="K347" i="11"/>
  <c r="J347" i="11"/>
  <c r="I347" i="11"/>
  <c r="K346" i="11"/>
  <c r="J346" i="11"/>
  <c r="I346" i="11"/>
  <c r="K345" i="11"/>
  <c r="J345" i="11"/>
  <c r="I345" i="11"/>
  <c r="K344" i="11"/>
  <c r="J344" i="11"/>
  <c r="I344" i="11"/>
  <c r="K343" i="11"/>
  <c r="J343" i="11"/>
  <c r="I343" i="11"/>
  <c r="K342" i="11"/>
  <c r="J342" i="11"/>
  <c r="I342" i="11"/>
  <c r="K341" i="11"/>
  <c r="J341" i="11"/>
  <c r="I341" i="11"/>
  <c r="K340" i="11"/>
  <c r="J340" i="11"/>
  <c r="I340" i="11"/>
  <c r="K339" i="11"/>
  <c r="J339" i="11"/>
  <c r="I339" i="11"/>
  <c r="K338" i="11"/>
  <c r="J338" i="11"/>
  <c r="I338" i="11"/>
  <c r="K337" i="11"/>
  <c r="J337" i="11"/>
  <c r="I337" i="11"/>
  <c r="K336" i="11"/>
  <c r="J336" i="11"/>
  <c r="I336" i="11"/>
  <c r="K335" i="11"/>
  <c r="J335" i="11"/>
  <c r="I335" i="11"/>
  <c r="K334" i="11"/>
  <c r="J334" i="11"/>
  <c r="I334" i="11"/>
  <c r="K333" i="11"/>
  <c r="J333" i="11"/>
  <c r="I333" i="11"/>
  <c r="K332" i="11"/>
  <c r="J332" i="11"/>
  <c r="I332" i="11"/>
  <c r="K331" i="11"/>
  <c r="J331" i="11"/>
  <c r="I331" i="11"/>
  <c r="K330" i="11"/>
  <c r="J330" i="11"/>
  <c r="I330" i="11"/>
  <c r="K329" i="11"/>
  <c r="J329" i="11"/>
  <c r="I329" i="11"/>
  <c r="K328" i="11"/>
  <c r="J328" i="11"/>
  <c r="I328" i="11"/>
  <c r="K327" i="11"/>
  <c r="J327" i="11"/>
  <c r="I327" i="11"/>
  <c r="K326" i="11"/>
  <c r="J326" i="11"/>
  <c r="I326" i="11"/>
  <c r="K325" i="11"/>
  <c r="J325" i="11"/>
  <c r="I325" i="11"/>
  <c r="K324" i="11"/>
  <c r="J324" i="11"/>
  <c r="I324" i="11"/>
  <c r="K323" i="11"/>
  <c r="J323" i="11"/>
  <c r="I323" i="11"/>
  <c r="K322" i="11"/>
  <c r="J322" i="11"/>
  <c r="I322" i="11"/>
  <c r="K321" i="11"/>
  <c r="J321" i="11"/>
  <c r="I321" i="11"/>
  <c r="K320" i="11"/>
  <c r="J320" i="11"/>
  <c r="I320" i="11"/>
  <c r="K319" i="11"/>
  <c r="J319" i="11"/>
  <c r="I319" i="11"/>
  <c r="K318" i="11"/>
  <c r="J318" i="11"/>
  <c r="I318" i="11"/>
  <c r="K317" i="11"/>
  <c r="J317" i="11"/>
  <c r="I317" i="11"/>
  <c r="K316" i="11"/>
  <c r="J316" i="11"/>
  <c r="I316" i="11"/>
  <c r="K315" i="11"/>
  <c r="J315" i="11"/>
  <c r="I315" i="11"/>
  <c r="K314" i="11"/>
  <c r="J314" i="11"/>
  <c r="I314" i="11"/>
  <c r="K313" i="11"/>
  <c r="J313" i="11"/>
  <c r="I313" i="11"/>
  <c r="K312" i="11"/>
  <c r="J312" i="11"/>
  <c r="I312" i="11"/>
  <c r="K311" i="11"/>
  <c r="J311" i="11"/>
  <c r="I311" i="11"/>
  <c r="K310" i="11"/>
  <c r="J310" i="11"/>
  <c r="I310" i="11"/>
  <c r="K309" i="11"/>
  <c r="J309" i="11"/>
  <c r="I309" i="11"/>
  <c r="K308" i="11"/>
  <c r="J308" i="11"/>
  <c r="I308" i="11"/>
  <c r="K307" i="11"/>
  <c r="J307" i="11"/>
  <c r="I307" i="11"/>
  <c r="K306" i="11"/>
  <c r="J306" i="11"/>
  <c r="I306" i="11"/>
  <c r="K305" i="11"/>
  <c r="J305" i="11"/>
  <c r="I305" i="11"/>
  <c r="K304" i="11"/>
  <c r="J304" i="11"/>
  <c r="I304" i="11"/>
  <c r="K303" i="11"/>
  <c r="J303" i="11"/>
  <c r="I303" i="11"/>
  <c r="K302" i="11"/>
  <c r="J302" i="11"/>
  <c r="I302" i="11"/>
  <c r="K301" i="11"/>
  <c r="J301" i="11"/>
  <c r="I301" i="11"/>
  <c r="K300" i="11"/>
  <c r="J300" i="11"/>
  <c r="I300" i="11"/>
  <c r="K299" i="11"/>
  <c r="J299" i="11"/>
  <c r="I299" i="11"/>
  <c r="K298" i="11"/>
  <c r="J298" i="11"/>
  <c r="I298" i="11"/>
  <c r="K297" i="11"/>
  <c r="J297" i="11"/>
  <c r="I297" i="11"/>
  <c r="K296" i="11"/>
  <c r="J296" i="11"/>
  <c r="I296" i="11"/>
  <c r="K295" i="11"/>
  <c r="J295" i="11"/>
  <c r="I295" i="11"/>
  <c r="K294" i="11"/>
  <c r="J294" i="11"/>
  <c r="I294" i="11"/>
  <c r="K293" i="11"/>
  <c r="J293" i="11"/>
  <c r="I293" i="11"/>
  <c r="K292" i="11"/>
  <c r="J292" i="11"/>
  <c r="I292" i="11"/>
  <c r="K291" i="11"/>
  <c r="J291" i="11"/>
  <c r="I291" i="11"/>
  <c r="K290" i="11"/>
  <c r="J290" i="11"/>
  <c r="I290" i="11"/>
  <c r="K289" i="11"/>
  <c r="J289" i="11"/>
  <c r="I289" i="11"/>
  <c r="K288" i="11"/>
  <c r="J288" i="11"/>
  <c r="I288" i="11"/>
  <c r="K287" i="11"/>
  <c r="J287" i="11"/>
  <c r="I287" i="11"/>
  <c r="K286" i="11"/>
  <c r="J286" i="11"/>
  <c r="I286" i="11"/>
  <c r="K285" i="11"/>
  <c r="J285" i="11"/>
  <c r="I285" i="11"/>
  <c r="K284" i="11"/>
  <c r="J284" i="11"/>
  <c r="I284" i="11"/>
  <c r="K283" i="11"/>
  <c r="J283" i="11"/>
  <c r="I283" i="11"/>
  <c r="K282" i="11"/>
  <c r="J282" i="11"/>
  <c r="I282" i="11"/>
  <c r="K281" i="11"/>
  <c r="J281" i="11"/>
  <c r="I281" i="11"/>
  <c r="K280" i="11"/>
  <c r="J280" i="11"/>
  <c r="I280" i="11"/>
  <c r="K279" i="11"/>
  <c r="J279" i="11"/>
  <c r="I279" i="11"/>
  <c r="K278" i="11"/>
  <c r="J278" i="11"/>
  <c r="I278" i="11"/>
  <c r="K277" i="11"/>
  <c r="J277" i="11"/>
  <c r="I277" i="11"/>
  <c r="K276" i="11"/>
  <c r="J276" i="11"/>
  <c r="I276" i="11"/>
  <c r="K275" i="11"/>
  <c r="J275" i="11"/>
  <c r="I275" i="11"/>
  <c r="K274" i="11"/>
  <c r="J274" i="11"/>
  <c r="I274" i="11"/>
  <c r="K273" i="11"/>
  <c r="J273" i="11"/>
  <c r="I273" i="11"/>
  <c r="K272" i="11"/>
  <c r="J272" i="11"/>
  <c r="I272" i="11"/>
  <c r="K271" i="11"/>
  <c r="J271" i="11"/>
  <c r="I271" i="11"/>
  <c r="K270" i="11"/>
  <c r="J270" i="11"/>
  <c r="I270" i="11"/>
  <c r="K269" i="11"/>
  <c r="J269" i="11"/>
  <c r="I269" i="11"/>
  <c r="K268" i="11"/>
  <c r="J268" i="11"/>
  <c r="I268" i="11"/>
  <c r="K267" i="11"/>
  <c r="J267" i="11"/>
  <c r="I267" i="11"/>
  <c r="K266" i="11"/>
  <c r="J266" i="11"/>
  <c r="I266" i="11"/>
  <c r="K265" i="11"/>
  <c r="J265" i="11"/>
  <c r="I265" i="11"/>
  <c r="K264" i="11"/>
  <c r="J264" i="11"/>
  <c r="I264" i="11"/>
  <c r="K263" i="11"/>
  <c r="J263" i="11"/>
  <c r="I263" i="11"/>
  <c r="K262" i="11"/>
  <c r="J262" i="11"/>
  <c r="I262" i="11"/>
  <c r="K261" i="11"/>
  <c r="J261" i="11"/>
  <c r="I261" i="11"/>
  <c r="K260" i="11"/>
  <c r="J260" i="11"/>
  <c r="I260" i="11"/>
  <c r="K259" i="11"/>
  <c r="J259" i="11"/>
  <c r="I259" i="11"/>
  <c r="K258" i="11"/>
  <c r="J258" i="11"/>
  <c r="I258" i="11"/>
  <c r="K257" i="11"/>
  <c r="J257" i="11"/>
  <c r="I257" i="11"/>
  <c r="K256" i="11"/>
  <c r="J256" i="11"/>
  <c r="I256" i="11"/>
  <c r="K255" i="11"/>
  <c r="J255" i="11"/>
  <c r="I255" i="11"/>
  <c r="K254" i="11"/>
  <c r="J254" i="11"/>
  <c r="I254" i="11"/>
  <c r="K253" i="11"/>
  <c r="J253" i="11"/>
  <c r="I253" i="11"/>
  <c r="K252" i="11"/>
  <c r="J252" i="11"/>
  <c r="I252" i="11"/>
  <c r="K251" i="11"/>
  <c r="J251" i="11"/>
  <c r="I251" i="11"/>
  <c r="K250" i="11"/>
  <c r="J250" i="11"/>
  <c r="I250" i="11"/>
  <c r="K249" i="11"/>
  <c r="J249" i="11"/>
  <c r="I249" i="11"/>
  <c r="K248" i="11"/>
  <c r="J248" i="11"/>
  <c r="I248" i="11"/>
  <c r="K247" i="11"/>
  <c r="J247" i="11"/>
  <c r="I247" i="11"/>
  <c r="K246" i="11"/>
  <c r="J246" i="11"/>
  <c r="I246" i="11"/>
  <c r="K245" i="11"/>
  <c r="J245" i="11"/>
  <c r="I245" i="11"/>
  <c r="K244" i="11"/>
  <c r="J244" i="11"/>
  <c r="I244" i="11"/>
  <c r="K243" i="11"/>
  <c r="J243" i="11"/>
  <c r="I243" i="11"/>
  <c r="K242" i="11"/>
  <c r="J242" i="11"/>
  <c r="I242" i="11"/>
  <c r="K241" i="11"/>
  <c r="J241" i="11"/>
  <c r="I241" i="11"/>
  <c r="K240" i="11"/>
  <c r="J240" i="11"/>
  <c r="I240" i="11"/>
  <c r="K239" i="11"/>
  <c r="J239" i="11"/>
  <c r="I239" i="11"/>
  <c r="K238" i="11"/>
  <c r="J238" i="11"/>
  <c r="I238" i="11"/>
  <c r="K237" i="11"/>
  <c r="J237" i="11"/>
  <c r="I237" i="11"/>
  <c r="K236" i="11"/>
  <c r="J236" i="11"/>
  <c r="I236" i="11"/>
  <c r="K235" i="11"/>
  <c r="J235" i="11"/>
  <c r="I235" i="11"/>
  <c r="K234" i="11"/>
  <c r="J234" i="11"/>
  <c r="I234" i="11"/>
  <c r="K233" i="11"/>
  <c r="J233" i="11"/>
  <c r="I233" i="11"/>
  <c r="K232" i="11"/>
  <c r="J232" i="11"/>
  <c r="I232" i="11"/>
  <c r="K231" i="11"/>
  <c r="J231" i="11"/>
  <c r="I231" i="11"/>
  <c r="K230" i="11"/>
  <c r="J230" i="11"/>
  <c r="I230" i="11"/>
  <c r="K229" i="11"/>
  <c r="J229" i="11"/>
  <c r="I229" i="11"/>
  <c r="K228" i="11"/>
  <c r="J228" i="11"/>
  <c r="I228" i="11"/>
  <c r="K227" i="11"/>
  <c r="J227" i="11"/>
  <c r="I227" i="11"/>
  <c r="K226" i="11"/>
  <c r="J226" i="11"/>
  <c r="I226" i="11"/>
  <c r="K225" i="11"/>
  <c r="J225" i="11"/>
  <c r="I225" i="11"/>
  <c r="K224" i="11"/>
  <c r="J224" i="11"/>
  <c r="I224" i="11"/>
  <c r="K223" i="11"/>
  <c r="J223" i="11"/>
  <c r="I223" i="11"/>
  <c r="K222" i="11"/>
  <c r="J222" i="11"/>
  <c r="I222" i="11"/>
  <c r="K221" i="11"/>
  <c r="J221" i="11"/>
  <c r="I221" i="11"/>
  <c r="K220" i="11"/>
  <c r="J220" i="11"/>
  <c r="I220" i="11"/>
  <c r="K219" i="11"/>
  <c r="J219" i="11"/>
  <c r="I219" i="11"/>
  <c r="K218" i="11"/>
  <c r="J218" i="11"/>
  <c r="I218" i="11"/>
  <c r="K217" i="11"/>
  <c r="J217" i="11"/>
  <c r="I217" i="11"/>
  <c r="K216" i="11"/>
  <c r="J216" i="11"/>
  <c r="I216" i="11"/>
  <c r="K215" i="11"/>
  <c r="J215" i="11"/>
  <c r="I215" i="11"/>
  <c r="K214" i="11"/>
  <c r="J214" i="11"/>
  <c r="I214" i="11"/>
  <c r="K213" i="11"/>
  <c r="J213" i="11"/>
  <c r="I213" i="11"/>
  <c r="K212" i="11"/>
  <c r="J212" i="11"/>
  <c r="I212" i="11"/>
  <c r="K211" i="11"/>
  <c r="J211" i="11"/>
  <c r="I211" i="11"/>
  <c r="K210" i="11"/>
  <c r="J210" i="11"/>
  <c r="I210" i="11"/>
  <c r="K209" i="11"/>
  <c r="J209" i="11"/>
  <c r="I209" i="11"/>
  <c r="K208" i="11"/>
  <c r="J208" i="11"/>
  <c r="I208" i="11"/>
  <c r="K207" i="11"/>
  <c r="J207" i="11"/>
  <c r="I207" i="11"/>
  <c r="K206" i="11"/>
  <c r="J206" i="11"/>
  <c r="I206" i="11"/>
  <c r="K205" i="11"/>
  <c r="J205" i="11"/>
  <c r="I205" i="11"/>
  <c r="K204" i="11"/>
  <c r="J204" i="11"/>
  <c r="I204" i="11"/>
  <c r="K203" i="11"/>
  <c r="J203" i="11"/>
  <c r="I203" i="11"/>
  <c r="K202" i="11"/>
  <c r="J202" i="11"/>
  <c r="I202" i="11"/>
  <c r="K201" i="11"/>
  <c r="J201" i="11"/>
  <c r="I201" i="11"/>
  <c r="K200" i="11"/>
  <c r="J200" i="11"/>
  <c r="I200" i="11"/>
  <c r="K199" i="11"/>
  <c r="J199" i="11"/>
  <c r="I199" i="11"/>
  <c r="K198" i="11"/>
  <c r="J198" i="11"/>
  <c r="I198" i="11"/>
  <c r="K197" i="11"/>
  <c r="J197" i="11"/>
  <c r="I197" i="11"/>
  <c r="K196" i="11"/>
  <c r="J196" i="11"/>
  <c r="I196" i="11"/>
  <c r="K195" i="11"/>
  <c r="J195" i="11"/>
  <c r="I195" i="11"/>
  <c r="K194" i="11"/>
  <c r="J194" i="11"/>
  <c r="I194" i="11"/>
  <c r="K193" i="11"/>
  <c r="J193" i="11"/>
  <c r="I193" i="11"/>
  <c r="K192" i="11"/>
  <c r="J192" i="11"/>
  <c r="I192" i="11"/>
  <c r="K191" i="11"/>
  <c r="J191" i="11"/>
  <c r="I191" i="11"/>
  <c r="K190" i="11"/>
  <c r="J190" i="11"/>
  <c r="I190" i="11"/>
  <c r="K189" i="11"/>
  <c r="J189" i="11"/>
  <c r="I189" i="11"/>
  <c r="K188" i="11"/>
  <c r="J188" i="11"/>
  <c r="I188" i="11"/>
  <c r="K187" i="11"/>
  <c r="J187" i="11"/>
  <c r="I187" i="11"/>
  <c r="K186" i="11"/>
  <c r="J186" i="11"/>
  <c r="I186" i="11"/>
  <c r="K185" i="11"/>
  <c r="J185" i="11"/>
  <c r="I185" i="11"/>
  <c r="K184" i="11"/>
  <c r="J184" i="11"/>
  <c r="I184" i="11"/>
  <c r="K183" i="11"/>
  <c r="J183" i="11"/>
  <c r="I183" i="11"/>
  <c r="K182" i="11"/>
  <c r="J182" i="11"/>
  <c r="I182" i="11"/>
  <c r="K181" i="11"/>
  <c r="J181" i="11"/>
  <c r="I181" i="11"/>
  <c r="K180" i="11"/>
  <c r="J180" i="11"/>
  <c r="I180" i="11"/>
  <c r="K179" i="11"/>
  <c r="J179" i="11"/>
  <c r="I179" i="11"/>
  <c r="K178" i="11"/>
  <c r="J178" i="11"/>
  <c r="I178" i="11"/>
  <c r="K177" i="11"/>
  <c r="J177" i="11"/>
  <c r="I177" i="11"/>
  <c r="K176" i="11"/>
  <c r="J176" i="11"/>
  <c r="I176" i="11"/>
  <c r="K175" i="11"/>
  <c r="J175" i="11"/>
  <c r="I175" i="11"/>
  <c r="K174" i="11"/>
  <c r="J174" i="11"/>
  <c r="I174" i="11"/>
  <c r="K173" i="11"/>
  <c r="J173" i="11"/>
  <c r="I173" i="11"/>
  <c r="K172" i="11"/>
  <c r="J172" i="11"/>
  <c r="I172" i="11"/>
  <c r="K171" i="11"/>
  <c r="J171" i="11"/>
  <c r="I171" i="11"/>
  <c r="K170" i="11"/>
  <c r="J170" i="11"/>
  <c r="I170" i="11"/>
  <c r="K169" i="11"/>
  <c r="J169" i="11"/>
  <c r="I169" i="11"/>
  <c r="K168" i="11"/>
  <c r="J168" i="11"/>
  <c r="I168" i="11"/>
  <c r="K167" i="11"/>
  <c r="J167" i="11"/>
  <c r="I167" i="11"/>
  <c r="K166" i="11"/>
  <c r="J166" i="11"/>
  <c r="I166" i="11"/>
  <c r="K165" i="11"/>
  <c r="J165" i="11"/>
  <c r="I165" i="11"/>
  <c r="K164" i="11"/>
  <c r="J164" i="11"/>
  <c r="I164" i="11"/>
  <c r="K163" i="11"/>
  <c r="J163" i="11"/>
  <c r="I163" i="11"/>
  <c r="K162" i="11"/>
  <c r="J162" i="11"/>
  <c r="I162" i="11"/>
  <c r="K161" i="11"/>
  <c r="J161" i="11"/>
  <c r="I161" i="11"/>
  <c r="K160" i="11"/>
  <c r="J160" i="11"/>
  <c r="I160" i="11"/>
  <c r="K159" i="11"/>
  <c r="J159" i="11"/>
  <c r="I159" i="11"/>
  <c r="K158" i="11"/>
  <c r="J158" i="11"/>
  <c r="I158" i="11"/>
  <c r="K157" i="11"/>
  <c r="J157" i="11"/>
  <c r="I157" i="11"/>
  <c r="K156" i="11"/>
  <c r="J156" i="11"/>
  <c r="I156" i="11"/>
  <c r="K155" i="11"/>
  <c r="J155" i="11"/>
  <c r="I155" i="11"/>
  <c r="K154" i="11"/>
  <c r="J154" i="11"/>
  <c r="I154" i="11"/>
  <c r="K153" i="11"/>
  <c r="J153" i="11"/>
  <c r="I153" i="11"/>
  <c r="K152" i="11"/>
  <c r="J152" i="11"/>
  <c r="I152" i="11"/>
  <c r="K151" i="11"/>
  <c r="J151" i="11"/>
  <c r="I151" i="11"/>
  <c r="K150" i="11"/>
  <c r="J150" i="11"/>
  <c r="I150" i="11"/>
  <c r="K149" i="11"/>
  <c r="J149" i="11"/>
  <c r="I149" i="11"/>
  <c r="K148" i="11"/>
  <c r="J148" i="11"/>
  <c r="I148" i="11"/>
  <c r="K147" i="11"/>
  <c r="J147" i="11"/>
  <c r="I147" i="11"/>
  <c r="K146" i="11"/>
  <c r="J146" i="11"/>
  <c r="I146" i="11"/>
  <c r="K145" i="11"/>
  <c r="J145" i="11"/>
  <c r="I145" i="11"/>
  <c r="K144" i="11"/>
  <c r="J144" i="11"/>
  <c r="I144" i="11"/>
  <c r="K143" i="11"/>
  <c r="J143" i="11"/>
  <c r="I143" i="11"/>
  <c r="K142" i="11"/>
  <c r="J142" i="11"/>
  <c r="I142" i="11"/>
  <c r="K141" i="11"/>
  <c r="J141" i="11"/>
  <c r="I141" i="11"/>
  <c r="K140" i="11"/>
  <c r="J140" i="11"/>
  <c r="I140" i="11"/>
  <c r="K139" i="11"/>
  <c r="J139" i="11"/>
  <c r="I139" i="11"/>
  <c r="K138" i="11"/>
  <c r="J138" i="11"/>
  <c r="I138" i="11"/>
  <c r="K137" i="11"/>
  <c r="J137" i="11"/>
  <c r="I137" i="11"/>
  <c r="K136" i="11"/>
  <c r="J136" i="11"/>
  <c r="I136" i="11"/>
  <c r="K135" i="11"/>
  <c r="J135" i="11"/>
  <c r="I135" i="11"/>
  <c r="K134" i="11"/>
  <c r="J134" i="11"/>
  <c r="I134" i="11"/>
  <c r="K133" i="11"/>
  <c r="J133" i="11"/>
  <c r="I133" i="11"/>
  <c r="K132" i="11"/>
  <c r="J132" i="11"/>
  <c r="I132" i="11"/>
  <c r="K131" i="11"/>
  <c r="J131" i="11"/>
  <c r="I131" i="11"/>
  <c r="K130" i="11"/>
  <c r="J130" i="11"/>
  <c r="I130" i="11"/>
  <c r="K129" i="11"/>
  <c r="J129" i="11"/>
  <c r="I129" i="11"/>
  <c r="K128" i="11"/>
  <c r="J128" i="11"/>
  <c r="I128" i="11"/>
  <c r="K127" i="11"/>
  <c r="J127" i="11"/>
  <c r="I127" i="11"/>
  <c r="K126" i="11"/>
  <c r="J126" i="11"/>
  <c r="I126" i="11"/>
  <c r="K125" i="11"/>
  <c r="J125" i="11"/>
  <c r="I125" i="11"/>
  <c r="K124" i="11"/>
  <c r="J124" i="11"/>
  <c r="I124" i="11"/>
  <c r="K123" i="11"/>
  <c r="J123" i="11"/>
  <c r="I123" i="11"/>
  <c r="K122" i="11"/>
  <c r="J122" i="11"/>
  <c r="I122" i="11"/>
  <c r="K121" i="11"/>
  <c r="J121" i="11"/>
  <c r="I121" i="11"/>
  <c r="K120" i="11"/>
  <c r="J120" i="11"/>
  <c r="I120" i="11"/>
  <c r="K119" i="11"/>
  <c r="J119" i="11"/>
  <c r="I119" i="11"/>
  <c r="K118" i="11"/>
  <c r="J118" i="11"/>
  <c r="I118" i="11"/>
  <c r="K117" i="11"/>
  <c r="J117" i="11"/>
  <c r="I117" i="11"/>
  <c r="K116" i="11"/>
  <c r="J116" i="11"/>
  <c r="I116" i="11"/>
  <c r="K115" i="11"/>
  <c r="J115" i="11"/>
  <c r="I115" i="11"/>
  <c r="K114" i="11"/>
  <c r="J114" i="11"/>
  <c r="I114" i="11"/>
  <c r="K113" i="11"/>
  <c r="J113" i="11"/>
  <c r="I113" i="11"/>
  <c r="K112" i="11"/>
  <c r="J112" i="11"/>
  <c r="I112" i="11"/>
  <c r="K111" i="11"/>
  <c r="J111" i="11"/>
  <c r="I111" i="11"/>
  <c r="K110" i="11"/>
  <c r="J110" i="11"/>
  <c r="I110" i="11"/>
  <c r="K109" i="11"/>
  <c r="J109" i="11"/>
  <c r="I109" i="11"/>
  <c r="K108" i="11"/>
  <c r="J108" i="11"/>
  <c r="I108" i="11"/>
  <c r="K107" i="11"/>
  <c r="J107" i="11"/>
  <c r="I107" i="11"/>
  <c r="K106" i="11"/>
  <c r="J106" i="11"/>
  <c r="I106" i="11"/>
  <c r="K105" i="11"/>
  <c r="J105" i="11"/>
  <c r="I105" i="11"/>
  <c r="K104" i="11"/>
  <c r="J104" i="11"/>
  <c r="I104" i="11"/>
  <c r="K103" i="11"/>
  <c r="J103" i="11"/>
  <c r="I103" i="11"/>
  <c r="K102" i="11"/>
  <c r="J102" i="11"/>
  <c r="I102" i="11"/>
  <c r="K101" i="11"/>
  <c r="J101" i="11"/>
  <c r="I101" i="11"/>
  <c r="K100" i="11"/>
  <c r="J100" i="11"/>
  <c r="I100" i="11"/>
  <c r="K99" i="11"/>
  <c r="J99" i="11"/>
  <c r="I99" i="11"/>
  <c r="K98" i="11"/>
  <c r="J98" i="11"/>
  <c r="I98" i="11"/>
  <c r="K97" i="11"/>
  <c r="J97" i="11"/>
  <c r="I97" i="11"/>
  <c r="K96" i="11"/>
  <c r="J96" i="11"/>
  <c r="I96" i="11"/>
  <c r="K95" i="11"/>
  <c r="J95" i="11"/>
  <c r="I95" i="11"/>
  <c r="K94" i="11"/>
  <c r="J94" i="11"/>
  <c r="I94" i="11"/>
  <c r="K93" i="11"/>
  <c r="J93" i="11"/>
  <c r="I93" i="11"/>
  <c r="P92" i="11"/>
  <c r="K92" i="11"/>
  <c r="J92" i="11"/>
  <c r="I92" i="11"/>
  <c r="K91" i="11"/>
  <c r="J91" i="11"/>
  <c r="I91" i="11"/>
  <c r="K90" i="11"/>
  <c r="J90" i="11"/>
  <c r="I90" i="11"/>
  <c r="K89" i="11"/>
  <c r="J89" i="11"/>
  <c r="I89" i="11"/>
  <c r="K88" i="11"/>
  <c r="J88" i="11"/>
  <c r="I88" i="11"/>
  <c r="K87" i="11"/>
  <c r="J87" i="11"/>
  <c r="I87" i="11"/>
  <c r="K86" i="11"/>
  <c r="J86" i="11"/>
  <c r="I86" i="11"/>
  <c r="K85" i="11"/>
  <c r="J85" i="11"/>
  <c r="I85" i="11"/>
  <c r="K84" i="11"/>
  <c r="J84" i="11"/>
  <c r="I84" i="11"/>
  <c r="K83" i="11"/>
  <c r="J83" i="11"/>
  <c r="I83" i="11"/>
  <c r="K82" i="11"/>
  <c r="J82" i="11"/>
  <c r="I82" i="11"/>
  <c r="K81" i="11"/>
  <c r="J81" i="11"/>
  <c r="I81" i="11"/>
  <c r="K80" i="11"/>
  <c r="J80" i="11"/>
  <c r="I80" i="11"/>
  <c r="K79" i="11"/>
  <c r="J79" i="11"/>
  <c r="I79" i="11"/>
  <c r="K78" i="11"/>
  <c r="J78" i="11"/>
  <c r="I78" i="11"/>
  <c r="K77" i="11"/>
  <c r="J77" i="11"/>
  <c r="I77" i="11"/>
  <c r="K76" i="11"/>
  <c r="J76" i="11"/>
  <c r="I76" i="11"/>
  <c r="K75" i="11"/>
  <c r="J75" i="11"/>
  <c r="I75" i="11"/>
  <c r="K74" i="11"/>
  <c r="J74" i="11"/>
  <c r="I74" i="11"/>
  <c r="K73" i="11"/>
  <c r="J73" i="11"/>
  <c r="I73" i="11"/>
  <c r="K72" i="11"/>
  <c r="J72" i="11"/>
  <c r="I72" i="11"/>
  <c r="K71" i="11"/>
  <c r="J71" i="11"/>
  <c r="I71" i="11"/>
  <c r="K70" i="11"/>
  <c r="J70" i="11"/>
  <c r="I70" i="11"/>
  <c r="K69" i="11"/>
  <c r="J69" i="11"/>
  <c r="I69" i="11"/>
  <c r="K68" i="11"/>
  <c r="J68" i="11"/>
  <c r="I68" i="11"/>
  <c r="K67" i="11"/>
  <c r="J67" i="11"/>
  <c r="I67" i="11"/>
  <c r="K66" i="11"/>
  <c r="J66" i="11"/>
  <c r="I66" i="11"/>
  <c r="K65" i="11"/>
  <c r="J65" i="11"/>
  <c r="I65" i="11"/>
  <c r="K64" i="11"/>
  <c r="J64" i="11"/>
  <c r="I64" i="11"/>
  <c r="K63" i="11"/>
  <c r="J63" i="11"/>
  <c r="I63" i="11"/>
  <c r="K62" i="11"/>
  <c r="J62" i="11"/>
  <c r="I62" i="11"/>
  <c r="K61" i="11"/>
  <c r="J61" i="11"/>
  <c r="I61" i="11"/>
  <c r="K60" i="11"/>
  <c r="J60" i="11"/>
  <c r="I60" i="11"/>
  <c r="K59" i="11"/>
  <c r="J59" i="11"/>
  <c r="I59" i="11"/>
  <c r="K58" i="11"/>
  <c r="J58" i="11"/>
  <c r="I58" i="11"/>
  <c r="K57" i="11"/>
  <c r="J57" i="11"/>
  <c r="I57" i="11"/>
  <c r="K56" i="11"/>
  <c r="J56" i="11"/>
  <c r="I56" i="11"/>
  <c r="K55" i="11"/>
  <c r="J55" i="11"/>
  <c r="I55" i="11"/>
  <c r="K54" i="11"/>
  <c r="J54" i="11"/>
  <c r="I54" i="11"/>
  <c r="K53" i="11"/>
  <c r="J53" i="11"/>
  <c r="I53" i="11"/>
  <c r="K52" i="11"/>
  <c r="J52" i="11"/>
  <c r="I52" i="11"/>
  <c r="K51" i="11"/>
  <c r="J51" i="11"/>
  <c r="I51" i="11"/>
  <c r="K50" i="11"/>
  <c r="J50" i="11"/>
  <c r="I50" i="11"/>
  <c r="K49" i="11"/>
  <c r="J49" i="11"/>
  <c r="I49" i="11"/>
  <c r="K48" i="11"/>
  <c r="J48" i="11"/>
  <c r="I48" i="11"/>
  <c r="K47" i="11"/>
  <c r="J47" i="11"/>
  <c r="I47" i="11"/>
  <c r="K46" i="11"/>
  <c r="J46" i="11"/>
  <c r="I46" i="11"/>
  <c r="K45" i="11"/>
  <c r="J45" i="11"/>
  <c r="I45" i="11"/>
  <c r="K44" i="11"/>
  <c r="J44" i="11"/>
  <c r="I44" i="11"/>
  <c r="K43" i="11"/>
  <c r="J43" i="11"/>
  <c r="I43" i="11"/>
  <c r="K42" i="11"/>
  <c r="J42" i="11"/>
  <c r="I42" i="11"/>
  <c r="K41" i="11"/>
  <c r="J41" i="11"/>
  <c r="I41" i="11"/>
  <c r="K40" i="11"/>
  <c r="J40" i="11"/>
  <c r="I40" i="11"/>
  <c r="K39" i="11"/>
  <c r="J39" i="11"/>
  <c r="I39" i="11"/>
  <c r="K38" i="11"/>
  <c r="J38" i="11"/>
  <c r="I38" i="11"/>
  <c r="K37" i="11"/>
  <c r="J37" i="11"/>
  <c r="I37" i="11"/>
  <c r="K36" i="11"/>
  <c r="J36" i="11"/>
  <c r="I36" i="11"/>
  <c r="K35" i="11"/>
  <c r="J35" i="11"/>
  <c r="I35" i="11"/>
  <c r="K34" i="11"/>
  <c r="J34" i="11"/>
  <c r="I34" i="11"/>
  <c r="K33" i="11"/>
  <c r="J33" i="11"/>
  <c r="I33" i="11"/>
  <c r="K32" i="11"/>
  <c r="J32" i="11"/>
  <c r="I32" i="11"/>
  <c r="K31" i="11"/>
  <c r="J31" i="11"/>
  <c r="I31" i="11"/>
  <c r="K30" i="11"/>
  <c r="J30" i="11"/>
  <c r="I30" i="11"/>
  <c r="K29" i="11"/>
  <c r="J29" i="11"/>
  <c r="I29" i="11"/>
  <c r="K28" i="11"/>
  <c r="J28" i="11"/>
  <c r="I28" i="11"/>
  <c r="K27" i="11"/>
  <c r="J27" i="11"/>
  <c r="I27" i="11"/>
  <c r="K26" i="11"/>
  <c r="J26" i="11"/>
  <c r="I26" i="11"/>
  <c r="K25" i="11"/>
  <c r="J25" i="11"/>
  <c r="I25" i="11"/>
  <c r="K24" i="11"/>
  <c r="J24" i="11"/>
  <c r="I24" i="11"/>
  <c r="K23" i="11"/>
  <c r="J23" i="11"/>
  <c r="I23" i="11"/>
  <c r="K22" i="11"/>
  <c r="J22" i="11"/>
  <c r="I22" i="11"/>
  <c r="K21" i="11"/>
  <c r="J21" i="11"/>
  <c r="I21" i="11"/>
  <c r="K20" i="11"/>
  <c r="J20" i="11"/>
  <c r="I20" i="11"/>
  <c r="K19" i="11"/>
  <c r="J19" i="11"/>
  <c r="I19" i="11"/>
  <c r="K18" i="11"/>
  <c r="J18" i="11"/>
  <c r="I18" i="11"/>
  <c r="K17" i="11"/>
  <c r="J17" i="11"/>
  <c r="I17" i="11"/>
  <c r="K16" i="11"/>
  <c r="J16" i="11"/>
  <c r="I16" i="11"/>
  <c r="K15" i="11"/>
  <c r="J15" i="11"/>
  <c r="I15" i="11"/>
  <c r="K14" i="11"/>
  <c r="J14" i="11"/>
  <c r="I14" i="11"/>
  <c r="K13" i="11"/>
  <c r="J13" i="11"/>
  <c r="I13" i="11"/>
  <c r="K12" i="11"/>
  <c r="J12" i="11"/>
  <c r="I12" i="11"/>
  <c r="K11" i="11"/>
  <c r="J11" i="11"/>
  <c r="I11" i="11"/>
  <c r="K10" i="11"/>
  <c r="J10" i="11"/>
  <c r="I10" i="11"/>
  <c r="K9" i="11"/>
  <c r="J9" i="11"/>
  <c r="I9" i="11"/>
  <c r="K8" i="11"/>
  <c r="J8" i="11"/>
  <c r="I8" i="11"/>
  <c r="K7" i="11"/>
  <c r="J7" i="11"/>
  <c r="I7" i="11"/>
  <c r="K6" i="11"/>
  <c r="J6" i="11"/>
  <c r="I6" i="11"/>
  <c r="K5" i="11"/>
  <c r="J5" i="11"/>
  <c r="I5" i="11"/>
  <c r="K4" i="11"/>
  <c r="J4" i="11"/>
  <c r="I4" i="11"/>
  <c r="K3" i="11"/>
  <c r="J3" i="11"/>
  <c r="I3" i="11"/>
  <c r="C79" i="10"/>
  <c r="C60" i="10"/>
  <c r="C37" i="10"/>
  <c r="C11" i="10"/>
  <c r="G64" i="9"/>
  <c r="J64" i="9" s="1"/>
  <c r="K64" i="9" s="1"/>
  <c r="G63" i="9"/>
  <c r="J63" i="9" s="1"/>
  <c r="K63" i="9" s="1"/>
  <c r="G62" i="9"/>
  <c r="J62" i="9" s="1"/>
  <c r="K62" i="9" s="1"/>
  <c r="G61" i="9"/>
  <c r="J61" i="9" s="1"/>
  <c r="K61" i="9" s="1"/>
  <c r="G60" i="9"/>
  <c r="J60" i="9" s="1"/>
  <c r="K60" i="9" s="1"/>
  <c r="G59" i="9"/>
  <c r="J59" i="9" s="1"/>
  <c r="K59" i="9" s="1"/>
  <c r="G58" i="9"/>
  <c r="J58" i="9" s="1"/>
  <c r="K58" i="9" s="1"/>
  <c r="G57" i="9"/>
  <c r="J57" i="9" s="1"/>
  <c r="K57" i="9" s="1"/>
  <c r="G56" i="9"/>
  <c r="J56" i="9" s="1"/>
  <c r="K56" i="9" s="1"/>
  <c r="G55" i="9"/>
  <c r="J55" i="9" s="1"/>
  <c r="K55" i="9" s="1"/>
  <c r="G54" i="9"/>
  <c r="J54" i="9" s="1"/>
  <c r="K54" i="9" s="1"/>
  <c r="G53" i="9"/>
  <c r="J53" i="9" s="1"/>
  <c r="K53" i="9" s="1"/>
  <c r="G52" i="9"/>
  <c r="J52" i="9" s="1"/>
  <c r="K52" i="9" s="1"/>
  <c r="G51" i="9"/>
  <c r="J51" i="9" s="1"/>
  <c r="K51" i="9" s="1"/>
  <c r="G50" i="9"/>
  <c r="J50" i="9" s="1"/>
  <c r="K50" i="9" s="1"/>
  <c r="G49" i="9"/>
  <c r="J49" i="9" s="1"/>
  <c r="K49" i="9" s="1"/>
  <c r="G48" i="9"/>
  <c r="J48" i="9" s="1"/>
  <c r="K48" i="9" s="1"/>
  <c r="G47" i="9"/>
  <c r="J47" i="9" s="1"/>
  <c r="K47" i="9" s="1"/>
  <c r="G46" i="9"/>
  <c r="J46" i="9" s="1"/>
  <c r="K46" i="9" s="1"/>
  <c r="G45" i="9"/>
  <c r="J45" i="9" s="1"/>
  <c r="K45" i="9" s="1"/>
  <c r="G44" i="9"/>
  <c r="J44" i="9" s="1"/>
  <c r="K44" i="9" s="1"/>
  <c r="G43" i="9"/>
  <c r="J43" i="9" s="1"/>
  <c r="K43" i="9" s="1"/>
  <c r="G42" i="9"/>
  <c r="J42" i="9" s="1"/>
  <c r="K42" i="9" s="1"/>
  <c r="G41" i="9"/>
  <c r="J41" i="9" s="1"/>
  <c r="K41" i="9" s="1"/>
  <c r="G40" i="9"/>
  <c r="J40" i="9" s="1"/>
  <c r="K40" i="9" s="1"/>
  <c r="G39" i="9"/>
  <c r="J39" i="9" s="1"/>
  <c r="K39" i="9" s="1"/>
  <c r="G38" i="9"/>
  <c r="J38" i="9" s="1"/>
  <c r="K38" i="9" s="1"/>
  <c r="G37" i="9"/>
  <c r="J37" i="9" s="1"/>
  <c r="K37" i="9" s="1"/>
  <c r="G36" i="9"/>
  <c r="J36" i="9" s="1"/>
  <c r="K36" i="9" s="1"/>
  <c r="G35" i="9"/>
  <c r="J35" i="9" s="1"/>
  <c r="K35" i="9" s="1"/>
  <c r="G34" i="9"/>
  <c r="J34" i="9" s="1"/>
  <c r="K34" i="9" s="1"/>
  <c r="G33" i="9"/>
  <c r="J33" i="9" s="1"/>
  <c r="K33" i="9" s="1"/>
  <c r="G32" i="9"/>
  <c r="J32" i="9" s="1"/>
  <c r="K32" i="9" s="1"/>
  <c r="G31" i="9"/>
  <c r="J31" i="9" s="1"/>
  <c r="K31" i="9" s="1"/>
  <c r="G30" i="9"/>
  <c r="J30" i="9" s="1"/>
  <c r="K30" i="9" s="1"/>
  <c r="G29" i="9"/>
  <c r="J29" i="9" s="1"/>
  <c r="K29" i="9" s="1"/>
  <c r="G28" i="9"/>
  <c r="J28" i="9" s="1"/>
  <c r="K28" i="9" s="1"/>
  <c r="G27" i="9"/>
  <c r="J27" i="9" s="1"/>
  <c r="K27" i="9" s="1"/>
  <c r="G26" i="9"/>
  <c r="J26" i="9" s="1"/>
  <c r="K26" i="9" s="1"/>
  <c r="G25" i="9"/>
  <c r="J25" i="9" s="1"/>
  <c r="K25" i="9" s="1"/>
  <c r="G24" i="9"/>
  <c r="J24" i="9" s="1"/>
  <c r="K24" i="9" s="1"/>
  <c r="G23" i="9"/>
  <c r="J23" i="9" s="1"/>
  <c r="K23" i="9" s="1"/>
  <c r="G22" i="9"/>
  <c r="J22" i="9" s="1"/>
  <c r="K22" i="9" s="1"/>
  <c r="G21" i="9"/>
  <c r="J21" i="9" s="1"/>
  <c r="K21" i="9" s="1"/>
  <c r="G20" i="9"/>
  <c r="J20" i="9" s="1"/>
  <c r="K20" i="9" s="1"/>
  <c r="G19" i="9"/>
  <c r="J19" i="9" s="1"/>
  <c r="K19" i="9" s="1"/>
  <c r="G18" i="9"/>
  <c r="J18" i="9" s="1"/>
  <c r="K18" i="9" s="1"/>
  <c r="G17" i="9"/>
  <c r="J17" i="9" s="1"/>
  <c r="K17" i="9" s="1"/>
  <c r="G16" i="9"/>
  <c r="J16" i="9" s="1"/>
  <c r="K16" i="9" s="1"/>
  <c r="G15" i="9"/>
  <c r="J15" i="9" s="1"/>
  <c r="K15" i="9" s="1"/>
  <c r="G14" i="9"/>
  <c r="J14" i="9" s="1"/>
  <c r="K14" i="9" s="1"/>
  <c r="G13" i="9"/>
  <c r="J13" i="9" s="1"/>
  <c r="K13" i="9" s="1"/>
  <c r="G12" i="9"/>
  <c r="J12" i="9" s="1"/>
  <c r="K12" i="9" s="1"/>
  <c r="G11" i="9"/>
  <c r="J11" i="9" s="1"/>
  <c r="K11" i="9" s="1"/>
  <c r="G10" i="9"/>
  <c r="J10" i="9" s="1"/>
  <c r="K10" i="9" s="1"/>
  <c r="G9" i="9"/>
  <c r="J9" i="9" s="1"/>
  <c r="K9" i="9" s="1"/>
  <c r="G8" i="9"/>
  <c r="J8" i="9" s="1"/>
  <c r="K8" i="9" s="1"/>
  <c r="G7" i="9"/>
  <c r="J7" i="9" s="1"/>
  <c r="K7" i="9" s="1"/>
  <c r="G6" i="9"/>
  <c r="J6" i="9" s="1"/>
  <c r="K6" i="9" s="1"/>
  <c r="G5" i="9"/>
  <c r="J5" i="9" s="1"/>
  <c r="K5" i="9" s="1"/>
  <c r="G4" i="9"/>
  <c r="J4" i="9" s="1"/>
  <c r="K4" i="9" s="1"/>
  <c r="C11" i="8"/>
  <c r="G10" i="8"/>
  <c r="K10" i="8" s="1"/>
  <c r="G9" i="8"/>
  <c r="K9" i="8" s="1"/>
  <c r="G8" i="8"/>
  <c r="G7" i="8"/>
  <c r="G6" i="8"/>
  <c r="C10" i="33" s="1"/>
  <c r="F5" i="8"/>
  <c r="G5" i="8" s="1"/>
  <c r="F4" i="8"/>
  <c r="G4" i="8" s="1"/>
  <c r="C30" i="7"/>
  <c r="H4" i="7" s="1"/>
  <c r="B30" i="7"/>
  <c r="B4" i="7" s="1"/>
  <c r="C29" i="7"/>
  <c r="H3" i="7" s="1"/>
  <c r="B29" i="7"/>
  <c r="B3" i="7" s="1"/>
  <c r="Q23" i="5"/>
  <c r="W42" i="32" s="1"/>
  <c r="C26" i="34" s="1"/>
  <c r="P23" i="5"/>
  <c r="O23" i="5"/>
  <c r="N23" i="5"/>
  <c r="M23" i="5"/>
  <c r="L23" i="5"/>
  <c r="K23" i="5"/>
  <c r="J23" i="5"/>
  <c r="I23" i="5"/>
  <c r="H23" i="5"/>
  <c r="G23" i="5"/>
  <c r="F23" i="5"/>
  <c r="E23" i="5"/>
  <c r="D23" i="5"/>
  <c r="C23" i="5"/>
  <c r="P42" i="32" s="1"/>
  <c r="C19" i="34" s="1"/>
  <c r="Y19" i="4"/>
  <c r="X19" i="4"/>
  <c r="W19" i="4"/>
  <c r="V19" i="4"/>
  <c r="U19" i="4"/>
  <c r="T19" i="4"/>
  <c r="S19" i="4"/>
  <c r="R19" i="4"/>
  <c r="Q19" i="4"/>
  <c r="P19" i="4"/>
  <c r="O19" i="4"/>
  <c r="N19" i="4"/>
  <c r="M19" i="4"/>
  <c r="L19" i="4"/>
  <c r="K19" i="4"/>
  <c r="J19" i="4"/>
  <c r="I19" i="4"/>
  <c r="H19" i="4"/>
  <c r="X16" i="4"/>
  <c r="X22" i="4" s="1"/>
  <c r="W16" i="4"/>
  <c r="W22" i="4" s="1"/>
  <c r="V16" i="4"/>
  <c r="V22" i="4" s="1"/>
  <c r="U16" i="4"/>
  <c r="U22" i="4" s="1"/>
  <c r="T16" i="4"/>
  <c r="T22" i="4" s="1"/>
  <c r="S16" i="4"/>
  <c r="S22" i="4" s="1"/>
  <c r="R16" i="4"/>
  <c r="R22" i="4" s="1"/>
  <c r="Q16" i="4"/>
  <c r="Q22" i="4" s="1"/>
  <c r="P16" i="4"/>
  <c r="P22" i="4" s="1"/>
  <c r="O16" i="4"/>
  <c r="O22" i="4" s="1"/>
  <c r="N16" i="4"/>
  <c r="N22" i="4" s="1"/>
  <c r="M16" i="4"/>
  <c r="M22" i="4" s="1"/>
  <c r="L16" i="4"/>
  <c r="L22" i="4" s="1"/>
  <c r="K16" i="4"/>
  <c r="K22" i="4" s="1"/>
  <c r="J16" i="4"/>
  <c r="J22" i="4" s="1"/>
  <c r="I16" i="4"/>
  <c r="I22" i="4" s="1"/>
  <c r="H16" i="4"/>
  <c r="H17" i="4" s="1"/>
  <c r="H22" i="4" s="1"/>
  <c r="H9" i="4"/>
  <c r="G9" i="4"/>
  <c r="Y8" i="4"/>
  <c r="Y11" i="4" s="1"/>
  <c r="Y20" i="4" s="1"/>
  <c r="X8" i="4"/>
  <c r="X11" i="4" s="1"/>
  <c r="X14" i="4" s="1"/>
  <c r="W8" i="4"/>
  <c r="W11" i="4" s="1"/>
  <c r="V8" i="4"/>
  <c r="U8" i="4"/>
  <c r="T8" i="4"/>
  <c r="S8" i="4"/>
  <c r="R8" i="4"/>
  <c r="Q8" i="4"/>
  <c r="P8" i="4"/>
  <c r="P11" i="4" s="1"/>
  <c r="P12" i="4" s="1"/>
  <c r="O8" i="4"/>
  <c r="N8" i="4"/>
  <c r="M8" i="4"/>
  <c r="L8" i="4"/>
  <c r="K8" i="4"/>
  <c r="J8" i="4"/>
  <c r="I8" i="4"/>
  <c r="H8" i="4"/>
  <c r="G8" i="4"/>
  <c r="F8" i="4"/>
  <c r="T79" i="15"/>
  <c r="U79" i="15"/>
  <c r="G90" i="14"/>
  <c r="X78" i="15"/>
  <c r="B90" i="14"/>
  <c r="S79" i="15"/>
  <c r="V79" i="15"/>
  <c r="Q79" i="15"/>
  <c r="P79" i="15"/>
  <c r="W79" i="15"/>
  <c r="R79" i="15"/>
  <c r="C138" i="33" l="1"/>
  <c r="C131" i="33"/>
  <c r="C139" i="33"/>
  <c r="C134" i="33"/>
  <c r="C132" i="33"/>
  <c r="C135" i="33"/>
  <c r="C137" i="33"/>
  <c r="C133" i="33"/>
  <c r="C136" i="33"/>
  <c r="C154" i="33"/>
  <c r="C159" i="33"/>
  <c r="C156" i="33"/>
  <c r="C155" i="33"/>
  <c r="C158" i="33"/>
  <c r="C160" i="33"/>
  <c r="C152" i="33"/>
  <c r="C153" i="33"/>
  <c r="C157" i="33"/>
  <c r="C181" i="33"/>
  <c r="C177" i="33"/>
  <c r="C178" i="33"/>
  <c r="C179" i="33"/>
  <c r="C175" i="33"/>
  <c r="C180" i="33"/>
  <c r="C176" i="33"/>
  <c r="C173" i="33"/>
  <c r="C174" i="33"/>
  <c r="C195" i="33"/>
  <c r="C198" i="33"/>
  <c r="C194" i="33"/>
  <c r="C202" i="33"/>
  <c r="C197" i="33"/>
  <c r="C200" i="33"/>
  <c r="C201" i="33"/>
  <c r="C199" i="33"/>
  <c r="C196" i="33"/>
  <c r="C223" i="33"/>
  <c r="C222" i="33"/>
  <c r="C216" i="33"/>
  <c r="C221" i="33"/>
  <c r="C215" i="33"/>
  <c r="C220" i="33"/>
  <c r="C219" i="33"/>
  <c r="C217" i="33"/>
  <c r="C218" i="33"/>
  <c r="C238" i="33"/>
  <c r="C259" i="33"/>
  <c r="C280" i="33"/>
  <c r="C301" i="33"/>
  <c r="C320" i="33"/>
  <c r="C321" i="33"/>
  <c r="C323" i="33"/>
  <c r="C324" i="33"/>
  <c r="C322" i="33"/>
  <c r="C326" i="33"/>
  <c r="C328" i="33"/>
  <c r="C325" i="33"/>
  <c r="C327" i="33"/>
  <c r="C343" i="33"/>
  <c r="C364" i="33"/>
  <c r="C385" i="33"/>
  <c r="C408" i="33"/>
  <c r="C411" i="33"/>
  <c r="C406" i="33"/>
  <c r="F11" i="4"/>
  <c r="F14" i="4" s="1"/>
  <c r="G38" i="32"/>
  <c r="F38" i="32"/>
  <c r="M38" i="32"/>
  <c r="H38" i="32"/>
  <c r="O38" i="32"/>
  <c r="L38" i="32"/>
  <c r="N38" i="32"/>
  <c r="K38" i="32"/>
  <c r="J38" i="32"/>
  <c r="T103" i="33"/>
  <c r="R103" i="33"/>
  <c r="X103" i="33"/>
  <c r="W103" i="33"/>
  <c r="S103" i="33"/>
  <c r="Q103" i="33"/>
  <c r="P103" i="33"/>
  <c r="O103" i="33"/>
  <c r="N103" i="33"/>
  <c r="M103" i="33"/>
  <c r="L103" i="33"/>
  <c r="I103" i="33"/>
  <c r="U103" i="33"/>
  <c r="V103" i="33"/>
  <c r="K103" i="33"/>
  <c r="J103" i="33"/>
  <c r="T403" i="33"/>
  <c r="S403" i="33"/>
  <c r="Q403" i="33"/>
  <c r="O403" i="33"/>
  <c r="P403" i="33"/>
  <c r="R403" i="33"/>
  <c r="W403" i="33"/>
  <c r="U403" i="33"/>
  <c r="X403" i="33"/>
  <c r="V403" i="33"/>
  <c r="X105" i="33"/>
  <c r="R105" i="33"/>
  <c r="P105" i="33"/>
  <c r="O105" i="33"/>
  <c r="T105" i="33"/>
  <c r="S105" i="33"/>
  <c r="L105" i="33"/>
  <c r="Q105" i="33"/>
  <c r="N105" i="33"/>
  <c r="M105" i="33"/>
  <c r="K105" i="33"/>
  <c r="W105" i="33"/>
  <c r="U105" i="33"/>
  <c r="V105" i="33"/>
  <c r="K8" i="8"/>
  <c r="E15" i="32" s="1"/>
  <c r="D15" i="32" s="1"/>
  <c r="C12" i="33"/>
  <c r="U106" i="33"/>
  <c r="S106" i="33"/>
  <c r="N106" i="33"/>
  <c r="L106" i="33"/>
  <c r="R106" i="33"/>
  <c r="Q106" i="33"/>
  <c r="P106" i="33"/>
  <c r="O106" i="33"/>
  <c r="M106" i="33"/>
  <c r="T106" i="33"/>
  <c r="X106" i="33"/>
  <c r="W106" i="33"/>
  <c r="V106" i="33"/>
  <c r="X108" i="33"/>
  <c r="V108" i="33"/>
  <c r="U108" i="33"/>
  <c r="P108" i="33"/>
  <c r="O108" i="33"/>
  <c r="S108" i="33"/>
  <c r="N108" i="33"/>
  <c r="W108" i="33"/>
  <c r="T108" i="33"/>
  <c r="R108" i="33"/>
  <c r="Q108" i="33"/>
  <c r="N101" i="33"/>
  <c r="L101" i="33"/>
  <c r="O101" i="33"/>
  <c r="K101" i="33"/>
  <c r="J101" i="33"/>
  <c r="W101" i="33"/>
  <c r="V101" i="33"/>
  <c r="Q101" i="33"/>
  <c r="U101" i="33"/>
  <c r="T101" i="33"/>
  <c r="S101" i="33"/>
  <c r="R101" i="33"/>
  <c r="P101" i="33"/>
  <c r="M101" i="33"/>
  <c r="I101" i="33"/>
  <c r="H101" i="33"/>
  <c r="G101" i="33"/>
  <c r="X101" i="33"/>
  <c r="N401" i="33"/>
  <c r="M401" i="33"/>
  <c r="U401" i="33"/>
  <c r="S401" i="33"/>
  <c r="Q401" i="33"/>
  <c r="O401" i="33"/>
  <c r="V401" i="33"/>
  <c r="R401" i="33"/>
  <c r="X401" i="33"/>
  <c r="W401" i="33"/>
  <c r="T401" i="33"/>
  <c r="P401" i="33"/>
  <c r="K4" i="8"/>
  <c r="E11" i="32" s="1"/>
  <c r="D11" i="32" s="1"/>
  <c r="C8" i="33"/>
  <c r="O104" i="33"/>
  <c r="M104" i="33"/>
  <c r="W104" i="33"/>
  <c r="U104" i="33"/>
  <c r="T104" i="33"/>
  <c r="S104" i="33"/>
  <c r="R104" i="33"/>
  <c r="K104" i="33"/>
  <c r="Q104" i="33"/>
  <c r="P104" i="33"/>
  <c r="N104" i="33"/>
  <c r="L104" i="33"/>
  <c r="J104" i="33"/>
  <c r="X104" i="33"/>
  <c r="V104" i="33"/>
  <c r="V109" i="33"/>
  <c r="T109" i="33"/>
  <c r="U109" i="33"/>
  <c r="R109" i="33"/>
  <c r="Q109" i="33"/>
  <c r="O109" i="33"/>
  <c r="W109" i="33"/>
  <c r="X109" i="33"/>
  <c r="S109" i="33"/>
  <c r="P109" i="33"/>
  <c r="W396" i="33"/>
  <c r="V396" i="33"/>
  <c r="R396" i="33"/>
  <c r="P396" i="33"/>
  <c r="U396" i="33"/>
  <c r="L396" i="33"/>
  <c r="J396" i="33"/>
  <c r="N396" i="33"/>
  <c r="M396" i="33"/>
  <c r="K396" i="33"/>
  <c r="I396" i="33"/>
  <c r="H396" i="33"/>
  <c r="X396" i="33"/>
  <c r="O396" i="33"/>
  <c r="T396" i="33"/>
  <c r="S396" i="33"/>
  <c r="Q396" i="33"/>
  <c r="R397" i="33"/>
  <c r="Q397" i="33"/>
  <c r="O397" i="33"/>
  <c r="M397" i="33"/>
  <c r="X397" i="33"/>
  <c r="V397" i="33"/>
  <c r="N397" i="33"/>
  <c r="K397" i="33"/>
  <c r="U397" i="33"/>
  <c r="T397" i="33"/>
  <c r="S397" i="33"/>
  <c r="P397" i="33"/>
  <c r="W397" i="33"/>
  <c r="L397" i="33"/>
  <c r="J397" i="33"/>
  <c r="I397" i="33"/>
  <c r="I102" i="33"/>
  <c r="W102" i="33"/>
  <c r="K102" i="33"/>
  <c r="H102" i="33"/>
  <c r="U102" i="33"/>
  <c r="T102" i="33"/>
  <c r="P102" i="33"/>
  <c r="S102" i="33"/>
  <c r="R102" i="33"/>
  <c r="Q102" i="33"/>
  <c r="O102" i="33"/>
  <c r="X102" i="33"/>
  <c r="N102" i="33"/>
  <c r="L102" i="33"/>
  <c r="V102" i="33"/>
  <c r="M102" i="33"/>
  <c r="J102" i="33"/>
  <c r="T10" i="33"/>
  <c r="U10" i="33"/>
  <c r="N10" i="33"/>
  <c r="K10" i="33"/>
  <c r="Q10" i="33"/>
  <c r="R10" i="33"/>
  <c r="O10" i="33"/>
  <c r="I10" i="33"/>
  <c r="G10" i="33"/>
  <c r="F10" i="33"/>
  <c r="S10" i="33"/>
  <c r="P10" i="33"/>
  <c r="M10" i="33"/>
  <c r="E10" i="33"/>
  <c r="L10" i="33"/>
  <c r="J10" i="33"/>
  <c r="H10" i="33"/>
  <c r="V393" i="33"/>
  <c r="F393" i="33"/>
  <c r="U393" i="33"/>
  <c r="E393" i="33"/>
  <c r="E392" i="33" s="1"/>
  <c r="K393" i="33"/>
  <c r="I393" i="33"/>
  <c r="G393" i="33"/>
  <c r="L393" i="33"/>
  <c r="H393" i="33"/>
  <c r="X393" i="33"/>
  <c r="W393" i="33"/>
  <c r="M393" i="33"/>
  <c r="J393" i="33"/>
  <c r="T393" i="33"/>
  <c r="S393" i="33"/>
  <c r="O393" i="33"/>
  <c r="R393" i="33"/>
  <c r="Q393" i="33"/>
  <c r="P393" i="33"/>
  <c r="N393" i="33"/>
  <c r="Q394" i="33"/>
  <c r="P394" i="33"/>
  <c r="H394" i="33"/>
  <c r="X394" i="33"/>
  <c r="F394" i="33"/>
  <c r="G394" i="33"/>
  <c r="M394" i="33"/>
  <c r="K394" i="33"/>
  <c r="I394" i="33"/>
  <c r="U394" i="33"/>
  <c r="T394" i="33"/>
  <c r="S394" i="33"/>
  <c r="R394" i="33"/>
  <c r="W394" i="33"/>
  <c r="O394" i="33"/>
  <c r="L394" i="33"/>
  <c r="V394" i="33"/>
  <c r="N394" i="33"/>
  <c r="J394" i="33"/>
  <c r="S100" i="33"/>
  <c r="Q100" i="33"/>
  <c r="P100" i="33"/>
  <c r="N100" i="33"/>
  <c r="M100" i="33"/>
  <c r="W100" i="33"/>
  <c r="V100" i="33"/>
  <c r="U100" i="33"/>
  <c r="T100" i="33"/>
  <c r="R100" i="33"/>
  <c r="O100" i="33"/>
  <c r="L100" i="33"/>
  <c r="K100" i="33"/>
  <c r="I100" i="33"/>
  <c r="G100" i="33"/>
  <c r="X100" i="33"/>
  <c r="J100" i="33"/>
  <c r="H100" i="33"/>
  <c r="F100" i="33"/>
  <c r="S400" i="33"/>
  <c r="R400" i="33"/>
  <c r="X400" i="33"/>
  <c r="V400" i="33"/>
  <c r="P400" i="33"/>
  <c r="N400" i="33"/>
  <c r="Q400" i="33"/>
  <c r="M400" i="33"/>
  <c r="U400" i="33"/>
  <c r="T400" i="33"/>
  <c r="O400" i="33"/>
  <c r="L400" i="33"/>
  <c r="W400" i="33"/>
  <c r="X402" i="33"/>
  <c r="P402" i="33"/>
  <c r="N402" i="33"/>
  <c r="O402" i="33"/>
  <c r="T402" i="33"/>
  <c r="R402" i="33"/>
  <c r="W402" i="33"/>
  <c r="U402" i="33"/>
  <c r="Q402" i="33"/>
  <c r="V402" i="33"/>
  <c r="S402" i="33"/>
  <c r="K5" i="8"/>
  <c r="E12" i="32" s="1"/>
  <c r="D12" i="32" s="1"/>
  <c r="C9" i="33"/>
  <c r="K7" i="8"/>
  <c r="E14" i="32" s="1"/>
  <c r="D14" i="32" s="1"/>
  <c r="C11" i="33"/>
  <c r="P107" i="33"/>
  <c r="N107" i="33"/>
  <c r="Q107" i="33"/>
  <c r="O107" i="33"/>
  <c r="M107" i="33"/>
  <c r="U107" i="33"/>
  <c r="T107" i="33"/>
  <c r="X107" i="33"/>
  <c r="S107" i="33"/>
  <c r="R107" i="33"/>
  <c r="W107" i="33"/>
  <c r="V107" i="33"/>
  <c r="L267" i="33"/>
  <c r="J267" i="33"/>
  <c r="Q267" i="33"/>
  <c r="O267" i="33"/>
  <c r="E267" i="33"/>
  <c r="E266" i="33" s="1"/>
  <c r="W267" i="33"/>
  <c r="N267" i="33"/>
  <c r="M267" i="33"/>
  <c r="K267" i="33"/>
  <c r="I267" i="33"/>
  <c r="X267" i="33"/>
  <c r="V267" i="33"/>
  <c r="S267" i="33"/>
  <c r="P267" i="33"/>
  <c r="G267" i="33"/>
  <c r="U267" i="33"/>
  <c r="T267" i="33"/>
  <c r="R267" i="33"/>
  <c r="H267" i="33"/>
  <c r="F267" i="33"/>
  <c r="L395" i="33"/>
  <c r="K395" i="33"/>
  <c r="W395" i="33"/>
  <c r="U395" i="33"/>
  <c r="X395" i="33"/>
  <c r="N395" i="33"/>
  <c r="J395" i="33"/>
  <c r="M395" i="33"/>
  <c r="I395" i="33"/>
  <c r="H395" i="33"/>
  <c r="G395" i="33"/>
  <c r="V395" i="33"/>
  <c r="T395" i="33"/>
  <c r="P395" i="33"/>
  <c r="O395" i="33"/>
  <c r="S395" i="33"/>
  <c r="R395" i="33"/>
  <c r="Q395" i="33"/>
  <c r="M398" i="33"/>
  <c r="L398" i="33"/>
  <c r="N398" i="33"/>
  <c r="J398" i="33"/>
  <c r="W398" i="33"/>
  <c r="U398" i="33"/>
  <c r="R398" i="33"/>
  <c r="P398" i="33"/>
  <c r="X398" i="33"/>
  <c r="V398" i="33"/>
  <c r="T398" i="33"/>
  <c r="S398" i="33"/>
  <c r="Q398" i="33"/>
  <c r="O398" i="33"/>
  <c r="K398" i="33"/>
  <c r="X99" i="33"/>
  <c r="H99" i="33"/>
  <c r="V99" i="33"/>
  <c r="F99" i="33"/>
  <c r="S99" i="33"/>
  <c r="Q99" i="33"/>
  <c r="P99" i="33"/>
  <c r="U99" i="33"/>
  <c r="T99" i="33"/>
  <c r="M99" i="33"/>
  <c r="R99" i="33"/>
  <c r="O99" i="33"/>
  <c r="N99" i="33"/>
  <c r="L99" i="33"/>
  <c r="W99" i="33"/>
  <c r="G99" i="33"/>
  <c r="K99" i="33"/>
  <c r="J99" i="33"/>
  <c r="I99" i="33"/>
  <c r="E99" i="33"/>
  <c r="X399" i="33"/>
  <c r="W399" i="33"/>
  <c r="R399" i="33"/>
  <c r="P399" i="33"/>
  <c r="O399" i="33"/>
  <c r="M399" i="33"/>
  <c r="V399" i="33"/>
  <c r="L399" i="33"/>
  <c r="K399" i="33"/>
  <c r="T399" i="33"/>
  <c r="Q399" i="33"/>
  <c r="U399" i="33"/>
  <c r="S399" i="33"/>
  <c r="N399" i="33"/>
  <c r="D23" i="32"/>
  <c r="D21" i="32"/>
  <c r="D20" i="32"/>
  <c r="D22" i="32"/>
  <c r="D25" i="32"/>
  <c r="U42" i="32"/>
  <c r="C24" i="34" s="1"/>
  <c r="D24" i="32"/>
  <c r="V42" i="32"/>
  <c r="C25" i="34" s="1"/>
  <c r="Q42" i="32"/>
  <c r="C20" i="34" s="1"/>
  <c r="D30" i="32"/>
  <c r="E56" i="32" a="1"/>
  <c r="E55" i="32" a="1"/>
  <c r="S42" i="32"/>
  <c r="C22" i="34" s="1"/>
  <c r="T42" i="32"/>
  <c r="C23" i="34" s="1"/>
  <c r="R42" i="32"/>
  <c r="C21" i="34" s="1"/>
  <c r="K6" i="8"/>
  <c r="R13" i="5"/>
  <c r="R21" i="5"/>
  <c r="AA1382" i="12"/>
  <c r="AD5234" i="12"/>
  <c r="AC5234" i="12" s="1"/>
  <c r="AD4218" i="12"/>
  <c r="AC4218" i="12" s="1"/>
  <c r="AA2900" i="12"/>
  <c r="AA2063" i="12"/>
  <c r="AA2495" i="12"/>
  <c r="AA3271" i="12"/>
  <c r="AA633" i="12"/>
  <c r="AA793" i="12"/>
  <c r="AA82" i="12"/>
  <c r="AD1605" i="12"/>
  <c r="AA2098" i="12"/>
  <c r="AD3421" i="12"/>
  <c r="AF3421" i="12" s="1"/>
  <c r="AA3765" i="12"/>
  <c r="AA100" i="12"/>
  <c r="AD1812" i="12"/>
  <c r="AC1812" i="12" s="1"/>
  <c r="AD1876" i="12"/>
  <c r="AA1813" i="12"/>
  <c r="AA1821" i="12"/>
  <c r="AA1805" i="12"/>
  <c r="AA1845" i="12"/>
  <c r="AD2147" i="12"/>
  <c r="AF2147" i="12" s="1"/>
  <c r="AH2147" i="12" s="1"/>
  <c r="AJ2147" i="12" s="1"/>
  <c r="AI2147" i="12" s="1"/>
  <c r="AA2208" i="12"/>
  <c r="AA2224" i="12"/>
  <c r="AD2283" i="12"/>
  <c r="AF2283" i="12" s="1"/>
  <c r="AD2291" i="12"/>
  <c r="AF2291" i="12" s="1"/>
  <c r="AE2291" i="12" s="1"/>
  <c r="AD2355" i="12"/>
  <c r="AA2360" i="12"/>
  <c r="AA2384" i="12"/>
  <c r="AA2712" i="12"/>
  <c r="AA1184" i="12"/>
  <c r="AA1200" i="12"/>
  <c r="AA1216" i="12"/>
  <c r="AD2653" i="12"/>
  <c r="AF2653" i="12" s="1"/>
  <c r="AA1105" i="12"/>
  <c r="AA1137" i="12"/>
  <c r="AA1201" i="12"/>
  <c r="AA718" i="12"/>
  <c r="AA1084" i="12"/>
  <c r="AD2820" i="12"/>
  <c r="AF2820" i="12" s="1"/>
  <c r="AE2820" i="12" s="1"/>
  <c r="AA2106" i="12"/>
  <c r="AA2618" i="12"/>
  <c r="AA215" i="12"/>
  <c r="AA5052" i="12"/>
  <c r="AA3449" i="12"/>
  <c r="AA1005" i="12"/>
  <c r="AD1432" i="12"/>
  <c r="AC1432" i="12" s="1"/>
  <c r="AD3927" i="12"/>
  <c r="AF3927" i="12" s="1"/>
  <c r="AH3927" i="12" s="1"/>
  <c r="AA113" i="12"/>
  <c r="AA513" i="12"/>
  <c r="AA952" i="12"/>
  <c r="AA2671" i="12"/>
  <c r="AA3828" i="12"/>
  <c r="AA3911" i="12"/>
  <c r="AA2628" i="12"/>
  <c r="AD3431" i="12"/>
  <c r="AC3431" i="12" s="1"/>
  <c r="AD3447" i="12"/>
  <c r="AF3447" i="12" s="1"/>
  <c r="AE3447" i="12" s="1"/>
  <c r="AA3616" i="12"/>
  <c r="AD153" i="12"/>
  <c r="AF153" i="12" s="1"/>
  <c r="AE153" i="12" s="1"/>
  <c r="AA989" i="12"/>
  <c r="AD3452" i="12"/>
  <c r="AD3771" i="12"/>
  <c r="AC3771" i="12" s="1"/>
  <c r="AD215" i="12"/>
  <c r="E22" i="19"/>
  <c r="E23" i="19" s="1"/>
  <c r="AA786" i="12"/>
  <c r="AA882" i="12"/>
  <c r="AD2933" i="12"/>
  <c r="AF2933" i="12" s="1"/>
  <c r="AE2933" i="12" s="1"/>
  <c r="AA2269" i="12"/>
  <c r="AD2795" i="12"/>
  <c r="AC2795" i="12" s="1"/>
  <c r="AD3056" i="12"/>
  <c r="AC3056" i="12" s="1"/>
  <c r="AA4698" i="12"/>
  <c r="AD2576" i="12"/>
  <c r="AF2576" i="12" s="1"/>
  <c r="AE2576" i="12" s="1"/>
  <c r="AD2678" i="12"/>
  <c r="AC2678" i="12" s="1"/>
  <c r="AD1276" i="12"/>
  <c r="AF1276" i="12" s="1"/>
  <c r="AH1276" i="12" s="1"/>
  <c r="AG1276" i="12" s="1"/>
  <c r="AA1881" i="12"/>
  <c r="AA3144" i="12"/>
  <c r="AA3232" i="12"/>
  <c r="AA3280" i="12"/>
  <c r="AD2584" i="12"/>
  <c r="AA320" i="12"/>
  <c r="AA336" i="12"/>
  <c r="AA400" i="12"/>
  <c r="AA408" i="12"/>
  <c r="AA765" i="12"/>
  <c r="AA853" i="12"/>
  <c r="AD1714" i="12"/>
  <c r="AF1714" i="12" s="1"/>
  <c r="AD4501" i="12"/>
  <c r="AD4591" i="12"/>
  <c r="AC4591" i="12" s="1"/>
  <c r="AA5601" i="12"/>
  <c r="AD721" i="12"/>
  <c r="AD2127" i="12"/>
  <c r="AC2127" i="12" s="1"/>
  <c r="AD2477" i="12"/>
  <c r="AD2485" i="12"/>
  <c r="AC2485" i="12" s="1"/>
  <c r="AD2533" i="12"/>
  <c r="AF2533" i="12" s="1"/>
  <c r="AE2533" i="12" s="1"/>
  <c r="AD2565" i="12"/>
  <c r="AF2565" i="12" s="1"/>
  <c r="AE2565" i="12" s="1"/>
  <c r="AD2474" i="12"/>
  <c r="AD1108" i="12"/>
  <c r="AC1108" i="12" s="1"/>
  <c r="AA48" i="12"/>
  <c r="AA61" i="12"/>
  <c r="AD607" i="12"/>
  <c r="AC607" i="12" s="1"/>
  <c r="AA1001" i="12"/>
  <c r="AA1979" i="12"/>
  <c r="AD2128" i="12"/>
  <c r="AD2805" i="12"/>
  <c r="AF2805" i="12" s="1"/>
  <c r="AE2805" i="12" s="1"/>
  <c r="AA2871" i="12"/>
  <c r="AD2882" i="12"/>
  <c r="AC2882" i="12" s="1"/>
  <c r="AA3219" i="12"/>
  <c r="AD3230" i="12"/>
  <c r="AA3612" i="12"/>
  <c r="AD2570" i="12"/>
  <c r="AC2570" i="12" s="1"/>
  <c r="AD408" i="12"/>
  <c r="AC408" i="12" s="1"/>
  <c r="AA615" i="12"/>
  <c r="AA2309" i="12"/>
  <c r="AA2365" i="12"/>
  <c r="AA2477" i="12"/>
  <c r="AA2525" i="12"/>
  <c r="AA2549" i="12"/>
  <c r="AA2850" i="12"/>
  <c r="AA2858" i="12"/>
  <c r="AD3507" i="12"/>
  <c r="AF3507" i="12" s="1"/>
  <c r="AA5192" i="12"/>
  <c r="AD238" i="12"/>
  <c r="AA640" i="12"/>
  <c r="AA648" i="12"/>
  <c r="AD651" i="12"/>
  <c r="AA656" i="12"/>
  <c r="AA704" i="12"/>
  <c r="AA1356" i="12"/>
  <c r="AA1492" i="12"/>
  <c r="AA1975" i="12"/>
  <c r="AA2089" i="12"/>
  <c r="AA2283" i="12"/>
  <c r="AA2363" i="12"/>
  <c r="AA2451" i="12"/>
  <c r="AA2483" i="12"/>
  <c r="AA4911" i="12"/>
  <c r="AD4592" i="12"/>
  <c r="AF4592" i="12" s="1"/>
  <c r="AE4592" i="12" s="1"/>
  <c r="AA126" i="12"/>
  <c r="AA142" i="12"/>
  <c r="AA760" i="12"/>
  <c r="AA1602" i="12"/>
  <c r="AA1722" i="12"/>
  <c r="AA2627" i="12"/>
  <c r="AA107" i="12"/>
  <c r="AA262" i="12"/>
  <c r="AA318" i="12"/>
  <c r="AA470" i="12"/>
  <c r="AA526" i="12"/>
  <c r="AA566" i="12"/>
  <c r="AA691" i="12"/>
  <c r="AA699" i="12"/>
  <c r="AA1341" i="12"/>
  <c r="AD1383" i="12"/>
  <c r="AC1383" i="12" s="1"/>
  <c r="AD1415" i="12"/>
  <c r="AF1415" i="12" s="1"/>
  <c r="AH1415" i="12" s="1"/>
  <c r="AJ1415" i="12" s="1"/>
  <c r="AL1415" i="12" s="1"/>
  <c r="AK1415" i="12" s="1"/>
  <c r="AA1890" i="12"/>
  <c r="AA2983" i="12"/>
  <c r="AA3233" i="12"/>
  <c r="AD3140" i="12"/>
  <c r="AC3140" i="12" s="1"/>
  <c r="AD1307" i="12"/>
  <c r="AC1307" i="12" s="1"/>
  <c r="AD1331" i="12"/>
  <c r="AF1331" i="12" s="1"/>
  <c r="AD3276" i="12"/>
  <c r="AF3276" i="12" s="1"/>
  <c r="AD2243" i="12"/>
  <c r="AF2243" i="12" s="1"/>
  <c r="AH2243" i="12" s="1"/>
  <c r="AG2243" i="12" s="1"/>
  <c r="AA1408" i="12"/>
  <c r="AA3290" i="12"/>
  <c r="AA3322" i="12"/>
  <c r="AA3402" i="12"/>
  <c r="AA3434" i="12"/>
  <c r="AA508" i="12"/>
  <c r="AA926" i="12"/>
  <c r="AA966" i="12"/>
  <c r="AA1291" i="12"/>
  <c r="AA1299" i="12"/>
  <c r="AA1307" i="12"/>
  <c r="AA1856" i="12"/>
  <c r="AA1904" i="12"/>
  <c r="AD3013" i="12"/>
  <c r="AF3013" i="12" s="1"/>
  <c r="AE3013" i="12" s="1"/>
  <c r="AD3066" i="12"/>
  <c r="AC3066" i="12" s="1"/>
  <c r="AD4004" i="12"/>
  <c r="AF4004" i="12" s="1"/>
  <c r="AE4004" i="12" s="1"/>
  <c r="AD4093" i="12"/>
  <c r="AF4093" i="12" s="1"/>
  <c r="AE4093" i="12" s="1"/>
  <c r="AA204" i="12"/>
  <c r="AA380" i="12"/>
  <c r="AA10" i="12"/>
  <c r="AA71" i="12"/>
  <c r="AA79" i="12"/>
  <c r="AA103" i="12"/>
  <c r="AA111" i="12"/>
  <c r="AA183" i="12"/>
  <c r="AA881" i="12"/>
  <c r="AA955" i="12"/>
  <c r="AD1273" i="12"/>
  <c r="AF1273" i="12" s="1"/>
  <c r="AE1273" i="12" s="1"/>
  <c r="AD1382" i="12"/>
  <c r="AD1510" i="12"/>
  <c r="AF1510" i="12" s="1"/>
  <c r="AA2846" i="12"/>
  <c r="AD2913" i="12"/>
  <c r="AF2913" i="12" s="1"/>
  <c r="AE2913" i="12" s="1"/>
  <c r="AA3365" i="12"/>
  <c r="AA5262" i="12"/>
  <c r="AA706" i="12"/>
  <c r="AA921" i="12"/>
  <c r="AA929" i="12"/>
  <c r="AA937" i="12"/>
  <c r="AA945" i="12"/>
  <c r="AA1017" i="12"/>
  <c r="AA1429" i="12"/>
  <c r="AA1477" i="12"/>
  <c r="AA1589" i="12"/>
  <c r="AA1597" i="12"/>
  <c r="AA1645" i="12"/>
  <c r="AA2128" i="12"/>
  <c r="AA2173" i="12"/>
  <c r="AA2410" i="12"/>
  <c r="AA2474" i="12"/>
  <c r="AA2570" i="12"/>
  <c r="AA2910" i="12"/>
  <c r="AA3404" i="12"/>
  <c r="AD5281" i="12"/>
  <c r="AC5281" i="12" s="1"/>
  <c r="AA5533" i="12"/>
  <c r="AA2025" i="12"/>
  <c r="AA2335" i="12"/>
  <c r="AD3059" i="12"/>
  <c r="AC3059" i="12" s="1"/>
  <c r="AA3981" i="12"/>
  <c r="AD5038" i="12"/>
  <c r="AC5038" i="12" s="1"/>
  <c r="AD111" i="12"/>
  <c r="AF111" i="12" s="1"/>
  <c r="AA275" i="12"/>
  <c r="AA1959" i="12"/>
  <c r="AD2028" i="12"/>
  <c r="AF2028" i="12" s="1"/>
  <c r="AA3011" i="12"/>
  <c r="AA3080" i="12"/>
  <c r="AA3369" i="12"/>
  <c r="AD3741" i="12"/>
  <c r="AF3741" i="12" s="1"/>
  <c r="AE3741" i="12" s="1"/>
  <c r="AD4546" i="12"/>
  <c r="AF4546" i="12" s="1"/>
  <c r="AD105" i="12"/>
  <c r="AC105" i="12" s="1"/>
  <c r="AD167" i="12"/>
  <c r="AF167" i="12" s="1"/>
  <c r="AE167" i="12" s="1"/>
  <c r="AA448" i="12"/>
  <c r="AD558" i="12"/>
  <c r="AC558" i="12" s="1"/>
  <c r="AD861" i="12"/>
  <c r="AA1272" i="12"/>
  <c r="AD1302" i="12"/>
  <c r="AF1302" i="12" s="1"/>
  <c r="AE1302" i="12" s="1"/>
  <c r="AD1411" i="12"/>
  <c r="AF1411" i="12" s="1"/>
  <c r="AE1411" i="12" s="1"/>
  <c r="AD1531" i="12"/>
  <c r="AC1531" i="12" s="1"/>
  <c r="AD2724" i="12"/>
  <c r="AF2724" i="12" s="1"/>
  <c r="AE2724" i="12" s="1"/>
  <c r="AD2871" i="12"/>
  <c r="AF2871" i="12" s="1"/>
  <c r="AD2879" i="12"/>
  <c r="AF2879" i="12" s="1"/>
  <c r="AE2879" i="12" s="1"/>
  <c r="AD2895" i="12"/>
  <c r="AF2895" i="12" s="1"/>
  <c r="AH2895" i="12" s="1"/>
  <c r="AG2895" i="12" s="1"/>
  <c r="AD5292" i="12"/>
  <c r="AF5292" i="12" s="1"/>
  <c r="AD608" i="12"/>
  <c r="AF608" i="12" s="1"/>
  <c r="AD1935" i="12"/>
  <c r="AF1935" i="12" s="1"/>
  <c r="AH1935" i="12" s="1"/>
  <c r="AG1935" i="12" s="1"/>
  <c r="AD4941" i="12"/>
  <c r="AC4941" i="12" s="1"/>
  <c r="AD763" i="12"/>
  <c r="AF763" i="12" s="1"/>
  <c r="AH763" i="12" s="1"/>
  <c r="AG763" i="12" s="1"/>
  <c r="AD1148" i="12"/>
  <c r="AC1148" i="12" s="1"/>
  <c r="AD1922" i="12"/>
  <c r="AC1922" i="12" s="1"/>
  <c r="AD2286" i="12"/>
  <c r="AF2286" i="12" s="1"/>
  <c r="AE2286" i="12" s="1"/>
  <c r="AD2792" i="12"/>
  <c r="AC2792" i="12" s="1"/>
  <c r="AD2831" i="12"/>
  <c r="AF2831" i="12" s="1"/>
  <c r="AE2831" i="12" s="1"/>
  <c r="AD3205" i="12"/>
  <c r="AC3205" i="12" s="1"/>
  <c r="AA4356" i="12"/>
  <c r="AA4378" i="12"/>
  <c r="AA4785" i="12"/>
  <c r="AD4894" i="12"/>
  <c r="AC4894" i="12" s="1"/>
  <c r="AD5304" i="12"/>
  <c r="AF5304" i="12" s="1"/>
  <c r="AE5304" i="12" s="1"/>
  <c r="AA887" i="12"/>
  <c r="AA5092" i="12"/>
  <c r="AD297" i="12"/>
  <c r="AF297" i="12" s="1"/>
  <c r="AH297" i="12" s="1"/>
  <c r="AG297" i="12" s="1"/>
  <c r="AA1308" i="12"/>
  <c r="AA1332" i="12"/>
  <c r="AD1335" i="12"/>
  <c r="AF1335" i="12" s="1"/>
  <c r="AH1335" i="12" s="1"/>
  <c r="AJ1335" i="12" s="1"/>
  <c r="AL1335" i="12" s="1"/>
  <c r="AK1335" i="12" s="1"/>
  <c r="AA1537" i="12"/>
  <c r="AD1612" i="12"/>
  <c r="AA1641" i="12"/>
  <c r="AA1715" i="12"/>
  <c r="AA1750" i="12"/>
  <c r="AA1758" i="12"/>
  <c r="AD2345" i="12"/>
  <c r="AF2345" i="12" s="1"/>
  <c r="AE2345" i="12" s="1"/>
  <c r="AA2358" i="12"/>
  <c r="AD2401" i="12"/>
  <c r="AC2401" i="12" s="1"/>
  <c r="AD2529" i="12"/>
  <c r="AC2529" i="12" s="1"/>
  <c r="AD2577" i="12"/>
  <c r="AC2577" i="12" s="1"/>
  <c r="AA2691" i="12"/>
  <c r="AD3286" i="12"/>
  <c r="AC3286" i="12" s="1"/>
  <c r="AD4376" i="12"/>
  <c r="AF4376" i="12" s="1"/>
  <c r="AE4376" i="12" s="1"/>
  <c r="AD4729" i="12"/>
  <c r="AF4729" i="12" s="1"/>
  <c r="AH4729" i="12" s="1"/>
  <c r="AD5196" i="12"/>
  <c r="AC5196" i="12" s="1"/>
  <c r="AA5133" i="12"/>
  <c r="AA5127" i="12"/>
  <c r="AA213" i="12"/>
  <c r="AA220" i="12"/>
  <c r="AA271" i="12"/>
  <c r="AA415" i="12"/>
  <c r="AA447" i="12"/>
  <c r="AA455" i="12"/>
  <c r="AA543" i="12"/>
  <c r="AD824" i="12"/>
  <c r="AF824" i="12" s="1"/>
  <c r="AE824" i="12" s="1"/>
  <c r="AA896" i="12"/>
  <c r="AA1010" i="12"/>
  <c r="AD1700" i="12"/>
  <c r="AC1700" i="12" s="1"/>
  <c r="AA1782" i="12"/>
  <c r="AD2609" i="12"/>
  <c r="AC2609" i="12" s="1"/>
  <c r="AD3265" i="12"/>
  <c r="AD3310" i="12"/>
  <c r="AC3310" i="12" s="1"/>
  <c r="AD3326" i="12"/>
  <c r="AA3347" i="12"/>
  <c r="AD2017" i="12"/>
  <c r="AF2017" i="12" s="1"/>
  <c r="AH2017" i="12" s="1"/>
  <c r="AA5001" i="12"/>
  <c r="AA1132" i="12"/>
  <c r="AA1188" i="12"/>
  <c r="AA1516" i="12"/>
  <c r="AA1532" i="12"/>
  <c r="AD1543" i="12"/>
  <c r="AA1588" i="12"/>
  <c r="AA1628" i="12"/>
  <c r="AD1647" i="12"/>
  <c r="AA1814" i="12"/>
  <c r="AA2026" i="12"/>
  <c r="AA2244" i="12"/>
  <c r="AA2345" i="12"/>
  <c r="AD2348" i="12"/>
  <c r="AC2348" i="12" s="1"/>
  <c r="AA2401" i="12"/>
  <c r="AD2604" i="12"/>
  <c r="AF2604" i="12" s="1"/>
  <c r="AA3193" i="12"/>
  <c r="AA3209" i="12"/>
  <c r="AA3363" i="12"/>
  <c r="AD3528" i="12"/>
  <c r="AD3588" i="12"/>
  <c r="AC3588" i="12" s="1"/>
  <c r="AA3593" i="12"/>
  <c r="AD3867" i="12"/>
  <c r="AF3867" i="12" s="1"/>
  <c r="AD4660" i="12"/>
  <c r="AF4660" i="12" s="1"/>
  <c r="AA5143" i="12"/>
  <c r="AA5196" i="12"/>
  <c r="G11" i="4"/>
  <c r="G14" i="4" s="1"/>
  <c r="AA314" i="12"/>
  <c r="AA378" i="12"/>
  <c r="AA394" i="12"/>
  <c r="AA410" i="12"/>
  <c r="AA426" i="12"/>
  <c r="AA434" i="12"/>
  <c r="AD437" i="12"/>
  <c r="AF437" i="12" s="1"/>
  <c r="AH437" i="12" s="1"/>
  <c r="AJ437" i="12" s="1"/>
  <c r="AI437" i="12" s="1"/>
  <c r="AA442" i="12"/>
  <c r="AA514" i="12"/>
  <c r="AD997" i="12"/>
  <c r="AC997" i="12" s="1"/>
  <c r="AA1162" i="12"/>
  <c r="AA1170" i="12"/>
  <c r="AD1197" i="12"/>
  <c r="AF1197" i="12" s="1"/>
  <c r="AH1197" i="12" s="1"/>
  <c r="AG1197" i="12" s="1"/>
  <c r="AA1266" i="12"/>
  <c r="AD1673" i="12"/>
  <c r="AD2111" i="12"/>
  <c r="AD2302" i="12"/>
  <c r="AF2302" i="12" s="1"/>
  <c r="AH2302" i="12" s="1"/>
  <c r="AA2633" i="12"/>
  <c r="AA2726" i="12"/>
  <c r="AA2750" i="12"/>
  <c r="AA3039" i="12"/>
  <c r="AA3071" i="12"/>
  <c r="AA3087" i="12"/>
  <c r="AA3148" i="12"/>
  <c r="AA3172" i="12"/>
  <c r="AD888" i="12"/>
  <c r="AF888" i="12" s="1"/>
  <c r="AA1740" i="12"/>
  <c r="AA2308" i="12"/>
  <c r="AA3196" i="12"/>
  <c r="AA3414" i="12"/>
  <c r="D22" i="19"/>
  <c r="D23" i="19" s="1"/>
  <c r="AD1613" i="12"/>
  <c r="AF1613" i="12" s="1"/>
  <c r="AD2873" i="12"/>
  <c r="AF2873" i="12" s="1"/>
  <c r="AE2873" i="12" s="1"/>
  <c r="AA70" i="12"/>
  <c r="AA1104" i="12"/>
  <c r="AA1953" i="12"/>
  <c r="AA5045" i="12"/>
  <c r="AA1593" i="12"/>
  <c r="B81" i="14"/>
  <c r="AD1946" i="12"/>
  <c r="AC1946" i="12" s="1"/>
  <c r="AD1715" i="12"/>
  <c r="AC1715" i="12" s="1"/>
  <c r="AD4052" i="12"/>
  <c r="AC4052" i="12" s="1"/>
  <c r="AA1917" i="12"/>
  <c r="AD2744" i="12"/>
  <c r="AF2744" i="12" s="1"/>
  <c r="AH2744" i="12" s="1"/>
  <c r="AD4049" i="12"/>
  <c r="AF4049" i="12" s="1"/>
  <c r="AE4049" i="12" s="1"/>
  <c r="AA5536" i="12"/>
  <c r="AA2585" i="12"/>
  <c r="AD3198" i="12"/>
  <c r="AD3214" i="12"/>
  <c r="AF3214" i="12" s="1"/>
  <c r="AE3214" i="12" s="1"/>
  <c r="AA4701" i="12"/>
  <c r="AB5512" i="12"/>
  <c r="AA5512" i="12" s="1"/>
  <c r="AB3488" i="12"/>
  <c r="AD3488" i="12" s="1"/>
  <c r="AD590" i="12"/>
  <c r="AC590" i="12" s="1"/>
  <c r="AA1042" i="12"/>
  <c r="AA1108" i="12"/>
  <c r="AD1236" i="12"/>
  <c r="AF1236" i="12" s="1"/>
  <c r="AH1236" i="12" s="1"/>
  <c r="AG1236" i="12" s="1"/>
  <c r="AA2143" i="12"/>
  <c r="AA3198" i="12"/>
  <c r="AA4043" i="12"/>
  <c r="AA4673" i="12"/>
  <c r="AA5468" i="12"/>
  <c r="AD3472" i="12"/>
  <c r="AD1705" i="12"/>
  <c r="AC1705" i="12" s="1"/>
  <c r="AA1771" i="12"/>
  <c r="AA5303" i="12"/>
  <c r="AA23" i="12"/>
  <c r="AA31" i="12"/>
  <c r="AA330" i="12"/>
  <c r="AA1124" i="12"/>
  <c r="AD2233" i="12"/>
  <c r="AF2233" i="12" s="1"/>
  <c r="AH2233" i="12" s="1"/>
  <c r="AG2233" i="12" s="1"/>
  <c r="AD2949" i="12"/>
  <c r="AF2949" i="12" s="1"/>
  <c r="AA2991" i="12"/>
  <c r="AA2999" i="12"/>
  <c r="AA3161" i="12"/>
  <c r="AA4514" i="12"/>
  <c r="AA4758" i="12"/>
  <c r="AD5358" i="12"/>
  <c r="AC5358" i="12" s="1"/>
  <c r="AD5450" i="12"/>
  <c r="AC5450" i="12" s="1"/>
  <c r="AA433" i="12"/>
  <c r="AD598" i="12"/>
  <c r="AF598" i="12" s="1"/>
  <c r="AE598" i="12" s="1"/>
  <c r="AD1779" i="12"/>
  <c r="AC1779" i="12" s="1"/>
  <c r="AD137" i="12"/>
  <c r="AF137" i="12" s="1"/>
  <c r="AH137" i="12" s="1"/>
  <c r="AJ137" i="12" s="1"/>
  <c r="AI137" i="12" s="1"/>
  <c r="AD2479" i="12"/>
  <c r="AF2479" i="12" s="1"/>
  <c r="AH2479" i="12" s="1"/>
  <c r="AG2479" i="12" s="1"/>
  <c r="AA4937" i="12"/>
  <c r="AA277" i="12"/>
  <c r="AA949" i="12"/>
  <c r="AA973" i="12"/>
  <c r="AD1008" i="12"/>
  <c r="AF1008" i="12" s="1"/>
  <c r="AD1040" i="12"/>
  <c r="AA1069" i="12"/>
  <c r="AA1090" i="12"/>
  <c r="AA1100" i="12"/>
  <c r="AA1145" i="12"/>
  <c r="AA1193" i="12"/>
  <c r="AD1368" i="12"/>
  <c r="AA2064" i="12"/>
  <c r="AD2186" i="12"/>
  <c r="AF2186" i="12" s="1"/>
  <c r="AE2186" i="12" s="1"/>
  <c r="AA3023" i="12"/>
  <c r="AA4824" i="12"/>
  <c r="AD4970" i="12"/>
  <c r="AC4970" i="12" s="1"/>
  <c r="AD5352" i="12"/>
  <c r="AF5352" i="12" s="1"/>
  <c r="AE5352" i="12" s="1"/>
  <c r="AA671" i="12"/>
  <c r="AA1000" i="12"/>
  <c r="AA1016" i="12"/>
  <c r="AA1040" i="12"/>
  <c r="AD1919" i="12"/>
  <c r="AA2112" i="12"/>
  <c r="AA2788" i="12"/>
  <c r="AA2841" i="12"/>
  <c r="AA2875" i="12"/>
  <c r="AA592" i="12"/>
  <c r="AA626" i="12"/>
  <c r="AA1114" i="12"/>
  <c r="AA1699" i="12"/>
  <c r="AD1853" i="12"/>
  <c r="AC1853" i="12" s="1"/>
  <c r="AA2001" i="12"/>
  <c r="AA2759" i="12"/>
  <c r="AD2770" i="12"/>
  <c r="AF2770" i="12" s="1"/>
  <c r="AH2770" i="12" s="1"/>
  <c r="AG2770" i="12" s="1"/>
  <c r="AD2939" i="12"/>
  <c r="AD3023" i="12"/>
  <c r="AA3026" i="12"/>
  <c r="AA3143" i="12"/>
  <c r="AA3611" i="12"/>
  <c r="AD4665" i="12"/>
  <c r="AD3560" i="12"/>
  <c r="AD4159" i="12"/>
  <c r="AF4159" i="12" s="1"/>
  <c r="AH4159" i="12" s="1"/>
  <c r="AD2120" i="12"/>
  <c r="AC2120" i="12" s="1"/>
  <c r="AD2928" i="12"/>
  <c r="AC2928" i="12" s="1"/>
  <c r="AD2936" i="12"/>
  <c r="AF2936" i="12" s="1"/>
  <c r="AH2936" i="12" s="1"/>
  <c r="AG2936" i="12" s="1"/>
  <c r="AD3034" i="12"/>
  <c r="AF3034" i="12" s="1"/>
  <c r="AE3034" i="12" s="1"/>
  <c r="AD3074" i="12"/>
  <c r="AD3127" i="12"/>
  <c r="AC3127" i="12" s="1"/>
  <c r="AA642" i="12"/>
  <c r="AA724" i="12"/>
  <c r="AA740" i="12"/>
  <c r="AD804" i="12"/>
  <c r="AD812" i="12"/>
  <c r="AF812" i="12" s="1"/>
  <c r="AE812" i="12" s="1"/>
  <c r="AD852" i="12"/>
  <c r="AF852" i="12" s="1"/>
  <c r="AE852" i="12" s="1"/>
  <c r="AA1895" i="12"/>
  <c r="AA1919" i="12"/>
  <c r="AD2910" i="12"/>
  <c r="AF2910" i="12" s="1"/>
  <c r="AE2910" i="12" s="1"/>
  <c r="AA2994" i="12"/>
  <c r="AD5037" i="12"/>
  <c r="AC5037" i="12" s="1"/>
  <c r="AD5533" i="12"/>
  <c r="AF5533" i="12" s="1"/>
  <c r="AH5533" i="12" s="1"/>
  <c r="AG5533" i="12" s="1"/>
  <c r="AA5538" i="12"/>
  <c r="AA159" i="12"/>
  <c r="AD987" i="12"/>
  <c r="AC987" i="12" s="1"/>
  <c r="AA1075" i="12"/>
  <c r="AA1138" i="12"/>
  <c r="AA1353" i="12"/>
  <c r="AA1443" i="12"/>
  <c r="AA1642" i="12"/>
  <c r="AA2395" i="12"/>
  <c r="AA2715" i="12"/>
  <c r="AA3133" i="12"/>
  <c r="AA3310" i="12"/>
  <c r="AA156" i="12"/>
  <c r="AD169" i="12"/>
  <c r="AF169" i="12" s="1"/>
  <c r="AH169" i="12" s="1"/>
  <c r="AG169" i="12" s="1"/>
  <c r="AD496" i="12"/>
  <c r="AC496" i="12" s="1"/>
  <c r="AD504" i="12"/>
  <c r="AD543" i="12"/>
  <c r="AA707" i="12"/>
  <c r="AD1044" i="12"/>
  <c r="AF1044" i="12" s="1"/>
  <c r="AE1044" i="12" s="1"/>
  <c r="AD1060" i="12"/>
  <c r="AF1060" i="12" s="1"/>
  <c r="AE1060" i="12" s="1"/>
  <c r="AD1444" i="12"/>
  <c r="AD1573" i="12"/>
  <c r="AF1573" i="12" s="1"/>
  <c r="AE1573" i="12" s="1"/>
  <c r="AA1706" i="12"/>
  <c r="AA1714" i="12"/>
  <c r="AD1852" i="12"/>
  <c r="AC1852" i="12" s="1"/>
  <c r="AD2382" i="12"/>
  <c r="AD2551" i="12"/>
  <c r="AC2551" i="12" s="1"/>
  <c r="AD2739" i="12"/>
  <c r="AF2739" i="12" s="1"/>
  <c r="AE2739" i="12" s="1"/>
  <c r="AA2824" i="12"/>
  <c r="AA2853" i="12"/>
  <c r="AD2950" i="12"/>
  <c r="AD3038" i="12"/>
  <c r="AD3130" i="12"/>
  <c r="AC3130" i="12" s="1"/>
  <c r="AA3323" i="12"/>
  <c r="AD3828" i="12"/>
  <c r="AF3828" i="12" s="1"/>
  <c r="AE3828" i="12" s="1"/>
  <c r="AD4176" i="12"/>
  <c r="AC4176" i="12" s="1"/>
  <c r="AD4214" i="12"/>
  <c r="AF4214" i="12" s="1"/>
  <c r="AD4532" i="12"/>
  <c r="AF4532" i="12" s="1"/>
  <c r="AE4532" i="12" s="1"/>
  <c r="AD5526" i="12"/>
  <c r="AC5526" i="12" s="1"/>
  <c r="AA1677" i="12"/>
  <c r="AA2527" i="12"/>
  <c r="AD3916" i="12"/>
  <c r="AA5529" i="12"/>
  <c r="AA474" i="12"/>
  <c r="AD951" i="12"/>
  <c r="AC951" i="12" s="1"/>
  <c r="AD1030" i="12"/>
  <c r="AC1030" i="12" s="1"/>
  <c r="AA1038" i="12"/>
  <c r="AA1123" i="12"/>
  <c r="AD1316" i="12"/>
  <c r="AC1316" i="12" s="1"/>
  <c r="AD1508" i="12"/>
  <c r="AC1508" i="12" s="1"/>
  <c r="AA1656" i="12"/>
  <c r="AD1690" i="12"/>
  <c r="AC1690" i="12" s="1"/>
  <c r="AD1769" i="12"/>
  <c r="AF1769" i="12" s="1"/>
  <c r="AE1769" i="12" s="1"/>
  <c r="AD1859" i="12"/>
  <c r="AD1929" i="12"/>
  <c r="AF1929" i="12" s="1"/>
  <c r="AH1929" i="12" s="1"/>
  <c r="AD1934" i="12"/>
  <c r="AF1934" i="12" s="1"/>
  <c r="AH1934" i="12" s="1"/>
  <c r="AG1934" i="12" s="1"/>
  <c r="AA2100" i="12"/>
  <c r="AD2197" i="12"/>
  <c r="AF2197" i="12" s="1"/>
  <c r="AE2197" i="12" s="1"/>
  <c r="AD2227" i="12"/>
  <c r="AF2227" i="12" s="1"/>
  <c r="AE2227" i="12" s="1"/>
  <c r="AA2409" i="12"/>
  <c r="AA2459" i="12"/>
  <c r="AD3612" i="12"/>
  <c r="AF3612" i="12" s="1"/>
  <c r="AH3612" i="12" s="1"/>
  <c r="AG3612" i="12" s="1"/>
  <c r="AD4129" i="12"/>
  <c r="AC4129" i="12" s="1"/>
  <c r="AD4672" i="12"/>
  <c r="AA5524" i="12"/>
  <c r="AA5532" i="12"/>
  <c r="AA289" i="12"/>
  <c r="AA305" i="12"/>
  <c r="AD483" i="12"/>
  <c r="AC483" i="12" s="1"/>
  <c r="AA1012" i="12"/>
  <c r="AA1195" i="12"/>
  <c r="AD1399" i="12"/>
  <c r="AF1399" i="12" s="1"/>
  <c r="AD1463" i="12"/>
  <c r="AF1463" i="12" s="1"/>
  <c r="AE1463" i="12" s="1"/>
  <c r="AD2177" i="12"/>
  <c r="AF2177" i="12" s="1"/>
  <c r="AE2177" i="12" s="1"/>
  <c r="AA2182" i="12"/>
  <c r="AD2967" i="12"/>
  <c r="AF2967" i="12" s="1"/>
  <c r="AD3025" i="12"/>
  <c r="AC3025" i="12" s="1"/>
  <c r="AA157" i="12"/>
  <c r="AD270" i="12"/>
  <c r="AA668" i="12"/>
  <c r="AD946" i="12"/>
  <c r="AF946" i="12" s="1"/>
  <c r="AE946" i="12" s="1"/>
  <c r="AA1508" i="12"/>
  <c r="AA1558" i="12"/>
  <c r="AA1590" i="12"/>
  <c r="AA1651" i="12"/>
  <c r="AA1942" i="12"/>
  <c r="AA2227" i="12"/>
  <c r="AA2486" i="12"/>
  <c r="AA2814" i="12"/>
  <c r="AD3404" i="12"/>
  <c r="AA3409" i="12"/>
  <c r="AD3951" i="12"/>
  <c r="AC3951" i="12" s="1"/>
  <c r="AD4240" i="12"/>
  <c r="AC4240" i="12" s="1"/>
  <c r="AD4701" i="12"/>
  <c r="AC4701" i="12" s="1"/>
  <c r="AA72" i="12"/>
  <c r="AA88" i="12"/>
  <c r="AA313" i="12"/>
  <c r="AA496" i="12"/>
  <c r="AD662" i="12"/>
  <c r="AF662" i="12" s="1"/>
  <c r="AH662" i="12" s="1"/>
  <c r="AJ662" i="12" s="1"/>
  <c r="AL662" i="12" s="1"/>
  <c r="AK662" i="12" s="1"/>
  <c r="AD1031" i="12"/>
  <c r="AA1187" i="12"/>
  <c r="AD1385" i="12"/>
  <c r="AF1385" i="12" s="1"/>
  <c r="AE1385" i="12" s="1"/>
  <c r="AD1653" i="12"/>
  <c r="AD1661" i="12"/>
  <c r="AC1661" i="12" s="1"/>
  <c r="AD1699" i="12"/>
  <c r="AF1699" i="12" s="1"/>
  <c r="AH1699" i="12" s="1"/>
  <c r="AA2195" i="12"/>
  <c r="AA2219" i="12"/>
  <c r="AD2414" i="12"/>
  <c r="AF2414" i="12" s="1"/>
  <c r="AH2414" i="12" s="1"/>
  <c r="AA2827" i="12"/>
  <c r="AA152" i="12"/>
  <c r="AA284" i="12"/>
  <c r="AA584" i="12"/>
  <c r="AA747" i="12"/>
  <c r="AD880" i="12"/>
  <c r="AC880" i="12" s="1"/>
  <c r="AD893" i="12"/>
  <c r="AD978" i="12"/>
  <c r="AA1063" i="12"/>
  <c r="AD1137" i="12"/>
  <c r="AC1137" i="12" s="1"/>
  <c r="AA1243" i="12"/>
  <c r="AA1399" i="12"/>
  <c r="AA1622" i="12"/>
  <c r="AA1630" i="12"/>
  <c r="AA1646" i="12"/>
  <c r="AA1770" i="12"/>
  <c r="AD1773" i="12"/>
  <c r="AF1773" i="12" s="1"/>
  <c r="AD1834" i="12"/>
  <c r="AC1834" i="12" s="1"/>
  <c r="AA1995" i="12"/>
  <c r="AD2135" i="12"/>
  <c r="AD2143" i="12"/>
  <c r="AF2143" i="12" s="1"/>
  <c r="AA2391" i="12"/>
  <c r="AA2399" i="12"/>
  <c r="AA2460" i="12"/>
  <c r="AA2468" i="12"/>
  <c r="AA2608" i="12"/>
  <c r="AD2841" i="12"/>
  <c r="AA2896" i="12"/>
  <c r="AD2954" i="12"/>
  <c r="AF2954" i="12" s="1"/>
  <c r="AA2967" i="12"/>
  <c r="AD2999" i="12"/>
  <c r="AF2999" i="12" s="1"/>
  <c r="AD3007" i="12"/>
  <c r="AC3007" i="12" s="1"/>
  <c r="AD3099" i="12"/>
  <c r="AF3099" i="12" s="1"/>
  <c r="AA3160" i="12"/>
  <c r="AD3390" i="12"/>
  <c r="AC3390" i="12" s="1"/>
  <c r="AD4682" i="12"/>
  <c r="AF4682" i="12" s="1"/>
  <c r="AB3777" i="12"/>
  <c r="AD159" i="12"/>
  <c r="AC159" i="12" s="1"/>
  <c r="AD199" i="12"/>
  <c r="AC199" i="12" s="1"/>
  <c r="AA572" i="12"/>
  <c r="AD686" i="12"/>
  <c r="AC686" i="12" s="1"/>
  <c r="AD1381" i="12"/>
  <c r="AC1381" i="12" s="1"/>
  <c r="AD2074" i="12"/>
  <c r="AD2090" i="12"/>
  <c r="AF2090" i="12" s="1"/>
  <c r="AE2090" i="12" s="1"/>
  <c r="AD2103" i="12"/>
  <c r="AC2103" i="12" s="1"/>
  <c r="AD2389" i="12"/>
  <c r="AD2634" i="12"/>
  <c r="AC2634" i="12" s="1"/>
  <c r="AD2642" i="12"/>
  <c r="AF2642" i="12" s="1"/>
  <c r="AE2642" i="12" s="1"/>
  <c r="AB4589" i="12"/>
  <c r="AD4589" i="12" s="1"/>
  <c r="AF4589" i="12" s="1"/>
  <c r="AE4589" i="12" s="1"/>
  <c r="AD310" i="12"/>
  <c r="AF310" i="12" s="1"/>
  <c r="AE310" i="12" s="1"/>
  <c r="AD728" i="12"/>
  <c r="AC728" i="12" s="1"/>
  <c r="AD2163" i="12"/>
  <c r="AF2163" i="12" s="1"/>
  <c r="AD3242" i="12"/>
  <c r="AF3242" i="12" s="1"/>
  <c r="AH3242" i="12" s="1"/>
  <c r="AG3242" i="12" s="1"/>
  <c r="AA60" i="12"/>
  <c r="AA494" i="12"/>
  <c r="AD1074" i="12"/>
  <c r="AF1074" i="12" s="1"/>
  <c r="AE1074" i="12" s="1"/>
  <c r="AD1092" i="12"/>
  <c r="AD1120" i="12"/>
  <c r="AD1300" i="12"/>
  <c r="AA1326" i="12"/>
  <c r="AA1352" i="12"/>
  <c r="AA1381" i="12"/>
  <c r="AD1489" i="12"/>
  <c r="AF1489" i="12" s="1"/>
  <c r="AH1489" i="12" s="1"/>
  <c r="AJ1489" i="12" s="1"/>
  <c r="AL1489" i="12" s="1"/>
  <c r="AK1489" i="12" s="1"/>
  <c r="AA1629" i="12"/>
  <c r="AA1802" i="12"/>
  <c r="AD2085" i="12"/>
  <c r="AF2085" i="12" s="1"/>
  <c r="AE2085" i="12" s="1"/>
  <c r="AA2642" i="12"/>
  <c r="AA2761" i="12"/>
  <c r="AD2771" i="12"/>
  <c r="AD3100" i="12"/>
  <c r="AC3100" i="12" s="1"/>
  <c r="AD3173" i="12"/>
  <c r="AC3173" i="12" s="1"/>
  <c r="AA3419" i="12"/>
  <c r="AA3601" i="12"/>
  <c r="AB4002" i="12"/>
  <c r="AA4002" i="12" s="1"/>
  <c r="AD5519" i="12"/>
  <c r="AF5519" i="12" s="1"/>
  <c r="AH5519" i="12" s="1"/>
  <c r="AJ5519" i="12" s="1"/>
  <c r="AI5519" i="12" s="1"/>
  <c r="AD147" i="12"/>
  <c r="AF147" i="12" s="1"/>
  <c r="AH147" i="12" s="1"/>
  <c r="AG147" i="12" s="1"/>
  <c r="AD868" i="12"/>
  <c r="AF868" i="12" s="1"/>
  <c r="AE868" i="12" s="1"/>
  <c r="AA465" i="12"/>
  <c r="AD597" i="12"/>
  <c r="AF597" i="12" s="1"/>
  <c r="AH597" i="12" s="1"/>
  <c r="AG597" i="12" s="1"/>
  <c r="AA686" i="12"/>
  <c r="AA762" i="12"/>
  <c r="AA778" i="12"/>
  <c r="AD1689" i="12"/>
  <c r="AF1689" i="12" s="1"/>
  <c r="AH1689" i="12" s="1"/>
  <c r="AG1689" i="12" s="1"/>
  <c r="AD8" i="12"/>
  <c r="AC8" i="12" s="1"/>
  <c r="AA42" i="12"/>
  <c r="AA139" i="12"/>
  <c r="AA147" i="12"/>
  <c r="AD260" i="12"/>
  <c r="AA286" i="12"/>
  <c r="AA310" i="12"/>
  <c r="AD313" i="12"/>
  <c r="AA315" i="12"/>
  <c r="AD334" i="12"/>
  <c r="AA510" i="12"/>
  <c r="AA544" i="12"/>
  <c r="AA573" i="12"/>
  <c r="AA673" i="12"/>
  <c r="AA712" i="12"/>
  <c r="AA720" i="12"/>
  <c r="AD1228" i="12"/>
  <c r="AA1263" i="12"/>
  <c r="AA1313" i="12"/>
  <c r="AA1349" i="12"/>
  <c r="AA1458" i="12"/>
  <c r="AD1468" i="12"/>
  <c r="AD1669" i="12"/>
  <c r="AA2037" i="12"/>
  <c r="AA2137" i="12"/>
  <c r="AD2437" i="12"/>
  <c r="AF2437" i="12" s="1"/>
  <c r="AE2437" i="12" s="1"/>
  <c r="AD2476" i="12"/>
  <c r="AF2476" i="12" s="1"/>
  <c r="AE2476" i="12" s="1"/>
  <c r="AA2497" i="12"/>
  <c r="AD2766" i="12"/>
  <c r="AF2766" i="12" s="1"/>
  <c r="AD2861" i="12"/>
  <c r="AC2861" i="12" s="1"/>
  <c r="AD3237" i="12"/>
  <c r="AF3237" i="12" s="1"/>
  <c r="AE3237" i="12" s="1"/>
  <c r="AA3242" i="12"/>
  <c r="AD3569" i="12"/>
  <c r="AF3569" i="12" s="1"/>
  <c r="AE3569" i="12" s="1"/>
  <c r="AD3590" i="12"/>
  <c r="AC3590" i="12" s="1"/>
  <c r="AD112" i="12"/>
  <c r="AF112" i="12" s="1"/>
  <c r="AH112" i="12" s="1"/>
  <c r="AG112" i="12" s="1"/>
  <c r="AD286" i="12"/>
  <c r="AC286" i="12" s="1"/>
  <c r="AD673" i="12"/>
  <c r="AC673" i="12" s="1"/>
  <c r="AA1792" i="12"/>
  <c r="AD2171" i="12"/>
  <c r="AF2171" i="12" s="1"/>
  <c r="AH2171" i="12" s="1"/>
  <c r="AD2334" i="12"/>
  <c r="AC2334" i="12" s="1"/>
  <c r="AB5600" i="12"/>
  <c r="AA5600" i="12" s="1"/>
  <c r="AA199" i="12"/>
  <c r="AA478" i="12"/>
  <c r="AA599" i="12"/>
  <c r="AD158" i="12"/>
  <c r="AC158" i="12" s="1"/>
  <c r="AA191" i="12"/>
  <c r="AA236" i="12"/>
  <c r="AA376" i="12"/>
  <c r="AA384" i="12"/>
  <c r="AA407" i="12"/>
  <c r="AA428" i="12"/>
  <c r="AA439" i="12"/>
  <c r="AD563" i="12"/>
  <c r="AF563" i="12" s="1"/>
  <c r="AD571" i="12"/>
  <c r="AA589" i="12"/>
  <c r="AD592" i="12"/>
  <c r="AA602" i="12"/>
  <c r="AA644" i="12"/>
  <c r="AA681" i="12"/>
  <c r="AA794" i="12"/>
  <c r="AA1066" i="12"/>
  <c r="AA1087" i="12"/>
  <c r="AA1139" i="12"/>
  <c r="AD1200" i="12"/>
  <c r="AF1200" i="12" s="1"/>
  <c r="AE1200" i="12" s="1"/>
  <c r="AA1242" i="12"/>
  <c r="AD1358" i="12"/>
  <c r="AF1358" i="12" s="1"/>
  <c r="AH1358" i="12" s="1"/>
  <c r="AD1988" i="12"/>
  <c r="AF1988" i="12" s="1"/>
  <c r="AE1988" i="12" s="1"/>
  <c r="AA2032" i="12"/>
  <c r="AA2145" i="12"/>
  <c r="AD2408" i="12"/>
  <c r="AF2408" i="12" s="1"/>
  <c r="AE2408" i="12" s="1"/>
  <c r="AA2756" i="12"/>
  <c r="AA3150" i="12"/>
  <c r="AD3218" i="12"/>
  <c r="AF3218" i="12" s="1"/>
  <c r="AD3417" i="12"/>
  <c r="AF3417" i="12" s="1"/>
  <c r="AE3417" i="12" s="1"/>
  <c r="AD3953" i="12"/>
  <c r="AA5015" i="12"/>
  <c r="AD4326" i="12"/>
  <c r="AF4326" i="12" s="1"/>
  <c r="AD440" i="12"/>
  <c r="AF440" i="12" s="1"/>
  <c r="AH440" i="12" s="1"/>
  <c r="AD916" i="12"/>
  <c r="AC916" i="12" s="1"/>
  <c r="AD1140" i="12"/>
  <c r="AF1140" i="12" s="1"/>
  <c r="AE1140" i="12" s="1"/>
  <c r="AA1221" i="12"/>
  <c r="AD1322" i="12"/>
  <c r="AF1322" i="12" s="1"/>
  <c r="AE1322" i="12" s="1"/>
  <c r="AD1377" i="12"/>
  <c r="AC1377" i="12" s="1"/>
  <c r="AD1562" i="12"/>
  <c r="AC1562" i="12" s="1"/>
  <c r="AD1762" i="12"/>
  <c r="AF1762" i="12" s="1"/>
  <c r="AA2093" i="12"/>
  <c r="AA2677" i="12"/>
  <c r="AD3001" i="12"/>
  <c r="AA3047" i="12"/>
  <c r="AD3222" i="12"/>
  <c r="AC3222" i="12" s="1"/>
  <c r="AD3309" i="12"/>
  <c r="AD3317" i="12"/>
  <c r="AC3317" i="12" s="1"/>
  <c r="AD3415" i="12"/>
  <c r="AF3415" i="12" s="1"/>
  <c r="AA3430" i="12"/>
  <c r="AD432" i="12"/>
  <c r="AC432" i="12" s="1"/>
  <c r="AD787" i="12"/>
  <c r="AC787" i="12" s="1"/>
  <c r="AD1347" i="12"/>
  <c r="AF1347" i="12" s="1"/>
  <c r="AE1347" i="12" s="1"/>
  <c r="AD1435" i="12"/>
  <c r="AF1435" i="12" s="1"/>
  <c r="AA58" i="12"/>
  <c r="AA87" i="12"/>
  <c r="AA416" i="12"/>
  <c r="AA432" i="12"/>
  <c r="AA503" i="12"/>
  <c r="AA666" i="12"/>
  <c r="AA787" i="12"/>
  <c r="AD819" i="12"/>
  <c r="AC819" i="12" s="1"/>
  <c r="AD827" i="12"/>
  <c r="AA832" i="12"/>
  <c r="AA840" i="12"/>
  <c r="AD843" i="12"/>
  <c r="AC843" i="12" s="1"/>
  <c r="AD903" i="12"/>
  <c r="AC903" i="12" s="1"/>
  <c r="AA1035" i="12"/>
  <c r="AA1051" i="12"/>
  <c r="AD1275" i="12"/>
  <c r="AF1275" i="12" s="1"/>
  <c r="AD1454" i="12"/>
  <c r="AF1454" i="12" s="1"/>
  <c r="AA1488" i="12"/>
  <c r="AA1915" i="12"/>
  <c r="AA2038" i="12"/>
  <c r="AA2490" i="12"/>
  <c r="AD2493" i="12"/>
  <c r="AA2601" i="12"/>
  <c r="AA2693" i="12"/>
  <c r="AD2836" i="12"/>
  <c r="AD2886" i="12"/>
  <c r="AF2886" i="12" s="1"/>
  <c r="AE2886" i="12" s="1"/>
  <c r="AA2891" i="12"/>
  <c r="AD3159" i="12"/>
  <c r="AC3159" i="12" s="1"/>
  <c r="AA5298" i="12"/>
  <c r="AD279" i="12"/>
  <c r="AC279" i="12" s="1"/>
  <c r="AD2038" i="12"/>
  <c r="AB4756" i="12"/>
  <c r="AD5489" i="12"/>
  <c r="AF5489" i="12" s="1"/>
  <c r="AD261" i="12"/>
  <c r="AF261" i="12" s="1"/>
  <c r="AH261" i="12" s="1"/>
  <c r="AJ261" i="12" s="1"/>
  <c r="AI261" i="12" s="1"/>
  <c r="AA266" i="12"/>
  <c r="AA77" i="12"/>
  <c r="AA440" i="12"/>
  <c r="AA482" i="12"/>
  <c r="AA540" i="12"/>
  <c r="AD813" i="12"/>
  <c r="AF813" i="12" s="1"/>
  <c r="AH813" i="12" s="1"/>
  <c r="AJ813" i="12" s="1"/>
  <c r="AI813" i="12" s="1"/>
  <c r="AA916" i="12"/>
  <c r="AA948" i="12"/>
  <c r="AA956" i="12"/>
  <c r="AA1127" i="12"/>
  <c r="AA1163" i="12"/>
  <c r="AD1298" i="12"/>
  <c r="AC1298" i="12" s="1"/>
  <c r="AA1617" i="12"/>
  <c r="AA2377" i="12"/>
  <c r="AA2580" i="12"/>
  <c r="AA3014" i="12"/>
  <c r="AA3042" i="12"/>
  <c r="AA3370" i="12"/>
  <c r="AA3489" i="12"/>
  <c r="AA4628" i="12"/>
  <c r="AA5574" i="12"/>
  <c r="AB4137" i="12"/>
  <c r="AD4137" i="12" s="1"/>
  <c r="AF4137" i="12" s="1"/>
  <c r="AB4762" i="12"/>
  <c r="AD295" i="12"/>
  <c r="AF295" i="12" s="1"/>
  <c r="AE295" i="12" s="1"/>
  <c r="AD311" i="12"/>
  <c r="AF311" i="12" s="1"/>
  <c r="AE311" i="12" s="1"/>
  <c r="AD424" i="12"/>
  <c r="AF424" i="12" s="1"/>
  <c r="AH424" i="12" s="1"/>
  <c r="AG424" i="12" s="1"/>
  <c r="AD998" i="12"/>
  <c r="AF998" i="12" s="1"/>
  <c r="AH998" i="12" s="1"/>
  <c r="AJ998" i="12" s="1"/>
  <c r="AL998" i="12" s="1"/>
  <c r="AD1153" i="12"/>
  <c r="AD56" i="12"/>
  <c r="AD135" i="12"/>
  <c r="AF135" i="12" s="1"/>
  <c r="AE135" i="12" s="1"/>
  <c r="AA221" i="12"/>
  <c r="AA311" i="12"/>
  <c r="AA119" i="12"/>
  <c r="AA203" i="12"/>
  <c r="AA211" i="12"/>
  <c r="AA229" i="12"/>
  <c r="AA321" i="12"/>
  <c r="AA598" i="12"/>
  <c r="AD12" i="12"/>
  <c r="AC12" i="12" s="1"/>
  <c r="AA38" i="12"/>
  <c r="AA51" i="12"/>
  <c r="AA169" i="12"/>
  <c r="AA182" i="12"/>
  <c r="AD185" i="12"/>
  <c r="AA216" i="12"/>
  <c r="AA224" i="12"/>
  <c r="AA253" i="12"/>
  <c r="AA274" i="12"/>
  <c r="AD277" i="12"/>
  <c r="AC277" i="12" s="1"/>
  <c r="AA306" i="12"/>
  <c r="AA327" i="12"/>
  <c r="AA343" i="12"/>
  <c r="AD395" i="12"/>
  <c r="AF395" i="12" s="1"/>
  <c r="AH395" i="12" s="1"/>
  <c r="AG395" i="12" s="1"/>
  <c r="AD409" i="12"/>
  <c r="AC409" i="12" s="1"/>
  <c r="AA487" i="12"/>
  <c r="AA506" i="12"/>
  <c r="AD606" i="12"/>
  <c r="AC606" i="12" s="1"/>
  <c r="AA616" i="12"/>
  <c r="AD1320" i="12"/>
  <c r="AC1320" i="12" s="1"/>
  <c r="AA1411" i="12"/>
  <c r="AA1454" i="12"/>
  <c r="AA1517" i="12"/>
  <c r="AA1578" i="12"/>
  <c r="AA1607" i="12"/>
  <c r="AA1670" i="12"/>
  <c r="AD1764" i="12"/>
  <c r="AC1764" i="12" s="1"/>
  <c r="AA1878" i="12"/>
  <c r="AD1928" i="12"/>
  <c r="AC1928" i="12" s="1"/>
  <c r="AA2067" i="12"/>
  <c r="AD2131" i="12"/>
  <c r="AD2333" i="12"/>
  <c r="AC2333" i="12" s="1"/>
  <c r="AD2361" i="12"/>
  <c r="AF2361" i="12" s="1"/>
  <c r="AH2361" i="12" s="1"/>
  <c r="AG2361" i="12" s="1"/>
  <c r="AA2501" i="12"/>
  <c r="AD2915" i="12"/>
  <c r="AF2915" i="12" s="1"/>
  <c r="AE2915" i="12" s="1"/>
  <c r="AA2920" i="12"/>
  <c r="AB4054" i="12"/>
  <c r="AD4478" i="12"/>
  <c r="AF4478" i="12" s="1"/>
  <c r="AB5493" i="12"/>
  <c r="AA5493" i="12" s="1"/>
  <c r="AA154" i="12"/>
  <c r="AA227" i="12"/>
  <c r="AA256" i="12"/>
  <c r="AA693" i="12"/>
  <c r="AA711" i="12"/>
  <c r="AA719" i="12"/>
  <c r="AA1320" i="12"/>
  <c r="AA1333" i="12"/>
  <c r="AA1417" i="12"/>
  <c r="AA1573" i="12"/>
  <c r="AA1847" i="12"/>
  <c r="AA1905" i="12"/>
  <c r="AA2881" i="12"/>
  <c r="AA2915" i="12"/>
  <c r="AA3270" i="12"/>
  <c r="AA3618" i="12"/>
  <c r="AA5043" i="12"/>
  <c r="AA5191" i="12"/>
  <c r="AA243" i="12"/>
  <c r="AA251" i="12"/>
  <c r="AA383" i="12"/>
  <c r="AA601" i="12"/>
  <c r="AA922" i="12"/>
  <c r="AA1294" i="12"/>
  <c r="AA2441" i="12"/>
  <c r="AA2755" i="12"/>
  <c r="AA2792" i="12"/>
  <c r="AA2800" i="12"/>
  <c r="AD4440" i="12"/>
  <c r="AF4440" i="12" s="1"/>
  <c r="AH4440" i="12" s="1"/>
  <c r="AG4440" i="12" s="1"/>
  <c r="AA75" i="12"/>
  <c r="AA99" i="12"/>
  <c r="AA209" i="12"/>
  <c r="AA362" i="12"/>
  <c r="AA396" i="12"/>
  <c r="AA801" i="12"/>
  <c r="AA880" i="12"/>
  <c r="AA930" i="12"/>
  <c r="AA1536" i="12"/>
  <c r="AA15" i="12"/>
  <c r="AA164" i="12"/>
  <c r="AA349" i="12"/>
  <c r="AA391" i="12"/>
  <c r="AA454" i="12"/>
  <c r="AD499" i="12"/>
  <c r="AC499" i="12" s="1"/>
  <c r="AA556" i="12"/>
  <c r="AA751" i="12"/>
  <c r="AA759" i="12"/>
  <c r="AD798" i="12"/>
  <c r="AA875" i="12"/>
  <c r="AD904" i="12"/>
  <c r="AC904" i="12" s="1"/>
  <c r="AA978" i="12"/>
  <c r="AA1060" i="12"/>
  <c r="AD1283" i="12"/>
  <c r="AF1283" i="12" s="1"/>
  <c r="AH1283" i="12" s="1"/>
  <c r="AG1283" i="12" s="1"/>
  <c r="AD1365" i="12"/>
  <c r="AF1365" i="12" s="1"/>
  <c r="AE1365" i="12" s="1"/>
  <c r="AA1391" i="12"/>
  <c r="AA1739" i="12"/>
  <c r="AA1781" i="12"/>
  <c r="AA1868" i="12"/>
  <c r="AA1876" i="12"/>
  <c r="AA1908" i="12"/>
  <c r="AA2152" i="12"/>
  <c r="AA2388" i="12"/>
  <c r="AA2868" i="12"/>
  <c r="AD2907" i="12"/>
  <c r="AD4497" i="12"/>
  <c r="AF4497" i="12" s="1"/>
  <c r="AH4497" i="12" s="1"/>
  <c r="AJ4497" i="12" s="1"/>
  <c r="AI4497" i="12" s="1"/>
  <c r="AA688" i="12"/>
  <c r="AA690" i="12"/>
  <c r="AD811" i="12"/>
  <c r="AF811" i="12" s="1"/>
  <c r="AH811" i="12" s="1"/>
  <c r="AD950" i="12"/>
  <c r="AF950" i="12" s="1"/>
  <c r="AA961" i="12"/>
  <c r="AD964" i="12"/>
  <c r="AC964" i="12" s="1"/>
  <c r="AA1097" i="12"/>
  <c r="AD1136" i="12"/>
  <c r="AA1147" i="12"/>
  <c r="AA1160" i="12"/>
  <c r="AD1212" i="12"/>
  <c r="AF1212" i="12" s="1"/>
  <c r="AH1212" i="12" s="1"/>
  <c r="AG1212" i="12" s="1"/>
  <c r="AA1292" i="12"/>
  <c r="AD1313" i="12"/>
  <c r="AC1313" i="12" s="1"/>
  <c r="AA1362" i="12"/>
  <c r="AA1365" i="12"/>
  <c r="AA1394" i="12"/>
  <c r="AA1423" i="12"/>
  <c r="AD1484" i="12"/>
  <c r="AA1502" i="12"/>
  <c r="AA1609" i="12"/>
  <c r="AD1630" i="12"/>
  <c r="AF1630" i="12" s="1"/>
  <c r="AH1630" i="12" s="1"/>
  <c r="AG1630" i="12" s="1"/>
  <c r="AD1740" i="12"/>
  <c r="AF1740" i="12" s="1"/>
  <c r="AH1740" i="12" s="1"/>
  <c r="AD1821" i="12"/>
  <c r="AF1821" i="12" s="1"/>
  <c r="AD1868" i="12"/>
  <c r="AD1939" i="12"/>
  <c r="AC1939" i="12" s="1"/>
  <c r="AA1978" i="12"/>
  <c r="AA2040" i="12"/>
  <c r="AD2080" i="12"/>
  <c r="AC2080" i="12" s="1"/>
  <c r="AA2119" i="12"/>
  <c r="AA2176" i="12"/>
  <c r="AD2255" i="12"/>
  <c r="AA2273" i="12"/>
  <c r="AD2344" i="12"/>
  <c r="AF2344" i="12" s="1"/>
  <c r="AE2344" i="12" s="1"/>
  <c r="AA2375" i="12"/>
  <c r="AA2393" i="12"/>
  <c r="AD2441" i="12"/>
  <c r="AC2441" i="12" s="1"/>
  <c r="AA2493" i="12"/>
  <c r="AA2545" i="12"/>
  <c r="AA2582" i="12"/>
  <c r="AA2734" i="12"/>
  <c r="AD2920" i="12"/>
  <c r="AC2920" i="12" s="1"/>
  <c r="AA2943" i="12"/>
  <c r="AD3087" i="12"/>
  <c r="AC3087" i="12" s="1"/>
  <c r="AA3134" i="12"/>
  <c r="AD3150" i="12"/>
  <c r="AC3150" i="12" s="1"/>
  <c r="AD3220" i="12"/>
  <c r="AC3220" i="12" s="1"/>
  <c r="AA3244" i="12"/>
  <c r="AA3320" i="12"/>
  <c r="AD3373" i="12"/>
  <c r="AF3373" i="12" s="1"/>
  <c r="AE3373" i="12" s="1"/>
  <c r="AA3378" i="12"/>
  <c r="AD3449" i="12"/>
  <c r="AD3611" i="12"/>
  <c r="AF3611" i="12" s="1"/>
  <c r="AE3611" i="12" s="1"/>
  <c r="AD3964" i="12"/>
  <c r="AC3964" i="12" s="1"/>
  <c r="AD4020" i="12"/>
  <c r="AF4020" i="12" s="1"/>
  <c r="AH4020" i="12" s="1"/>
  <c r="AG4020" i="12" s="1"/>
  <c r="AD4169" i="12"/>
  <c r="AF4169" i="12" s="1"/>
  <c r="AB4387" i="12"/>
  <c r="AA4387" i="12" s="1"/>
  <c r="AD4771" i="12"/>
  <c r="AF4771" i="12" s="1"/>
  <c r="AE4771" i="12" s="1"/>
  <c r="AB5159" i="12"/>
  <c r="AA5159" i="12" s="1"/>
  <c r="H22" i="19"/>
  <c r="H23" i="19" s="1"/>
  <c r="AD1505" i="12"/>
  <c r="AF1505" i="12" s="1"/>
  <c r="AH1505" i="12" s="1"/>
  <c r="AG1505" i="12" s="1"/>
  <c r="AD1646" i="12"/>
  <c r="AF1646" i="12" s="1"/>
  <c r="AH1646" i="12" s="1"/>
  <c r="AG1646" i="12" s="1"/>
  <c r="AA1659" i="12"/>
  <c r="AA2200" i="12"/>
  <c r="AD2483" i="12"/>
  <c r="AF2483" i="12" s="1"/>
  <c r="AD2719" i="12"/>
  <c r="AF2719" i="12" s="1"/>
  <c r="AE2719" i="12" s="1"/>
  <c r="AD2959" i="12"/>
  <c r="AC2959" i="12" s="1"/>
  <c r="AD3339" i="12"/>
  <c r="AD3428" i="12"/>
  <c r="AD4080" i="12"/>
  <c r="AC4080" i="12" s="1"/>
  <c r="AD4151" i="12"/>
  <c r="AC4151" i="12" s="1"/>
  <c r="AD4348" i="12"/>
  <c r="AC4348" i="12" s="1"/>
  <c r="AD4629" i="12"/>
  <c r="AF4629" i="12" s="1"/>
  <c r="AE4629" i="12" s="1"/>
  <c r="AD4685" i="12"/>
  <c r="AC4685" i="12" s="1"/>
  <c r="AA5037" i="12"/>
  <c r="AD5139" i="12"/>
  <c r="AF5139" i="12" s="1"/>
  <c r="AA1427" i="12"/>
  <c r="AA1790" i="12"/>
  <c r="AD2076" i="12"/>
  <c r="AD2266" i="12"/>
  <c r="AD2567" i="12"/>
  <c r="AC2567" i="12" s="1"/>
  <c r="AD2694" i="12"/>
  <c r="AF2694" i="12" s="1"/>
  <c r="AD2807" i="12"/>
  <c r="AC2807" i="12" s="1"/>
  <c r="AD2877" i="12"/>
  <c r="AD3002" i="12"/>
  <c r="AD3445" i="12"/>
  <c r="AC3445" i="12" s="1"/>
  <c r="AD3756" i="12"/>
  <c r="AC3756" i="12" s="1"/>
  <c r="AD4155" i="12"/>
  <c r="AF4155" i="12" s="1"/>
  <c r="AE4155" i="12" s="1"/>
  <c r="AD4595" i="12"/>
  <c r="AB4667" i="12"/>
  <c r="AD5468" i="12"/>
  <c r="AF5468" i="12" s="1"/>
  <c r="AE5468" i="12" s="1"/>
  <c r="AA658" i="12"/>
  <c r="AA734" i="12"/>
  <c r="AD742" i="12"/>
  <c r="AF742" i="12" s="1"/>
  <c r="AE742" i="12" s="1"/>
  <c r="AA847" i="12"/>
  <c r="AD876" i="12"/>
  <c r="AF876" i="12" s="1"/>
  <c r="AE876" i="12" s="1"/>
  <c r="AA944" i="12"/>
  <c r="AA1044" i="12"/>
  <c r="AA1052" i="12"/>
  <c r="AA1081" i="12"/>
  <c r="AA1091" i="12"/>
  <c r="AD1180" i="12"/>
  <c r="AF1180" i="12" s="1"/>
  <c r="AE1180" i="12" s="1"/>
  <c r="AA1203" i="12"/>
  <c r="AD1270" i="12"/>
  <c r="AF1270" i="12" s="1"/>
  <c r="AE1270" i="12" s="1"/>
  <c r="AA1311" i="12"/>
  <c r="AA1414" i="12"/>
  <c r="AD1430" i="12"/>
  <c r="AC1430" i="12" s="1"/>
  <c r="AD1527" i="12"/>
  <c r="AF1527" i="12" s="1"/>
  <c r="AH1527" i="12" s="1"/>
  <c r="AA1594" i="12"/>
  <c r="AA1647" i="12"/>
  <c r="AD1655" i="12"/>
  <c r="AA1673" i="12"/>
  <c r="AA1788" i="12"/>
  <c r="AA1809" i="12"/>
  <c r="AA1914" i="12"/>
  <c r="AA2110" i="12"/>
  <c r="AA2131" i="12"/>
  <c r="AA2201" i="12"/>
  <c r="AD2259" i="12"/>
  <c r="AF2259" i="12" s="1"/>
  <c r="AE2259" i="12" s="1"/>
  <c r="AA2319" i="12"/>
  <c r="AA2327" i="12"/>
  <c r="AD2330" i="12"/>
  <c r="AC2330" i="12" s="1"/>
  <c r="AA2437" i="12"/>
  <c r="AD2439" i="12"/>
  <c r="AC2439" i="12" s="1"/>
  <c r="AA2565" i="12"/>
  <c r="AA2673" i="12"/>
  <c r="AA2686" i="12"/>
  <c r="AD2689" i="12"/>
  <c r="AC2689" i="12" s="1"/>
  <c r="AD2851" i="12"/>
  <c r="AF2851" i="12" s="1"/>
  <c r="AA2890" i="12"/>
  <c r="AA2903" i="12"/>
  <c r="AA2908" i="12"/>
  <c r="AD3022" i="12"/>
  <c r="AA3025" i="12"/>
  <c r="AA3030" i="12"/>
  <c r="AA3038" i="12"/>
  <c r="AA3146" i="12"/>
  <c r="AD3162" i="12"/>
  <c r="AC3162" i="12" s="1"/>
  <c r="AA3180" i="12"/>
  <c r="AA3188" i="12"/>
  <c r="AA3222" i="12"/>
  <c r="AD3277" i="12"/>
  <c r="AC3277" i="12" s="1"/>
  <c r="AA3361" i="12"/>
  <c r="AD3432" i="12"/>
  <c r="AF3432" i="12" s="1"/>
  <c r="AE3432" i="12" s="1"/>
  <c r="AD5004" i="12"/>
  <c r="AF5004" i="12" s="1"/>
  <c r="AH5004" i="12" s="1"/>
  <c r="AG5004" i="12" s="1"/>
  <c r="AA5009" i="12"/>
  <c r="AD5022" i="12"/>
  <c r="AD5164" i="12"/>
  <c r="AC5164" i="12" s="1"/>
  <c r="AD5455" i="12"/>
  <c r="AC5455" i="12" s="1"/>
  <c r="AA1948" i="12"/>
  <c r="AA1977" i="12"/>
  <c r="AD2309" i="12"/>
  <c r="AF2309" i="12" s="1"/>
  <c r="AE2309" i="12" s="1"/>
  <c r="AA2489" i="12"/>
  <c r="AA2505" i="12"/>
  <c r="AD2697" i="12"/>
  <c r="AC2697" i="12" s="1"/>
  <c r="AD2749" i="12"/>
  <c r="AF2749" i="12" s="1"/>
  <c r="AD2755" i="12"/>
  <c r="AF2755" i="12" s="1"/>
  <c r="AE2755" i="12" s="1"/>
  <c r="AA2765" i="12"/>
  <c r="AA2807" i="12"/>
  <c r="AA2812" i="12"/>
  <c r="AD2840" i="12"/>
  <c r="AF2840" i="12" s="1"/>
  <c r="AH2840" i="12" s="1"/>
  <c r="AA2877" i="12"/>
  <c r="AA2885" i="12"/>
  <c r="AD2981" i="12"/>
  <c r="AD3279" i="12"/>
  <c r="AD3287" i="12"/>
  <c r="AA3319" i="12"/>
  <c r="AA3385" i="12"/>
  <c r="AA3416" i="12"/>
  <c r="AD3419" i="12"/>
  <c r="AF3419" i="12" s="1"/>
  <c r="AH3419" i="12" s="1"/>
  <c r="AJ3419" i="12" s="1"/>
  <c r="AI3419" i="12" s="1"/>
  <c r="AB3860" i="12"/>
  <c r="AD3860" i="12" s="1"/>
  <c r="AA5286" i="12"/>
  <c r="AA695" i="12"/>
  <c r="AA750" i="12"/>
  <c r="AA792" i="12"/>
  <c r="AA808" i="12"/>
  <c r="AD823" i="12"/>
  <c r="AC823" i="12" s="1"/>
  <c r="AA923" i="12"/>
  <c r="AD973" i="12"/>
  <c r="AD1042" i="12"/>
  <c r="AF1042" i="12" s="1"/>
  <c r="AA1047" i="12"/>
  <c r="AA1055" i="12"/>
  <c r="AA1141" i="12"/>
  <c r="AA1167" i="12"/>
  <c r="AA1254" i="12"/>
  <c r="AA1351" i="12"/>
  <c r="AA1401" i="12"/>
  <c r="AD1516" i="12"/>
  <c r="AC1516" i="12" s="1"/>
  <c r="AA1613" i="12"/>
  <c r="AA1655" i="12"/>
  <c r="AA1668" i="12"/>
  <c r="AA1676" i="12"/>
  <c r="AA1697" i="12"/>
  <c r="AD1763" i="12"/>
  <c r="AF1763" i="12" s="1"/>
  <c r="AH1763" i="12" s="1"/>
  <c r="AG1763" i="12" s="1"/>
  <c r="AA1778" i="12"/>
  <c r="AA1812" i="12"/>
  <c r="AA2188" i="12"/>
  <c r="AA2259" i="12"/>
  <c r="AA2322" i="12"/>
  <c r="AA2432" i="12"/>
  <c r="AA2487" i="12"/>
  <c r="AA2500" i="12"/>
  <c r="AA2531" i="12"/>
  <c r="AA2625" i="12"/>
  <c r="AA2649" i="12"/>
  <c r="AA2731" i="12"/>
  <c r="AA3162" i="12"/>
  <c r="AA3272" i="12"/>
  <c r="AD3599" i="12"/>
  <c r="AF3599" i="12" s="1"/>
  <c r="AE3599" i="12" s="1"/>
  <c r="AD3742" i="12"/>
  <c r="AF3742" i="12" s="1"/>
  <c r="AE3742" i="12" s="1"/>
  <c r="AB4112" i="12"/>
  <c r="AB4149" i="12"/>
  <c r="AA4149" i="12" s="1"/>
  <c r="AA4261" i="12"/>
  <c r="AD4299" i="12"/>
  <c r="AF4299" i="12" s="1"/>
  <c r="AH4299" i="12" s="1"/>
  <c r="AG4299" i="12" s="1"/>
  <c r="AD4474" i="12"/>
  <c r="AF4474" i="12" s="1"/>
  <c r="AH4474" i="12" s="1"/>
  <c r="AG4474" i="12" s="1"/>
  <c r="AD4602" i="12"/>
  <c r="AC4602" i="12" s="1"/>
  <c r="AA5004" i="12"/>
  <c r="AA5106" i="12"/>
  <c r="AD5133" i="12"/>
  <c r="AF5133" i="12" s="1"/>
  <c r="AE5133" i="12" s="1"/>
  <c r="AD5276" i="12"/>
  <c r="AC5276" i="12" s="1"/>
  <c r="AD5279" i="12"/>
  <c r="AC5279" i="12" s="1"/>
  <c r="AD5376" i="12"/>
  <c r="AC5376" i="12" s="1"/>
  <c r="AD5428" i="12"/>
  <c r="AF5428" i="12" s="1"/>
  <c r="AE5428" i="12" s="1"/>
  <c r="AD5458" i="12"/>
  <c r="AC5458" i="12" s="1"/>
  <c r="AA5545" i="12"/>
  <c r="I81" i="14"/>
  <c r="I20" i="22"/>
  <c r="F22" i="19"/>
  <c r="F23" i="19" s="1"/>
  <c r="G22" i="19"/>
  <c r="G23" i="19" s="1"/>
  <c r="AA5301" i="12"/>
  <c r="AD5520" i="12"/>
  <c r="AF5520" i="12" s="1"/>
  <c r="AH5520" i="12" s="1"/>
  <c r="C88" i="14"/>
  <c r="AD3787" i="12"/>
  <c r="AF3787" i="12" s="1"/>
  <c r="AH3787" i="12" s="1"/>
  <c r="AA4833" i="12"/>
  <c r="AA4857" i="12"/>
  <c r="AD5000" i="12"/>
  <c r="AC5000" i="12" s="1"/>
  <c r="AD5278" i="12"/>
  <c r="AC5278" i="12" s="1"/>
  <c r="AD5286" i="12"/>
  <c r="AC5286" i="12" s="1"/>
  <c r="AA5291" i="12"/>
  <c r="AA5299" i="12"/>
  <c r="AD1906" i="12"/>
  <c r="AC1906" i="12" s="1"/>
  <c r="AD1974" i="12"/>
  <c r="AC1974" i="12" s="1"/>
  <c r="AD2011" i="12"/>
  <c r="AD2057" i="12"/>
  <c r="AC2057" i="12" s="1"/>
  <c r="AD2079" i="12"/>
  <c r="AD2100" i="12"/>
  <c r="AD2271" i="12"/>
  <c r="AF2271" i="12" s="1"/>
  <c r="AH2271" i="12" s="1"/>
  <c r="AJ2271" i="12" s="1"/>
  <c r="AD2285" i="12"/>
  <c r="AA2347" i="12"/>
  <c r="AD2384" i="12"/>
  <c r="AC2384" i="12" s="1"/>
  <c r="AA2389" i="12"/>
  <c r="AA2428" i="12"/>
  <c r="AA2436" i="12"/>
  <c r="AD2444" i="12"/>
  <c r="AD2465" i="12"/>
  <c r="AF2465" i="12" s="1"/>
  <c r="AE2465" i="12" s="1"/>
  <c r="AD2687" i="12"/>
  <c r="AA2795" i="12"/>
  <c r="AD2834" i="12"/>
  <c r="AC2834" i="12" s="1"/>
  <c r="AA2852" i="12"/>
  <c r="AD2914" i="12"/>
  <c r="AD3039" i="12"/>
  <c r="AF3039" i="12" s="1"/>
  <c r="AE3039" i="12" s="1"/>
  <c r="AA3102" i="12"/>
  <c r="AA3243" i="12"/>
  <c r="AD3330" i="12"/>
  <c r="AF3330" i="12" s="1"/>
  <c r="AE3330" i="12" s="1"/>
  <c r="AA3424" i="12"/>
  <c r="AD3427" i="12"/>
  <c r="AC3427" i="12" s="1"/>
  <c r="AA3432" i="12"/>
  <c r="AA3453" i="12"/>
  <c r="AA3594" i="12"/>
  <c r="AD4270" i="12"/>
  <c r="AF4270" i="12" s="1"/>
  <c r="AE4270" i="12" s="1"/>
  <c r="AD4356" i="12"/>
  <c r="AA4852" i="12"/>
  <c r="AD5542" i="12"/>
  <c r="AF5542" i="12" s="1"/>
  <c r="AH5542" i="12" s="1"/>
  <c r="AA250" i="12"/>
  <c r="AA40" i="12"/>
  <c r="AA76" i="12"/>
  <c r="AD79" i="12"/>
  <c r="AC79" i="12" s="1"/>
  <c r="AA92" i="12"/>
  <c r="AA117" i="12"/>
  <c r="AD123" i="12"/>
  <c r="AA125" i="12"/>
  <c r="AD128" i="12"/>
  <c r="AF128" i="12" s="1"/>
  <c r="AE128" i="12" s="1"/>
  <c r="AD231" i="12"/>
  <c r="AF231" i="12" s="1"/>
  <c r="AE231" i="12" s="1"/>
  <c r="AD291" i="12"/>
  <c r="AF291" i="12" s="1"/>
  <c r="AH291" i="12" s="1"/>
  <c r="AJ291" i="12" s="1"/>
  <c r="AA296" i="12"/>
  <c r="AA304" i="12"/>
  <c r="AD423" i="12"/>
  <c r="AC423" i="12" s="1"/>
  <c r="AA461" i="12"/>
  <c r="AA495" i="12"/>
  <c r="AA520" i="12"/>
  <c r="AA538" i="12"/>
  <c r="AD559" i="12"/>
  <c r="AA585" i="12"/>
  <c r="AD587" i="12"/>
  <c r="AC587" i="12" s="1"/>
  <c r="AA590" i="12"/>
  <c r="AA636" i="12"/>
  <c r="AA675" i="12"/>
  <c r="AA698" i="12"/>
  <c r="AA721" i="12"/>
  <c r="AA780" i="12"/>
  <c r="AA844" i="12"/>
  <c r="AD851" i="12"/>
  <c r="AD887" i="12"/>
  <c r="AC887" i="12" s="1"/>
  <c r="AD939" i="12"/>
  <c r="AF939" i="12" s="1"/>
  <c r="AA1083" i="12"/>
  <c r="AA1128" i="12"/>
  <c r="AA1149" i="12"/>
  <c r="AD1692" i="12"/>
  <c r="AF1692" i="12" s="1"/>
  <c r="AD2590" i="12"/>
  <c r="AC2590" i="12" s="1"/>
  <c r="AA3174" i="12"/>
  <c r="AA3216" i="12"/>
  <c r="AD3831" i="12"/>
  <c r="AB4058" i="12"/>
  <c r="AB4875" i="12"/>
  <c r="AD4875" i="12" s="1"/>
  <c r="AF4875" i="12" s="1"/>
  <c r="AB5252" i="12"/>
  <c r="AA136" i="12"/>
  <c r="AA423" i="12"/>
  <c r="AA900" i="12"/>
  <c r="AA1049" i="12"/>
  <c r="AA1057" i="12"/>
  <c r="AA1619" i="12"/>
  <c r="AA56" i="12"/>
  <c r="AA177" i="12"/>
  <c r="AA218" i="12"/>
  <c r="AD267" i="12"/>
  <c r="AD374" i="12"/>
  <c r="AF374" i="12" s="1"/>
  <c r="AE374" i="12" s="1"/>
  <c r="AA390" i="12"/>
  <c r="AA418" i="12"/>
  <c r="AD439" i="12"/>
  <c r="AC439" i="12" s="1"/>
  <c r="AA541" i="12"/>
  <c r="AA647" i="12"/>
  <c r="AA811" i="12"/>
  <c r="AA852" i="12"/>
  <c r="AA1150" i="12"/>
  <c r="AA2533" i="12"/>
  <c r="AA2541" i="12"/>
  <c r="AB3703" i="12"/>
  <c r="AA3703" i="12" s="1"/>
  <c r="AA322" i="12"/>
  <c r="AA351" i="12"/>
  <c r="AA377" i="12"/>
  <c r="AA464" i="12"/>
  <c r="AA490" i="12"/>
  <c r="AA551" i="12"/>
  <c r="AD15" i="12"/>
  <c r="AD281" i="12"/>
  <c r="AF281" i="12" s="1"/>
  <c r="AE281" i="12" s="1"/>
  <c r="AD375" i="12"/>
  <c r="AF375" i="12" s="1"/>
  <c r="AE375" i="12" s="1"/>
  <c r="AD383" i="12"/>
  <c r="AC383" i="12" s="1"/>
  <c r="AD416" i="12"/>
  <c r="AF416" i="12" s="1"/>
  <c r="AD488" i="12"/>
  <c r="AD601" i="12"/>
  <c r="AF601" i="12" s="1"/>
  <c r="AE601" i="12" s="1"/>
  <c r="AD681" i="12"/>
  <c r="AD829" i="12"/>
  <c r="AF829" i="12" s="1"/>
  <c r="AH829" i="12" s="1"/>
  <c r="AG829" i="12" s="1"/>
  <c r="AD1207" i="12"/>
  <c r="AF1207" i="12" s="1"/>
  <c r="AE1207" i="12" s="1"/>
  <c r="AD1234" i="12"/>
  <c r="AA1755" i="12"/>
  <c r="AB4916" i="12"/>
  <c r="AA1450" i="12"/>
  <c r="AD200" i="12"/>
  <c r="AD485" i="12"/>
  <c r="AD1176" i="12"/>
  <c r="AF1176" i="12" s="1"/>
  <c r="AH1176" i="12" s="1"/>
  <c r="AG1176" i="12" s="1"/>
  <c r="AD31" i="12"/>
  <c r="AC31" i="12" s="1"/>
  <c r="AD119" i="12"/>
  <c r="AC119" i="12" s="1"/>
  <c r="AD227" i="12"/>
  <c r="AC227" i="12" s="1"/>
  <c r="AD302" i="12"/>
  <c r="AC302" i="12" s="1"/>
  <c r="AD339" i="12"/>
  <c r="AC339" i="12" s="1"/>
  <c r="AD373" i="12"/>
  <c r="AF373" i="12" s="1"/>
  <c r="AD391" i="12"/>
  <c r="AD431" i="12"/>
  <c r="AD478" i="12"/>
  <c r="AC478" i="12" s="1"/>
  <c r="AA554" i="12"/>
  <c r="AD575" i="12"/>
  <c r="AA653" i="12"/>
  <c r="AA696" i="12"/>
  <c r="AA763" i="12"/>
  <c r="AA924" i="12"/>
  <c r="AD934" i="12"/>
  <c r="AC934" i="12" s="1"/>
  <c r="AA1034" i="12"/>
  <c r="AD1252" i="12"/>
  <c r="AD1348" i="12"/>
  <c r="AF1348" i="12" s="1"/>
  <c r="AE1348" i="12" s="1"/>
  <c r="AD1438" i="12"/>
  <c r="AA1933" i="12"/>
  <c r="AA1946" i="12"/>
  <c r="AD2528" i="12"/>
  <c r="AB3761" i="12"/>
  <c r="AA252" i="12"/>
  <c r="AA701" i="12"/>
  <c r="AD1257" i="12"/>
  <c r="AD1875" i="12"/>
  <c r="AA59" i="12"/>
  <c r="AA96" i="12"/>
  <c r="AD549" i="12"/>
  <c r="AA865" i="12"/>
  <c r="AA979" i="12"/>
  <c r="AD1013" i="12"/>
  <c r="AF1013" i="12" s="1"/>
  <c r="AE1013" i="12" s="1"/>
  <c r="AA1026" i="12"/>
  <c r="AD2367" i="12"/>
  <c r="AC2367" i="12" s="1"/>
  <c r="AD2811" i="12"/>
  <c r="AF2811" i="12" s="1"/>
  <c r="AE2811" i="12" s="1"/>
  <c r="AB4373" i="12"/>
  <c r="AA4373" i="12" s="1"/>
  <c r="AD99" i="12"/>
  <c r="AF99" i="12" s="1"/>
  <c r="AE99" i="12" s="1"/>
  <c r="AA186" i="12"/>
  <c r="AD206" i="12"/>
  <c r="AA279" i="12"/>
  <c r="AA295" i="12"/>
  <c r="AD371" i="12"/>
  <c r="AF371" i="12" s="1"/>
  <c r="AH371" i="12" s="1"/>
  <c r="AG371" i="12" s="1"/>
  <c r="AD447" i="12"/>
  <c r="AF447" i="12" s="1"/>
  <c r="AH447" i="12" s="1"/>
  <c r="AJ447" i="12" s="1"/>
  <c r="AI447" i="12" s="1"/>
  <c r="AA586" i="12"/>
  <c r="AD1029" i="12"/>
  <c r="AD1289" i="12"/>
  <c r="AF1289" i="12" s="1"/>
  <c r="AD1333" i="12"/>
  <c r="AF1333" i="12" s="1"/>
  <c r="AE1333" i="12" s="1"/>
  <c r="H11" i="4"/>
  <c r="H20" i="4" s="1"/>
  <c r="AA26" i="12"/>
  <c r="AA62" i="12"/>
  <c r="AA65" i="12"/>
  <c r="AD80" i="12"/>
  <c r="AF80" i="12" s="1"/>
  <c r="AE80" i="12" s="1"/>
  <c r="AD101" i="12"/>
  <c r="AC101" i="12" s="1"/>
  <c r="AA153" i="12"/>
  <c r="AA165" i="12"/>
  <c r="AA261" i="12"/>
  <c r="AA292" i="12"/>
  <c r="AA326" i="12"/>
  <c r="AA334" i="12"/>
  <c r="AA342" i="12"/>
  <c r="AA399" i="12"/>
  <c r="AA504" i="12"/>
  <c r="AD534" i="12"/>
  <c r="AF534" i="12" s="1"/>
  <c r="AE534" i="12" s="1"/>
  <c r="AA607" i="12"/>
  <c r="AA609" i="12"/>
  <c r="AD614" i="12"/>
  <c r="AA651" i="12"/>
  <c r="AA705" i="12"/>
  <c r="AA756" i="12"/>
  <c r="AA774" i="12"/>
  <c r="AA807" i="12"/>
  <c r="AA891" i="12"/>
  <c r="AD982" i="12"/>
  <c r="AA993" i="12"/>
  <c r="AA1092" i="12"/>
  <c r="AA1146" i="12"/>
  <c r="AA1315" i="12"/>
  <c r="AD2490" i="12"/>
  <c r="AF2490" i="12" s="1"/>
  <c r="AE2490" i="12" s="1"/>
  <c r="AD2829" i="12"/>
  <c r="AC2829" i="12" s="1"/>
  <c r="AD89" i="12"/>
  <c r="AC89" i="12" s="1"/>
  <c r="AD96" i="12"/>
  <c r="AF96" i="12" s="1"/>
  <c r="AE96" i="12" s="1"/>
  <c r="AD259" i="12"/>
  <c r="AD293" i="12"/>
  <c r="AD345" i="12"/>
  <c r="AC345" i="12" s="1"/>
  <c r="AD471" i="12"/>
  <c r="AF471" i="12" s="1"/>
  <c r="AE471" i="12" s="1"/>
  <c r="AD553" i="12"/>
  <c r="AC553" i="12" s="1"/>
  <c r="AD595" i="12"/>
  <c r="AF595" i="12" s="1"/>
  <c r="AA622" i="12"/>
  <c r="AD820" i="12"/>
  <c r="AD1473" i="12"/>
  <c r="AF1473" i="12" s="1"/>
  <c r="AE1473" i="12" s="1"/>
  <c r="AD2473" i="12"/>
  <c r="AC2473" i="12" s="1"/>
  <c r="AD2838" i="12"/>
  <c r="AF2838" i="12" s="1"/>
  <c r="AE2838" i="12" s="1"/>
  <c r="AD3061" i="12"/>
  <c r="AF3061" i="12" s="1"/>
  <c r="AE3061" i="12" s="1"/>
  <c r="AB5405" i="12"/>
  <c r="AD5405" i="12" s="1"/>
  <c r="AF5405" i="12" s="1"/>
  <c r="AA29" i="12"/>
  <c r="AA55" i="12"/>
  <c r="AD75" i="12"/>
  <c r="AD120" i="12"/>
  <c r="AD151" i="12"/>
  <c r="AD228" i="12"/>
  <c r="AD249" i="12"/>
  <c r="AF249" i="12" s="1"/>
  <c r="AE249" i="12" s="1"/>
  <c r="AA358" i="12"/>
  <c r="AA371" i="12"/>
  <c r="AD392" i="12"/>
  <c r="AC392" i="12" s="1"/>
  <c r="AD415" i="12"/>
  <c r="AF415" i="12" s="1"/>
  <c r="AH415" i="12" s="1"/>
  <c r="AJ415" i="12" s="1"/>
  <c r="AD438" i="12"/>
  <c r="AC438" i="12" s="1"/>
  <c r="AD487" i="12"/>
  <c r="AF487" i="12" s="1"/>
  <c r="AE487" i="12" s="1"/>
  <c r="AA576" i="12"/>
  <c r="AD630" i="12"/>
  <c r="AF630" i="12" s="1"/>
  <c r="AH630" i="12" s="1"/>
  <c r="AJ630" i="12" s="1"/>
  <c r="AL630" i="12" s="1"/>
  <c r="AK630" i="12" s="1"/>
  <c r="AA743" i="12"/>
  <c r="AD772" i="12"/>
  <c r="AF772" i="12" s="1"/>
  <c r="AA779" i="12"/>
  <c r="AA846" i="12"/>
  <c r="AD848" i="12"/>
  <c r="AD859" i="12"/>
  <c r="AF859" i="12" s="1"/>
  <c r="AE859" i="12" s="1"/>
  <c r="AD896" i="12"/>
  <c r="AC896" i="12" s="1"/>
  <c r="AD1185" i="12"/>
  <c r="AF1185" i="12" s="1"/>
  <c r="AH1185" i="12" s="1"/>
  <c r="AA1347" i="12"/>
  <c r="AD3221" i="12"/>
  <c r="AC3221" i="12" s="1"/>
  <c r="AD4841" i="12"/>
  <c r="AC4841" i="12" s="1"/>
  <c r="AA591" i="12"/>
  <c r="AA37" i="12"/>
  <c r="AA63" i="12"/>
  <c r="AD70" i="12"/>
  <c r="AF70" i="12" s="1"/>
  <c r="AH70" i="12" s="1"/>
  <c r="AG70" i="12" s="1"/>
  <c r="AA102" i="12"/>
  <c r="AA130" i="12"/>
  <c r="AD168" i="12"/>
  <c r="AC168" i="12" s="1"/>
  <c r="AD186" i="12"/>
  <c r="AA194" i="12"/>
  <c r="AA293" i="12"/>
  <c r="AA309" i="12"/>
  <c r="AA319" i="12"/>
  <c r="AA345" i="12"/>
  <c r="AA353" i="12"/>
  <c r="AA471" i="12"/>
  <c r="AD527" i="12"/>
  <c r="AC527" i="12" s="1"/>
  <c r="AA535" i="12"/>
  <c r="AA553" i="12"/>
  <c r="AA569" i="12"/>
  <c r="AD585" i="12"/>
  <c r="AC585" i="12" s="1"/>
  <c r="AA595" i="12"/>
  <c r="AA610" i="12"/>
  <c r="AD657" i="12"/>
  <c r="AC657" i="12" s="1"/>
  <c r="AA820" i="12"/>
  <c r="AA825" i="12"/>
  <c r="AD828" i="12"/>
  <c r="AF828" i="12" s="1"/>
  <c r="AA833" i="12"/>
  <c r="AA869" i="12"/>
  <c r="AA902" i="12"/>
  <c r="AA933" i="12"/>
  <c r="AD1014" i="12"/>
  <c r="AA1238" i="12"/>
  <c r="AA1473" i="12"/>
  <c r="AA1489" i="12"/>
  <c r="AD1541" i="12"/>
  <c r="AC1541" i="12" s="1"/>
  <c r="AA1634" i="12"/>
  <c r="AA2114" i="12"/>
  <c r="AA2127" i="12"/>
  <c r="AD2955" i="12"/>
  <c r="AF2955" i="12" s="1"/>
  <c r="AH2955" i="12" s="1"/>
  <c r="AD3174" i="12"/>
  <c r="AD3229" i="12"/>
  <c r="AA3247" i="12"/>
  <c r="AB5063" i="12"/>
  <c r="AA5063" i="12" s="1"/>
  <c r="AB5122" i="12"/>
  <c r="AB5258" i="12"/>
  <c r="AA5258" i="12" s="1"/>
  <c r="AD48" i="12"/>
  <c r="AF48" i="12" s="1"/>
  <c r="AE48" i="12" s="1"/>
  <c r="AA68" i="12"/>
  <c r="AD71" i="12"/>
  <c r="AF71" i="12" s="1"/>
  <c r="AE71" i="12" s="1"/>
  <c r="AA78" i="12"/>
  <c r="AA86" i="12"/>
  <c r="AA143" i="12"/>
  <c r="AA189" i="12"/>
  <c r="AD230" i="12"/>
  <c r="AD244" i="12"/>
  <c r="AF244" i="12" s="1"/>
  <c r="AE244" i="12" s="1"/>
  <c r="AA249" i="12"/>
  <c r="AD327" i="12"/>
  <c r="AF327" i="12" s="1"/>
  <c r="AD384" i="12"/>
  <c r="AA392" i="12"/>
  <c r="AD451" i="12"/>
  <c r="AC451" i="12" s="1"/>
  <c r="AD528" i="12"/>
  <c r="AF528" i="12" s="1"/>
  <c r="AH528" i="12" s="1"/>
  <c r="AG528" i="12" s="1"/>
  <c r="AD626" i="12"/>
  <c r="AC626" i="12" s="1"/>
  <c r="AA649" i="12"/>
  <c r="AA669" i="12"/>
  <c r="AD688" i="12"/>
  <c r="AF688" i="12" s="1"/>
  <c r="AE688" i="12" s="1"/>
  <c r="AA736" i="12"/>
  <c r="AA749" i="12"/>
  <c r="AA772" i="12"/>
  <c r="AA830" i="12"/>
  <c r="AA859" i="12"/>
  <c r="AD923" i="12"/>
  <c r="AF923" i="12" s="1"/>
  <c r="AE923" i="12" s="1"/>
  <c r="AA1020" i="12"/>
  <c r="AA1368" i="12"/>
  <c r="AD1587" i="12"/>
  <c r="AD2067" i="12"/>
  <c r="AD2293" i="12"/>
  <c r="AC2293" i="12" s="1"/>
  <c r="AD3182" i="12"/>
  <c r="AC3182" i="12" s="1"/>
  <c r="AA3221" i="12"/>
  <c r="AA3446" i="12"/>
  <c r="AA5285" i="12"/>
  <c r="AD966" i="12"/>
  <c r="AC966" i="12" s="1"/>
  <c r="AA971" i="12"/>
  <c r="AA976" i="12"/>
  <c r="AA981" i="12"/>
  <c r="AD1007" i="12"/>
  <c r="AA1043" i="12"/>
  <c r="AA1095" i="12"/>
  <c r="AA1107" i="12"/>
  <c r="AD1184" i="12"/>
  <c r="AF1184" i="12" s="1"/>
  <c r="AE1184" i="12" s="1"/>
  <c r="AD1214" i="12"/>
  <c r="AC1214" i="12" s="1"/>
  <c r="AA1339" i="12"/>
  <c r="AA1357" i="12"/>
  <c r="AA1372" i="12"/>
  <c r="AD1401" i="12"/>
  <c r="AC1401" i="12" s="1"/>
  <c r="AA1436" i="12"/>
  <c r="AA1439" i="12"/>
  <c r="AD1442" i="12"/>
  <c r="AF1442" i="12" s="1"/>
  <c r="AH1442" i="12" s="1"/>
  <c r="AG1442" i="12" s="1"/>
  <c r="AA1501" i="12"/>
  <c r="AA1583" i="12"/>
  <c r="AD1586" i="12"/>
  <c r="AC1586" i="12" s="1"/>
  <c r="AD1629" i="12"/>
  <c r="AA1672" i="12"/>
  <c r="AA1767" i="12"/>
  <c r="AA1798" i="12"/>
  <c r="AA2002" i="12"/>
  <c r="AD2053" i="12"/>
  <c r="AA2265" i="12"/>
  <c r="AD2352" i="12"/>
  <c r="AC2352" i="12" s="1"/>
  <c r="AD2360" i="12"/>
  <c r="AC2360" i="12" s="1"/>
  <c r="AD2616" i="12"/>
  <c r="AC2616" i="12" s="1"/>
  <c r="AD2726" i="12"/>
  <c r="AF2726" i="12" s="1"/>
  <c r="AE2726" i="12" s="1"/>
  <c r="AA2821" i="12"/>
  <c r="AA2904" i="12"/>
  <c r="AA3184" i="12"/>
  <c r="AA3267" i="12"/>
  <c r="AD3391" i="12"/>
  <c r="AF3391" i="12" s="1"/>
  <c r="AE3391" i="12" s="1"/>
  <c r="AA3563" i="12"/>
  <c r="AA3585" i="12"/>
  <c r="AA4231" i="12"/>
  <c r="AB4426" i="12"/>
  <c r="AA4426" i="12" s="1"/>
  <c r="AA4771" i="12"/>
  <c r="AA1289" i="12"/>
  <c r="AA1301" i="12"/>
  <c r="AA1330" i="12"/>
  <c r="AA1404" i="12"/>
  <c r="AA1434" i="12"/>
  <c r="AA1445" i="12"/>
  <c r="AA1468" i="12"/>
  <c r="AA1499" i="12"/>
  <c r="AA1553" i="12"/>
  <c r="AA1563" i="12"/>
  <c r="AD1713" i="12"/>
  <c r="AF1713" i="12" s="1"/>
  <c r="AE1713" i="12" s="1"/>
  <c r="AA2185" i="12"/>
  <c r="AD2767" i="12"/>
  <c r="AA3229" i="12"/>
  <c r="AA3433" i="12"/>
  <c r="AD3451" i="12"/>
  <c r="AD3642" i="12"/>
  <c r="AC3642" i="12" s="1"/>
  <c r="AD3883" i="12"/>
  <c r="AA5308" i="12"/>
  <c r="AD1492" i="12"/>
  <c r="AC1492" i="12" s="1"/>
  <c r="AA1509" i="12"/>
  <c r="AA1892" i="12"/>
  <c r="AA1987" i="12"/>
  <c r="AA2752" i="12"/>
  <c r="AA3179" i="12"/>
  <c r="AB3974" i="12"/>
  <c r="AB3983" i="12"/>
  <c r="AA3983" i="12" s="1"/>
  <c r="AB4186" i="12"/>
  <c r="AA4186" i="12" s="1"/>
  <c r="AD4351" i="12"/>
  <c r="AD900" i="12"/>
  <c r="AC900" i="12" s="1"/>
  <c r="AA907" i="12"/>
  <c r="AD922" i="12"/>
  <c r="AF922" i="12" s="1"/>
  <c r="AA925" i="12"/>
  <c r="AD962" i="12"/>
  <c r="AA1065" i="12"/>
  <c r="AD1126" i="12"/>
  <c r="AF1126" i="12" s="1"/>
  <c r="AE1126" i="12" s="1"/>
  <c r="AD1205" i="12"/>
  <c r="AA1208" i="12"/>
  <c r="AA1241" i="12"/>
  <c r="AA1252" i="12"/>
  <c r="AA1277" i="12"/>
  <c r="AD1345" i="12"/>
  <c r="AC1345" i="12" s="1"/>
  <c r="AA1361" i="12"/>
  <c r="AD1371" i="12"/>
  <c r="AF1371" i="12" s="1"/>
  <c r="AH1371" i="12" s="1"/>
  <c r="AG1371" i="12" s="1"/>
  <c r="AA1402" i="12"/>
  <c r="AA1425" i="12"/>
  <c r="AD1427" i="12"/>
  <c r="AC1427" i="12" s="1"/>
  <c r="AD1446" i="12"/>
  <c r="AD1451" i="12"/>
  <c r="AF1451" i="12" s="1"/>
  <c r="AH1451" i="12" s="1"/>
  <c r="AG1451" i="12" s="1"/>
  <c r="AA1466" i="12"/>
  <c r="AD1476" i="12"/>
  <c r="AC1476" i="12" s="1"/>
  <c r="AA1510" i="12"/>
  <c r="AD1512" i="12"/>
  <c r="AC1512" i="12" s="1"/>
  <c r="AD1595" i="12"/>
  <c r="AA1846" i="12"/>
  <c r="AA1859" i="12"/>
  <c r="AA1885" i="12"/>
  <c r="AD1913" i="12"/>
  <c r="AA1921" i="12"/>
  <c r="AD2115" i="12"/>
  <c r="AF2115" i="12" s="1"/>
  <c r="AE2115" i="12" s="1"/>
  <c r="AA2170" i="12"/>
  <c r="AA2408" i="12"/>
  <c r="AA2602" i="12"/>
  <c r="AD2636" i="12"/>
  <c r="AF2636" i="12" s="1"/>
  <c r="AA2641" i="12"/>
  <c r="AD3356" i="12"/>
  <c r="AF3356" i="12" s="1"/>
  <c r="AH3356" i="12" s="1"/>
  <c r="AG3356" i="12" s="1"/>
  <c r="AA3359" i="12"/>
  <c r="AD3418" i="12"/>
  <c r="AF3418" i="12" s="1"/>
  <c r="AD3423" i="12"/>
  <c r="AF3423" i="12" s="1"/>
  <c r="AE3423" i="12" s="1"/>
  <c r="AA3426" i="12"/>
  <c r="AD4284" i="12"/>
  <c r="AC4284" i="12" s="1"/>
  <c r="AD4331" i="12"/>
  <c r="AF4331" i="12" s="1"/>
  <c r="AH4331" i="12" s="1"/>
  <c r="AJ4331" i="12" s="1"/>
  <c r="AI4331" i="12" s="1"/>
  <c r="AD4446" i="12"/>
  <c r="AC4446" i="12" s="1"/>
  <c r="AB4468" i="12"/>
  <c r="AD4730" i="12"/>
  <c r="AB4860" i="12"/>
  <c r="AA4860" i="12" s="1"/>
  <c r="AD5134" i="12"/>
  <c r="AF5134" i="12" s="1"/>
  <c r="AE5134" i="12" s="1"/>
  <c r="AA5139" i="12"/>
  <c r="AA5199" i="12"/>
  <c r="AA1234" i="12"/>
  <c r="AA1274" i="12"/>
  <c r="AA1338" i="12"/>
  <c r="AA1348" i="12"/>
  <c r="AA1420" i="12"/>
  <c r="AA1438" i="12"/>
  <c r="AD1440" i="12"/>
  <c r="AF1440" i="12" s="1"/>
  <c r="AE1440" i="12" s="1"/>
  <c r="AA1456" i="12"/>
  <c r="AA1505" i="12"/>
  <c r="AA1530" i="12"/>
  <c r="AA1610" i="12"/>
  <c r="AA1620" i="12"/>
  <c r="AA1643" i="12"/>
  <c r="AA1658" i="12"/>
  <c r="AD1683" i="12"/>
  <c r="AF1683" i="12" s="1"/>
  <c r="AE1683" i="12" s="1"/>
  <c r="AA1823" i="12"/>
  <c r="AA1893" i="12"/>
  <c r="AA1916" i="12"/>
  <c r="AA1929" i="12"/>
  <c r="AD1967" i="12"/>
  <c r="AC1967" i="12" s="1"/>
  <c r="AA2403" i="12"/>
  <c r="AA2597" i="12"/>
  <c r="AA2678" i="12"/>
  <c r="AD2680" i="12"/>
  <c r="AC2680" i="12" s="1"/>
  <c r="AA2696" i="12"/>
  <c r="AA2709" i="12"/>
  <c r="AA2838" i="12"/>
  <c r="AA2856" i="12"/>
  <c r="AA2861" i="12"/>
  <c r="AA2882" i="12"/>
  <c r="AA3131" i="12"/>
  <c r="AA3354" i="12"/>
  <c r="AD3918" i="12"/>
  <c r="AD4266" i="12"/>
  <c r="AC4266" i="12" s="1"/>
  <c r="AD5601" i="12"/>
  <c r="AC5601" i="12" s="1"/>
  <c r="AA954" i="12"/>
  <c r="AA962" i="12"/>
  <c r="AA975" i="12"/>
  <c r="AA980" i="12"/>
  <c r="AA1022" i="12"/>
  <c r="AA1079" i="12"/>
  <c r="AA1231" i="12"/>
  <c r="AD1292" i="12"/>
  <c r="AD1297" i="12"/>
  <c r="AF1297" i="12" s="1"/>
  <c r="AD1341" i="12"/>
  <c r="AF1341" i="12" s="1"/>
  <c r="AH1341" i="12" s="1"/>
  <c r="AG1341" i="12" s="1"/>
  <c r="AA1371" i="12"/>
  <c r="AA1397" i="12"/>
  <c r="AA1448" i="12"/>
  <c r="AA1451" i="12"/>
  <c r="AD1471" i="12"/>
  <c r="AA1595" i="12"/>
  <c r="AA1632" i="12"/>
  <c r="AD1813" i="12"/>
  <c r="AC1813" i="12" s="1"/>
  <c r="AA1818" i="12"/>
  <c r="AA1849" i="12"/>
  <c r="AA1931" i="12"/>
  <c r="AD2032" i="12"/>
  <c r="AF2032" i="12" s="1"/>
  <c r="AE2032" i="12" s="1"/>
  <c r="AA2115" i="12"/>
  <c r="AD2125" i="12"/>
  <c r="AA2238" i="12"/>
  <c r="AA2256" i="12"/>
  <c r="AA2336" i="12"/>
  <c r="AD2675" i="12"/>
  <c r="AF2675" i="12" s="1"/>
  <c r="AA2962" i="12"/>
  <c r="AD3009" i="12"/>
  <c r="AC3009" i="12" s="1"/>
  <c r="AA3063" i="12"/>
  <c r="AD4346" i="12"/>
  <c r="AF4346" i="12" s="1"/>
  <c r="AH4346" i="12" s="1"/>
  <c r="AG4346" i="12" s="1"/>
  <c r="AA5003" i="12"/>
  <c r="AD1911" i="12"/>
  <c r="AC1911" i="12" s="1"/>
  <c r="AD2662" i="12"/>
  <c r="AC2662" i="12" s="1"/>
  <c r="AD2714" i="12"/>
  <c r="AB4425" i="12"/>
  <c r="AA4730" i="12"/>
  <c r="AD3131" i="12"/>
  <c r="AF3131" i="12" s="1"/>
  <c r="AH3131" i="12" s="1"/>
  <c r="AG3131" i="12" s="1"/>
  <c r="AD3329" i="12"/>
  <c r="AC3329" i="12" s="1"/>
  <c r="AD3393" i="12"/>
  <c r="AC3393" i="12" s="1"/>
  <c r="AD3401" i="12"/>
  <c r="AF3401" i="12" s="1"/>
  <c r="AE3401" i="12" s="1"/>
  <c r="AD3789" i="12"/>
  <c r="AF3789" i="12" s="1"/>
  <c r="AB3820" i="12"/>
  <c r="AA3820" i="12" s="1"/>
  <c r="AB3847" i="12"/>
  <c r="AD3847" i="12" s="1"/>
  <c r="AB4814" i="12"/>
  <c r="AA4814" i="12" s="1"/>
  <c r="AD1334" i="12"/>
  <c r="AD1506" i="12"/>
  <c r="AF1506" i="12" s="1"/>
  <c r="AE1506" i="12" s="1"/>
  <c r="AD1528" i="12"/>
  <c r="AF1528" i="12" s="1"/>
  <c r="AH1528" i="12" s="1"/>
  <c r="AJ1528" i="12" s="1"/>
  <c r="AI1528" i="12" s="1"/>
  <c r="AD1547" i="12"/>
  <c r="AF1547" i="12" s="1"/>
  <c r="AE1547" i="12" s="1"/>
  <c r="AD1588" i="12"/>
  <c r="AC1588" i="12" s="1"/>
  <c r="AD1636" i="12"/>
  <c r="AD1682" i="12"/>
  <c r="AD1790" i="12"/>
  <c r="AC1790" i="12" s="1"/>
  <c r="AD2035" i="12"/>
  <c r="AF2035" i="12" s="1"/>
  <c r="AE2035" i="12" s="1"/>
  <c r="AD2043" i="12"/>
  <c r="AA2231" i="12"/>
  <c r="AD2244" i="12"/>
  <c r="AD2611" i="12"/>
  <c r="AF2611" i="12" s="1"/>
  <c r="AH2611" i="12" s="1"/>
  <c r="AJ2611" i="12" s="1"/>
  <c r="AI2611" i="12" s="1"/>
  <c r="AD3595" i="12"/>
  <c r="AC3595" i="12" s="1"/>
  <c r="AD5021" i="12"/>
  <c r="AF5021" i="12" s="1"/>
  <c r="AE5021" i="12" s="1"/>
  <c r="AD5027" i="12"/>
  <c r="AF5027" i="12" s="1"/>
  <c r="AE5027" i="12" s="1"/>
  <c r="AD5527" i="12"/>
  <c r="AC5527" i="12" s="1"/>
  <c r="AA939" i="12"/>
  <c r="AD971" i="12"/>
  <c r="AC971" i="12" s="1"/>
  <c r="AA1048" i="12"/>
  <c r="AD1061" i="12"/>
  <c r="AF1061" i="12" s="1"/>
  <c r="AH1061" i="12" s="1"/>
  <c r="AJ1061" i="12" s="1"/>
  <c r="AL1061" i="12" s="1"/>
  <c r="AK1061" i="12" s="1"/>
  <c r="AA1186" i="12"/>
  <c r="AD1406" i="12"/>
  <c r="AC1406" i="12" s="1"/>
  <c r="AD1529" i="12"/>
  <c r="AF1529" i="12" s="1"/>
  <c r="AE1529" i="12" s="1"/>
  <c r="AA1534" i="12"/>
  <c r="AA1580" i="12"/>
  <c r="AD1631" i="12"/>
  <c r="AF1631" i="12" s="1"/>
  <c r="AE1631" i="12" s="1"/>
  <c r="AA1687" i="12"/>
  <c r="AD1717" i="12"/>
  <c r="AC1717" i="12" s="1"/>
  <c r="AA1762" i="12"/>
  <c r="AA1971" i="12"/>
  <c r="AD2019" i="12"/>
  <c r="AA2179" i="12"/>
  <c r="AD2182" i="12"/>
  <c r="AF2182" i="12" s="1"/>
  <c r="AD2308" i="12"/>
  <c r="AC2308" i="12" s="1"/>
  <c r="AA2321" i="12"/>
  <c r="AD2357" i="12"/>
  <c r="AF2357" i="12" s="1"/>
  <c r="AD2572" i="12"/>
  <c r="AF2572" i="12" s="1"/>
  <c r="AE2572" i="12" s="1"/>
  <c r="AA2577" i="12"/>
  <c r="AA2751" i="12"/>
  <c r="AA2777" i="12"/>
  <c r="AD2821" i="12"/>
  <c r="AC2821" i="12" s="1"/>
  <c r="AD2904" i="12"/>
  <c r="AD2935" i="12"/>
  <c r="AA2955" i="12"/>
  <c r="AD2963" i="12"/>
  <c r="AF2963" i="12" s="1"/>
  <c r="AH2963" i="12" s="1"/>
  <c r="AD3184" i="12"/>
  <c r="AF3184" i="12" s="1"/>
  <c r="AE3184" i="12" s="1"/>
  <c r="AA3228" i="12"/>
  <c r="AA3329" i="12"/>
  <c r="AD3603" i="12"/>
  <c r="AC3603" i="12" s="1"/>
  <c r="AD3735" i="12"/>
  <c r="AC3735" i="12" s="1"/>
  <c r="AA3918" i="12"/>
  <c r="AA3921" i="12"/>
  <c r="AD4618" i="12"/>
  <c r="AF4618" i="12" s="1"/>
  <c r="AE4618" i="12" s="1"/>
  <c r="AB4802" i="12"/>
  <c r="AA4802" i="12" s="1"/>
  <c r="AA5586" i="12"/>
  <c r="AD936" i="12"/>
  <c r="AF936" i="12" s="1"/>
  <c r="AH936" i="12" s="1"/>
  <c r="AG936" i="12" s="1"/>
  <c r="AA947" i="12"/>
  <c r="AD983" i="12"/>
  <c r="AA994" i="12"/>
  <c r="AA1002" i="12"/>
  <c r="AA1015" i="12"/>
  <c r="AD1057" i="12"/>
  <c r="AF1057" i="12" s="1"/>
  <c r="AE1057" i="12" s="1"/>
  <c r="AA1102" i="12"/>
  <c r="AA1125" i="12"/>
  <c r="AA1194" i="12"/>
  <c r="AA1204" i="12"/>
  <c r="AA1237" i="12"/>
  <c r="AA1278" i="12"/>
  <c r="AA1324" i="12"/>
  <c r="AA1334" i="12"/>
  <c r="AD1352" i="12"/>
  <c r="AF1352" i="12" s="1"/>
  <c r="AH1352" i="12" s="1"/>
  <c r="AG1352" i="12" s="1"/>
  <c r="AA1457" i="12"/>
  <c r="AA1542" i="12"/>
  <c r="AA1547" i="12"/>
  <c r="AA1557" i="12"/>
  <c r="AA1611" i="12"/>
  <c r="AD1752" i="12"/>
  <c r="AA1785" i="12"/>
  <c r="AD1800" i="12"/>
  <c r="AF1800" i="12" s="1"/>
  <c r="AA1803" i="12"/>
  <c r="AA1997" i="12"/>
  <c r="AD1999" i="12"/>
  <c r="AF1999" i="12" s="1"/>
  <c r="AE1999" i="12" s="1"/>
  <c r="AA2213" i="12"/>
  <c r="AD2234" i="12"/>
  <c r="AF2234" i="12" s="1"/>
  <c r="AE2234" i="12" s="1"/>
  <c r="AA2535" i="12"/>
  <c r="AD2546" i="12"/>
  <c r="AF2546" i="12" s="1"/>
  <c r="AH2546" i="12" s="1"/>
  <c r="AG2546" i="12" s="1"/>
  <c r="AA2553" i="12"/>
  <c r="AD2608" i="12"/>
  <c r="AC2608" i="12" s="1"/>
  <c r="AA2611" i="12"/>
  <c r="AD2793" i="12"/>
  <c r="AA3223" i="12"/>
  <c r="AD3751" i="12"/>
  <c r="AC3751" i="12" s="1"/>
  <c r="AA5027" i="12"/>
  <c r="AB5149" i="12"/>
  <c r="AA5149" i="12" s="1"/>
  <c r="AA5305" i="12"/>
  <c r="AD5435" i="12"/>
  <c r="AF5435" i="12" s="1"/>
  <c r="J83" i="14"/>
  <c r="AD1701" i="12"/>
  <c r="AF1701" i="12" s="1"/>
  <c r="AE1701" i="12" s="1"/>
  <c r="AD1756" i="12"/>
  <c r="AA1768" i="12"/>
  <c r="AA1830" i="12"/>
  <c r="AA1835" i="12"/>
  <c r="AA1853" i="12"/>
  <c r="AA1899" i="12"/>
  <c r="AA1932" i="12"/>
  <c r="AD1955" i="12"/>
  <c r="AF1955" i="12" s="1"/>
  <c r="AE1955" i="12" s="1"/>
  <c r="AA1988" i="12"/>
  <c r="AA2095" i="12"/>
  <c r="AD2098" i="12"/>
  <c r="AA2133" i="12"/>
  <c r="AA2171" i="12"/>
  <c r="AD2320" i="12"/>
  <c r="AF2320" i="12" s="1"/>
  <c r="AE2320" i="12" s="1"/>
  <c r="AA2378" i="12"/>
  <c r="AD2425" i="12"/>
  <c r="AC2425" i="12" s="1"/>
  <c r="AA2458" i="12"/>
  <c r="AD2506" i="12"/>
  <c r="AC2506" i="12" s="1"/>
  <c r="AA2552" i="12"/>
  <c r="AD2568" i="12"/>
  <c r="AA2578" i="12"/>
  <c r="AA2609" i="12"/>
  <c r="AA2629" i="12"/>
  <c r="AD2666" i="12"/>
  <c r="AF2666" i="12" s="1"/>
  <c r="AE2666" i="12" s="1"/>
  <c r="AA2707" i="12"/>
  <c r="AD2743" i="12"/>
  <c r="AD2758" i="12"/>
  <c r="AD2763" i="12"/>
  <c r="AC2763" i="12" s="1"/>
  <c r="AD3307" i="12"/>
  <c r="AC3307" i="12" s="1"/>
  <c r="AA3317" i="12"/>
  <c r="AB3565" i="12"/>
  <c r="AA3565" i="12" s="1"/>
  <c r="AD3627" i="12"/>
  <c r="AC3627" i="12" s="1"/>
  <c r="AD5018" i="12"/>
  <c r="AF5018" i="12" s="1"/>
  <c r="AH5018" i="12" s="1"/>
  <c r="AD5023" i="12"/>
  <c r="AC5023" i="12" s="1"/>
  <c r="AA5038" i="12"/>
  <c r="AB5093" i="12"/>
  <c r="AA5278" i="12"/>
  <c r="AD5500" i="12"/>
  <c r="AF5500" i="12" s="1"/>
  <c r="AE5500" i="12" s="1"/>
  <c r="AB5506" i="12"/>
  <c r="AA5506" i="12" s="1"/>
  <c r="AA1717" i="12"/>
  <c r="AD1783" i="12"/>
  <c r="AC1783" i="12" s="1"/>
  <c r="AA1799" i="12"/>
  <c r="AD1827" i="12"/>
  <c r="AF1827" i="12" s="1"/>
  <c r="AE1827" i="12" s="1"/>
  <c r="AD1884" i="12"/>
  <c r="AC1884" i="12" s="1"/>
  <c r="AD1896" i="12"/>
  <c r="AC1896" i="12" s="1"/>
  <c r="AA1922" i="12"/>
  <c r="AD1942" i="12"/>
  <c r="AF1942" i="12" s="1"/>
  <c r="AE1942" i="12" s="1"/>
  <c r="AA2008" i="12"/>
  <c r="AD2136" i="12"/>
  <c r="AD2151" i="12"/>
  <c r="AD2156" i="12"/>
  <c r="AF2156" i="12" s="1"/>
  <c r="AA2166" i="12"/>
  <c r="AA2204" i="12"/>
  <c r="AA2371" i="12"/>
  <c r="AD2419" i="12"/>
  <c r="AA2442" i="12"/>
  <c r="AD2461" i="12"/>
  <c r="AC2461" i="12" s="1"/>
  <c r="AA2547" i="12"/>
  <c r="AD2594" i="12"/>
  <c r="AA2681" i="12"/>
  <c r="AA2804" i="12"/>
  <c r="AD2855" i="12"/>
  <c r="AC2855" i="12" s="1"/>
  <c r="AD2906" i="12"/>
  <c r="AC2906" i="12" s="1"/>
  <c r="AA2939" i="12"/>
  <c r="AD2966" i="12"/>
  <c r="AD3003" i="12"/>
  <c r="AF3003" i="12" s="1"/>
  <c r="AD3450" i="12"/>
  <c r="AF3450" i="12" s="1"/>
  <c r="AH3450" i="12" s="1"/>
  <c r="AG3450" i="12" s="1"/>
  <c r="AD3673" i="12"/>
  <c r="AF3673" i="12" s="1"/>
  <c r="AE3673" i="12" s="1"/>
  <c r="AD4911" i="12"/>
  <c r="AA5033" i="12"/>
  <c r="AD1710" i="12"/>
  <c r="AA1838" i="12"/>
  <c r="AA1843" i="12"/>
  <c r="AA1863" i="12"/>
  <c r="AA1889" i="12"/>
  <c r="AA1894" i="12"/>
  <c r="AD1938" i="12"/>
  <c r="AC1938" i="12" s="1"/>
  <c r="AA1973" i="12"/>
  <c r="AA2028" i="12"/>
  <c r="AA2113" i="12"/>
  <c r="AA2118" i="12"/>
  <c r="AA2255" i="12"/>
  <c r="AA2258" i="12"/>
  <c r="AA2268" i="12"/>
  <c r="AA2271" i="12"/>
  <c r="AA2291" i="12"/>
  <c r="AA2320" i="12"/>
  <c r="AD2369" i="12"/>
  <c r="AC2369" i="12" s="1"/>
  <c r="AA2435" i="12"/>
  <c r="AD2456" i="12"/>
  <c r="AD2583" i="12"/>
  <c r="AA2743" i="12"/>
  <c r="AA2763" i="12"/>
  <c r="AD2778" i="12"/>
  <c r="AF2778" i="12" s="1"/>
  <c r="AH2778" i="12" s="1"/>
  <c r="AJ2778" i="12" s="1"/>
  <c r="AI2778" i="12" s="1"/>
  <c r="AA2794" i="12"/>
  <c r="AA2802" i="12"/>
  <c r="AD2824" i="12"/>
  <c r="AA2832" i="12"/>
  <c r="AD2845" i="12"/>
  <c r="AC2845" i="12" s="1"/>
  <c r="AD2857" i="12"/>
  <c r="AC2857" i="12" s="1"/>
  <c r="AA2880" i="12"/>
  <c r="AA2954" i="12"/>
  <c r="AD3036" i="12"/>
  <c r="AD3070" i="12"/>
  <c r="AC3070" i="12" s="1"/>
  <c r="AA3261" i="12"/>
  <c r="AA3448" i="12"/>
  <c r="AB3551" i="12"/>
  <c r="AA3614" i="12"/>
  <c r="AD3740" i="12"/>
  <c r="AF3740" i="12" s="1"/>
  <c r="AE3740" i="12" s="1"/>
  <c r="AD3878" i="12"/>
  <c r="AF3878" i="12" s="1"/>
  <c r="AE3878" i="12" s="1"/>
  <c r="AB4582" i="12"/>
  <c r="AD4582" i="12" s="1"/>
  <c r="AC4582" i="12" s="1"/>
  <c r="AD5003" i="12"/>
  <c r="AF5003" i="12" s="1"/>
  <c r="AE5003" i="12" s="1"/>
  <c r="AD5051" i="12"/>
  <c r="AC5051" i="12" s="1"/>
  <c r="AD1730" i="12"/>
  <c r="AC1730" i="12" s="1"/>
  <c r="AA1733" i="12"/>
  <c r="AD1743" i="12"/>
  <c r="AA1746" i="12"/>
  <c r="AA1753" i="12"/>
  <c r="AD1947" i="12"/>
  <c r="AF1947" i="12" s="1"/>
  <c r="AE1947" i="12" s="1"/>
  <c r="AD1971" i="12"/>
  <c r="AC1971" i="12" s="1"/>
  <c r="AA2088" i="12"/>
  <c r="AD2101" i="12"/>
  <c r="AD2256" i="12"/>
  <c r="AA2289" i="12"/>
  <c r="AD2340" i="12"/>
  <c r="AC2340" i="12" s="1"/>
  <c r="AA2374" i="12"/>
  <c r="AD2471" i="12"/>
  <c r="AD2482" i="12"/>
  <c r="AF2482" i="12" s="1"/>
  <c r="AH2482" i="12" s="1"/>
  <c r="AA2507" i="12"/>
  <c r="AA2537" i="12"/>
  <c r="AD2545" i="12"/>
  <c r="AC2545" i="12" s="1"/>
  <c r="AA2594" i="12"/>
  <c r="AD2596" i="12"/>
  <c r="AA2599" i="12"/>
  <c r="AD2633" i="12"/>
  <c r="AF2633" i="12" s="1"/>
  <c r="AE2633" i="12" s="1"/>
  <c r="AD2740" i="12"/>
  <c r="AF2740" i="12" s="1"/>
  <c r="AH2740" i="12" s="1"/>
  <c r="AG2740" i="12" s="1"/>
  <c r="AA2860" i="12"/>
  <c r="AA2906" i="12"/>
  <c r="AA2995" i="12"/>
  <c r="AA3013" i="12"/>
  <c r="AD3248" i="12"/>
  <c r="AC3248" i="12" s="1"/>
  <c r="AD3473" i="12"/>
  <c r="AF3473" i="12" s="1"/>
  <c r="AB3884" i="12"/>
  <c r="AD4743" i="12"/>
  <c r="AC4743" i="12" s="1"/>
  <c r="AD4763" i="12"/>
  <c r="AF4763" i="12" s="1"/>
  <c r="AE4763" i="12" s="1"/>
  <c r="AA5008" i="12"/>
  <c r="AB5567" i="12"/>
  <c r="AA5567" i="12" s="1"/>
  <c r="AD1754" i="12"/>
  <c r="AC1754" i="12" s="1"/>
  <c r="AA1789" i="12"/>
  <c r="AA1815" i="12"/>
  <c r="AD1882" i="12"/>
  <c r="AF1882" i="12" s="1"/>
  <c r="AH1882" i="12" s="1"/>
  <c r="AD1948" i="12"/>
  <c r="AC1948" i="12" s="1"/>
  <c r="AA2009" i="12"/>
  <c r="AD2021" i="12"/>
  <c r="AF2021" i="12" s="1"/>
  <c r="AE2021" i="12" s="1"/>
  <c r="AA2083" i="12"/>
  <c r="AD2154" i="12"/>
  <c r="AA2169" i="12"/>
  <c r="AD2210" i="12"/>
  <c r="AF2210" i="12" s="1"/>
  <c r="AE2210" i="12" s="1"/>
  <c r="AA2243" i="12"/>
  <c r="AA2310" i="12"/>
  <c r="AA2323" i="12"/>
  <c r="AD2346" i="12"/>
  <c r="AD2377" i="12"/>
  <c r="AF2377" i="12" s="1"/>
  <c r="AD2407" i="12"/>
  <c r="AF2407" i="12" s="1"/>
  <c r="AE2407" i="12" s="1"/>
  <c r="AA2420" i="12"/>
  <c r="AA2443" i="12"/>
  <c r="AD2451" i="12"/>
  <c r="AF2451" i="12" s="1"/>
  <c r="AH2451" i="12" s="1"/>
  <c r="AG2451" i="12" s="1"/>
  <c r="AD2515" i="12"/>
  <c r="AF2515" i="12" s="1"/>
  <c r="AH2515" i="12" s="1"/>
  <c r="AJ2515" i="12" s="1"/>
  <c r="AD2597" i="12"/>
  <c r="AF2597" i="12" s="1"/>
  <c r="AE2597" i="12" s="1"/>
  <c r="AA2738" i="12"/>
  <c r="AA2805" i="12"/>
  <c r="AD3441" i="12"/>
  <c r="AC3441" i="12" s="1"/>
  <c r="AB3764" i="12"/>
  <c r="AA3764" i="12" s="1"/>
  <c r="AD3842" i="12"/>
  <c r="AF3842" i="12" s="1"/>
  <c r="AE3842" i="12" s="1"/>
  <c r="AB3845" i="12"/>
  <c r="AA3845" i="12" s="1"/>
  <c r="AD4393" i="12"/>
  <c r="AC4393" i="12" s="1"/>
  <c r="AD4503" i="12"/>
  <c r="AF4503" i="12" s="1"/>
  <c r="AB4755" i="12"/>
  <c r="AA4755" i="12" s="1"/>
  <c r="AA4830" i="12"/>
  <c r="AA4835" i="12"/>
  <c r="AD4862" i="12"/>
  <c r="AC4862" i="12" s="1"/>
  <c r="AA5046" i="12"/>
  <c r="AD5048" i="12"/>
  <c r="AC5048" i="12" s="1"/>
  <c r="AA5051" i="12"/>
  <c r="C22" i="19"/>
  <c r="C23" i="19" s="1"/>
  <c r="AD2176" i="12"/>
  <c r="AA2194" i="12"/>
  <c r="AA2222" i="12"/>
  <c r="AD2260" i="12"/>
  <c r="AF2260" i="12" s="1"/>
  <c r="AH2260" i="12" s="1"/>
  <c r="AG2260" i="12" s="1"/>
  <c r="AA2312" i="12"/>
  <c r="AA2355" i="12"/>
  <c r="AD2442" i="12"/>
  <c r="AA2452" i="12"/>
  <c r="AA2473" i="12"/>
  <c r="AA2603" i="12"/>
  <c r="AA2675" i="12"/>
  <c r="AA2688" i="12"/>
  <c r="AD2690" i="12"/>
  <c r="AC2690" i="12" s="1"/>
  <c r="AD2774" i="12"/>
  <c r="AF2774" i="12" s="1"/>
  <c r="AE2774" i="12" s="1"/>
  <c r="AA2828" i="12"/>
  <c r="AA2884" i="12"/>
  <c r="AA2935" i="12"/>
  <c r="AA2940" i="12"/>
  <c r="AD3223" i="12"/>
  <c r="AA3246" i="12"/>
  <c r="AD3254" i="12"/>
  <c r="AC3254" i="12" s="1"/>
  <c r="AA3276" i="12"/>
  <c r="AD3302" i="12"/>
  <c r="AC3302" i="12" s="1"/>
  <c r="AA3312" i="12"/>
  <c r="AD3414" i="12"/>
  <c r="AD3434" i="12"/>
  <c r="AF3434" i="12" s="1"/>
  <c r="AE3434" i="12" s="1"/>
  <c r="AD4286" i="12"/>
  <c r="AF4286" i="12" s="1"/>
  <c r="AD4831" i="12"/>
  <c r="AD5054" i="12"/>
  <c r="AC5054" i="12" s="1"/>
  <c r="AD5150" i="12"/>
  <c r="AF5150" i="12" s="1"/>
  <c r="AH5150" i="12" s="1"/>
  <c r="AG5150" i="12" s="1"/>
  <c r="AB5388" i="12"/>
  <c r="AD5521" i="12"/>
  <c r="AC5521" i="12" s="1"/>
  <c r="AD4652" i="12"/>
  <c r="AF4652" i="12" s="1"/>
  <c r="AH4652" i="12" s="1"/>
  <c r="AJ4652" i="12" s="1"/>
  <c r="AI4652" i="12" s="1"/>
  <c r="AD4655" i="12"/>
  <c r="AC4655" i="12" s="1"/>
  <c r="AD4978" i="12"/>
  <c r="AC4978" i="12" s="1"/>
  <c r="I14" i="22"/>
  <c r="AA3034" i="12"/>
  <c r="AA3057" i="12"/>
  <c r="AD3062" i="12"/>
  <c r="AA3070" i="12"/>
  <c r="AD3086" i="12"/>
  <c r="AD3175" i="12"/>
  <c r="AF3175" i="12" s="1"/>
  <c r="AE3175" i="12" s="1"/>
  <c r="AA3240" i="12"/>
  <c r="AA3258" i="12"/>
  <c r="AA3285" i="12"/>
  <c r="AD3303" i="12"/>
  <c r="AD3341" i="12"/>
  <c r="AF3341" i="12" s="1"/>
  <c r="AE3341" i="12" s="1"/>
  <c r="AD3351" i="12"/>
  <c r="AF3351" i="12" s="1"/>
  <c r="AE3351" i="12" s="1"/>
  <c r="AD3616" i="12"/>
  <c r="AD4238" i="12"/>
  <c r="AF4238" i="12" s="1"/>
  <c r="AE4238" i="12" s="1"/>
  <c r="AD4249" i="12"/>
  <c r="AC4249" i="12" s="1"/>
  <c r="AD4824" i="12"/>
  <c r="AC4824" i="12" s="1"/>
  <c r="AA5542" i="12"/>
  <c r="I15" i="22"/>
  <c r="AD3063" i="12"/>
  <c r="AF3063" i="12" s="1"/>
  <c r="AH3063" i="12" s="1"/>
  <c r="AD3194" i="12"/>
  <c r="AC3194" i="12" s="1"/>
  <c r="AD3232" i="12"/>
  <c r="AD3255" i="12"/>
  <c r="AF3255" i="12" s="1"/>
  <c r="AE3255" i="12" s="1"/>
  <c r="AA3263" i="12"/>
  <c r="AD3405" i="12"/>
  <c r="AA3445" i="12"/>
  <c r="AD3969" i="12"/>
  <c r="AC3969" i="12" s="1"/>
  <c r="AD4252" i="12"/>
  <c r="AF4252" i="12" s="1"/>
  <c r="AE4252" i="12" s="1"/>
  <c r="AD4448" i="12"/>
  <c r="AC4448" i="12" s="1"/>
  <c r="AD4562" i="12"/>
  <c r="AD4571" i="12"/>
  <c r="AF4571" i="12" s="1"/>
  <c r="AH4571" i="12" s="1"/>
  <c r="AJ4571" i="12" s="1"/>
  <c r="AD4628" i="12"/>
  <c r="AC4628" i="12" s="1"/>
  <c r="AD4770" i="12"/>
  <c r="AC4770" i="12" s="1"/>
  <c r="AA5029" i="12"/>
  <c r="AA5307" i="12"/>
  <c r="AA3017" i="12"/>
  <c r="AA3022" i="12"/>
  <c r="AD3045" i="12"/>
  <c r="AF3045" i="12" s="1"/>
  <c r="AH3045" i="12" s="1"/>
  <c r="AJ3045" i="12" s="1"/>
  <c r="AI3045" i="12" s="1"/>
  <c r="AD3102" i="12"/>
  <c r="AC3102" i="12" s="1"/>
  <c r="AD3125" i="12"/>
  <c r="AF3125" i="12" s="1"/>
  <c r="AE3125" i="12" s="1"/>
  <c r="AD3170" i="12"/>
  <c r="AC3170" i="12" s="1"/>
  <c r="AA3186" i="12"/>
  <c r="AA3225" i="12"/>
  <c r="AD3333" i="12"/>
  <c r="AC3333" i="12" s="1"/>
  <c r="AA3341" i="12"/>
  <c r="AD3385" i="12"/>
  <c r="AF3385" i="12" s="1"/>
  <c r="AE3385" i="12" s="1"/>
  <c r="AD4022" i="12"/>
  <c r="AC4022" i="12" s="1"/>
  <c r="AD4178" i="12"/>
  <c r="AC4178" i="12" s="1"/>
  <c r="AD4217" i="12"/>
  <c r="AC4217" i="12" s="1"/>
  <c r="AD4885" i="12"/>
  <c r="AC4885" i="12" s="1"/>
  <c r="AD4942" i="12"/>
  <c r="AF4942" i="12" s="1"/>
  <c r="AE4942" i="12" s="1"/>
  <c r="AA5012" i="12"/>
  <c r="AA5025" i="12"/>
  <c r="AA5197" i="12"/>
  <c r="AA5326" i="12"/>
  <c r="AA5535" i="12"/>
  <c r="AD2985" i="12"/>
  <c r="AD3024" i="12"/>
  <c r="AD3053" i="12"/>
  <c r="AC3053" i="12" s="1"/>
  <c r="AA3112" i="12"/>
  <c r="AD3114" i="12"/>
  <c r="AC3114" i="12" s="1"/>
  <c r="AD3132" i="12"/>
  <c r="AF3132" i="12" s="1"/>
  <c r="AA3137" i="12"/>
  <c r="AA3194" i="12"/>
  <c r="AD3253" i="12"/>
  <c r="AD3285" i="12"/>
  <c r="AC3285" i="12" s="1"/>
  <c r="AA3331" i="12"/>
  <c r="AD3349" i="12"/>
  <c r="AF3349" i="12" s="1"/>
  <c r="AE3349" i="12" s="1"/>
  <c r="AD3546" i="12"/>
  <c r="AC3546" i="12" s="1"/>
  <c r="AD3555" i="12"/>
  <c r="AF3555" i="12" s="1"/>
  <c r="AH3555" i="12" s="1"/>
  <c r="AA4169" i="12"/>
  <c r="AD4644" i="12"/>
  <c r="AD4659" i="12"/>
  <c r="AF4659" i="12" s="1"/>
  <c r="AH4659" i="12" s="1"/>
  <c r="AG4659" i="12" s="1"/>
  <c r="AD4855" i="12"/>
  <c r="AF4855" i="12" s="1"/>
  <c r="AA5061" i="12"/>
  <c r="AA5181" i="12"/>
  <c r="AA5190" i="12"/>
  <c r="AA5287" i="12"/>
  <c r="AA5543" i="12"/>
  <c r="AD582" i="12"/>
  <c r="AF582" i="12" s="1"/>
  <c r="AE582" i="12" s="1"/>
  <c r="AD98" i="12"/>
  <c r="AC98" i="12" s="1"/>
  <c r="AA106" i="12"/>
  <c r="AD166" i="12"/>
  <c r="AF166" i="12" s="1"/>
  <c r="AD685" i="12"/>
  <c r="AA1255" i="12"/>
  <c r="AD1299" i="12"/>
  <c r="AF1299" i="12" s="1"/>
  <c r="AH1299" i="12" s="1"/>
  <c r="AA2331" i="12"/>
  <c r="AA45" i="12"/>
  <c r="AA238" i="12"/>
  <c r="AA337" i="12"/>
  <c r="AA375" i="12"/>
  <c r="AA463" i="12"/>
  <c r="AA480" i="12"/>
  <c r="AA563" i="12"/>
  <c r="AA608" i="12"/>
  <c r="AA713" i="12"/>
  <c r="AA1089" i="12"/>
  <c r="AA1493" i="12"/>
  <c r="AA1526" i="12"/>
  <c r="AB3579" i="12"/>
  <c r="AD42" i="12"/>
  <c r="AA233" i="12"/>
  <c r="AD314" i="12"/>
  <c r="AC314" i="12" s="1"/>
  <c r="AA355" i="12"/>
  <c r="AA458" i="12"/>
  <c r="AD470" i="12"/>
  <c r="AC470" i="12" s="1"/>
  <c r="AA620" i="12"/>
  <c r="AA726" i="12"/>
  <c r="AA829" i="12"/>
  <c r="AA889" i="12"/>
  <c r="AD942" i="12"/>
  <c r="AA1282" i="12"/>
  <c r="AD1282" i="12"/>
  <c r="AC1282" i="12" s="1"/>
  <c r="AA2153" i="12"/>
  <c r="AD35" i="12"/>
  <c r="AC35" i="12" s="1"/>
  <c r="AD370" i="12"/>
  <c r="AF370" i="12" s="1"/>
  <c r="AE370" i="12" s="1"/>
  <c r="AA11" i="12"/>
  <c r="AA21" i="12"/>
  <c r="AA155" i="12"/>
  <c r="AA193" i="12"/>
  <c r="AD287" i="12"/>
  <c r="AF287" i="12" s="1"/>
  <c r="AD292" i="12"/>
  <c r="AF292" i="12" s="1"/>
  <c r="AH292" i="12" s="1"/>
  <c r="AA303" i="12"/>
  <c r="AA328" i="12"/>
  <c r="AA624" i="12"/>
  <c r="AD646" i="12"/>
  <c r="AA822" i="12"/>
  <c r="AD907" i="12"/>
  <c r="AC907" i="12" s="1"/>
  <c r="AA1036" i="12"/>
  <c r="AD1243" i="12"/>
  <c r="AA2081" i="12"/>
  <c r="AD2700" i="12"/>
  <c r="AA3099" i="12"/>
  <c r="AD3137" i="12"/>
  <c r="AF3137" i="12" s="1"/>
  <c r="AE3137" i="12" s="1"/>
  <c r="AA3140" i="12"/>
  <c r="AD458" i="12"/>
  <c r="AD142" i="12"/>
  <c r="AC142" i="12" s="1"/>
  <c r="AA208" i="12"/>
  <c r="AD446" i="12"/>
  <c r="AC446" i="12" s="1"/>
  <c r="AD633" i="12"/>
  <c r="AC633" i="12" s="1"/>
  <c r="AD892" i="12"/>
  <c r="AA1321" i="12"/>
  <c r="AD1679" i="12"/>
  <c r="AF1679" i="12" s="1"/>
  <c r="AE1679" i="12" s="1"/>
  <c r="AD1738" i="12"/>
  <c r="AC1738" i="12" s="1"/>
  <c r="AD555" i="12"/>
  <c r="AC555" i="12" s="1"/>
  <c r="AD872" i="12"/>
  <c r="AA14" i="12"/>
  <c r="AD16" i="12"/>
  <c r="AC16" i="12" s="1"/>
  <c r="AA115" i="12"/>
  <c r="AA120" i="12"/>
  <c r="AD122" i="12"/>
  <c r="AC122" i="12" s="1"/>
  <c r="AA181" i="12"/>
  <c r="AD272" i="12"/>
  <c r="AC272" i="12" s="1"/>
  <c r="AA308" i="12"/>
  <c r="AA424" i="12"/>
  <c r="AA429" i="12"/>
  <c r="AA492" i="12"/>
  <c r="AA519" i="12"/>
  <c r="AA687" i="12"/>
  <c r="AD689" i="12"/>
  <c r="AD697" i="12"/>
  <c r="AD753" i="12"/>
  <c r="AD1284" i="12"/>
  <c r="AF1284" i="12" s="1"/>
  <c r="AH1284" i="12" s="1"/>
  <c r="AG1284" i="12" s="1"/>
  <c r="AA1985" i="12"/>
  <c r="AD1536" i="12"/>
  <c r="AC1536" i="12" s="1"/>
  <c r="AD877" i="12"/>
  <c r="AD1043" i="12"/>
  <c r="AF1043" i="12" s="1"/>
  <c r="AE1043" i="12" s="1"/>
  <c r="AA4480" i="12"/>
  <c r="AD4480" i="12"/>
  <c r="AF4480" i="12" s="1"/>
  <c r="AD11" i="12"/>
  <c r="AD26" i="12"/>
  <c r="AD74" i="12"/>
  <c r="AC74" i="12" s="1"/>
  <c r="AD160" i="12"/>
  <c r="AD537" i="12"/>
  <c r="AA575" i="12"/>
  <c r="AA788" i="12"/>
  <c r="AA795" i="12"/>
  <c r="AD795" i="12"/>
  <c r="AD822" i="12"/>
  <c r="AC822" i="12" s="1"/>
  <c r="AD1664" i="12"/>
  <c r="AD350" i="12"/>
  <c r="AF350" i="12" s="1"/>
  <c r="AE350" i="12" s="1"/>
  <c r="AB4778" i="12"/>
  <c r="AD4778" i="12" s="1"/>
  <c r="AF4778" i="12" s="1"/>
  <c r="AA4" i="12"/>
  <c r="AD64" i="12"/>
  <c r="AA67" i="12"/>
  <c r="AA245" i="12"/>
  <c r="AD318" i="12"/>
  <c r="AC318" i="12" s="1"/>
  <c r="AD387" i="12"/>
  <c r="AF387" i="12" s="1"/>
  <c r="AD464" i="12"/>
  <c r="AA527" i="12"/>
  <c r="AA570" i="12"/>
  <c r="AA582" i="12"/>
  <c r="AA634" i="12"/>
  <c r="AA667" i="12"/>
  <c r="AA753" i="12"/>
  <c r="AD786" i="12"/>
  <c r="AC786" i="12" s="1"/>
  <c r="AD810" i="12"/>
  <c r="AC810" i="12" s="1"/>
  <c r="AA851" i="12"/>
  <c r="AD918" i="12"/>
  <c r="AD1026" i="12"/>
  <c r="AD1131" i="12"/>
  <c r="AF1131" i="12" s="1"/>
  <c r="AH1131" i="12" s="1"/>
  <c r="AG1131" i="12" s="1"/>
  <c r="AD1287" i="12"/>
  <c r="AC1287" i="12" s="1"/>
  <c r="AD233" i="12"/>
  <c r="AC233" i="12" s="1"/>
  <c r="AD443" i="12"/>
  <c r="AD656" i="12"/>
  <c r="AF656" i="12" s="1"/>
  <c r="AH656" i="12" s="1"/>
  <c r="AG656" i="12" s="1"/>
  <c r="AA7" i="12"/>
  <c r="AA108" i="12"/>
  <c r="AD191" i="12"/>
  <c r="AA298" i="12"/>
  <c r="AD351" i="12"/>
  <c r="AF351" i="12" s="1"/>
  <c r="AA522" i="12"/>
  <c r="AD573" i="12"/>
  <c r="AC573" i="12" s="1"/>
  <c r="AA841" i="12"/>
  <c r="AA1024" i="12"/>
  <c r="AA1169" i="12"/>
  <c r="AA2361" i="12"/>
  <c r="AD581" i="12"/>
  <c r="AF581" i="12" s="1"/>
  <c r="AH581" i="12" s="1"/>
  <c r="AG581" i="12" s="1"/>
  <c r="AD19" i="12"/>
  <c r="AF19" i="12" s="1"/>
  <c r="AA47" i="12"/>
  <c r="AD55" i="12"/>
  <c r="AF55" i="12" s="1"/>
  <c r="AE55" i="12" s="1"/>
  <c r="AA171" i="12"/>
  <c r="AD243" i="12"/>
  <c r="AD265" i="12"/>
  <c r="AA268" i="12"/>
  <c r="AD520" i="12"/>
  <c r="AF520" i="12" s="1"/>
  <c r="AH520" i="12" s="1"/>
  <c r="AG520" i="12" s="1"/>
  <c r="AA617" i="12"/>
  <c r="AD665" i="12"/>
  <c r="AF665" i="12" s="1"/>
  <c r="AE665" i="12" s="1"/>
  <c r="AA733" i="12"/>
  <c r="AA738" i="12"/>
  <c r="AA781" i="12"/>
  <c r="AA901" i="12"/>
  <c r="AD1128" i="12"/>
  <c r="AF1128" i="12" s="1"/>
  <c r="AE1128" i="12" s="1"/>
  <c r="AA1131" i="12"/>
  <c r="AA1196" i="12"/>
  <c r="AD1265" i="12"/>
  <c r="AF1265" i="12" s="1"/>
  <c r="AE1265" i="12" s="1"/>
  <c r="AA1393" i="12"/>
  <c r="AD1599" i="12"/>
  <c r="AD1844" i="12"/>
  <c r="AD1871" i="12"/>
  <c r="AF1871" i="12" s="1"/>
  <c r="AH1871" i="12" s="1"/>
  <c r="AG1871" i="12" s="1"/>
  <c r="AD2364" i="12"/>
  <c r="AF2364" i="12" s="1"/>
  <c r="AE2364" i="12" s="1"/>
  <c r="AA451" i="12"/>
  <c r="AA525" i="12"/>
  <c r="AA537" i="12"/>
  <c r="AA665" i="12"/>
  <c r="AA697" i="12"/>
  <c r="AA709" i="12"/>
  <c r="AD788" i="12"/>
  <c r="AA827" i="12"/>
  <c r="AA861" i="12"/>
  <c r="AA873" i="12"/>
  <c r="AA899" i="12"/>
  <c r="AA906" i="12"/>
  <c r="AA928" i="12"/>
  <c r="AD1240" i="12"/>
  <c r="AC1240" i="12" s="1"/>
  <c r="AD1272" i="12"/>
  <c r="AA1329" i="12"/>
  <c r="AA1373" i="12"/>
  <c r="AA1378" i="12"/>
  <c r="AD1453" i="12"/>
  <c r="AC1453" i="12" s="1"/>
  <c r="AA1484" i="12"/>
  <c r="AA1661" i="12"/>
  <c r="AA1980" i="12"/>
  <c r="AA2138" i="12"/>
  <c r="AD2138" i="12"/>
  <c r="AF2138" i="12" s="1"/>
  <c r="AH2138" i="12" s="1"/>
  <c r="AJ2138" i="12" s="1"/>
  <c r="AB3672" i="12"/>
  <c r="AA3672" i="12" s="1"/>
  <c r="AA133" i="12"/>
  <c r="AA145" i="12"/>
  <c r="AA234" i="12"/>
  <c r="AA276" i="12"/>
  <c r="AD288" i="12"/>
  <c r="AC288" i="12" s="1"/>
  <c r="AD336" i="12"/>
  <c r="AF336" i="12" s="1"/>
  <c r="AH336" i="12" s="1"/>
  <c r="AG336" i="12" s="1"/>
  <c r="AA339" i="12"/>
  <c r="AA348" i="12"/>
  <c r="AD511" i="12"/>
  <c r="AA528" i="12"/>
  <c r="AD542" i="12"/>
  <c r="AF542" i="12" s="1"/>
  <c r="AE542" i="12" s="1"/>
  <c r="AD547" i="12"/>
  <c r="AC547" i="12" s="1"/>
  <c r="AA621" i="12"/>
  <c r="AA630" i="12"/>
  <c r="AD668" i="12"/>
  <c r="AC668" i="12" s="1"/>
  <c r="AD678" i="12"/>
  <c r="AF678" i="12" s="1"/>
  <c r="AH678" i="12" s="1"/>
  <c r="AG678" i="12" s="1"/>
  <c r="AA746" i="12"/>
  <c r="AD791" i="12"/>
  <c r="AC791" i="12" s="1"/>
  <c r="AD871" i="12"/>
  <c r="AA890" i="12"/>
  <c r="AA997" i="12"/>
  <c r="AD1000" i="12"/>
  <c r="AD1165" i="12"/>
  <c r="AF1165" i="12" s="1"/>
  <c r="AH1165" i="12" s="1"/>
  <c r="AG1165" i="12" s="1"/>
  <c r="AD1239" i="12"/>
  <c r="AC1239" i="12" s="1"/>
  <c r="AA1309" i="12"/>
  <c r="AA1317" i="12"/>
  <c r="AD1319" i="12"/>
  <c r="AC1319" i="12" s="1"/>
  <c r="AD1394" i="12"/>
  <c r="AF1394" i="12" s="1"/>
  <c r="AH1394" i="12" s="1"/>
  <c r="AG1394" i="12" s="1"/>
  <c r="AA1415" i="12"/>
  <c r="AD1417" i="12"/>
  <c r="AC1417" i="12" s="1"/>
  <c r="AA1519" i="12"/>
  <c r="AD1524" i="12"/>
  <c r="AF1524" i="12" s="1"/>
  <c r="AE1524" i="12" s="1"/>
  <c r="AA1723" i="12"/>
  <c r="AD1983" i="12"/>
  <c r="AF1983" i="12" s="1"/>
  <c r="AH1983" i="12" s="1"/>
  <c r="AG1983" i="12" s="1"/>
  <c r="AD2104" i="12"/>
  <c r="AA2806" i="12"/>
  <c r="AB3542" i="12"/>
  <c r="AA3542" i="12" s="1"/>
  <c r="AB4048" i="12"/>
  <c r="AD138" i="12"/>
  <c r="AF138" i="12" s="1"/>
  <c r="AH138" i="12" s="1"/>
  <c r="AG138" i="12" s="1"/>
  <c r="AA246" i="12"/>
  <c r="AD363" i="12"/>
  <c r="AD368" i="12"/>
  <c r="AF368" i="12" s="1"/>
  <c r="AH368" i="12" s="1"/>
  <c r="AG368" i="12" s="1"/>
  <c r="AA449" i="12"/>
  <c r="AA497" i="12"/>
  <c r="AD531" i="12"/>
  <c r="AF531" i="12" s="1"/>
  <c r="AH531" i="12" s="1"/>
  <c r="AD544" i="12"/>
  <c r="AA613" i="12"/>
  <c r="AD705" i="12"/>
  <c r="AC705" i="12" s="1"/>
  <c r="AA803" i="12"/>
  <c r="AD854" i="12"/>
  <c r="AC854" i="12" s="1"/>
  <c r="AD912" i="12"/>
  <c r="AC912" i="12" s="1"/>
  <c r="AD976" i="12"/>
  <c r="AD994" i="12"/>
  <c r="AF994" i="12" s="1"/>
  <c r="AE994" i="12" s="1"/>
  <c r="AD1246" i="12"/>
  <c r="AD1389" i="12"/>
  <c r="AC1389" i="12" s="1"/>
  <c r="AD2144" i="12"/>
  <c r="AC2144" i="12" s="1"/>
  <c r="AD27" i="12"/>
  <c r="AA97" i="12"/>
  <c r="AD109" i="12"/>
  <c r="AF109" i="12" s="1"/>
  <c r="AE109" i="12" s="1"/>
  <c r="AA114" i="12"/>
  <c r="AA148" i="12"/>
  <c r="AA151" i="12"/>
  <c r="AA185" i="12"/>
  <c r="AD217" i="12"/>
  <c r="AF217" i="12" s="1"/>
  <c r="AE217" i="12" s="1"/>
  <c r="AD247" i="12"/>
  <c r="AA259" i="12"/>
  <c r="AA269" i="12"/>
  <c r="AD358" i="12"/>
  <c r="AA409" i="12"/>
  <c r="AA488" i="12"/>
  <c r="AA547" i="12"/>
  <c r="AA559" i="12"/>
  <c r="AD579" i="12"/>
  <c r="AC579" i="12" s="1"/>
  <c r="AA583" i="12"/>
  <c r="AD619" i="12"/>
  <c r="AF619" i="12" s="1"/>
  <c r="AE619" i="12" s="1"/>
  <c r="AD638" i="12"/>
  <c r="AC638" i="12" s="1"/>
  <c r="AD642" i="12"/>
  <c r="AC642" i="12" s="1"/>
  <c r="AA652" i="12"/>
  <c r="AA659" i="12"/>
  <c r="AD801" i="12"/>
  <c r="AA823" i="12"/>
  <c r="AA857" i="12"/>
  <c r="AA874" i="12"/>
  <c r="AD902" i="12"/>
  <c r="AF902" i="12" s="1"/>
  <c r="AA951" i="12"/>
  <c r="AD1163" i="12"/>
  <c r="AC1163" i="12" s="1"/>
  <c r="AD1189" i="12"/>
  <c r="AF1189" i="12" s="1"/>
  <c r="AH1189" i="12" s="1"/>
  <c r="AG1189" i="12" s="1"/>
  <c r="AD1219" i="12"/>
  <c r="AD1469" i="12"/>
  <c r="AD1576" i="12"/>
  <c r="AC1576" i="12" s="1"/>
  <c r="AD1711" i="12"/>
  <c r="AF1711" i="12" s="1"/>
  <c r="AA1718" i="12"/>
  <c r="AA2737" i="12"/>
  <c r="AD36" i="12"/>
  <c r="AD38" i="12"/>
  <c r="AC38" i="12" s="1"/>
  <c r="AD43" i="12"/>
  <c r="AC43" i="12" s="1"/>
  <c r="AA90" i="12"/>
  <c r="AD100" i="12"/>
  <c r="AC100" i="12" s="1"/>
  <c r="AD110" i="12"/>
  <c r="AD183" i="12"/>
  <c r="AD195" i="12"/>
  <c r="AA222" i="12"/>
  <c r="AD224" i="12"/>
  <c r="AC224" i="12" s="1"/>
  <c r="AD234" i="12"/>
  <c r="AC234" i="12" s="1"/>
  <c r="AA299" i="12"/>
  <c r="AA316" i="12"/>
  <c r="AD359" i="12"/>
  <c r="AF359" i="12" s="1"/>
  <c r="AE359" i="12" s="1"/>
  <c r="AA381" i="12"/>
  <c r="AD393" i="12"/>
  <c r="AC393" i="12" s="1"/>
  <c r="AD430" i="12"/>
  <c r="AC430" i="12" s="1"/>
  <c r="AA445" i="12"/>
  <c r="AD467" i="12"/>
  <c r="AA512" i="12"/>
  <c r="AA604" i="12"/>
  <c r="AA679" i="12"/>
  <c r="AA717" i="12"/>
  <c r="AA737" i="12"/>
  <c r="AA754" i="12"/>
  <c r="AA785" i="12"/>
  <c r="AD794" i="12"/>
  <c r="AC794" i="12" s="1"/>
  <c r="AD808" i="12"/>
  <c r="AD826" i="12"/>
  <c r="AC826" i="12" s="1"/>
  <c r="AA850" i="12"/>
  <c r="AD884" i="12"/>
  <c r="AC884" i="12" s="1"/>
  <c r="AD1115" i="12"/>
  <c r="AF1115" i="12" s="1"/>
  <c r="AH1115" i="12" s="1"/>
  <c r="AG1115" i="12" s="1"/>
  <c r="AA1122" i="12"/>
  <c r="AD1122" i="12"/>
  <c r="AA1310" i="12"/>
  <c r="AA1364" i="12"/>
  <c r="AA1525" i="12"/>
  <c r="AA1535" i="12"/>
  <c r="AA1566" i="12"/>
  <c r="AA1703" i="12"/>
  <c r="AD1736" i="12"/>
  <c r="AC1736" i="12" s="1"/>
  <c r="AD1833" i="12"/>
  <c r="AC1833" i="12" s="1"/>
  <c r="AA27" i="12"/>
  <c r="AD44" i="12"/>
  <c r="AF44" i="12" s="1"/>
  <c r="AE44" i="12" s="1"/>
  <c r="AA112" i="12"/>
  <c r="AA134" i="12"/>
  <c r="AA180" i="12"/>
  <c r="AA205" i="12"/>
  <c r="AA207" i="12"/>
  <c r="AA232" i="12"/>
  <c r="AA244" i="12"/>
  <c r="AA247" i="12"/>
  <c r="AD307" i="12"/>
  <c r="AC307" i="12" s="1"/>
  <c r="AD328" i="12"/>
  <c r="AD346" i="12"/>
  <c r="AA354" i="12"/>
  <c r="AA369" i="12"/>
  <c r="AA395" i="12"/>
  <c r="AD448" i="12"/>
  <c r="AA450" i="12"/>
  <c r="AA498" i="12"/>
  <c r="AD503" i="12"/>
  <c r="AF503" i="12" s="1"/>
  <c r="AE503" i="12" s="1"/>
  <c r="AD541" i="12"/>
  <c r="AA579" i="12"/>
  <c r="AA593" i="12"/>
  <c r="AD605" i="12"/>
  <c r="AF605" i="12" s="1"/>
  <c r="AE605" i="12" s="1"/>
  <c r="AA619" i="12"/>
  <c r="AD640" i="12"/>
  <c r="AF640" i="12" s="1"/>
  <c r="AH640" i="12" s="1"/>
  <c r="AG640" i="12" s="1"/>
  <c r="AA684" i="12"/>
  <c r="AA689" i="12"/>
  <c r="AD694" i="12"/>
  <c r="AD713" i="12"/>
  <c r="AD718" i="12"/>
  <c r="AA732" i="12"/>
  <c r="AD740" i="12"/>
  <c r="AF740" i="12" s="1"/>
  <c r="AE740" i="12" s="1"/>
  <c r="AA752" i="12"/>
  <c r="AA766" i="12"/>
  <c r="AA804" i="12"/>
  <c r="AA855" i="12"/>
  <c r="AA872" i="12"/>
  <c r="AA905" i="12"/>
  <c r="AA912" i="12"/>
  <c r="AA917" i="12"/>
  <c r="AD932" i="12"/>
  <c r="AC932" i="12" s="1"/>
  <c r="AA982" i="12"/>
  <c r="AD984" i="12"/>
  <c r="AD1037" i="12"/>
  <c r="AA1068" i="12"/>
  <c r="AA1219" i="12"/>
  <c r="AD1222" i="12"/>
  <c r="AF1222" i="12" s="1"/>
  <c r="AD1288" i="12"/>
  <c r="AA1345" i="12"/>
  <c r="AD1398" i="12"/>
  <c r="AC1398" i="12" s="1"/>
  <c r="AD1490" i="12"/>
  <c r="AD1517" i="12"/>
  <c r="AC1517" i="12" s="1"/>
  <c r="AA1540" i="12"/>
  <c r="AA1696" i="12"/>
  <c r="AA1784" i="12"/>
  <c r="AA1901" i="12"/>
  <c r="AA2036" i="12"/>
  <c r="AD2039" i="12"/>
  <c r="AC2039" i="12" s="1"/>
  <c r="AA2725" i="12"/>
  <c r="AD2727" i="12"/>
  <c r="AC2727" i="12" s="1"/>
  <c r="AA2740" i="12"/>
  <c r="AA13" i="12"/>
  <c r="AD22" i="12"/>
  <c r="AC22" i="12" s="1"/>
  <c r="AA49" i="12"/>
  <c r="AA95" i="12"/>
  <c r="AD103" i="12"/>
  <c r="AF103" i="12" s="1"/>
  <c r="AE103" i="12" s="1"/>
  <c r="AA149" i="12"/>
  <c r="AD170" i="12"/>
  <c r="AF170" i="12" s="1"/>
  <c r="AH170" i="12" s="1"/>
  <c r="AG170" i="12" s="1"/>
  <c r="AA178" i="12"/>
  <c r="AA192" i="12"/>
  <c r="AA195" i="12"/>
  <c r="AA210" i="12"/>
  <c r="AD245" i="12"/>
  <c r="AF245" i="12" s="1"/>
  <c r="AE245" i="12" s="1"/>
  <c r="AA257" i="12"/>
  <c r="AA282" i="12"/>
  <c r="AA297" i="12"/>
  <c r="AA302" i="12"/>
  <c r="AA359" i="12"/>
  <c r="AA374" i="12"/>
  <c r="AA386" i="12"/>
  <c r="AA393" i="12"/>
  <c r="AD501" i="12"/>
  <c r="AA524" i="12"/>
  <c r="AA567" i="12"/>
  <c r="AD602" i="12"/>
  <c r="AC602" i="12" s="1"/>
  <c r="AD617" i="12"/>
  <c r="AF617" i="12" s="1"/>
  <c r="AE617" i="12" s="1"/>
  <c r="AA655" i="12"/>
  <c r="AD667" i="12"/>
  <c r="AC667" i="12" s="1"/>
  <c r="AD725" i="12"/>
  <c r="AC725" i="12" s="1"/>
  <c r="AA730" i="12"/>
  <c r="AA735" i="12"/>
  <c r="AA826" i="12"/>
  <c r="AA848" i="12"/>
  <c r="AA893" i="12"/>
  <c r="AA898" i="12"/>
  <c r="AA1093" i="12"/>
  <c r="AA1281" i="12"/>
  <c r="AA1340" i="12"/>
  <c r="AA1418" i="12"/>
  <c r="AA1460" i="12"/>
  <c r="AD1578" i="12"/>
  <c r="AF1578" i="12" s="1"/>
  <c r="AH1578" i="12" s="1"/>
  <c r="AA1618" i="12"/>
  <c r="AA1828" i="12"/>
  <c r="AA2019" i="12"/>
  <c r="AA2190" i="12"/>
  <c r="AA2720" i="12"/>
  <c r="AA2730" i="12"/>
  <c r="AD20" i="12"/>
  <c r="AA30" i="12"/>
  <c r="AD32" i="12"/>
  <c r="AA39" i="12"/>
  <c r="AD41" i="12"/>
  <c r="AC41" i="12" s="1"/>
  <c r="AA44" i="12"/>
  <c r="AD47" i="12"/>
  <c r="AC47" i="12" s="1"/>
  <c r="AD51" i="12"/>
  <c r="AC51" i="12" s="1"/>
  <c r="AD68" i="12"/>
  <c r="AF68" i="12" s="1"/>
  <c r="AH68" i="12" s="1"/>
  <c r="AG68" i="12" s="1"/>
  <c r="AA110" i="12"/>
  <c r="AD141" i="12"/>
  <c r="AC141" i="12" s="1"/>
  <c r="AA161" i="12"/>
  <c r="AD171" i="12"/>
  <c r="AF171" i="12" s="1"/>
  <c r="AE171" i="12" s="1"/>
  <c r="AD203" i="12"/>
  <c r="AF203" i="12" s="1"/>
  <c r="AD264" i="12"/>
  <c r="AC264" i="12" s="1"/>
  <c r="AD299" i="12"/>
  <c r="AA307" i="12"/>
  <c r="AD319" i="12"/>
  <c r="AA335" i="12"/>
  <c r="AA352" i="12"/>
  <c r="AD377" i="12"/>
  <c r="AF377" i="12" s="1"/>
  <c r="AD390" i="12"/>
  <c r="AD403" i="12"/>
  <c r="AA431" i="12"/>
  <c r="AD445" i="12"/>
  <c r="AC445" i="12" s="1"/>
  <c r="AA479" i="12"/>
  <c r="AD512" i="12"/>
  <c r="AF512" i="12" s="1"/>
  <c r="AE512" i="12" s="1"/>
  <c r="AA515" i="12"/>
  <c r="AD539" i="12"/>
  <c r="AF539" i="12" s="1"/>
  <c r="AH539" i="12" s="1"/>
  <c r="AG539" i="12" s="1"/>
  <c r="AA552" i="12"/>
  <c r="AA605" i="12"/>
  <c r="AD628" i="12"/>
  <c r="AA643" i="12"/>
  <c r="AD653" i="12"/>
  <c r="AA672" i="12"/>
  <c r="AA677" i="12"/>
  <c r="AA694" i="12"/>
  <c r="AD699" i="12"/>
  <c r="AD726" i="12"/>
  <c r="AA755" i="12"/>
  <c r="AA757" i="12"/>
  <c r="AA776" i="12"/>
  <c r="AD778" i="12"/>
  <c r="AF778" i="12" s="1"/>
  <c r="AE778" i="12" s="1"/>
  <c r="AA802" i="12"/>
  <c r="AA816" i="12"/>
  <c r="AD833" i="12"/>
  <c r="AC833" i="12" s="1"/>
  <c r="AD836" i="12"/>
  <c r="AC836" i="12" s="1"/>
  <c r="AA884" i="12"/>
  <c r="AD929" i="12"/>
  <c r="AA970" i="12"/>
  <c r="AA1061" i="12"/>
  <c r="AD1063" i="12"/>
  <c r="AC1063" i="12" s="1"/>
  <c r="AA1153" i="12"/>
  <c r="AA1398" i="12"/>
  <c r="AD1480" i="12"/>
  <c r="AF1480" i="12" s="1"/>
  <c r="AH1480" i="12" s="1"/>
  <c r="AG1480" i="12" s="1"/>
  <c r="AD1566" i="12"/>
  <c r="AF1566" i="12" s="1"/>
  <c r="AE1566" i="12" s="1"/>
  <c r="AD1594" i="12"/>
  <c r="AC1594" i="12" s="1"/>
  <c r="AA1686" i="12"/>
  <c r="AD2031" i="12"/>
  <c r="AC2031" i="12" s="1"/>
  <c r="AA2039" i="12"/>
  <c r="AD2064" i="12"/>
  <c r="AC2064" i="12" s="1"/>
  <c r="AD2069" i="12"/>
  <c r="AC2069" i="12" s="1"/>
  <c r="AA2613" i="12"/>
  <c r="AA1013" i="12"/>
  <c r="AA1025" i="12"/>
  <c r="AA1032" i="12"/>
  <c r="AA1037" i="12"/>
  <c r="AA1054" i="12"/>
  <c r="AD1062" i="12"/>
  <c r="AC1062" i="12" s="1"/>
  <c r="AD1072" i="12"/>
  <c r="AA1115" i="12"/>
  <c r="AD1186" i="12"/>
  <c r="AC1186" i="12" s="1"/>
  <c r="AD1210" i="12"/>
  <c r="AC1210" i="12" s="1"/>
  <c r="AA1275" i="12"/>
  <c r="AA1287" i="12"/>
  <c r="AA1322" i="12"/>
  <c r="AD1413" i="12"/>
  <c r="AF1413" i="12" s="1"/>
  <c r="AA1435" i="12"/>
  <c r="AA1550" i="12"/>
  <c r="AA1581" i="12"/>
  <c r="AA1605" i="12"/>
  <c r="AA1616" i="12"/>
  <c r="AA1648" i="12"/>
  <c r="AD1674" i="12"/>
  <c r="AF1674" i="12" s="1"/>
  <c r="AE1674" i="12" s="1"/>
  <c r="AA1682" i="12"/>
  <c r="AA1689" i="12"/>
  <c r="AA1694" i="12"/>
  <c r="AA1734" i="12"/>
  <c r="AA1780" i="12"/>
  <c r="AA1800" i="12"/>
  <c r="AD1880" i="12"/>
  <c r="AF1880" i="12" s="1"/>
  <c r="AE1880" i="12" s="1"/>
  <c r="AA1966" i="12"/>
  <c r="AA2130" i="12"/>
  <c r="AD2174" i="12"/>
  <c r="AC2174" i="12" s="1"/>
  <c r="AA2198" i="12"/>
  <c r="AD2450" i="12"/>
  <c r="AA2703" i="12"/>
  <c r="AA3231" i="12"/>
  <c r="AB4465" i="12"/>
  <c r="AA4465" i="12" s="1"/>
  <c r="AB4899" i="12"/>
  <c r="AA4899" i="12" s="1"/>
  <c r="AD961" i="12"/>
  <c r="AF961" i="12" s="1"/>
  <c r="AD1003" i="12"/>
  <c r="AC1003" i="12" s="1"/>
  <c r="AA1011" i="12"/>
  <c r="AD1016" i="12"/>
  <c r="AC1016" i="12" s="1"/>
  <c r="AD1028" i="12"/>
  <c r="AF1028" i="12" s="1"/>
  <c r="AE1028" i="12" s="1"/>
  <c r="AA1074" i="12"/>
  <c r="AA1086" i="12"/>
  <c r="AD1139" i="12"/>
  <c r="AA1151" i="12"/>
  <c r="AD1201" i="12"/>
  <c r="AC1201" i="12" s="1"/>
  <c r="AA1210" i="12"/>
  <c r="AA1227" i="12"/>
  <c r="AD1251" i="12"/>
  <c r="AF1251" i="12" s="1"/>
  <c r="AH1251" i="12" s="1"/>
  <c r="AJ1251" i="12" s="1"/>
  <c r="AA1273" i="12"/>
  <c r="AD1396" i="12"/>
  <c r="AF1396" i="12" s="1"/>
  <c r="AE1396" i="12" s="1"/>
  <c r="AA1428" i="12"/>
  <c r="AA1447" i="12"/>
  <c r="AD1452" i="12"/>
  <c r="AF1452" i="12" s="1"/>
  <c r="AE1452" i="12" s="1"/>
  <c r="AA1522" i="12"/>
  <c r="AA1541" i="12"/>
  <c r="AA1586" i="12"/>
  <c r="AA1591" i="12"/>
  <c r="AA1612" i="12"/>
  <c r="AA1639" i="12"/>
  <c r="AA1667" i="12"/>
  <c r="AD1877" i="12"/>
  <c r="AC1877" i="12" s="1"/>
  <c r="AA1880" i="12"/>
  <c r="AD1994" i="12"/>
  <c r="AA2123" i="12"/>
  <c r="AA2147" i="12"/>
  <c r="AD2241" i="12"/>
  <c r="AF2241" i="12" s="1"/>
  <c r="AE2241" i="12" s="1"/>
  <c r="AA2422" i="12"/>
  <c r="AA2898" i="12"/>
  <c r="AB4071" i="12"/>
  <c r="AA1374" i="12"/>
  <c r="AD1538" i="12"/>
  <c r="AC1538" i="12" s="1"/>
  <c r="AD2606" i="12"/>
  <c r="AC2606" i="12" s="1"/>
  <c r="AD2905" i="12"/>
  <c r="AB4409" i="12"/>
  <c r="AA4409" i="12" s="1"/>
  <c r="AD4696" i="12"/>
  <c r="AF4696" i="12" s="1"/>
  <c r="AH4696" i="12" s="1"/>
  <c r="AG4696" i="12" s="1"/>
  <c r="AD1404" i="12"/>
  <c r="AD1436" i="12"/>
  <c r="AA1506" i="12"/>
  <c r="AA1529" i="12"/>
  <c r="AD1550" i="12"/>
  <c r="AD1567" i="12"/>
  <c r="AF1567" i="12" s="1"/>
  <c r="AE1567" i="12" s="1"/>
  <c r="AD1786" i="12"/>
  <c r="AF1786" i="12" s="1"/>
  <c r="AA1865" i="12"/>
  <c r="AD1961" i="12"/>
  <c r="AC1961" i="12" s="1"/>
  <c r="AA1976" i="12"/>
  <c r="AD2033" i="12"/>
  <c r="AC2033" i="12" s="1"/>
  <c r="AD2065" i="12"/>
  <c r="AD2126" i="12"/>
  <c r="AD2842" i="12"/>
  <c r="AF2842" i="12" s="1"/>
  <c r="AH2842" i="12" s="1"/>
  <c r="AG2842" i="12" s="1"/>
  <c r="AA3683" i="12"/>
  <c r="AD3683" i="12"/>
  <c r="AB3727" i="12"/>
  <c r="AA3727" i="12" s="1"/>
  <c r="AA969" i="12"/>
  <c r="AD989" i="12"/>
  <c r="AC989" i="12" s="1"/>
  <c r="AD1098" i="12"/>
  <c r="AA1135" i="12"/>
  <c r="AA1192" i="12"/>
  <c r="AA1327" i="12"/>
  <c r="AD1485" i="12"/>
  <c r="AF1485" i="12" s="1"/>
  <c r="AH1485" i="12" s="1"/>
  <c r="AG1485" i="12" s="1"/>
  <c r="AD1500" i="12"/>
  <c r="AF1500" i="12" s="1"/>
  <c r="AD1504" i="12"/>
  <c r="AA1518" i="12"/>
  <c r="AA1930" i="12"/>
  <c r="AA1940" i="12"/>
  <c r="AD2016" i="12"/>
  <c r="AF2016" i="12" s="1"/>
  <c r="AD2040" i="12"/>
  <c r="AD2883" i="12"/>
  <c r="AC2883" i="12" s="1"/>
  <c r="AD2893" i="12"/>
  <c r="AC2893" i="12" s="1"/>
  <c r="AB3794" i="12"/>
  <c r="AA3794" i="12" s="1"/>
  <c r="AD941" i="12"/>
  <c r="AC941" i="12" s="1"/>
  <c r="AA943" i="12"/>
  <c r="AD1023" i="12"/>
  <c r="AF1023" i="12" s="1"/>
  <c r="AE1023" i="12" s="1"/>
  <c r="AD1050" i="12"/>
  <c r="AF1050" i="12" s="1"/>
  <c r="AD1067" i="12"/>
  <c r="AF1067" i="12" s="1"/>
  <c r="AE1067" i="12" s="1"/>
  <c r="AA1070" i="12"/>
  <c r="AD1099" i="12"/>
  <c r="AD1152" i="12"/>
  <c r="AD1168" i="12"/>
  <c r="AF1168" i="12" s="1"/>
  <c r="AE1168" i="12" s="1"/>
  <c r="AA1180" i="12"/>
  <c r="AA1206" i="12"/>
  <c r="AA1223" i="12"/>
  <c r="AA1370" i="12"/>
  <c r="AA1375" i="12"/>
  <c r="AA1380" i="12"/>
  <c r="AA1410" i="12"/>
  <c r="AA1424" i="12"/>
  <c r="AA1464" i="12"/>
  <c r="AD1511" i="12"/>
  <c r="AC1511" i="12" s="1"/>
  <c r="AD1521" i="12"/>
  <c r="AA1539" i="12"/>
  <c r="AD1561" i="12"/>
  <c r="AC1561" i="12" s="1"/>
  <c r="AD1565" i="12"/>
  <c r="AD1592" i="12"/>
  <c r="AC1592" i="12" s="1"/>
  <c r="AA1637" i="12"/>
  <c r="AA1663" i="12"/>
  <c r="AA1735" i="12"/>
  <c r="AA1786" i="12"/>
  <c r="AD1881" i="12"/>
  <c r="AC1881" i="12" s="1"/>
  <c r="AD1895" i="12"/>
  <c r="AD1945" i="12"/>
  <c r="AF1945" i="12" s="1"/>
  <c r="AE1945" i="12" s="1"/>
  <c r="AA2121" i="12"/>
  <c r="AD2517" i="12"/>
  <c r="AC2517" i="12" s="1"/>
  <c r="AD2552" i="12"/>
  <c r="AC2552" i="12" s="1"/>
  <c r="AD2762" i="12"/>
  <c r="AC2762" i="12" s="1"/>
  <c r="AA2767" i="12"/>
  <c r="AA2772" i="12"/>
  <c r="AD2798" i="12"/>
  <c r="AB4199" i="12"/>
  <c r="AA4199" i="12" s="1"/>
  <c r="AB4211" i="12"/>
  <c r="AD945" i="12"/>
  <c r="AC945" i="12" s="1"/>
  <c r="AA950" i="12"/>
  <c r="AA974" i="12"/>
  <c r="AD1012" i="12"/>
  <c r="AF1012" i="12" s="1"/>
  <c r="AE1012" i="12" s="1"/>
  <c r="AD1024" i="12"/>
  <c r="AF1024" i="12" s="1"/>
  <c r="AH1024" i="12" s="1"/>
  <c r="AJ1024" i="12" s="1"/>
  <c r="AD1051" i="12"/>
  <c r="AD1083" i="12"/>
  <c r="AF1083" i="12" s="1"/>
  <c r="AE1083" i="12" s="1"/>
  <c r="AD1104" i="12"/>
  <c r="AC1104" i="12" s="1"/>
  <c r="AD1138" i="12"/>
  <c r="AC1138" i="12" s="1"/>
  <c r="AD1149" i="12"/>
  <c r="AD1169" i="12"/>
  <c r="AF1169" i="12" s="1"/>
  <c r="AE1169" i="12" s="1"/>
  <c r="AA1190" i="12"/>
  <c r="AD1238" i="12"/>
  <c r="AC1238" i="12" s="1"/>
  <c r="AA1269" i="12"/>
  <c r="AD1281" i="12"/>
  <c r="AD1309" i="12"/>
  <c r="AA1323" i="12"/>
  <c r="AA1335" i="12"/>
  <c r="AD1342" i="12"/>
  <c r="AF1342" i="12" s="1"/>
  <c r="AH1342" i="12" s="1"/>
  <c r="AD1378" i="12"/>
  <c r="AC1378" i="12" s="1"/>
  <c r="AA1452" i="12"/>
  <c r="AA1459" i="12"/>
  <c r="AA1500" i="12"/>
  <c r="AA1548" i="12"/>
  <c r="AA1572" i="12"/>
  <c r="AA1596" i="12"/>
  <c r="AD1618" i="12"/>
  <c r="AD1671" i="12"/>
  <c r="AC1671" i="12" s="1"/>
  <c r="AA1675" i="12"/>
  <c r="AA1683" i="12"/>
  <c r="AD1695" i="12"/>
  <c r="AC1695" i="12" s="1"/>
  <c r="AA1728" i="12"/>
  <c r="AD1822" i="12"/>
  <c r="AC1822" i="12" s="1"/>
  <c r="AD1885" i="12"/>
  <c r="AC1885" i="12" s="1"/>
  <c r="AA1898" i="12"/>
  <c r="AA1928" i="12"/>
  <c r="AA1999" i="12"/>
  <c r="AA2004" i="12"/>
  <c r="AA2066" i="12"/>
  <c r="AA2165" i="12"/>
  <c r="AD2190" i="12"/>
  <c r="AF2190" i="12" s="1"/>
  <c r="AE2190" i="12" s="1"/>
  <c r="AA2252" i="12"/>
  <c r="AD2547" i="12"/>
  <c r="AC2547" i="12" s="1"/>
  <c r="AA2757" i="12"/>
  <c r="AA3060" i="12"/>
  <c r="AB4553" i="12"/>
  <c r="AA4553" i="12" s="1"/>
  <c r="AA941" i="12"/>
  <c r="AD968" i="12"/>
  <c r="AA977" i="12"/>
  <c r="AA1007" i="12"/>
  <c r="AA1009" i="12"/>
  <c r="AA1019" i="12"/>
  <c r="AA1085" i="12"/>
  <c r="AA1099" i="12"/>
  <c r="AA1152" i="12"/>
  <c r="AA1154" i="12"/>
  <c r="AD1204" i="12"/>
  <c r="AF1204" i="12" s="1"/>
  <c r="AE1204" i="12" s="1"/>
  <c r="AA1228" i="12"/>
  <c r="AD1260" i="12"/>
  <c r="AA1262" i="12"/>
  <c r="AA1316" i="12"/>
  <c r="AD1340" i="12"/>
  <c r="AC1340" i="12" s="1"/>
  <c r="AA1390" i="12"/>
  <c r="AD1392" i="12"/>
  <c r="AD1403" i="12"/>
  <c r="AF1403" i="12" s="1"/>
  <c r="AH1403" i="12" s="1"/>
  <c r="AD1431" i="12"/>
  <c r="AC1431" i="12" s="1"/>
  <c r="AA1455" i="12"/>
  <c r="AD1479" i="12"/>
  <c r="AF1479" i="12" s="1"/>
  <c r="AA1486" i="12"/>
  <c r="AD1491" i="12"/>
  <c r="AF1491" i="12" s="1"/>
  <c r="AH1491" i="12" s="1"/>
  <c r="AG1491" i="12" s="1"/>
  <c r="AA1521" i="12"/>
  <c r="AD1549" i="12"/>
  <c r="AA1561" i="12"/>
  <c r="AA1592" i="12"/>
  <c r="AD1597" i="12"/>
  <c r="AA1606" i="12"/>
  <c r="AD1676" i="12"/>
  <c r="AF1676" i="12" s="1"/>
  <c r="AH1676" i="12" s="1"/>
  <c r="AJ1676" i="12" s="1"/>
  <c r="AI1676" i="12" s="1"/>
  <c r="AA1678" i="12"/>
  <c r="AA1738" i="12"/>
  <c r="AA1861" i="12"/>
  <c r="AD1975" i="12"/>
  <c r="AF1975" i="12" s="1"/>
  <c r="AE1975" i="12" s="1"/>
  <c r="AD1989" i="12"/>
  <c r="AC1989" i="12" s="1"/>
  <c r="AA2041" i="12"/>
  <c r="AA2104" i="12"/>
  <c r="AA2175" i="12"/>
  <c r="AA2762" i="12"/>
  <c r="AD2813" i="12"/>
  <c r="AC2813" i="12" s="1"/>
  <c r="AA3010" i="12"/>
  <c r="AD3511" i="12"/>
  <c r="AA1763" i="12"/>
  <c r="AD1794" i="12"/>
  <c r="AC1794" i="12" s="1"/>
  <c r="AA1840" i="12"/>
  <c r="AD1847" i="12"/>
  <c r="AA1990" i="12"/>
  <c r="AD2009" i="12"/>
  <c r="AC2009" i="12" s="1"/>
  <c r="AA2090" i="12"/>
  <c r="AD2239" i="12"/>
  <c r="AF2239" i="12" s="1"/>
  <c r="AD2339" i="12"/>
  <c r="AC2339" i="12" s="1"/>
  <c r="AA2367" i="12"/>
  <c r="AD2520" i="12"/>
  <c r="AF2520" i="12" s="1"/>
  <c r="AH2520" i="12" s="1"/>
  <c r="AD2670" i="12"/>
  <c r="AF2670" i="12" s="1"/>
  <c r="AE2670" i="12" s="1"/>
  <c r="AD2750" i="12"/>
  <c r="AA2966" i="12"/>
  <c r="AD3030" i="12"/>
  <c r="AF3030" i="12" s="1"/>
  <c r="AA3035" i="12"/>
  <c r="AD3040" i="12"/>
  <c r="AC3040" i="12" s="1"/>
  <c r="AD3294" i="12"/>
  <c r="AB4282" i="12"/>
  <c r="AA4282" i="12" s="1"/>
  <c r="AA1654" i="12"/>
  <c r="AA1709" i="12"/>
  <c r="AA1712" i="12"/>
  <c r="AD1726" i="12"/>
  <c r="AC1726" i="12" s="1"/>
  <c r="AA1731" i="12"/>
  <c r="AD1761" i="12"/>
  <c r="AF1761" i="12" s="1"/>
  <c r="AE1761" i="12" s="1"/>
  <c r="AA1794" i="12"/>
  <c r="AA1831" i="12"/>
  <c r="AA1869" i="12"/>
  <c r="AA1874" i="12"/>
  <c r="AA1888" i="12"/>
  <c r="AA1926" i="12"/>
  <c r="AA1943" i="12"/>
  <c r="AA1967" i="12"/>
  <c r="AA2062" i="12"/>
  <c r="AD2133" i="12"/>
  <c r="AF2133" i="12" s="1"/>
  <c r="AA2232" i="12"/>
  <c r="AA2282" i="12"/>
  <c r="AD2299" i="12"/>
  <c r="AC2299" i="12" s="1"/>
  <c r="AD2365" i="12"/>
  <c r="AC2365" i="12" s="1"/>
  <c r="AD2397" i="12"/>
  <c r="AC2397" i="12" s="1"/>
  <c r="AA2528" i="12"/>
  <c r="AA2548" i="12"/>
  <c r="AA2589" i="12"/>
  <c r="AD2631" i="12"/>
  <c r="AF2631" i="12" s="1"/>
  <c r="AE2631" i="12" s="1"/>
  <c r="AA2826" i="12"/>
  <c r="AA2993" i="12"/>
  <c r="AD3118" i="12"/>
  <c r="AC3118" i="12" s="1"/>
  <c r="AA3201" i="12"/>
  <c r="AD3201" i="12"/>
  <c r="AC3201" i="12" s="1"/>
  <c r="AA3294" i="12"/>
  <c r="AA3326" i="12"/>
  <c r="AD4527" i="12"/>
  <c r="AC4527" i="12" s="1"/>
  <c r="AB4577" i="12"/>
  <c r="AD4577" i="12" s="1"/>
  <c r="AF4577" i="12" s="1"/>
  <c r="AE4577" i="12" s="1"/>
  <c r="AD1693" i="12"/>
  <c r="AC1693" i="12" s="1"/>
  <c r="AA1757" i="12"/>
  <c r="AA1773" i="12"/>
  <c r="AA1787" i="12"/>
  <c r="AD1789" i="12"/>
  <c r="AD1796" i="12"/>
  <c r="AC1796" i="12" s="1"/>
  <c r="AD1816" i="12"/>
  <c r="AC1816" i="12" s="1"/>
  <c r="AA1824" i="12"/>
  <c r="AA1841" i="12"/>
  <c r="AA1883" i="12"/>
  <c r="AD1933" i="12"/>
  <c r="AD1995" i="12"/>
  <c r="AF1995" i="12" s="1"/>
  <c r="AA2042" i="12"/>
  <c r="AA2079" i="12"/>
  <c r="AA2136" i="12"/>
  <c r="AA2183" i="12"/>
  <c r="AA2202" i="12"/>
  <c r="AD2207" i="12"/>
  <c r="AF2207" i="12" s="1"/>
  <c r="AH2207" i="12" s="1"/>
  <c r="AJ2207" i="12" s="1"/>
  <c r="AI2207" i="12" s="1"/>
  <c r="AA2210" i="12"/>
  <c r="AD2290" i="12"/>
  <c r="AF2290" i="12" s="1"/>
  <c r="AD2322" i="12"/>
  <c r="AA2404" i="12"/>
  <c r="AA2416" i="12"/>
  <c r="AD2513" i="12"/>
  <c r="AF2513" i="12" s="1"/>
  <c r="AA2538" i="12"/>
  <c r="AA2656" i="12"/>
  <c r="AA2969" i="12"/>
  <c r="AA3009" i="12"/>
  <c r="AA3284" i="12"/>
  <c r="AB3556" i="12"/>
  <c r="AA3556" i="12" s="1"/>
  <c r="AB4117" i="12"/>
  <c r="AA4117" i="12" s="1"/>
  <c r="AD2372" i="12"/>
  <c r="AF2372" i="12" s="1"/>
  <c r="AH2372" i="12" s="1"/>
  <c r="AJ2372" i="12" s="1"/>
  <c r="AI2372" i="12" s="1"/>
  <c r="AD2380" i="12"/>
  <c r="AF2380" i="12" s="1"/>
  <c r="AE2380" i="12" s="1"/>
  <c r="AD4167" i="12"/>
  <c r="AF4167" i="12" s="1"/>
  <c r="AB4185" i="12"/>
  <c r="AB5215" i="12"/>
  <c r="AA5215" i="12" s="1"/>
  <c r="AD2373" i="12"/>
  <c r="AD2497" i="12"/>
  <c r="AA3534" i="12"/>
  <c r="AD3534" i="12"/>
  <c r="AC3534" i="12" s="1"/>
  <c r="AA1705" i="12"/>
  <c r="AA1741" i="12"/>
  <c r="AA1743" i="12"/>
  <c r="AD1745" i="12"/>
  <c r="AF1745" i="12" s="1"/>
  <c r="AE1745" i="12" s="1"/>
  <c r="AA1748" i="12"/>
  <c r="AA1797" i="12"/>
  <c r="AA1807" i="12"/>
  <c r="AA1817" i="12"/>
  <c r="AD1837" i="12"/>
  <c r="AF1837" i="12" s="1"/>
  <c r="AH1837" i="12" s="1"/>
  <c r="AG1837" i="12" s="1"/>
  <c r="AA1844" i="12"/>
  <c r="AD1925" i="12"/>
  <c r="AA1960" i="12"/>
  <c r="AA1982" i="12"/>
  <c r="AA1996" i="12"/>
  <c r="AA2003" i="12"/>
  <c r="AA2060" i="12"/>
  <c r="AD2063" i="12"/>
  <c r="AC2063" i="12" s="1"/>
  <c r="AA2096" i="12"/>
  <c r="AD2159" i="12"/>
  <c r="AC2159" i="12" s="1"/>
  <c r="AA2167" i="12"/>
  <c r="AA2285" i="12"/>
  <c r="AA2290" i="12"/>
  <c r="AD2429" i="12"/>
  <c r="AA2509" i="12"/>
  <c r="AA2559" i="12"/>
  <c r="AA2679" i="12"/>
  <c r="AA2769" i="12"/>
  <c r="AA2774" i="12"/>
  <c r="AA2784" i="12"/>
  <c r="AA2789" i="12"/>
  <c r="AD2819" i="12"/>
  <c r="AC2819" i="12" s="1"/>
  <c r="AD2979" i="12"/>
  <c r="AC2979" i="12" s="1"/>
  <c r="AD3258" i="12"/>
  <c r="AC3258" i="12" s="1"/>
  <c r="AA3265" i="12"/>
  <c r="AD1746" i="12"/>
  <c r="AF1746" i="12" s="1"/>
  <c r="AH1746" i="12" s="1"/>
  <c r="AG1746" i="12" s="1"/>
  <c r="AD1758" i="12"/>
  <c r="AD1788" i="12"/>
  <c r="AA1822" i="12"/>
  <c r="AD1849" i="12"/>
  <c r="AA1884" i="12"/>
  <c r="AD1901" i="12"/>
  <c r="AC1901" i="12" s="1"/>
  <c r="AD1952" i="12"/>
  <c r="AC1952" i="12" s="1"/>
  <c r="AA1955" i="12"/>
  <c r="AA2122" i="12"/>
  <c r="AA2162" i="12"/>
  <c r="AD2179" i="12"/>
  <c r="AC2179" i="12" s="1"/>
  <c r="AA2205" i="12"/>
  <c r="AD2316" i="12"/>
  <c r="AF2316" i="12" s="1"/>
  <c r="AA2373" i="12"/>
  <c r="AA2434" i="12"/>
  <c r="AA2514" i="12"/>
  <c r="AD2549" i="12"/>
  <c r="AD2602" i="12"/>
  <c r="AC2602" i="12" s="1"/>
  <c r="AD3246" i="12"/>
  <c r="AF3246" i="12" s="1"/>
  <c r="AD3436" i="12"/>
  <c r="AB3773" i="12"/>
  <c r="AB3965" i="12"/>
  <c r="AD3965" i="12" s="1"/>
  <c r="AF3965" i="12" s="1"/>
  <c r="AA1627" i="12"/>
  <c r="AD1651" i="12"/>
  <c r="AF1651" i="12" s="1"/>
  <c r="AE1651" i="12" s="1"/>
  <c r="AA1653" i="12"/>
  <c r="AA1662" i="12"/>
  <c r="AA1681" i="12"/>
  <c r="AA1713" i="12"/>
  <c r="AA1730" i="12"/>
  <c r="AA1764" i="12"/>
  <c r="AA1783" i="12"/>
  <c r="AA1837" i="12"/>
  <c r="AA1851" i="12"/>
  <c r="AA1867" i="12"/>
  <c r="AA1882" i="12"/>
  <c r="AA1937" i="12"/>
  <c r="AA1972" i="12"/>
  <c r="AD1977" i="12"/>
  <c r="AC1977" i="12" s="1"/>
  <c r="AD1992" i="12"/>
  <c r="AF1992" i="12" s="1"/>
  <c r="AH1992" i="12" s="1"/>
  <c r="AA2155" i="12"/>
  <c r="AD2170" i="12"/>
  <c r="AA2221" i="12"/>
  <c r="AD2261" i="12"/>
  <c r="AC2261" i="12" s="1"/>
  <c r="AA2348" i="12"/>
  <c r="AA2469" i="12"/>
  <c r="AA2502" i="12"/>
  <c r="AA2544" i="12"/>
  <c r="AD2625" i="12"/>
  <c r="AF2625" i="12" s="1"/>
  <c r="AE2625" i="12" s="1"/>
  <c r="AD2637" i="12"/>
  <c r="AC2637" i="12" s="1"/>
  <c r="AA2652" i="12"/>
  <c r="AA2732" i="12"/>
  <c r="AA3098" i="12"/>
  <c r="AA3111" i="12"/>
  <c r="AD3152" i="12"/>
  <c r="AF3152" i="12" s="1"/>
  <c r="AE3152" i="12" s="1"/>
  <c r="AD3157" i="12"/>
  <c r="AF3157" i="12" s="1"/>
  <c r="AE3157" i="12" s="1"/>
  <c r="AA3401" i="12"/>
  <c r="AA3411" i="12"/>
  <c r="AB3715" i="12"/>
  <c r="AA4542" i="12"/>
  <c r="AD3409" i="12"/>
  <c r="AF3409" i="12" s="1"/>
  <c r="AE3409" i="12" s="1"/>
  <c r="AA3610" i="12"/>
  <c r="AD3668" i="12"/>
  <c r="AA2199" i="12"/>
  <c r="AD2245" i="12"/>
  <c r="AD2251" i="12"/>
  <c r="AC2251" i="12" s="1"/>
  <c r="AA2254" i="12"/>
  <c r="AA2380" i="12"/>
  <c r="AD2385" i="12"/>
  <c r="AF2385" i="12" s="1"/>
  <c r="AA2397" i="12"/>
  <c r="AD2427" i="12"/>
  <c r="AF2427" i="12" s="1"/>
  <c r="AE2427" i="12" s="1"/>
  <c r="AD2433" i="12"/>
  <c r="AC2433" i="12" s="1"/>
  <c r="AD2440" i="12"/>
  <c r="AA2454" i="12"/>
  <c r="AD2458" i="12"/>
  <c r="AD2463" i="12"/>
  <c r="AF2463" i="12" s="1"/>
  <c r="AE2463" i="12" s="1"/>
  <c r="AA2498" i="12"/>
  <c r="AA2521" i="12"/>
  <c r="AA2550" i="12"/>
  <c r="AA2662" i="12"/>
  <c r="AA2684" i="12"/>
  <c r="AA2706" i="12"/>
  <c r="AA2718" i="12"/>
  <c r="AD2735" i="12"/>
  <c r="AD2741" i="12"/>
  <c r="AC2741" i="12" s="1"/>
  <c r="AA2773" i="12"/>
  <c r="AA2782" i="12"/>
  <c r="AA2839" i="12"/>
  <c r="AD2868" i="12"/>
  <c r="AA2953" i="12"/>
  <c r="AD3041" i="12"/>
  <c r="AA3101" i="12"/>
  <c r="AD3293" i="12"/>
  <c r="AC3293" i="12" s="1"/>
  <c r="AA3305" i="12"/>
  <c r="AD3312" i="12"/>
  <c r="AD4042" i="12"/>
  <c r="AB4109" i="12"/>
  <c r="AA4109" i="12" s="1"/>
  <c r="AB4124" i="12"/>
  <c r="AD4236" i="12"/>
  <c r="AF4236" i="12" s="1"/>
  <c r="AH4236" i="12" s="1"/>
  <c r="AB4976" i="12"/>
  <c r="AA4976" i="12" s="1"/>
  <c r="AA2226" i="12"/>
  <c r="AD2249" i="12"/>
  <c r="AF2249" i="12" s="1"/>
  <c r="AE2249" i="12" s="1"/>
  <c r="AA2261" i="12"/>
  <c r="AD2281" i="12"/>
  <c r="AD2323" i="12"/>
  <c r="AF2323" i="12" s="1"/>
  <c r="AE2323" i="12" s="1"/>
  <c r="AD2371" i="12"/>
  <c r="AF2371" i="12" s="1"/>
  <c r="AE2371" i="12" s="1"/>
  <c r="AD2387" i="12"/>
  <c r="AD2392" i="12"/>
  <c r="AF2392" i="12" s="1"/>
  <c r="AA2406" i="12"/>
  <c r="AA2418" i="12"/>
  <c r="AA2423" i="12"/>
  <c r="AD2428" i="12"/>
  <c r="AF2428" i="12" s="1"/>
  <c r="AE2428" i="12" s="1"/>
  <c r="AA2461" i="12"/>
  <c r="AD2501" i="12"/>
  <c r="AD2560" i="12"/>
  <c r="AC2560" i="12" s="1"/>
  <c r="AA2568" i="12"/>
  <c r="AD2578" i="12"/>
  <c r="AF2578" i="12" s="1"/>
  <c r="AH2578" i="12" s="1"/>
  <c r="AG2578" i="12" s="1"/>
  <c r="AA2655" i="12"/>
  <c r="AD2657" i="12"/>
  <c r="AC2657" i="12" s="1"/>
  <c r="AA2672" i="12"/>
  <c r="AA2694" i="12"/>
  <c r="AD2733" i="12"/>
  <c r="AC2733" i="12" s="1"/>
  <c r="AA2746" i="12"/>
  <c r="AA2793" i="12"/>
  <c r="AA2810" i="12"/>
  <c r="AA2813" i="12"/>
  <c r="AA2822" i="12"/>
  <c r="AA2844" i="12"/>
  <c r="AA2879" i="12"/>
  <c r="AA2911" i="12"/>
  <c r="AA2960" i="12"/>
  <c r="AD3029" i="12"/>
  <c r="AC3029" i="12" s="1"/>
  <c r="AD3134" i="12"/>
  <c r="AF3134" i="12" s="1"/>
  <c r="AE3134" i="12" s="1"/>
  <c r="AD3141" i="12"/>
  <c r="AF3141" i="12" s="1"/>
  <c r="AE3141" i="12" s="1"/>
  <c r="AA3149" i="12"/>
  <c r="AA3191" i="12"/>
  <c r="AA3220" i="12"/>
  <c r="AD3313" i="12"/>
  <c r="AC3313" i="12" s="1"/>
  <c r="AD3332" i="12"/>
  <c r="AF3332" i="12" s="1"/>
  <c r="AE3332" i="12" s="1"/>
  <c r="AA3362" i="12"/>
  <c r="AA3367" i="12"/>
  <c r="AD3370" i="12"/>
  <c r="AC3370" i="12" s="1"/>
  <c r="AD3375" i="12"/>
  <c r="AD3383" i="12"/>
  <c r="AC3383" i="12" s="1"/>
  <c r="AA3442" i="12"/>
  <c r="AD3584" i="12"/>
  <c r="AD4106" i="12"/>
  <c r="AF4106" i="12" s="1"/>
  <c r="AH4106" i="12" s="1"/>
  <c r="AG4106" i="12" s="1"/>
  <c r="AD4271" i="12"/>
  <c r="AF4271" i="12" s="1"/>
  <c r="AH4271" i="12" s="1"/>
  <c r="AJ4271" i="12" s="1"/>
  <c r="AL4271" i="12" s="1"/>
  <c r="AD2195" i="12"/>
  <c r="AF2195" i="12" s="1"/>
  <c r="AE2195" i="12" s="1"/>
  <c r="AA2214" i="12"/>
  <c r="AD2250" i="12"/>
  <c r="AC2250" i="12" s="1"/>
  <c r="AA2296" i="12"/>
  <c r="AD2298" i="12"/>
  <c r="AC2298" i="12" s="1"/>
  <c r="AD2368" i="12"/>
  <c r="AC2368" i="12" s="1"/>
  <c r="AA2385" i="12"/>
  <c r="AA2433" i="12"/>
  <c r="AA2440" i="12"/>
  <c r="AD2457" i="12"/>
  <c r="AF2457" i="12" s="1"/>
  <c r="AA2471" i="12"/>
  <c r="AA2555" i="12"/>
  <c r="AD2561" i="12"/>
  <c r="AC2561" i="12" s="1"/>
  <c r="AD2593" i="12"/>
  <c r="AA2636" i="12"/>
  <c r="AD2645" i="12"/>
  <c r="AF2645" i="12" s="1"/>
  <c r="AE2645" i="12" s="1"/>
  <c r="AA2682" i="12"/>
  <c r="AA2714" i="12"/>
  <c r="AA2716" i="12"/>
  <c r="AD2761" i="12"/>
  <c r="AF2761" i="12" s="1"/>
  <c r="AE2761" i="12" s="1"/>
  <c r="AD2776" i="12"/>
  <c r="AC2776" i="12" s="1"/>
  <c r="AA2778" i="12"/>
  <c r="AA2820" i="12"/>
  <c r="AA2924" i="12"/>
  <c r="AA2934" i="12"/>
  <c r="AD3073" i="12"/>
  <c r="AA3083" i="12"/>
  <c r="AD3111" i="12"/>
  <c r="AA3139" i="12"/>
  <c r="AD3166" i="12"/>
  <c r="AD3186" i="12"/>
  <c r="AC3186" i="12" s="1"/>
  <c r="AD3212" i="12"/>
  <c r="AF3212" i="12" s="1"/>
  <c r="AE3212" i="12" s="1"/>
  <c r="AD3250" i="12"/>
  <c r="AF3250" i="12" s="1"/>
  <c r="AH3250" i="12" s="1"/>
  <c r="AG3250" i="12" s="1"/>
  <c r="AA3288" i="12"/>
  <c r="AD3601" i="12"/>
  <c r="AC3601" i="12" s="1"/>
  <c r="AD3620" i="12"/>
  <c r="AC3620" i="12" s="1"/>
  <c r="AB4309" i="12"/>
  <c r="AA4350" i="12"/>
  <c r="AD4350" i="12"/>
  <c r="AF4350" i="12" s="1"/>
  <c r="AA3455" i="12"/>
  <c r="AB4786" i="12"/>
  <c r="AA4786" i="12" s="1"/>
  <c r="AD2275" i="12"/>
  <c r="AC2275" i="12" s="1"/>
  <c r="AA2284" i="12"/>
  <c r="AD2467" i="12"/>
  <c r="AA2476" i="12"/>
  <c r="AD2478" i="12"/>
  <c r="AD2481" i="12"/>
  <c r="AC2481" i="12" s="1"/>
  <c r="AA2513" i="12"/>
  <c r="AA2515" i="12"/>
  <c r="AA2517" i="12"/>
  <c r="AD2558" i="12"/>
  <c r="AF2558" i="12" s="1"/>
  <c r="AE2558" i="12" s="1"/>
  <c r="AA2561" i="12"/>
  <c r="AA2593" i="12"/>
  <c r="AA2605" i="12"/>
  <c r="AA2658" i="12"/>
  <c r="AA2670" i="12"/>
  <c r="AD2746" i="12"/>
  <c r="AF2746" i="12" s="1"/>
  <c r="AA2749" i="12"/>
  <c r="AA2796" i="12"/>
  <c r="AA2811" i="12"/>
  <c r="AA2837" i="12"/>
  <c r="AA2842" i="12"/>
  <c r="AD2844" i="12"/>
  <c r="AF2844" i="12" s="1"/>
  <c r="AE2844" i="12" s="1"/>
  <c r="AA2887" i="12"/>
  <c r="AA2909" i="12"/>
  <c r="AA2919" i="12"/>
  <c r="AA2944" i="12"/>
  <c r="AD2965" i="12"/>
  <c r="AC2965" i="12" s="1"/>
  <c r="AD2992" i="12"/>
  <c r="AF2992" i="12" s="1"/>
  <c r="AE2992" i="12" s="1"/>
  <c r="AA3029" i="12"/>
  <c r="AA3218" i="12"/>
  <c r="AD3274" i="12"/>
  <c r="AC3274" i="12" s="1"/>
  <c r="AA3333" i="12"/>
  <c r="AD3367" i="12"/>
  <c r="AF3367" i="12" s="1"/>
  <c r="AE3367" i="12" s="1"/>
  <c r="AA3440" i="12"/>
  <c r="AD4010" i="12"/>
  <c r="AB5098" i="12"/>
  <c r="AD5098" i="12" s="1"/>
  <c r="AF5098" i="12" s="1"/>
  <c r="AE5098" i="12" s="1"/>
  <c r="AA2333" i="12"/>
  <c r="AA2352" i="12"/>
  <c r="AA2369" i="12"/>
  <c r="AD2448" i="12"/>
  <c r="AF2448" i="12" s="1"/>
  <c r="AE2448" i="12" s="1"/>
  <c r="AA2494" i="12"/>
  <c r="AD2537" i="12"/>
  <c r="AC2537" i="12" s="1"/>
  <c r="AA2546" i="12"/>
  <c r="AA2556" i="12"/>
  <c r="AD2581" i="12"/>
  <c r="AF2581" i="12" s="1"/>
  <c r="AA2634" i="12"/>
  <c r="AA2639" i="12"/>
  <c r="AD2663" i="12"/>
  <c r="AD2673" i="12"/>
  <c r="AC2673" i="12" s="1"/>
  <c r="AA2692" i="12"/>
  <c r="AA2739" i="12"/>
  <c r="AD2759" i="12"/>
  <c r="AC2759" i="12" s="1"/>
  <c r="AD2852" i="12"/>
  <c r="AF2852" i="12" s="1"/>
  <c r="AE2852" i="12" s="1"/>
  <c r="AA2872" i="12"/>
  <c r="AA3003" i="12"/>
  <c r="AD3031" i="12"/>
  <c r="AC3031" i="12" s="1"/>
  <c r="AD3037" i="12"/>
  <c r="AF3037" i="12" s="1"/>
  <c r="AH3037" i="12" s="1"/>
  <c r="AJ3037" i="12" s="1"/>
  <c r="AI3037" i="12" s="1"/>
  <c r="AA3152" i="12"/>
  <c r="AA3213" i="12"/>
  <c r="AA3250" i="12"/>
  <c r="AA3257" i="12"/>
  <c r="AD3271" i="12"/>
  <c r="AF3271" i="12" s="1"/>
  <c r="AH3271" i="12" s="1"/>
  <c r="AG3271" i="12" s="1"/>
  <c r="AB3973" i="12"/>
  <c r="AA3973" i="12" s="1"/>
  <c r="AB4026" i="12"/>
  <c r="AD4026" i="12" s="1"/>
  <c r="AF4026" i="12" s="1"/>
  <c r="AE4026" i="12" s="1"/>
  <c r="AB4710" i="12"/>
  <c r="AA4710" i="12" s="1"/>
  <c r="AA2212" i="12"/>
  <c r="AA2278" i="12"/>
  <c r="AA2287" i="12"/>
  <c r="AA2316" i="12"/>
  <c r="AD2319" i="12"/>
  <c r="AC2319" i="12" s="1"/>
  <c r="AA2340" i="12"/>
  <c r="AA2357" i="12"/>
  <c r="AA2405" i="12"/>
  <c r="AD2412" i="12"/>
  <c r="AF2412" i="12" s="1"/>
  <c r="AE2412" i="12" s="1"/>
  <c r="AD2416" i="12"/>
  <c r="AF2416" i="12" s="1"/>
  <c r="AE2416" i="12" s="1"/>
  <c r="AD2434" i="12"/>
  <c r="AC2434" i="12" s="1"/>
  <c r="AA2467" i="12"/>
  <c r="AD2469" i="12"/>
  <c r="AC2469" i="12" s="1"/>
  <c r="AA2481" i="12"/>
  <c r="AA2499" i="12"/>
  <c r="AD2522" i="12"/>
  <c r="AC2522" i="12" s="1"/>
  <c r="AA2532" i="12"/>
  <c r="AA2539" i="12"/>
  <c r="AA2564" i="12"/>
  <c r="AA2571" i="12"/>
  <c r="AA2596" i="12"/>
  <c r="AA2615" i="12"/>
  <c r="AA2651" i="12"/>
  <c r="AD2715" i="12"/>
  <c r="AF2715" i="12" s="1"/>
  <c r="AE2715" i="12" s="1"/>
  <c r="AA2722" i="12"/>
  <c r="AA2727" i="12"/>
  <c r="AA2816" i="12"/>
  <c r="AA2854" i="12"/>
  <c r="AA2922" i="12"/>
  <c r="AD2929" i="12"/>
  <c r="AA2932" i="12"/>
  <c r="AD2952" i="12"/>
  <c r="AF2952" i="12" s="1"/>
  <c r="AD3010" i="12"/>
  <c r="AC3010" i="12" s="1"/>
  <c r="AA3097" i="12"/>
  <c r="AA3132" i="12"/>
  <c r="AA3274" i="12"/>
  <c r="AA3393" i="12"/>
  <c r="AB3518" i="12"/>
  <c r="AA3518" i="12" s="1"/>
  <c r="AA3717" i="12"/>
  <c r="AD3843" i="12"/>
  <c r="AC3843" i="12" s="1"/>
  <c r="AD3852" i="12"/>
  <c r="AC3852" i="12" s="1"/>
  <c r="AA3951" i="12"/>
  <c r="AD4275" i="12"/>
  <c r="AF4275" i="12" s="1"/>
  <c r="AH4275" i="12" s="1"/>
  <c r="AG4275" i="12" s="1"/>
  <c r="AD4908" i="12"/>
  <c r="AC4908" i="12" s="1"/>
  <c r="AB5389" i="12"/>
  <c r="AA5389" i="12" s="1"/>
  <c r="AD3072" i="12"/>
  <c r="AF3072" i="12" s="1"/>
  <c r="AA3256" i="12"/>
  <c r="AD3300" i="12"/>
  <c r="AD3343" i="12"/>
  <c r="AC3343" i="12" s="1"/>
  <c r="AD3894" i="12"/>
  <c r="AD4304" i="12"/>
  <c r="AC4304" i="12" s="1"/>
  <c r="AA5313" i="12"/>
  <c r="AB5411" i="12"/>
  <c r="AA5411" i="12" s="1"/>
  <c r="AA2661" i="12"/>
  <c r="AA2700" i="12"/>
  <c r="AD2734" i="12"/>
  <c r="AF2734" i="12" s="1"/>
  <c r="AE2734" i="12" s="1"/>
  <c r="AA2741" i="12"/>
  <c r="AA2758" i="12"/>
  <c r="AA2768" i="12"/>
  <c r="AA2819" i="12"/>
  <c r="AA2845" i="12"/>
  <c r="AA2857" i="12"/>
  <c r="AA2869" i="12"/>
  <c r="AD2872" i="12"/>
  <c r="AA2928" i="12"/>
  <c r="AA2956" i="12"/>
  <c r="AA2963" i="12"/>
  <c r="AD2984" i="12"/>
  <c r="AF2984" i="12" s="1"/>
  <c r="AE2984" i="12" s="1"/>
  <c r="AD3006" i="12"/>
  <c r="AF3006" i="12" s="1"/>
  <c r="AE3006" i="12" s="1"/>
  <c r="AD3015" i="12"/>
  <c r="AF3015" i="12" s="1"/>
  <c r="AE3015" i="12" s="1"/>
  <c r="AD3048" i="12"/>
  <c r="AF3048" i="12" s="1"/>
  <c r="AH3048" i="12" s="1"/>
  <c r="AG3048" i="12" s="1"/>
  <c r="AD3093" i="12"/>
  <c r="AF3093" i="12" s="1"/>
  <c r="AE3093" i="12" s="1"/>
  <c r="AD3123" i="12"/>
  <c r="AF3123" i="12" s="1"/>
  <c r="AE3123" i="12" s="1"/>
  <c r="AA3165" i="12"/>
  <c r="AD3167" i="12"/>
  <c r="AF3167" i="12" s="1"/>
  <c r="AA3170" i="12"/>
  <c r="AA3199" i="12"/>
  <c r="AA3211" i="12"/>
  <c r="AA3214" i="12"/>
  <c r="AD3217" i="12"/>
  <c r="AF3217" i="12" s="1"/>
  <c r="AE3217" i="12" s="1"/>
  <c r="AA3282" i="12"/>
  <c r="AD3306" i="12"/>
  <c r="AA3368" i="12"/>
  <c r="AA3373" i="12"/>
  <c r="AA3395" i="12"/>
  <c r="AD3456" i="12"/>
  <c r="AC3456" i="12" s="1"/>
  <c r="AD3606" i="12"/>
  <c r="AF3606" i="12" s="1"/>
  <c r="AB3653" i="12"/>
  <c r="AA3653" i="12" s="1"/>
  <c r="AD3752" i="12"/>
  <c r="AC3752" i="12" s="1"/>
  <c r="AD3876" i="12"/>
  <c r="AC3876" i="12" s="1"/>
  <c r="AD3958" i="12"/>
  <c r="AC3958" i="12" s="1"/>
  <c r="AD3994" i="12"/>
  <c r="AF3994" i="12" s="1"/>
  <c r="AE3994" i="12" s="1"/>
  <c r="AA4006" i="12"/>
  <c r="AD4006" i="12"/>
  <c r="AC4006" i="12" s="1"/>
  <c r="AB4410" i="12"/>
  <c r="AA4410" i="12" s="1"/>
  <c r="AB4650" i="12"/>
  <c r="AB4732" i="12"/>
  <c r="AA4732" i="12" s="1"/>
  <c r="AB5355" i="12"/>
  <c r="AA5548" i="12"/>
  <c r="AD2926" i="12"/>
  <c r="AC2926" i="12" s="1"/>
  <c r="AA3002" i="12"/>
  <c r="AD3054" i="12"/>
  <c r="AF3054" i="12" s="1"/>
  <c r="AE3054" i="12" s="1"/>
  <c r="AD3082" i="12"/>
  <c r="AD3252" i="12"/>
  <c r="AF3252" i="12" s="1"/>
  <c r="AE3252" i="12" s="1"/>
  <c r="AA3351" i="12"/>
  <c r="AD3378" i="12"/>
  <c r="AB3481" i="12"/>
  <c r="AA3741" i="12"/>
  <c r="AA3799" i="12"/>
  <c r="AD3835" i="12"/>
  <c r="AC3835" i="12" s="1"/>
  <c r="AB5069" i="12"/>
  <c r="AD5069" i="12" s="1"/>
  <c r="AB5579" i="12"/>
  <c r="AD3832" i="12"/>
  <c r="AF3832" i="12" s="1"/>
  <c r="AE3832" i="12" s="1"/>
  <c r="AB5272" i="12"/>
  <c r="AD5272" i="12" s="1"/>
  <c r="AF5272" i="12" s="1"/>
  <c r="AH5272" i="12" s="1"/>
  <c r="AG5272" i="12" s="1"/>
  <c r="AA2847" i="12"/>
  <c r="AD2890" i="12"/>
  <c r="AF2890" i="12" s="1"/>
  <c r="AE2890" i="12" s="1"/>
  <c r="AD2896" i="12"/>
  <c r="AC2896" i="12" s="1"/>
  <c r="AD2901" i="12"/>
  <c r="AC2901" i="12" s="1"/>
  <c r="AA2959" i="12"/>
  <c r="AD2973" i="12"/>
  <c r="AC2973" i="12" s="1"/>
  <c r="AA2985" i="12"/>
  <c r="AD2987" i="12"/>
  <c r="AC2987" i="12" s="1"/>
  <c r="AA2997" i="12"/>
  <c r="AA3007" i="12"/>
  <c r="AA3016" i="12"/>
  <c r="AA3021" i="12"/>
  <c r="AA3032" i="12"/>
  <c r="AA3049" i="12"/>
  <c r="AA3059" i="12"/>
  <c r="AD3071" i="12"/>
  <c r="AA3105" i="12"/>
  <c r="AA3156" i="12"/>
  <c r="AD3158" i="12"/>
  <c r="AC3158" i="12" s="1"/>
  <c r="AD3178" i="12"/>
  <c r="AC3178" i="12" s="1"/>
  <c r="AA3197" i="12"/>
  <c r="AA3236" i="12"/>
  <c r="AD3290" i="12"/>
  <c r="AC3290" i="12" s="1"/>
  <c r="AA3311" i="12"/>
  <c r="AA3337" i="12"/>
  <c r="AA3349" i="12"/>
  <c r="AD3354" i="12"/>
  <c r="AC3354" i="12" s="1"/>
  <c r="AA3403" i="12"/>
  <c r="AA3425" i="12"/>
  <c r="AA3555" i="12"/>
  <c r="AD3604" i="12"/>
  <c r="AF3604" i="12" s="1"/>
  <c r="AE3604" i="12" s="1"/>
  <c r="AB4305" i="12"/>
  <c r="AB4810" i="12"/>
  <c r="AB4876" i="12"/>
  <c r="AD4876" i="12" s="1"/>
  <c r="AF4876" i="12" s="1"/>
  <c r="AH4876" i="12" s="1"/>
  <c r="AG4876" i="12" s="1"/>
  <c r="AD2717" i="12"/>
  <c r="AA2798" i="12"/>
  <c r="AA2843" i="12"/>
  <c r="AA2855" i="12"/>
  <c r="AD2870" i="12"/>
  <c r="AF2870" i="12" s="1"/>
  <c r="AE2870" i="12" s="1"/>
  <c r="AA2926" i="12"/>
  <c r="AA2931" i="12"/>
  <c r="AA2936" i="12"/>
  <c r="AD2940" i="12"/>
  <c r="AC2940" i="12" s="1"/>
  <c r="AD3052" i="12"/>
  <c r="AA3054" i="12"/>
  <c r="AA3118" i="12"/>
  <c r="AD3142" i="12"/>
  <c r="AA3173" i="12"/>
  <c r="AA3182" i="12"/>
  <c r="AA3185" i="12"/>
  <c r="AD3245" i="12"/>
  <c r="AC3245" i="12" s="1"/>
  <c r="AA3248" i="12"/>
  <c r="AA3278" i="12"/>
  <c r="AA3299" i="12"/>
  <c r="AA3304" i="12"/>
  <c r="AD3344" i="12"/>
  <c r="AC3344" i="12" s="1"/>
  <c r="AD3420" i="12"/>
  <c r="AA3507" i="12"/>
  <c r="AA3733" i="12"/>
  <c r="AD3793" i="12"/>
  <c r="AB4015" i="12"/>
  <c r="AD4015" i="12" s="1"/>
  <c r="AC4015" i="12" s="1"/>
  <c r="AB4085" i="12"/>
  <c r="AD4085" i="12" s="1"/>
  <c r="AF4085" i="12" s="1"/>
  <c r="AB4736" i="12"/>
  <c r="AA4736" i="12" s="1"/>
  <c r="AA2834" i="12"/>
  <c r="AD2839" i="12"/>
  <c r="AF2839" i="12" s="1"/>
  <c r="AE2839" i="12" s="1"/>
  <c r="AA2848" i="12"/>
  <c r="AA2870" i="12"/>
  <c r="AA2902" i="12"/>
  <c r="AD2922" i="12"/>
  <c r="AD2934" i="12"/>
  <c r="AF2934" i="12" s="1"/>
  <c r="AA2938" i="12"/>
  <c r="AA2948" i="12"/>
  <c r="AD2978" i="12"/>
  <c r="AC2978" i="12" s="1"/>
  <c r="AA3069" i="12"/>
  <c r="AD3088" i="12"/>
  <c r="AF3088" i="12" s="1"/>
  <c r="AE3088" i="12" s="1"/>
  <c r="AA3096" i="12"/>
  <c r="AD3103" i="12"/>
  <c r="AF3103" i="12" s="1"/>
  <c r="AE3103" i="12" s="1"/>
  <c r="AA3142" i="12"/>
  <c r="AA3159" i="12"/>
  <c r="AA3166" i="12"/>
  <c r="AA3215" i="12"/>
  <c r="AA3374" i="12"/>
  <c r="AD3377" i="12"/>
  <c r="AF3377" i="12" s="1"/>
  <c r="AA3396" i="12"/>
  <c r="AA3460" i="12"/>
  <c r="AD3471" i="12"/>
  <c r="AC3471" i="12" s="1"/>
  <c r="AB3519" i="12"/>
  <c r="AD3519" i="12" s="1"/>
  <c r="AC3519" i="12" s="1"/>
  <c r="AD3610" i="12"/>
  <c r="AF3610" i="12" s="1"/>
  <c r="AE3610" i="12" s="1"/>
  <c r="AD3614" i="12"/>
  <c r="AD3666" i="12"/>
  <c r="AD3788" i="12"/>
  <c r="AB4007" i="12"/>
  <c r="AA4007" i="12" s="1"/>
  <c r="AB4140" i="12"/>
  <c r="AA4140" i="12" s="1"/>
  <c r="AD4314" i="12"/>
  <c r="AF4314" i="12" s="1"/>
  <c r="AE4314" i="12" s="1"/>
  <c r="AD4509" i="12"/>
  <c r="AC4509" i="12" s="1"/>
  <c r="AB5079" i="12"/>
  <c r="AA5079" i="12" s="1"/>
  <c r="AB5200" i="12"/>
  <c r="AB5261" i="12"/>
  <c r="AA5261" i="12" s="1"/>
  <c r="AB4391" i="12"/>
  <c r="AA4391" i="12" s="1"/>
  <c r="AD4443" i="12"/>
  <c r="AF4443" i="12" s="1"/>
  <c r="AE4443" i="12" s="1"/>
  <c r="AD4493" i="12"/>
  <c r="AB4792" i="12"/>
  <c r="AA4792" i="12" s="1"/>
  <c r="AB5209" i="12"/>
  <c r="AA5209" i="12" s="1"/>
  <c r="AD5264" i="12"/>
  <c r="AC5264" i="12" s="1"/>
  <c r="AB5515" i="12"/>
  <c r="AD5515" i="12" s="1"/>
  <c r="AF5515" i="12" s="1"/>
  <c r="AA3353" i="12"/>
  <c r="AD3368" i="12"/>
  <c r="AF3368" i="12" s="1"/>
  <c r="AH3368" i="12" s="1"/>
  <c r="AG3368" i="12" s="1"/>
  <c r="AA3383" i="12"/>
  <c r="AD3387" i="12"/>
  <c r="AC3387" i="12" s="1"/>
  <c r="AA3390" i="12"/>
  <c r="AA3447" i="12"/>
  <c r="AA3452" i="12"/>
  <c r="AD3486" i="12"/>
  <c r="AC3486" i="12" s="1"/>
  <c r="AA3595" i="12"/>
  <c r="AD3597" i="12"/>
  <c r="AF3597" i="12" s="1"/>
  <c r="AA3609" i="12"/>
  <c r="AD3880" i="12"/>
  <c r="AC3880" i="12" s="1"/>
  <c r="AD4031" i="12"/>
  <c r="AF4031" i="12" s="1"/>
  <c r="AD4479" i="12"/>
  <c r="AF4479" i="12" s="1"/>
  <c r="AE4479" i="12" s="1"/>
  <c r="AD4673" i="12"/>
  <c r="AC4673" i="12" s="1"/>
  <c r="AB4731" i="12"/>
  <c r="AD4833" i="12"/>
  <c r="AF4833" i="12" s="1"/>
  <c r="AE4833" i="12" s="1"/>
  <c r="AA4971" i="12"/>
  <c r="AA5053" i="12"/>
  <c r="AB5387" i="12"/>
  <c r="AA5387" i="12" s="1"/>
  <c r="AB5460" i="12"/>
  <c r="AA5460" i="12" s="1"/>
  <c r="AA3890" i="12"/>
  <c r="AD4430" i="12"/>
  <c r="AC4430" i="12" s="1"/>
  <c r="AD4861" i="12"/>
  <c r="AF4861" i="12" s="1"/>
  <c r="AH4861" i="12" s="1"/>
  <c r="AJ4861" i="12" s="1"/>
  <c r="AI4861" i="12" s="1"/>
  <c r="AB5253" i="12"/>
  <c r="AA5253" i="12" s="1"/>
  <c r="AD5284" i="12"/>
  <c r="AF5284" i="12" s="1"/>
  <c r="AE5284" i="12" s="1"/>
  <c r="AD5289" i="12"/>
  <c r="AF5289" i="12" s="1"/>
  <c r="AE5289" i="12" s="1"/>
  <c r="AD5297" i="12"/>
  <c r="AF5297" i="12" s="1"/>
  <c r="AH5297" i="12" s="1"/>
  <c r="AG5297" i="12" s="1"/>
  <c r="AB4612" i="12"/>
  <c r="AA4612" i="12" s="1"/>
  <c r="AA5284" i="12"/>
  <c r="E88" i="14"/>
  <c r="E86" i="14"/>
  <c r="E84" i="14"/>
  <c r="AD5057" i="12"/>
  <c r="AF5057" i="12" s="1"/>
  <c r="AE5057" i="12" s="1"/>
  <c r="AB5254" i="12"/>
  <c r="AD5254" i="12" s="1"/>
  <c r="AF5254" i="12" s="1"/>
  <c r="AD5531" i="12"/>
  <c r="AF5531" i="12" s="1"/>
  <c r="AE5531" i="12" s="1"/>
  <c r="AB4945" i="12"/>
  <c r="AA4945" i="12" s="1"/>
  <c r="AD5295" i="12"/>
  <c r="AB4552" i="12"/>
  <c r="AA4552" i="12" s="1"/>
  <c r="AA4643" i="12"/>
  <c r="AD4904" i="12"/>
  <c r="AC4904" i="12" s="1"/>
  <c r="AB4975" i="12"/>
  <c r="AA4975" i="12" s="1"/>
  <c r="AD5007" i="12"/>
  <c r="AF5007" i="12" s="1"/>
  <c r="AD5516" i="12"/>
  <c r="H82" i="14"/>
  <c r="AA3356" i="12"/>
  <c r="AA3405" i="12"/>
  <c r="AA3410" i="12"/>
  <c r="AA3441" i="12"/>
  <c r="AA3589" i="12"/>
  <c r="AD3811" i="12"/>
  <c r="AC3811" i="12" s="1"/>
  <c r="AD3911" i="12"/>
  <c r="AF3911" i="12" s="1"/>
  <c r="AD4272" i="12"/>
  <c r="AA4330" i="12"/>
  <c r="AD4457" i="12"/>
  <c r="AF4457" i="12" s="1"/>
  <c r="AE4457" i="12" s="1"/>
  <c r="AA4829" i="12"/>
  <c r="AD5002" i="12"/>
  <c r="AF5002" i="12" s="1"/>
  <c r="AB5217" i="12"/>
  <c r="AA5217" i="12" s="1"/>
  <c r="AA5397" i="12"/>
  <c r="AA3436" i="12"/>
  <c r="AA3619" i="12"/>
  <c r="AD3734" i="12"/>
  <c r="AC3734" i="12" s="1"/>
  <c r="AD3891" i="12"/>
  <c r="AF3891" i="12" s="1"/>
  <c r="AE3891" i="12" s="1"/>
  <c r="AD4032" i="12"/>
  <c r="AF4032" i="12" s="1"/>
  <c r="AD4121" i="12"/>
  <c r="AF4121" i="12" s="1"/>
  <c r="AE4121" i="12" s="1"/>
  <c r="AB5514" i="12"/>
  <c r="AA5514" i="12" s="1"/>
  <c r="AD3900" i="12"/>
  <c r="AF3900" i="12" s="1"/>
  <c r="AE3900" i="12" s="1"/>
  <c r="AD3906" i="12"/>
  <c r="AC3906" i="12" s="1"/>
  <c r="AA4053" i="12"/>
  <c r="AB4127" i="12"/>
  <c r="AA4127" i="12" s="1"/>
  <c r="AA4184" i="12"/>
  <c r="AB4230" i="12"/>
  <c r="AD4230" i="12" s="1"/>
  <c r="AF4230" i="12" s="1"/>
  <c r="AA4595" i="12"/>
  <c r="AB4955" i="12"/>
  <c r="AD4955" i="12" s="1"/>
  <c r="AF4955" i="12" s="1"/>
  <c r="AA5280" i="12"/>
  <c r="AD5386" i="12"/>
  <c r="AC5386" i="12" s="1"/>
  <c r="AA5540" i="12"/>
  <c r="AD4076" i="12"/>
  <c r="AF4076" i="12" s="1"/>
  <c r="AE4076" i="12" s="1"/>
  <c r="AA4653" i="12"/>
  <c r="AD4664" i="12"/>
  <c r="AF4664" i="12" s="1"/>
  <c r="AE4664" i="12" s="1"/>
  <c r="AA4849" i="12"/>
  <c r="AA5019" i="12"/>
  <c r="AD5059" i="12"/>
  <c r="AF5059" i="12" s="1"/>
  <c r="AE5059" i="12" s="1"/>
  <c r="AD5107" i="12"/>
  <c r="AF5107" i="12" s="1"/>
  <c r="AA5297" i="12"/>
  <c r="AD5343" i="12"/>
  <c r="AC5343" i="12" s="1"/>
  <c r="AB5485" i="12"/>
  <c r="AD5485" i="12" s="1"/>
  <c r="AF5485" i="12" s="1"/>
  <c r="AD5535" i="12"/>
  <c r="AC5535" i="12" s="1"/>
  <c r="AD4079" i="12"/>
  <c r="AD4115" i="12"/>
  <c r="AC4115" i="12" s="1"/>
  <c r="AD4231" i="12"/>
  <c r="AF4231" i="12" s="1"/>
  <c r="AE4231" i="12" s="1"/>
  <c r="AD4302" i="12"/>
  <c r="AF4302" i="12" s="1"/>
  <c r="AE4302" i="12" s="1"/>
  <c r="AD4574" i="12"/>
  <c r="AF4574" i="12" s="1"/>
  <c r="AH4574" i="12" s="1"/>
  <c r="AJ4574" i="12" s="1"/>
  <c r="AL4574" i="12" s="1"/>
  <c r="AK4574" i="12" s="1"/>
  <c r="AA4844" i="12"/>
  <c r="AD4852" i="12"/>
  <c r="AF4852" i="12" s="1"/>
  <c r="AH4852" i="12" s="1"/>
  <c r="AG4852" i="12" s="1"/>
  <c r="AD4896" i="12"/>
  <c r="AC4896" i="12" s="1"/>
  <c r="AD5020" i="12"/>
  <c r="AF5020" i="12" s="1"/>
  <c r="AE5020" i="12" s="1"/>
  <c r="AA5022" i="12"/>
  <c r="AB5156" i="12"/>
  <c r="AD5530" i="12"/>
  <c r="AC5530" i="12" s="1"/>
  <c r="AD4823" i="12"/>
  <c r="AF4823" i="12" s="1"/>
  <c r="AD4839" i="12"/>
  <c r="AC4839" i="12" s="1"/>
  <c r="AD4865" i="12"/>
  <c r="AC4865" i="12" s="1"/>
  <c r="AD4940" i="12"/>
  <c r="AC4940" i="12" s="1"/>
  <c r="AA5020" i="12"/>
  <c r="AA5165" i="12"/>
  <c r="AD5170" i="12"/>
  <c r="AC5170" i="12" s="1"/>
  <c r="AD5224" i="12"/>
  <c r="AC5224" i="12" s="1"/>
  <c r="AA5383" i="12"/>
  <c r="AB5448" i="12"/>
  <c r="AA5448" i="12" s="1"/>
  <c r="AB5584" i="12"/>
  <c r="AA5584" i="12" s="1"/>
  <c r="AB5599" i="12"/>
  <c r="AA5599" i="12" s="1"/>
  <c r="AA4831" i="12"/>
  <c r="AA4897" i="12"/>
  <c r="AD5050" i="12"/>
  <c r="AC5050" i="12" s="1"/>
  <c r="AB5097" i="12"/>
  <c r="AA5097" i="12" s="1"/>
  <c r="AA5293" i="12"/>
  <c r="AD4053" i="12"/>
  <c r="AF4053" i="12" s="1"/>
  <c r="AE4053" i="12" s="1"/>
  <c r="AD4320" i="12"/>
  <c r="AC4320" i="12" s="1"/>
  <c r="AD4727" i="12"/>
  <c r="AB4918" i="12"/>
  <c r="AA5028" i="12"/>
  <c r="AA5189" i="12"/>
  <c r="AA5281" i="12"/>
  <c r="AD5313" i="12"/>
  <c r="AF5313" i="12" s="1"/>
  <c r="AD4845" i="12"/>
  <c r="AF4845" i="12" s="1"/>
  <c r="AH4845" i="12" s="1"/>
  <c r="AG4845" i="12" s="1"/>
  <c r="AB4990" i="12"/>
  <c r="AA4990" i="12" s="1"/>
  <c r="AA5026" i="12"/>
  <c r="AA5036" i="12"/>
  <c r="AD5186" i="12"/>
  <c r="AC5186" i="12" s="1"/>
  <c r="AA5537" i="12"/>
  <c r="B83" i="14"/>
  <c r="B89" i="14"/>
  <c r="B87" i="14"/>
  <c r="AD4138" i="12"/>
  <c r="AF4138" i="12" s="1"/>
  <c r="AE4138" i="12" s="1"/>
  <c r="AD4265" i="12"/>
  <c r="AF4265" i="12" s="1"/>
  <c r="AB4431" i="12"/>
  <c r="AD4707" i="12"/>
  <c r="AF4707" i="12" s="1"/>
  <c r="AD4779" i="12"/>
  <c r="AF4779" i="12" s="1"/>
  <c r="AE4779" i="12" s="1"/>
  <c r="AD4784" i="12"/>
  <c r="AA4838" i="12"/>
  <c r="AA4858" i="12"/>
  <c r="AD4973" i="12"/>
  <c r="AF4973" i="12" s="1"/>
  <c r="AD5109" i="12"/>
  <c r="AF5109" i="12" s="1"/>
  <c r="AA5202" i="12"/>
  <c r="AB5257" i="12"/>
  <c r="AA5257" i="12" s="1"/>
  <c r="AD5315" i="12"/>
  <c r="AF5315" i="12" s="1"/>
  <c r="AE5315" i="12" s="1"/>
  <c r="AB5384" i="12"/>
  <c r="AA5384" i="12" s="1"/>
  <c r="AD5426" i="12"/>
  <c r="AC5426" i="12" s="1"/>
  <c r="AB5108" i="12"/>
  <c r="AA5108" i="12" s="1"/>
  <c r="AB5111" i="12"/>
  <c r="AA5111" i="12" s="1"/>
  <c r="AB5231" i="12"/>
  <c r="AD5231" i="12" s="1"/>
  <c r="AC5231" i="12" s="1"/>
  <c r="AA5288" i="12"/>
  <c r="AA5510" i="12"/>
  <c r="AD5555" i="12"/>
  <c r="AC5555" i="12" s="1"/>
  <c r="AA4841" i="12"/>
  <c r="AA4846" i="12"/>
  <c r="AA5031" i="12"/>
  <c r="AD5039" i="12"/>
  <c r="AC5039" i="12" s="1"/>
  <c r="AA5041" i="12"/>
  <c r="AA5048" i="12"/>
  <c r="AD5053" i="12"/>
  <c r="AA5279" i="12"/>
  <c r="AD5299" i="12"/>
  <c r="AD5308" i="12"/>
  <c r="AF5308" i="12" s="1"/>
  <c r="AE5308" i="12" s="1"/>
  <c r="AD5525" i="12"/>
  <c r="AF5525" i="12" s="1"/>
  <c r="AE5525" i="12" s="1"/>
  <c r="AD5548" i="12"/>
  <c r="AF5548" i="12" s="1"/>
  <c r="I7" i="22"/>
  <c r="I10" i="22"/>
  <c r="AA4845" i="12"/>
  <c r="AD5013" i="12"/>
  <c r="AF5013" i="12" s="1"/>
  <c r="AE5013" i="12" s="1"/>
  <c r="AD5016" i="12"/>
  <c r="AF5016" i="12" s="1"/>
  <c r="AA5194" i="12"/>
  <c r="AD5242" i="12"/>
  <c r="AC5242" i="12" s="1"/>
  <c r="AA5302" i="12"/>
  <c r="AD5325" i="12"/>
  <c r="AF5325" i="12" s="1"/>
  <c r="AE5325" i="12" s="1"/>
  <c r="AD5383" i="12"/>
  <c r="AD5416" i="12"/>
  <c r="AC5416" i="12" s="1"/>
  <c r="AA5519" i="12"/>
  <c r="AD4829" i="12"/>
  <c r="AA4842" i="12"/>
  <c r="AD4952" i="12"/>
  <c r="AF4952" i="12" s="1"/>
  <c r="AE4952" i="12" s="1"/>
  <c r="AD4985" i="12"/>
  <c r="AF4985" i="12" s="1"/>
  <c r="AA5006" i="12"/>
  <c r="AA5283" i="12"/>
  <c r="AD5293" i="12"/>
  <c r="AF5293" i="12" s="1"/>
  <c r="AE5293" i="12" s="1"/>
  <c r="AA5531" i="12"/>
  <c r="AD5538" i="12"/>
  <c r="AF5538" i="12" s="1"/>
  <c r="AD5546" i="12"/>
  <c r="AF5546" i="12" s="1"/>
  <c r="AH5546" i="12" s="1"/>
  <c r="AG5546" i="12" s="1"/>
  <c r="AA104" i="12"/>
  <c r="AD198" i="12"/>
  <c r="AF198" i="12" s="1"/>
  <c r="AE198" i="12" s="1"/>
  <c r="AA878" i="12"/>
  <c r="AD90" i="12"/>
  <c r="AF90" i="12" s="1"/>
  <c r="AE90" i="12" s="1"/>
  <c r="AD256" i="12"/>
  <c r="AC256" i="12" s="1"/>
  <c r="AD400" i="12"/>
  <c r="AC400" i="12" s="1"/>
  <c r="AA414" i="12"/>
  <c r="AD454" i="12"/>
  <c r="AF454" i="12" s="1"/>
  <c r="AE454" i="12" s="1"/>
  <c r="AA466" i="12"/>
  <c r="AD1785" i="12"/>
  <c r="AC1785" i="12" s="1"/>
  <c r="AD920" i="12"/>
  <c r="AF920" i="12" s="1"/>
  <c r="AH920" i="12" s="1"/>
  <c r="AG920" i="12" s="1"/>
  <c r="AD1202" i="12"/>
  <c r="AC1202" i="12" s="1"/>
  <c r="AD1546" i="12"/>
  <c r="AF1546" i="12" s="1"/>
  <c r="AE1546" i="12" s="1"/>
  <c r="AD78" i="12"/>
  <c r="AA201" i="12"/>
  <c r="AA270" i="12"/>
  <c r="AD342" i="12"/>
  <c r="AA367" i="12"/>
  <c r="AD632" i="12"/>
  <c r="AC632" i="12" s="1"/>
  <c r="AD40" i="12"/>
  <c r="AF40" i="12" s="1"/>
  <c r="AD72" i="12"/>
  <c r="AD320" i="12"/>
  <c r="AD331" i="12"/>
  <c r="AC331" i="12" s="1"/>
  <c r="AD407" i="12"/>
  <c r="AF407" i="12" s="1"/>
  <c r="AD427" i="12"/>
  <c r="AF427" i="12" s="1"/>
  <c r="AE427" i="12" s="1"/>
  <c r="AD849" i="12"/>
  <c r="AC849" i="12" s="1"/>
  <c r="AD913" i="12"/>
  <c r="AC913" i="12" s="1"/>
  <c r="AA913" i="12"/>
  <c r="AD54" i="12"/>
  <c r="AC54" i="12" s="1"/>
  <c r="AD150" i="12"/>
  <c r="AC150" i="12" s="1"/>
  <c r="AD1421" i="12"/>
  <c r="AD4144" i="12"/>
  <c r="AC4144" i="12" s="1"/>
  <c r="AB4188" i="12"/>
  <c r="AA4188" i="12" s="1"/>
  <c r="AD4642" i="12"/>
  <c r="AC4642" i="12" s="1"/>
  <c r="AA98" i="12"/>
  <c r="AD113" i="12"/>
  <c r="AA146" i="12"/>
  <c r="AD361" i="12"/>
  <c r="AF361" i="12" s="1"/>
  <c r="AE361" i="12" s="1"/>
  <c r="AD421" i="12"/>
  <c r="AF421" i="12" s="1"/>
  <c r="AH421" i="12" s="1"/>
  <c r="AG421" i="12" s="1"/>
  <c r="AD515" i="12"/>
  <c r="AC515" i="12" s="1"/>
  <c r="AD523" i="12"/>
  <c r="AD695" i="12"/>
  <c r="AA983" i="12"/>
  <c r="AA1003" i="12"/>
  <c r="AA1433" i="12"/>
  <c r="AD1635" i="12"/>
  <c r="AB4086" i="12"/>
  <c r="AA4086" i="12" s="1"/>
  <c r="AD6" i="12"/>
  <c r="AF6" i="12" s="1"/>
  <c r="AD201" i="12"/>
  <c r="AC201" i="12" s="1"/>
  <c r="AD235" i="12"/>
  <c r="AF235" i="12" s="1"/>
  <c r="AH235" i="12" s="1"/>
  <c r="AG235" i="12" s="1"/>
  <c r="AA3227" i="12"/>
  <c r="AD3227" i="12"/>
  <c r="AC3227" i="12" s="1"/>
  <c r="AD414" i="12"/>
  <c r="AD594" i="12"/>
  <c r="AD367" i="12"/>
  <c r="AF367" i="12" s="1"/>
  <c r="AD86" i="12"/>
  <c r="AA91" i="12"/>
  <c r="AA123" i="12"/>
  <c r="AD134" i="12"/>
  <c r="AF134" i="12" s="1"/>
  <c r="AE134" i="12" s="1"/>
  <c r="AD173" i="12"/>
  <c r="AF173" i="12" s="1"/>
  <c r="AE173" i="12" s="1"/>
  <c r="AA264" i="12"/>
  <c r="AD341" i="12"/>
  <c r="AF341" i="12" s="1"/>
  <c r="AH341" i="12" s="1"/>
  <c r="AG341" i="12" s="1"/>
  <c r="AD343" i="12"/>
  <c r="AC343" i="12" s="1"/>
  <c r="AD365" i="12"/>
  <c r="AF365" i="12" s="1"/>
  <c r="AE365" i="12" s="1"/>
  <c r="AD401" i="12"/>
  <c r="AF401" i="12" s="1"/>
  <c r="AE401" i="12" s="1"/>
  <c r="AD576" i="12"/>
  <c r="AD729" i="12"/>
  <c r="AC729" i="12" s="1"/>
  <c r="AD1433" i="12"/>
  <c r="AA1935" i="12"/>
  <c r="AD57" i="12"/>
  <c r="AC57" i="12" s="1"/>
  <c r="AD73" i="12"/>
  <c r="AD192" i="12"/>
  <c r="AA255" i="12"/>
  <c r="AD255" i="12"/>
  <c r="AC255" i="12" s="1"/>
  <c r="AD266" i="12"/>
  <c r="AF266" i="12" s="1"/>
  <c r="AH266" i="12" s="1"/>
  <c r="AG266" i="12" s="1"/>
  <c r="AD285" i="12"/>
  <c r="AF285" i="12" s="1"/>
  <c r="AE285" i="12" s="1"/>
  <c r="AD453" i="12"/>
  <c r="AF453" i="12" s="1"/>
  <c r="AH453" i="12" s="1"/>
  <c r="AG453" i="12" s="1"/>
  <c r="AD560" i="12"/>
  <c r="AA818" i="12"/>
  <c r="AD818" i="12"/>
  <c r="AD1166" i="12"/>
  <c r="AD526" i="12"/>
  <c r="AA664" i="12"/>
  <c r="AA1164" i="12"/>
  <c r="AD1164" i="12"/>
  <c r="AC1164" i="12" s="1"/>
  <c r="AD94" i="12"/>
  <c r="AC94" i="12" s="1"/>
  <c r="AD46" i="12"/>
  <c r="AC46" i="12" s="1"/>
  <c r="AD91" i="12"/>
  <c r="AF91" i="12" s="1"/>
  <c r="AE91" i="12" s="1"/>
  <c r="AD162" i="12"/>
  <c r="AD202" i="12"/>
  <c r="AD218" i="12"/>
  <c r="AC218" i="12" s="1"/>
  <c r="AD225" i="12"/>
  <c r="AC225" i="12" s="1"/>
  <c r="AD241" i="12"/>
  <c r="AC241" i="12" s="1"/>
  <c r="AD410" i="12"/>
  <c r="AD456" i="12"/>
  <c r="AF456" i="12" s="1"/>
  <c r="AH456" i="12" s="1"/>
  <c r="AG456" i="12" s="1"/>
  <c r="AD481" i="12"/>
  <c r="AA481" i="12"/>
  <c r="AD664" i="12"/>
  <c r="AD717" i="12"/>
  <c r="AC717" i="12" s="1"/>
  <c r="AD739" i="12"/>
  <c r="AC739" i="12" s="1"/>
  <c r="AD1015" i="12"/>
  <c r="AD1405" i="12"/>
  <c r="AD466" i="12"/>
  <c r="AF466" i="12" s="1"/>
  <c r="AE466" i="12" s="1"/>
  <c r="AD10" i="12"/>
  <c r="AC10" i="12" s="1"/>
  <c r="AA24" i="12"/>
  <c r="AA43" i="12"/>
  <c r="AD67" i="12"/>
  <c r="AF67" i="12" s="1"/>
  <c r="AA101" i="12"/>
  <c r="AA144" i="12"/>
  <c r="AD144" i="12"/>
  <c r="AF144" i="12" s="1"/>
  <c r="AE144" i="12" s="1"/>
  <c r="AD163" i="12"/>
  <c r="AD283" i="12"/>
  <c r="AD472" i="12"/>
  <c r="AD490" i="12"/>
  <c r="AC490" i="12" s="1"/>
  <c r="AA744" i="12"/>
  <c r="AD744" i="12"/>
  <c r="AC744" i="12" s="1"/>
  <c r="AD746" i="12"/>
  <c r="AA1225" i="12"/>
  <c r="AD1225" i="12"/>
  <c r="AF1225" i="12" s="1"/>
  <c r="AE1225" i="12" s="1"/>
  <c r="AD1355" i="12"/>
  <c r="AF1355" i="12" s="1"/>
  <c r="AA46" i="12"/>
  <c r="AD207" i="12"/>
  <c r="AF207" i="12" s="1"/>
  <c r="AE207" i="12" s="1"/>
  <c r="AA288" i="12"/>
  <c r="AA294" i="12"/>
  <c r="AA344" i="12"/>
  <c r="AA1179" i="12"/>
  <c r="AD262" i="12"/>
  <c r="AC262" i="12" s="1"/>
  <c r="AD104" i="12"/>
  <c r="AD3234" i="12"/>
  <c r="AF3234" i="12" s="1"/>
  <c r="AE3234" i="12" s="1"/>
  <c r="AA3234" i="12"/>
  <c r="AD143" i="12"/>
  <c r="AF143" i="12" s="1"/>
  <c r="AE143" i="12" s="1"/>
  <c r="AD475" i="12"/>
  <c r="AD507" i="12"/>
  <c r="AD1423" i="12"/>
  <c r="AC1423" i="12" s="1"/>
  <c r="AD28" i="12"/>
  <c r="AD352" i="12"/>
  <c r="AA188" i="12"/>
  <c r="AD115" i="12"/>
  <c r="AD174" i="12"/>
  <c r="AA242" i="12"/>
  <c r="AA346" i="12"/>
  <c r="AD366" i="12"/>
  <c r="AA368" i="12"/>
  <c r="AA472" i="12"/>
  <c r="AA511" i="12"/>
  <c r="AD1112" i="12"/>
  <c r="AC1112" i="12" s="1"/>
  <c r="AA1276" i="12"/>
  <c r="AA12" i="12"/>
  <c r="AA52" i="12"/>
  <c r="AA94" i="12"/>
  <c r="AD154" i="12"/>
  <c r="AF154" i="12" s="1"/>
  <c r="AE154" i="12" s="1"/>
  <c r="AA173" i="12"/>
  <c r="AD213" i="12"/>
  <c r="AF213" i="12" s="1"/>
  <c r="AE213" i="12" s="1"/>
  <c r="AA226" i="12"/>
  <c r="AA231" i="12"/>
  <c r="AA237" i="12"/>
  <c r="AA248" i="12"/>
  <c r="AD258" i="12"/>
  <c r="AC258" i="12" s="1"/>
  <c r="AA283" i="12"/>
  <c r="AA285" i="12"/>
  <c r="AA291" i="12"/>
  <c r="AD344" i="12"/>
  <c r="AA350" i="12"/>
  <c r="AA363" i="12"/>
  <c r="AA365" i="12"/>
  <c r="AD378" i="12"/>
  <c r="AA402" i="12"/>
  <c r="AD411" i="12"/>
  <c r="AC411" i="12" s="1"/>
  <c r="AA430" i="12"/>
  <c r="AA446" i="12"/>
  <c r="AD474" i="12"/>
  <c r="AD502" i="12"/>
  <c r="AC502" i="12" s="1"/>
  <c r="AD569" i="12"/>
  <c r="AC569" i="12" s="1"/>
  <c r="AA594" i="12"/>
  <c r="AD690" i="12"/>
  <c r="AD771" i="12"/>
  <c r="AA1067" i="12"/>
  <c r="AD1133" i="12"/>
  <c r="AF1133" i="12" s="1"/>
  <c r="AH1133" i="12" s="1"/>
  <c r="AG1133" i="12" s="1"/>
  <c r="AD1458" i="12"/>
  <c r="AA1555" i="12"/>
  <c r="AD1555" i="12"/>
  <c r="AC1555" i="12" s="1"/>
  <c r="AD1621" i="12"/>
  <c r="AD1956" i="12"/>
  <c r="AC1956" i="12" s="1"/>
  <c r="AD2878" i="12"/>
  <c r="AF2878" i="12" s="1"/>
  <c r="AH2878" i="12" s="1"/>
  <c r="AA2878" i="12"/>
  <c r="AD24" i="12"/>
  <c r="AA28" i="12"/>
  <c r="AA74" i="12"/>
  <c r="AD81" i="12"/>
  <c r="AC81" i="12" s="1"/>
  <c r="AD139" i="12"/>
  <c r="AC139" i="12" s="1"/>
  <c r="AA163" i="12"/>
  <c r="AA167" i="12"/>
  <c r="AD175" i="12"/>
  <c r="AA184" i="12"/>
  <c r="AD194" i="12"/>
  <c r="AA196" i="12"/>
  <c r="AD229" i="12"/>
  <c r="AA239" i="12"/>
  <c r="AD250" i="12"/>
  <c r="AF250" i="12" s="1"/>
  <c r="AE250" i="12" s="1"/>
  <c r="AA260" i="12"/>
  <c r="AD275" i="12"/>
  <c r="AF275" i="12" s="1"/>
  <c r="AH275" i="12" s="1"/>
  <c r="AG275" i="12" s="1"/>
  <c r="AA281" i="12"/>
  <c r="AA287" i="12"/>
  <c r="AD298" i="12"/>
  <c r="AC298" i="12" s="1"/>
  <c r="AA338" i="12"/>
  <c r="AD357" i="12"/>
  <c r="AC357" i="12" s="1"/>
  <c r="AA361" i="12"/>
  <c r="AA417" i="12"/>
  <c r="AA456" i="12"/>
  <c r="AA460" i="12"/>
  <c r="AD517" i="12"/>
  <c r="AC517" i="12" s="1"/>
  <c r="AD519" i="12"/>
  <c r="AF519" i="12" s="1"/>
  <c r="AE519" i="12" s="1"/>
  <c r="AA560" i="12"/>
  <c r="AD624" i="12"/>
  <c r="AF624" i="12" s="1"/>
  <c r="AH624" i="12" s="1"/>
  <c r="AJ624" i="12" s="1"/>
  <c r="AI624" i="12" s="1"/>
  <c r="AA646" i="12"/>
  <c r="AA1008" i="12"/>
  <c r="AA1082" i="12"/>
  <c r="AD1170" i="12"/>
  <c r="AF1170" i="12" s="1"/>
  <c r="AH1170" i="12" s="1"/>
  <c r="AG1170" i="12" s="1"/>
  <c r="AA1298" i="12"/>
  <c r="AD1838" i="12"/>
  <c r="AF1838" i="12" s="1"/>
  <c r="AH1838" i="12" s="1"/>
  <c r="AD1909" i="12"/>
  <c r="AC1909" i="12" s="1"/>
  <c r="AA1909" i="12"/>
  <c r="AA19" i="12"/>
  <c r="AA35" i="12"/>
  <c r="AA73" i="12"/>
  <c r="AD102" i="12"/>
  <c r="AF102" i="12" s="1"/>
  <c r="AE102" i="12" s="1"/>
  <c r="AD130" i="12"/>
  <c r="AC130" i="12" s="1"/>
  <c r="AD136" i="12"/>
  <c r="AA140" i="12"/>
  <c r="AD157" i="12"/>
  <c r="AC157" i="12" s="1"/>
  <c r="AA174" i="12"/>
  <c r="AD182" i="12"/>
  <c r="AF182" i="12" s="1"/>
  <c r="AE182" i="12" s="1"/>
  <c r="AA187" i="12"/>
  <c r="AD205" i="12"/>
  <c r="AA228" i="12"/>
  <c r="AA230" i="12"/>
  <c r="AD253" i="12"/>
  <c r="AF253" i="12" s="1"/>
  <c r="AE253" i="12" s="1"/>
  <c r="AD289" i="12"/>
  <c r="AC289" i="12" s="1"/>
  <c r="AA301" i="12"/>
  <c r="AA366" i="12"/>
  <c r="AA387" i="12"/>
  <c r="AA397" i="12"/>
  <c r="AA406" i="12"/>
  <c r="AA438" i="12"/>
  <c r="AD450" i="12"/>
  <c r="AD457" i="12"/>
  <c r="AA467" i="12"/>
  <c r="AD477" i="12"/>
  <c r="AF477" i="12" s="1"/>
  <c r="AE477" i="12" s="1"/>
  <c r="AD513" i="12"/>
  <c r="AC513" i="12" s="1"/>
  <c r="AD589" i="12"/>
  <c r="AF589" i="12" s="1"/>
  <c r="AE589" i="12" s="1"/>
  <c r="AA614" i="12"/>
  <c r="AA635" i="12"/>
  <c r="AD781" i="12"/>
  <c r="AF781" i="12" s="1"/>
  <c r="AD960" i="12"/>
  <c r="AA1039" i="12"/>
  <c r="AD1127" i="12"/>
  <c r="AA1185" i="12"/>
  <c r="AA1246" i="12"/>
  <c r="AA1603" i="12"/>
  <c r="AD2187" i="12"/>
  <c r="AA5" i="12"/>
  <c r="AD53" i="12"/>
  <c r="AF53" i="12" s="1"/>
  <c r="AE53" i="12" s="1"/>
  <c r="AD63" i="12"/>
  <c r="AF63" i="12" s="1"/>
  <c r="AE63" i="12" s="1"/>
  <c r="AD131" i="12"/>
  <c r="AD254" i="12"/>
  <c r="AD309" i="12"/>
  <c r="AF309" i="12" s="1"/>
  <c r="AD322" i="12"/>
  <c r="AF322" i="12" s="1"/>
  <c r="AE322" i="12" s="1"/>
  <c r="AA412" i="12"/>
  <c r="AD422" i="12"/>
  <c r="AD434" i="12"/>
  <c r="AA618" i="12"/>
  <c r="AD675" i="12"/>
  <c r="AD1179" i="12"/>
  <c r="AC1179" i="12" s="1"/>
  <c r="AD1501" i="12"/>
  <c r="AC1501" i="12" s="1"/>
  <c r="AD1652" i="12"/>
  <c r="AC1652" i="12" s="1"/>
  <c r="AA1886" i="12"/>
  <c r="AD1886" i="12"/>
  <c r="AF1886" i="12" s="1"/>
  <c r="AE1886" i="12" s="1"/>
  <c r="AD9" i="12"/>
  <c r="AF9" i="12" s="1"/>
  <c r="AA17" i="12"/>
  <c r="AA33" i="12"/>
  <c r="AD83" i="12"/>
  <c r="AD87" i="12"/>
  <c r="AA105" i="12"/>
  <c r="AD121" i="12"/>
  <c r="AA132" i="12"/>
  <c r="AD155" i="12"/>
  <c r="AA168" i="12"/>
  <c r="AD179" i="12"/>
  <c r="AD189" i="12"/>
  <c r="AC189" i="12" s="1"/>
  <c r="AA197" i="12"/>
  <c r="AA212" i="12"/>
  <c r="AD214" i="12"/>
  <c r="AA219" i="12"/>
  <c r="AA223" i="12"/>
  <c r="AD240" i="12"/>
  <c r="AF240" i="12" s="1"/>
  <c r="AE240" i="12" s="1"/>
  <c r="AA265" i="12"/>
  <c r="AD276" i="12"/>
  <c r="AF276" i="12" s="1"/>
  <c r="AE276" i="12" s="1"/>
  <c r="AA317" i="12"/>
  <c r="AD323" i="12"/>
  <c r="AC323" i="12" s="1"/>
  <c r="AD326" i="12"/>
  <c r="AF326" i="12" s="1"/>
  <c r="AE326" i="12" s="1"/>
  <c r="AA333" i="12"/>
  <c r="AD360" i="12"/>
  <c r="AF360" i="12" s="1"/>
  <c r="AH360" i="12" s="1"/>
  <c r="AG360" i="12" s="1"/>
  <c r="AD369" i="12"/>
  <c r="AD381" i="12"/>
  <c r="AD399" i="12"/>
  <c r="AA403" i="12"/>
  <c r="AD425" i="12"/>
  <c r="AD435" i="12"/>
  <c r="AA457" i="12"/>
  <c r="AD461" i="12"/>
  <c r="AF461" i="12" s="1"/>
  <c r="AD463" i="12"/>
  <c r="AF463" i="12" s="1"/>
  <c r="AD486" i="12"/>
  <c r="AC486" i="12" s="1"/>
  <c r="AA531" i="12"/>
  <c r="AD557" i="12"/>
  <c r="AC557" i="12" s="1"/>
  <c r="AD623" i="12"/>
  <c r="AC623" i="12" s="1"/>
  <c r="AD733" i="12"/>
  <c r="AC733" i="12" s="1"/>
  <c r="AD756" i="12"/>
  <c r="AF756" i="12" s="1"/>
  <c r="AA1059" i="12"/>
  <c r="AA1176" i="12"/>
  <c r="AD1858" i="12"/>
  <c r="Z4" i="12"/>
  <c r="AD4" i="12" s="1"/>
  <c r="AC4" i="12" s="1"/>
  <c r="AD25" i="12"/>
  <c r="AF25" i="12" s="1"/>
  <c r="AE25" i="12" s="1"/>
  <c r="AD62" i="12"/>
  <c r="AF62" i="12" s="1"/>
  <c r="AA69" i="12"/>
  <c r="AA89" i="12"/>
  <c r="AA93" i="12"/>
  <c r="AD118" i="12"/>
  <c r="AC118" i="12" s="1"/>
  <c r="AD127" i="12"/>
  <c r="AC127" i="12" s="1"/>
  <c r="AA158" i="12"/>
  <c r="AA166" i="12"/>
  <c r="AA176" i="12"/>
  <c r="AD190" i="12"/>
  <c r="AC190" i="12" s="1"/>
  <c r="AA206" i="12"/>
  <c r="AA217" i="12"/>
  <c r="AA225" i="12"/>
  <c r="AD232" i="12"/>
  <c r="AF232" i="12" s="1"/>
  <c r="AH232" i="12" s="1"/>
  <c r="AD251" i="12"/>
  <c r="AD257" i="12"/>
  <c r="AF257" i="12" s="1"/>
  <c r="AE257" i="12" s="1"/>
  <c r="AD263" i="12"/>
  <c r="AF263" i="12" s="1"/>
  <c r="AE263" i="12" s="1"/>
  <c r="AA290" i="12"/>
  <c r="AD303" i="12"/>
  <c r="AD305" i="12"/>
  <c r="AD312" i="12"/>
  <c r="AF312" i="12" s="1"/>
  <c r="AD329" i="12"/>
  <c r="AF329" i="12" s="1"/>
  <c r="AD382" i="12"/>
  <c r="AC382" i="12" s="1"/>
  <c r="AD397" i="12"/>
  <c r="AD419" i="12"/>
  <c r="AD462" i="12"/>
  <c r="AF462" i="12" s="1"/>
  <c r="AE462" i="12" s="1"/>
  <c r="AD469" i="12"/>
  <c r="AC469" i="12" s="1"/>
  <c r="AA529" i="12"/>
  <c r="AD567" i="12"/>
  <c r="AA638" i="12"/>
  <c r="AD649" i="12"/>
  <c r="AC649" i="12" s="1"/>
  <c r="AD683" i="12"/>
  <c r="AF683" i="12" s="1"/>
  <c r="AA1023" i="12"/>
  <c r="AA64" i="12"/>
  <c r="AD106" i="12"/>
  <c r="AC106" i="12" s="1"/>
  <c r="AA121" i="12"/>
  <c r="AA129" i="12"/>
  <c r="AA131" i="12"/>
  <c r="AA137" i="12"/>
  <c r="AA162" i="12"/>
  <c r="AA172" i="12"/>
  <c r="AD187" i="12"/>
  <c r="AF187" i="12" s="1"/>
  <c r="AE187" i="12" s="1"/>
  <c r="AD221" i="12"/>
  <c r="AD223" i="12"/>
  <c r="AC223" i="12" s="1"/>
  <c r="AA254" i="12"/>
  <c r="AD273" i="12"/>
  <c r="AF273" i="12" s="1"/>
  <c r="AD296" i="12"/>
  <c r="AF296" i="12" s="1"/>
  <c r="AH296" i="12" s="1"/>
  <c r="AJ296" i="12" s="1"/>
  <c r="AI296" i="12" s="1"/>
  <c r="AD315" i="12"/>
  <c r="AA323" i="12"/>
  <c r="AA360" i="12"/>
  <c r="AD379" i="12"/>
  <c r="AD389" i="12"/>
  <c r="AD398" i="12"/>
  <c r="AA425" i="12"/>
  <c r="AA435" i="12"/>
  <c r="AD441" i="12"/>
  <c r="AF441" i="12" s="1"/>
  <c r="AD533" i="12"/>
  <c r="AD565" i="12"/>
  <c r="AF565" i="12" s="1"/>
  <c r="AH565" i="12" s="1"/>
  <c r="AG565" i="12" s="1"/>
  <c r="AD616" i="12"/>
  <c r="AF616" i="12" s="1"/>
  <c r="AD625" i="12"/>
  <c r="AD680" i="12"/>
  <c r="AF680" i="12" s="1"/>
  <c r="AE680" i="12" s="1"/>
  <c r="AA773" i="12"/>
  <c r="AD1025" i="12"/>
  <c r="AF1025" i="12" s="1"/>
  <c r="AA1172" i="12"/>
  <c r="AA1244" i="12"/>
  <c r="AA1268" i="12"/>
  <c r="AD1318" i="12"/>
  <c r="AC1318" i="12" s="1"/>
  <c r="AD14" i="12"/>
  <c r="AF14" i="12" s="1"/>
  <c r="AE14" i="12" s="1"/>
  <c r="AD30" i="12"/>
  <c r="AF30" i="12" s="1"/>
  <c r="AE30" i="12" s="1"/>
  <c r="AD60" i="12"/>
  <c r="AA83" i="12"/>
  <c r="AD95" i="12"/>
  <c r="AF95" i="12" s="1"/>
  <c r="AE95" i="12" s="1"/>
  <c r="AD125" i="12"/>
  <c r="AD149" i="12"/>
  <c r="AA179" i="12"/>
  <c r="AA190" i="12"/>
  <c r="AA200" i="12"/>
  <c r="AD211" i="12"/>
  <c r="AC211" i="12" s="1"/>
  <c r="AD222" i="12"/>
  <c r="AA280" i="12"/>
  <c r="AA312" i="12"/>
  <c r="AD317" i="12"/>
  <c r="AF317" i="12" s="1"/>
  <c r="AE317" i="12" s="1"/>
  <c r="AA329" i="12"/>
  <c r="AD333" i="12"/>
  <c r="AF333" i="12" s="1"/>
  <c r="AD335" i="12"/>
  <c r="AF335" i="12" s="1"/>
  <c r="AA370" i="12"/>
  <c r="AA382" i="12"/>
  <c r="AD385" i="12"/>
  <c r="AF385" i="12" s="1"/>
  <c r="AE385" i="12" s="1"/>
  <c r="AA413" i="12"/>
  <c r="AD459" i="12"/>
  <c r="AF459" i="12" s="1"/>
  <c r="AD480" i="12"/>
  <c r="AC480" i="12" s="1"/>
  <c r="AD521" i="12"/>
  <c r="AA557" i="12"/>
  <c r="AA587" i="12"/>
  <c r="AD591" i="12"/>
  <c r="AF591" i="12" s="1"/>
  <c r="AH591" i="12" s="1"/>
  <c r="AJ591" i="12" s="1"/>
  <c r="AI591" i="12" s="1"/>
  <c r="AD636" i="12"/>
  <c r="AC636" i="12" s="1"/>
  <c r="AA1076" i="12"/>
  <c r="AD1242" i="12"/>
  <c r="AC1242" i="12" s="1"/>
  <c r="AD1356" i="12"/>
  <c r="AF1356" i="12" s="1"/>
  <c r="AA8" i="12"/>
  <c r="AA16" i="12"/>
  <c r="AA32" i="12"/>
  <c r="AD77" i="12"/>
  <c r="AD85" i="12"/>
  <c r="AA109" i="12"/>
  <c r="AD126" i="12"/>
  <c r="AA135" i="12"/>
  <c r="AA141" i="12"/>
  <c r="AA198" i="12"/>
  <c r="AD219" i="12"/>
  <c r="AA258" i="12"/>
  <c r="AA263" i="12"/>
  <c r="AD282" i="12"/>
  <c r="AF282" i="12" s="1"/>
  <c r="AD355" i="12"/>
  <c r="AF355" i="12" s="1"/>
  <c r="AH355" i="12" s="1"/>
  <c r="AG355" i="12" s="1"/>
  <c r="AA364" i="12"/>
  <c r="AD376" i="12"/>
  <c r="AF376" i="12" s="1"/>
  <c r="AH376" i="12" s="1"/>
  <c r="AG376" i="12" s="1"/>
  <c r="AA398" i="12"/>
  <c r="AD405" i="12"/>
  <c r="AC405" i="12" s="1"/>
  <c r="AA411" i="12"/>
  <c r="AA419" i="12"/>
  <c r="AA441" i="12"/>
  <c r="AD455" i="12"/>
  <c r="AA462" i="12"/>
  <c r="AD510" i="12"/>
  <c r="AC510" i="12" s="1"/>
  <c r="AD550" i="12"/>
  <c r="AF550" i="12" s="1"/>
  <c r="AE550" i="12" s="1"/>
  <c r="AA600" i="12"/>
  <c r="AD631" i="12"/>
  <c r="AF631" i="12" s="1"/>
  <c r="AH631" i="12" s="1"/>
  <c r="AG631" i="12" s="1"/>
  <c r="AD715" i="12"/>
  <c r="AD747" i="12"/>
  <c r="AC747" i="12" s="1"/>
  <c r="AA771" i="12"/>
  <c r="AD914" i="12"/>
  <c r="AD949" i="12"/>
  <c r="AF949" i="12" s="1"/>
  <c r="AA1133" i="12"/>
  <c r="AD1256" i="12"/>
  <c r="AC1256" i="12" s="1"/>
  <c r="AD1564" i="12"/>
  <c r="AA742" i="12"/>
  <c r="AA784" i="12"/>
  <c r="AA831" i="12"/>
  <c r="AD835" i="12"/>
  <c r="AF835" i="12" s="1"/>
  <c r="AA838" i="12"/>
  <c r="AD885" i="12"/>
  <c r="AA1050" i="12"/>
  <c r="AD1059" i="12"/>
  <c r="AC1059" i="12" s="1"/>
  <c r="AD1090" i="12"/>
  <c r="AF1090" i="12" s="1"/>
  <c r="AD1101" i="12"/>
  <c r="AF1101" i="12" s="1"/>
  <c r="AE1101" i="12" s="1"/>
  <c r="AA1168" i="12"/>
  <c r="AD1172" i="12"/>
  <c r="AC1172" i="12" s="1"/>
  <c r="AD1181" i="12"/>
  <c r="AA1205" i="12"/>
  <c r="AA1257" i="12"/>
  <c r="AD1261" i="12"/>
  <c r="AA1331" i="12"/>
  <c r="AA1388" i="12"/>
  <c r="AA1469" i="12"/>
  <c r="AD3371" i="12"/>
  <c r="AC3371" i="12" s="1"/>
  <c r="AA3371" i="12"/>
  <c r="AA650" i="12"/>
  <c r="AA683" i="12"/>
  <c r="AD698" i="12"/>
  <c r="AF698" i="12" s="1"/>
  <c r="AE698" i="12" s="1"/>
  <c r="AA703" i="12"/>
  <c r="AA715" i="12"/>
  <c r="AD723" i="12"/>
  <c r="AC723" i="12" s="1"/>
  <c r="AD735" i="12"/>
  <c r="AC735" i="12" s="1"/>
  <c r="AA769" i="12"/>
  <c r="AA782" i="12"/>
  <c r="AA965" i="12"/>
  <c r="AA1021" i="12"/>
  <c r="AD1052" i="12"/>
  <c r="AF1052" i="12" s="1"/>
  <c r="AE1052" i="12" s="1"/>
  <c r="AA1111" i="12"/>
  <c r="AA1166" i="12"/>
  <c r="AD1188" i="12"/>
  <c r="AF1188" i="12" s="1"/>
  <c r="AE1188" i="12" s="1"/>
  <c r="AA1212" i="12"/>
  <c r="AD1227" i="12"/>
  <c r="AD1235" i="12"/>
  <c r="AF1235" i="12" s="1"/>
  <c r="AH1235" i="12" s="1"/>
  <c r="AJ1235" i="12" s="1"/>
  <c r="AI1235" i="12" s="1"/>
  <c r="AD1249" i="12"/>
  <c r="AF1249" i="12" s="1"/>
  <c r="AE1249" i="12" s="1"/>
  <c r="AA1264" i="12"/>
  <c r="AA1296" i="12"/>
  <c r="AA1318" i="12"/>
  <c r="AA1355" i="12"/>
  <c r="AD1677" i="12"/>
  <c r="AF1677" i="12" s="1"/>
  <c r="AH1677" i="12" s="1"/>
  <c r="AJ1677" i="12" s="1"/>
  <c r="AI1677" i="12" s="1"/>
  <c r="AD1802" i="12"/>
  <c r="AF1802" i="12" s="1"/>
  <c r="AA2058" i="12"/>
  <c r="AD2058" i="12"/>
  <c r="AF2058" i="12" s="1"/>
  <c r="AE2058" i="12" s="1"/>
  <c r="AA2293" i="12"/>
  <c r="AD4242" i="12"/>
  <c r="AF4242" i="12" s="1"/>
  <c r="AE4242" i="12" s="1"/>
  <c r="AD473" i="12"/>
  <c r="AA476" i="12"/>
  <c r="AD482" i="12"/>
  <c r="AF482" i="12" s="1"/>
  <c r="AE482" i="12" s="1"/>
  <c r="AD489" i="12"/>
  <c r="AC489" i="12" s="1"/>
  <c r="AA561" i="12"/>
  <c r="AD610" i="12"/>
  <c r="AC610" i="12" s="1"/>
  <c r="AD639" i="12"/>
  <c r="AF639" i="12" s="1"/>
  <c r="AD648" i="12"/>
  <c r="AD734" i="12"/>
  <c r="AD780" i="12"/>
  <c r="AD796" i="12"/>
  <c r="AC796" i="12" s="1"/>
  <c r="AA805" i="12"/>
  <c r="AD850" i="12"/>
  <c r="AF850" i="12" s="1"/>
  <c r="AD864" i="12"/>
  <c r="AF864" i="12" s="1"/>
  <c r="AE864" i="12" s="1"/>
  <c r="AA888" i="12"/>
  <c r="AA903" i="12"/>
  <c r="AA910" i="12"/>
  <c r="AD921" i="12"/>
  <c r="AD948" i="12"/>
  <c r="AA968" i="12"/>
  <c r="AD1019" i="12"/>
  <c r="AC1019" i="12" s="1"/>
  <c r="AD1056" i="12"/>
  <c r="AC1056" i="12" s="1"/>
  <c r="AA1071" i="12"/>
  <c r="AA1073" i="12"/>
  <c r="AD1203" i="12"/>
  <c r="AA1230" i="12"/>
  <c r="AA1240" i="12"/>
  <c r="AA1251" i="12"/>
  <c r="AA1260" i="12"/>
  <c r="AD1314" i="12"/>
  <c r="AF1314" i="12" s="1"/>
  <c r="AH1314" i="12" s="1"/>
  <c r="AG1314" i="12" s="1"/>
  <c r="AA1579" i="12"/>
  <c r="AA1887" i="12"/>
  <c r="AD1887" i="12"/>
  <c r="AA1911" i="12"/>
  <c r="AD711" i="12"/>
  <c r="AF711" i="12" s="1"/>
  <c r="AE711" i="12" s="1"/>
  <c r="AD755" i="12"/>
  <c r="AD776" i="12"/>
  <c r="AD779" i="12"/>
  <c r="AF779" i="12" s="1"/>
  <c r="AE779" i="12" s="1"/>
  <c r="AD790" i="12"/>
  <c r="AC790" i="12" s="1"/>
  <c r="AD986" i="12"/>
  <c r="AF986" i="12" s="1"/>
  <c r="AH986" i="12" s="1"/>
  <c r="AG986" i="12" s="1"/>
  <c r="AA988" i="12"/>
  <c r="AD1076" i="12"/>
  <c r="AF1076" i="12" s="1"/>
  <c r="AE1076" i="12" s="1"/>
  <c r="AA1116" i="12"/>
  <c r="AD1156" i="12"/>
  <c r="AD1241" i="12"/>
  <c r="AD1262" i="12"/>
  <c r="AD1357" i="12"/>
  <c r="AD1443" i="12"/>
  <c r="AD1574" i="12"/>
  <c r="AF1574" i="12" s="1"/>
  <c r="AH1574" i="12" s="1"/>
  <c r="AJ1574" i="12" s="1"/>
  <c r="AI1574" i="12" s="1"/>
  <c r="AA1574" i="12"/>
  <c r="AD2359" i="12"/>
  <c r="AA473" i="12"/>
  <c r="AA489" i="12"/>
  <c r="AA491" i="12"/>
  <c r="AA493" i="12"/>
  <c r="AD505" i="12"/>
  <c r="AC505" i="12" s="1"/>
  <c r="AA542" i="12"/>
  <c r="AA558" i="12"/>
  <c r="AD568" i="12"/>
  <c r="AD574" i="12"/>
  <c r="AF574" i="12" s="1"/>
  <c r="AE574" i="12" s="1"/>
  <c r="AD577" i="12"/>
  <c r="AC577" i="12" s="1"/>
  <c r="AA639" i="12"/>
  <c r="AD710" i="12"/>
  <c r="AC710" i="12" s="1"/>
  <c r="AD731" i="12"/>
  <c r="AD738" i="12"/>
  <c r="AF738" i="12" s="1"/>
  <c r="AE738" i="12" s="1"/>
  <c r="AD757" i="12"/>
  <c r="AC757" i="12" s="1"/>
  <c r="AA819" i="12"/>
  <c r="AA821" i="12"/>
  <c r="AD842" i="12"/>
  <c r="AF842" i="12" s="1"/>
  <c r="AA871" i="12"/>
  <c r="AA946" i="12"/>
  <c r="AA957" i="12"/>
  <c r="AD988" i="12"/>
  <c r="AA991" i="12"/>
  <c r="AA1033" i="12"/>
  <c r="AD1089" i="12"/>
  <c r="AD1091" i="12"/>
  <c r="AA1119" i="12"/>
  <c r="AA1129" i="12"/>
  <c r="AD1245" i="12"/>
  <c r="AF1245" i="12" s="1"/>
  <c r="AA1253" i="12"/>
  <c r="AA1258" i="12"/>
  <c r="AD1286" i="12"/>
  <c r="AF1286" i="12" s="1"/>
  <c r="AH1286" i="12" s="1"/>
  <c r="AG1286" i="12" s="1"/>
  <c r="AA1297" i="12"/>
  <c r="AD1305" i="12"/>
  <c r="AC1305" i="12" s="1"/>
  <c r="AD1325" i="12"/>
  <c r="AF1325" i="12" s="1"/>
  <c r="AD1351" i="12"/>
  <c r="AA1360" i="12"/>
  <c r="AD1465" i="12"/>
  <c r="AD2329" i="12"/>
  <c r="AC2329" i="12" s="1"/>
  <c r="AA483" i="12"/>
  <c r="AA499" i="12"/>
  <c r="AD536" i="12"/>
  <c r="AF536" i="12" s="1"/>
  <c r="AH536" i="12" s="1"/>
  <c r="AG536" i="12" s="1"/>
  <c r="AD551" i="12"/>
  <c r="AF551" i="12" s="1"/>
  <c r="AA562" i="12"/>
  <c r="AD637" i="12"/>
  <c r="AF637" i="12" s="1"/>
  <c r="AH637" i="12" s="1"/>
  <c r="AG637" i="12" s="1"/>
  <c r="AD643" i="12"/>
  <c r="AA674" i="12"/>
  <c r="AA702" i="12"/>
  <c r="AD707" i="12"/>
  <c r="AC707" i="12" s="1"/>
  <c r="AA722" i="12"/>
  <c r="AD754" i="12"/>
  <c r="AA867" i="12"/>
  <c r="AD891" i="12"/>
  <c r="AD901" i="12"/>
  <c r="AC901" i="12" s="1"/>
  <c r="AD959" i="12"/>
  <c r="AF959" i="12" s="1"/>
  <c r="AD980" i="12"/>
  <c r="AD1064" i="12"/>
  <c r="AC1064" i="12" s="1"/>
  <c r="AD1078" i="12"/>
  <c r="AC1078" i="12" s="1"/>
  <c r="AD1100" i="12"/>
  <c r="AC1100" i="12" s="1"/>
  <c r="AD1107" i="12"/>
  <c r="AF1107" i="12" s="1"/>
  <c r="AE1107" i="12" s="1"/>
  <c r="AD1196" i="12"/>
  <c r="AC1196" i="12" s="1"/>
  <c r="AA1202" i="12"/>
  <c r="AD1306" i="12"/>
  <c r="AD1426" i="12"/>
  <c r="AC1426" i="12" s="1"/>
  <c r="AD1751" i="12"/>
  <c r="AC1751" i="12" s="1"/>
  <c r="AD1775" i="12"/>
  <c r="AA1775" i="12"/>
  <c r="AD2091" i="12"/>
  <c r="AC2091" i="12" s="1"/>
  <c r="AD2400" i="12"/>
  <c r="AA477" i="12"/>
  <c r="AD495" i="12"/>
  <c r="AC495" i="12" s="1"/>
  <c r="AA505" i="12"/>
  <c r="AA507" i="12"/>
  <c r="AA530" i="12"/>
  <c r="AD552" i="12"/>
  <c r="AF552" i="12" s="1"/>
  <c r="AA568" i="12"/>
  <c r="AD583" i="12"/>
  <c r="AC583" i="12" s="1"/>
  <c r="AA606" i="12"/>
  <c r="AA611" i="12"/>
  <c r="AD663" i="12"/>
  <c r="AA678" i="12"/>
  <c r="AA716" i="12"/>
  <c r="AA731" i="12"/>
  <c r="AD737" i="12"/>
  <c r="AF737" i="12" s="1"/>
  <c r="AE737" i="12" s="1"/>
  <c r="AA741" i="12"/>
  <c r="AD743" i="12"/>
  <c r="AD751" i="12"/>
  <c r="AC751" i="12" s="1"/>
  <c r="AD765" i="12"/>
  <c r="AF765" i="12" s="1"/>
  <c r="AD805" i="12"/>
  <c r="AC805" i="12" s="1"/>
  <c r="AA809" i="12"/>
  <c r="AD809" i="12"/>
  <c r="AA837" i="12"/>
  <c r="AD839" i="12"/>
  <c r="AF839" i="12" s="1"/>
  <c r="AE839" i="12" s="1"/>
  <c r="AA842" i="12"/>
  <c r="AD855" i="12"/>
  <c r="AF855" i="12" s="1"/>
  <c r="AH855" i="12" s="1"/>
  <c r="AJ855" i="12" s="1"/>
  <c r="AL855" i="12" s="1"/>
  <c r="AK855" i="12" s="1"/>
  <c r="AD882" i="12"/>
  <c r="AF882" i="12" s="1"/>
  <c r="AE882" i="12" s="1"/>
  <c r="AD899" i="12"/>
  <c r="AF899" i="12" s="1"/>
  <c r="AE899" i="12" s="1"/>
  <c r="AD952" i="12"/>
  <c r="AF952" i="12" s="1"/>
  <c r="AD1009" i="12"/>
  <c r="AC1009" i="12" s="1"/>
  <c r="AD1011" i="12"/>
  <c r="AF1011" i="12" s="1"/>
  <c r="AE1011" i="12" s="1"/>
  <c r="AD1058" i="12"/>
  <c r="AA1094" i="12"/>
  <c r="AA1103" i="12"/>
  <c r="AD1114" i="12"/>
  <c r="AD1124" i="12"/>
  <c r="AF1124" i="12" s="1"/>
  <c r="AD1134" i="12"/>
  <c r="AA1156" i="12"/>
  <c r="AA1189" i="12"/>
  <c r="AD1208" i="12"/>
  <c r="AD1230" i="12"/>
  <c r="AF1230" i="12" s="1"/>
  <c r="AE1230" i="12" s="1"/>
  <c r="AA1256" i="12"/>
  <c r="AA1286" i="12"/>
  <c r="AD1461" i="12"/>
  <c r="AF1461" i="12" s="1"/>
  <c r="AE1461" i="12" s="1"/>
  <c r="AA1461" i="12"/>
  <c r="AA1485" i="12"/>
  <c r="AD1540" i="12"/>
  <c r="AF1540" i="12" s="1"/>
  <c r="AH1540" i="12" s="1"/>
  <c r="AA1549" i="12"/>
  <c r="AD1645" i="12"/>
  <c r="AA1652" i="12"/>
  <c r="AA1726" i="12"/>
  <c r="AA1825" i="12"/>
  <c r="AD2300" i="12"/>
  <c r="AF2300" i="12" s="1"/>
  <c r="AE2300" i="12" s="1"/>
  <c r="AD2305" i="12"/>
  <c r="AC2305" i="12" s="1"/>
  <c r="AD2921" i="12"/>
  <c r="AC2921" i="12" s="1"/>
  <c r="AA3046" i="12"/>
  <c r="AD3046" i="12"/>
  <c r="AC3046" i="12" s="1"/>
  <c r="AD493" i="12"/>
  <c r="AA546" i="12"/>
  <c r="AA574" i="12"/>
  <c r="AD584" i="12"/>
  <c r="AF584" i="12" s="1"/>
  <c r="AE584" i="12" s="1"/>
  <c r="AD600" i="12"/>
  <c r="AF600" i="12" s="1"/>
  <c r="AH600" i="12" s="1"/>
  <c r="AG600" i="12" s="1"/>
  <c r="AD635" i="12"/>
  <c r="AC635" i="12" s="1"/>
  <c r="AD674" i="12"/>
  <c r="AF674" i="12" s="1"/>
  <c r="AA676" i="12"/>
  <c r="AA682" i="12"/>
  <c r="AA710" i="12"/>
  <c r="AA714" i="12"/>
  <c r="AD720" i="12"/>
  <c r="AF720" i="12" s="1"/>
  <c r="AE720" i="12" s="1"/>
  <c r="AA729" i="12"/>
  <c r="AA739" i="12"/>
  <c r="AA745" i="12"/>
  <c r="AA775" i="12"/>
  <c r="AA777" i="12"/>
  <c r="AD785" i="12"/>
  <c r="AC785" i="12" s="1"/>
  <c r="AD807" i="12"/>
  <c r="AA815" i="12"/>
  <c r="AD881" i="12"/>
  <c r="AA920" i="12"/>
  <c r="AD1005" i="12"/>
  <c r="AA1014" i="12"/>
  <c r="AA1110" i="12"/>
  <c r="AD1291" i="12"/>
  <c r="AD1304" i="12"/>
  <c r="AF1304" i="12" s="1"/>
  <c r="AE1304" i="12" s="1"/>
  <c r="AA1343" i="12"/>
  <c r="AA1354" i="12"/>
  <c r="AD1462" i="12"/>
  <c r="AD1470" i="12"/>
  <c r="AA1470" i="12"/>
  <c r="AD1611" i="12"/>
  <c r="AC1611" i="12" s="1"/>
  <c r="AD1806" i="12"/>
  <c r="AD1902" i="12"/>
  <c r="AA1902" i="12"/>
  <c r="AD2045" i="12"/>
  <c r="AC2045" i="12" s="1"/>
  <c r="AA2045" i="12"/>
  <c r="AD2071" i="12"/>
  <c r="AF2071" i="12" s="1"/>
  <c r="AA2071" i="12"/>
  <c r="AA2326" i="12"/>
  <c r="AA2329" i="12"/>
  <c r="AD479" i="12"/>
  <c r="AF479" i="12" s="1"/>
  <c r="AH479" i="12" s="1"/>
  <c r="AJ479" i="12" s="1"/>
  <c r="AI479" i="12" s="1"/>
  <c r="AD491" i="12"/>
  <c r="AD494" i="12"/>
  <c r="AA509" i="12"/>
  <c r="AA518" i="12"/>
  <c r="AD525" i="12"/>
  <c r="AA536" i="12"/>
  <c r="AD570" i="12"/>
  <c r="AA578" i="12"/>
  <c r="AD627" i="12"/>
  <c r="AC627" i="12" s="1"/>
  <c r="AD652" i="12"/>
  <c r="AC652" i="12" s="1"/>
  <c r="AA654" i="12"/>
  <c r="AA660" i="12"/>
  <c r="AA662" i="12"/>
  <c r="AD716" i="12"/>
  <c r="AA725" i="12"/>
  <c r="AD749" i="12"/>
  <c r="AC749" i="12" s="1"/>
  <c r="AD770" i="12"/>
  <c r="AF770" i="12" s="1"/>
  <c r="AE770" i="12" s="1"/>
  <c r="AA835" i="12"/>
  <c r="AD844" i="12"/>
  <c r="AA858" i="12"/>
  <c r="AD860" i="12"/>
  <c r="AC860" i="12" s="1"/>
  <c r="AD867" i="12"/>
  <c r="AC867" i="12" s="1"/>
  <c r="AA876" i="12"/>
  <c r="AA895" i="12"/>
  <c r="AD915" i="12"/>
  <c r="AF915" i="12" s="1"/>
  <c r="AD924" i="12"/>
  <c r="AF924" i="12" s="1"/>
  <c r="AH924" i="12" s="1"/>
  <c r="AJ924" i="12" s="1"/>
  <c r="AL924" i="12" s="1"/>
  <c r="AK924" i="12" s="1"/>
  <c r="AD957" i="12"/>
  <c r="AF957" i="12" s="1"/>
  <c r="AA960" i="12"/>
  <c r="AA987" i="12"/>
  <c r="AD992" i="12"/>
  <c r="AC992" i="12" s="1"/>
  <c r="AA1029" i="12"/>
  <c r="AA1031" i="12"/>
  <c r="AD1069" i="12"/>
  <c r="AC1069" i="12" s="1"/>
  <c r="AD1096" i="12"/>
  <c r="AA1101" i="12"/>
  <c r="AA1183" i="12"/>
  <c r="AA1198" i="12"/>
  <c r="AA1218" i="12"/>
  <c r="AD1244" i="12"/>
  <c r="AA1270" i="12"/>
  <c r="AD1321" i="12"/>
  <c r="AC1321" i="12" s="1"/>
  <c r="AD1324" i="12"/>
  <c r="AF1324" i="12" s="1"/>
  <c r="AE1324" i="12" s="1"/>
  <c r="AD1330" i="12"/>
  <c r="AC1330" i="12" s="1"/>
  <c r="AA1407" i="12"/>
  <c r="AD1409" i="12"/>
  <c r="AD1414" i="12"/>
  <c r="AD1483" i="12"/>
  <c r="AF1483" i="12" s="1"/>
  <c r="AA1487" i="12"/>
  <c r="AA1507" i="12"/>
  <c r="AD1534" i="12"/>
  <c r="AF1534" i="12" s="1"/>
  <c r="AE1534" i="12" s="1"/>
  <c r="AD1559" i="12"/>
  <c r="AF1559" i="12" s="1"/>
  <c r="AH1559" i="12" s="1"/>
  <c r="AG1559" i="12" s="1"/>
  <c r="AD1656" i="12"/>
  <c r="AF1656" i="12" s="1"/>
  <c r="AE1656" i="12" s="1"/>
  <c r="AA1951" i="12"/>
  <c r="AD2146" i="12"/>
  <c r="AA2317" i="12"/>
  <c r="AD1448" i="12"/>
  <c r="AF1448" i="12" s="1"/>
  <c r="AA1462" i="12"/>
  <c r="AA1483" i="12"/>
  <c r="AA1503" i="12"/>
  <c r="AD1513" i="12"/>
  <c r="AC1513" i="12" s="1"/>
  <c r="AD1544" i="12"/>
  <c r="AC1544" i="12" s="1"/>
  <c r="AA1551" i="12"/>
  <c r="AA1564" i="12"/>
  <c r="AA1568" i="12"/>
  <c r="AD1577" i="12"/>
  <c r="AD1579" i="12"/>
  <c r="AC1579" i="12" s="1"/>
  <c r="AA1692" i="12"/>
  <c r="AA1702" i="12"/>
  <c r="AD1704" i="12"/>
  <c r="AD1732" i="12"/>
  <c r="AA1751" i="12"/>
  <c r="AD1808" i="12"/>
  <c r="AF1808" i="12" s="1"/>
  <c r="AE1808" i="12" s="1"/>
  <c r="AA1872" i="12"/>
  <c r="AD1874" i="12"/>
  <c r="AC1874" i="12" s="1"/>
  <c r="AA1927" i="12"/>
  <c r="AA1993" i="12"/>
  <c r="AA2047" i="12"/>
  <c r="AA2072" i="12"/>
  <c r="AA2164" i="12"/>
  <c r="AD2430" i="12"/>
  <c r="AA2506" i="12"/>
  <c r="AA2563" i="12"/>
  <c r="AA1306" i="12"/>
  <c r="AD1310" i="12"/>
  <c r="AD1361" i="12"/>
  <c r="AA1377" i="12"/>
  <c r="AA1430" i="12"/>
  <c r="AA1440" i="12"/>
  <c r="AA1446" i="12"/>
  <c r="AA1472" i="12"/>
  <c r="AA1479" i="12"/>
  <c r="AA1562" i="12"/>
  <c r="AA1638" i="12"/>
  <c r="AD1642" i="12"/>
  <c r="AC1642" i="12" s="1"/>
  <c r="AD1662" i="12"/>
  <c r="AA1671" i="12"/>
  <c r="AA1720" i="12"/>
  <c r="AD1722" i="12"/>
  <c r="AC1722" i="12" s="1"/>
  <c r="AA1749" i="12"/>
  <c r="AA1766" i="12"/>
  <c r="AA1777" i="12"/>
  <c r="AD1805" i="12"/>
  <c r="AD1904" i="12"/>
  <c r="AF1904" i="12" s="1"/>
  <c r="AE1904" i="12" s="1"/>
  <c r="AD1918" i="12"/>
  <c r="AA2157" i="12"/>
  <c r="AD2405" i="12"/>
  <c r="AF2405" i="12" s="1"/>
  <c r="AE2405" i="12" s="1"/>
  <c r="AD2508" i="12"/>
  <c r="AD1460" i="12"/>
  <c r="AD1464" i="12"/>
  <c r="AD1749" i="12"/>
  <c r="AF1749" i="12" s="1"/>
  <c r="AE1749" i="12" s="1"/>
  <c r="AD1798" i="12"/>
  <c r="AF1798" i="12" s="1"/>
  <c r="AE1798" i="12" s="1"/>
  <c r="AD2150" i="12"/>
  <c r="AC2150" i="12" s="1"/>
  <c r="AD2324" i="12"/>
  <c r="AC2324" i="12" s="1"/>
  <c r="AD2468" i="12"/>
  <c r="AF2468" i="12" s="1"/>
  <c r="AD2488" i="12"/>
  <c r="AD2823" i="12"/>
  <c r="AC2823" i="12" s="1"/>
  <c r="AD3090" i="12"/>
  <c r="AC3090" i="12" s="1"/>
  <c r="AA812" i="12"/>
  <c r="AA836" i="12"/>
  <c r="AA845" i="12"/>
  <c r="AD857" i="12"/>
  <c r="AC857" i="12" s="1"/>
  <c r="AA864" i="12"/>
  <c r="AA868" i="12"/>
  <c r="AA927" i="12"/>
  <c r="AD933" i="12"/>
  <c r="AC933" i="12" s="1"/>
  <c r="AD944" i="12"/>
  <c r="AD947" i="12"/>
  <c r="AF947" i="12" s="1"/>
  <c r="AA964" i="12"/>
  <c r="AD993" i="12"/>
  <c r="AF993" i="12" s="1"/>
  <c r="AE993" i="12" s="1"/>
  <c r="AA1072" i="12"/>
  <c r="AD1141" i="12"/>
  <c r="AC1141" i="12" s="1"/>
  <c r="AA1173" i="12"/>
  <c r="AA1175" i="12"/>
  <c r="AA1215" i="12"/>
  <c r="AD1254" i="12"/>
  <c r="AA1265" i="12"/>
  <c r="AA1284" i="12"/>
  <c r="AA1302" i="12"/>
  <c r="AA1342" i="12"/>
  <c r="AD1350" i="12"/>
  <c r="AC1350" i="12" s="1"/>
  <c r="AD1420" i="12"/>
  <c r="AD1422" i="12"/>
  <c r="AA1444" i="12"/>
  <c r="AA1449" i="12"/>
  <c r="AD1518" i="12"/>
  <c r="AC1518" i="12" s="1"/>
  <c r="AA1531" i="12"/>
  <c r="AA1543" i="12"/>
  <c r="AD1602" i="12"/>
  <c r="AC1602" i="12" s="1"/>
  <c r="AD1607" i="12"/>
  <c r="AC1607" i="12" s="1"/>
  <c r="AD1620" i="12"/>
  <c r="AC1620" i="12" s="1"/>
  <c r="AD1634" i="12"/>
  <c r="AD1684" i="12"/>
  <c r="AF1684" i="12" s="1"/>
  <c r="AE1684" i="12" s="1"/>
  <c r="AD1687" i="12"/>
  <c r="AD1688" i="12"/>
  <c r="AF1688" i="12" s="1"/>
  <c r="AE1688" i="12" s="1"/>
  <c r="AD1811" i="12"/>
  <c r="AF1811" i="12" s="1"/>
  <c r="AH1811" i="12" s="1"/>
  <c r="AJ1811" i="12" s="1"/>
  <c r="AL1811" i="12" s="1"/>
  <c r="AK1811" i="12" s="1"/>
  <c r="AA2043" i="12"/>
  <c r="AA2146" i="12"/>
  <c r="AA2262" i="12"/>
  <c r="AA2417" i="12"/>
  <c r="AD2424" i="12"/>
  <c r="AC2424" i="12" s="1"/>
  <c r="AD2426" i="12"/>
  <c r="AD2431" i="12"/>
  <c r="AF2431" i="12" s="1"/>
  <c r="AE2431" i="12" s="1"/>
  <c r="AA2974" i="12"/>
  <c r="AD2974" i="12"/>
  <c r="AF2974" i="12" s="1"/>
  <c r="AE2974" i="12" s="1"/>
  <c r="AD1363" i="12"/>
  <c r="AF1363" i="12" s="1"/>
  <c r="AE1363" i="12" s="1"/>
  <c r="AD1467" i="12"/>
  <c r="AF1467" i="12" s="1"/>
  <c r="AE1467" i="12" s="1"/>
  <c r="AD1481" i="12"/>
  <c r="AF1481" i="12" s="1"/>
  <c r="AH1481" i="12" s="1"/>
  <c r="AG1481" i="12" s="1"/>
  <c r="AD1548" i="12"/>
  <c r="AC1548" i="12" s="1"/>
  <c r="AD1619" i="12"/>
  <c r="AD1666" i="12"/>
  <c r="AC1666" i="12" s="1"/>
  <c r="AD1735" i="12"/>
  <c r="AA1769" i="12"/>
  <c r="AD1784" i="12"/>
  <c r="AD1795" i="12"/>
  <c r="AD1809" i="12"/>
  <c r="AF1809" i="12" s="1"/>
  <c r="AE1809" i="12" s="1"/>
  <c r="AA1875" i="12"/>
  <c r="AD1898" i="12"/>
  <c r="AD1905" i="12"/>
  <c r="AA1934" i="12"/>
  <c r="AD2027" i="12"/>
  <c r="AD2162" i="12"/>
  <c r="AC2162" i="12" s="1"/>
  <c r="AD2178" i="12"/>
  <c r="AC2178" i="12" s="1"/>
  <c r="AD3005" i="12"/>
  <c r="AD1362" i="12"/>
  <c r="AF1362" i="12" s="1"/>
  <c r="AE1362" i="12" s="1"/>
  <c r="AA1386" i="12"/>
  <c r="AD1515" i="12"/>
  <c r="AF1515" i="12" s="1"/>
  <c r="AH1515" i="12" s="1"/>
  <c r="AJ1515" i="12" s="1"/>
  <c r="AI1515" i="12" s="1"/>
  <c r="AD1556" i="12"/>
  <c r="AC1556" i="12" s="1"/>
  <c r="AD1596" i="12"/>
  <c r="AA1625" i="12"/>
  <c r="AD1628" i="12"/>
  <c r="AF1628" i="12" s="1"/>
  <c r="AH1628" i="12" s="1"/>
  <c r="AJ1628" i="12" s="1"/>
  <c r="AI1628" i="12" s="1"/>
  <c r="AD1644" i="12"/>
  <c r="AD1660" i="12"/>
  <c r="AA1801" i="12"/>
  <c r="AA1941" i="12"/>
  <c r="AD2055" i="12"/>
  <c r="AC2055" i="12" s="1"/>
  <c r="AD2068" i="12"/>
  <c r="AC2068" i="12" s="1"/>
  <c r="AA2068" i="12"/>
  <c r="AD2117" i="12"/>
  <c r="AF2117" i="12" s="1"/>
  <c r="AE2117" i="12" s="1"/>
  <c r="AD2370" i="12"/>
  <c r="AC2370" i="12" s="1"/>
  <c r="AA2415" i="12"/>
  <c r="AD2415" i="12"/>
  <c r="AC2415" i="12" s="1"/>
  <c r="AD2782" i="12"/>
  <c r="AF2782" i="12" s="1"/>
  <c r="AD3308" i="12"/>
  <c r="AC3308" i="12" s="1"/>
  <c r="AD802" i="12"/>
  <c r="AF802" i="12" s="1"/>
  <c r="AE802" i="12" s="1"/>
  <c r="AD817" i="12"/>
  <c r="AF817" i="12" s="1"/>
  <c r="AH817" i="12" s="1"/>
  <c r="AG817" i="12" s="1"/>
  <c r="AA843" i="12"/>
  <c r="AA915" i="12"/>
  <c r="AA996" i="12"/>
  <c r="AA1018" i="12"/>
  <c r="AD1053" i="12"/>
  <c r="AF1053" i="12" s="1"/>
  <c r="AE1053" i="12" s="1"/>
  <c r="AD1085" i="12"/>
  <c r="AF1085" i="12" s="1"/>
  <c r="AD1087" i="12"/>
  <c r="AC1087" i="12" s="1"/>
  <c r="AA1106" i="12"/>
  <c r="AA1117" i="12"/>
  <c r="AA1148" i="12"/>
  <c r="AA1165" i="12"/>
  <c r="AA1182" i="12"/>
  <c r="AD1194" i="12"/>
  <c r="AC1194" i="12" s="1"/>
  <c r="AD1259" i="12"/>
  <c r="AD1295" i="12"/>
  <c r="AA1305" i="12"/>
  <c r="AA1350" i="12"/>
  <c r="AD1366" i="12"/>
  <c r="AD1387" i="12"/>
  <c r="AC1387" i="12" s="1"/>
  <c r="AD1393" i="12"/>
  <c r="AC1393" i="12" s="1"/>
  <c r="AA1441" i="12"/>
  <c r="AD1475" i="12"/>
  <c r="AF1475" i="12" s="1"/>
  <c r="AD1478" i="12"/>
  <c r="AD1575" i="12"/>
  <c r="AD1580" i="12"/>
  <c r="AA1621" i="12"/>
  <c r="AA1701" i="12"/>
  <c r="AD1708" i="12"/>
  <c r="AC1708" i="12" s="1"/>
  <c r="AA1716" i="12"/>
  <c r="AD1716" i="12"/>
  <c r="AD1725" i="12"/>
  <c r="AA1725" i="12"/>
  <c r="AD1741" i="12"/>
  <c r="AD1792" i="12"/>
  <c r="AC1792" i="12" s="1"/>
  <c r="AD1801" i="12"/>
  <c r="AC1801" i="12" s="1"/>
  <c r="AD1864" i="12"/>
  <c r="AC1864" i="12" s="1"/>
  <c r="AD1998" i="12"/>
  <c r="AD2097" i="12"/>
  <c r="AC2097" i="12" s="1"/>
  <c r="AD2183" i="12"/>
  <c r="AC2183" i="12" s="1"/>
  <c r="AA2313" i="12"/>
  <c r="AD2313" i="12"/>
  <c r="AA2339" i="12"/>
  <c r="AA2411" i="12"/>
  <c r="AD2417" i="12"/>
  <c r="AC2417" i="12" s="1"/>
  <c r="AD2452" i="12"/>
  <c r="AD2480" i="12"/>
  <c r="AD2484" i="12"/>
  <c r="AD2773" i="12"/>
  <c r="AF2773" i="12" s="1"/>
  <c r="AE2773" i="12" s="1"/>
  <c r="AD2869" i="12"/>
  <c r="AA789" i="12"/>
  <c r="AA791" i="12"/>
  <c r="AD834" i="12"/>
  <c r="AF834" i="12" s="1"/>
  <c r="AE834" i="12" s="1"/>
  <c r="AA839" i="12"/>
  <c r="AD845" i="12"/>
  <c r="AC845" i="12" s="1"/>
  <c r="AA862" i="12"/>
  <c r="AD875" i="12"/>
  <c r="AD886" i="12"/>
  <c r="AF886" i="12" s="1"/>
  <c r="AD928" i="12"/>
  <c r="AC928" i="12" s="1"/>
  <c r="AD956" i="12"/>
  <c r="AD1006" i="12"/>
  <c r="AC1006" i="12" s="1"/>
  <c r="AA1028" i="12"/>
  <c r="AD1034" i="12"/>
  <c r="AD1036" i="12"/>
  <c r="AA1056" i="12"/>
  <c r="AA1062" i="12"/>
  <c r="AD1073" i="12"/>
  <c r="AC1073" i="12" s="1"/>
  <c r="AD1088" i="12"/>
  <c r="AF1088" i="12" s="1"/>
  <c r="AE1088" i="12" s="1"/>
  <c r="AD1106" i="12"/>
  <c r="AC1106" i="12" s="1"/>
  <c r="AA1113" i="12"/>
  <c r="AD1117" i="12"/>
  <c r="AA1134" i="12"/>
  <c r="AA1136" i="12"/>
  <c r="AD1167" i="12"/>
  <c r="AD1192" i="12"/>
  <c r="AF1192" i="12" s="1"/>
  <c r="AE1192" i="12" s="1"/>
  <c r="AD1195" i="12"/>
  <c r="AF1195" i="12" s="1"/>
  <c r="AE1195" i="12" s="1"/>
  <c r="AD1215" i="12"/>
  <c r="AF1215" i="12" s="1"/>
  <c r="AE1215" i="12" s="1"/>
  <c r="AD1217" i="12"/>
  <c r="AA1222" i="12"/>
  <c r="AA1245" i="12"/>
  <c r="AD1267" i="12"/>
  <c r="AC1267" i="12" s="1"/>
  <c r="AA1285" i="12"/>
  <c r="AA1346" i="12"/>
  <c r="AD1372" i="12"/>
  <c r="AC1372" i="12" s="1"/>
  <c r="AA1376" i="12"/>
  <c r="AD1397" i="12"/>
  <c r="AC1397" i="12" s="1"/>
  <c r="AD1457" i="12"/>
  <c r="AC1457" i="12" s="1"/>
  <c r="AA1465" i="12"/>
  <c r="AA1467" i="12"/>
  <c r="AA1480" i="12"/>
  <c r="AD1494" i="12"/>
  <c r="AA1515" i="12"/>
  <c r="AD1523" i="12"/>
  <c r="AC1523" i="12" s="1"/>
  <c r="AA1546" i="12"/>
  <c r="AA1559" i="12"/>
  <c r="AA1565" i="12"/>
  <c r="AD1581" i="12"/>
  <c r="AA1666" i="12"/>
  <c r="AD1672" i="12"/>
  <c r="AC1672" i="12" s="1"/>
  <c r="AA1691" i="12"/>
  <c r="AA1693" i="12"/>
  <c r="AD1698" i="12"/>
  <c r="AC1698" i="12" s="1"/>
  <c r="AD1703" i="12"/>
  <c r="AC1703" i="12" s="1"/>
  <c r="AD1772" i="12"/>
  <c r="AF1772" i="12" s="1"/>
  <c r="AH1772" i="12" s="1"/>
  <c r="AJ1772" i="12" s="1"/>
  <c r="AI1772" i="12" s="1"/>
  <c r="AA1795" i="12"/>
  <c r="AA1836" i="12"/>
  <c r="AA1871" i="12"/>
  <c r="AA1944" i="12"/>
  <c r="AD1953" i="12"/>
  <c r="AC1953" i="12" s="1"/>
  <c r="AA1964" i="12"/>
  <c r="AD1964" i="12"/>
  <c r="AD2034" i="12"/>
  <c r="AF2034" i="12" s="1"/>
  <c r="AD2051" i="12"/>
  <c r="AD2181" i="12"/>
  <c r="AF2181" i="12" s="1"/>
  <c r="AD2235" i="12"/>
  <c r="AF2235" i="12" s="1"/>
  <c r="AE2235" i="12" s="1"/>
  <c r="AA2240" i="12"/>
  <c r="AA2372" i="12"/>
  <c r="AD2378" i="12"/>
  <c r="AA824" i="12"/>
  <c r="AA877" i="12"/>
  <c r="AA892" i="12"/>
  <c r="AA894" i="12"/>
  <c r="AA936" i="12"/>
  <c r="AD955" i="12"/>
  <c r="AA959" i="12"/>
  <c r="AA986" i="12"/>
  <c r="AA992" i="12"/>
  <c r="AD1035" i="12"/>
  <c r="AC1035" i="12" s="1"/>
  <c r="AA1045" i="12"/>
  <c r="AA1064" i="12"/>
  <c r="AA1077" i="12"/>
  <c r="AD1105" i="12"/>
  <c r="AA1130" i="12"/>
  <c r="AA1142" i="12"/>
  <c r="AA1157" i="12"/>
  <c r="AA1178" i="12"/>
  <c r="AA1211" i="12"/>
  <c r="AD1231" i="12"/>
  <c r="AC1231" i="12" s="1"/>
  <c r="AA1249" i="12"/>
  <c r="AA1319" i="12"/>
  <c r="AD1323" i="12"/>
  <c r="AF1323" i="12" s="1"/>
  <c r="AD1332" i="12"/>
  <c r="AC1332" i="12" s="1"/>
  <c r="AD1339" i="12"/>
  <c r="AF1339" i="12" s="1"/>
  <c r="AE1339" i="12" s="1"/>
  <c r="AA1395" i="12"/>
  <c r="AA1406" i="12"/>
  <c r="AA1478" i="12"/>
  <c r="AA1575" i="12"/>
  <c r="AD1637" i="12"/>
  <c r="AA1644" i="12"/>
  <c r="AA1660" i="12"/>
  <c r="AA1664" i="12"/>
  <c r="AA1708" i="12"/>
  <c r="AA1719" i="12"/>
  <c r="AA1806" i="12"/>
  <c r="AA1834" i="12"/>
  <c r="AD1843" i="12"/>
  <c r="AC1843" i="12" s="1"/>
  <c r="AD1892" i="12"/>
  <c r="AF1892" i="12" s="1"/>
  <c r="AH1892" i="12" s="1"/>
  <c r="AG1892" i="12" s="1"/>
  <c r="AD1985" i="12"/>
  <c r="AC1985" i="12" s="1"/>
  <c r="AA2021" i="12"/>
  <c r="AA2065" i="12"/>
  <c r="AA2069" i="12"/>
  <c r="AA2368" i="12"/>
  <c r="AD2536" i="12"/>
  <c r="AF2536" i="12" s="1"/>
  <c r="AH2536" i="12" s="1"/>
  <c r="AJ2536" i="12" s="1"/>
  <c r="AI2536" i="12" s="1"/>
  <c r="AA2764" i="12"/>
  <c r="AA2921" i="12"/>
  <c r="AA797" i="12"/>
  <c r="AD806" i="12"/>
  <c r="AC806" i="12" s="1"/>
  <c r="AA810" i="12"/>
  <c r="AA879" i="12"/>
  <c r="AA885" i="12"/>
  <c r="AA904" i="12"/>
  <c r="AD925" i="12"/>
  <c r="AF925" i="12" s="1"/>
  <c r="AH925" i="12" s="1"/>
  <c r="AA932" i="12"/>
  <c r="AA938" i="12"/>
  <c r="AD979" i="12"/>
  <c r="AC979" i="12" s="1"/>
  <c r="AA984" i="12"/>
  <c r="AD996" i="12"/>
  <c r="AF996" i="12" s="1"/>
  <c r="AE996" i="12" s="1"/>
  <c r="AD1018" i="12"/>
  <c r="AF1018" i="12" s="1"/>
  <c r="AH1018" i="12" s="1"/>
  <c r="AG1018" i="12" s="1"/>
  <c r="AD1066" i="12"/>
  <c r="AC1066" i="12" s="1"/>
  <c r="AD1070" i="12"/>
  <c r="AF1070" i="12" s="1"/>
  <c r="AE1070" i="12" s="1"/>
  <c r="AD1079" i="12"/>
  <c r="AA1088" i="12"/>
  <c r="AA1096" i="12"/>
  <c r="AA1098" i="12"/>
  <c r="AA1109" i="12"/>
  <c r="AA1120" i="12"/>
  <c r="AA1140" i="12"/>
  <c r="AD1147" i="12"/>
  <c r="AC1147" i="12" s="1"/>
  <c r="AA1174" i="12"/>
  <c r="AA1199" i="12"/>
  <c r="AA1226" i="12"/>
  <c r="AA1229" i="12"/>
  <c r="AA1259" i="12"/>
  <c r="AA1290" i="12"/>
  <c r="AD1308" i="12"/>
  <c r="AD1329" i="12"/>
  <c r="AF1329" i="12" s="1"/>
  <c r="AH1329" i="12" s="1"/>
  <c r="AG1329" i="12" s="1"/>
  <c r="AA1366" i="12"/>
  <c r="AD1380" i="12"/>
  <c r="AA1387" i="12"/>
  <c r="AD1395" i="12"/>
  <c r="AC1395" i="12" s="1"/>
  <c r="AA1419" i="12"/>
  <c r="AD1437" i="12"/>
  <c r="AF1437" i="12" s="1"/>
  <c r="AD1441" i="12"/>
  <c r="AC1441" i="12" s="1"/>
  <c r="AA1494" i="12"/>
  <c r="AA1496" i="12"/>
  <c r="AD1499" i="12"/>
  <c r="AF1499" i="12" s="1"/>
  <c r="AH1499" i="12" s="1"/>
  <c r="AA1513" i="12"/>
  <c r="AD1526" i="12"/>
  <c r="AA1538" i="12"/>
  <c r="AA1544" i="12"/>
  <c r="AA1585" i="12"/>
  <c r="AD1589" i="12"/>
  <c r="AD1603" i="12"/>
  <c r="AD1604" i="12"/>
  <c r="AD1614" i="12"/>
  <c r="AF1614" i="12" s="1"/>
  <c r="AA1626" i="12"/>
  <c r="AA1650" i="12"/>
  <c r="AD1668" i="12"/>
  <c r="AA1698" i="12"/>
  <c r="AD1727" i="12"/>
  <c r="AC1727" i="12" s="1"/>
  <c r="AA1732" i="12"/>
  <c r="AD1748" i="12"/>
  <c r="AD1759" i="12"/>
  <c r="AA1772" i="12"/>
  <c r="AD1778" i="12"/>
  <c r="AC1778" i="12" s="1"/>
  <c r="AD1797" i="12"/>
  <c r="AA2168" i="12"/>
  <c r="AD2209" i="12"/>
  <c r="AA3435" i="12"/>
  <c r="AD3435" i="12"/>
  <c r="AA1742" i="12"/>
  <c r="AD1744" i="12"/>
  <c r="AC1744" i="12" s="1"/>
  <c r="AD1747" i="12"/>
  <c r="AF1747" i="12" s="1"/>
  <c r="AA1754" i="12"/>
  <c r="AD1799" i="12"/>
  <c r="AC1799" i="12" s="1"/>
  <c r="AA1826" i="12"/>
  <c r="AD1894" i="12"/>
  <c r="AF1894" i="12" s="1"/>
  <c r="AA2024" i="12"/>
  <c r="AA2031" i="12"/>
  <c r="AD2037" i="12"/>
  <c r="AD2042" i="12"/>
  <c r="AD2094" i="12"/>
  <c r="AC2094" i="12" s="1"/>
  <c r="AA2097" i="12"/>
  <c r="AD2121" i="12"/>
  <c r="AD2168" i="12"/>
  <c r="AC2168" i="12" s="1"/>
  <c r="AA2174" i="12"/>
  <c r="AA2181" i="12"/>
  <c r="AD2208" i="12"/>
  <c r="AC2208" i="12" s="1"/>
  <c r="AD2220" i="12"/>
  <c r="AC2220" i="12" s="1"/>
  <c r="AA2225" i="12"/>
  <c r="AD2500" i="12"/>
  <c r="AF2500" i="12" s="1"/>
  <c r="AH2500" i="12" s="1"/>
  <c r="AG2500" i="12" s="1"/>
  <c r="AA2581" i="12"/>
  <c r="AA2647" i="12"/>
  <c r="AD2808" i="12"/>
  <c r="AC2808" i="12" s="1"/>
  <c r="AD2945" i="12"/>
  <c r="AA1704" i="12"/>
  <c r="AA1729" i="12"/>
  <c r="AD1757" i="12"/>
  <c r="AC1757" i="12" s="1"/>
  <c r="AA1761" i="12"/>
  <c r="AA1793" i="12"/>
  <c r="AA1810" i="12"/>
  <c r="AD1828" i="12"/>
  <c r="AF1828" i="12" s="1"/>
  <c r="AE1828" i="12" s="1"/>
  <c r="AA1852" i="12"/>
  <c r="AA1923" i="12"/>
  <c r="AD1923" i="12"/>
  <c r="AA1945" i="12"/>
  <c r="AA1947" i="12"/>
  <c r="AA1962" i="12"/>
  <c r="AA1981" i="12"/>
  <c r="AD1987" i="12"/>
  <c r="AC1987" i="12" s="1"/>
  <c r="AD1991" i="12"/>
  <c r="AD2005" i="12"/>
  <c r="AA2044" i="12"/>
  <c r="AD2095" i="12"/>
  <c r="AF2095" i="12" s="1"/>
  <c r="AE2095" i="12" s="1"/>
  <c r="AA2108" i="12"/>
  <c r="AD2122" i="12"/>
  <c r="AA2124" i="12"/>
  <c r="AA2139" i="12"/>
  <c r="AD2145" i="12"/>
  <c r="AF2145" i="12" s="1"/>
  <c r="AH2145" i="12" s="1"/>
  <c r="AA2161" i="12"/>
  <c r="AA2163" i="12"/>
  <c r="AD2166" i="12"/>
  <c r="AD2192" i="12"/>
  <c r="AF2192" i="12" s="1"/>
  <c r="AE2192" i="12" s="1"/>
  <c r="AD2199" i="12"/>
  <c r="AF2199" i="12" s="1"/>
  <c r="AE2199" i="12" s="1"/>
  <c r="AA2218" i="12"/>
  <c r="AA2302" i="12"/>
  <c r="AA2307" i="12"/>
  <c r="AD2449" i="12"/>
  <c r="AA2929" i="12"/>
  <c r="AA3076" i="12"/>
  <c r="AD3078" i="12"/>
  <c r="AB3736" i="12"/>
  <c r="AA3736" i="12" s="1"/>
  <c r="AD3352" i="12"/>
  <c r="AC3352" i="12" s="1"/>
  <c r="AA1711" i="12"/>
  <c r="AA1724" i="12"/>
  <c r="AD1733" i="12"/>
  <c r="AC1733" i="12" s="1"/>
  <c r="AD1810" i="12"/>
  <c r="AD1836" i="12"/>
  <c r="AA1842" i="12"/>
  <c r="AD1848" i="12"/>
  <c r="AC1848" i="12" s="1"/>
  <c r="AA1879" i="12"/>
  <c r="AD1900" i="12"/>
  <c r="AC1900" i="12" s="1"/>
  <c r="AD1908" i="12"/>
  <c r="AF1908" i="12" s="1"/>
  <c r="AH1908" i="12" s="1"/>
  <c r="AJ1908" i="12" s="1"/>
  <c r="AI1908" i="12" s="1"/>
  <c r="AA1939" i="12"/>
  <c r="AA1998" i="12"/>
  <c r="AA2020" i="12"/>
  <c r="AD2075" i="12"/>
  <c r="AF2075" i="12" s="1"/>
  <c r="AE2075" i="12" s="1"/>
  <c r="AA2084" i="12"/>
  <c r="AD2139" i="12"/>
  <c r="AA2237" i="12"/>
  <c r="AA2264" i="12"/>
  <c r="AA2295" i="12"/>
  <c r="AA2300" i="12"/>
  <c r="AA2419" i="12"/>
  <c r="AA2426" i="12"/>
  <c r="AA2470" i="12"/>
  <c r="AA2536" i="12"/>
  <c r="AD3482" i="12"/>
  <c r="AF3482" i="12" s="1"/>
  <c r="AH3482" i="12" s="1"/>
  <c r="AG3482" i="12" s="1"/>
  <c r="AB3502" i="12"/>
  <c r="AA3502" i="12" s="1"/>
  <c r="AA1992" i="12"/>
  <c r="AD2003" i="12"/>
  <c r="AF2003" i="12" s="1"/>
  <c r="AE2003" i="12" s="1"/>
  <c r="AD2036" i="12"/>
  <c r="AD2049" i="12"/>
  <c r="AF2049" i="12" s="1"/>
  <c r="AA2051" i="12"/>
  <c r="AA2150" i="12"/>
  <c r="AD2161" i="12"/>
  <c r="AD2230" i="12"/>
  <c r="AA2253" i="12"/>
  <c r="AA2266" i="12"/>
  <c r="AD2268" i="12"/>
  <c r="AC2268" i="12" s="1"/>
  <c r="AD2270" i="12"/>
  <c r="AA2275" i="12"/>
  <c r="AA2286" i="12"/>
  <c r="AA2424" i="12"/>
  <c r="AA2579" i="12"/>
  <c r="AD2660" i="12"/>
  <c r="AF2660" i="12" s="1"/>
  <c r="AA1918" i="12"/>
  <c r="AA1954" i="12"/>
  <c r="AA2016" i="12"/>
  <c r="AA2082" i="12"/>
  <c r="AD2106" i="12"/>
  <c r="AF2106" i="12" s="1"/>
  <c r="AH2106" i="12" s="1"/>
  <c r="AG2106" i="12" s="1"/>
  <c r="AD2155" i="12"/>
  <c r="AD2273" i="12"/>
  <c r="AF2273" i="12" s="1"/>
  <c r="AE2273" i="12" s="1"/>
  <c r="AA2337" i="12"/>
  <c r="AA2387" i="12"/>
  <c r="AA2392" i="12"/>
  <c r="AA2394" i="12"/>
  <c r="AD2453" i="12"/>
  <c r="AF2453" i="12" s="1"/>
  <c r="AH2453" i="12" s="1"/>
  <c r="AG2453" i="12" s="1"/>
  <c r="AA2456" i="12"/>
  <c r="AD2579" i="12"/>
  <c r="AF2579" i="12" s="1"/>
  <c r="AA2632" i="12"/>
  <c r="AD2912" i="12"/>
  <c r="AF2912" i="12" s="1"/>
  <c r="AD3301" i="12"/>
  <c r="AA2616" i="12"/>
  <c r="AD2640" i="12"/>
  <c r="AA2660" i="12"/>
  <c r="AA2945" i="12"/>
  <c r="AD2980" i="12"/>
  <c r="AA2980" i="12"/>
  <c r="AA3005" i="12"/>
  <c r="AA3064" i="12"/>
  <c r="AA3124" i="12"/>
  <c r="AA3308" i="12"/>
  <c r="AD3350" i="12"/>
  <c r="AF3350" i="12" s="1"/>
  <c r="AH3350" i="12" s="1"/>
  <c r="AG3350" i="12" s="1"/>
  <c r="AD3412" i="12"/>
  <c r="AC3412" i="12" s="1"/>
  <c r="AA3496" i="12"/>
  <c r="AD3496" i="12"/>
  <c r="AB3651" i="12"/>
  <c r="AD3651" i="12" s="1"/>
  <c r="AB4237" i="12"/>
  <c r="AA2192" i="12"/>
  <c r="AD2284" i="12"/>
  <c r="AF2284" i="12" s="1"/>
  <c r="AA2305" i="12"/>
  <c r="AD2335" i="12"/>
  <c r="AD2337" i="12"/>
  <c r="AA2366" i="12"/>
  <c r="AD2396" i="12"/>
  <c r="AF2396" i="12" s="1"/>
  <c r="AA2407" i="12"/>
  <c r="AD2466" i="12"/>
  <c r="AF2466" i="12" s="1"/>
  <c r="AD2498" i="12"/>
  <c r="AF2498" i="12" s="1"/>
  <c r="AD2530" i="12"/>
  <c r="AC2530" i="12" s="1"/>
  <c r="AD2538" i="12"/>
  <c r="AF2538" i="12" s="1"/>
  <c r="AE2538" i="12" s="1"/>
  <c r="AA2667" i="12"/>
  <c r="AA2736" i="12"/>
  <c r="AA2912" i="12"/>
  <c r="AA2923" i="12"/>
  <c r="AD2941" i="12"/>
  <c r="AD2962" i="12"/>
  <c r="AC2962" i="12" s="1"/>
  <c r="AA2972" i="12"/>
  <c r="AD2996" i="12"/>
  <c r="AC2996" i="12" s="1"/>
  <c r="AD3042" i="12"/>
  <c r="AC3042" i="12" s="1"/>
  <c r="AA3235" i="12"/>
  <c r="AD3480" i="12"/>
  <c r="AF3480" i="12" s="1"/>
  <c r="AE3480" i="12" s="1"/>
  <c r="AA3874" i="12"/>
  <c r="AD3874" i="12"/>
  <c r="AC3874" i="12" s="1"/>
  <c r="AD4017" i="12"/>
  <c r="AC4017" i="12" s="1"/>
  <c r="AD1388" i="12"/>
  <c r="AC1388" i="12" s="1"/>
  <c r="AA1392" i="12"/>
  <c r="AD1400" i="12"/>
  <c r="AA1476" i="12"/>
  <c r="AD1497" i="12"/>
  <c r="AC1497" i="12" s="1"/>
  <c r="AD1522" i="12"/>
  <c r="AA1545" i="12"/>
  <c r="AD1571" i="12"/>
  <c r="AC1571" i="12" s="1"/>
  <c r="AA1584" i="12"/>
  <c r="AD1658" i="12"/>
  <c r="AA1674" i="12"/>
  <c r="AD1686" i="12"/>
  <c r="AC1686" i="12" s="1"/>
  <c r="AA1690" i="12"/>
  <c r="AD1696" i="12"/>
  <c r="AC1696" i="12" s="1"/>
  <c r="AA1756" i="12"/>
  <c r="AA1776" i="12"/>
  <c r="AD1804" i="12"/>
  <c r="AF1804" i="12" s="1"/>
  <c r="AE1804" i="12" s="1"/>
  <c r="AA1855" i="12"/>
  <c r="AA1857" i="12"/>
  <c r="AD1863" i="12"/>
  <c r="AD1916" i="12"/>
  <c r="AF1916" i="12" s="1"/>
  <c r="AE1916" i="12" s="1"/>
  <c r="AA1925" i="12"/>
  <c r="AD1932" i="12"/>
  <c r="AA1957" i="12"/>
  <c r="AD1997" i="12"/>
  <c r="AA2075" i="12"/>
  <c r="AD2175" i="12"/>
  <c r="AC2175" i="12" s="1"/>
  <c r="AA2236" i="12"/>
  <c r="AD2238" i="12"/>
  <c r="AC2238" i="12" s="1"/>
  <c r="AD2306" i="12"/>
  <c r="AC2306" i="12" s="1"/>
  <c r="AA2364" i="12"/>
  <c r="AA2444" i="12"/>
  <c r="AD2446" i="12"/>
  <c r="AC2446" i="12" s="1"/>
  <c r="AA2475" i="12"/>
  <c r="AA2496" i="12"/>
  <c r="AD2610" i="12"/>
  <c r="AA2612" i="12"/>
  <c r="AA2650" i="12"/>
  <c r="AD2654" i="12"/>
  <c r="AD2658" i="12"/>
  <c r="AF2658" i="12" s="1"/>
  <c r="AE2658" i="12" s="1"/>
  <c r="AD2742" i="12"/>
  <c r="AF2742" i="12" s="1"/>
  <c r="AA2760" i="12"/>
  <c r="AD2799" i="12"/>
  <c r="AC2799" i="12" s="1"/>
  <c r="AD2885" i="12"/>
  <c r="AF2885" i="12" s="1"/>
  <c r="AE2885" i="12" s="1"/>
  <c r="AD2956" i="12"/>
  <c r="AA3055" i="12"/>
  <c r="AA3115" i="12"/>
  <c r="AD3115" i="12"/>
  <c r="AD3122" i="12"/>
  <c r="AF3122" i="12" s="1"/>
  <c r="AA3171" i="12"/>
  <c r="AA3443" i="12"/>
  <c r="AD3443" i="12"/>
  <c r="AA3592" i="12"/>
  <c r="AD3592" i="12"/>
  <c r="AD3985" i="12"/>
  <c r="AF3985" i="12" s="1"/>
  <c r="AE3985" i="12" s="1"/>
  <c r="AD2686" i="12"/>
  <c r="AC2686" i="12" s="1"/>
  <c r="AA2952" i="12"/>
  <c r="AB3580" i="12"/>
  <c r="AA3580" i="12" s="1"/>
  <c r="AD2685" i="12"/>
  <c r="AF2685" i="12" s="1"/>
  <c r="AH2685" i="12" s="1"/>
  <c r="AD2753" i="12"/>
  <c r="AA2874" i="12"/>
  <c r="AB3864" i="12"/>
  <c r="AD3864" i="12" s="1"/>
  <c r="AA1409" i="12"/>
  <c r="AA1413" i="12"/>
  <c r="AD1419" i="12"/>
  <c r="AF1419" i="12" s="1"/>
  <c r="AH1419" i="12" s="1"/>
  <c r="AJ1419" i="12" s="1"/>
  <c r="AI1419" i="12" s="1"/>
  <c r="AA1432" i="12"/>
  <c r="AA1498" i="12"/>
  <c r="AA1524" i="12"/>
  <c r="AD1532" i="12"/>
  <c r="AD1584" i="12"/>
  <c r="AC1584" i="12" s="1"/>
  <c r="AA1631" i="12"/>
  <c r="AD1709" i="12"/>
  <c r="AA1745" i="12"/>
  <c r="AA1804" i="12"/>
  <c r="AD1820" i="12"/>
  <c r="AD1842" i="12"/>
  <c r="AF1842" i="12" s="1"/>
  <c r="AE1842" i="12" s="1"/>
  <c r="AD1845" i="12"/>
  <c r="AF1845" i="12" s="1"/>
  <c r="AE1845" i="12" s="1"/>
  <c r="AD1891" i="12"/>
  <c r="AF1891" i="12" s="1"/>
  <c r="AE1891" i="12" s="1"/>
  <c r="AD1897" i="12"/>
  <c r="AD1949" i="12"/>
  <c r="AA1958" i="12"/>
  <c r="AD2015" i="12"/>
  <c r="AF2015" i="12" s="1"/>
  <c r="AE2015" i="12" s="1"/>
  <c r="AA2111" i="12"/>
  <c r="AD2130" i="12"/>
  <c r="AC2130" i="12" s="1"/>
  <c r="AD2141" i="12"/>
  <c r="AC2141" i="12" s="1"/>
  <c r="AD2191" i="12"/>
  <c r="AA2228" i="12"/>
  <c r="AA2239" i="12"/>
  <c r="AD2304" i="12"/>
  <c r="AF2304" i="12" s="1"/>
  <c r="AE2304" i="12" s="1"/>
  <c r="AA2390" i="12"/>
  <c r="AD2436" i="12"/>
  <c r="AF2436" i="12" s="1"/>
  <c r="AH2436" i="12" s="1"/>
  <c r="AJ2436" i="12" s="1"/>
  <c r="AI2436" i="12" s="1"/>
  <c r="AA2485" i="12"/>
  <c r="AD2492" i="12"/>
  <c r="AC2492" i="12" s="1"/>
  <c r="AD2496" i="12"/>
  <c r="AC2496" i="12" s="1"/>
  <c r="AA2503" i="12"/>
  <c r="AA2519" i="12"/>
  <c r="AA2569" i="12"/>
  <c r="AD2573" i="12"/>
  <c r="AA2610" i="12"/>
  <c r="AA2619" i="12"/>
  <c r="AD2644" i="12"/>
  <c r="AD2698" i="12"/>
  <c r="AF2698" i="12" s="1"/>
  <c r="AE2698" i="12" s="1"/>
  <c r="AA2705" i="12"/>
  <c r="AD2783" i="12"/>
  <c r="AC2783" i="12" s="1"/>
  <c r="AD2786" i="12"/>
  <c r="AC2786" i="12" s="1"/>
  <c r="AD2822" i="12"/>
  <c r="AC2822" i="12" s="1"/>
  <c r="AD2854" i="12"/>
  <c r="AF2854" i="12" s="1"/>
  <c r="AD2888" i="12"/>
  <c r="AC2888" i="12" s="1"/>
  <c r="AD2942" i="12"/>
  <c r="AC2942" i="12" s="1"/>
  <c r="AD2983" i="12"/>
  <c r="AF2983" i="12" s="1"/>
  <c r="AE2983" i="12" s="1"/>
  <c r="AD2986" i="12"/>
  <c r="AF2986" i="12" s="1"/>
  <c r="AA2990" i="12"/>
  <c r="AD3095" i="12"/>
  <c r="AF3095" i="12" s="1"/>
  <c r="AH3095" i="12" s="1"/>
  <c r="AD3106" i="12"/>
  <c r="AD3281" i="12"/>
  <c r="AA3575" i="12"/>
  <c r="AD3575" i="12"/>
  <c r="AC3575" i="12" s="1"/>
  <c r="AA3583" i="12"/>
  <c r="AD3583" i="12"/>
  <c r="AD2338" i="12"/>
  <c r="AA2338" i="12"/>
  <c r="AD2354" i="12"/>
  <c r="AD2375" i="12"/>
  <c r="AA2379" i="12"/>
  <c r="AD2464" i="12"/>
  <c r="AF2464" i="12" s="1"/>
  <c r="AD2505" i="12"/>
  <c r="AC2505" i="12" s="1"/>
  <c r="AD2524" i="12"/>
  <c r="AD2540" i="12"/>
  <c r="AC2540" i="12" s="1"/>
  <c r="AD2612" i="12"/>
  <c r="AC2612" i="12" s="1"/>
  <c r="AA2648" i="12"/>
  <c r="AD2650" i="12"/>
  <c r="AD2708" i="12"/>
  <c r="AF2708" i="12" s="1"/>
  <c r="AH2708" i="12" s="1"/>
  <c r="AD2791" i="12"/>
  <c r="AC2791" i="12" s="1"/>
  <c r="AD2865" i="12"/>
  <c r="AF2865" i="12" s="1"/>
  <c r="AE2865" i="12" s="1"/>
  <c r="AA2895" i="12"/>
  <c r="AD2977" i="12"/>
  <c r="AC2977" i="12" s="1"/>
  <c r="AD2997" i="12"/>
  <c r="AC2997" i="12" s="1"/>
  <c r="AA3084" i="12"/>
  <c r="AD3104" i="12"/>
  <c r="AC3104" i="12" s="1"/>
  <c r="AA3241" i="12"/>
  <c r="AB3762" i="12"/>
  <c r="AA3762" i="12" s="1"/>
  <c r="AB3859" i="12"/>
  <c r="AA3859" i="12" s="1"/>
  <c r="AD1375" i="12"/>
  <c r="AD1390" i="12"/>
  <c r="AA1403" i="12"/>
  <c r="AD1425" i="12"/>
  <c r="AF1425" i="12" s="1"/>
  <c r="AE1425" i="12" s="1"/>
  <c r="AD1428" i="12"/>
  <c r="AF1428" i="12" s="1"/>
  <c r="AE1428" i="12" s="1"/>
  <c r="AA1453" i="12"/>
  <c r="AA1463" i="12"/>
  <c r="AD1486" i="12"/>
  <c r="AC1486" i="12" s="1"/>
  <c r="AA1490" i="12"/>
  <c r="AA1504" i="12"/>
  <c r="AD1509" i="12"/>
  <c r="AF1509" i="12" s="1"/>
  <c r="AE1509" i="12" s="1"/>
  <c r="AA1514" i="12"/>
  <c r="AA1520" i="12"/>
  <c r="AD1560" i="12"/>
  <c r="AF1560" i="12" s="1"/>
  <c r="AE1560" i="12" s="1"/>
  <c r="AA1623" i="12"/>
  <c r="AA1636" i="12"/>
  <c r="AD1650" i="12"/>
  <c r="AC1650" i="12" s="1"/>
  <c r="AD1706" i="12"/>
  <c r="AD1724" i="12"/>
  <c r="AF1724" i="12" s="1"/>
  <c r="AH1724" i="12" s="1"/>
  <c r="AD1734" i="12"/>
  <c r="AF1734" i="12" s="1"/>
  <c r="AE1734" i="12" s="1"/>
  <c r="AA1759" i="12"/>
  <c r="AA1820" i="12"/>
  <c r="AD1829" i="12"/>
  <c r="AD1832" i="12"/>
  <c r="AC1832" i="12" s="1"/>
  <c r="AA1906" i="12"/>
  <c r="AA1920" i="12"/>
  <c r="AA1938" i="12"/>
  <c r="AA1952" i="12"/>
  <c r="AA2015" i="12"/>
  <c r="AA2034" i="12"/>
  <c r="AA2048" i="12"/>
  <c r="AA2050" i="12"/>
  <c r="AD2086" i="12"/>
  <c r="AA2191" i="12"/>
  <c r="AD2221" i="12"/>
  <c r="AD2252" i="12"/>
  <c r="AC2252" i="12" s="1"/>
  <c r="AD2265" i="12"/>
  <c r="AA2267" i="12"/>
  <c r="AA2383" i="12"/>
  <c r="AD2386" i="12"/>
  <c r="AF2386" i="12" s="1"/>
  <c r="AH2386" i="12" s="1"/>
  <c r="AJ2386" i="12" s="1"/>
  <c r="AD2435" i="12"/>
  <c r="AF2435" i="12" s="1"/>
  <c r="AD2445" i="12"/>
  <c r="AA2449" i="12"/>
  <c r="AA2455" i="12"/>
  <c r="AD2472" i="12"/>
  <c r="AA2488" i="12"/>
  <c r="AA2492" i="12"/>
  <c r="AD2512" i="12"/>
  <c r="AD2521" i="12"/>
  <c r="AA2560" i="12"/>
  <c r="AD2595" i="12"/>
  <c r="AC2595" i="12" s="1"/>
  <c r="AD2601" i="12"/>
  <c r="AA2644" i="12"/>
  <c r="AD2818" i="12"/>
  <c r="AA2893" i="12"/>
  <c r="AA2897" i="12"/>
  <c r="AD2937" i="12"/>
  <c r="AF2937" i="12" s="1"/>
  <c r="AA2973" i="12"/>
  <c r="AA2986" i="12"/>
  <c r="AD2995" i="12"/>
  <c r="AA3051" i="12"/>
  <c r="AD3085" i="12"/>
  <c r="AA3128" i="12"/>
  <c r="AA3167" i="12"/>
  <c r="AA3169" i="12"/>
  <c r="AD3169" i="12"/>
  <c r="AF3169" i="12" s="1"/>
  <c r="AE3169" i="12" s="1"/>
  <c r="AA3195" i="12"/>
  <c r="AD3195" i="12"/>
  <c r="AF3195" i="12" s="1"/>
  <c r="AB3561" i="12"/>
  <c r="AD3561" i="12" s="1"/>
  <c r="AF3561" i="12" s="1"/>
  <c r="AH3561" i="12" s="1"/>
  <c r="AB3564" i="12"/>
  <c r="AB3989" i="12"/>
  <c r="AA3989" i="12" s="1"/>
  <c r="AA1862" i="12"/>
  <c r="AD1869" i="12"/>
  <c r="AC1869" i="12" s="1"/>
  <c r="AD1890" i="12"/>
  <c r="AD1917" i="12"/>
  <c r="AC1917" i="12" s="1"/>
  <c r="AD1958" i="12"/>
  <c r="AC1958" i="12" s="1"/>
  <c r="AA1961" i="12"/>
  <c r="AA1965" i="12"/>
  <c r="AD1968" i="12"/>
  <c r="AC1968" i="12" s="1"/>
  <c r="AA1974" i="12"/>
  <c r="AA2005" i="12"/>
  <c r="AA2011" i="12"/>
  <c r="AD2044" i="12"/>
  <c r="AF2044" i="12" s="1"/>
  <c r="AE2044" i="12" s="1"/>
  <c r="AD2099" i="12"/>
  <c r="AA2120" i="12"/>
  <c r="AA2180" i="12"/>
  <c r="AD2228" i="12"/>
  <c r="AC2228" i="12" s="1"/>
  <c r="AA2233" i="12"/>
  <c r="AD2237" i="12"/>
  <c r="AF2237" i="12" s="1"/>
  <c r="AE2237" i="12" s="1"/>
  <c r="AD2269" i="12"/>
  <c r="AA2292" i="12"/>
  <c r="AD2292" i="12"/>
  <c r="AC2292" i="12" s="1"/>
  <c r="AD2317" i="12"/>
  <c r="AC2317" i="12" s="1"/>
  <c r="AA2343" i="12"/>
  <c r="AD2410" i="12"/>
  <c r="AC2410" i="12" s="1"/>
  <c r="AA2480" i="12"/>
  <c r="AD2503" i="12"/>
  <c r="AF2503" i="12" s="1"/>
  <c r="AE2503" i="12" s="1"/>
  <c r="AD2519" i="12"/>
  <c r="AC2519" i="12" s="1"/>
  <c r="AD2648" i="12"/>
  <c r="AC2648" i="12" s="1"/>
  <c r="AD2674" i="12"/>
  <c r="AC2674" i="12" s="1"/>
  <c r="AA2708" i="12"/>
  <c r="AD2738" i="12"/>
  <c r="AF2738" i="12" s="1"/>
  <c r="AE2738" i="12" s="1"/>
  <c r="AA2786" i="12"/>
  <c r="AA2791" i="12"/>
  <c r="AA2823" i="12"/>
  <c r="AD2938" i="12"/>
  <c r="AF2938" i="12" s="1"/>
  <c r="AE2938" i="12" s="1"/>
  <c r="AA3018" i="12"/>
  <c r="AA3095" i="12"/>
  <c r="AD3143" i="12"/>
  <c r="AC3143" i="12" s="1"/>
  <c r="AD1826" i="12"/>
  <c r="AC1826" i="12" s="1"/>
  <c r="AA1832" i="12"/>
  <c r="AA1858" i="12"/>
  <c r="AA1873" i="12"/>
  <c r="AD1893" i="12"/>
  <c r="AA1900" i="12"/>
  <c r="AA1910" i="12"/>
  <c r="AD1914" i="12"/>
  <c r="AC1914" i="12" s="1"/>
  <c r="AD1930" i="12"/>
  <c r="AF1930" i="12" s="1"/>
  <c r="AA1936" i="12"/>
  <c r="AD1940" i="12"/>
  <c r="AC1940" i="12" s="1"/>
  <c r="AD1959" i="12"/>
  <c r="AF1959" i="12" s="1"/>
  <c r="AE1959" i="12" s="1"/>
  <c r="AA1991" i="12"/>
  <c r="AD1996" i="12"/>
  <c r="AC1996" i="12" s="1"/>
  <c r="AA2013" i="12"/>
  <c r="AA2057" i="12"/>
  <c r="AA2059" i="12"/>
  <c r="AD2083" i="12"/>
  <c r="AD2152" i="12"/>
  <c r="AA2187" i="12"/>
  <c r="AA2189" i="12"/>
  <c r="AD2202" i="12"/>
  <c r="AF2202" i="12" s="1"/>
  <c r="AE2202" i="12" s="1"/>
  <c r="AA2207" i="12"/>
  <c r="AA2217" i="12"/>
  <c r="AD2253" i="12"/>
  <c r="AC2253" i="12" s="1"/>
  <c r="AD2267" i="12"/>
  <c r="AC2267" i="12" s="1"/>
  <c r="AA2297" i="12"/>
  <c r="AD2307" i="12"/>
  <c r="AF2307" i="12" s="1"/>
  <c r="AE2307" i="12" s="1"/>
  <c r="AD2321" i="12"/>
  <c r="AC2321" i="12" s="1"/>
  <c r="AA2354" i="12"/>
  <c r="AA2376" i="12"/>
  <c r="AA2386" i="12"/>
  <c r="AD2409" i="12"/>
  <c r="AF2409" i="12" s="1"/>
  <c r="AE2409" i="12" s="1"/>
  <c r="AD2432" i="12"/>
  <c r="AF2432" i="12" s="1"/>
  <c r="AE2432" i="12" s="1"/>
  <c r="AA2439" i="12"/>
  <c r="AA2445" i="12"/>
  <c r="AA2453" i="12"/>
  <c r="AD2460" i="12"/>
  <c r="AA2472" i="12"/>
  <c r="AA2484" i="12"/>
  <c r="AA2508" i="12"/>
  <c r="AD2510" i="12"/>
  <c r="AF2510" i="12" s="1"/>
  <c r="AH2510" i="12" s="1"/>
  <c r="AJ2510" i="12" s="1"/>
  <c r="AA2529" i="12"/>
  <c r="AD2535" i="12"/>
  <c r="AC2535" i="12" s="1"/>
  <c r="AD2544" i="12"/>
  <c r="AF2544" i="12" s="1"/>
  <c r="AD2563" i="12"/>
  <c r="AF2563" i="12" s="1"/>
  <c r="AE2563" i="12" s="1"/>
  <c r="AA2567" i="12"/>
  <c r="AA2576" i="12"/>
  <c r="AD2580" i="12"/>
  <c r="AC2580" i="12" s="1"/>
  <c r="AA2583" i="12"/>
  <c r="AA2587" i="12"/>
  <c r="AD2592" i="12"/>
  <c r="AC2592" i="12" s="1"/>
  <c r="AD2629" i="12"/>
  <c r="AF2629" i="12" s="1"/>
  <c r="AE2629" i="12" s="1"/>
  <c r="AD2632" i="12"/>
  <c r="AC2632" i="12" s="1"/>
  <c r="AA2640" i="12"/>
  <c r="AD2647" i="12"/>
  <c r="AC2647" i="12" s="1"/>
  <c r="AA2699" i="12"/>
  <c r="AD2711" i="12"/>
  <c r="AF2711" i="12" s="1"/>
  <c r="AH2711" i="12" s="1"/>
  <c r="AJ2711" i="12" s="1"/>
  <c r="AA2780" i="12"/>
  <c r="AA2836" i="12"/>
  <c r="AA2866" i="12"/>
  <c r="AA2978" i="12"/>
  <c r="AD2993" i="12"/>
  <c r="AD3016" i="12"/>
  <c r="AD3189" i="12"/>
  <c r="AA3208" i="12"/>
  <c r="AA3350" i="12"/>
  <c r="AD3889" i="12"/>
  <c r="AF3889" i="12" s="1"/>
  <c r="AH3889" i="12" s="1"/>
  <c r="AG3889" i="12" s="1"/>
  <c r="AA3889" i="12"/>
  <c r="AA3301" i="12"/>
  <c r="AD3363" i="12"/>
  <c r="AC3363" i="12" s="1"/>
  <c r="AA3545" i="12"/>
  <c r="AD3545" i="12"/>
  <c r="AC3545" i="12" s="1"/>
  <c r="AD3654" i="12"/>
  <c r="AF3654" i="12" s="1"/>
  <c r="AB3698" i="12"/>
  <c r="AA3778" i="12"/>
  <c r="AD3778" i="12"/>
  <c r="AF3778" i="12" s="1"/>
  <c r="AB3978" i="12"/>
  <c r="AD3978" i="12" s="1"/>
  <c r="AC3978" i="12" s="1"/>
  <c r="AB4081" i="12"/>
  <c r="AA4081" i="12" s="1"/>
  <c r="AB4114" i="12"/>
  <c r="AA4114" i="12" s="1"/>
  <c r="AB4235" i="12"/>
  <c r="AD4235" i="12" s="1"/>
  <c r="AF4235" i="12" s="1"/>
  <c r="AA2074" i="12"/>
  <c r="AA2076" i="12"/>
  <c r="AA2094" i="12"/>
  <c r="AA2154" i="12"/>
  <c r="AD2194" i="12"/>
  <c r="AC2194" i="12" s="1"/>
  <c r="AD2216" i="12"/>
  <c r="AC2216" i="12" s="1"/>
  <c r="AD2219" i="12"/>
  <c r="AC2219" i="12" s="1"/>
  <c r="AA2276" i="12"/>
  <c r="AD2301" i="12"/>
  <c r="AA2303" i="12"/>
  <c r="AD2312" i="12"/>
  <c r="AF2312" i="12" s="1"/>
  <c r="AD2332" i="12"/>
  <c r="AF2332" i="12" s="1"/>
  <c r="AE2332" i="12" s="1"/>
  <c r="AA2334" i="12"/>
  <c r="AA2341" i="12"/>
  <c r="AA2344" i="12"/>
  <c r="AD2402" i="12"/>
  <c r="AA2412" i="12"/>
  <c r="AD2418" i="12"/>
  <c r="AA2447" i="12"/>
  <c r="AD2447" i="12"/>
  <c r="AA2464" i="12"/>
  <c r="AD2499" i="12"/>
  <c r="AF2499" i="12" s="1"/>
  <c r="AD2509" i="12"/>
  <c r="AA2518" i="12"/>
  <c r="AA2522" i="12"/>
  <c r="AA2540" i="12"/>
  <c r="AA2554" i="12"/>
  <c r="AA2614" i="12"/>
  <c r="AA2621" i="12"/>
  <c r="AA2623" i="12"/>
  <c r="AD2626" i="12"/>
  <c r="AF2626" i="12" s="1"/>
  <c r="AE2626" i="12" s="1"/>
  <c r="AA2690" i="12"/>
  <c r="AA2719" i="12"/>
  <c r="AD2725" i="12"/>
  <c r="AF2725" i="12" s="1"/>
  <c r="AA2754" i="12"/>
  <c r="AD2781" i="12"/>
  <c r="AF2781" i="12" s="1"/>
  <c r="AE2781" i="12" s="1"/>
  <c r="AA2803" i="12"/>
  <c r="AD2853" i="12"/>
  <c r="AC2853" i="12" s="1"/>
  <c r="AD2856" i="12"/>
  <c r="AA2886" i="12"/>
  <c r="AD2898" i="12"/>
  <c r="AC2898" i="12" s="1"/>
  <c r="AA2946" i="12"/>
  <c r="AA2949" i="12"/>
  <c r="AA3012" i="12"/>
  <c r="AA3058" i="12"/>
  <c r="AD3107" i="12"/>
  <c r="AF3107" i="12" s="1"/>
  <c r="AD3120" i="12"/>
  <c r="AC3120" i="12" s="1"/>
  <c r="AA3151" i="12"/>
  <c r="AD3154" i="12"/>
  <c r="AF3154" i="12" s="1"/>
  <c r="AE3154" i="12" s="1"/>
  <c r="AA3206" i="12"/>
  <c r="AD3340" i="12"/>
  <c r="AF3340" i="12" s="1"/>
  <c r="AH3340" i="12" s="1"/>
  <c r="AG3340" i="12" s="1"/>
  <c r="AA3343" i="12"/>
  <c r="AD3345" i="12"/>
  <c r="AF3345" i="12" s="1"/>
  <c r="AE3345" i="12" s="1"/>
  <c r="AA3357" i="12"/>
  <c r="AA3366" i="12"/>
  <c r="AD3372" i="12"/>
  <c r="AF3372" i="12" s="1"/>
  <c r="AE3372" i="12" s="1"/>
  <c r="AB3882" i="12"/>
  <c r="AA3882" i="12" s="1"/>
  <c r="AB3527" i="12"/>
  <c r="AB3626" i="12"/>
  <c r="AA3626" i="12" s="1"/>
  <c r="AA3634" i="12"/>
  <c r="AD3634" i="12"/>
  <c r="AF3634" i="12" s="1"/>
  <c r="AH3634" i="12" s="1"/>
  <c r="AG3634" i="12" s="1"/>
  <c r="AA3655" i="12"/>
  <c r="AB3684" i="12"/>
  <c r="AB3912" i="12"/>
  <c r="AA3912" i="12" s="1"/>
  <c r="AD3538" i="12"/>
  <c r="AC3538" i="12" s="1"/>
  <c r="AB3559" i="12"/>
  <c r="AA3559" i="12" s="1"/>
  <c r="AA3644" i="12"/>
  <c r="AD3644" i="12"/>
  <c r="AC3644" i="12" s="1"/>
  <c r="AA2061" i="12"/>
  <c r="AA2080" i="12"/>
  <c r="AD2092" i="12"/>
  <c r="AC2092" i="12" s="1"/>
  <c r="AD2096" i="12"/>
  <c r="AF2096" i="12" s="1"/>
  <c r="AE2096" i="12" s="1"/>
  <c r="AA2099" i="12"/>
  <c r="AA2105" i="12"/>
  <c r="AA2159" i="12"/>
  <c r="AA2184" i="12"/>
  <c r="AD2203" i="12"/>
  <c r="AC2203" i="12" s="1"/>
  <c r="AA2234" i="12"/>
  <c r="AA2257" i="12"/>
  <c r="AA2263" i="12"/>
  <c r="AA2281" i="12"/>
  <c r="AA2301" i="12"/>
  <c r="AD2303" i="12"/>
  <c r="AC2303" i="12" s="1"/>
  <c r="AD2318" i="12"/>
  <c r="AC2318" i="12" s="1"/>
  <c r="AA2332" i="12"/>
  <c r="AD2353" i="12"/>
  <c r="AC2353" i="12" s="1"/>
  <c r="AA2359" i="12"/>
  <c r="AD2376" i="12"/>
  <c r="AD2381" i="12"/>
  <c r="AD2391" i="12"/>
  <c r="AF2391" i="12" s="1"/>
  <c r="AE2391" i="12" s="1"/>
  <c r="AD2395" i="12"/>
  <c r="AF2395" i="12" s="1"/>
  <c r="AE2395" i="12" s="1"/>
  <c r="AA2398" i="12"/>
  <c r="AA2402" i="12"/>
  <c r="AD2542" i="12"/>
  <c r="AD2564" i="12"/>
  <c r="AF2564" i="12" s="1"/>
  <c r="AA2573" i="12"/>
  <c r="AD2588" i="12"/>
  <c r="AF2588" i="12" s="1"/>
  <c r="AE2588" i="12" s="1"/>
  <c r="AA2595" i="12"/>
  <c r="AA2626" i="12"/>
  <c r="AD2643" i="12"/>
  <c r="AF2643" i="12" s="1"/>
  <c r="AH2643" i="12" s="1"/>
  <c r="AD2655" i="12"/>
  <c r="AA2695" i="12"/>
  <c r="AD2754" i="12"/>
  <c r="AC2754" i="12" s="1"/>
  <c r="AA2770" i="12"/>
  <c r="AD2779" i="12"/>
  <c r="AF2779" i="12" s="1"/>
  <c r="AE2779" i="12" s="1"/>
  <c r="AA2781" i="12"/>
  <c r="AD2789" i="12"/>
  <c r="AD2806" i="12"/>
  <c r="AA2808" i="12"/>
  <c r="AD2816" i="12"/>
  <c r="AF2816" i="12" s="1"/>
  <c r="AE2816" i="12" s="1"/>
  <c r="AD2826" i="12"/>
  <c r="AF2826" i="12" s="1"/>
  <c r="AH2826" i="12" s="1"/>
  <c r="AG2826" i="12" s="1"/>
  <c r="AD2860" i="12"/>
  <c r="AF2860" i="12" s="1"/>
  <c r="AE2860" i="12" s="1"/>
  <c r="AA2892" i="12"/>
  <c r="AA2947" i="12"/>
  <c r="AD2998" i="12"/>
  <c r="AF2998" i="12" s="1"/>
  <c r="AA3000" i="12"/>
  <c r="AD3021" i="12"/>
  <c r="AC3021" i="12" s="1"/>
  <c r="AA3045" i="12"/>
  <c r="AA3107" i="12"/>
  <c r="AA3114" i="12"/>
  <c r="AA3154" i="12"/>
  <c r="AD3209" i="12"/>
  <c r="AC3209" i="12" s="1"/>
  <c r="AD3228" i="12"/>
  <c r="AA3277" i="12"/>
  <c r="AA3459" i="12"/>
  <c r="AB3464" i="12"/>
  <c r="AA3549" i="12"/>
  <c r="AD3705" i="12"/>
  <c r="AF3705" i="12" s="1"/>
  <c r="AE3705" i="12" s="1"/>
  <c r="AB4548" i="12"/>
  <c r="AD4548" i="12" s="1"/>
  <c r="AF4548" i="12" s="1"/>
  <c r="AB4632" i="12"/>
  <c r="AA4632" i="12" s="1"/>
  <c r="AD2756" i="12"/>
  <c r="AC2756" i="12" s="1"/>
  <c r="AD2790" i="12"/>
  <c r="AC2790" i="12" s="1"/>
  <c r="AD2797" i="12"/>
  <c r="AC2797" i="12" s="1"/>
  <c r="AD2804" i="12"/>
  <c r="AD2814" i="12"/>
  <c r="AF2814" i="12" s="1"/>
  <c r="AE2814" i="12" s="1"/>
  <c r="AA2865" i="12"/>
  <c r="AD2902" i="12"/>
  <c r="AC2902" i="12" s="1"/>
  <c r="AA2913" i="12"/>
  <c r="AD3058" i="12"/>
  <c r="AA3086" i="12"/>
  <c r="AD3396" i="12"/>
  <c r="AF3396" i="12" s="1"/>
  <c r="AE3396" i="12" s="1"/>
  <c r="AA3486" i="12"/>
  <c r="AD3655" i="12"/>
  <c r="AF3655" i="12" s="1"/>
  <c r="AH3655" i="12" s="1"/>
  <c r="AJ3655" i="12" s="1"/>
  <c r="AI3655" i="12" s="1"/>
  <c r="AD3748" i="12"/>
  <c r="AF3748" i="12" s="1"/>
  <c r="AE3748" i="12" s="1"/>
  <c r="AA2135" i="12"/>
  <c r="AA2186" i="12"/>
  <c r="AD2188" i="12"/>
  <c r="AD2211" i="12"/>
  <c r="AF2211" i="12" s="1"/>
  <c r="AE2211" i="12" s="1"/>
  <c r="AA2241" i="12"/>
  <c r="AA2247" i="12"/>
  <c r="AA2251" i="12"/>
  <c r="AA2288" i="12"/>
  <c r="AA2294" i="12"/>
  <c r="AA2299" i="12"/>
  <c r="AA2306" i="12"/>
  <c r="AA2315" i="12"/>
  <c r="AA2318" i="12"/>
  <c r="AD2349" i="12"/>
  <c r="AA2353" i="12"/>
  <c r="AA2381" i="12"/>
  <c r="AD2404" i="12"/>
  <c r="AF2404" i="12" s="1"/>
  <c r="AD2413" i="12"/>
  <c r="AA2479" i="12"/>
  <c r="AD2504" i="12"/>
  <c r="AA2530" i="12"/>
  <c r="AD2548" i="12"/>
  <c r="AF2548" i="12" s="1"/>
  <c r="AH2548" i="12" s="1"/>
  <c r="AG2548" i="12" s="1"/>
  <c r="AA2588" i="12"/>
  <c r="AD2600" i="12"/>
  <c r="AF2600" i="12" s="1"/>
  <c r="AH2600" i="12" s="1"/>
  <c r="AG2600" i="12" s="1"/>
  <c r="AA2604" i="12"/>
  <c r="AA2643" i="12"/>
  <c r="AD2659" i="12"/>
  <c r="AC2659" i="12" s="1"/>
  <c r="AA2666" i="12"/>
  <c r="AA2680" i="12"/>
  <c r="AD2682" i="12"/>
  <c r="AA2704" i="12"/>
  <c r="AA2711" i="12"/>
  <c r="AA2724" i="12"/>
  <c r="AD2772" i="12"/>
  <c r="AC2772" i="12" s="1"/>
  <c r="AA2783" i="12"/>
  <c r="AA2829" i="12"/>
  <c r="AA2831" i="12"/>
  <c r="AD2847" i="12"/>
  <c r="AC2847" i="12" s="1"/>
  <c r="AD2850" i="12"/>
  <c r="AC2850" i="12" s="1"/>
  <c r="AD2884" i="12"/>
  <c r="AD2887" i="12"/>
  <c r="AD2894" i="12"/>
  <c r="AC2894" i="12" s="1"/>
  <c r="AA2941" i="12"/>
  <c r="AD2971" i="12"/>
  <c r="AC2971" i="12" s="1"/>
  <c r="AA2987" i="12"/>
  <c r="AA3004" i="12"/>
  <c r="AD3083" i="12"/>
  <c r="AF3083" i="12" s="1"/>
  <c r="AH3083" i="12" s="1"/>
  <c r="AG3083" i="12" s="1"/>
  <c r="AA3091" i="12"/>
  <c r="AD3165" i="12"/>
  <c r="AA3189" i="12"/>
  <c r="AA3224" i="12"/>
  <c r="AD3244" i="12"/>
  <c r="AC3244" i="12" s="1"/>
  <c r="AA3316" i="12"/>
  <c r="AD3318" i="12"/>
  <c r="AF3318" i="12" s="1"/>
  <c r="AE3318" i="12" s="1"/>
  <c r="AD3320" i="12"/>
  <c r="AC3320" i="12" s="1"/>
  <c r="AD3328" i="12"/>
  <c r="AC3328" i="12" s="1"/>
  <c r="AA3413" i="12"/>
  <c r="AD3413" i="12"/>
  <c r="AD3457" i="12"/>
  <c r="AC3457" i="12" s="1"/>
  <c r="AA3482" i="12"/>
  <c r="AB3509" i="12"/>
  <c r="AA3509" i="12" s="1"/>
  <c r="AA3896" i="12"/>
  <c r="AD3896" i="12"/>
  <c r="AC3896" i="12" s="1"/>
  <c r="AD4132" i="12"/>
  <c r="AA2698" i="12"/>
  <c r="AD2709" i="12"/>
  <c r="AC2709" i="12" s="1"/>
  <c r="AA2742" i="12"/>
  <c r="AA2790" i="12"/>
  <c r="AA2797" i="12"/>
  <c r="AD2858" i="12"/>
  <c r="AD2892" i="12"/>
  <c r="AA2925" i="12"/>
  <c r="AA2951" i="12"/>
  <c r="AD2951" i="12"/>
  <c r="AC2951" i="12" s="1"/>
  <c r="AD2982" i="12"/>
  <c r="AC2982" i="12" s="1"/>
  <c r="AA2998" i="12"/>
  <c r="AD3000" i="12"/>
  <c r="AD3011" i="12"/>
  <c r="AC3011" i="12" s="1"/>
  <c r="AD3035" i="12"/>
  <c r="AD3050" i="12"/>
  <c r="AA3075" i="12"/>
  <c r="AA3082" i="12"/>
  <c r="AA3103" i="12"/>
  <c r="AA3202" i="12"/>
  <c r="AA3273" i="12"/>
  <c r="AA3275" i="12"/>
  <c r="AD3275" i="12"/>
  <c r="AC3275" i="12" s="1"/>
  <c r="AA3478" i="12"/>
  <c r="AA3497" i="12"/>
  <c r="AD3497" i="12"/>
  <c r="AF3497" i="12" s="1"/>
  <c r="AH3497" i="12" s="1"/>
  <c r="AG3497" i="12" s="1"/>
  <c r="AD3815" i="12"/>
  <c r="AF3815" i="12" s="1"/>
  <c r="AD1982" i="12"/>
  <c r="AC1982" i="12" s="1"/>
  <c r="AD1984" i="12"/>
  <c r="AD1986" i="12"/>
  <c r="AF1986" i="12" s="1"/>
  <c r="AE1986" i="12" s="1"/>
  <c r="AA1994" i="12"/>
  <c r="AA2012" i="12"/>
  <c r="AA2014" i="12"/>
  <c r="AA2027" i="12"/>
  <c r="AA2033" i="12"/>
  <c r="AA2035" i="12"/>
  <c r="AD2047" i="12"/>
  <c r="AA2049" i="12"/>
  <c r="AD2062" i="12"/>
  <c r="AC2062" i="12" s="1"/>
  <c r="AA2073" i="12"/>
  <c r="AA2077" i="12"/>
  <c r="AA2085" i="12"/>
  <c r="AD2089" i="12"/>
  <c r="AF2089" i="12" s="1"/>
  <c r="AA2091" i="12"/>
  <c r="AD2137" i="12"/>
  <c r="AC2137" i="12" s="1"/>
  <c r="AA2178" i="12"/>
  <c r="AA2206" i="12"/>
  <c r="AA2211" i="12"/>
  <c r="AD2213" i="12"/>
  <c r="AF2213" i="12" s="1"/>
  <c r="AE2213" i="12" s="1"/>
  <c r="AD2258" i="12"/>
  <c r="AF2258" i="12" s="1"/>
  <c r="AE2258" i="12" s="1"/>
  <c r="AA2304" i="12"/>
  <c r="AA2330" i="12"/>
  <c r="AA2349" i="12"/>
  <c r="AA2370" i="12"/>
  <c r="AA2396" i="12"/>
  <c r="AD2403" i="12"/>
  <c r="AC2403" i="12" s="1"/>
  <c r="AA2413" i="12"/>
  <c r="AA2465" i="12"/>
  <c r="AD2495" i="12"/>
  <c r="AF2495" i="12" s="1"/>
  <c r="AA2504" i="12"/>
  <c r="AD2556" i="12"/>
  <c r="AA2600" i="12"/>
  <c r="AD2613" i="12"/>
  <c r="AC2613" i="12" s="1"/>
  <c r="AD2624" i="12"/>
  <c r="AC2624" i="12" s="1"/>
  <c r="AD2671" i="12"/>
  <c r="AC2671" i="12" s="1"/>
  <c r="AA2674" i="12"/>
  <c r="AD2696" i="12"/>
  <c r="AF2696" i="12" s="1"/>
  <c r="AH2696" i="12" s="1"/>
  <c r="AG2696" i="12" s="1"/>
  <c r="AD2713" i="12"/>
  <c r="AD2722" i="12"/>
  <c r="AD2802" i="12"/>
  <c r="AF2802" i="12" s="1"/>
  <c r="AE2802" i="12" s="1"/>
  <c r="AD2867" i="12"/>
  <c r="AC2867" i="12" s="1"/>
  <c r="AA2933" i="12"/>
  <c r="AA2964" i="12"/>
  <c r="AA2971" i="12"/>
  <c r="AD3018" i="12"/>
  <c r="AC3018" i="12" s="1"/>
  <c r="AA3020" i="12"/>
  <c r="AA3041" i="12"/>
  <c r="AD3098" i="12"/>
  <c r="AA3141" i="12"/>
  <c r="AD3191" i="12"/>
  <c r="AC3191" i="12" s="1"/>
  <c r="AD3200" i="12"/>
  <c r="AD3202" i="12"/>
  <c r="AA3328" i="12"/>
  <c r="AA3457" i="12"/>
  <c r="AD3487" i="12"/>
  <c r="AA3656" i="12"/>
  <c r="AD3656" i="12"/>
  <c r="AC3656" i="12" s="1"/>
  <c r="AA3713" i="12"/>
  <c r="AD3713" i="12"/>
  <c r="AB3858" i="12"/>
  <c r="AD4091" i="12"/>
  <c r="AC4091" i="12" s="1"/>
  <c r="AB4494" i="12"/>
  <c r="AD4494" i="12" s="1"/>
  <c r="AF4494" i="12" s="1"/>
  <c r="AE4494" i="12" s="1"/>
  <c r="AA3752" i="12"/>
  <c r="AB3869" i="12"/>
  <c r="AA3869" i="12" s="1"/>
  <c r="AD4101" i="12"/>
  <c r="AF4101" i="12" s="1"/>
  <c r="AB4349" i="12"/>
  <c r="AD4392" i="12"/>
  <c r="AB4561" i="12"/>
  <c r="AB4575" i="12"/>
  <c r="AB3526" i="12"/>
  <c r="AB3552" i="12"/>
  <c r="AA3588" i="12"/>
  <c r="AA3708" i="12"/>
  <c r="AD3708" i="12"/>
  <c r="AD3729" i="12"/>
  <c r="AC3729" i="12" s="1"/>
  <c r="AD3961" i="12"/>
  <c r="AB4009" i="12"/>
  <c r="AD4009" i="12" s="1"/>
  <c r="AF4009" i="12" s="1"/>
  <c r="AE4009" i="12" s="1"/>
  <c r="AB4099" i="12"/>
  <c r="AA4398" i="12"/>
  <c r="AD4398" i="12"/>
  <c r="AF4398" i="12" s="1"/>
  <c r="AH4398" i="12" s="1"/>
  <c r="AG4398" i="12" s="1"/>
  <c r="AB4170" i="12"/>
  <c r="AD4170" i="12" s="1"/>
  <c r="AC4170" i="12" s="1"/>
  <c r="AA4446" i="12"/>
  <c r="AB4943" i="12"/>
  <c r="AB5445" i="12"/>
  <c r="AA5445" i="12" s="1"/>
  <c r="AA3600" i="12"/>
  <c r="AD3630" i="12"/>
  <c r="AC3630" i="12" s="1"/>
  <c r="AB3766" i="12"/>
  <c r="AD3766" i="12" s="1"/>
  <c r="AD3853" i="12"/>
  <c r="AC3853" i="12" s="1"/>
  <c r="AB3862" i="12"/>
  <c r="AD3862" i="12" s="1"/>
  <c r="AF3862" i="12" s="1"/>
  <c r="AE3862" i="12" s="1"/>
  <c r="AD3971" i="12"/>
  <c r="AF3971" i="12" s="1"/>
  <c r="AA4094" i="12"/>
  <c r="AD4094" i="12"/>
  <c r="AD4100" i="12"/>
  <c r="AD4866" i="12"/>
  <c r="AF4866" i="12" s="1"/>
  <c r="AH4866" i="12" s="1"/>
  <c r="AG4866" i="12" s="1"/>
  <c r="AA3586" i="12"/>
  <c r="AD3618" i="12"/>
  <c r="AC3618" i="12" s="1"/>
  <c r="AA3687" i="12"/>
  <c r="AB3779" i="12"/>
  <c r="AD3779" i="12" s="1"/>
  <c r="AF3779" i="12" s="1"/>
  <c r="AE3779" i="12" s="1"/>
  <c r="AD3851" i="12"/>
  <c r="AD3890" i="12"/>
  <c r="AF3890" i="12" s="1"/>
  <c r="AE3890" i="12" s="1"/>
  <c r="AD3917" i="12"/>
  <c r="AB3925" i="12"/>
  <c r="AA3925" i="12" s="1"/>
  <c r="AD3952" i="12"/>
  <c r="AF3952" i="12" s="1"/>
  <c r="AE3952" i="12" s="1"/>
  <c r="AB4057" i="12"/>
  <c r="AD4057" i="12" s="1"/>
  <c r="AF4057" i="12" s="1"/>
  <c r="AD4092" i="12"/>
  <c r="AC4092" i="12" s="1"/>
  <c r="AA4092" i="12"/>
  <c r="AA4160" i="12"/>
  <c r="AD4160" i="12"/>
  <c r="AF4160" i="12" s="1"/>
  <c r="AH4160" i="12" s="1"/>
  <c r="AG4160" i="12" s="1"/>
  <c r="AB4420" i="12"/>
  <c r="AD4420" i="12" s="1"/>
  <c r="AC4420" i="12" s="1"/>
  <c r="AB4444" i="12"/>
  <c r="AA4444" i="12" s="1"/>
  <c r="AB4809" i="12"/>
  <c r="AA2429" i="12"/>
  <c r="AD2532" i="12"/>
  <c r="AC2532" i="12" s="1"/>
  <c r="AA2557" i="12"/>
  <c r="AA2572" i="12"/>
  <c r="AA2584" i="12"/>
  <c r="AD2605" i="12"/>
  <c r="AD2620" i="12"/>
  <c r="AF2620" i="12" s="1"/>
  <c r="AE2620" i="12" s="1"/>
  <c r="AD2628" i="12"/>
  <c r="AA2685" i="12"/>
  <c r="AD2707" i="12"/>
  <c r="AF2707" i="12" s="1"/>
  <c r="AD2710" i="12"/>
  <c r="AA2779" i="12"/>
  <c r="AA2787" i="12"/>
  <c r="AD2848" i="12"/>
  <c r="AD2866" i="12"/>
  <c r="AD2881" i="12"/>
  <c r="AC2881" i="12" s="1"/>
  <c r="AA2888" i="12"/>
  <c r="AA2905" i="12"/>
  <c r="AA2918" i="12"/>
  <c r="AD2931" i="12"/>
  <c r="AF2931" i="12" s="1"/>
  <c r="AE2931" i="12" s="1"/>
  <c r="AA2942" i="12"/>
  <c r="AD2960" i="12"/>
  <c r="AF2960" i="12" s="1"/>
  <c r="AE2960" i="12" s="1"/>
  <c r="AA3036" i="12"/>
  <c r="AA3050" i="12"/>
  <c r="AA3052" i="12"/>
  <c r="AD3057" i="12"/>
  <c r="AC3057" i="12" s="1"/>
  <c r="AD3069" i="12"/>
  <c r="AC3069" i="12" s="1"/>
  <c r="AD3077" i="12"/>
  <c r="AF3077" i="12" s="1"/>
  <c r="AE3077" i="12" s="1"/>
  <c r="AA3108" i="12"/>
  <c r="AD3110" i="12"/>
  <c r="AA3125" i="12"/>
  <c r="AA3183" i="12"/>
  <c r="AD3196" i="12"/>
  <c r="AF3196" i="12" s="1"/>
  <c r="AH3196" i="12" s="1"/>
  <c r="AJ3196" i="12" s="1"/>
  <c r="AI3196" i="12" s="1"/>
  <c r="AA3205" i="12"/>
  <c r="AD3210" i="12"/>
  <c r="AA3253" i="12"/>
  <c r="AD3284" i="12"/>
  <c r="AA3302" i="12"/>
  <c r="AD3304" i="12"/>
  <c r="AC3304" i="12" s="1"/>
  <c r="AD3362" i="12"/>
  <c r="AD3442" i="12"/>
  <c r="AA3560" i="12"/>
  <c r="AD3711" i="12"/>
  <c r="AC3711" i="12" s="1"/>
  <c r="AA3711" i="12"/>
  <c r="AA3714" i="12"/>
  <c r="AD3838" i="12"/>
  <c r="AB3938" i="12"/>
  <c r="AA3938" i="12" s="1"/>
  <c r="AA4138" i="12"/>
  <c r="AB4263" i="12"/>
  <c r="AD4263" i="12" s="1"/>
  <c r="AA4266" i="12"/>
  <c r="AB4461" i="12"/>
  <c r="AA4532" i="12"/>
  <c r="AD2970" i="12"/>
  <c r="AC2970" i="12" s="1"/>
  <c r="AA3015" i="12"/>
  <c r="AA3079" i="12"/>
  <c r="AA3106" i="12"/>
  <c r="AA3116" i="12"/>
  <c r="AD3138" i="12"/>
  <c r="AD3280" i="12"/>
  <c r="AC3280" i="12" s="1"/>
  <c r="AA3355" i="12"/>
  <c r="AD3379" i="12"/>
  <c r="AF3379" i="12" s="1"/>
  <c r="AE3379" i="12" s="1"/>
  <c r="AD3453" i="12"/>
  <c r="AC3453" i="12" s="1"/>
  <c r="AB3543" i="12"/>
  <c r="AD3543" i="12" s="1"/>
  <c r="AF3543" i="12" s="1"/>
  <c r="AA3630" i="12"/>
  <c r="AB3645" i="12"/>
  <c r="AA3650" i="12"/>
  <c r="AD3677" i="12"/>
  <c r="AC3677" i="12" s="1"/>
  <c r="AA3677" i="12"/>
  <c r="AD3718" i="12"/>
  <c r="AA3751" i="12"/>
  <c r="AA3815" i="12"/>
  <c r="AD3844" i="12"/>
  <c r="AC3844" i="12" s="1"/>
  <c r="AB3857" i="12"/>
  <c r="AA3857" i="12" s="1"/>
  <c r="AD3873" i="12"/>
  <c r="AD3910" i="12"/>
  <c r="AB4179" i="12"/>
  <c r="AD4179" i="12" s="1"/>
  <c r="AC4179" i="12" s="1"/>
  <c r="AA4276" i="12"/>
  <c r="AD4276" i="12"/>
  <c r="AD2514" i="12"/>
  <c r="AF2514" i="12" s="1"/>
  <c r="AH2514" i="12" s="1"/>
  <c r="AA2520" i="12"/>
  <c r="AA2524" i="12"/>
  <c r="AD2526" i="12"/>
  <c r="AD2531" i="12"/>
  <c r="AD2562" i="12"/>
  <c r="AD2599" i="12"/>
  <c r="AF2599" i="12" s="1"/>
  <c r="AE2599" i="12" s="1"/>
  <c r="AD2615" i="12"/>
  <c r="AA2620" i="12"/>
  <c r="AD2622" i="12"/>
  <c r="AF2622" i="12" s="1"/>
  <c r="AE2622" i="12" s="1"/>
  <c r="AD2627" i="12"/>
  <c r="AF2627" i="12" s="1"/>
  <c r="AE2627" i="12" s="1"/>
  <c r="AA2637" i="12"/>
  <c r="AA2645" i="12"/>
  <c r="AA2657" i="12"/>
  <c r="AA2659" i="12"/>
  <c r="AA2683" i="12"/>
  <c r="AD2693" i="12"/>
  <c r="AF2693" i="12" s="1"/>
  <c r="AE2693" i="12" s="1"/>
  <c r="AA2710" i="12"/>
  <c r="AA2733" i="12"/>
  <c r="AA2735" i="12"/>
  <c r="AA2744" i="12"/>
  <c r="AD2775" i="12"/>
  <c r="AC2775" i="12" s="1"/>
  <c r="AA2785" i="12"/>
  <c r="AA2818" i="12"/>
  <c r="AA2851" i="12"/>
  <c r="AD2927" i="12"/>
  <c r="AF2927" i="12" s="1"/>
  <c r="AA2950" i="12"/>
  <c r="AD2953" i="12"/>
  <c r="AF2953" i="12" s="1"/>
  <c r="AA2976" i="12"/>
  <c r="AD3008" i="12"/>
  <c r="AC3008" i="12" s="1"/>
  <c r="AD3055" i="12"/>
  <c r="AC3055" i="12" s="1"/>
  <c r="AA3123" i="12"/>
  <c r="AA3210" i="12"/>
  <c r="AA3217" i="12"/>
  <c r="AD3243" i="12"/>
  <c r="AD3270" i="12"/>
  <c r="AF3270" i="12" s="1"/>
  <c r="AE3270" i="12" s="1"/>
  <c r="AA3313" i="12"/>
  <c r="AD3338" i="12"/>
  <c r="AD3346" i="12"/>
  <c r="AC3346" i="12" s="1"/>
  <c r="AA3418" i="12"/>
  <c r="AA3456" i="12"/>
  <c r="AA3533" i="12"/>
  <c r="AB3577" i="12"/>
  <c r="AB3641" i="12"/>
  <c r="AB3659" i="12"/>
  <c r="AA3659" i="12" s="1"/>
  <c r="AD3687" i="12"/>
  <c r="AC3687" i="12" s="1"/>
  <c r="AD3709" i="12"/>
  <c r="AD3809" i="12"/>
  <c r="AD3947" i="12"/>
  <c r="AD3950" i="12"/>
  <c r="AD4037" i="12"/>
  <c r="AF4037" i="12" s="1"/>
  <c r="AE4037" i="12" s="1"/>
  <c r="AA4042" i="12"/>
  <c r="AA4123" i="12"/>
  <c r="AD4123" i="12"/>
  <c r="AC4123" i="12" s="1"/>
  <c r="AA4144" i="12"/>
  <c r="AB4146" i="12"/>
  <c r="AD4146" i="12" s="1"/>
  <c r="AC4146" i="12" s="1"/>
  <c r="AD4161" i="12"/>
  <c r="AF4161" i="12" s="1"/>
  <c r="AH4161" i="12" s="1"/>
  <c r="AJ4161" i="12" s="1"/>
  <c r="AI4161" i="12" s="1"/>
  <c r="AA4314" i="12"/>
  <c r="AA3053" i="12"/>
  <c r="AA3077" i="12"/>
  <c r="AA3092" i="12"/>
  <c r="AA3119" i="12"/>
  <c r="AA3138" i="12"/>
  <c r="AA3155" i="12"/>
  <c r="AD3168" i="12"/>
  <c r="AA3177" i="12"/>
  <c r="AD3181" i="12"/>
  <c r="AC3181" i="12" s="1"/>
  <c r="AA3251" i="12"/>
  <c r="AD3264" i="12"/>
  <c r="AF3264" i="12" s="1"/>
  <c r="AE3264" i="12" s="1"/>
  <c r="AD3282" i="12"/>
  <c r="AF3282" i="12" s="1"/>
  <c r="AH3282" i="12" s="1"/>
  <c r="AG3282" i="12" s="1"/>
  <c r="AA3309" i="12"/>
  <c r="AD3386" i="12"/>
  <c r="AF3386" i="12" s="1"/>
  <c r="AE3386" i="12" s="1"/>
  <c r="AA3636" i="12"/>
  <c r="AD3636" i="12"/>
  <c r="AD3799" i="12"/>
  <c r="AB3818" i="12"/>
  <c r="AA3818" i="12" s="1"/>
  <c r="AA4037" i="12"/>
  <c r="AB4397" i="12"/>
  <c r="AD4397" i="12" s="1"/>
  <c r="AF4397" i="12" s="1"/>
  <c r="AA4699" i="12"/>
  <c r="AD4699" i="12"/>
  <c r="AC4699" i="12" s="1"/>
  <c r="AB4776" i="12"/>
  <c r="AA4776" i="12" s="1"/>
  <c r="AB4820" i="12"/>
  <c r="AD4820" i="12" s="1"/>
  <c r="AF4820" i="12" s="1"/>
  <c r="AE4820" i="12" s="1"/>
  <c r="AD4834" i="12"/>
  <c r="AC4834" i="12" s="1"/>
  <c r="AA2438" i="12"/>
  <c r="AA2448" i="12"/>
  <c r="AA2450" i="12"/>
  <c r="AA2466" i="12"/>
  <c r="AA2482" i="12"/>
  <c r="AD2487" i="12"/>
  <c r="AF2487" i="12" s="1"/>
  <c r="AE2487" i="12" s="1"/>
  <c r="AD2489" i="12"/>
  <c r="AA2512" i="12"/>
  <c r="AD2541" i="12"/>
  <c r="AA2551" i="12"/>
  <c r="AA2562" i="12"/>
  <c r="AD2569" i="12"/>
  <c r="AD2574" i="12"/>
  <c r="AA2631" i="12"/>
  <c r="AA2635" i="12"/>
  <c r="AD2651" i="12"/>
  <c r="AF2651" i="12" s="1"/>
  <c r="AE2651" i="12" s="1"/>
  <c r="AD2706" i="12"/>
  <c r="AF2706" i="12" s="1"/>
  <c r="AE2706" i="12" s="1"/>
  <c r="AD2712" i="12"/>
  <c r="AA2775" i="12"/>
  <c r="AD2777" i="12"/>
  <c r="AD2788" i="12"/>
  <c r="AC2788" i="12" s="1"/>
  <c r="AD2794" i="12"/>
  <c r="AF2794" i="12" s="1"/>
  <c r="AE2794" i="12" s="1"/>
  <c r="AA2799" i="12"/>
  <c r="AD2837" i="12"/>
  <c r="AF2837" i="12" s="1"/>
  <c r="AA2849" i="12"/>
  <c r="AA2859" i="12"/>
  <c r="AA2864" i="12"/>
  <c r="AA2876" i="12"/>
  <c r="AA2907" i="12"/>
  <c r="AD2909" i="12"/>
  <c r="AF2909" i="12" s="1"/>
  <c r="AE2909" i="12" s="1"/>
  <c r="AD2919" i="12"/>
  <c r="AC2919" i="12" s="1"/>
  <c r="AA2927" i="12"/>
  <c r="AD2944" i="12"/>
  <c r="AC2944" i="12" s="1"/>
  <c r="AA2970" i="12"/>
  <c r="AA2992" i="12"/>
  <c r="AA3008" i="12"/>
  <c r="AA3027" i="12"/>
  <c r="AD3027" i="12"/>
  <c r="AC3027" i="12" s="1"/>
  <c r="AA3044" i="12"/>
  <c r="AD3051" i="12"/>
  <c r="AA3066" i="12"/>
  <c r="AA3073" i="12"/>
  <c r="AD3075" i="12"/>
  <c r="AF3075" i="12" s="1"/>
  <c r="AE3075" i="12" s="1"/>
  <c r="AD3079" i="12"/>
  <c r="AF3079" i="12" s="1"/>
  <c r="AH3079" i="12" s="1"/>
  <c r="AD3094" i="12"/>
  <c r="AF3094" i="12" s="1"/>
  <c r="AE3094" i="12" s="1"/>
  <c r="AD3101" i="12"/>
  <c r="AC3101" i="12" s="1"/>
  <c r="AD3109" i="12"/>
  <c r="AF3109" i="12" s="1"/>
  <c r="AE3109" i="12" s="1"/>
  <c r="AA3121" i="12"/>
  <c r="AD3121" i="12"/>
  <c r="AA3158" i="12"/>
  <c r="AD3213" i="12"/>
  <c r="AF3213" i="12" s="1"/>
  <c r="AE3213" i="12" s="1"/>
  <c r="AD3226" i="12"/>
  <c r="AD3261" i="12"/>
  <c r="AA3389" i="12"/>
  <c r="AA3391" i="12"/>
  <c r="AA3398" i="12"/>
  <c r="AA3412" i="12"/>
  <c r="AD3459" i="12"/>
  <c r="AD3638" i="12"/>
  <c r="AC3638" i="12" s="1"/>
  <c r="AA3678" i="12"/>
  <c r="AD3678" i="12"/>
  <c r="AC3678" i="12" s="1"/>
  <c r="AD3714" i="12"/>
  <c r="AA3743" i="12"/>
  <c r="AB3767" i="12"/>
  <c r="AA3767" i="12" s="1"/>
  <c r="AB3802" i="12"/>
  <c r="AA3802" i="12" s="1"/>
  <c r="AB3804" i="12"/>
  <c r="AA3844" i="12"/>
  <c r="AA3852" i="12"/>
  <c r="AA3897" i="12"/>
  <c r="AB4223" i="12"/>
  <c r="AA4223" i="12" s="1"/>
  <c r="AB4442" i="12"/>
  <c r="AA4442" i="12" s="1"/>
  <c r="AA4658" i="12"/>
  <c r="AD4658" i="12"/>
  <c r="AC4658" i="12" s="1"/>
  <c r="AB4540" i="12"/>
  <c r="AD4540" i="12" s="1"/>
  <c r="AB4279" i="12"/>
  <c r="AA4279" i="12" s="1"/>
  <c r="AB4371" i="12"/>
  <c r="AD4371" i="12" s="1"/>
  <c r="AB4412" i="12"/>
  <c r="AA4412" i="12" s="1"/>
  <c r="AB4466" i="12"/>
  <c r="AD4466" i="12" s="1"/>
  <c r="AF4466" i="12" s="1"/>
  <c r="AE4466" i="12" s="1"/>
  <c r="AD4806" i="12"/>
  <c r="AC4806" i="12" s="1"/>
  <c r="AD3144" i="12"/>
  <c r="AF3144" i="12" s="1"/>
  <c r="AE3144" i="12" s="1"/>
  <c r="AD3199" i="12"/>
  <c r="AF3199" i="12" s="1"/>
  <c r="AD3262" i="12"/>
  <c r="AF3262" i="12" s="1"/>
  <c r="AD3278" i="12"/>
  <c r="AF3278" i="12" s="1"/>
  <c r="AE3278" i="12" s="1"/>
  <c r="AA3325" i="12"/>
  <c r="AA3380" i="12"/>
  <c r="AD3429" i="12"/>
  <c r="AB3479" i="12"/>
  <c r="AD3479" i="12" s="1"/>
  <c r="AD3495" i="12"/>
  <c r="AC3495" i="12" s="1"/>
  <c r="AA3584" i="12"/>
  <c r="AD3596" i="12"/>
  <c r="AC3596" i="12" s="1"/>
  <c r="AA3724" i="12"/>
  <c r="AB3813" i="12"/>
  <c r="AA3813" i="12" s="1"/>
  <c r="AB3919" i="12"/>
  <c r="AA3919" i="12" s="1"/>
  <c r="AD3991" i="12"/>
  <c r="AC3991" i="12" s="1"/>
  <c r="AB4050" i="12"/>
  <c r="AA4050" i="12" s="1"/>
  <c r="AA4130" i="12"/>
  <c r="AB4168" i="12"/>
  <c r="AA4168" i="12" s="1"/>
  <c r="AB4345" i="12"/>
  <c r="AB5596" i="12"/>
  <c r="AA5596" i="12" s="1"/>
  <c r="AB4435" i="12"/>
  <c r="AD4435" i="12" s="1"/>
  <c r="AC4435" i="12" s="1"/>
  <c r="AB4621" i="12"/>
  <c r="AD4621" i="12" s="1"/>
  <c r="AF4621" i="12" s="1"/>
  <c r="AB4624" i="12"/>
  <c r="AA4624" i="12" s="1"/>
  <c r="AD5062" i="12"/>
  <c r="AC5062" i="12" s="1"/>
  <c r="AB5227" i="12"/>
  <c r="AD5227" i="12" s="1"/>
  <c r="AF5227" i="12" s="1"/>
  <c r="AE5227" i="12" s="1"/>
  <c r="AB4533" i="12"/>
  <c r="AD4533" i="12" s="1"/>
  <c r="AF4533" i="12" s="1"/>
  <c r="AE4533" i="12" s="1"/>
  <c r="AD4601" i="12"/>
  <c r="AC4601" i="12" s="1"/>
  <c r="AB5230" i="12"/>
  <c r="AD5230" i="12" s="1"/>
  <c r="AA3135" i="12"/>
  <c r="AA3145" i="12"/>
  <c r="AD3185" i="12"/>
  <c r="AF3185" i="12" s="1"/>
  <c r="AH3185" i="12" s="1"/>
  <c r="AJ3185" i="12" s="1"/>
  <c r="AI3185" i="12" s="1"/>
  <c r="AD3197" i="12"/>
  <c r="AF3197" i="12" s="1"/>
  <c r="AA3204" i="12"/>
  <c r="AD3216" i="12"/>
  <c r="AA3226" i="12"/>
  <c r="AA3262" i="12"/>
  <c r="AD3314" i="12"/>
  <c r="AD3327" i="12"/>
  <c r="AF3327" i="12" s="1"/>
  <c r="AH3327" i="12" s="1"/>
  <c r="AA3342" i="12"/>
  <c r="AA3375" i="12"/>
  <c r="AA3381" i="12"/>
  <c r="AD3416" i="12"/>
  <c r="AA3427" i="12"/>
  <c r="AA3495" i="12"/>
  <c r="AD3650" i="12"/>
  <c r="AF3650" i="12" s="1"/>
  <c r="AH3650" i="12" s="1"/>
  <c r="AG3650" i="12" s="1"/>
  <c r="AD3724" i="12"/>
  <c r="AD3782" i="12"/>
  <c r="AF3782" i="12" s="1"/>
  <c r="AB3795" i="12"/>
  <c r="AD3795" i="12" s="1"/>
  <c r="AC3795" i="12" s="1"/>
  <c r="AB3875" i="12"/>
  <c r="AB3905" i="12"/>
  <c r="AD3905" i="12" s="1"/>
  <c r="AF3905" i="12" s="1"/>
  <c r="AE3905" i="12" s="1"/>
  <c r="AD3929" i="12"/>
  <c r="AD3945" i="12"/>
  <c r="AC3945" i="12" s="1"/>
  <c r="AB4069" i="12"/>
  <c r="AD4069" i="12" s="1"/>
  <c r="AF4069" i="12" s="1"/>
  <c r="AB4153" i="12"/>
  <c r="AA4153" i="12" s="1"/>
  <c r="AD4222" i="12"/>
  <c r="AC4222" i="12" s="1"/>
  <c r="AB4334" i="12"/>
  <c r="AD4334" i="12" s="1"/>
  <c r="AF4334" i="12" s="1"/>
  <c r="AB4774" i="12"/>
  <c r="AD4950" i="12"/>
  <c r="AF4950" i="12" s="1"/>
  <c r="AH4950" i="12" s="1"/>
  <c r="AG4950" i="12" s="1"/>
  <c r="AA3927" i="12"/>
  <c r="AD4130" i="12"/>
  <c r="AF4130" i="12" s="1"/>
  <c r="AE4130" i="12" s="1"/>
  <c r="AA4161" i="12"/>
  <c r="AA4590" i="12"/>
  <c r="AD4590" i="12"/>
  <c r="AF4590" i="12" s="1"/>
  <c r="AH4590" i="12" s="1"/>
  <c r="AG4590" i="12" s="1"/>
  <c r="AB4895" i="12"/>
  <c r="AA4895" i="12" s="1"/>
  <c r="AA3281" i="12"/>
  <c r="AA3283" i="12"/>
  <c r="AA3296" i="12"/>
  <c r="AD3403" i="12"/>
  <c r="AC3403" i="12" s="1"/>
  <c r="AA3408" i="12"/>
  <c r="AA3421" i="12"/>
  <c r="AA3444" i="12"/>
  <c r="AD3483" i="12"/>
  <c r="AA3511" i="12"/>
  <c r="AA3599" i="12"/>
  <c r="AB3652" i="12"/>
  <c r="AA3652" i="12" s="1"/>
  <c r="AA3660" i="12"/>
  <c r="AD3895" i="12"/>
  <c r="AF3895" i="12" s="1"/>
  <c r="AH3895" i="12" s="1"/>
  <c r="AG3895" i="12" s="1"/>
  <c r="AA4031" i="12"/>
  <c r="AB4036" i="12"/>
  <c r="AA4080" i="12"/>
  <c r="AB4383" i="12"/>
  <c r="AA4383" i="12" s="1"/>
  <c r="AB4525" i="12"/>
  <c r="AA4525" i="12" s="1"/>
  <c r="AA4596" i="12"/>
  <c r="AD4596" i="12"/>
  <c r="AB4927" i="12"/>
  <c r="AD4927" i="12" s="1"/>
  <c r="AF4927" i="12" s="1"/>
  <c r="AB5074" i="12"/>
  <c r="AA5074" i="12" s="1"/>
  <c r="AB3980" i="12"/>
  <c r="AA3980" i="12" s="1"/>
  <c r="AD4072" i="12"/>
  <c r="AC4072" i="12" s="1"/>
  <c r="AB4278" i="12"/>
  <c r="AA4278" i="12" s="1"/>
  <c r="AA4388" i="12"/>
  <c r="AD4388" i="12"/>
  <c r="AC4388" i="12" s="1"/>
  <c r="AD4563" i="12"/>
  <c r="AF4563" i="12" s="1"/>
  <c r="AD4666" i="12"/>
  <c r="AF4666" i="12" s="1"/>
  <c r="AH4666" i="12" s="1"/>
  <c r="AJ4666" i="12" s="1"/>
  <c r="AB4879" i="12"/>
  <c r="AA4879" i="12" s="1"/>
  <c r="AA2982" i="12"/>
  <c r="AA2984" i="12"/>
  <c r="AD2988" i="12"/>
  <c r="AF2988" i="12" s="1"/>
  <c r="AD2991" i="12"/>
  <c r="AF2991" i="12" s="1"/>
  <c r="AE2991" i="12" s="1"/>
  <c r="AA3006" i="12"/>
  <c r="AA3061" i="12"/>
  <c r="AD3091" i="12"/>
  <c r="AF3091" i="12" s="1"/>
  <c r="AE3091" i="12" s="1"/>
  <c r="AA3093" i="12"/>
  <c r="AA3130" i="12"/>
  <c r="AD3136" i="12"/>
  <c r="AC3136" i="12" s="1"/>
  <c r="AA3175" i="12"/>
  <c r="AD3180" i="12"/>
  <c r="AC3180" i="12" s="1"/>
  <c r="AA3245" i="12"/>
  <c r="AA3287" i="12"/>
  <c r="AA3345" i="12"/>
  <c r="AD3369" i="12"/>
  <c r="AA3397" i="12"/>
  <c r="AA3439" i="12"/>
  <c r="AD3444" i="12"/>
  <c r="AB3676" i="12"/>
  <c r="AA3676" i="12" s="1"/>
  <c r="AD3681" i="12"/>
  <c r="AC3681" i="12" s="1"/>
  <c r="AB3784" i="12"/>
  <c r="AA3784" i="12" s="1"/>
  <c r="AD3923" i="12"/>
  <c r="AF3923" i="12" s="1"/>
  <c r="AE3923" i="12" s="1"/>
  <c r="AA3972" i="12"/>
  <c r="AD3972" i="12"/>
  <c r="AC3972" i="12" s="1"/>
  <c r="AD4183" i="12"/>
  <c r="AC4183" i="12" s="1"/>
  <c r="AB4367" i="12"/>
  <c r="AA4367" i="12" s="1"/>
  <c r="AD4370" i="12"/>
  <c r="AF4370" i="12" s="1"/>
  <c r="AE4370" i="12" s="1"/>
  <c r="AA4414" i="12"/>
  <c r="AA4704" i="12"/>
  <c r="AD4704" i="12"/>
  <c r="AF4704" i="12" s="1"/>
  <c r="AE4704" i="12" s="1"/>
  <c r="AD4709" i="12"/>
  <c r="AC4709" i="12" s="1"/>
  <c r="AB4998" i="12"/>
  <c r="AA4998" i="12" s="1"/>
  <c r="AB5083" i="12"/>
  <c r="AA5083" i="12" s="1"/>
  <c r="AB5102" i="12"/>
  <c r="AA5102" i="12" s="1"/>
  <c r="AD5497" i="12"/>
  <c r="AF5497" i="12" s="1"/>
  <c r="AA5497" i="12"/>
  <c r="AA4197" i="12"/>
  <c r="AB4212" i="12"/>
  <c r="AA4212" i="12" s="1"/>
  <c r="AB4283" i="12"/>
  <c r="AB4336" i="12"/>
  <c r="AB4400" i="12"/>
  <c r="AA4400" i="12" s="1"/>
  <c r="AB4496" i="12"/>
  <c r="AA4496" i="12" s="1"/>
  <c r="AD4551" i="12"/>
  <c r="AC4551" i="12" s="1"/>
  <c r="AD4653" i="12"/>
  <c r="AA4848" i="12"/>
  <c r="AD4848" i="12"/>
  <c r="AC4848" i="12" s="1"/>
  <c r="AA5017" i="12"/>
  <c r="AA3168" i="12"/>
  <c r="AD3188" i="12"/>
  <c r="AA3190" i="12"/>
  <c r="AA3192" i="12"/>
  <c r="AA3200" i="12"/>
  <c r="AD3238" i="12"/>
  <c r="AC3238" i="12" s="1"/>
  <c r="AD3240" i="12"/>
  <c r="AC3240" i="12" s="1"/>
  <c r="AA3264" i="12"/>
  <c r="AA3268" i="12"/>
  <c r="AA3286" i="12"/>
  <c r="AA3303" i="12"/>
  <c r="AD3305" i="12"/>
  <c r="AA3327" i="12"/>
  <c r="AA3339" i="12"/>
  <c r="AA3360" i="12"/>
  <c r="AA3377" i="12"/>
  <c r="AD3388" i="12"/>
  <c r="AA3423" i="12"/>
  <c r="AD3440" i="12"/>
  <c r="AF3440" i="12" s="1"/>
  <c r="AE3440" i="12" s="1"/>
  <c r="AD3475" i="12"/>
  <c r="AF3475" i="12" s="1"/>
  <c r="AE3475" i="12" s="1"/>
  <c r="AD3491" i="12"/>
  <c r="AA3591" i="12"/>
  <c r="AD3593" i="12"/>
  <c r="AF3593" i="12" s="1"/>
  <c r="AH3593" i="12" s="1"/>
  <c r="AA3596" i="12"/>
  <c r="AB3643" i="12"/>
  <c r="AD3643" i="12" s="1"/>
  <c r="AC3643" i="12" s="1"/>
  <c r="AA3681" i="12"/>
  <c r="AA3705" i="12"/>
  <c r="AA3782" i="12"/>
  <c r="AA3832" i="12"/>
  <c r="AB4005" i="12"/>
  <c r="AD4175" i="12"/>
  <c r="AF4175" i="12" s="1"/>
  <c r="AH4175" i="12" s="1"/>
  <c r="AG4175" i="12" s="1"/>
  <c r="AA4272" i="12"/>
  <c r="AD4472" i="12"/>
  <c r="AF4472" i="12" s="1"/>
  <c r="AE4472" i="12" s="1"/>
  <c r="AB4578" i="12"/>
  <c r="AD4578" i="12" s="1"/>
  <c r="AD4586" i="12"/>
  <c r="AC4586" i="12" s="1"/>
  <c r="AB4616" i="12"/>
  <c r="AD4832" i="12"/>
  <c r="AF4832" i="12" s="1"/>
  <c r="AE4832" i="12" s="1"/>
  <c r="AD4856" i="12"/>
  <c r="AC4856" i="12" s="1"/>
  <c r="AA4861" i="12"/>
  <c r="AB4928" i="12"/>
  <c r="AD4930" i="12"/>
  <c r="AC4930" i="12" s="1"/>
  <c r="AA4949" i="12"/>
  <c r="AD4949" i="12"/>
  <c r="AC4949" i="12" s="1"/>
  <c r="AD4987" i="12"/>
  <c r="AD5569" i="12"/>
  <c r="AF5569" i="12" s="1"/>
  <c r="AA5569" i="12"/>
  <c r="AD5015" i="12"/>
  <c r="AC5015" i="12" s="1"/>
  <c r="AB5175" i="12"/>
  <c r="AD5375" i="12"/>
  <c r="AD5551" i="12"/>
  <c r="AF5551" i="12" s="1"/>
  <c r="AE5551" i="12" s="1"/>
  <c r="AA5551" i="12"/>
  <c r="AD3126" i="12"/>
  <c r="AF3126" i="12" s="1"/>
  <c r="AE3126" i="12" s="1"/>
  <c r="AD3146" i="12"/>
  <c r="AF3146" i="12" s="1"/>
  <c r="AE3146" i="12" s="1"/>
  <c r="AD3156" i="12"/>
  <c r="AF3156" i="12" s="1"/>
  <c r="AE3156" i="12" s="1"/>
  <c r="AA3178" i="12"/>
  <c r="AD3190" i="12"/>
  <c r="AA3230" i="12"/>
  <c r="AA3252" i="12"/>
  <c r="AA3279" i="12"/>
  <c r="AA3295" i="12"/>
  <c r="AD3297" i="12"/>
  <c r="AF3297" i="12" s="1"/>
  <c r="AE3297" i="12" s="1"/>
  <c r="AA3307" i="12"/>
  <c r="AA3321" i="12"/>
  <c r="AD3364" i="12"/>
  <c r="AA3388" i="12"/>
  <c r="AA3417" i="12"/>
  <c r="AD3460" i="12"/>
  <c r="AC3460" i="12" s="1"/>
  <c r="AD3613" i="12"/>
  <c r="AF3613" i="12" s="1"/>
  <c r="AE3613" i="12" s="1"/>
  <c r="AD3615" i="12"/>
  <c r="AD3619" i="12"/>
  <c r="AF3619" i="12" s="1"/>
  <c r="AH3619" i="12" s="1"/>
  <c r="AA3756" i="12"/>
  <c r="AD3830" i="12"/>
  <c r="AD3948" i="12"/>
  <c r="AF3948" i="12" s="1"/>
  <c r="AE3948" i="12" s="1"/>
  <c r="AB4102" i="12"/>
  <c r="AA4102" i="12" s="1"/>
  <c r="AA4175" i="12"/>
  <c r="AA4218" i="12"/>
  <c r="AD4234" i="12"/>
  <c r="AD4347" i="12"/>
  <c r="AC4347" i="12" s="1"/>
  <c r="AB4510" i="12"/>
  <c r="AA4777" i="12"/>
  <c r="AD4777" i="12"/>
  <c r="AD4451" i="12"/>
  <c r="AC4451" i="12" s="1"/>
  <c r="AB4531" i="12"/>
  <c r="AB4600" i="12"/>
  <c r="AA4600" i="12" s="1"/>
  <c r="AB4697" i="12"/>
  <c r="AA4697" i="12" s="1"/>
  <c r="AD3269" i="12"/>
  <c r="AA3306" i="12"/>
  <c r="AA3315" i="12"/>
  <c r="AD3319" i="12"/>
  <c r="AC3319" i="12" s="1"/>
  <c r="AA3336" i="12"/>
  <c r="AA3338" i="12"/>
  <c r="AA3344" i="12"/>
  <c r="AD3361" i="12"/>
  <c r="AF3361" i="12" s="1"/>
  <c r="AH3361" i="12" s="1"/>
  <c r="AG3361" i="12" s="1"/>
  <c r="AA3372" i="12"/>
  <c r="AD3376" i="12"/>
  <c r="AF3376" i="12" s="1"/>
  <c r="AD3397" i="12"/>
  <c r="AD3439" i="12"/>
  <c r="AF3439" i="12" s="1"/>
  <c r="AA3458" i="12"/>
  <c r="AD3549" i="12"/>
  <c r="AC3549" i="12" s="1"/>
  <c r="AD3585" i="12"/>
  <c r="AA3710" i="12"/>
  <c r="AD3710" i="12"/>
  <c r="AB3780" i="12"/>
  <c r="AD3780" i="12" s="1"/>
  <c r="AF3780" i="12" s="1"/>
  <c r="AE3780" i="12" s="1"/>
  <c r="AD3783" i="12"/>
  <c r="AF3783" i="12" s="1"/>
  <c r="AE3783" i="12" s="1"/>
  <c r="AA3789" i="12"/>
  <c r="AD3837" i="12"/>
  <c r="AA3849" i="12"/>
  <c r="AD3863" i="12"/>
  <c r="AC3863" i="12" s="1"/>
  <c r="AB3995" i="12"/>
  <c r="AD3995" i="12" s="1"/>
  <c r="AF3995" i="12" s="1"/>
  <c r="AE3995" i="12" s="1"/>
  <c r="AB4025" i="12"/>
  <c r="AD4025" i="12" s="1"/>
  <c r="AC4025" i="12" s="1"/>
  <c r="AD4116" i="12"/>
  <c r="AF4116" i="12" s="1"/>
  <c r="AE4116" i="12" s="1"/>
  <c r="AA4167" i="12"/>
  <c r="AB4301" i="12"/>
  <c r="AA4301" i="12" s="1"/>
  <c r="AB4311" i="12"/>
  <c r="AA4311" i="12" s="1"/>
  <c r="AB4459" i="12"/>
  <c r="AA4459" i="12" s="1"/>
  <c r="AB4484" i="12"/>
  <c r="AA4484" i="12" s="1"/>
  <c r="AB4605" i="12"/>
  <c r="AA4605" i="12" s="1"/>
  <c r="AD4636" i="12"/>
  <c r="AB5349" i="12"/>
  <c r="AA5349" i="12" s="1"/>
  <c r="AB3970" i="12"/>
  <c r="AA3970" i="12" s="1"/>
  <c r="AA4280" i="12"/>
  <c r="AB4293" i="12"/>
  <c r="AD4293" i="12" s="1"/>
  <c r="AF4293" i="12" s="1"/>
  <c r="AE4293" i="12" s="1"/>
  <c r="AB4325" i="12"/>
  <c r="AB4379" i="12"/>
  <c r="AA4379" i="12" s="1"/>
  <c r="AA4467" i="12"/>
  <c r="AD4467" i="12"/>
  <c r="AF4467" i="12" s="1"/>
  <c r="AE4467" i="12" s="1"/>
  <c r="AB4772" i="12"/>
  <c r="AB4915" i="12"/>
  <c r="AD4986" i="12"/>
  <c r="AF4986" i="12" s="1"/>
  <c r="AE4986" i="12" s="1"/>
  <c r="AA3109" i="12"/>
  <c r="AA3127" i="12"/>
  <c r="AA3157" i="12"/>
  <c r="AD3172" i="12"/>
  <c r="AF3172" i="12" s="1"/>
  <c r="AD3179" i="12"/>
  <c r="AC3179" i="12" s="1"/>
  <c r="AD3215" i="12"/>
  <c r="AF3215" i="12" s="1"/>
  <c r="AE3215" i="12" s="1"/>
  <c r="AA3237" i="12"/>
  <c r="AD3247" i="12"/>
  <c r="AF3247" i="12" s="1"/>
  <c r="AH3247" i="12" s="1"/>
  <c r="AA3269" i="12"/>
  <c r="AA3289" i="12"/>
  <c r="AD3296" i="12"/>
  <c r="AF3296" i="12" s="1"/>
  <c r="AE3296" i="12" s="1"/>
  <c r="AA3298" i="12"/>
  <c r="AA3300" i="12"/>
  <c r="AD3311" i="12"/>
  <c r="AD3322" i="12"/>
  <c r="AA3330" i="12"/>
  <c r="AA3332" i="12"/>
  <c r="AD3342" i="12"/>
  <c r="AF3342" i="12" s="1"/>
  <c r="AE3342" i="12" s="1"/>
  <c r="AA3348" i="12"/>
  <c r="AD3374" i="12"/>
  <c r="AF3374" i="12" s="1"/>
  <c r="AE3374" i="12" s="1"/>
  <c r="AA3376" i="12"/>
  <c r="AA3382" i="12"/>
  <c r="AA3420" i="12"/>
  <c r="AA3461" i="12"/>
  <c r="AB3539" i="12"/>
  <c r="AA3539" i="12" s="1"/>
  <c r="AD3605" i="12"/>
  <c r="AF3605" i="12" s="1"/>
  <c r="AH3605" i="12" s="1"/>
  <c r="AJ3605" i="12" s="1"/>
  <c r="AI3605" i="12" s="1"/>
  <c r="AA3607" i="12"/>
  <c r="AD3609" i="12"/>
  <c r="AC3609" i="12" s="1"/>
  <c r="AA3620" i="12"/>
  <c r="AA3627" i="12"/>
  <c r="AB3667" i="12"/>
  <c r="AA3667" i="12" s="1"/>
  <c r="AB3704" i="12"/>
  <c r="AA3704" i="12" s="1"/>
  <c r="AD3796" i="12"/>
  <c r="AC3796" i="12" s="1"/>
  <c r="AD3902" i="12"/>
  <c r="AB3909" i="12"/>
  <c r="AA3954" i="12"/>
  <c r="AB3968" i="12"/>
  <c r="AD3968" i="12" s="1"/>
  <c r="AD3990" i="12"/>
  <c r="AC3990" i="12" s="1"/>
  <c r="AA4093" i="12"/>
  <c r="AA4129" i="12"/>
  <c r="AA4275" i="12"/>
  <c r="AD4306" i="12"/>
  <c r="AC4306" i="12" s="1"/>
  <c r="AA4343" i="12"/>
  <c r="AA4443" i="12"/>
  <c r="AA4451" i="12"/>
  <c r="AB4611" i="12"/>
  <c r="AB4716" i="12"/>
  <c r="AA4716" i="12" s="1"/>
  <c r="AB4745" i="12"/>
  <c r="AA4745" i="12" s="1"/>
  <c r="AB4818" i="12"/>
  <c r="AA4818" i="12" s="1"/>
  <c r="AD4874" i="12"/>
  <c r="AF4874" i="12" s="1"/>
  <c r="AE4874" i="12" s="1"/>
  <c r="AD4878" i="12"/>
  <c r="AD4958" i="12"/>
  <c r="AF4958" i="12" s="1"/>
  <c r="AH4958" i="12" s="1"/>
  <c r="AG4958" i="12" s="1"/>
  <c r="AA4994" i="12"/>
  <c r="AD4994" i="12"/>
  <c r="AC4994" i="12" s="1"/>
  <c r="AD5103" i="12"/>
  <c r="AF5103" i="12" s="1"/>
  <c r="AH5103" i="12" s="1"/>
  <c r="AG5103" i="12" s="1"/>
  <c r="AA5103" i="12"/>
  <c r="AB5176" i="12"/>
  <c r="AA5176" i="12" s="1"/>
  <c r="AB5316" i="12"/>
  <c r="AA5316" i="12" s="1"/>
  <c r="AA4856" i="12"/>
  <c r="AA4892" i="12"/>
  <c r="AA5170" i="12"/>
  <c r="AB5203" i="12"/>
  <c r="AA5203" i="12" s="1"/>
  <c r="AB5381" i="12"/>
  <c r="AA5381" i="12" s="1"/>
  <c r="AD5429" i="12"/>
  <c r="AC5429" i="12" s="1"/>
  <c r="AA4271" i="12"/>
  <c r="AD4404" i="12"/>
  <c r="AF4404" i="12" s="1"/>
  <c r="AE4404" i="12" s="1"/>
  <c r="AA4464" i="12"/>
  <c r="AD4508" i="12"/>
  <c r="AC4508" i="12" s="1"/>
  <c r="AD4735" i="12"/>
  <c r="AC4735" i="12" s="1"/>
  <c r="AD4795" i="12"/>
  <c r="AF4795" i="12" s="1"/>
  <c r="AD4825" i="12"/>
  <c r="AF4825" i="12" s="1"/>
  <c r="AE4825" i="12" s="1"/>
  <c r="AA4956" i="12"/>
  <c r="AD4956" i="12"/>
  <c r="AC4956" i="12" s="1"/>
  <c r="AA5024" i="12"/>
  <c r="AD5026" i="12"/>
  <c r="AF5026" i="12" s="1"/>
  <c r="AE5026" i="12" s="1"/>
  <c r="AD5193" i="12"/>
  <c r="AF5193" i="12" s="1"/>
  <c r="AH5193" i="12" s="1"/>
  <c r="AG5193" i="12" s="1"/>
  <c r="AA5198" i="12"/>
  <c r="AB5362" i="12"/>
  <c r="AA5362" i="12" s="1"/>
  <c r="AB5422" i="12"/>
  <c r="AA5422" i="12" s="1"/>
  <c r="AB4661" i="12"/>
  <c r="AA4661" i="12" s="1"/>
  <c r="AB4872" i="12"/>
  <c r="AA4872" i="12" s="1"/>
  <c r="AA5013" i="12"/>
  <c r="AD5060" i="12"/>
  <c r="AA5060" i="12"/>
  <c r="AB5081" i="12"/>
  <c r="AA5081" i="12" s="1"/>
  <c r="AB5452" i="12"/>
  <c r="AD5452" i="12" s="1"/>
  <c r="AF5452" i="12" s="1"/>
  <c r="AE5452" i="12" s="1"/>
  <c r="AD5574" i="12"/>
  <c r="AC5574" i="12" s="1"/>
  <c r="AD4721" i="12"/>
  <c r="AC4721" i="12" s="1"/>
  <c r="AB5100" i="12"/>
  <c r="AA5100" i="12" s="1"/>
  <c r="AB5163" i="12"/>
  <c r="AA5163" i="12" s="1"/>
  <c r="AB5268" i="12"/>
  <c r="AA5268" i="12" s="1"/>
  <c r="AD3533" i="12"/>
  <c r="AA3604" i="12"/>
  <c r="AA3706" i="12"/>
  <c r="AD3826" i="12"/>
  <c r="AF3826" i="12" s="1"/>
  <c r="AD3956" i="12"/>
  <c r="AF3956" i="12" s="1"/>
  <c r="AE3956" i="12" s="1"/>
  <c r="AD4277" i="12"/>
  <c r="AD4389" i="12"/>
  <c r="AC4389" i="12" s="1"/>
  <c r="AD4447" i="12"/>
  <c r="AB5073" i="12"/>
  <c r="AA5073" i="12" s="1"/>
  <c r="AB5084" i="12"/>
  <c r="AB5132" i="12"/>
  <c r="AD5132" i="12" s="1"/>
  <c r="AF5132" i="12" s="1"/>
  <c r="AB5142" i="12"/>
  <c r="AD5142" i="12" s="1"/>
  <c r="AC5142" i="12" s="1"/>
  <c r="AB5177" i="12"/>
  <c r="AA5177" i="12" s="1"/>
  <c r="AD5213" i="12"/>
  <c r="AF5213" i="12" s="1"/>
  <c r="AD5570" i="12"/>
  <c r="AC5570" i="12" s="1"/>
  <c r="AD4208" i="12"/>
  <c r="AA4320" i="12"/>
  <c r="AA4469" i="12"/>
  <c r="AA4517" i="12"/>
  <c r="AD4517" i="12"/>
  <c r="AD4541" i="12"/>
  <c r="AC4541" i="12" s="1"/>
  <c r="AA4541" i="12"/>
  <c r="AA4692" i="12"/>
  <c r="AD4815" i="12"/>
  <c r="AF4815" i="12" s="1"/>
  <c r="AB4880" i="12"/>
  <c r="AA4880" i="12" s="1"/>
  <c r="AB4891" i="12"/>
  <c r="AD4891" i="12" s="1"/>
  <c r="AF4891" i="12" s="1"/>
  <c r="AE4891" i="12" s="1"/>
  <c r="AB4929" i="12"/>
  <c r="AA4929" i="12" s="1"/>
  <c r="AB5076" i="12"/>
  <c r="AA5218" i="12"/>
  <c r="AD3846" i="12"/>
  <c r="AA3898" i="12"/>
  <c r="AA4183" i="12"/>
  <c r="AA4252" i="12"/>
  <c r="AB4413" i="12"/>
  <c r="AA4413" i="12" s="1"/>
  <c r="AA4436" i="12"/>
  <c r="AA4457" i="12"/>
  <c r="AA4474" i="12"/>
  <c r="AD4504" i="12"/>
  <c r="AC4504" i="12" s="1"/>
  <c r="AD4515" i="12"/>
  <c r="AB4524" i="12"/>
  <c r="AA4524" i="12" s="1"/>
  <c r="AA4562" i="12"/>
  <c r="AD4623" i="12"/>
  <c r="AC4623" i="12" s="1"/>
  <c r="AD4634" i="12"/>
  <c r="AF4634" i="12" s="1"/>
  <c r="AE4634" i="12" s="1"/>
  <c r="AA4659" i="12"/>
  <c r="AA4721" i="12"/>
  <c r="AD4864" i="12"/>
  <c r="AF4864" i="12" s="1"/>
  <c r="AH4864" i="12" s="1"/>
  <c r="AJ4864" i="12" s="1"/>
  <c r="AI4864" i="12" s="1"/>
  <c r="AD4892" i="12"/>
  <c r="AC4892" i="12" s="1"/>
  <c r="AA4987" i="12"/>
  <c r="AD5061" i="12"/>
  <c r="AC5061" i="12" s="1"/>
  <c r="AA5065" i="12"/>
  <c r="AB5068" i="12"/>
  <c r="AD5137" i="12"/>
  <c r="AF5137" i="12" s="1"/>
  <c r="AE5137" i="12" s="1"/>
  <c r="AB5166" i="12"/>
  <c r="AA5166" i="12" s="1"/>
  <c r="AB5236" i="12"/>
  <c r="AA5421" i="12"/>
  <c r="AD5421" i="12"/>
  <c r="AF5421" i="12" s="1"/>
  <c r="AB5499" i="12"/>
  <c r="AA5499" i="12" s="1"/>
  <c r="AB5560" i="12"/>
  <c r="AD5560" i="12" s="1"/>
  <c r="AF5560" i="12" s="1"/>
  <c r="AE5560" i="12" s="1"/>
  <c r="AD4041" i="12"/>
  <c r="AC4041" i="12" s="1"/>
  <c r="AD4261" i="12"/>
  <c r="AD4268" i="12"/>
  <c r="AF4268" i="12" s="1"/>
  <c r="AE4268" i="12" s="1"/>
  <c r="AA4328" i="12"/>
  <c r="AD4403" i="12"/>
  <c r="AF4403" i="12" s="1"/>
  <c r="AA4472" i="12"/>
  <c r="AA4504" i="12"/>
  <c r="AA4547" i="12"/>
  <c r="AD4547" i="12"/>
  <c r="AC4547" i="12" s="1"/>
  <c r="AB4783" i="12"/>
  <c r="AA4815" i="12"/>
  <c r="AD4830" i="12"/>
  <c r="AF4830" i="12" s="1"/>
  <c r="AE4830" i="12" s="1"/>
  <c r="AA4832" i="12"/>
  <c r="AA5140" i="12"/>
  <c r="AD5140" i="12"/>
  <c r="AD3594" i="12"/>
  <c r="AF3594" i="12" s="1"/>
  <c r="AE3594" i="12" s="1"/>
  <c r="AD3598" i="12"/>
  <c r="AC3598" i="12" s="1"/>
  <c r="AA3603" i="12"/>
  <c r="AA3617" i="12"/>
  <c r="AA3668" i="12"/>
  <c r="AD3671" i="12"/>
  <c r="AC3671" i="12" s="1"/>
  <c r="AA3750" i="12"/>
  <c r="AA3770" i="12"/>
  <c r="AA3798" i="12"/>
  <c r="AD3819" i="12"/>
  <c r="AC3819" i="12" s="1"/>
  <c r="AA3846" i="12"/>
  <c r="AA3916" i="12"/>
  <c r="AA4018" i="12"/>
  <c r="AA4203" i="12"/>
  <c r="AB4232" i="12"/>
  <c r="AA4232" i="12" s="1"/>
  <c r="AD4340" i="12"/>
  <c r="AF4340" i="12" s="1"/>
  <c r="AE4340" i="12" s="1"/>
  <c r="AA4363" i="12"/>
  <c r="AA4515" i="12"/>
  <c r="AD4542" i="12"/>
  <c r="AC4542" i="12" s="1"/>
  <c r="AD4564" i="12"/>
  <c r="AD4573" i="12"/>
  <c r="AF4573" i="12" s="1"/>
  <c r="AA4763" i="12"/>
  <c r="AB4780" i="12"/>
  <c r="AA4834" i="12"/>
  <c r="AA4862" i="12"/>
  <c r="AA4896" i="12"/>
  <c r="AA5042" i="12"/>
  <c r="AD5044" i="12"/>
  <c r="AC5044" i="12" s="1"/>
  <c r="AD5380" i="12"/>
  <c r="AF5380" i="12" s="1"/>
  <c r="AE5380" i="12" s="1"/>
  <c r="AB5434" i="12"/>
  <c r="AA5434" i="12" s="1"/>
  <c r="AA5458" i="12"/>
  <c r="AB5461" i="12"/>
  <c r="AD5461" i="12" s="1"/>
  <c r="AF5461" i="12" s="1"/>
  <c r="AE5461" i="12" s="1"/>
  <c r="AD4597" i="12"/>
  <c r="AC4597" i="12" s="1"/>
  <c r="AB4637" i="12"/>
  <c r="AD4637" i="12" s="1"/>
  <c r="AD5438" i="12"/>
  <c r="AC5438" i="12" s="1"/>
  <c r="AD5443" i="12"/>
  <c r="AF5443" i="12" s="1"/>
  <c r="AD5469" i="12"/>
  <c r="AC5469" i="12" s="1"/>
  <c r="AA5469" i="12"/>
  <c r="AD5291" i="12"/>
  <c r="AA4574" i="12"/>
  <c r="AD4893" i="12"/>
  <c r="AD4897" i="12"/>
  <c r="AF4897" i="12" s="1"/>
  <c r="AH4897" i="12" s="1"/>
  <c r="AD5019" i="12"/>
  <c r="AF5019" i="12" s="1"/>
  <c r="AD5071" i="12"/>
  <c r="AF5071" i="12" s="1"/>
  <c r="AD5092" i="12"/>
  <c r="AF5092" i="12" s="1"/>
  <c r="AE5092" i="12" s="1"/>
  <c r="AA5294" i="12"/>
  <c r="AB5401" i="12"/>
  <c r="AA5401" i="12" s="1"/>
  <c r="AB5430" i="12"/>
  <c r="AA5430" i="12" s="1"/>
  <c r="AB5568" i="12"/>
  <c r="AA5568" i="12" s="1"/>
  <c r="AB5446" i="12"/>
  <c r="AA5446" i="12" s="1"/>
  <c r="AA4591" i="12"/>
  <c r="AA4644" i="12"/>
  <c r="AA4668" i="12"/>
  <c r="AA5044" i="12"/>
  <c r="AB5148" i="12"/>
  <c r="AB5169" i="12"/>
  <c r="AD5212" i="12"/>
  <c r="AC5212" i="12" s="1"/>
  <c r="AA5292" i="12"/>
  <c r="AD5501" i="12"/>
  <c r="AF5501" i="12" s="1"/>
  <c r="AE5501" i="12" s="1"/>
  <c r="AD5042" i="12"/>
  <c r="AF5042" i="12" s="1"/>
  <c r="AH5042" i="12" s="1"/>
  <c r="AA5057" i="12"/>
  <c r="AA5062" i="12"/>
  <c r="AD5106" i="12"/>
  <c r="AF5106" i="12" s="1"/>
  <c r="AE5106" i="12" s="1"/>
  <c r="AD5183" i="12"/>
  <c r="AF5183" i="12" s="1"/>
  <c r="AE5183" i="12" s="1"/>
  <c r="AA5503" i="12"/>
  <c r="AA4269" i="12"/>
  <c r="AA4375" i="12"/>
  <c r="AD4378" i="12"/>
  <c r="AA4395" i="12"/>
  <c r="AA4497" i="12"/>
  <c r="AB4549" i="12"/>
  <c r="AD4549" i="12" s="1"/>
  <c r="AF4549" i="12" s="1"/>
  <c r="AE4549" i="12" s="1"/>
  <c r="AB4584" i="12"/>
  <c r="AA4584" i="12" s="1"/>
  <c r="AA4678" i="12"/>
  <c r="AA4690" i="12"/>
  <c r="AD4698" i="12"/>
  <c r="AC4698" i="12" s="1"/>
  <c r="AA4770" i="12"/>
  <c r="AA4930" i="12"/>
  <c r="AA5005" i="12"/>
  <c r="AD5005" i="12"/>
  <c r="AC5005" i="12" s="1"/>
  <c r="AD5010" i="12"/>
  <c r="AF5010" i="12" s="1"/>
  <c r="AE5010" i="12" s="1"/>
  <c r="AA5021" i="12"/>
  <c r="AD5294" i="12"/>
  <c r="AD5495" i="12"/>
  <c r="AD4728" i="12"/>
  <c r="AF4728" i="12" s="1"/>
  <c r="AE4728" i="12" s="1"/>
  <c r="AD4785" i="12"/>
  <c r="AF4785" i="12" s="1"/>
  <c r="AE4785" i="12" s="1"/>
  <c r="AB4800" i="12"/>
  <c r="AA4800" i="12" s="1"/>
  <c r="AA5007" i="12"/>
  <c r="AA5018" i="12"/>
  <c r="AA5088" i="12"/>
  <c r="AD5187" i="12"/>
  <c r="AF5187" i="12" s="1"/>
  <c r="AA5214" i="12"/>
  <c r="AD5280" i="12"/>
  <c r="AC5280" i="12" s="1"/>
  <c r="AB5342" i="12"/>
  <c r="AA5342" i="12" s="1"/>
  <c r="AB5413" i="12"/>
  <c r="AA5413" i="12" s="1"/>
  <c r="AB5602" i="12"/>
  <c r="AD5602" i="12" s="1"/>
  <c r="AF5602" i="12" s="1"/>
  <c r="AE5602" i="12" s="1"/>
  <c r="AD4514" i="12"/>
  <c r="AC4514" i="12" s="1"/>
  <c r="AA4843" i="12"/>
  <c r="AD4979" i="12"/>
  <c r="AF4979" i="12" s="1"/>
  <c r="AE4979" i="12" s="1"/>
  <c r="AD5043" i="12"/>
  <c r="AF5043" i="12" s="1"/>
  <c r="AD5131" i="12"/>
  <c r="AC5131" i="12" s="1"/>
  <c r="AD5199" i="12"/>
  <c r="AB5243" i="12"/>
  <c r="AD5243" i="12" s="1"/>
  <c r="AF5243" i="12" s="1"/>
  <c r="AE5243" i="12" s="1"/>
  <c r="AD5326" i="12"/>
  <c r="AC5326" i="12" s="1"/>
  <c r="AA5358" i="12"/>
  <c r="AB5472" i="12"/>
  <c r="AA5472" i="12" s="1"/>
  <c r="AD5478" i="12"/>
  <c r="AF5478" i="12" s="1"/>
  <c r="AA4850" i="12"/>
  <c r="U5609" i="12"/>
  <c r="AA5010" i="12"/>
  <c r="AA5014" i="12"/>
  <c r="AD5032" i="12"/>
  <c r="AA5049" i="12"/>
  <c r="AD5088" i="12"/>
  <c r="AA5180" i="12"/>
  <c r="AA5188" i="12"/>
  <c r="AA5282" i="12"/>
  <c r="AB5454" i="12"/>
  <c r="AB5502" i="12"/>
  <c r="AD5502" i="12" s="1"/>
  <c r="AF5502" i="12" s="1"/>
  <c r="AE5502" i="12" s="1"/>
  <c r="AA5518" i="12"/>
  <c r="AD5544" i="12"/>
  <c r="AF5544" i="12" s="1"/>
  <c r="AE5544" i="12" s="1"/>
  <c r="AD5553" i="12"/>
  <c r="AC5553" i="12" s="1"/>
  <c r="AD5363" i="12"/>
  <c r="AF5363" i="12" s="1"/>
  <c r="AH5363" i="12" s="1"/>
  <c r="AG5363" i="12" s="1"/>
  <c r="AA5431" i="12"/>
  <c r="AD5437" i="12"/>
  <c r="AF5437" i="12" s="1"/>
  <c r="AD4518" i="12"/>
  <c r="AB4739" i="12"/>
  <c r="AD4746" i="12"/>
  <c r="AC4746" i="12" s="1"/>
  <c r="AB4775" i="12"/>
  <c r="AA4775" i="12" s="1"/>
  <c r="AA4837" i="12"/>
  <c r="AD4844" i="12"/>
  <c r="AB5616" i="12"/>
  <c r="AD4936" i="12"/>
  <c r="AC4936" i="12" s="1"/>
  <c r="AA5023" i="12"/>
  <c r="AA5032" i="12"/>
  <c r="AD5034" i="12"/>
  <c r="AC5034" i="12" s="1"/>
  <c r="AA5039" i="12"/>
  <c r="AD5065" i="12"/>
  <c r="AF5065" i="12" s="1"/>
  <c r="AD5270" i="12"/>
  <c r="AA5270" i="12"/>
  <c r="AD5359" i="12"/>
  <c r="AC5359" i="12" s="1"/>
  <c r="AB5361" i="12"/>
  <c r="AA5361" i="12" s="1"/>
  <c r="AD5350" i="12"/>
  <c r="AD5444" i="12"/>
  <c r="AC5444" i="12" s="1"/>
  <c r="AB5467" i="12"/>
  <c r="AA5467" i="12" s="1"/>
  <c r="AA5564" i="12"/>
  <c r="AA5115" i="12"/>
  <c r="AD5147" i="12"/>
  <c r="AD5190" i="12"/>
  <c r="AC5190" i="12" s="1"/>
  <c r="AD5192" i="12"/>
  <c r="AD5390" i="12"/>
  <c r="AF5390" i="12" s="1"/>
  <c r="AH5390" i="12" s="1"/>
  <c r="AJ5390" i="12" s="1"/>
  <c r="AI5390" i="12" s="1"/>
  <c r="AD5420" i="12"/>
  <c r="AC5420" i="12" s="1"/>
  <c r="AA5547" i="12"/>
  <c r="AD5571" i="12"/>
  <c r="AC5571" i="12" s="1"/>
  <c r="AA4729" i="12"/>
  <c r="AA4836" i="12"/>
  <c r="AD5041" i="12"/>
  <c r="AA5138" i="12"/>
  <c r="AD5181" i="12"/>
  <c r="AC5181" i="12" s="1"/>
  <c r="AA5186" i="12"/>
  <c r="AA5195" i="12"/>
  <c r="AD5305" i="12"/>
  <c r="AC5305" i="12" s="1"/>
  <c r="AA5312" i="12"/>
  <c r="AA5359" i="12"/>
  <c r="AD5382" i="12"/>
  <c r="AC5382" i="12" s="1"/>
  <c r="AD5393" i="12"/>
  <c r="AC5393" i="12" s="1"/>
  <c r="AA5444" i="12"/>
  <c r="AA5534" i="12"/>
  <c r="AD5575" i="12"/>
  <c r="AF5575" i="12" s="1"/>
  <c r="AB5232" i="12"/>
  <c r="AD5045" i="12"/>
  <c r="AC5045" i="12" s="1"/>
  <c r="AD5179" i="12"/>
  <c r="AF5179" i="12" s="1"/>
  <c r="AE5179" i="12" s="1"/>
  <c r="AD5214" i="12"/>
  <c r="AF5214" i="12" s="1"/>
  <c r="AH5214" i="12" s="1"/>
  <c r="AG5214" i="12" s="1"/>
  <c r="AD5228" i="12"/>
  <c r="AF5228" i="12" s="1"/>
  <c r="AH5228" i="12" s="1"/>
  <c r="AA5289" i="12"/>
  <c r="AA5466" i="12"/>
  <c r="AA5526" i="12"/>
  <c r="AB5559" i="12"/>
  <c r="Q5612" i="12"/>
  <c r="AB5273" i="12"/>
  <c r="AA5296" i="12"/>
  <c r="AD5543" i="12"/>
  <c r="I5" i="22"/>
  <c r="I9" i="4" s="1"/>
  <c r="G83" i="14"/>
  <c r="G87" i="14"/>
  <c r="G81" i="14"/>
  <c r="G89" i="14"/>
  <c r="AD4857" i="12"/>
  <c r="AC4857" i="12" s="1"/>
  <c r="AA5040" i="12"/>
  <c r="AA5050" i="12"/>
  <c r="AA5179" i="12"/>
  <c r="AD5191" i="12"/>
  <c r="AB5484" i="12"/>
  <c r="AA5484" i="12" s="1"/>
  <c r="J81" i="14"/>
  <c r="G98" i="15"/>
  <c r="I87" i="14"/>
  <c r="I83" i="14"/>
  <c r="I18" i="22"/>
  <c r="I6" i="22"/>
  <c r="I22" i="22"/>
  <c r="I9" i="22"/>
  <c r="I8" i="22"/>
  <c r="AD5288" i="12"/>
  <c r="AA5295" i="12"/>
  <c r="AA5314" i="12"/>
  <c r="AA5527" i="12"/>
  <c r="C86" i="14"/>
  <c r="Q6" i="27"/>
  <c r="I6" i="19" s="1"/>
  <c r="I20" i="19" s="1"/>
  <c r="AD5195" i="12"/>
  <c r="AC5195" i="12" s="1"/>
  <c r="AD5536" i="12"/>
  <c r="AF5536" i="12" s="1"/>
  <c r="AE5536" i="12" s="1"/>
  <c r="AA5546" i="12"/>
  <c r="AD5152" i="12"/>
  <c r="AF5152" i="12" s="1"/>
  <c r="AE5152" i="12" s="1"/>
  <c r="AA5193" i="12"/>
  <c r="AD5198" i="12"/>
  <c r="AD5202" i="12"/>
  <c r="AC5202" i="12" s="1"/>
  <c r="AA5276" i="12"/>
  <c r="AA5304" i="12"/>
  <c r="AD5333" i="12"/>
  <c r="AC5333" i="12" s="1"/>
  <c r="AA5500" i="12"/>
  <c r="AA5517" i="12"/>
  <c r="AA5530" i="12"/>
  <c r="AA5544" i="12"/>
  <c r="I11" i="22"/>
  <c r="AA5521" i="12"/>
  <c r="I17" i="22"/>
  <c r="D98" i="15"/>
  <c r="T98" i="15"/>
  <c r="L98" i="15"/>
  <c r="P98" i="15"/>
  <c r="M98" i="15"/>
  <c r="I19" i="22"/>
  <c r="I21" i="22"/>
  <c r="X79" i="15"/>
  <c r="G11" i="8"/>
  <c r="AD588" i="12"/>
  <c r="AA588" i="12"/>
  <c r="P14" i="4"/>
  <c r="P20" i="4"/>
  <c r="P13" i="4"/>
  <c r="AD226" i="12"/>
  <c r="AC226" i="12" s="1"/>
  <c r="AA436" i="12"/>
  <c r="AD436" i="12"/>
  <c r="AD492" i="12"/>
  <c r="AC492" i="12" s="1"/>
  <c r="AD603" i="12"/>
  <c r="AC603" i="12" s="1"/>
  <c r="AD748" i="12"/>
  <c r="AC748" i="12" s="1"/>
  <c r="AA1144" i="12"/>
  <c r="AD1144" i="12"/>
  <c r="AD284" i="12"/>
  <c r="AC284" i="12" s="1"/>
  <c r="AD612" i="12"/>
  <c r="AC612" i="12" s="1"/>
  <c r="AA84" i="12"/>
  <c r="AD84" i="12"/>
  <c r="AA175" i="12"/>
  <c r="AD181" i="12"/>
  <c r="AC181" i="12" s="1"/>
  <c r="AA356" i="12"/>
  <c r="AD356" i="12"/>
  <c r="AC356" i="12" s="1"/>
  <c r="AD498" i="12"/>
  <c r="AC498" i="12" s="1"/>
  <c r="AD767" i="12"/>
  <c r="AC767" i="12" s="1"/>
  <c r="AD347" i="12"/>
  <c r="AC347" i="12" s="1"/>
  <c r="AD761" i="12"/>
  <c r="AA761" i="12"/>
  <c r="AA53" i="12"/>
  <c r="AD239" i="12"/>
  <c r="AD449" i="12"/>
  <c r="AC449" i="12" s="1"/>
  <c r="AA727" i="12"/>
  <c r="AD727" i="12"/>
  <c r="AD5" i="12"/>
  <c r="AC5" i="12" s="1"/>
  <c r="AD545" i="12"/>
  <c r="AC545" i="12" s="1"/>
  <c r="AA545" i="12"/>
  <c r="AA116" i="12"/>
  <c r="AD116" i="12"/>
  <c r="AC116" i="12" s="1"/>
  <c r="AD21" i="12"/>
  <c r="AC21" i="12" s="1"/>
  <c r="AA340" i="12"/>
  <c r="AD340" i="12"/>
  <c r="AC340" i="12" s="1"/>
  <c r="AD406" i="12"/>
  <c r="AC406" i="12" s="1"/>
  <c r="AD566" i="12"/>
  <c r="W12" i="4"/>
  <c r="W20" i="4"/>
  <c r="W13" i="4"/>
  <c r="AD37" i="12"/>
  <c r="AD117" i="12"/>
  <c r="AC117" i="12" s="1"/>
  <c r="AD271" i="12"/>
  <c r="AC271" i="12" s="1"/>
  <c r="AD304" i="12"/>
  <c r="AC304" i="12" s="1"/>
  <c r="X12" i="4"/>
  <c r="X13" i="4"/>
  <c r="X20" i="4"/>
  <c r="AD66" i="12"/>
  <c r="AC66" i="12" s="1"/>
  <c r="AD69" i="12"/>
  <c r="AC69" i="12" s="1"/>
  <c r="AA214" i="12"/>
  <c r="AD220" i="12"/>
  <c r="AC220" i="12" s="1"/>
  <c r="AD290" i="12"/>
  <c r="AC290" i="12" s="1"/>
  <c r="AD538" i="12"/>
  <c r="AD278" i="12"/>
  <c r="AC278" i="12" s="1"/>
  <c r="AD50" i="12"/>
  <c r="AC50" i="12" s="1"/>
  <c r="AA54" i="12"/>
  <c r="AA85" i="12"/>
  <c r="AA124" i="12"/>
  <c r="AD641" i="12"/>
  <c r="AD953" i="12"/>
  <c r="AC953" i="12" s="1"/>
  <c r="Y14" i="4"/>
  <c r="Y13" i="4"/>
  <c r="Y12" i="4"/>
  <c r="AA118" i="12"/>
  <c r="AD188" i="12"/>
  <c r="AC188" i="12" s="1"/>
  <c r="AD208" i="12"/>
  <c r="AA240" i="12"/>
  <c r="AD246" i="12"/>
  <c r="AC246" i="12" s="1"/>
  <c r="AD412" i="12"/>
  <c r="AC412" i="12" s="1"/>
  <c r="AA516" i="12"/>
  <c r="AD516" i="12"/>
  <c r="AC516" i="12" s="1"/>
  <c r="AD620" i="12"/>
  <c r="AC620" i="12" s="1"/>
  <c r="W14" i="4"/>
  <c r="AB5606" i="12"/>
  <c r="AA20" i="12"/>
  <c r="AD252" i="12"/>
  <c r="AC252" i="12" s="1"/>
  <c r="AA486" i="12"/>
  <c r="AA6" i="12"/>
  <c r="AA36" i="12"/>
  <c r="AD52" i="12"/>
  <c r="AC52" i="12" s="1"/>
  <c r="AA150" i="12"/>
  <c r="AD176" i="12"/>
  <c r="AD814" i="12"/>
  <c r="AC814" i="12" s="1"/>
  <c r="AA814" i="12"/>
  <c r="AA22" i="12"/>
  <c r="AD124" i="12"/>
  <c r="AC124" i="12" s="1"/>
  <c r="AD156" i="12"/>
  <c r="AC156" i="12" s="1"/>
  <c r="AA272" i="12"/>
  <c r="AA278" i="12"/>
  <c r="AD418" i="12"/>
  <c r="AC418" i="12" s="1"/>
  <c r="AD618" i="12"/>
  <c r="AC618" i="12" s="1"/>
  <c r="AD1171" i="12"/>
  <c r="AC1171" i="12" s="1"/>
  <c r="AA1171" i="12"/>
  <c r="AA468" i="12"/>
  <c r="AD468" i="12"/>
  <c r="AC468" i="12" s="1"/>
  <c r="AA331" i="12"/>
  <c r="AA422" i="12"/>
  <c r="AA443" i="12"/>
  <c r="AD524" i="12"/>
  <c r="AC524" i="12" s="1"/>
  <c r="AD530" i="12"/>
  <c r="AC530" i="12" s="1"/>
  <c r="AA548" i="12"/>
  <c r="AD548" i="12"/>
  <c r="AC548" i="12" s="1"/>
  <c r="AD621" i="12"/>
  <c r="AC621" i="12" s="1"/>
  <c r="AA680" i="12"/>
  <c r="AD883" i="12"/>
  <c r="AC883" i="12" s="1"/>
  <c r="AD985" i="12"/>
  <c r="AC985" i="12" s="1"/>
  <c r="AD995" i="12"/>
  <c r="AC995" i="12" s="1"/>
  <c r="AD1271" i="12"/>
  <c r="AC1271" i="12" s="1"/>
  <c r="S5607" i="12"/>
  <c r="S5612" i="12" s="1"/>
  <c r="U4" i="12"/>
  <c r="U5607" i="12" s="1"/>
  <c r="AD58" i="12"/>
  <c r="AC58" i="12" s="1"/>
  <c r="AD59" i="12"/>
  <c r="AC59" i="12" s="1"/>
  <c r="AA66" i="12"/>
  <c r="AA80" i="12"/>
  <c r="AD107" i="12"/>
  <c r="AC107" i="12" s="1"/>
  <c r="AD132" i="12"/>
  <c r="AC132" i="12" s="1"/>
  <c r="AD133" i="12"/>
  <c r="AC133" i="12" s="1"/>
  <c r="AA138" i="12"/>
  <c r="AD145" i="12"/>
  <c r="AD164" i="12"/>
  <c r="AC164" i="12" s="1"/>
  <c r="AD165" i="12"/>
  <c r="AC165" i="12" s="1"/>
  <c r="AA170" i="12"/>
  <c r="AD177" i="12"/>
  <c r="AD196" i="12"/>
  <c r="AD197" i="12"/>
  <c r="AC197" i="12" s="1"/>
  <c r="AA202" i="12"/>
  <c r="AD209" i="12"/>
  <c r="AA235" i="12"/>
  <c r="AA241" i="12"/>
  <c r="AA267" i="12"/>
  <c r="AA273" i="12"/>
  <c r="AD294" i="12"/>
  <c r="AC294" i="12" s="1"/>
  <c r="AD338" i="12"/>
  <c r="AC338" i="12" s="1"/>
  <c r="AD348" i="12"/>
  <c r="AC348" i="12" s="1"/>
  <c r="AD354" i="12"/>
  <c r="AC354" i="12" s="1"/>
  <c r="AA372" i="12"/>
  <c r="AD372" i="12"/>
  <c r="AC372" i="12" s="1"/>
  <c r="AA385" i="12"/>
  <c r="AD394" i="12"/>
  <c r="AA502" i="12"/>
  <c r="AD518" i="12"/>
  <c r="AA523" i="12"/>
  <c r="AD561" i="12"/>
  <c r="AD604" i="12"/>
  <c r="AC604" i="12" s="1"/>
  <c r="AD701" i="12"/>
  <c r="AC701" i="12" s="1"/>
  <c r="AD706" i="12"/>
  <c r="AA767" i="12"/>
  <c r="AA798" i="12"/>
  <c r="AD1118" i="12"/>
  <c r="AC1118" i="12" s="1"/>
  <c r="AA1118" i="12"/>
  <c r="AD1279" i="12"/>
  <c r="AC1279" i="12" s="1"/>
  <c r="AA1279" i="12"/>
  <c r="AD300" i="12"/>
  <c r="AC300" i="12" s="1"/>
  <c r="AD444" i="12"/>
  <c r="AC444" i="12" s="1"/>
  <c r="AA50" i="12"/>
  <c r="AA347" i="12"/>
  <c r="AD428" i="12"/>
  <c r="AC428" i="12" s="1"/>
  <c r="AA452" i="12"/>
  <c r="AD452" i="12"/>
  <c r="AC452" i="12" s="1"/>
  <c r="AA603" i="12"/>
  <c r="AD803" i="12"/>
  <c r="AD870" i="12"/>
  <c r="AC870" i="12" s="1"/>
  <c r="AA935" i="12"/>
  <c r="AD935" i="12"/>
  <c r="AC935" i="12" s="1"/>
  <c r="AD967" i="12"/>
  <c r="AC967" i="12" s="1"/>
  <c r="AA967" i="12"/>
  <c r="AD1412" i="12"/>
  <c r="AC1412" i="12" s="1"/>
  <c r="AA1412" i="12"/>
  <c r="AD332" i="12"/>
  <c r="AD7" i="12"/>
  <c r="AA18" i="12"/>
  <c r="AD23" i="12"/>
  <c r="AA34" i="12"/>
  <c r="AD39" i="12"/>
  <c r="AD92" i="12"/>
  <c r="AC92" i="12" s="1"/>
  <c r="AA341" i="12"/>
  <c r="AA427" i="12"/>
  <c r="AD465" i="12"/>
  <c r="AD508" i="12"/>
  <c r="AC508" i="12" s="1"/>
  <c r="AD514" i="12"/>
  <c r="AC514" i="12" s="1"/>
  <c r="AA532" i="12"/>
  <c r="AD532" i="12"/>
  <c r="AC532" i="12" s="1"/>
  <c r="AD554" i="12"/>
  <c r="AD655" i="12"/>
  <c r="AC655" i="12" s="1"/>
  <c r="AD670" i="12"/>
  <c r="AC670" i="12" s="1"/>
  <c r="AD712" i="12"/>
  <c r="AD775" i="12"/>
  <c r="AA953" i="12"/>
  <c r="AD659" i="12"/>
  <c r="AD684" i="12"/>
  <c r="AC684" i="12" s="1"/>
  <c r="AD65" i="12"/>
  <c r="AA122" i="12"/>
  <c r="AD237" i="12"/>
  <c r="AC237" i="12" s="1"/>
  <c r="AD269" i="12"/>
  <c r="AC269" i="12" s="1"/>
  <c r="AD316" i="12"/>
  <c r="AC316" i="12" s="1"/>
  <c r="AD337" i="12"/>
  <c r="AD353" i="12"/>
  <c r="AD396" i="12"/>
  <c r="AC396" i="12" s="1"/>
  <c r="AD402" i="12"/>
  <c r="AC402" i="12" s="1"/>
  <c r="AA420" i="12"/>
  <c r="AD420" i="12"/>
  <c r="AC420" i="12" s="1"/>
  <c r="AD442" i="12"/>
  <c r="AD535" i="12"/>
  <c r="AA550" i="12"/>
  <c r="AA571" i="12"/>
  <c r="AD609" i="12"/>
  <c r="AD677" i="12"/>
  <c r="AC677" i="12" s="1"/>
  <c r="AD696" i="12"/>
  <c r="AA700" i="12"/>
  <c r="AD700" i="12"/>
  <c r="AC700" i="12" s="1"/>
  <c r="AD853" i="12"/>
  <c r="AA863" i="12"/>
  <c r="AD97" i="12"/>
  <c r="AC97" i="12" s="1"/>
  <c r="AD330" i="12"/>
  <c r="AD572" i="12"/>
  <c r="AC572" i="12" s="1"/>
  <c r="AD2325" i="12"/>
  <c r="AC2325" i="12" s="1"/>
  <c r="AA2325" i="12"/>
  <c r="AD49" i="12"/>
  <c r="AC49" i="12" s="1"/>
  <c r="AD129" i="12"/>
  <c r="AC129" i="12" s="1"/>
  <c r="AD148" i="12"/>
  <c r="AD161" i="12"/>
  <c r="AC161" i="12" s="1"/>
  <c r="AD180" i="12"/>
  <c r="AC180" i="12" s="1"/>
  <c r="AD193" i="12"/>
  <c r="AC193" i="12" s="1"/>
  <c r="AD212" i="12"/>
  <c r="AC212" i="12" s="1"/>
  <c r="AD301" i="12"/>
  <c r="AC301" i="12" s="1"/>
  <c r="AD349" i="12"/>
  <c r="AC349" i="12" s="1"/>
  <c r="AD433" i="12"/>
  <c r="AC433" i="12" s="1"/>
  <c r="AD476" i="12"/>
  <c r="AC476" i="12" s="1"/>
  <c r="AA500" i="12"/>
  <c r="AD500" i="12"/>
  <c r="AC500" i="12" s="1"/>
  <c r="AD522" i="12"/>
  <c r="AD647" i="12"/>
  <c r="AD669" i="12"/>
  <c r="AC669" i="12" s="1"/>
  <c r="AD722" i="12"/>
  <c r="AC722" i="12" s="1"/>
  <c r="AD529" i="12"/>
  <c r="AC529" i="12" s="1"/>
  <c r="AA596" i="12"/>
  <c r="AD596" i="12"/>
  <c r="AC596" i="12" s="1"/>
  <c r="AD17" i="12"/>
  <c r="AC17" i="12" s="1"/>
  <c r="AD33" i="12"/>
  <c r="AC33" i="12" s="1"/>
  <c r="AD61" i="12"/>
  <c r="AC61" i="12" s="1"/>
  <c r="AD76" i="12"/>
  <c r="AC76" i="12" s="1"/>
  <c r="AD82" i="12"/>
  <c r="AC82" i="12" s="1"/>
  <c r="AD88" i="12"/>
  <c r="AA325" i="12"/>
  <c r="AD429" i="12"/>
  <c r="AC429" i="12" s="1"/>
  <c r="AA475" i="12"/>
  <c r="AD556" i="12"/>
  <c r="AC556" i="12" s="1"/>
  <c r="AD562" i="12"/>
  <c r="AC562" i="12" s="1"/>
  <c r="AA580" i="12"/>
  <c r="AD580" i="12"/>
  <c r="AC580" i="12" s="1"/>
  <c r="AD622" i="12"/>
  <c r="AD702" i="12"/>
  <c r="AC702" i="12" s="1"/>
  <c r="AD736" i="12"/>
  <c r="AC736" i="12" s="1"/>
  <c r="AD768" i="12"/>
  <c r="AC768" i="12" s="1"/>
  <c r="AA972" i="12"/>
  <c r="AD972" i="12"/>
  <c r="AC972" i="12" s="1"/>
  <c r="AD1004" i="12"/>
  <c r="AC1004" i="12" s="1"/>
  <c r="AA1004" i="12"/>
  <c r="AD1080" i="12"/>
  <c r="AA1080" i="12"/>
  <c r="AA1866" i="12"/>
  <c r="AD1866" i="12"/>
  <c r="AC1866" i="12" s="1"/>
  <c r="AD18" i="12"/>
  <c r="AC18" i="12" s="1"/>
  <c r="AD34" i="12"/>
  <c r="AC34" i="12" s="1"/>
  <c r="AD13" i="12"/>
  <c r="AC13" i="12" s="1"/>
  <c r="AD29" i="12"/>
  <c r="AC29" i="12" s="1"/>
  <c r="AD45" i="12"/>
  <c r="AC45" i="12" s="1"/>
  <c r="AA57" i="12"/>
  <c r="AD108" i="12"/>
  <c r="AC108" i="12" s="1"/>
  <c r="AD114" i="12"/>
  <c r="AC114" i="12" s="1"/>
  <c r="AA127" i="12"/>
  <c r="AA128" i="12"/>
  <c r="AA160" i="12"/>
  <c r="AD308" i="12"/>
  <c r="AD321" i="12"/>
  <c r="AD325" i="12"/>
  <c r="AC325" i="12" s="1"/>
  <c r="AD380" i="12"/>
  <c r="AC380" i="12" s="1"/>
  <c r="AD386" i="12"/>
  <c r="AC386" i="12" s="1"/>
  <c r="AA404" i="12"/>
  <c r="AD404" i="12"/>
  <c r="AC404" i="12" s="1"/>
  <c r="AD426" i="12"/>
  <c r="AD509" i="12"/>
  <c r="AC509" i="12" s="1"/>
  <c r="AA534" i="12"/>
  <c r="AA555" i="12"/>
  <c r="AD593" i="12"/>
  <c r="AC593" i="12" s="1"/>
  <c r="AD758" i="12"/>
  <c r="AC758" i="12" s="1"/>
  <c r="AD863" i="12"/>
  <c r="AC863" i="12" s="1"/>
  <c r="AD856" i="12"/>
  <c r="AC856" i="12" s="1"/>
  <c r="AA856" i="12"/>
  <c r="F16" i="4"/>
  <c r="F22" i="4" s="1"/>
  <c r="AA9" i="12"/>
  <c r="AA25" i="12"/>
  <c r="AA41" i="12"/>
  <c r="AD146" i="12"/>
  <c r="AC146" i="12" s="1"/>
  <c r="AD152" i="12"/>
  <c r="AC152" i="12" s="1"/>
  <c r="AD178" i="12"/>
  <c r="AC178" i="12" s="1"/>
  <c r="AD184" i="12"/>
  <c r="AC184" i="12" s="1"/>
  <c r="AD210" i="12"/>
  <c r="AD216" i="12"/>
  <c r="AC216" i="12" s="1"/>
  <c r="AA324" i="12"/>
  <c r="AD324" i="12"/>
  <c r="AC324" i="12" s="1"/>
  <c r="AA379" i="12"/>
  <c r="AD417" i="12"/>
  <c r="AC417" i="12" s="1"/>
  <c r="AD460" i="12"/>
  <c r="AC460" i="12" s="1"/>
  <c r="AA484" i="12"/>
  <c r="AD484" i="12"/>
  <c r="AC484" i="12" s="1"/>
  <c r="AD506" i="12"/>
  <c r="AD599" i="12"/>
  <c r="AD613" i="12"/>
  <c r="AD679" i="12"/>
  <c r="AD760" i="12"/>
  <c r="AD1111" i="12"/>
  <c r="AC1111" i="12" s="1"/>
  <c r="AD362" i="12"/>
  <c r="AD578" i="12"/>
  <c r="AC578" i="12" s="1"/>
  <c r="G16" i="4"/>
  <c r="G22" i="4" s="1"/>
  <c r="R5610" i="12"/>
  <c r="AD93" i="12"/>
  <c r="AC93" i="12" s="1"/>
  <c r="AD140" i="12"/>
  <c r="AC140" i="12" s="1"/>
  <c r="AD172" i="12"/>
  <c r="AC172" i="12" s="1"/>
  <c r="AD204" i="12"/>
  <c r="AC204" i="12" s="1"/>
  <c r="AD242" i="12"/>
  <c r="AC242" i="12" s="1"/>
  <c r="AD248" i="12"/>
  <c r="AC248" i="12" s="1"/>
  <c r="AD274" i="12"/>
  <c r="AC274" i="12" s="1"/>
  <c r="AD280" i="12"/>
  <c r="AD413" i="12"/>
  <c r="AC413" i="12" s="1"/>
  <c r="AA459" i="12"/>
  <c r="AD497" i="12"/>
  <c r="AD540" i="12"/>
  <c r="AC540" i="12" s="1"/>
  <c r="AD546" i="12"/>
  <c r="AC546" i="12" s="1"/>
  <c r="AA564" i="12"/>
  <c r="AD564" i="12"/>
  <c r="AA577" i="12"/>
  <c r="AD586" i="12"/>
  <c r="AD615" i="12"/>
  <c r="AC615" i="12" s="1"/>
  <c r="AA627" i="12"/>
  <c r="AD634" i="12"/>
  <c r="AD658" i="12"/>
  <c r="U5610" i="12"/>
  <c r="AA81" i="12"/>
  <c r="AD236" i="12"/>
  <c r="AC236" i="12" s="1"/>
  <c r="AD268" i="12"/>
  <c r="AC268" i="12" s="1"/>
  <c r="AA300" i="12"/>
  <c r="AD306" i="12"/>
  <c r="AA332" i="12"/>
  <c r="AD364" i="12"/>
  <c r="AA388" i="12"/>
  <c r="AD388" i="12"/>
  <c r="AC388" i="12" s="1"/>
  <c r="AA401" i="12"/>
  <c r="AA444" i="12"/>
  <c r="AA539" i="12"/>
  <c r="AA623" i="12"/>
  <c r="AA670" i="12"/>
  <c r="AA685" i="12"/>
  <c r="AA625" i="12"/>
  <c r="AA628" i="12"/>
  <c r="AA663" i="12"/>
  <c r="AD671" i="12"/>
  <c r="AC671" i="12" s="1"/>
  <c r="AD708" i="12"/>
  <c r="AC708" i="12" s="1"/>
  <c r="AD783" i="12"/>
  <c r="AC783" i="12" s="1"/>
  <c r="AA790" i="12"/>
  <c r="AA883" i="12"/>
  <c r="AD931" i="12"/>
  <c r="AC931" i="12" s="1"/>
  <c r="AD1027" i="12"/>
  <c r="AC1027" i="12" s="1"/>
  <c r="AD1177" i="12"/>
  <c r="AC1177" i="12" s="1"/>
  <c r="AA1177" i="12"/>
  <c r="AA1191" i="12"/>
  <c r="AD1191" i="12"/>
  <c r="AC1191" i="12" s="1"/>
  <c r="AA357" i="12"/>
  <c r="AA373" i="12"/>
  <c r="AA389" i="12"/>
  <c r="AA405" i="12"/>
  <c r="AA421" i="12"/>
  <c r="AA437" i="12"/>
  <c r="AA453" i="12"/>
  <c r="AA469" i="12"/>
  <c r="AA485" i="12"/>
  <c r="AA501" i="12"/>
  <c r="AA517" i="12"/>
  <c r="AA533" i="12"/>
  <c r="AA549" i="12"/>
  <c r="AA565" i="12"/>
  <c r="AA581" i="12"/>
  <c r="AA597" i="12"/>
  <c r="AA631" i="12"/>
  <c r="AA632" i="12"/>
  <c r="AD645" i="12"/>
  <c r="AC645" i="12" s="1"/>
  <c r="AA657" i="12"/>
  <c r="AD661" i="12"/>
  <c r="AC661" i="12" s="1"/>
  <c r="AA723" i="12"/>
  <c r="AA728" i="12"/>
  <c r="AA748" i="12"/>
  <c r="AA796" i="12"/>
  <c r="AD799" i="12"/>
  <c r="AD866" i="12"/>
  <c r="AC866" i="12" s="1"/>
  <c r="AA866" i="12"/>
  <c r="AD940" i="12"/>
  <c r="AC940" i="12" s="1"/>
  <c r="AA940" i="12"/>
  <c r="AD963" i="12"/>
  <c r="AC963" i="12" s="1"/>
  <c r="AA995" i="12"/>
  <c r="AD1041" i="12"/>
  <c r="AC1041" i="12" s="1"/>
  <c r="AA1041" i="12"/>
  <c r="AD629" i="12"/>
  <c r="AA641" i="12"/>
  <c r="AD692" i="12"/>
  <c r="AC692" i="12" s="1"/>
  <c r="AA908" i="12"/>
  <c r="AD908" i="12"/>
  <c r="AC908" i="12" s="1"/>
  <c r="AD1337" i="12"/>
  <c r="AC1337" i="12" s="1"/>
  <c r="AA612" i="12"/>
  <c r="AD644" i="12"/>
  <c r="AD660" i="12"/>
  <c r="AD732" i="12"/>
  <c r="AD745" i="12"/>
  <c r="AD793" i="12"/>
  <c r="AD846" i="12"/>
  <c r="AC846" i="12" s="1"/>
  <c r="AD898" i="12"/>
  <c r="AD1116" i="12"/>
  <c r="AC1116" i="12" s="1"/>
  <c r="AD1158" i="12"/>
  <c r="AC1158" i="12" s="1"/>
  <c r="AD2022" i="12"/>
  <c r="AC2022" i="12" s="1"/>
  <c r="AA2022" i="12"/>
  <c r="R5607" i="12"/>
  <c r="AB5612" i="12"/>
  <c r="AD691" i="12"/>
  <c r="AD782" i="12"/>
  <c r="AC782" i="12" s="1"/>
  <c r="AD838" i="12"/>
  <c r="AC838" i="12" s="1"/>
  <c r="AA909" i="12"/>
  <c r="AD1032" i="12"/>
  <c r="AC1032" i="12" s="1"/>
  <c r="AA1161" i="12"/>
  <c r="AD1707" i="12"/>
  <c r="AC1707" i="12" s="1"/>
  <c r="AA1707" i="12"/>
  <c r="R5611" i="12"/>
  <c r="AD611" i="12"/>
  <c r="AC611" i="12" s="1"/>
  <c r="AD676" i="12"/>
  <c r="AC676" i="12" s="1"/>
  <c r="AD730" i="12"/>
  <c r="AD762" i="12"/>
  <c r="AC762" i="12" s="1"/>
  <c r="AD769" i="12"/>
  <c r="AC769" i="12" s="1"/>
  <c r="AD784" i="12"/>
  <c r="AC784" i="12" s="1"/>
  <c r="AD792" i="12"/>
  <c r="AC792" i="12" s="1"/>
  <c r="AD865" i="12"/>
  <c r="AC865" i="12" s="1"/>
  <c r="AD897" i="12"/>
  <c r="AC897" i="12" s="1"/>
  <c r="AA897" i="12"/>
  <c r="AD930" i="12"/>
  <c r="AD1312" i="12"/>
  <c r="AC1312" i="12" s="1"/>
  <c r="U5611" i="12"/>
  <c r="AD704" i="12"/>
  <c r="AD709" i="12"/>
  <c r="AC709" i="12" s="1"/>
  <c r="AD759" i="12"/>
  <c r="AC759" i="12" s="1"/>
  <c r="AD832" i="12"/>
  <c r="AD873" i="12"/>
  <c r="AC873" i="12" s="1"/>
  <c r="AA958" i="12"/>
  <c r="AD975" i="12"/>
  <c r="AC975" i="12" s="1"/>
  <c r="AA999" i="12"/>
  <c r="AD999" i="12"/>
  <c r="AC999" i="12" s="1"/>
  <c r="AA1121" i="12"/>
  <c r="AD1121" i="12"/>
  <c r="AD1151" i="12"/>
  <c r="AC1151" i="12" s="1"/>
  <c r="AA637" i="12"/>
  <c r="AD654" i="12"/>
  <c r="AC654" i="12" s="1"/>
  <c r="AD666" i="12"/>
  <c r="AD719" i="12"/>
  <c r="AC719" i="12" s="1"/>
  <c r="AA758" i="12"/>
  <c r="AD789" i="12"/>
  <c r="AA813" i="12"/>
  <c r="AD847" i="12"/>
  <c r="AC847" i="12" s="1"/>
  <c r="AD943" i="12"/>
  <c r="AC943" i="12" s="1"/>
  <c r="AD977" i="12"/>
  <c r="AC977" i="12" s="1"/>
  <c r="AA985" i="12"/>
  <c r="AA990" i="12"/>
  <c r="AD682" i="12"/>
  <c r="AD693" i="12"/>
  <c r="AC693" i="12" s="1"/>
  <c r="AA708" i="12"/>
  <c r="AD724" i="12"/>
  <c r="AC724" i="12" s="1"/>
  <c r="AD764" i="12"/>
  <c r="AC764" i="12" s="1"/>
  <c r="AA764" i="12"/>
  <c r="AA768" i="12"/>
  <c r="AA783" i="12"/>
  <c r="AD797" i="12"/>
  <c r="AC797" i="12" s="1"/>
  <c r="AD840" i="12"/>
  <c r="AD909" i="12"/>
  <c r="AC909" i="12" s="1"/>
  <c r="AA931" i="12"/>
  <c r="AA1027" i="12"/>
  <c r="AA1155" i="12"/>
  <c r="AD1161" i="12"/>
  <c r="AC1161" i="12" s="1"/>
  <c r="AB5614" i="12"/>
  <c r="AA521" i="12"/>
  <c r="AA645" i="12"/>
  <c r="AA661" i="12"/>
  <c r="AD672" i="12"/>
  <c r="AD714" i="12"/>
  <c r="AD774" i="12"/>
  <c r="AC774" i="12" s="1"/>
  <c r="AD800" i="12"/>
  <c r="AC800" i="12" s="1"/>
  <c r="AA849" i="12"/>
  <c r="AD917" i="12"/>
  <c r="AA963" i="12"/>
  <c r="AD1155" i="12"/>
  <c r="AC1155" i="12" s="1"/>
  <c r="AD1224" i="12"/>
  <c r="AA1224" i="12"/>
  <c r="AD1233" i="12"/>
  <c r="AC1233" i="12" s="1"/>
  <c r="AB5610" i="12"/>
  <c r="AA629" i="12"/>
  <c r="AD650" i="12"/>
  <c r="AD687" i="12"/>
  <c r="AC687" i="12" s="1"/>
  <c r="AA692" i="12"/>
  <c r="AD703" i="12"/>
  <c r="AD919" i="12"/>
  <c r="AA919" i="12"/>
  <c r="AD958" i="12"/>
  <c r="AC958" i="12" s="1"/>
  <c r="AD990" i="12"/>
  <c r="AC990" i="12" s="1"/>
  <c r="AD1048" i="12"/>
  <c r="AC1048" i="12" s="1"/>
  <c r="AA918" i="12"/>
  <c r="AD1020" i="12"/>
  <c r="AC1020" i="12" s="1"/>
  <c r="AA1030" i="12"/>
  <c r="AD1049" i="12"/>
  <c r="AC1049" i="12" s="1"/>
  <c r="AD1071" i="12"/>
  <c r="AC1071" i="12" s="1"/>
  <c r="AD1097" i="12"/>
  <c r="AC1097" i="12" s="1"/>
  <c r="AD1103" i="12"/>
  <c r="AC1103" i="12" s="1"/>
  <c r="AA1159" i="12"/>
  <c r="AD1187" i="12"/>
  <c r="AC1187" i="12" s="1"/>
  <c r="AD1554" i="12"/>
  <c r="AD1582" i="12"/>
  <c r="AA1582" i="12"/>
  <c r="AD1663" i="12"/>
  <c r="AC1663" i="12" s="1"/>
  <c r="AD1770" i="12"/>
  <c r="AC1770" i="12" s="1"/>
  <c r="AA1791" i="12"/>
  <c r="AD1791" i="12"/>
  <c r="AD889" i="12"/>
  <c r="AC889" i="12" s="1"/>
  <c r="AA1112" i="12"/>
  <c r="AD1159" i="12"/>
  <c r="AD1247" i="12"/>
  <c r="AC1247" i="12" s="1"/>
  <c r="AD869" i="12"/>
  <c r="AD905" i="12"/>
  <c r="AC905" i="12" s="1"/>
  <c r="AA942" i="12"/>
  <c r="AA1006" i="12"/>
  <c r="AD1055" i="12"/>
  <c r="AC1055" i="12" s="1"/>
  <c r="AD1145" i="12"/>
  <c r="AA1158" i="12"/>
  <c r="AD1174" i="12"/>
  <c r="AC1174" i="12" s="1"/>
  <c r="AD1293" i="12"/>
  <c r="AA1293" i="12"/>
  <c r="AA1295" i="12"/>
  <c r="AD969" i="12"/>
  <c r="AC969" i="12" s="1"/>
  <c r="AD1038" i="12"/>
  <c r="AC1038" i="12" s="1"/>
  <c r="AD1081" i="12"/>
  <c r="AC1081" i="12" s="1"/>
  <c r="AD1086" i="12"/>
  <c r="AC1086" i="12" s="1"/>
  <c r="AD1129" i="12"/>
  <c r="AC1129" i="12" s="1"/>
  <c r="AD1327" i="12"/>
  <c r="AC1327" i="12" s="1"/>
  <c r="AD1495" i="12"/>
  <c r="AC1495" i="12" s="1"/>
  <c r="AD1593" i="12"/>
  <c r="AC1593" i="12" s="1"/>
  <c r="AA911" i="12"/>
  <c r="AD938" i="12"/>
  <c r="AC938" i="12" s="1"/>
  <c r="AD1002" i="12"/>
  <c r="AC1002" i="12" s="1"/>
  <c r="AA1046" i="12"/>
  <c r="AD1054" i="12"/>
  <c r="AA1078" i="12"/>
  <c r="AD1102" i="12"/>
  <c r="AD1110" i="12"/>
  <c r="AD2007" i="12"/>
  <c r="AA2007" i="12"/>
  <c r="AD766" i="12"/>
  <c r="AC766" i="12" s="1"/>
  <c r="AD773" i="12"/>
  <c r="AD837" i="12"/>
  <c r="AD879" i="12"/>
  <c r="AC879" i="12" s="1"/>
  <c r="AD965" i="12"/>
  <c r="AC965" i="12" s="1"/>
  <c r="AD1017" i="12"/>
  <c r="AC1017" i="12" s="1"/>
  <c r="AD1022" i="12"/>
  <c r="AD1047" i="12"/>
  <c r="AC1047" i="12" s="1"/>
  <c r="AD1065" i="12"/>
  <c r="AC1065" i="12" s="1"/>
  <c r="AD1075" i="12"/>
  <c r="AC1075" i="12" s="1"/>
  <c r="AD1781" i="12"/>
  <c r="AC1781" i="12" s="1"/>
  <c r="AD750" i="12"/>
  <c r="AA770" i="12"/>
  <c r="AD777" i="12"/>
  <c r="AC777" i="12" s="1"/>
  <c r="AD831" i="12"/>
  <c r="AC831" i="12" s="1"/>
  <c r="AA834" i="12"/>
  <c r="AD841" i="12"/>
  <c r="AC841" i="12" s="1"/>
  <c r="AD895" i="12"/>
  <c r="AA914" i="12"/>
  <c r="AD1046" i="12"/>
  <c r="AA1053" i="12"/>
  <c r="AA1058" i="12"/>
  <c r="AD1095" i="12"/>
  <c r="AD1173" i="12"/>
  <c r="AC1173" i="12" s="1"/>
  <c r="AD1250" i="12"/>
  <c r="AC1250" i="12" s="1"/>
  <c r="AA1969" i="12"/>
  <c r="AD1969" i="12"/>
  <c r="AC1969" i="12" s="1"/>
  <c r="AD862" i="12"/>
  <c r="AC862" i="12" s="1"/>
  <c r="AD911" i="12"/>
  <c r="AC911" i="12" s="1"/>
  <c r="AD927" i="12"/>
  <c r="AD954" i="12"/>
  <c r="AD1094" i="12"/>
  <c r="AC1094" i="12" s="1"/>
  <c r="AD1146" i="12"/>
  <c r="AD1154" i="12"/>
  <c r="AC1154" i="12" s="1"/>
  <c r="AA817" i="12"/>
  <c r="AA828" i="12"/>
  <c r="AD830" i="12"/>
  <c r="AD858" i="12"/>
  <c r="AC858" i="12" s="1"/>
  <c r="AA860" i="12"/>
  <c r="AD878" i="12"/>
  <c r="AC878" i="12" s="1"/>
  <c r="AA934" i="12"/>
  <c r="AD937" i="12"/>
  <c r="AD974" i="12"/>
  <c r="AC974" i="12" s="1"/>
  <c r="AD991" i="12"/>
  <c r="AC991" i="12" s="1"/>
  <c r="AA998" i="12"/>
  <c r="AD1001" i="12"/>
  <c r="AD1084" i="12"/>
  <c r="AC1084" i="12" s="1"/>
  <c r="AD1119" i="12"/>
  <c r="AC1119" i="12" s="1"/>
  <c r="AA1126" i="12"/>
  <c r="AD1130" i="12"/>
  <c r="AC1130" i="12" s="1"/>
  <c r="AD1132" i="12"/>
  <c r="AA1143" i="12"/>
  <c r="AD1143" i="12"/>
  <c r="AD1160" i="12"/>
  <c r="AD1190" i="12"/>
  <c r="AC1190" i="12" s="1"/>
  <c r="AD1193" i="12"/>
  <c r="AC1193" i="12" s="1"/>
  <c r="AD1209" i="12"/>
  <c r="AC1209" i="12" s="1"/>
  <c r="AA1209" i="12"/>
  <c r="AA1213" i="12"/>
  <c r="AD1213" i="12"/>
  <c r="AC1213" i="12" s="1"/>
  <c r="AD1220" i="12"/>
  <c r="AC1220" i="12" s="1"/>
  <c r="AD1223" i="12"/>
  <c r="AA1384" i="12"/>
  <c r="AD1384" i="12"/>
  <c r="AC1384" i="12" s="1"/>
  <c r="AD752" i="12"/>
  <c r="AC752" i="12" s="1"/>
  <c r="AA800" i="12"/>
  <c r="AA806" i="12"/>
  <c r="AD816" i="12"/>
  <c r="AD821" i="12"/>
  <c r="AA854" i="12"/>
  <c r="AD874" i="12"/>
  <c r="AC874" i="12" s="1"/>
  <c r="AD894" i="12"/>
  <c r="AD981" i="12"/>
  <c r="AC981" i="12" s="1"/>
  <c r="AD1033" i="12"/>
  <c r="AC1033" i="12" s="1"/>
  <c r="AD1123" i="12"/>
  <c r="AD1135" i="12"/>
  <c r="AC1135" i="12" s="1"/>
  <c r="AD1198" i="12"/>
  <c r="AD741" i="12"/>
  <c r="AA799" i="12"/>
  <c r="AD815" i="12"/>
  <c r="AC815" i="12" s="1"/>
  <c r="AD825" i="12"/>
  <c r="AC825" i="12" s="1"/>
  <c r="AA870" i="12"/>
  <c r="AD890" i="12"/>
  <c r="AC890" i="12" s="1"/>
  <c r="AD910" i="12"/>
  <c r="AD1010" i="12"/>
  <c r="AC1010" i="12" s="1"/>
  <c r="AD1021" i="12"/>
  <c r="AD1039" i="12"/>
  <c r="AC1039" i="12" s="1"/>
  <c r="AD1068" i="12"/>
  <c r="AD1077" i="12"/>
  <c r="AC1077" i="12" s="1"/>
  <c r="AD1113" i="12"/>
  <c r="AC1113" i="12" s="1"/>
  <c r="AD1150" i="12"/>
  <c r="AC1150" i="12" s="1"/>
  <c r="AD1175" i="12"/>
  <c r="AC1175" i="12" s="1"/>
  <c r="AD1178" i="12"/>
  <c r="AC1178" i="12" s="1"/>
  <c r="AD1344" i="12"/>
  <c r="AC1344" i="12" s="1"/>
  <c r="AA1598" i="12"/>
  <c r="AD1598" i="12"/>
  <c r="AC1598" i="12" s="1"/>
  <c r="AA886" i="12"/>
  <c r="AD906" i="12"/>
  <c r="AC906" i="12" s="1"/>
  <c r="AD926" i="12"/>
  <c r="AD970" i="12"/>
  <c r="AD1082" i="12"/>
  <c r="AC1082" i="12" s="1"/>
  <c r="AA1247" i="12"/>
  <c r="AA1379" i="12"/>
  <c r="AD1379" i="12"/>
  <c r="AC1379" i="12" s="1"/>
  <c r="AD1450" i="12"/>
  <c r="AD1678" i="12"/>
  <c r="AC1678" i="12" s="1"/>
  <c r="AD1912" i="12"/>
  <c r="AD2277" i="12"/>
  <c r="AC2277" i="12" s="1"/>
  <c r="AD2279" i="12"/>
  <c r="AC2279" i="12" s="1"/>
  <c r="AD1369" i="12"/>
  <c r="AC1369" i="12" s="1"/>
  <c r="AD1439" i="12"/>
  <c r="AA1497" i="12"/>
  <c r="AD1552" i="12"/>
  <c r="AC1552" i="12" s="1"/>
  <c r="AA1615" i="12"/>
  <c r="AD1615" i="12"/>
  <c r="AC1615" i="12" s="1"/>
  <c r="AD1665" i="12"/>
  <c r="AC1665" i="12" s="1"/>
  <c r="AD1680" i="12"/>
  <c r="AC1680" i="12" s="1"/>
  <c r="AD1731" i="12"/>
  <c r="AC1731" i="12" s="1"/>
  <c r="AD1459" i="12"/>
  <c r="AD1903" i="12"/>
  <c r="AC1903" i="12" s="1"/>
  <c r="AA1903" i="12"/>
  <c r="AA2107" i="12"/>
  <c r="AD2107" i="12"/>
  <c r="AC2107" i="12" s="1"/>
  <c r="AD2109" i="12"/>
  <c r="AC2109" i="12" s="1"/>
  <c r="AD1373" i="12"/>
  <c r="AC1373" i="12" s="1"/>
  <c r="AD1563" i="12"/>
  <c r="AD1568" i="12"/>
  <c r="AC1568" i="12" s="1"/>
  <c r="AD1570" i="12"/>
  <c r="AC1570" i="12" s="1"/>
  <c r="AA1963" i="12"/>
  <c r="AD1963" i="12"/>
  <c r="AC1963" i="12" s="1"/>
  <c r="AD2198" i="12"/>
  <c r="AC2198" i="12" s="1"/>
  <c r="AD1278" i="12"/>
  <c r="AC1278" i="12" s="1"/>
  <c r="AD1447" i="12"/>
  <c r="AD1600" i="12"/>
  <c r="AC1600" i="12" s="1"/>
  <c r="AA1600" i="12"/>
  <c r="AD1675" i="12"/>
  <c r="AC1675" i="12" s="1"/>
  <c r="AA1685" i="12"/>
  <c r="AD1803" i="12"/>
  <c r="AC1803" i="12" s="1"/>
  <c r="AA1827" i="12"/>
  <c r="AD1266" i="12"/>
  <c r="AD1285" i="12"/>
  <c r="AD1311" i="12"/>
  <c r="AD1315" i="12"/>
  <c r="AC1315" i="12" s="1"/>
  <c r="AD1326" i="12"/>
  <c r="AC1326" i="12" s="1"/>
  <c r="AD1346" i="12"/>
  <c r="AD1354" i="12"/>
  <c r="AC1354" i="12" s="1"/>
  <c r="AA1385" i="12"/>
  <c r="AA1422" i="12"/>
  <c r="AD1525" i="12"/>
  <c r="AD1533" i="12"/>
  <c r="AC1533" i="12" s="1"/>
  <c r="AA1567" i="12"/>
  <c r="AD1626" i="12"/>
  <c r="AC1626" i="12" s="1"/>
  <c r="AD1633" i="12"/>
  <c r="AC1633" i="12" s="1"/>
  <c r="AD2052" i="12"/>
  <c r="AC2052" i="12" s="1"/>
  <c r="AD5259" i="12"/>
  <c r="AA5259" i="12"/>
  <c r="AD1183" i="12"/>
  <c r="AC1183" i="12" s="1"/>
  <c r="AD1216" i="12"/>
  <c r="AC1216" i="12" s="1"/>
  <c r="AD1255" i="12"/>
  <c r="AC1255" i="12" s="1"/>
  <c r="AD1328" i="12"/>
  <c r="AC1328" i="12" s="1"/>
  <c r="AA1336" i="12"/>
  <c r="AD1336" i="12"/>
  <c r="AC1336" i="12" s="1"/>
  <c r="AD1507" i="12"/>
  <c r="AC1507" i="12" s="1"/>
  <c r="AD1572" i="12"/>
  <c r="AC1572" i="12" s="1"/>
  <c r="AD1609" i="12"/>
  <c r="AC1609" i="12" s="1"/>
  <c r="AD1624" i="12"/>
  <c r="AC1624" i="12" s="1"/>
  <c r="AD1760" i="12"/>
  <c r="AC1760" i="12" s="1"/>
  <c r="AA1760" i="12"/>
  <c r="AD2070" i="12"/>
  <c r="AC2070" i="12" s="1"/>
  <c r="AA2070" i="12"/>
  <c r="AD1093" i="12"/>
  <c r="AD1199" i="12"/>
  <c r="AC1199" i="12" s="1"/>
  <c r="AD1206" i="12"/>
  <c r="AC1206" i="12" s="1"/>
  <c r="AD1226" i="12"/>
  <c r="AC1226" i="12" s="1"/>
  <c r="AD1268" i="12"/>
  <c r="AC1268" i="12" s="1"/>
  <c r="AD1294" i="12"/>
  <c r="AC1294" i="12" s="1"/>
  <c r="AD1449" i="12"/>
  <c r="AD1535" i="12"/>
  <c r="AD1583" i="12"/>
  <c r="AA1679" i="12"/>
  <c r="AD4182" i="12"/>
  <c r="AC4182" i="12" s="1"/>
  <c r="AD1364" i="12"/>
  <c r="AC1364" i="12" s="1"/>
  <c r="AD1367" i="12"/>
  <c r="AC1367" i="12" s="1"/>
  <c r="AD1487" i="12"/>
  <c r="AD1643" i="12"/>
  <c r="AD1685" i="12"/>
  <c r="AC1685" i="12" s="1"/>
  <c r="AA1970" i="12"/>
  <c r="AD1970" i="12"/>
  <c r="AD1496" i="12"/>
  <c r="AC1496" i="12" s="1"/>
  <c r="AD1976" i="12"/>
  <c r="AC1976" i="12" s="1"/>
  <c r="AA2102" i="12"/>
  <c r="AD2102" i="12"/>
  <c r="AC2102" i="12" s="1"/>
  <c r="AD1277" i="12"/>
  <c r="AC1277" i="12" s="1"/>
  <c r="AA1359" i="12"/>
  <c r="AD1402" i="12"/>
  <c r="AD1477" i="12"/>
  <c r="AA1482" i="12"/>
  <c r="AD1498" i="12"/>
  <c r="AC1498" i="12" s="1"/>
  <c r="AD1502" i="12"/>
  <c r="AC1502" i="12" s="1"/>
  <c r="AD1648" i="12"/>
  <c r="AC1648" i="12" s="1"/>
  <c r="AD1978" i="12"/>
  <c r="AD1045" i="12"/>
  <c r="AC1045" i="12" s="1"/>
  <c r="AD1109" i="12"/>
  <c r="AD1142" i="12"/>
  <c r="AC1142" i="12" s="1"/>
  <c r="AD1162" i="12"/>
  <c r="AC1162" i="12" s="1"/>
  <c r="AA1181" i="12"/>
  <c r="AD1218" i="12"/>
  <c r="AC1218" i="12" s="1"/>
  <c r="AA1220" i="12"/>
  <c r="AA1416" i="12"/>
  <c r="AD1416" i="12"/>
  <c r="AC1416" i="12" s="1"/>
  <c r="AA1571" i="12"/>
  <c r="AD1962" i="12"/>
  <c r="AC1962" i="12" s="1"/>
  <c r="AA2010" i="12"/>
  <c r="AD2010" i="12"/>
  <c r="AC2010" i="12" s="1"/>
  <c r="AD2030" i="12"/>
  <c r="AC2030" i="12" s="1"/>
  <c r="AD2046" i="12"/>
  <c r="AC2046" i="12" s="1"/>
  <c r="AD1125" i="12"/>
  <c r="AC1125" i="12" s="1"/>
  <c r="AD1157" i="12"/>
  <c r="AC1157" i="12" s="1"/>
  <c r="AD1182" i="12"/>
  <c r="AA1197" i="12"/>
  <c r="AD1229" i="12"/>
  <c r="AA1271" i="12"/>
  <c r="AD1353" i="12"/>
  <c r="AC1353" i="12" s="1"/>
  <c r="AD1374" i="12"/>
  <c r="AD1410" i="12"/>
  <c r="AA1421" i="12"/>
  <c r="AD1424" i="12"/>
  <c r="AC1424" i="12" s="1"/>
  <c r="AD1474" i="12"/>
  <c r="AA1495" i="12"/>
  <c r="AD1557" i="12"/>
  <c r="AD1941" i="12"/>
  <c r="AD1274" i="12"/>
  <c r="AC1274" i="12" s="1"/>
  <c r="AD1303" i="12"/>
  <c r="AA1337" i="12"/>
  <c r="AD1359" i="12"/>
  <c r="AA1369" i="12"/>
  <c r="AD1482" i="12"/>
  <c r="AC1482" i="12" s="1"/>
  <c r="AA1552" i="12"/>
  <c r="AD1608" i="12"/>
  <c r="AD1839" i="12"/>
  <c r="AC1839" i="12" s="1"/>
  <c r="AA1924" i="12"/>
  <c r="AD1924" i="12"/>
  <c r="AC1924" i="12" s="1"/>
  <c r="AD1950" i="12"/>
  <c r="AC1950" i="12" s="1"/>
  <c r="AD1301" i="12"/>
  <c r="AA1312" i="12"/>
  <c r="AD1349" i="12"/>
  <c r="AD1376" i="12"/>
  <c r="AC1376" i="12" s="1"/>
  <c r="AA1431" i="12"/>
  <c r="AD1434" i="12"/>
  <c r="AC1434" i="12" s="1"/>
  <c r="AD1640" i="12"/>
  <c r="AC1640" i="12" s="1"/>
  <c r="AD1774" i="12"/>
  <c r="AC1774" i="12" s="1"/>
  <c r="AD1817" i="12"/>
  <c r="AD1846" i="12"/>
  <c r="AD1854" i="12"/>
  <c r="AD1954" i="12"/>
  <c r="AC1954" i="12" s="1"/>
  <c r="AD2025" i="12"/>
  <c r="AC2025" i="12" s="1"/>
  <c r="AD2172" i="12"/>
  <c r="AC2172" i="12" s="1"/>
  <c r="AA1207" i="12"/>
  <c r="AA1214" i="12"/>
  <c r="AD1221" i="12"/>
  <c r="AD1232" i="12"/>
  <c r="AC1232" i="12" s="1"/>
  <c r="AA1235" i="12"/>
  <c r="AA1236" i="12"/>
  <c r="AD1237" i="12"/>
  <c r="AA1283" i="12"/>
  <c r="AA1300" i="12"/>
  <c r="AA1314" i="12"/>
  <c r="AD1317" i="12"/>
  <c r="AA1328" i="12"/>
  <c r="AA1358" i="12"/>
  <c r="AA1383" i="12"/>
  <c r="AD1386" i="12"/>
  <c r="AC1386" i="12" s="1"/>
  <c r="AA1396" i="12"/>
  <c r="AA1405" i="12"/>
  <c r="AA1442" i="12"/>
  <c r="AA1471" i="12"/>
  <c r="AA1481" i="12"/>
  <c r="AA1491" i="12"/>
  <c r="AD1519" i="12"/>
  <c r="AA1528" i="12"/>
  <c r="AD1558" i="12"/>
  <c r="AA1560" i="12"/>
  <c r="AA1599" i="12"/>
  <c r="AD1610" i="12"/>
  <c r="AA1614" i="12"/>
  <c r="AD1659" i="12"/>
  <c r="AA1695" i="12"/>
  <c r="AD1721" i="12"/>
  <c r="AC1721" i="12" s="1"/>
  <c r="AA1779" i="12"/>
  <c r="AA1808" i="12"/>
  <c r="AD1819" i="12"/>
  <c r="AC1819" i="12" s="1"/>
  <c r="AD1856" i="12"/>
  <c r="AD1860" i="12"/>
  <c r="AC1860" i="12" s="1"/>
  <c r="AD1883" i="12"/>
  <c r="AC1883" i="12" s="1"/>
  <c r="AA1949" i="12"/>
  <c r="AA1956" i="12"/>
  <c r="AD2008" i="12"/>
  <c r="AC2008" i="12" s="1"/>
  <c r="AD2029" i="12"/>
  <c r="AC2029" i="12" s="1"/>
  <c r="AD2132" i="12"/>
  <c r="AC2132" i="12" s="1"/>
  <c r="AA2134" i="12"/>
  <c r="AD2134" i="12"/>
  <c r="AC2134" i="12" s="1"/>
  <c r="AD1280" i="12"/>
  <c r="AA1344" i="12"/>
  <c r="AA1554" i="12"/>
  <c r="AD1768" i="12"/>
  <c r="AC1768" i="12" s="1"/>
  <c r="AA1870" i="12"/>
  <c r="AD1870" i="12"/>
  <c r="AC1870" i="12" s="1"/>
  <c r="AA1877" i="12"/>
  <c r="AD1965" i="12"/>
  <c r="AC1965" i="12" s="1"/>
  <c r="AD2056" i="12"/>
  <c r="AA1217" i="12"/>
  <c r="AD1296" i="12"/>
  <c r="AC1296" i="12" s="1"/>
  <c r="AD1488" i="12"/>
  <c r="AC1488" i="12" s="1"/>
  <c r="AD1539" i="12"/>
  <c r="AC1539" i="12" s="1"/>
  <c r="AD1591" i="12"/>
  <c r="AD1649" i="12"/>
  <c r="AC1649" i="12" s="1"/>
  <c r="AD1723" i="12"/>
  <c r="AC1723" i="12" s="1"/>
  <c r="AA1816" i="12"/>
  <c r="AD1823" i="12"/>
  <c r="AC1823" i="12" s="1"/>
  <c r="AD1825" i="12"/>
  <c r="AC1825" i="12" s="1"/>
  <c r="AD1931" i="12"/>
  <c r="AC1931" i="12" s="1"/>
  <c r="AA3067" i="12"/>
  <c r="AD3067" i="12"/>
  <c r="AC3067" i="12" s="1"/>
  <c r="AA1248" i="12"/>
  <c r="AD1264" i="12"/>
  <c r="AC1264" i="12" s="1"/>
  <c r="AA1267" i="12"/>
  <c r="AD1269" i="12"/>
  <c r="AA1303" i="12"/>
  <c r="AA1325" i="12"/>
  <c r="AD1343" i="12"/>
  <c r="AA1363" i="12"/>
  <c r="AD1391" i="12"/>
  <c r="AA1400" i="12"/>
  <c r="AD1429" i="12"/>
  <c r="AD1456" i="12"/>
  <c r="AA1511" i="12"/>
  <c r="AD1514" i="12"/>
  <c r="AC1514" i="12" s="1"/>
  <c r="AA1533" i="12"/>
  <c r="AA1608" i="12"/>
  <c r="AD1632" i="12"/>
  <c r="AD1694" i="12"/>
  <c r="AC1694" i="12" s="1"/>
  <c r="AD1720" i="12"/>
  <c r="AA1737" i="12"/>
  <c r="AD1737" i="12"/>
  <c r="AC1737" i="12" s="1"/>
  <c r="AD1765" i="12"/>
  <c r="AC1765" i="12" s="1"/>
  <c r="AD1807" i="12"/>
  <c r="AC1807" i="12" s="1"/>
  <c r="AD1818" i="12"/>
  <c r="AA1829" i="12"/>
  <c r="AD1855" i="12"/>
  <c r="AA1913" i="12"/>
  <c r="AD1408" i="12"/>
  <c r="AC1408" i="12" s="1"/>
  <c r="AD1466" i="12"/>
  <c r="AC1466" i="12" s="1"/>
  <c r="AD1545" i="12"/>
  <c r="AC1545" i="12" s="1"/>
  <c r="AD1551" i="12"/>
  <c r="AD1625" i="12"/>
  <c r="AC1625" i="12" s="1"/>
  <c r="AD1718" i="12"/>
  <c r="AD1742" i="12"/>
  <c r="AC1742" i="12" s="1"/>
  <c r="AD1936" i="12"/>
  <c r="AC1936" i="12" s="1"/>
  <c r="AD1980" i="12"/>
  <c r="AA1250" i="12"/>
  <c r="AA1261" i="12"/>
  <c r="AD1263" i="12"/>
  <c r="AC1263" i="12" s="1"/>
  <c r="AA1288" i="12"/>
  <c r="AD1290" i="12"/>
  <c r="AC1290" i="12" s="1"/>
  <c r="AD1360" i="12"/>
  <c r="AC1360" i="12" s="1"/>
  <c r="AD1418" i="12"/>
  <c r="AC1418" i="12" s="1"/>
  <c r="AA1437" i="12"/>
  <c r="AA1474" i="12"/>
  <c r="AA1523" i="12"/>
  <c r="AD1569" i="12"/>
  <c r="AC1569" i="12" s="1"/>
  <c r="AA1577" i="12"/>
  <c r="AD1641" i="12"/>
  <c r="AA1839" i="12"/>
  <c r="AD1861" i="12"/>
  <c r="AC1861" i="12" s="1"/>
  <c r="AD2054" i="12"/>
  <c r="AC2054" i="12" s="1"/>
  <c r="AA2054" i="12"/>
  <c r="AA2109" i="12"/>
  <c r="AD1211" i="12"/>
  <c r="AC1211" i="12" s="1"/>
  <c r="AA1233" i="12"/>
  <c r="AA1239" i="12"/>
  <c r="AA1304" i="12"/>
  <c r="AA1367" i="12"/>
  <c r="AD1370" i="12"/>
  <c r="AC1370" i="12" s="1"/>
  <c r="AA1389" i="12"/>
  <c r="AA1426" i="12"/>
  <c r="AA1475" i="12"/>
  <c r="AD1503" i="12"/>
  <c r="AA1512" i="12"/>
  <c r="AD1553" i="12"/>
  <c r="AA1556" i="12"/>
  <c r="AD1616" i="12"/>
  <c r="AA1624" i="12"/>
  <c r="AD1657" i="12"/>
  <c r="AC1657" i="12" s="1"/>
  <c r="AA1669" i="12"/>
  <c r="AA1680" i="12"/>
  <c r="AD1753" i="12"/>
  <c r="AD1865" i="12"/>
  <c r="AA1984" i="12"/>
  <c r="AD2000" i="12"/>
  <c r="AC2000" i="12" s="1"/>
  <c r="AD2078" i="12"/>
  <c r="AC2078" i="12" s="1"/>
  <c r="AA1232" i="12"/>
  <c r="AD1248" i="12"/>
  <c r="AC1248" i="12" s="1"/>
  <c r="AD1253" i="12"/>
  <c r="AD1258" i="12"/>
  <c r="AD1455" i="12"/>
  <c r="AD1493" i="12"/>
  <c r="AD1520" i="12"/>
  <c r="AA1640" i="12"/>
  <c r="AD1780" i="12"/>
  <c r="AC1780" i="12" s="1"/>
  <c r="AA1819" i="12"/>
  <c r="AD1850" i="12"/>
  <c r="AC1850" i="12" s="1"/>
  <c r="AD1921" i="12"/>
  <c r="AC1921" i="12" s="1"/>
  <c r="AD2014" i="12"/>
  <c r="AA2018" i="12"/>
  <c r="AA1280" i="12"/>
  <c r="AD1338" i="12"/>
  <c r="AC1338" i="12" s="1"/>
  <c r="AD1407" i="12"/>
  <c r="AD1445" i="12"/>
  <c r="AD1472" i="12"/>
  <c r="AC1472" i="12" s="1"/>
  <c r="AA1527" i="12"/>
  <c r="AD1530" i="12"/>
  <c r="AC1530" i="12" s="1"/>
  <c r="AD1537" i="12"/>
  <c r="AC1537" i="12" s="1"/>
  <c r="AD1627" i="12"/>
  <c r="AC1627" i="12" s="1"/>
  <c r="AD1667" i="12"/>
  <c r="AA1700" i="12"/>
  <c r="AD1771" i="12"/>
  <c r="AC1771" i="12" s="1"/>
  <c r="AD1873" i="12"/>
  <c r="AC1873" i="12" s="1"/>
  <c r="AA1907" i="12"/>
  <c r="AD1907" i="12"/>
  <c r="AC1907" i="12" s="1"/>
  <c r="AA2006" i="12"/>
  <c r="AD2006" i="12"/>
  <c r="AC2006" i="12" s="1"/>
  <c r="AD2018" i="12"/>
  <c r="AC2018" i="12" s="1"/>
  <c r="AA2029" i="12"/>
  <c r="AA2056" i="12"/>
  <c r="AD2081" i="12"/>
  <c r="AC2081" i="12" s="1"/>
  <c r="AD2229" i="12"/>
  <c r="AC2229" i="12" s="1"/>
  <c r="AA2229" i="12"/>
  <c r="AD1697" i="12"/>
  <c r="AC1697" i="12" s="1"/>
  <c r="AA1727" i="12"/>
  <c r="AA1752" i="12"/>
  <c r="AD1755" i="12"/>
  <c r="AC1755" i="12" s="1"/>
  <c r="AA1765" i="12"/>
  <c r="AA1774" i="12"/>
  <c r="AA1811" i="12"/>
  <c r="AA1850" i="12"/>
  <c r="AA1860" i="12"/>
  <c r="AD1888" i="12"/>
  <c r="AA1897" i="12"/>
  <c r="AD1926" i="12"/>
  <c r="AA2000" i="12"/>
  <c r="AD2020" i="12"/>
  <c r="AC2020" i="12" s="1"/>
  <c r="AD2112" i="12"/>
  <c r="AC2112" i="12" s="1"/>
  <c r="AD2119" i="12"/>
  <c r="AD1840" i="12"/>
  <c r="AC1840" i="12" s="1"/>
  <c r="AD1878" i="12"/>
  <c r="AD1972" i="12"/>
  <c r="AA2053" i="12"/>
  <c r="AD2114" i="12"/>
  <c r="AA1744" i="12"/>
  <c r="AD1830" i="12"/>
  <c r="AD1857" i="12"/>
  <c r="AC1857" i="12" s="1"/>
  <c r="AA1912" i="12"/>
  <c r="AD1915" i="12"/>
  <c r="AC1915" i="12" s="1"/>
  <c r="AA1968" i="12"/>
  <c r="AA1983" i="12"/>
  <c r="AA1989" i="12"/>
  <c r="AD2023" i="12"/>
  <c r="AA2055" i="12"/>
  <c r="AD2087" i="12"/>
  <c r="AC2087" i="12" s="1"/>
  <c r="AA2092" i="12"/>
  <c r="AA2103" i="12"/>
  <c r="AD1782" i="12"/>
  <c r="AA1864" i="12"/>
  <c r="AD1867" i="12"/>
  <c r="AD1957" i="12"/>
  <c r="AD1979" i="12"/>
  <c r="AA2017" i="12"/>
  <c r="AA2052" i="12"/>
  <c r="AD2196" i="12"/>
  <c r="AC2196" i="12" s="1"/>
  <c r="AD2342" i="12"/>
  <c r="AC2342" i="12" s="1"/>
  <c r="AA2342" i="12"/>
  <c r="AA1587" i="12"/>
  <c r="AD1590" i="12"/>
  <c r="AA1601" i="12"/>
  <c r="AD1623" i="12"/>
  <c r="AA1657" i="12"/>
  <c r="AA1684" i="12"/>
  <c r="AD1712" i="12"/>
  <c r="AA1721" i="12"/>
  <c r="AD1750" i="12"/>
  <c r="AD1777" i="12"/>
  <c r="AC1777" i="12" s="1"/>
  <c r="AD1815" i="12"/>
  <c r="AD1835" i="12"/>
  <c r="AC1835" i="12" s="1"/>
  <c r="AA1854" i="12"/>
  <c r="AA1891" i="12"/>
  <c r="AD2002" i="12"/>
  <c r="AC2002" i="12" s="1"/>
  <c r="AD2129" i="12"/>
  <c r="AA2129" i="12"/>
  <c r="AD2140" i="12"/>
  <c r="AA2140" i="12"/>
  <c r="AD1542" i="12"/>
  <c r="AD1606" i="12"/>
  <c r="AD1639" i="12"/>
  <c r="AD1702" i="12"/>
  <c r="AD1729" i="12"/>
  <c r="AC1729" i="12" s="1"/>
  <c r="AD1767" i="12"/>
  <c r="AD1787" i="12"/>
  <c r="AC1787" i="12" s="1"/>
  <c r="AD1920" i="12"/>
  <c r="AD1966" i="12"/>
  <c r="AD2105" i="12"/>
  <c r="AC2105" i="12" s="1"/>
  <c r="AD2223" i="12"/>
  <c r="AD2421" i="12"/>
  <c r="AC2421" i="12" s="1"/>
  <c r="AA2421" i="12"/>
  <c r="AA2516" i="12"/>
  <c r="AD2516" i="12"/>
  <c r="AC2516" i="12" s="1"/>
  <c r="AD1622" i="12"/>
  <c r="AA1633" i="12"/>
  <c r="AD1681" i="12"/>
  <c r="AC1681" i="12" s="1"/>
  <c r="AD1719" i="12"/>
  <c r="AA1736" i="12"/>
  <c r="AD1739" i="12"/>
  <c r="AC1739" i="12" s="1"/>
  <c r="AD1872" i="12"/>
  <c r="AC1872" i="12" s="1"/>
  <c r="AD1910" i="12"/>
  <c r="AD1937" i="12"/>
  <c r="AA1950" i="12"/>
  <c r="AD1585" i="12"/>
  <c r="AC1585" i="12" s="1"/>
  <c r="AA1604" i="12"/>
  <c r="AA1635" i="12"/>
  <c r="AD1638" i="12"/>
  <c r="AA1649" i="12"/>
  <c r="AA1688" i="12"/>
  <c r="AD1691" i="12"/>
  <c r="AC1691" i="12" s="1"/>
  <c r="AA1710" i="12"/>
  <c r="AA1747" i="12"/>
  <c r="AA1796" i="12"/>
  <c r="AD1824" i="12"/>
  <c r="AA1833" i="12"/>
  <c r="AD1862" i="12"/>
  <c r="AD1889" i="12"/>
  <c r="AC1889" i="12" s="1"/>
  <c r="AD1927" i="12"/>
  <c r="AD1951" i="12"/>
  <c r="AD1973" i="12"/>
  <c r="AC1973" i="12" s="1"/>
  <c r="AD2050" i="12"/>
  <c r="AD2066" i="12"/>
  <c r="AC2066" i="12" s="1"/>
  <c r="AD2093" i="12"/>
  <c r="AD2274" i="12"/>
  <c r="AA2274" i="12"/>
  <c r="AA1570" i="12"/>
  <c r="AA1576" i="12"/>
  <c r="AD1601" i="12"/>
  <c r="AC1601" i="12" s="1"/>
  <c r="AD1654" i="12"/>
  <c r="AA1665" i="12"/>
  <c r="AD1776" i="12"/>
  <c r="AC1776" i="12" s="1"/>
  <c r="AD1814" i="12"/>
  <c r="AD1841" i="12"/>
  <c r="AC1841" i="12" s="1"/>
  <c r="AD1879" i="12"/>
  <c r="AA1896" i="12"/>
  <c r="AD1899" i="12"/>
  <c r="AC1899" i="12" s="1"/>
  <c r="AA1986" i="12"/>
  <c r="AA2141" i="12"/>
  <c r="AD2201" i="12"/>
  <c r="AA2203" i="12"/>
  <c r="AD2215" i="12"/>
  <c r="AA2215" i="12"/>
  <c r="AD2406" i="12"/>
  <c r="AC2406" i="12" s="1"/>
  <c r="AD2638" i="12"/>
  <c r="AA1569" i="12"/>
  <c r="AD1617" i="12"/>
  <c r="AC1617" i="12" s="1"/>
  <c r="AD1670" i="12"/>
  <c r="AD1728" i="12"/>
  <c r="AD1766" i="12"/>
  <c r="AD1793" i="12"/>
  <c r="AD1831" i="12"/>
  <c r="AA1848" i="12"/>
  <c r="AD1851" i="12"/>
  <c r="AC1851" i="12" s="1"/>
  <c r="AD1943" i="12"/>
  <c r="AD2001" i="12"/>
  <c r="AA2023" i="12"/>
  <c r="AD2060" i="12"/>
  <c r="AC2060" i="12" s="1"/>
  <c r="AA2087" i="12"/>
  <c r="AA2125" i="12"/>
  <c r="AA2356" i="12"/>
  <c r="AD2356" i="12"/>
  <c r="AD2630" i="12"/>
  <c r="AC2630" i="12" s="1"/>
  <c r="AD2669" i="12"/>
  <c r="AC2669" i="12" s="1"/>
  <c r="AD2082" i="12"/>
  <c r="AC2082" i="12" s="1"/>
  <c r="AD2110" i="12"/>
  <c r="AD2204" i="12"/>
  <c r="AC2204" i="12" s="1"/>
  <c r="AD2702" i="12"/>
  <c r="AC2702" i="12" s="1"/>
  <c r="AD2729" i="12"/>
  <c r="AC2729" i="12" s="1"/>
  <c r="AA2729" i="12"/>
  <c r="AD2815" i="12"/>
  <c r="AA2815" i="12"/>
  <c r="AD2835" i="12"/>
  <c r="AC2835" i="12" s="1"/>
  <c r="AA2835" i="12"/>
  <c r="E4" i="18"/>
  <c r="D9" i="18"/>
  <c r="D10" i="18" s="1"/>
  <c r="AD2246" i="12"/>
  <c r="AA2511" i="12"/>
  <c r="AD2511" i="12"/>
  <c r="AC2511" i="12" s="1"/>
  <c r="AA2630" i="12"/>
  <c r="AD2989" i="12"/>
  <c r="AC2989" i="12" s="1"/>
  <c r="AA2989" i="12"/>
  <c r="AD2236" i="12"/>
  <c r="AD2248" i="12"/>
  <c r="AC2248" i="12" s="1"/>
  <c r="AA2351" i="12"/>
  <c r="AD2351" i="12"/>
  <c r="AA2427" i="12"/>
  <c r="AD2491" i="12"/>
  <c r="AA2491" i="12"/>
  <c r="AD2534" i="12"/>
  <c r="AC2534" i="12" s="1"/>
  <c r="AD2874" i="12"/>
  <c r="AC2874" i="12" s="1"/>
  <c r="AB3505" i="12"/>
  <c r="AA3505" i="12" s="1"/>
  <c r="AD2222" i="12"/>
  <c r="AC2222" i="12" s="1"/>
  <c r="AA2272" i="12"/>
  <c r="AD2272" i="12"/>
  <c r="AC2272" i="12" s="1"/>
  <c r="AA2362" i="12"/>
  <c r="AD2362" i="12"/>
  <c r="AC2362" i="12" s="1"/>
  <c r="AD2393" i="12"/>
  <c r="AC2393" i="12" s="1"/>
  <c r="AD2598" i="12"/>
  <c r="AC2598" i="12" s="1"/>
  <c r="AD2718" i="12"/>
  <c r="AC2718" i="12" s="1"/>
  <c r="AD2899" i="12"/>
  <c r="AC2899" i="12" s="1"/>
  <c r="AD2165" i="12"/>
  <c r="AA2223" i="12"/>
  <c r="AA2235" i="12"/>
  <c r="AA2314" i="12"/>
  <c r="AD2314" i="12"/>
  <c r="AC2314" i="12" s="1"/>
  <c r="AD2399" i="12"/>
  <c r="AC2399" i="12" s="1"/>
  <c r="AA2586" i="12"/>
  <c r="AD2586" i="12"/>
  <c r="AD2205" i="12"/>
  <c r="AC2205" i="12" s="1"/>
  <c r="AA2462" i="12"/>
  <c r="AD2523" i="12"/>
  <c r="AC2523" i="12" s="1"/>
  <c r="AA2523" i="12"/>
  <c r="AD2859" i="12"/>
  <c r="AC2859" i="12" s="1"/>
  <c r="AA3259" i="12"/>
  <c r="AD3259" i="12"/>
  <c r="AC3259" i="12" s="1"/>
  <c r="AD3292" i="12"/>
  <c r="AC3292" i="12" s="1"/>
  <c r="AA3292" i="12"/>
  <c r="AD2012" i="12"/>
  <c r="AC2012" i="12" s="1"/>
  <c r="AD2024" i="12"/>
  <c r="AD2048" i="12"/>
  <c r="AC2048" i="12" s="1"/>
  <c r="AD2116" i="12"/>
  <c r="AD2124" i="12"/>
  <c r="AC2124" i="12" s="1"/>
  <c r="AD2193" i="12"/>
  <c r="AC2193" i="12" s="1"/>
  <c r="AD2242" i="12"/>
  <c r="AC2242" i="12" s="1"/>
  <c r="AD2276" i="12"/>
  <c r="AD2310" i="12"/>
  <c r="AC2310" i="12" s="1"/>
  <c r="AD2420" i="12"/>
  <c r="AD2728" i="12"/>
  <c r="AD2149" i="12"/>
  <c r="AC2149" i="12" s="1"/>
  <c r="AD2158" i="12"/>
  <c r="AC2158" i="12" s="1"/>
  <c r="AD2200" i="12"/>
  <c r="AC2200" i="12" s="1"/>
  <c r="AD2214" i="12"/>
  <c r="AA2230" i="12"/>
  <c r="AA2249" i="12"/>
  <c r="AD2388" i="12"/>
  <c r="AC2388" i="12" s="1"/>
  <c r="AD2623" i="12"/>
  <c r="AD2350" i="12"/>
  <c r="AC2350" i="12" s="1"/>
  <c r="AD2462" i="12"/>
  <c r="AC2462" i="12" s="1"/>
  <c r="AD2591" i="12"/>
  <c r="AC2591" i="12" s="1"/>
  <c r="AA2591" i="12"/>
  <c r="AA2617" i="12"/>
  <c r="AD2617" i="12"/>
  <c r="AC2617" i="12" s="1"/>
  <c r="AD3176" i="12"/>
  <c r="AC3176" i="12" s="1"/>
  <c r="AA3176" i="12"/>
  <c r="AD2280" i="12"/>
  <c r="AC2280" i="12" s="1"/>
  <c r="AD2282" i="12"/>
  <c r="AC2282" i="12" s="1"/>
  <c r="AA2543" i="12"/>
  <c r="AD2543" i="12"/>
  <c r="AC2543" i="12" s="1"/>
  <c r="AA2702" i="12"/>
  <c r="AD1990" i="12"/>
  <c r="AA2046" i="12"/>
  <c r="AD2059" i="12"/>
  <c r="AD2108" i="12"/>
  <c r="AC2108" i="12" s="1"/>
  <c r="AD2113" i="12"/>
  <c r="AD2118" i="12"/>
  <c r="AD2153" i="12"/>
  <c r="AA2220" i="12"/>
  <c r="AA2277" i="12"/>
  <c r="AD2554" i="12"/>
  <c r="AC2554" i="12" s="1"/>
  <c r="AD2846" i="12"/>
  <c r="AC2846" i="12" s="1"/>
  <c r="AD2077" i="12"/>
  <c r="AA2117" i="12"/>
  <c r="AD2123" i="12"/>
  <c r="AD2167" i="12"/>
  <c r="AA2246" i="12"/>
  <c r="AD2326" i="12"/>
  <c r="AC2326" i="12" s="1"/>
  <c r="AD2394" i="12"/>
  <c r="AC2394" i="12" s="1"/>
  <c r="AD2470" i="12"/>
  <c r="AC2470" i="12" s="1"/>
  <c r="AD2664" i="12"/>
  <c r="AC2664" i="12" s="1"/>
  <c r="AD2747" i="12"/>
  <c r="AC2747" i="12" s="1"/>
  <c r="AA2747" i="12"/>
  <c r="AD3187" i="12"/>
  <c r="AC3187" i="12" s="1"/>
  <c r="AA3187" i="12"/>
  <c r="AA2160" i="12"/>
  <c r="AD2160" i="12"/>
  <c r="AC2160" i="12" s="1"/>
  <c r="AA2172" i="12"/>
  <c r="AA2196" i="12"/>
  <c r="AA2248" i="12"/>
  <c r="AD2341" i="12"/>
  <c r="AC2341" i="12" s="1"/>
  <c r="AD2809" i="12"/>
  <c r="AC2809" i="12" s="1"/>
  <c r="AA2809" i="12"/>
  <c r="AD2817" i="12"/>
  <c r="AC2817" i="12" s="1"/>
  <c r="AA3400" i="12"/>
  <c r="AD3400" i="12"/>
  <c r="AC3400" i="12" s="1"/>
  <c r="AA2132" i="12"/>
  <c r="AA2216" i="12"/>
  <c r="AD2224" i="12"/>
  <c r="AA2279" i="12"/>
  <c r="AD2374" i="12"/>
  <c r="AC2374" i="12" s="1"/>
  <c r="AA2430" i="12"/>
  <c r="AD2656" i="12"/>
  <c r="AC2656" i="12" s="1"/>
  <c r="AD2681" i="12"/>
  <c r="AD2701" i="12"/>
  <c r="AC2701" i="12" s="1"/>
  <c r="AA2723" i="12"/>
  <c r="AD2723" i="12"/>
  <c r="AC2723" i="12" s="1"/>
  <c r="AD3019" i="12"/>
  <c r="AC3019" i="12" s="1"/>
  <c r="AA3089" i="12"/>
  <c r="AD3089" i="12"/>
  <c r="AC3089" i="12" s="1"/>
  <c r="AD3732" i="12"/>
  <c r="AC3732" i="12" s="1"/>
  <c r="AA3732" i="12"/>
  <c r="AD2088" i="12"/>
  <c r="AA2126" i="12"/>
  <c r="AA2144" i="12"/>
  <c r="AD2148" i="12"/>
  <c r="AC2148" i="12" s="1"/>
  <c r="AA2151" i="12"/>
  <c r="AA2156" i="12"/>
  <c r="AD2157" i="12"/>
  <c r="AA2209" i="12"/>
  <c r="AD2217" i="12"/>
  <c r="AC2217" i="12" s="1"/>
  <c r="AD2231" i="12"/>
  <c r="AA2245" i="12"/>
  <c r="AA2250" i="12"/>
  <c r="AD2336" i="12"/>
  <c r="AA2400" i="12"/>
  <c r="AA2457" i="12"/>
  <c r="AA2463" i="12"/>
  <c r="AD2502" i="12"/>
  <c r="AD2559" i="12"/>
  <c r="AA2598" i="12"/>
  <c r="AD2646" i="12"/>
  <c r="AC2646" i="12" s="1"/>
  <c r="AA2242" i="12"/>
  <c r="AD2566" i="12"/>
  <c r="AC2566" i="12" s="1"/>
  <c r="AD2916" i="12"/>
  <c r="AA2916" i="12"/>
  <c r="AB3726" i="12"/>
  <c r="AA3726" i="12" s="1"/>
  <c r="AA2116" i="12"/>
  <c r="AD2142" i="12"/>
  <c r="AA2197" i="12"/>
  <c r="AD2206" i="12"/>
  <c r="AC2206" i="12" s="1"/>
  <c r="AD2311" i="12"/>
  <c r="AC2311" i="12" s="1"/>
  <c r="AD2639" i="12"/>
  <c r="AA2665" i="12"/>
  <c r="AD2665" i="12"/>
  <c r="AD2676" i="12"/>
  <c r="AC2676" i="12" s="1"/>
  <c r="AD2968" i="12"/>
  <c r="AC2968" i="12" s="1"/>
  <c r="AD3117" i="12"/>
  <c r="AC3117" i="12" s="1"/>
  <c r="AD3324" i="12"/>
  <c r="AD2013" i="12"/>
  <c r="AD2185" i="12"/>
  <c r="AA2193" i="12"/>
  <c r="AD2212" i="12"/>
  <c r="AC2212" i="12" s="1"/>
  <c r="AD2288" i="12"/>
  <c r="AC2288" i="12" s="1"/>
  <c r="AD2347" i="12"/>
  <c r="AC2347" i="12" s="1"/>
  <c r="AD2366" i="12"/>
  <c r="AD2423" i="12"/>
  <c r="AC2423" i="12" s="1"/>
  <c r="AA2592" i="12"/>
  <c r="AA2654" i="12"/>
  <c r="AD2661" i="12"/>
  <c r="AA2728" i="12"/>
  <c r="AD2073" i="12"/>
  <c r="AC2073" i="12" s="1"/>
  <c r="AD2240" i="12"/>
  <c r="AD2278" i="12"/>
  <c r="AC2278" i="12" s="1"/>
  <c r="AD2438" i="12"/>
  <c r="AD2459" i="12"/>
  <c r="AC2459" i="12" s="1"/>
  <c r="AD2527" i="12"/>
  <c r="AA2863" i="12"/>
  <c r="AD2863" i="12"/>
  <c r="AD2957" i="12"/>
  <c r="AC2957" i="12" s="1"/>
  <c r="AD2961" i="12"/>
  <c r="AC2961" i="12" s="1"/>
  <c r="AA2961" i="12"/>
  <c r="AD1944" i="12"/>
  <c r="AD1981" i="12"/>
  <c r="AD2026" i="12"/>
  <c r="AA2030" i="12"/>
  <c r="AD2061" i="12"/>
  <c r="AC2061" i="12" s="1"/>
  <c r="AD2072" i="12"/>
  <c r="AA2158" i="12"/>
  <c r="AD2180" i="12"/>
  <c r="AC2180" i="12" s="1"/>
  <c r="AD2189" i="12"/>
  <c r="AC2189" i="12" s="1"/>
  <c r="AD2225" i="12"/>
  <c r="AD2247" i="12"/>
  <c r="AA2280" i="12"/>
  <c r="AD2363" i="12"/>
  <c r="AA2534" i="12"/>
  <c r="AD2553" i="12"/>
  <c r="AA2575" i="12"/>
  <c r="AD2575" i="12"/>
  <c r="AC2575" i="12" s="1"/>
  <c r="AA2825" i="12"/>
  <c r="AD2825" i="12"/>
  <c r="AC2825" i="12" s="1"/>
  <c r="AD3116" i="12"/>
  <c r="AD3266" i="12"/>
  <c r="AC3266" i="12" s="1"/>
  <c r="AA3266" i="12"/>
  <c r="AD1993" i="12"/>
  <c r="AD2084" i="12"/>
  <c r="AA2086" i="12"/>
  <c r="AA2149" i="12"/>
  <c r="AD2169" i="12"/>
  <c r="AA2177" i="12"/>
  <c r="AD2184" i="12"/>
  <c r="AC2184" i="12" s="1"/>
  <c r="AD2218" i="12"/>
  <c r="AD2232" i="12"/>
  <c r="AC2232" i="12" s="1"/>
  <c r="AD2254" i="12"/>
  <c r="AC2254" i="12" s="1"/>
  <c r="AD2297" i="12"/>
  <c r="AA2324" i="12"/>
  <c r="AA2425" i="12"/>
  <c r="AA2431" i="12"/>
  <c r="AD2618" i="12"/>
  <c r="AA2624" i="12"/>
  <c r="AD2748" i="12"/>
  <c r="AC2748" i="12" s="1"/>
  <c r="AD2751" i="12"/>
  <c r="AA2889" i="12"/>
  <c r="AA2078" i="12"/>
  <c r="AA2101" i="12"/>
  <c r="AA2148" i="12"/>
  <c r="AD2287" i="12"/>
  <c r="AD2494" i="12"/>
  <c r="AC2494" i="12" s="1"/>
  <c r="AD2668" i="12"/>
  <c r="AC2668" i="12" s="1"/>
  <c r="AA2668" i="12"/>
  <c r="AD2677" i="12"/>
  <c r="AC2677" i="12" s="1"/>
  <c r="AA2745" i="12"/>
  <c r="AD2745" i="12"/>
  <c r="AC2745" i="12" s="1"/>
  <c r="AA2830" i="12"/>
  <c r="AD2830" i="12"/>
  <c r="AD2889" i="12"/>
  <c r="AC2889" i="12" s="1"/>
  <c r="AD2994" i="12"/>
  <c r="AD3814" i="12"/>
  <c r="AD1960" i="12"/>
  <c r="AC1960" i="12" s="1"/>
  <c r="AD2004" i="12"/>
  <c r="AC2004" i="12" s="1"/>
  <c r="AD2041" i="12"/>
  <c r="AA2142" i="12"/>
  <c r="AD2164" i="12"/>
  <c r="AC2164" i="12" s="1"/>
  <c r="AD2173" i="12"/>
  <c r="AD2383" i="12"/>
  <c r="AD2398" i="12"/>
  <c r="AD2455" i="12"/>
  <c r="AC2455" i="12" s="1"/>
  <c r="AA2566" i="12"/>
  <c r="AD2585" i="12"/>
  <c r="AA2607" i="12"/>
  <c r="AD2607" i="12"/>
  <c r="AD2801" i="12"/>
  <c r="AC2801" i="12" s="1"/>
  <c r="AD2827" i="12"/>
  <c r="AC2827" i="12" s="1"/>
  <c r="AD2930" i="12"/>
  <c r="AC2930" i="12" s="1"/>
  <c r="AD2972" i="12"/>
  <c r="AC2972" i="12" s="1"/>
  <c r="AD3207" i="12"/>
  <c r="AC3207" i="12" s="1"/>
  <c r="AA3207" i="12"/>
  <c r="AD3517" i="12"/>
  <c r="AA3517" i="12"/>
  <c r="AD2649" i="12"/>
  <c r="AC2649" i="12" s="1"/>
  <c r="AA2687" i="12"/>
  <c r="AD2688" i="12"/>
  <c r="AD2703" i="12"/>
  <c r="AD2721" i="12"/>
  <c r="AD2803" i="12"/>
  <c r="AC2803" i="12" s="1"/>
  <c r="AD3119" i="12"/>
  <c r="AA3260" i="12"/>
  <c r="AD3260" i="12"/>
  <c r="AB4143" i="12"/>
  <c r="AA4143" i="12" s="1"/>
  <c r="AD2555" i="12"/>
  <c r="AD2587" i="12"/>
  <c r="AD2619" i="12"/>
  <c r="AD2752" i="12"/>
  <c r="AC2752" i="12" s="1"/>
  <c r="AD2810" i="12"/>
  <c r="AC2810" i="12" s="1"/>
  <c r="AD2880" i="12"/>
  <c r="AA3019" i="12"/>
  <c r="AD3081" i="12"/>
  <c r="AC3081" i="12" s="1"/>
  <c r="AB3466" i="12"/>
  <c r="AA3466" i="12" s="1"/>
  <c r="AB3540" i="12"/>
  <c r="AA3540" i="12" s="1"/>
  <c r="AD2731" i="12"/>
  <c r="AC2731" i="12" s="1"/>
  <c r="AA2748" i="12"/>
  <c r="AD2828" i="12"/>
  <c r="AC2828" i="12" s="1"/>
  <c r="AD3525" i="12"/>
  <c r="AC3525" i="12" s="1"/>
  <c r="AA2526" i="12"/>
  <c r="AA2558" i="12"/>
  <c r="AA2590" i="12"/>
  <c r="AA2622" i="12"/>
  <c r="AD2679" i="12"/>
  <c r="AC2679" i="12" s="1"/>
  <c r="AD2692" i="12"/>
  <c r="AC2692" i="12" s="1"/>
  <c r="AD2705" i="12"/>
  <c r="AC2705" i="12" s="1"/>
  <c r="AD2720" i="12"/>
  <c r="AD2812" i="12"/>
  <c r="AC2812" i="12" s="1"/>
  <c r="AA2817" i="12"/>
  <c r="AD2833" i="12"/>
  <c r="AA2930" i="12"/>
  <c r="AD3047" i="12"/>
  <c r="AC3047" i="12" s="1"/>
  <c r="AD3133" i="12"/>
  <c r="AD3149" i="12"/>
  <c r="AD3298" i="12"/>
  <c r="AB3578" i="12"/>
  <c r="AA3578" i="12" s="1"/>
  <c r="AD3658" i="12"/>
  <c r="AA3658" i="12"/>
  <c r="AA2328" i="12"/>
  <c r="AA2346" i="12"/>
  <c r="AD2525" i="12"/>
  <c r="AD2557" i="12"/>
  <c r="AD2589" i="12"/>
  <c r="AD2621" i="12"/>
  <c r="AD2641" i="12"/>
  <c r="AA2646" i="12"/>
  <c r="AA2676" i="12"/>
  <c r="AD2832" i="12"/>
  <c r="AD2900" i="12"/>
  <c r="AA2975" i="12"/>
  <c r="AD3012" i="12"/>
  <c r="AC3012" i="12" s="1"/>
  <c r="AD3026" i="12"/>
  <c r="AC3026" i="12" s="1"/>
  <c r="AA3068" i="12"/>
  <c r="AD3068" i="12"/>
  <c r="AC3068" i="12" s="1"/>
  <c r="AD3113" i="12"/>
  <c r="AC3113" i="12" s="1"/>
  <c r="AA3392" i="12"/>
  <c r="AD3392" i="12"/>
  <c r="AC3392" i="12" s="1"/>
  <c r="AB3775" i="12"/>
  <c r="AA3775" i="12" s="1"/>
  <c r="AD2295" i="12"/>
  <c r="AD2379" i="12"/>
  <c r="AD2411" i="12"/>
  <c r="AD2443" i="12"/>
  <c r="AC2443" i="12" s="1"/>
  <c r="AD2475" i="12"/>
  <c r="AD2507" i="12"/>
  <c r="AC2507" i="12" s="1"/>
  <c r="AD2539" i="12"/>
  <c r="AC2539" i="12" s="1"/>
  <c r="AD2571" i="12"/>
  <c r="AC2571" i="12" s="1"/>
  <c r="AD2603" i="12"/>
  <c r="AC2603" i="12" s="1"/>
  <c r="AD2635" i="12"/>
  <c r="AC2635" i="12" s="1"/>
  <c r="AD2691" i="12"/>
  <c r="AC2691" i="12" s="1"/>
  <c r="AD2730" i="12"/>
  <c r="AC2730" i="12" s="1"/>
  <c r="AD2760" i="12"/>
  <c r="AA2862" i="12"/>
  <c r="AA2958" i="12"/>
  <c r="AD2958" i="12"/>
  <c r="AC2958" i="12" s="1"/>
  <c r="AD3028" i="12"/>
  <c r="AC3028" i="12" s="1"/>
  <c r="AA3028" i="12"/>
  <c r="AA3334" i="12"/>
  <c r="AD3334" i="12"/>
  <c r="AC3334" i="12" s="1"/>
  <c r="AA3364" i="12"/>
  <c r="AD2257" i="12"/>
  <c r="AA2260" i="12"/>
  <c r="AD2296" i="12"/>
  <c r="AC2296" i="12" s="1"/>
  <c r="AA2298" i="12"/>
  <c r="AD2343" i="12"/>
  <c r="AD2667" i="12"/>
  <c r="AD2704" i="12"/>
  <c r="AC2704" i="12" s="1"/>
  <c r="AD2732" i="12"/>
  <c r="AC2732" i="12" s="1"/>
  <c r="AD2765" i="12"/>
  <c r="AC2765" i="12" s="1"/>
  <c r="AA2801" i="12"/>
  <c r="AD2862" i="12"/>
  <c r="AC2862" i="12" s="1"/>
  <c r="AA2867" i="12"/>
  <c r="AA2873" i="12"/>
  <c r="AA2894" i="12"/>
  <c r="AA3386" i="12"/>
  <c r="AD3587" i="12"/>
  <c r="AC3587" i="12" s="1"/>
  <c r="AD2263" i="12"/>
  <c r="AA2311" i="12"/>
  <c r="AA2350" i="12"/>
  <c r="AA2382" i="12"/>
  <c r="AA2414" i="12"/>
  <c r="AA2446" i="12"/>
  <c r="AA2478" i="12"/>
  <c r="AA2510" i="12"/>
  <c r="AA2542" i="12"/>
  <c r="AA2574" i="12"/>
  <c r="AA2606" i="12"/>
  <c r="AA2638" i="12"/>
  <c r="AA2664" i="12"/>
  <c r="AA2669" i="12"/>
  <c r="AD2699" i="12"/>
  <c r="AD2908" i="12"/>
  <c r="AA2968" i="12"/>
  <c r="AA3117" i="12"/>
  <c r="AA3476" i="12"/>
  <c r="AD3476" i="12"/>
  <c r="AC3476" i="12" s="1"/>
  <c r="AB3521" i="12"/>
  <c r="AA3521" i="12" s="1"/>
  <c r="AD2226" i="12"/>
  <c r="AC2226" i="12" s="1"/>
  <c r="AD2262" i="12"/>
  <c r="AD2264" i="12"/>
  <c r="AA2270" i="12"/>
  <c r="AD2289" i="12"/>
  <c r="AC2289" i="12" s="1"/>
  <c r="AD2294" i="12"/>
  <c r="AC2294" i="12" s="1"/>
  <c r="AD2328" i="12"/>
  <c r="AC2328" i="12" s="1"/>
  <c r="AD2331" i="12"/>
  <c r="AD2358" i="12"/>
  <c r="AD2390" i="12"/>
  <c r="AC2390" i="12" s="1"/>
  <c r="AD2422" i="12"/>
  <c r="AC2422" i="12" s="1"/>
  <c r="AD2454" i="12"/>
  <c r="AC2454" i="12" s="1"/>
  <c r="AD2486" i="12"/>
  <c r="AC2486" i="12" s="1"/>
  <c r="AD2518" i="12"/>
  <c r="AC2518" i="12" s="1"/>
  <c r="AD2550" i="12"/>
  <c r="AC2550" i="12" s="1"/>
  <c r="AD2582" i="12"/>
  <c r="AC2582" i="12" s="1"/>
  <c r="AD2614" i="12"/>
  <c r="AD2757" i="12"/>
  <c r="AA2899" i="12"/>
  <c r="AD2975" i="12"/>
  <c r="AC2975" i="12" s="1"/>
  <c r="AD3033" i="12"/>
  <c r="AD3161" i="12"/>
  <c r="AC3161" i="12" s="1"/>
  <c r="AD2315" i="12"/>
  <c r="AD2327" i="12"/>
  <c r="AC2327" i="12" s="1"/>
  <c r="AA2663" i="12"/>
  <c r="AD2787" i="12"/>
  <c r="AD2796" i="12"/>
  <c r="AC2796" i="12" s="1"/>
  <c r="AA2901" i="12"/>
  <c r="AD2923" i="12"/>
  <c r="AC2923" i="12" s="1"/>
  <c r="AD3020" i="12"/>
  <c r="AC3020" i="12" s="1"/>
  <c r="AD3084" i="12"/>
  <c r="AD3437" i="12"/>
  <c r="AC3437" i="12" s="1"/>
  <c r="AD2875" i="12"/>
  <c r="AC2875" i="12" s="1"/>
  <c r="AD2917" i="12"/>
  <c r="AA3037" i="12"/>
  <c r="AD3065" i="12"/>
  <c r="AC3065" i="12" s="1"/>
  <c r="AA3085" i="12"/>
  <c r="AA3090" i="12"/>
  <c r="AD3153" i="12"/>
  <c r="AA3203" i="12"/>
  <c r="AD3299" i="12"/>
  <c r="AC3299" i="12" s="1"/>
  <c r="AA3318" i="12"/>
  <c r="AD3325" i="12"/>
  <c r="AC3325" i="12" s="1"/>
  <c r="AD3358" i="12"/>
  <c r="AC3358" i="12" s="1"/>
  <c r="AD3438" i="12"/>
  <c r="AC3438" i="12" s="1"/>
  <c r="AA3454" i="12"/>
  <c r="AB3504" i="12"/>
  <c r="AA3504" i="12" s="1"/>
  <c r="AD3571" i="12"/>
  <c r="AA3571" i="12"/>
  <c r="AD3608" i="12"/>
  <c r="AB3629" i="12"/>
  <c r="AA3629" i="12" s="1"/>
  <c r="AD2946" i="12"/>
  <c r="AA3113" i="12"/>
  <c r="AA3335" i="12"/>
  <c r="AD3335" i="12"/>
  <c r="AC3335" i="12" s="1"/>
  <c r="AD3407" i="12"/>
  <c r="AD3446" i="12"/>
  <c r="AC3446" i="12" s="1"/>
  <c r="AD3470" i="12"/>
  <c r="AC3470" i="12" s="1"/>
  <c r="AA3492" i="12"/>
  <c r="AD3492" i="12"/>
  <c r="AC3492" i="12" s="1"/>
  <c r="AB3785" i="12"/>
  <c r="AA3785" i="12" s="1"/>
  <c r="AA4213" i="12"/>
  <c r="AD4213" i="12"/>
  <c r="AC4213" i="12" s="1"/>
  <c r="AD2990" i="12"/>
  <c r="AC2990" i="12" s="1"/>
  <c r="AA2996" i="12"/>
  <c r="AA3181" i="12"/>
  <c r="AD3233" i="12"/>
  <c r="AD3337" i="12"/>
  <c r="AC3337" i="12" s="1"/>
  <c r="AA3346" i="12"/>
  <c r="AD3380" i="12"/>
  <c r="AA3384" i="12"/>
  <c r="AD3384" i="12"/>
  <c r="AC3384" i="12" s="1"/>
  <c r="AB3529" i="12"/>
  <c r="AA3529" i="12" s="1"/>
  <c r="AD3541" i="12"/>
  <c r="AC3541" i="12" s="1"/>
  <c r="AB4029" i="12"/>
  <c r="AA4029" i="12" s="1"/>
  <c r="AD4189" i="12"/>
  <c r="AC4189" i="12" s="1"/>
  <c r="AA4189" i="12"/>
  <c r="AA3081" i="12"/>
  <c r="AA3147" i="12"/>
  <c r="AD3147" i="12"/>
  <c r="AD3155" i="12"/>
  <c r="AC3155" i="12" s="1"/>
  <c r="AD3203" i="12"/>
  <c r="AC3203" i="12" s="1"/>
  <c r="AA3437" i="12"/>
  <c r="AD3454" i="12"/>
  <c r="AD3458" i="12"/>
  <c r="AC3458" i="12" s="1"/>
  <c r="AD3474" i="12"/>
  <c r="AD3485" i="12"/>
  <c r="AC3485" i="12" s="1"/>
  <c r="AB3513" i="12"/>
  <c r="AA3513" i="12" s="1"/>
  <c r="AB3800" i="12"/>
  <c r="AA3800" i="12" s="1"/>
  <c r="AD3850" i="12"/>
  <c r="AC3850" i="12" s="1"/>
  <c r="AD2764" i="12"/>
  <c r="AC2764" i="12" s="1"/>
  <c r="AA2776" i="12"/>
  <c r="AD2925" i="12"/>
  <c r="AA3043" i="12"/>
  <c r="AA3129" i="12"/>
  <c r="AD3239" i="12"/>
  <c r="AA3249" i="12"/>
  <c r="AD3249" i="12"/>
  <c r="AC3249" i="12" s="1"/>
  <c r="AD3331" i="12"/>
  <c r="AC3331" i="12" s="1"/>
  <c r="AD3572" i="12"/>
  <c r="AC3572" i="12" s="1"/>
  <c r="AB3720" i="12"/>
  <c r="AA3720" i="12" s="1"/>
  <c r="AB3870" i="12"/>
  <c r="AA3870" i="12" s="1"/>
  <c r="AA2717" i="12"/>
  <c r="AD2737" i="12"/>
  <c r="AA2766" i="12"/>
  <c r="AD2800" i="12"/>
  <c r="AA2883" i="12"/>
  <c r="AA2914" i="12"/>
  <c r="AA2937" i="12"/>
  <c r="AD2943" i="12"/>
  <c r="AC2943" i="12" s="1"/>
  <c r="AD2976" i="12"/>
  <c r="AC2976" i="12" s="1"/>
  <c r="AA2988" i="12"/>
  <c r="AD3014" i="12"/>
  <c r="AC3014" i="12" s="1"/>
  <c r="AD3032" i="12"/>
  <c r="AA3074" i="12"/>
  <c r="AD3357" i="12"/>
  <c r="AD3406" i="12"/>
  <c r="AD3570" i="12"/>
  <c r="AB3649" i="12"/>
  <c r="AA3649" i="12" s="1"/>
  <c r="AD3834" i="12"/>
  <c r="AC3834" i="12" s="1"/>
  <c r="AD3836" i="12"/>
  <c r="AD2684" i="12"/>
  <c r="AC2684" i="12" s="1"/>
  <c r="AD2736" i="12"/>
  <c r="AD2780" i="12"/>
  <c r="AC2780" i="12" s="1"/>
  <c r="AD2785" i="12"/>
  <c r="AC2785" i="12" s="1"/>
  <c r="AD2876" i="12"/>
  <c r="AD2891" i="12"/>
  <c r="AA3164" i="12"/>
  <c r="AD3164" i="12"/>
  <c r="AC3164" i="12" s="1"/>
  <c r="AD3399" i="12"/>
  <c r="AC3399" i="12" s="1"/>
  <c r="AD3408" i="12"/>
  <c r="AC3408" i="12" s="1"/>
  <c r="AD3510" i="12"/>
  <c r="AC3510" i="12" s="1"/>
  <c r="AB3536" i="12"/>
  <c r="AA3536" i="12" s="1"/>
  <c r="AB3621" i="12"/>
  <c r="AA3621" i="12" s="1"/>
  <c r="AB3792" i="12"/>
  <c r="AA3792" i="12" s="1"/>
  <c r="AB3979" i="12"/>
  <c r="AA3979" i="12" s="1"/>
  <c r="AA4063" i="12"/>
  <c r="AD4063" i="12"/>
  <c r="AC4063" i="12" s="1"/>
  <c r="AD4082" i="12"/>
  <c r="AC4082" i="12" s="1"/>
  <c r="AA2653" i="12"/>
  <c r="AD2672" i="12"/>
  <c r="AD2683" i="12"/>
  <c r="AD2769" i="12"/>
  <c r="AC2769" i="12" s="1"/>
  <c r="AD2897" i="12"/>
  <c r="AD2903" i="12"/>
  <c r="AD2918" i="12"/>
  <c r="AD2947" i="12"/>
  <c r="AD3004" i="12"/>
  <c r="AC3004" i="12" s="1"/>
  <c r="AA3291" i="12"/>
  <c r="AD3291" i="12"/>
  <c r="AC3291" i="12" s="1"/>
  <c r="AA3422" i="12"/>
  <c r="AD3422" i="12"/>
  <c r="AC3422" i="12" s="1"/>
  <c r="AD3424" i="12"/>
  <c r="AC3424" i="12" s="1"/>
  <c r="AD3430" i="12"/>
  <c r="AD3463" i="12"/>
  <c r="AC3463" i="12" s="1"/>
  <c r="AB3522" i="12"/>
  <c r="AB3548" i="12"/>
  <c r="AA3548" i="12" s="1"/>
  <c r="AB3685" i="12"/>
  <c r="AA3685" i="12" s="1"/>
  <c r="AD2695" i="12"/>
  <c r="AC2695" i="12" s="1"/>
  <c r="AA2697" i="12"/>
  <c r="AA2713" i="12"/>
  <c r="AA2721" i="12"/>
  <c r="AD2768" i="12"/>
  <c r="AA2771" i="12"/>
  <c r="AD2784" i="12"/>
  <c r="AA2840" i="12"/>
  <c r="AD2843" i="12"/>
  <c r="AC2843" i="12" s="1"/>
  <c r="AD2864" i="12"/>
  <c r="AA2917" i="12"/>
  <c r="AA2957" i="12"/>
  <c r="AA3031" i="12"/>
  <c r="AD3043" i="12"/>
  <c r="AA3065" i="12"/>
  <c r="AA3100" i="12"/>
  <c r="AD3129" i="12"/>
  <c r="AC3129" i="12" s="1"/>
  <c r="AD3148" i="12"/>
  <c r="AA3163" i="12"/>
  <c r="AD3163" i="12"/>
  <c r="AA3293" i="12"/>
  <c r="AA3352" i="12"/>
  <c r="AA3358" i="12"/>
  <c r="AA3477" i="12"/>
  <c r="AB3506" i="12"/>
  <c r="AA3506" i="12" s="1"/>
  <c r="AD3530" i="12"/>
  <c r="AA3530" i="12"/>
  <c r="AD3557" i="12"/>
  <c r="AC3557" i="12" s="1"/>
  <c r="AD3679" i="12"/>
  <c r="AC3679" i="12" s="1"/>
  <c r="AA3679" i="12"/>
  <c r="AD3801" i="12"/>
  <c r="AC3801" i="12" s="1"/>
  <c r="AA3801" i="12"/>
  <c r="AB3914" i="12"/>
  <c r="AA3914" i="12" s="1"/>
  <c r="AA2689" i="12"/>
  <c r="AA2701" i="12"/>
  <c r="AD2716" i="12"/>
  <c r="AC2716" i="12" s="1"/>
  <c r="AA2833" i="12"/>
  <c r="AD2849" i="12"/>
  <c r="AA2979" i="12"/>
  <c r="AD3193" i="12"/>
  <c r="AC3193" i="12" s="1"/>
  <c r="AD3206" i="12"/>
  <c r="AC3206" i="12" s="1"/>
  <c r="AA3438" i="12"/>
  <c r="AD3477" i="12"/>
  <c r="AD3647" i="12"/>
  <c r="AC3647" i="12" s="1"/>
  <c r="AD2652" i="12"/>
  <c r="AA2753" i="12"/>
  <c r="AD2924" i="12"/>
  <c r="AD2969" i="12"/>
  <c r="AA3001" i="12"/>
  <c r="AA3048" i="12"/>
  <c r="AD3097" i="12"/>
  <c r="AC3097" i="12" s="1"/>
  <c r="AD3105" i="12"/>
  <c r="AA3122" i="12"/>
  <c r="AD3208" i="12"/>
  <c r="AD3256" i="12"/>
  <c r="AC3256" i="12" s="1"/>
  <c r="AA3394" i="12"/>
  <c r="AD3394" i="12"/>
  <c r="AC3394" i="12" s="1"/>
  <c r="AB3514" i="12"/>
  <c r="AA3514" i="12" s="1"/>
  <c r="AB3856" i="12"/>
  <c r="AA3856" i="12" s="1"/>
  <c r="AD3347" i="12"/>
  <c r="AD3353" i="12"/>
  <c r="AC3353" i="12" s="1"/>
  <c r="AD3381" i="12"/>
  <c r="AC3381" i="12" s="1"/>
  <c r="AD3531" i="12"/>
  <c r="AC3531" i="12" s="1"/>
  <c r="AD3554" i="12"/>
  <c r="AC3554" i="12" s="1"/>
  <c r="AA3608" i="12"/>
  <c r="AD3648" i="12"/>
  <c r="AA3719" i="12"/>
  <c r="AD3719" i="12"/>
  <c r="AC3719" i="12" s="1"/>
  <c r="AD3721" i="12"/>
  <c r="AC3721" i="12" s="1"/>
  <c r="AB3926" i="12"/>
  <c r="AA3926" i="12" s="1"/>
  <c r="AD4107" i="12"/>
  <c r="AA4107" i="12"/>
  <c r="AD3235" i="12"/>
  <c r="AD3241" i="12"/>
  <c r="AC3241" i="12" s="1"/>
  <c r="AA3254" i="12"/>
  <c r="AA3255" i="12"/>
  <c r="AD3288" i="12"/>
  <c r="AA3314" i="12"/>
  <c r="AA3340" i="12"/>
  <c r="AD3365" i="12"/>
  <c r="AA3387" i="12"/>
  <c r="AA3487" i="12"/>
  <c r="AD3498" i="12"/>
  <c r="AB3524" i="12"/>
  <c r="AD3622" i="12"/>
  <c r="AB3758" i="12"/>
  <c r="AA3758" i="12" s="1"/>
  <c r="AA3850" i="12"/>
  <c r="AD3886" i="12"/>
  <c r="AB3907" i="12"/>
  <c r="AA3907" i="12" s="1"/>
  <c r="AD4039" i="12"/>
  <c r="AC4039" i="12" s="1"/>
  <c r="AD4065" i="12"/>
  <c r="AC4065" i="12" s="1"/>
  <c r="AD4095" i="12"/>
  <c r="AB3467" i="12"/>
  <c r="AA3467" i="12" s="1"/>
  <c r="AD3512" i="12"/>
  <c r="AC3512" i="12" s="1"/>
  <c r="AB3553" i="12"/>
  <c r="AA3553" i="12" s="1"/>
  <c r="AA3635" i="12"/>
  <c r="AD3635" i="12"/>
  <c r="AC3635" i="12" s="1"/>
  <c r="AB3637" i="12"/>
  <c r="AB3691" i="12"/>
  <c r="AA3691" i="12" s="1"/>
  <c r="AD3957" i="12"/>
  <c r="AC3957" i="12" s="1"/>
  <c r="AA3957" i="12"/>
  <c r="AB4105" i="12"/>
  <c r="AA4105" i="12" s="1"/>
  <c r="AD3267" i="12"/>
  <c r="AC3267" i="12" s="1"/>
  <c r="AD3273" i="12"/>
  <c r="AC3273" i="12" s="1"/>
  <c r="AA3463" i="12"/>
  <c r="AD3493" i="12"/>
  <c r="AB3501" i="12"/>
  <c r="AA3501" i="12" s="1"/>
  <c r="AA3557" i="12"/>
  <c r="AB3562" i="12"/>
  <c r="AA3562" i="12" s="1"/>
  <c r="AA3572" i="12"/>
  <c r="AA3576" i="12"/>
  <c r="AD3576" i="12"/>
  <c r="AC3576" i="12" s="1"/>
  <c r="AD3628" i="12"/>
  <c r="AC3628" i="12" s="1"/>
  <c r="AB3664" i="12"/>
  <c r="AA3664" i="12" s="1"/>
  <c r="AD3716" i="12"/>
  <c r="AB3763" i="12"/>
  <c r="AA3763" i="12" s="1"/>
  <c r="AD3772" i="12"/>
  <c r="AC3772" i="12" s="1"/>
  <c r="AB3806" i="12"/>
  <c r="AB3848" i="12"/>
  <c r="AA3848" i="12" s="1"/>
  <c r="AD3866" i="12"/>
  <c r="AB3893" i="12"/>
  <c r="AA3893" i="12" s="1"/>
  <c r="AD2932" i="12"/>
  <c r="AA3056" i="12"/>
  <c r="AA3136" i="12"/>
  <c r="AD3139" i="12"/>
  <c r="AC3139" i="12" s="1"/>
  <c r="AA3153" i="12"/>
  <c r="AD3219" i="12"/>
  <c r="AC3219" i="12" s="1"/>
  <c r="AD3225" i="12"/>
  <c r="AC3225" i="12" s="1"/>
  <c r="AD3231" i="12"/>
  <c r="AC3231" i="12" s="1"/>
  <c r="AA3238" i="12"/>
  <c r="AA3239" i="12"/>
  <c r="AD3272" i="12"/>
  <c r="AD3316" i="12"/>
  <c r="AC3316" i="12" s="1"/>
  <c r="AA3324" i="12"/>
  <c r="AD3389" i="12"/>
  <c r="AD3402" i="12"/>
  <c r="AC3402" i="12" s="1"/>
  <c r="AA3407" i="12"/>
  <c r="AD3411" i="12"/>
  <c r="AC3411" i="12" s="1"/>
  <c r="AA3429" i="12"/>
  <c r="AB3500" i="12"/>
  <c r="AA3500" i="12" s="1"/>
  <c r="AB3755" i="12"/>
  <c r="AA3755" i="12" s="1"/>
  <c r="AB3790" i="12"/>
  <c r="AD3798" i="12"/>
  <c r="AC3798" i="12" s="1"/>
  <c r="AB3877" i="12"/>
  <c r="AA3877" i="12" s="1"/>
  <c r="AD3935" i="12"/>
  <c r="AC3935" i="12" s="1"/>
  <c r="AA3935" i="12"/>
  <c r="AA2977" i="12"/>
  <c r="AA3062" i="12"/>
  <c r="AD3064" i="12"/>
  <c r="AA3078" i="12"/>
  <c r="AD3080" i="12"/>
  <c r="AA3094" i="12"/>
  <c r="AD3096" i="12"/>
  <c r="AA3110" i="12"/>
  <c r="AD3112" i="12"/>
  <c r="AA3126" i="12"/>
  <c r="AD3128" i="12"/>
  <c r="AD3160" i="12"/>
  <c r="AD3204" i="12"/>
  <c r="AC3204" i="12" s="1"/>
  <c r="AA3212" i="12"/>
  <c r="AA3297" i="12"/>
  <c r="AD3360" i="12"/>
  <c r="AC3360" i="12" s="1"/>
  <c r="AA3379" i="12"/>
  <c r="AA3406" i="12"/>
  <c r="AA3428" i="12"/>
  <c r="AD3433" i="12"/>
  <c r="AC3433" i="12" s="1"/>
  <c r="AA3450" i="12"/>
  <c r="AD3455" i="12"/>
  <c r="AD3563" i="12"/>
  <c r="AB3625" i="12"/>
  <c r="AB3633" i="12"/>
  <c r="AA3742" i="12"/>
  <c r="AD3769" i="12"/>
  <c r="AC3769" i="12" s="1"/>
  <c r="AA3769" i="12"/>
  <c r="AB4157" i="12"/>
  <c r="AA4157" i="12" s="1"/>
  <c r="AD3060" i="12"/>
  <c r="AC3060" i="12" s="1"/>
  <c r="AD3076" i="12"/>
  <c r="AC3076" i="12" s="1"/>
  <c r="AD3092" i="12"/>
  <c r="AC3092" i="12" s="1"/>
  <c r="AD3108" i="12"/>
  <c r="AC3108" i="12" s="1"/>
  <c r="AD3124" i="12"/>
  <c r="AC3124" i="12" s="1"/>
  <c r="AD3251" i="12"/>
  <c r="AC3251" i="12" s="1"/>
  <c r="AD3257" i="12"/>
  <c r="AD3263" i="12"/>
  <c r="AC3263" i="12" s="1"/>
  <c r="AD3348" i="12"/>
  <c r="AC3348" i="12" s="1"/>
  <c r="R5608" i="12"/>
  <c r="AB3462" i="12"/>
  <c r="AB3508" i="12"/>
  <c r="AA3508" i="12" s="1"/>
  <c r="AB3631" i="12"/>
  <c r="AA3631" i="12" s="1"/>
  <c r="AB3699" i="12"/>
  <c r="AA3699" i="12" s="1"/>
  <c r="AB3731" i="12"/>
  <c r="AA3731" i="12" s="1"/>
  <c r="AD3865" i="12"/>
  <c r="AC3865" i="12" s="1"/>
  <c r="AD4421" i="12"/>
  <c r="AC4421" i="12" s="1"/>
  <c r="AD2911" i="12"/>
  <c r="AC2911" i="12" s="1"/>
  <c r="AD2948" i="12"/>
  <c r="AC2948" i="12" s="1"/>
  <c r="AA2965" i="12"/>
  <c r="AA3040" i="12"/>
  <c r="AA3072" i="12"/>
  <c r="AA3088" i="12"/>
  <c r="AA3104" i="12"/>
  <c r="AA3120" i="12"/>
  <c r="AD3145" i="12"/>
  <c r="AC3145" i="12" s="1"/>
  <c r="AD3151" i="12"/>
  <c r="AC3151" i="12" s="1"/>
  <c r="AD3192" i="12"/>
  <c r="AC3192" i="12" s="1"/>
  <c r="AD3236" i="12"/>
  <c r="AC3236" i="12" s="1"/>
  <c r="AD3323" i="12"/>
  <c r="AD3395" i="12"/>
  <c r="AC3395" i="12" s="1"/>
  <c r="AD3448" i="12"/>
  <c r="AC3448" i="12" s="1"/>
  <c r="U5608" i="12"/>
  <c r="AB3465" i="12"/>
  <c r="AA3465" i="12" s="1"/>
  <c r="AB3503" i="12"/>
  <c r="AD3523" i="12"/>
  <c r="AC3523" i="12" s="1"/>
  <c r="AD3550" i="12"/>
  <c r="AA3587" i="12"/>
  <c r="AD3591" i="12"/>
  <c r="AB3657" i="12"/>
  <c r="AA3657" i="12" s="1"/>
  <c r="AB3697" i="12"/>
  <c r="AA3697" i="12" s="1"/>
  <c r="AB3821" i="12"/>
  <c r="AA3821" i="12" s="1"/>
  <c r="AD3017" i="12"/>
  <c r="AA3033" i="12"/>
  <c r="AD3211" i="12"/>
  <c r="AC3211" i="12" s="1"/>
  <c r="AD3283" i="12"/>
  <c r="AC3283" i="12" s="1"/>
  <c r="AD3289" i="12"/>
  <c r="AC3289" i="12" s="1"/>
  <c r="AD3295" i="12"/>
  <c r="AC3295" i="12" s="1"/>
  <c r="AD3336" i="12"/>
  <c r="AD3426" i="12"/>
  <c r="P5634" i="12"/>
  <c r="I5631" i="12"/>
  <c r="I5634" i="12"/>
  <c r="P5644" i="12"/>
  <c r="P5640" i="12"/>
  <c r="P5620" i="12"/>
  <c r="P5633" i="12"/>
  <c r="I5630" i="12"/>
  <c r="P5623" i="12"/>
  <c r="P5619" i="12"/>
  <c r="P5635" i="12"/>
  <c r="I5632" i="12"/>
  <c r="P5622" i="12"/>
  <c r="P5618" i="12"/>
  <c r="P5645" i="12"/>
  <c r="P5641" i="12"/>
  <c r="P5643" i="12"/>
  <c r="P5631" i="12"/>
  <c r="P5642" i="12"/>
  <c r="P5629" i="12"/>
  <c r="P5621" i="12"/>
  <c r="P5616" i="12"/>
  <c r="I5629" i="12"/>
  <c r="I5633" i="12"/>
  <c r="P5647" i="12"/>
  <c r="P5632" i="12"/>
  <c r="I5635" i="12"/>
  <c r="P5628" i="12"/>
  <c r="P5646" i="12"/>
  <c r="P5630" i="12"/>
  <c r="I5628" i="12"/>
  <c r="P5617" i="12"/>
  <c r="AD3469" i="12"/>
  <c r="AC3469" i="12" s="1"/>
  <c r="AD3494" i="12"/>
  <c r="AC3494" i="12" s="1"/>
  <c r="AA3494" i="12"/>
  <c r="AA3525" i="12"/>
  <c r="AB3535" i="12"/>
  <c r="AA3535" i="12" s="1"/>
  <c r="AB3537" i="12"/>
  <c r="AA3537" i="12" s="1"/>
  <c r="AD3607" i="12"/>
  <c r="AC3607" i="12" s="1"/>
  <c r="AB3646" i="12"/>
  <c r="AA3646" i="12" s="1"/>
  <c r="AB3686" i="12"/>
  <c r="AB3690" i="12"/>
  <c r="AA3690" i="12" s="1"/>
  <c r="AB3701" i="12"/>
  <c r="AA3701" i="12" s="1"/>
  <c r="AA3729" i="12"/>
  <c r="AD3963" i="12"/>
  <c r="AA3963" i="12"/>
  <c r="AD3044" i="12"/>
  <c r="AC3044" i="12" s="1"/>
  <c r="AD3049" i="12"/>
  <c r="AD3135" i="12"/>
  <c r="AC3135" i="12" s="1"/>
  <c r="AD3171" i="12"/>
  <c r="AC3171" i="12" s="1"/>
  <c r="AD3177" i="12"/>
  <c r="AC3177" i="12" s="1"/>
  <c r="AD3183" i="12"/>
  <c r="AC3183" i="12" s="1"/>
  <c r="AD3224" i="12"/>
  <c r="AD3268" i="12"/>
  <c r="AD3355" i="12"/>
  <c r="AD3410" i="12"/>
  <c r="AB3468" i="12"/>
  <c r="AA3468" i="12" s="1"/>
  <c r="AA3510" i="12"/>
  <c r="AB3515" i="12"/>
  <c r="AA3544" i="12"/>
  <c r="AD3544" i="12"/>
  <c r="AB3567" i="12"/>
  <c r="AD3600" i="12"/>
  <c r="AC3600" i="12" s="1"/>
  <c r="AB3663" i="12"/>
  <c r="AA3663" i="12" s="1"/>
  <c r="AD3682" i="12"/>
  <c r="AB3760" i="12"/>
  <c r="AA3760" i="12" s="1"/>
  <c r="AD2964" i="12"/>
  <c r="AA2981" i="12"/>
  <c r="AA3024" i="12"/>
  <c r="AD3315" i="12"/>
  <c r="AC3315" i="12" s="1"/>
  <c r="AD3321" i="12"/>
  <c r="AD3359" i="12"/>
  <c r="AC3359" i="12" s="1"/>
  <c r="AA3431" i="12"/>
  <c r="AB3547" i="12"/>
  <c r="AA3615" i="12"/>
  <c r="AB3688" i="12"/>
  <c r="AA3688" i="12" s="1"/>
  <c r="AB3695" i="12"/>
  <c r="AA3695" i="12" s="1"/>
  <c r="AB3855" i="12"/>
  <c r="AA3855" i="12" s="1"/>
  <c r="AD3984" i="12"/>
  <c r="AC3984" i="12" s="1"/>
  <c r="AA3984" i="12"/>
  <c r="AB3805" i="12"/>
  <c r="AA3805" i="12" s="1"/>
  <c r="AB3807" i="12"/>
  <c r="AB3840" i="12"/>
  <c r="AA3840" i="12" s="1"/>
  <c r="AD3849" i="12"/>
  <c r="AC3849" i="12" s="1"/>
  <c r="AB3977" i="12"/>
  <c r="AD4225" i="12"/>
  <c r="AC4225" i="12" s="1"/>
  <c r="AD4300" i="12"/>
  <c r="AA4300" i="12"/>
  <c r="AA3538" i="12"/>
  <c r="AA3638" i="12"/>
  <c r="AB3661" i="12"/>
  <c r="AA3661" i="12" s="1"/>
  <c r="AB3702" i="12"/>
  <c r="AA3702" i="12" s="1"/>
  <c r="AD3817" i="12"/>
  <c r="AC3817" i="12" s="1"/>
  <c r="AA3868" i="12"/>
  <c r="AD3868" i="12"/>
  <c r="AB3922" i="12"/>
  <c r="AA3922" i="12" s="1"/>
  <c r="AD3937" i="12"/>
  <c r="AD3941" i="12"/>
  <c r="AB3966" i="12"/>
  <c r="AA3966" i="12" s="1"/>
  <c r="AD3999" i="12"/>
  <c r="AB4027" i="12"/>
  <c r="AA4027" i="12" s="1"/>
  <c r="AB4323" i="12"/>
  <c r="AA4323" i="12" s="1"/>
  <c r="AA3622" i="12"/>
  <c r="AD3689" i="12"/>
  <c r="AC3689" i="12" s="1"/>
  <c r="AD3722" i="12"/>
  <c r="AC3722" i="12" s="1"/>
  <c r="AD3730" i="12"/>
  <c r="AD3737" i="12"/>
  <c r="AD3822" i="12"/>
  <c r="AA3834" i="12"/>
  <c r="AA3837" i="12"/>
  <c r="AB3920" i="12"/>
  <c r="AA3920" i="12" s="1"/>
  <c r="AD3943" i="12"/>
  <c r="AC3943" i="12" s="1"/>
  <c r="AA3943" i="12"/>
  <c r="AA3988" i="12"/>
  <c r="AD3988" i="12"/>
  <c r="AC3988" i="12" s="1"/>
  <c r="AD3623" i="12"/>
  <c r="AB3632" i="12"/>
  <c r="AA3632" i="12" s="1"/>
  <c r="AB3693" i="12"/>
  <c r="AA3693" i="12" s="1"/>
  <c r="AD3725" i="12"/>
  <c r="AC3725" i="12" s="1"/>
  <c r="AB3753" i="12"/>
  <c r="AA3753" i="12" s="1"/>
  <c r="AD3786" i="12"/>
  <c r="AC3786" i="12" s="1"/>
  <c r="AD3825" i="12"/>
  <c r="AC3825" i="12" s="1"/>
  <c r="AB3885" i="12"/>
  <c r="AA3885" i="12" s="1"/>
  <c r="AB3933" i="12"/>
  <c r="AA3933" i="12" s="1"/>
  <c r="AD3366" i="12"/>
  <c r="AA3523" i="12"/>
  <c r="AA3550" i="12"/>
  <c r="AD3558" i="12"/>
  <c r="AC3558" i="12" s="1"/>
  <c r="AA3569" i="12"/>
  <c r="AA3570" i="12"/>
  <c r="AB3640" i="12"/>
  <c r="AA3640" i="12" s="1"/>
  <c r="AA3716" i="12"/>
  <c r="AB3723" i="12"/>
  <c r="AA3723" i="12" s="1"/>
  <c r="AA3735" i="12"/>
  <c r="AD3829" i="12"/>
  <c r="AC3829" i="12" s="1"/>
  <c r="AA3836" i="12"/>
  <c r="AD3901" i="12"/>
  <c r="AC3901" i="12" s="1"/>
  <c r="AD3996" i="12"/>
  <c r="AC3996" i="12" s="1"/>
  <c r="AD4016" i="12"/>
  <c r="AA4016" i="12"/>
  <c r="AB4248" i="12"/>
  <c r="AD3520" i="12"/>
  <c r="AC3520" i="12" s="1"/>
  <c r="AB3532" i="12"/>
  <c r="AB3566" i="12"/>
  <c r="AA3566" i="12" s="1"/>
  <c r="AA3597" i="12"/>
  <c r="AA3598" i="12"/>
  <c r="AA3605" i="12"/>
  <c r="AA3613" i="12"/>
  <c r="AB3665" i="12"/>
  <c r="AA3665" i="12" s="1"/>
  <c r="AA3673" i="12"/>
  <c r="AD3674" i="12"/>
  <c r="AC3674" i="12" s="1"/>
  <c r="AB3728" i="12"/>
  <c r="AA3728" i="12" s="1"/>
  <c r="AA3740" i="12"/>
  <c r="AB3768" i="12"/>
  <c r="AA3768" i="12" s="1"/>
  <c r="AB3827" i="12"/>
  <c r="AB3841" i="12"/>
  <c r="AD3879" i="12"/>
  <c r="AB3892" i="12"/>
  <c r="AD3899" i="12"/>
  <c r="AC3899" i="12" s="1"/>
  <c r="AD3931" i="12"/>
  <c r="AC3931" i="12" s="1"/>
  <c r="AD3942" i="12"/>
  <c r="AC3942" i="12" s="1"/>
  <c r="AA3942" i="12"/>
  <c r="AB3976" i="12"/>
  <c r="AA3976" i="12" s="1"/>
  <c r="AD4166" i="12"/>
  <c r="AB4243" i="12"/>
  <c r="AA4243" i="12" s="1"/>
  <c r="AD3425" i="12"/>
  <c r="AD3461" i="12"/>
  <c r="AD3586" i="12"/>
  <c r="AC3586" i="12" s="1"/>
  <c r="AD3803" i="12"/>
  <c r="AC3803" i="12" s="1"/>
  <c r="AD4044" i="12"/>
  <c r="AB4381" i="12"/>
  <c r="AA4381" i="12" s="1"/>
  <c r="AD3382" i="12"/>
  <c r="AC3382" i="12" s="1"/>
  <c r="AA3399" i="12"/>
  <c r="AD3489" i="12"/>
  <c r="AC3489" i="12" s="1"/>
  <c r="AA3531" i="12"/>
  <c r="AA3558" i="12"/>
  <c r="AD3568" i="12"/>
  <c r="AC3568" i="12" s="1"/>
  <c r="AD3617" i="12"/>
  <c r="AC3617" i="12" s="1"/>
  <c r="AB3624" i="12"/>
  <c r="AA3648" i="12"/>
  <c r="AD3660" i="12"/>
  <c r="AC3660" i="12" s="1"/>
  <c r="AB3662" i="12"/>
  <c r="AA3662" i="12" s="1"/>
  <c r="AB3700" i="12"/>
  <c r="AB3757" i="12"/>
  <c r="AA3757" i="12" s="1"/>
  <c r="AB3791" i="12"/>
  <c r="AA3791" i="12" s="1"/>
  <c r="AD3816" i="12"/>
  <c r="AC3816" i="12" s="1"/>
  <c r="AA3829" i="12"/>
  <c r="AB3833" i="12"/>
  <c r="AA3886" i="12"/>
  <c r="AD4012" i="12"/>
  <c r="AC4012" i="12" s="1"/>
  <c r="AA4012" i="12"/>
  <c r="AB4087" i="12"/>
  <c r="AA4087" i="12" s="1"/>
  <c r="AA3451" i="12"/>
  <c r="AA3469" i="12"/>
  <c r="AA3474" i="12"/>
  <c r="AB3499" i="12"/>
  <c r="AA3499" i="12" s="1"/>
  <c r="AB3573" i="12"/>
  <c r="AB3639" i="12"/>
  <c r="AA3639" i="12" s="1"/>
  <c r="AB3694" i="12"/>
  <c r="AA3694" i="12" s="1"/>
  <c r="AD3733" i="12"/>
  <c r="AC3733" i="12" s="1"/>
  <c r="AD3747" i="12"/>
  <c r="AD3770" i="12"/>
  <c r="AC3770" i="12" s="1"/>
  <c r="AD3810" i="12"/>
  <c r="AA3814" i="12"/>
  <c r="AA3901" i="12"/>
  <c r="AD3928" i="12"/>
  <c r="AC3928" i="12" s="1"/>
  <c r="AD3967" i="12"/>
  <c r="AC3967" i="12" s="1"/>
  <c r="AB3982" i="12"/>
  <c r="AB4001" i="12"/>
  <c r="AA4001" i="12" s="1"/>
  <c r="AB4164" i="12"/>
  <c r="AA4164" i="12" s="1"/>
  <c r="AA4267" i="12"/>
  <c r="AD4267" i="12"/>
  <c r="AC4267" i="12" s="1"/>
  <c r="AA3470" i="12"/>
  <c r="AA3471" i="12"/>
  <c r="AA3472" i="12"/>
  <c r="AA3473" i="12"/>
  <c r="AA3483" i="12"/>
  <c r="AB3484" i="12"/>
  <c r="AA3484" i="12" s="1"/>
  <c r="AB3490" i="12"/>
  <c r="AA3490" i="12" s="1"/>
  <c r="AA3493" i="12"/>
  <c r="AA3498" i="12"/>
  <c r="AB3516" i="12"/>
  <c r="AA3516" i="12" s="1"/>
  <c r="AA3520" i="12"/>
  <c r="AA3546" i="12"/>
  <c r="AA3554" i="12"/>
  <c r="AB3581" i="12"/>
  <c r="AB3582" i="12"/>
  <c r="AA3582" i="12" s="1"/>
  <c r="AD3602" i="12"/>
  <c r="AD3692" i="12"/>
  <c r="AD3738" i="12"/>
  <c r="AC3738" i="12" s="1"/>
  <c r="AD3745" i="12"/>
  <c r="AD3746" i="12"/>
  <c r="AC3746" i="12" s="1"/>
  <c r="AD3750" i="12"/>
  <c r="AC3750" i="12" s="1"/>
  <c r="AB3754" i="12"/>
  <c r="AB3759" i="12"/>
  <c r="AA3759" i="12" s="1"/>
  <c r="AB3776" i="12"/>
  <c r="AA3776" i="12" s="1"/>
  <c r="AA3843" i="12"/>
  <c r="AA3853" i="12"/>
  <c r="AA3865" i="12"/>
  <c r="AB3871" i="12"/>
  <c r="AA3871" i="12" s="1"/>
  <c r="AA3878" i="12"/>
  <c r="AB3932" i="12"/>
  <c r="AB3962" i="12"/>
  <c r="AA3962" i="12" s="1"/>
  <c r="AA3964" i="12"/>
  <c r="AB4103" i="12"/>
  <c r="AA4103" i="12" s="1"/>
  <c r="AB4344" i="12"/>
  <c r="AD3398" i="12"/>
  <c r="AA3415" i="12"/>
  <c r="AD3478" i="12"/>
  <c r="AC3478" i="12" s="1"/>
  <c r="AB3696" i="12"/>
  <c r="AA3696" i="12" s="1"/>
  <c r="AB3797" i="12"/>
  <c r="AA3797" i="12" s="1"/>
  <c r="AB3812" i="12"/>
  <c r="AA3812" i="12" s="1"/>
  <c r="AA3822" i="12"/>
  <c r="AA3873" i="12"/>
  <c r="AB3908" i="12"/>
  <c r="AA3908" i="12" s="1"/>
  <c r="AB3930" i="12"/>
  <c r="AD4059" i="12"/>
  <c r="AD4162" i="12"/>
  <c r="AC4162" i="12" s="1"/>
  <c r="AA4202" i="12"/>
  <c r="AD4202" i="12"/>
  <c r="AC4202" i="12" s="1"/>
  <c r="AB4470" i="12"/>
  <c r="AA4470" i="12" s="1"/>
  <c r="AB3887" i="12"/>
  <c r="AA3887" i="12" s="1"/>
  <c r="AA3894" i="12"/>
  <c r="AA3902" i="12"/>
  <c r="AB3946" i="12"/>
  <c r="AA3946" i="12" s="1"/>
  <c r="AA3952" i="12"/>
  <c r="AA4021" i="12"/>
  <c r="AD4021" i="12"/>
  <c r="AC4021" i="12" s="1"/>
  <c r="AD4061" i="12"/>
  <c r="AC4061" i="12" s="1"/>
  <c r="AD4108" i="12"/>
  <c r="AA4108" i="12"/>
  <c r="AB4110" i="12"/>
  <c r="AB4177" i="12"/>
  <c r="AA4177" i="12" s="1"/>
  <c r="AB4372" i="12"/>
  <c r="AA4372" i="12" s="1"/>
  <c r="AB3872" i="12"/>
  <c r="AD3881" i="12"/>
  <c r="AC3881" i="12" s="1"/>
  <c r="AA3996" i="12"/>
  <c r="AB4023" i="12"/>
  <c r="AA4023" i="12" s="1"/>
  <c r="AD4028" i="12"/>
  <c r="AB4038" i="12"/>
  <c r="AA4038" i="12" s="1"/>
  <c r="AD4070" i="12"/>
  <c r="AA4070" i="12"/>
  <c r="AD4163" i="12"/>
  <c r="AC4163" i="12" s="1"/>
  <c r="AB4171" i="12"/>
  <c r="AA4171" i="12" s="1"/>
  <c r="AD4365" i="12"/>
  <c r="AC4365" i="12" s="1"/>
  <c r="AB3915" i="12"/>
  <c r="AA3915" i="12" s="1"/>
  <c r="AD3959" i="12"/>
  <c r="AA3991" i="12"/>
  <c r="AA4017" i="12"/>
  <c r="AA4059" i="12"/>
  <c r="AD4207" i="12"/>
  <c r="AC4207" i="12" s="1"/>
  <c r="AA4207" i="12"/>
  <c r="AD4221" i="12"/>
  <c r="AC4221" i="12" s="1"/>
  <c r="AB4295" i="12"/>
  <c r="AA4295" i="12" s="1"/>
  <c r="AD4361" i="12"/>
  <c r="AB4396" i="12"/>
  <c r="AA4396" i="12" s="1"/>
  <c r="AB4439" i="12"/>
  <c r="AA4439" i="12" s="1"/>
  <c r="AD3936" i="12"/>
  <c r="AC3936" i="12" s="1"/>
  <c r="AD4067" i="12"/>
  <c r="AC4067" i="12" s="1"/>
  <c r="AB4125" i="12"/>
  <c r="AA4125" i="12" s="1"/>
  <c r="AB4190" i="12"/>
  <c r="AB4201" i="12"/>
  <c r="AA4201" i="12" s="1"/>
  <c r="AB4394" i="12"/>
  <c r="AA4394" i="12" s="1"/>
  <c r="AD4432" i="12"/>
  <c r="AC4432" i="12" s="1"/>
  <c r="AA3602" i="12"/>
  <c r="AD3749" i="12"/>
  <c r="AC3749" i="12" s="1"/>
  <c r="AD3781" i="12"/>
  <c r="AA3842" i="12"/>
  <c r="AA3863" i="12"/>
  <c r="AA3900" i="12"/>
  <c r="AD3921" i="12"/>
  <c r="AC3921" i="12" s="1"/>
  <c r="AA4004" i="12"/>
  <c r="AB4035" i="12"/>
  <c r="AA4035" i="12" s="1"/>
  <c r="AD4131" i="12"/>
  <c r="AC4131" i="12" s="1"/>
  <c r="AB4260" i="12"/>
  <c r="AA4260" i="12" s="1"/>
  <c r="AA4366" i="12"/>
  <c r="AD4366" i="12"/>
  <c r="AC4366" i="12" s="1"/>
  <c r="AD3669" i="12"/>
  <c r="AC3669" i="12" s="1"/>
  <c r="AB3707" i="12"/>
  <c r="AA3707" i="12" s="1"/>
  <c r="AB3839" i="12"/>
  <c r="AA3839" i="12" s="1"/>
  <c r="AD3861" i="12"/>
  <c r="AC3861" i="12" s="1"/>
  <c r="AD3924" i="12"/>
  <c r="AC3924" i="12" s="1"/>
  <c r="AA3924" i="12"/>
  <c r="AA3994" i="12"/>
  <c r="AB4024" i="12"/>
  <c r="AA4024" i="12" s="1"/>
  <c r="AD4033" i="12"/>
  <c r="AC4033" i="12" s="1"/>
  <c r="AD4047" i="12"/>
  <c r="AA4047" i="12"/>
  <c r="AB4060" i="12"/>
  <c r="AA4060" i="12" s="1"/>
  <c r="AD4122" i="12"/>
  <c r="AA4122" i="12"/>
  <c r="AD4126" i="12"/>
  <c r="AD4133" i="12"/>
  <c r="AC4133" i="12" s="1"/>
  <c r="AB4191" i="12"/>
  <c r="AA4191" i="12" s="1"/>
  <c r="AB4193" i="12"/>
  <c r="AD4303" i="12"/>
  <c r="AC4303" i="12" s="1"/>
  <c r="AB4357" i="12"/>
  <c r="AA4357" i="12" s="1"/>
  <c r="AD4513" i="12"/>
  <c r="AA3590" i="12"/>
  <c r="AB3744" i="12"/>
  <c r="AA3744" i="12" s="1"/>
  <c r="AB3824" i="12"/>
  <c r="AA3824" i="12" s="1"/>
  <c r="AD3898" i="12"/>
  <c r="AC3898" i="12" s="1"/>
  <c r="AD3940" i="12"/>
  <c r="AC3940" i="12" s="1"/>
  <c r="AA3940" i="12"/>
  <c r="AA3975" i="12"/>
  <c r="AB4003" i="12"/>
  <c r="AD4055" i="12"/>
  <c r="AD4073" i="12"/>
  <c r="AC4073" i="12" s="1"/>
  <c r="AB4141" i="12"/>
  <c r="AA4141" i="12" s="1"/>
  <c r="AB4329" i="12"/>
  <c r="AA4329" i="12" s="1"/>
  <c r="AB4339" i="12"/>
  <c r="AD4364" i="12"/>
  <c r="AA4364" i="12"/>
  <c r="AA3654" i="12"/>
  <c r="AB3675" i="12"/>
  <c r="AA3675" i="12" s="1"/>
  <c r="AB3712" i="12"/>
  <c r="AA3712" i="12" s="1"/>
  <c r="AD3743" i="12"/>
  <c r="AA3749" i="12"/>
  <c r="AD3765" i="12"/>
  <c r="AA3781" i="12"/>
  <c r="AA3825" i="12"/>
  <c r="AB3904" i="12"/>
  <c r="AA3904" i="12" s="1"/>
  <c r="AB3913" i="12"/>
  <c r="AA3931" i="12"/>
  <c r="AB4011" i="12"/>
  <c r="AA4039" i="12"/>
  <c r="AA4088" i="12"/>
  <c r="AD4136" i="12"/>
  <c r="AC4136" i="12" s="1"/>
  <c r="AB4139" i="12"/>
  <c r="AA4139" i="12" s="1"/>
  <c r="AD4145" i="12"/>
  <c r="AA4145" i="12"/>
  <c r="AB4187" i="12"/>
  <c r="AA4187" i="12" s="1"/>
  <c r="AB4210" i="12"/>
  <c r="AA4210" i="12" s="1"/>
  <c r="AD4273" i="12"/>
  <c r="AC4273" i="12" s="1"/>
  <c r="AA4273" i="12"/>
  <c r="AB4287" i="12"/>
  <c r="AA4287" i="12" s="1"/>
  <c r="AB4315" i="12"/>
  <c r="AB4353" i="12"/>
  <c r="AA4353" i="12" s="1"/>
  <c r="AB4415" i="12"/>
  <c r="AA4415" i="12" s="1"/>
  <c r="AB3574" i="12"/>
  <c r="AA3574" i="12" s="1"/>
  <c r="AB3670" i="12"/>
  <c r="AA3670" i="12" s="1"/>
  <c r="AB3739" i="12"/>
  <c r="AA3739" i="12" s="1"/>
  <c r="AA3745" i="12"/>
  <c r="AB3774" i="12"/>
  <c r="AA3774" i="12" s="1"/>
  <c r="AA3786" i="12"/>
  <c r="AA3796" i="12"/>
  <c r="AA3811" i="12"/>
  <c r="AA3817" i="12"/>
  <c r="AB3823" i="12"/>
  <c r="AA3823" i="12" s="1"/>
  <c r="AA3830" i="12"/>
  <c r="AA3838" i="12"/>
  <c r="AA3861" i="12"/>
  <c r="AA3934" i="12"/>
  <c r="AA3937" i="12"/>
  <c r="AD3954" i="12"/>
  <c r="AC3954" i="12" s="1"/>
  <c r="AA3969" i="12"/>
  <c r="AD3981" i="12"/>
  <c r="AB3992" i="12"/>
  <c r="AA3992" i="12" s="1"/>
  <c r="AB4013" i="12"/>
  <c r="AA4013" i="12" s="1"/>
  <c r="AB4066" i="12"/>
  <c r="AA4126" i="12"/>
  <c r="AA4152" i="12"/>
  <c r="AD4152" i="12"/>
  <c r="AC4152" i="12" s="1"/>
  <c r="AB4154" i="12"/>
  <c r="AA4154" i="12" s="1"/>
  <c r="AB4244" i="12"/>
  <c r="AA4244" i="12" s="1"/>
  <c r="AD4246" i="12"/>
  <c r="AA4246" i="12"/>
  <c r="AB4327" i="12"/>
  <c r="AA4327" i="12" s="1"/>
  <c r="AD3589" i="12"/>
  <c r="AA3606" i="12"/>
  <c r="AA3669" i="12"/>
  <c r="AB3680" i="12"/>
  <c r="AA3680" i="12" s="1"/>
  <c r="AA3738" i="12"/>
  <c r="AA3748" i="12"/>
  <c r="AB3808" i="12"/>
  <c r="AB3854" i="12"/>
  <c r="AA3854" i="12" s="1"/>
  <c r="AA3866" i="12"/>
  <c r="AA3876" i="12"/>
  <c r="AA3891" i="12"/>
  <c r="AB3903" i="12"/>
  <c r="AA3903" i="12" s="1"/>
  <c r="AD3934" i="12"/>
  <c r="AB3939" i="12"/>
  <c r="AA3939" i="12" s="1"/>
  <c r="AA3953" i="12"/>
  <c r="AD3986" i="12"/>
  <c r="AB3997" i="12"/>
  <c r="AA3997" i="12" s="1"/>
  <c r="AA4028" i="12"/>
  <c r="AB4046" i="12"/>
  <c r="AA4046" i="12" s="1"/>
  <c r="AB4064" i="12"/>
  <c r="AA4073" i="12"/>
  <c r="AD4077" i="12"/>
  <c r="AA4079" i="12"/>
  <c r="AD4118" i="12"/>
  <c r="AC4118" i="12" s="1"/>
  <c r="AA4118" i="12"/>
  <c r="AB4134" i="12"/>
  <c r="AA4134" i="12" s="1"/>
  <c r="AA4163" i="12"/>
  <c r="AB4434" i="12"/>
  <c r="AA4434" i="12" s="1"/>
  <c r="AD3706" i="12"/>
  <c r="AD3717" i="12"/>
  <c r="AC3717" i="12" s="1"/>
  <c r="AA3718" i="12"/>
  <c r="AA3734" i="12"/>
  <c r="AB3888" i="12"/>
  <c r="AA3888" i="12" s="1"/>
  <c r="AD3897" i="12"/>
  <c r="AC3897" i="12" s="1"/>
  <c r="AA3910" i="12"/>
  <c r="AA3971" i="12"/>
  <c r="AD3975" i="12"/>
  <c r="AB4000" i="12"/>
  <c r="AA4000" i="12" s="1"/>
  <c r="AA4055" i="12"/>
  <c r="AD4088" i="12"/>
  <c r="AC4088" i="12" s="1"/>
  <c r="AB4198" i="12"/>
  <c r="AD4253" i="12"/>
  <c r="AC4253" i="12" s="1"/>
  <c r="AB4256" i="12"/>
  <c r="AA4365" i="12"/>
  <c r="AD4686" i="12"/>
  <c r="AC4686" i="12" s="1"/>
  <c r="AA4686" i="12"/>
  <c r="AB4040" i="12"/>
  <c r="AA4040" i="12" s="1"/>
  <c r="AB4074" i="12"/>
  <c r="AA4074" i="12" s="1"/>
  <c r="AA4132" i="12"/>
  <c r="AA4178" i="12"/>
  <c r="AB4259" i="12"/>
  <c r="AA4259" i="12" s="1"/>
  <c r="AB4322" i="12"/>
  <c r="AA4322" i="12" s="1"/>
  <c r="AA4358" i="12"/>
  <c r="AD4382" i="12"/>
  <c r="AA4382" i="12"/>
  <c r="AD4752" i="12"/>
  <c r="AC4752" i="12" s="1"/>
  <c r="AD4097" i="12"/>
  <c r="AC4097" i="12" s="1"/>
  <c r="AB4150" i="12"/>
  <c r="AA4150" i="12" s="1"/>
  <c r="AD4156" i="12"/>
  <c r="AC4156" i="12" s="1"/>
  <c r="AD4184" i="12"/>
  <c r="AD4241" i="12"/>
  <c r="AC4241" i="12" s="1"/>
  <c r="AB4281" i="12"/>
  <c r="AA4281" i="12" s="1"/>
  <c r="AD4330" i="12"/>
  <c r="AB4342" i="12"/>
  <c r="AA4342" i="12" s="1"/>
  <c r="AD4358" i="12"/>
  <c r="AC4358" i="12" s="1"/>
  <c r="AB4014" i="12"/>
  <c r="AA4014" i="12" s="1"/>
  <c r="AD4043" i="12"/>
  <c r="AB4062" i="12"/>
  <c r="AA4062" i="12" s="1"/>
  <c r="AB4068" i="12"/>
  <c r="AA4068" i="12" s="1"/>
  <c r="AB4135" i="12"/>
  <c r="AA4135" i="12" s="1"/>
  <c r="AD4196" i="12"/>
  <c r="AA4196" i="12"/>
  <c r="AB4228" i="12"/>
  <c r="AA4228" i="12" s="1"/>
  <c r="AD4229" i="12"/>
  <c r="AC4229" i="12" s="1"/>
  <c r="AD4328" i="12"/>
  <c r="AC4328" i="12" s="1"/>
  <c r="AD4390" i="12"/>
  <c r="AC4390" i="12" s="1"/>
  <c r="AA4390" i="12"/>
  <c r="AA4432" i="12"/>
  <c r="AB4083" i="12"/>
  <c r="AD4147" i="12"/>
  <c r="AC4147" i="12" s="1"/>
  <c r="AB4158" i="12"/>
  <c r="AA4158" i="12" s="1"/>
  <c r="AB4172" i="12"/>
  <c r="AA4172" i="12" s="1"/>
  <c r="AB4181" i="12"/>
  <c r="AA4181" i="12" s="1"/>
  <c r="AD4264" i="12"/>
  <c r="AC4264" i="12" s="1"/>
  <c r="AA4264" i="12"/>
  <c r="AB4408" i="12"/>
  <c r="AA4408" i="12" s="1"/>
  <c r="AB3944" i="12"/>
  <c r="AA3944" i="12" s="1"/>
  <c r="AA3945" i="12"/>
  <c r="AB3998" i="12"/>
  <c r="AA3998" i="12" s="1"/>
  <c r="AD4045" i="12"/>
  <c r="AC4045" i="12" s="1"/>
  <c r="AB4111" i="12"/>
  <c r="AA4111" i="12" s="1"/>
  <c r="AB4120" i="12"/>
  <c r="AA4120" i="12" s="1"/>
  <c r="AA4155" i="12"/>
  <c r="AB4195" i="12"/>
  <c r="AA4200" i="12"/>
  <c r="AD4220" i="12"/>
  <c r="AA4220" i="12"/>
  <c r="AA4240" i="12"/>
  <c r="AB4285" i="12"/>
  <c r="AA4285" i="12" s="1"/>
  <c r="AA4299" i="12"/>
  <c r="AB4317" i="12"/>
  <c r="AA4317" i="12" s="1"/>
  <c r="AD4355" i="12"/>
  <c r="AA4355" i="12"/>
  <c r="AA4374" i="12"/>
  <c r="AB4424" i="12"/>
  <c r="AA3923" i="12"/>
  <c r="AA3941" i="12"/>
  <c r="AA3999" i="12"/>
  <c r="AB4008" i="12"/>
  <c r="AA4008" i="12" s="1"/>
  <c r="AD4034" i="12"/>
  <c r="AB4051" i="12"/>
  <c r="AA4051" i="12" s="1"/>
  <c r="AA4052" i="12"/>
  <c r="AA4077" i="12"/>
  <c r="AB4090" i="12"/>
  <c r="AA4090" i="12" s="1"/>
  <c r="AD4096" i="12"/>
  <c r="AC4096" i="12" s="1"/>
  <c r="AB4148" i="12"/>
  <c r="AB4247" i="12"/>
  <c r="AA4247" i="12" s="1"/>
  <c r="AB4258" i="12"/>
  <c r="AA4258" i="12" s="1"/>
  <c r="AB4369" i="12"/>
  <c r="AA4369" i="12" s="1"/>
  <c r="AB4104" i="12"/>
  <c r="AA4104" i="12" s="1"/>
  <c r="AB4142" i="12"/>
  <c r="AA4142" i="12" s="1"/>
  <c r="AB4192" i="12"/>
  <c r="AA4192" i="12" s="1"/>
  <c r="AD4200" i="12"/>
  <c r="AC4200" i="12" s="1"/>
  <c r="AB4206" i="12"/>
  <c r="AA4206" i="12" s="1"/>
  <c r="AD4209" i="12"/>
  <c r="AB4290" i="12"/>
  <c r="AA4290" i="12" s="1"/>
  <c r="AD4310" i="12"/>
  <c r="AC4310" i="12" s="1"/>
  <c r="AD4374" i="12"/>
  <c r="AC4374" i="12" s="1"/>
  <c r="AD4437" i="12"/>
  <c r="AC4437" i="12" s="1"/>
  <c r="AA4437" i="12"/>
  <c r="AB4019" i="12"/>
  <c r="AA4019" i="12" s="1"/>
  <c r="AD4078" i="12"/>
  <c r="AA4101" i="12"/>
  <c r="AB4119" i="12"/>
  <c r="AA4119" i="12" s="1"/>
  <c r="AD4128" i="12"/>
  <c r="AA4133" i="12"/>
  <c r="AD4165" i="12"/>
  <c r="AC4165" i="12" s="1"/>
  <c r="AA4176" i="12"/>
  <c r="AB4216" i="12"/>
  <c r="AA4216" i="12" s="1"/>
  <c r="AD4219" i="12"/>
  <c r="AC4219" i="12" s="1"/>
  <c r="AD4245" i="12"/>
  <c r="AD4274" i="12"/>
  <c r="AD4280" i="12"/>
  <c r="AC4280" i="12" s="1"/>
  <c r="AB4288" i="12"/>
  <c r="AA4288" i="12" s="1"/>
  <c r="AB4296" i="12"/>
  <c r="AA4296" i="12" s="1"/>
  <c r="AB4312" i="12"/>
  <c r="AA4312" i="12" s="1"/>
  <c r="AA4348" i="12"/>
  <c r="AD4877" i="12"/>
  <c r="AA4877" i="12"/>
  <c r="AA3950" i="12"/>
  <c r="AB3987" i="12"/>
  <c r="AA3987" i="12" s="1"/>
  <c r="AA4010" i="12"/>
  <c r="AA4020" i="12"/>
  <c r="AA4044" i="12"/>
  <c r="AA4065" i="12"/>
  <c r="AB4075" i="12"/>
  <c r="AA4075" i="12" s="1"/>
  <c r="AA4115" i="12"/>
  <c r="AA4221" i="12"/>
  <c r="AB4251" i="12"/>
  <c r="AA4251" i="12" s="1"/>
  <c r="AA4253" i="12"/>
  <c r="AB4255" i="12"/>
  <c r="AB4292" i="12"/>
  <c r="AA4292" i="12" s="1"/>
  <c r="AB4354" i="12"/>
  <c r="AD4395" i="12"/>
  <c r="AC4395" i="12" s="1"/>
  <c r="AB4453" i="12"/>
  <c r="AD4700" i="12"/>
  <c r="AC4700" i="12" s="1"/>
  <c r="AA4700" i="12"/>
  <c r="AA3771" i="12"/>
  <c r="AA3787" i="12"/>
  <c r="AA3803" i="12"/>
  <c r="AA3819" i="12"/>
  <c r="AA3835" i="12"/>
  <c r="AA3851" i="12"/>
  <c r="AA3867" i="12"/>
  <c r="AA3883" i="12"/>
  <c r="AA3899" i="12"/>
  <c r="AA3928" i="12"/>
  <c r="AA3947" i="12"/>
  <c r="AA3948" i="12"/>
  <c r="AA3949" i="12"/>
  <c r="AB3955" i="12"/>
  <c r="AA3955" i="12" s="1"/>
  <c r="AB3960" i="12"/>
  <c r="AA3960" i="12" s="1"/>
  <c r="AA3961" i="12"/>
  <c r="AB3993" i="12"/>
  <c r="AD4018" i="12"/>
  <c r="AC4018" i="12" s="1"/>
  <c r="AA4022" i="12"/>
  <c r="AA4034" i="12"/>
  <c r="AA4041" i="12"/>
  <c r="AA4095" i="12"/>
  <c r="AB4113" i="12"/>
  <c r="AA4113" i="12" s="1"/>
  <c r="AA4162" i="12"/>
  <c r="AB4194" i="12"/>
  <c r="AA4194" i="12" s="1"/>
  <c r="AD4239" i="12"/>
  <c r="AA4239" i="12"/>
  <c r="AB4386" i="12"/>
  <c r="AA3929" i="12"/>
  <c r="AD3949" i="12"/>
  <c r="AC3949" i="12" s="1"/>
  <c r="AB4030" i="12"/>
  <c r="AA4030" i="12" s="1"/>
  <c r="AA4049" i="12"/>
  <c r="AB4056" i="12"/>
  <c r="AA4056" i="12" s="1"/>
  <c r="AA4072" i="12"/>
  <c r="AB4089" i="12"/>
  <c r="AA4089" i="12" s="1"/>
  <c r="AB4098" i="12"/>
  <c r="AA4098" i="12" s="1"/>
  <c r="AB4173" i="12"/>
  <c r="AD4174" i="12"/>
  <c r="AD4197" i="12"/>
  <c r="AC4197" i="12" s="1"/>
  <c r="AD4224" i="12"/>
  <c r="AC4224" i="12" s="1"/>
  <c r="AB4324" i="12"/>
  <c r="AA4324" i="12" s="1"/>
  <c r="AB4438" i="12"/>
  <c r="AA4438" i="12" s="1"/>
  <c r="AD4464" i="12"/>
  <c r="AC4464" i="12" s="1"/>
  <c r="AB4543" i="12"/>
  <c r="AA4543" i="12" s="1"/>
  <c r="AD4405" i="12"/>
  <c r="AC4405" i="12" s="1"/>
  <c r="AB4407" i="12"/>
  <c r="AA4407" i="12" s="1"/>
  <c r="AD4436" i="12"/>
  <c r="AC4436" i="12" s="1"/>
  <c r="AD4441" i="12"/>
  <c r="AC4441" i="12" s="1"/>
  <c r="AD4449" i="12"/>
  <c r="AB4482" i="12"/>
  <c r="AA4482" i="12" s="1"/>
  <c r="AD4528" i="12"/>
  <c r="AA4684" i="12"/>
  <c r="AD4684" i="12"/>
  <c r="AD4738" i="12"/>
  <c r="AC4738" i="12" s="1"/>
  <c r="AB4428" i="12"/>
  <c r="AB4647" i="12"/>
  <c r="AB4519" i="12"/>
  <c r="AD4254" i="12"/>
  <c r="AB4319" i="12"/>
  <c r="AD4343" i="12"/>
  <c r="AC4343" i="12" s="1"/>
  <c r="AD4363" i="12"/>
  <c r="AB4411" i="12"/>
  <c r="AB4416" i="12"/>
  <c r="AA4416" i="12" s="1"/>
  <c r="AA4262" i="12"/>
  <c r="AD4298" i="12"/>
  <c r="AA4304" i="12"/>
  <c r="AD4335" i="12"/>
  <c r="AD4341" i="12"/>
  <c r="AC4341" i="12" s="1"/>
  <c r="AB4352" i="12"/>
  <c r="AA4352" i="12" s="1"/>
  <c r="AA4389" i="12"/>
  <c r="AB4399" i="12"/>
  <c r="AA4399" i="12" s="1"/>
  <c r="AA4479" i="12"/>
  <c r="AA4045" i="12"/>
  <c r="AA4061" i="12"/>
  <c r="AA4067" i="12"/>
  <c r="AA4082" i="12"/>
  <c r="AA4097" i="12"/>
  <c r="AA4165" i="12"/>
  <c r="AB4180" i="12"/>
  <c r="AD4205" i="12"/>
  <c r="AC4205" i="12" s="1"/>
  <c r="AA4209" i="12"/>
  <c r="AA4215" i="12"/>
  <c r="AB4233" i="12"/>
  <c r="AA4233" i="12" s="1"/>
  <c r="AB4338" i="12"/>
  <c r="AA4338" i="12" s="1"/>
  <c r="AB4360" i="12"/>
  <c r="AA4360" i="12" s="1"/>
  <c r="AD4473" i="12"/>
  <c r="AC4473" i="12" s="1"/>
  <c r="AB4530" i="12"/>
  <c r="AA4530" i="12" s="1"/>
  <c r="AD4558" i="12"/>
  <c r="AA4128" i="12"/>
  <c r="AA4208" i="12"/>
  <c r="AD4215" i="12"/>
  <c r="AA4242" i="12"/>
  <c r="AB4257" i="12"/>
  <c r="AA4257" i="12" s="1"/>
  <c r="AA4277" i="12"/>
  <c r="AB4289" i="12"/>
  <c r="AA4289" i="12" s="1"/>
  <c r="AB4297" i="12"/>
  <c r="AB4313" i="12"/>
  <c r="AA4313" i="12" s="1"/>
  <c r="AA4447" i="12"/>
  <c r="AD4495" i="12"/>
  <c r="AC4495" i="12" s="1"/>
  <c r="AB4511" i="12"/>
  <c r="AD4538" i="12"/>
  <c r="AC4538" i="12" s="1"/>
  <c r="AB4761" i="12"/>
  <c r="AA4761" i="12" s="1"/>
  <c r="AA4100" i="12"/>
  <c r="AA4159" i="12"/>
  <c r="AB4204" i="12"/>
  <c r="AA4204" i="12" s="1"/>
  <c r="AA4234" i="12"/>
  <c r="AB4294" i="12"/>
  <c r="AA4294" i="12" s="1"/>
  <c r="AB4316" i="12"/>
  <c r="AA4316" i="12" s="1"/>
  <c r="AD4333" i="12"/>
  <c r="AC4333" i="12" s="1"/>
  <c r="AA4393" i="12"/>
  <c r="AB4427" i="12"/>
  <c r="AA4427" i="12" s="1"/>
  <c r="AB4545" i="12"/>
  <c r="AA4545" i="12" s="1"/>
  <c r="AD4566" i="12"/>
  <c r="AC4566" i="12" s="1"/>
  <c r="AB4693" i="12"/>
  <c r="AA4693" i="12" s="1"/>
  <c r="AD4712" i="12"/>
  <c r="AA4712" i="12"/>
  <c r="AA4076" i="12"/>
  <c r="AA4091" i="12"/>
  <c r="AA4106" i="12"/>
  <c r="AA4121" i="12"/>
  <c r="AA4136" i="12"/>
  <c r="AA4151" i="12"/>
  <c r="AA4166" i="12"/>
  <c r="AA4174" i="12"/>
  <c r="AA4182" i="12"/>
  <c r="AA4219" i="12"/>
  <c r="AA4249" i="12"/>
  <c r="AD4250" i="12"/>
  <c r="AC4250" i="12" s="1"/>
  <c r="AD4262" i="12"/>
  <c r="AC4262" i="12" s="1"/>
  <c r="AA4284" i="12"/>
  <c r="AB4291" i="12"/>
  <c r="AD4318" i="12"/>
  <c r="AB4321" i="12"/>
  <c r="AA4321" i="12" s="1"/>
  <c r="AD4332" i="12"/>
  <c r="AC4332" i="12" s="1"/>
  <c r="AB4362" i="12"/>
  <c r="AA4362" i="12" s="1"/>
  <c r="AB4385" i="12"/>
  <c r="AA4385" i="12" s="1"/>
  <c r="AA4405" i="12"/>
  <c r="AB4796" i="12"/>
  <c r="AA4796" i="12" s="1"/>
  <c r="AB4084" i="12"/>
  <c r="AA4084" i="12" s="1"/>
  <c r="AA4116" i="12"/>
  <c r="AD4203" i="12"/>
  <c r="AC4203" i="12" s="1"/>
  <c r="AA4214" i="12"/>
  <c r="AA4217" i="12"/>
  <c r="AA4268" i="12"/>
  <c r="AB4380" i="12"/>
  <c r="AA4380" i="12" s="1"/>
  <c r="AD4401" i="12"/>
  <c r="AC4401" i="12" s="1"/>
  <c r="AB4433" i="12"/>
  <c r="AB4460" i="12"/>
  <c r="AA4460" i="12" s="1"/>
  <c r="AA4473" i="12"/>
  <c r="AB4613" i="12"/>
  <c r="AA4613" i="12" s="1"/>
  <c r="AD4487" i="12"/>
  <c r="AC4487" i="12" s="1"/>
  <c r="AB4498" i="12"/>
  <c r="AB4505" i="12"/>
  <c r="AA4505" i="12" s="1"/>
  <c r="AB4507" i="12"/>
  <c r="AA4507" i="12" s="1"/>
  <c r="AD4544" i="12"/>
  <c r="AC4544" i="12" s="1"/>
  <c r="AD4559" i="12"/>
  <c r="AC4559" i="12" s="1"/>
  <c r="AA4564" i="12"/>
  <c r="AB4576" i="12"/>
  <c r="AA4576" i="12" s="1"/>
  <c r="AB4604" i="12"/>
  <c r="AA4604" i="12" s="1"/>
  <c r="AD4662" i="12"/>
  <c r="AA4662" i="12"/>
  <c r="AB4702" i="12"/>
  <c r="AA4702" i="12" s="1"/>
  <c r="AB4744" i="12"/>
  <c r="AA4744" i="12" s="1"/>
  <c r="AD4816" i="12"/>
  <c r="AC4816" i="12" s="1"/>
  <c r="AB4454" i="12"/>
  <c r="AA4454" i="12" s="1"/>
  <c r="AD4490" i="12"/>
  <c r="AB4512" i="12"/>
  <c r="AA4512" i="12" s="1"/>
  <c r="AD4523" i="12"/>
  <c r="AC4523" i="12" s="1"/>
  <c r="AD4608" i="12"/>
  <c r="AC4608" i="12" s="1"/>
  <c r="AA4626" i="12"/>
  <c r="AD4626" i="12"/>
  <c r="AD4654" i="12"/>
  <c r="AC4654" i="12" s="1"/>
  <c r="AA4654" i="12"/>
  <c r="AB4714" i="12"/>
  <c r="AA4714" i="12" s="1"/>
  <c r="AB4790" i="12"/>
  <c r="AA4790" i="12" s="1"/>
  <c r="AB4458" i="12"/>
  <c r="AA4458" i="12" s="1"/>
  <c r="AB4476" i="12"/>
  <c r="AA4476" i="12" s="1"/>
  <c r="AD4483" i="12"/>
  <c r="AC4483" i="12" s="1"/>
  <c r="AB4500" i="12"/>
  <c r="AA4500" i="12" s="1"/>
  <c r="AD4520" i="12"/>
  <c r="AC4520" i="12" s="1"/>
  <c r="AB4526" i="12"/>
  <c r="AA4526" i="12" s="1"/>
  <c r="AD4539" i="12"/>
  <c r="AC4539" i="12" s="1"/>
  <c r="AB4580" i="12"/>
  <c r="AA4580" i="12" s="1"/>
  <c r="AA4642" i="12"/>
  <c r="AA4742" i="12"/>
  <c r="AB4489" i="12"/>
  <c r="AA4489" i="12" s="1"/>
  <c r="AD4534" i="12"/>
  <c r="AB4617" i="12"/>
  <c r="AB4619" i="12"/>
  <c r="AA4619" i="12" s="1"/>
  <c r="AD4742" i="12"/>
  <c r="AC4742" i="12" s="1"/>
  <c r="AA4265" i="12"/>
  <c r="AA4326" i="12"/>
  <c r="AA4341" i="12"/>
  <c r="AA4403" i="12"/>
  <c r="AA4456" i="12"/>
  <c r="AD4607" i="12"/>
  <c r="AC4607" i="12" s="1"/>
  <c r="AA4607" i="12"/>
  <c r="AD4635" i="12"/>
  <c r="AC4635" i="12" s="1"/>
  <c r="AB4741" i="12"/>
  <c r="AD4307" i="12"/>
  <c r="AC4307" i="12" s="1"/>
  <c r="AD4419" i="12"/>
  <c r="AC4419" i="12" s="1"/>
  <c r="AB4423" i="12"/>
  <c r="AB4450" i="12"/>
  <c r="AA4450" i="12" s="1"/>
  <c r="AB4475" i="12"/>
  <c r="AA4475" i="12" s="1"/>
  <c r="AB4477" i="12"/>
  <c r="AA4477" i="12" s="1"/>
  <c r="AD4560" i="12"/>
  <c r="AD4565" i="12"/>
  <c r="AC4565" i="12" s="1"/>
  <c r="AD4587" i="12"/>
  <c r="AC4587" i="12" s="1"/>
  <c r="AB4620" i="12"/>
  <c r="AA4620" i="12" s="1"/>
  <c r="AB4641" i="12"/>
  <c r="AA4641" i="12" s="1"/>
  <c r="AB4717" i="12"/>
  <c r="AB4750" i="12"/>
  <c r="AA4750" i="12" s="1"/>
  <c r="AD4807" i="12"/>
  <c r="AC4807" i="12" s="1"/>
  <c r="AA4306" i="12"/>
  <c r="AB4359" i="12"/>
  <c r="AA4359" i="12" s="1"/>
  <c r="AB4368" i="12"/>
  <c r="AA4368" i="12" s="1"/>
  <c r="AB4418" i="12"/>
  <c r="AA4418" i="12" s="1"/>
  <c r="AB4429" i="12"/>
  <c r="AA4429" i="12" s="1"/>
  <c r="AB4462" i="12"/>
  <c r="AD4491" i="12"/>
  <c r="AC4491" i="12" s="1"/>
  <c r="AD4585" i="12"/>
  <c r="AC4585" i="12" s="1"/>
  <c r="AB4691" i="12"/>
  <c r="AD4737" i="12"/>
  <c r="AC4737" i="12" s="1"/>
  <c r="AA4737" i="12"/>
  <c r="AD4452" i="12"/>
  <c r="AD4456" i="12"/>
  <c r="AC4456" i="12" s="1"/>
  <c r="AD4481" i="12"/>
  <c r="AC4481" i="12" s="1"/>
  <c r="AA4501" i="12"/>
  <c r="AB4555" i="12"/>
  <c r="AA4555" i="12" s="1"/>
  <c r="AA4635" i="12"/>
  <c r="AA4683" i="12"/>
  <c r="AB4748" i="12"/>
  <c r="AA4748" i="12" s="1"/>
  <c r="AA4205" i="12"/>
  <c r="AA4224" i="12"/>
  <c r="AA4225" i="12"/>
  <c r="AB4226" i="12"/>
  <c r="AA4227" i="12"/>
  <c r="AB4308" i="12"/>
  <c r="AA4308" i="12" s="1"/>
  <c r="AA4332" i="12"/>
  <c r="AD4337" i="12"/>
  <c r="AC4337" i="12" s="1"/>
  <c r="AA4347" i="12"/>
  <c r="AB4377" i="12"/>
  <c r="AA4377" i="12" s="1"/>
  <c r="AB4402" i="12"/>
  <c r="AA4402" i="12" s="1"/>
  <c r="AB4471" i="12"/>
  <c r="AA4471" i="12" s="1"/>
  <c r="AD4499" i="12"/>
  <c r="AC4499" i="12" s="1"/>
  <c r="AA4499" i="12"/>
  <c r="AD4502" i="12"/>
  <c r="AC4502" i="12" s="1"/>
  <c r="AB4506" i="12"/>
  <c r="AA4506" i="12" s="1"/>
  <c r="AA4513" i="12"/>
  <c r="AB4516" i="12"/>
  <c r="AB4521" i="12"/>
  <c r="AA4521" i="12" s="1"/>
  <c r="AB4537" i="12"/>
  <c r="AA4544" i="12"/>
  <c r="AD4581" i="12"/>
  <c r="AC4581" i="12" s="1"/>
  <c r="AB4614" i="12"/>
  <c r="AA4614" i="12" s="1"/>
  <c r="AD4622" i="12"/>
  <c r="AC4622" i="12" s="1"/>
  <c r="AA4627" i="12"/>
  <c r="AD4627" i="12"/>
  <c r="AC4627" i="12" s="1"/>
  <c r="AB4639" i="12"/>
  <c r="AD4683" i="12"/>
  <c r="AD4711" i="12"/>
  <c r="AD4799" i="12"/>
  <c r="AC4799" i="12" s="1"/>
  <c r="AB4898" i="12"/>
  <c r="AA4898" i="12" s="1"/>
  <c r="AD4905" i="12"/>
  <c r="AC4905" i="12" s="1"/>
  <c r="AD4227" i="12"/>
  <c r="AC4227" i="12" s="1"/>
  <c r="AA4274" i="12"/>
  <c r="AA4303" i="12"/>
  <c r="AA4307" i="12"/>
  <c r="AA4310" i="12"/>
  <c r="AA4351" i="12"/>
  <c r="AD4375" i="12"/>
  <c r="AC4375" i="12" s="1"/>
  <c r="AD4414" i="12"/>
  <c r="AC4414" i="12" s="1"/>
  <c r="AA4449" i="12"/>
  <c r="AD4488" i="12"/>
  <c r="AC4488" i="12" s="1"/>
  <c r="AA4559" i="12"/>
  <c r="AA4565" i="12"/>
  <c r="AB4569" i="12"/>
  <c r="AA4569" i="12" s="1"/>
  <c r="AD4594" i="12"/>
  <c r="AB4706" i="12"/>
  <c r="AB4822" i="12"/>
  <c r="AA4822" i="12" s="1"/>
  <c r="AD4269" i="12"/>
  <c r="AB4384" i="12"/>
  <c r="AB4406" i="12"/>
  <c r="AB4417" i="12"/>
  <c r="AA4417" i="12" s="1"/>
  <c r="AB4422" i="12"/>
  <c r="AA4422" i="12" s="1"/>
  <c r="AA4520" i="12"/>
  <c r="AA4527" i="12"/>
  <c r="AD4550" i="12"/>
  <c r="AC4550" i="12" s="1"/>
  <c r="AA4550" i="12"/>
  <c r="AD4633" i="12"/>
  <c r="AB4656" i="12"/>
  <c r="AB4675" i="12"/>
  <c r="AA4675" i="12" s="1"/>
  <c r="AA4601" i="12"/>
  <c r="AD4669" i="12"/>
  <c r="AC4669" i="12" s="1"/>
  <c r="AD4703" i="12"/>
  <c r="AB4740" i="12"/>
  <c r="AD4793" i="12"/>
  <c r="AC4793" i="12" s="1"/>
  <c r="AA4907" i="12"/>
  <c r="AD4907" i="12"/>
  <c r="AC4907" i="12" s="1"/>
  <c r="AA4566" i="12"/>
  <c r="AA4581" i="12"/>
  <c r="AA4608" i="12"/>
  <c r="AD4643" i="12"/>
  <c r="AC4643" i="12" s="1"/>
  <c r="AD4678" i="12"/>
  <c r="AB4708" i="12"/>
  <c r="AA4708" i="12" s="1"/>
  <c r="AB4723" i="12"/>
  <c r="AA4723" i="12" s="1"/>
  <c r="AD4749" i="12"/>
  <c r="AC4749" i="12" s="1"/>
  <c r="AD4751" i="12"/>
  <c r="AC4751" i="12" s="1"/>
  <c r="AD4847" i="12"/>
  <c r="AA4847" i="12"/>
  <c r="AA4551" i="12"/>
  <c r="AB4630" i="12"/>
  <c r="AA4630" i="12" s="1"/>
  <c r="AD4640" i="12"/>
  <c r="AC4640" i="12" s="1"/>
  <c r="AB4645" i="12"/>
  <c r="AA4645" i="12" s="1"/>
  <c r="AD4715" i="12"/>
  <c r="AC4715" i="12" s="1"/>
  <c r="AA4715" i="12"/>
  <c r="AD4769" i="12"/>
  <c r="AD4797" i="12"/>
  <c r="AC4797" i="12" s="1"/>
  <c r="AD4821" i="12"/>
  <c r="AC4821" i="12" s="1"/>
  <c r="AD4851" i="12"/>
  <c r="AC4851" i="12" s="1"/>
  <c r="AA4851" i="12"/>
  <c r="AD4853" i="12"/>
  <c r="AC4853" i="12" s="1"/>
  <c r="AB4570" i="12"/>
  <c r="AA4570" i="12" s="1"/>
  <c r="AA4633" i="12"/>
  <c r="AD4648" i="12"/>
  <c r="AA4648" i="12"/>
  <c r="AA4665" i="12"/>
  <c r="AB4812" i="12"/>
  <c r="AA4812" i="12" s="1"/>
  <c r="AA4816" i="12"/>
  <c r="AD4819" i="12"/>
  <c r="AC4819" i="12" s="1"/>
  <c r="AA4905" i="12"/>
  <c r="AB4455" i="12"/>
  <c r="AA4455" i="12" s="1"/>
  <c r="AD4469" i="12"/>
  <c r="AC4469" i="12" s="1"/>
  <c r="AA4486" i="12"/>
  <c r="AB4492" i="12"/>
  <c r="AA4492" i="12" s="1"/>
  <c r="AD4554" i="12"/>
  <c r="AA4583" i="12"/>
  <c r="AB4598" i="12"/>
  <c r="AA4598" i="12" s="1"/>
  <c r="AD4610" i="12"/>
  <c r="AA4610" i="12"/>
  <c r="AB4663" i="12"/>
  <c r="AA4663" i="12" s="1"/>
  <c r="AD4668" i="12"/>
  <c r="AC4668" i="12" s="1"/>
  <c r="AA4688" i="12"/>
  <c r="AA4711" i="12"/>
  <c r="AD4754" i="12"/>
  <c r="AC4754" i="12" s="1"/>
  <c r="AA4754" i="12"/>
  <c r="AD4757" i="12"/>
  <c r="AC4757" i="12" s="1"/>
  <c r="AD4536" i="12"/>
  <c r="AC4536" i="12" s="1"/>
  <c r="AA4592" i="12"/>
  <c r="AA4623" i="12"/>
  <c r="AA4629" i="12"/>
  <c r="AA4685" i="12"/>
  <c r="AB4724" i="12"/>
  <c r="AD4826" i="12"/>
  <c r="AC4826" i="12" s="1"/>
  <c r="AA4826" i="12"/>
  <c r="AD5087" i="12"/>
  <c r="AA5087" i="12"/>
  <c r="AB4603" i="12"/>
  <c r="AA4603" i="12" s="1"/>
  <c r="AD4679" i="12"/>
  <c r="AC4679" i="12" s="1"/>
  <c r="AD4781" i="12"/>
  <c r="AC4781" i="12" s="1"/>
  <c r="AB4804" i="12"/>
  <c r="AA4804" i="12" s="1"/>
  <c r="AD4840" i="12"/>
  <c r="AA4840" i="12"/>
  <c r="AD4923" i="12"/>
  <c r="AC4923" i="12" s="1"/>
  <c r="AA4370" i="12"/>
  <c r="AD4486" i="12"/>
  <c r="AC4486" i="12" s="1"/>
  <c r="AB4557" i="12"/>
  <c r="AA4557" i="12" s="1"/>
  <c r="AD4583" i="12"/>
  <c r="AC4583" i="12" s="1"/>
  <c r="AB4609" i="12"/>
  <c r="AA4609" i="12" s="1"/>
  <c r="AD4688" i="12"/>
  <c r="AC4688" i="12" s="1"/>
  <c r="AD4764" i="12"/>
  <c r="AC4764" i="12" s="1"/>
  <c r="AB4811" i="12"/>
  <c r="AA4811" i="12" s="1"/>
  <c r="AB4869" i="12"/>
  <c r="AD4934" i="12"/>
  <c r="AC4934" i="12" s="1"/>
  <c r="AA4934" i="12"/>
  <c r="AA4222" i="12"/>
  <c r="AA4238" i="12"/>
  <c r="AA4254" i="12"/>
  <c r="AA4270" i="12"/>
  <c r="AA4286" i="12"/>
  <c r="AA4302" i="12"/>
  <c r="AA4318" i="12"/>
  <c r="AA4331" i="12"/>
  <c r="AA4346" i="12"/>
  <c r="AA4361" i="12"/>
  <c r="AA4376" i="12"/>
  <c r="AA4421" i="12"/>
  <c r="AB4445" i="12"/>
  <c r="AA4445" i="12" s="1"/>
  <c r="AA4481" i="12"/>
  <c r="AB4485" i="12"/>
  <c r="AA4485" i="12" s="1"/>
  <c r="AA4491" i="12"/>
  <c r="AB4522" i="12"/>
  <c r="AA4522" i="12" s="1"/>
  <c r="AA4554" i="12"/>
  <c r="AB4567" i="12"/>
  <c r="AD4568" i="12"/>
  <c r="AB4572" i="12"/>
  <c r="AA4572" i="12" s="1"/>
  <c r="AB4606" i="12"/>
  <c r="AA4606" i="12" s="1"/>
  <c r="AB4615" i="12"/>
  <c r="AA4622" i="12"/>
  <c r="AA4669" i="12"/>
  <c r="AB4674" i="12"/>
  <c r="AA4674" i="12" s="1"/>
  <c r="AD4718" i="12"/>
  <c r="AC4718" i="12" s="1"/>
  <c r="AA4718" i="12"/>
  <c r="AD4722" i="12"/>
  <c r="AC4722" i="12" s="1"/>
  <c r="AD4733" i="12"/>
  <c r="AC4733" i="12" s="1"/>
  <c r="AD4758" i="12"/>
  <c r="AB4787" i="12"/>
  <c r="AA4787" i="12" s="1"/>
  <c r="AB4827" i="12"/>
  <c r="AA4518" i="12"/>
  <c r="AB4529" i="12"/>
  <c r="AB4535" i="12"/>
  <c r="AA4536" i="12"/>
  <c r="AD4579" i="12"/>
  <c r="AA4579" i="12"/>
  <c r="AA4618" i="12"/>
  <c r="AB4646" i="12"/>
  <c r="AA4646" i="12" s="1"/>
  <c r="AA4649" i="12"/>
  <c r="AA4679" i="12"/>
  <c r="AA4703" i="12"/>
  <c r="AB4713" i="12"/>
  <c r="AA4713" i="12" s="1"/>
  <c r="AA4738" i="12"/>
  <c r="AA4751" i="12"/>
  <c r="AB4791" i="12"/>
  <c r="AA4791" i="12" s="1"/>
  <c r="AA4793" i="12"/>
  <c r="AA4923" i="12"/>
  <c r="AD4974" i="12"/>
  <c r="AC4974" i="12" s="1"/>
  <c r="AA4974" i="12"/>
  <c r="AB4997" i="12"/>
  <c r="AA4997" i="12" s="1"/>
  <c r="AA4392" i="12"/>
  <c r="AA4440" i="12"/>
  <c r="AB4463" i="12"/>
  <c r="AA4463" i="12" s="1"/>
  <c r="AB4631" i="12"/>
  <c r="AA4634" i="12"/>
  <c r="AB4638" i="12"/>
  <c r="AA4640" i="12"/>
  <c r="AD4649" i="12"/>
  <c r="AC4649" i="12" s="1"/>
  <c r="AA4655" i="12"/>
  <c r="AA4749" i="12"/>
  <c r="AD4773" i="12"/>
  <c r="AA4797" i="12"/>
  <c r="AD4921" i="12"/>
  <c r="AC4921" i="12" s="1"/>
  <c r="AD4932" i="12"/>
  <c r="AC4932" i="12" s="1"/>
  <c r="AB4882" i="12"/>
  <c r="AA4882" i="12" s="1"/>
  <c r="AB4925" i="12"/>
  <c r="AA4925" i="12" s="1"/>
  <c r="AB4938" i="12"/>
  <c r="AD4854" i="12"/>
  <c r="AA4854" i="12"/>
  <c r="AB4910" i="12"/>
  <c r="AA4910" i="12" s="1"/>
  <c r="R5641" i="12"/>
  <c r="R5622" i="12"/>
  <c r="R5621" i="12"/>
  <c r="R5616" i="12"/>
  <c r="R5617" i="12"/>
  <c r="R5635" i="12"/>
  <c r="R5628" i="12"/>
  <c r="R5623" i="12"/>
  <c r="R5618" i="12"/>
  <c r="R5619" i="12"/>
  <c r="AB4951" i="12"/>
  <c r="AB4957" i="12"/>
  <c r="AA4957" i="12" s="1"/>
  <c r="AD5146" i="12"/>
  <c r="AC5146" i="12" s="1"/>
  <c r="AB4556" i="12"/>
  <c r="AA4556" i="12" s="1"/>
  <c r="AD4689" i="12"/>
  <c r="AA4689" i="12"/>
  <c r="AA4722" i="12"/>
  <c r="AB4760" i="12"/>
  <c r="AA4760" i="12" s="1"/>
  <c r="AD4765" i="12"/>
  <c r="AB4913" i="12"/>
  <c r="AB4588" i="12"/>
  <c r="AA4588" i="12" s="1"/>
  <c r="AB4681" i="12"/>
  <c r="AA4681" i="12" s="1"/>
  <c r="AD4747" i="12"/>
  <c r="AA4747" i="12"/>
  <c r="AD4753" i="12"/>
  <c r="AC4753" i="12" s="1"/>
  <c r="AA4753" i="12"/>
  <c r="AD4805" i="12"/>
  <c r="AD4886" i="12"/>
  <c r="AA4886" i="12"/>
  <c r="AB4593" i="12"/>
  <c r="AA4593" i="12" s="1"/>
  <c r="AD4651" i="12"/>
  <c r="AC4651" i="12" s="1"/>
  <c r="AB4720" i="12"/>
  <c r="AA4720" i="12" s="1"/>
  <c r="AB4759" i="12"/>
  <c r="AA4759" i="12" s="1"/>
  <c r="AD4867" i="12"/>
  <c r="AC4867" i="12" s="1"/>
  <c r="AA4867" i="12"/>
  <c r="AB4884" i="12"/>
  <c r="AA4884" i="12" s="1"/>
  <c r="AB4914" i="12"/>
  <c r="AA4914" i="12" s="1"/>
  <c r="AD4926" i="12"/>
  <c r="AA4926" i="12"/>
  <c r="AA4487" i="12"/>
  <c r="AA4546" i="12"/>
  <c r="AB4599" i="12"/>
  <c r="AA4599" i="12" s="1"/>
  <c r="AB4625" i="12"/>
  <c r="AA4625" i="12" s="1"/>
  <c r="AA4664" i="12"/>
  <c r="AA4666" i="12"/>
  <c r="AA4672" i="12"/>
  <c r="AB4677" i="12"/>
  <c r="AB4680" i="12"/>
  <c r="AA4680" i="12" s="1"/>
  <c r="AA4696" i="12"/>
  <c r="AB4725" i="12"/>
  <c r="AA4725" i="12" s="1"/>
  <c r="AB4726" i="12"/>
  <c r="AA4726" i="12" s="1"/>
  <c r="AD4734" i="12"/>
  <c r="AA4779" i="12"/>
  <c r="AA4784" i="12"/>
  <c r="AA4794" i="12"/>
  <c r="AD4794" i="12"/>
  <c r="AD4846" i="12"/>
  <c r="AC4846" i="12" s="1"/>
  <c r="AB4870" i="12"/>
  <c r="AA4870" i="12" s="1"/>
  <c r="AB4961" i="12"/>
  <c r="AA4961" i="12" s="1"/>
  <c r="AA4478" i="12"/>
  <c r="AA4493" i="12"/>
  <c r="AA4508" i="12"/>
  <c r="AA4523" i="12"/>
  <c r="AA4538" i="12"/>
  <c r="AA4558" i="12"/>
  <c r="AA4571" i="12"/>
  <c r="AA4585" i="12"/>
  <c r="AA4586" i="12"/>
  <c r="AA4587" i="12"/>
  <c r="AA4602" i="12"/>
  <c r="AA4660" i="12"/>
  <c r="AB4670" i="12"/>
  <c r="AA4670" i="12" s="1"/>
  <c r="AB4687" i="12"/>
  <c r="AA4687" i="12" s="1"/>
  <c r="AA4743" i="12"/>
  <c r="AA4746" i="12"/>
  <c r="AA4752" i="12"/>
  <c r="AB4768" i="12"/>
  <c r="AD4803" i="12"/>
  <c r="AC4803" i="12" s="1"/>
  <c r="AA4803" i="12"/>
  <c r="AD4817" i="12"/>
  <c r="AC4817" i="12" s="1"/>
  <c r="AA4817" i="12"/>
  <c r="AB5117" i="12"/>
  <c r="AD5205" i="12"/>
  <c r="AC5205" i="12" s="1"/>
  <c r="AA4503" i="12"/>
  <c r="AA4651" i="12"/>
  <c r="AB4657" i="12"/>
  <c r="AA4657" i="12" s="1"/>
  <c r="AB4676" i="12"/>
  <c r="AA4676" i="12" s="1"/>
  <c r="AD4690" i="12"/>
  <c r="AB4694" i="12"/>
  <c r="AA4694" i="12" s="1"/>
  <c r="AB4695" i="12"/>
  <c r="AA4695" i="12" s="1"/>
  <c r="AD4705" i="12"/>
  <c r="AC4705" i="12" s="1"/>
  <c r="AB4719" i="12"/>
  <c r="AA4805" i="12"/>
  <c r="AB4813" i="12"/>
  <c r="AA4813" i="12" s="1"/>
  <c r="AD4835" i="12"/>
  <c r="AC4835" i="12" s="1"/>
  <c r="AA4908" i="12"/>
  <c r="AA4912" i="12"/>
  <c r="AD5135" i="12"/>
  <c r="AC5135" i="12" s="1"/>
  <c r="AA4853" i="12"/>
  <c r="AB4859" i="12"/>
  <c r="AA4859" i="12" s="1"/>
  <c r="AA4878" i="12"/>
  <c r="AD4881" i="12"/>
  <c r="AC4881" i="12" s="1"/>
  <c r="AB5125" i="12"/>
  <c r="AA5125" i="12" s="1"/>
  <c r="AD4842" i="12"/>
  <c r="AC4842" i="12" s="1"/>
  <c r="AB4871" i="12"/>
  <c r="AA4871" i="12" s="1"/>
  <c r="AD4883" i="12"/>
  <c r="AC4883" i="12" s="1"/>
  <c r="AA4883" i="12"/>
  <c r="AA4932" i="12"/>
  <c r="AB4963" i="12"/>
  <c r="AD4849" i="12"/>
  <c r="AC4849" i="12" s="1"/>
  <c r="AD4903" i="12"/>
  <c r="AD4912" i="12"/>
  <c r="AC4912" i="12" s="1"/>
  <c r="AA4919" i="12"/>
  <c r="AD4919" i="12"/>
  <c r="R5609" i="12"/>
  <c r="AA4936" i="12"/>
  <c r="AD4967" i="12"/>
  <c r="AB5096" i="12"/>
  <c r="AA5096" i="12" s="1"/>
  <c r="AD4692" i="12"/>
  <c r="AC4692" i="12" s="1"/>
  <c r="AA4757" i="12"/>
  <c r="AA4865" i="12"/>
  <c r="AB4868" i="12"/>
  <c r="AA4868" i="12" s="1"/>
  <c r="AB4983" i="12"/>
  <c r="AD5385" i="12"/>
  <c r="AC5385" i="12" s="1"/>
  <c r="AA5385" i="12"/>
  <c r="AD4788" i="12"/>
  <c r="AB4801" i="12"/>
  <c r="AA4825" i="12"/>
  <c r="AD4837" i="12"/>
  <c r="AD4858" i="12"/>
  <c r="AC4858" i="12" s="1"/>
  <c r="AA4864" i="12"/>
  <c r="AB4972" i="12"/>
  <c r="AA4972" i="12" s="1"/>
  <c r="AD5082" i="12"/>
  <c r="AC5082" i="12" s="1"/>
  <c r="AB4873" i="12"/>
  <c r="AA4873" i="12" s="1"/>
  <c r="AB4931" i="12"/>
  <c r="AB4933" i="12"/>
  <c r="AA4933" i="12" s="1"/>
  <c r="AB4935" i="12"/>
  <c r="AA4935" i="12" s="1"/>
  <c r="AD4968" i="12"/>
  <c r="AC4968" i="12" s="1"/>
  <c r="AA4709" i="12"/>
  <c r="AA4807" i="12"/>
  <c r="AB4828" i="12"/>
  <c r="AA4828" i="12" s="1"/>
  <c r="AA4682" i="12"/>
  <c r="AA4773" i="12"/>
  <c r="AB4798" i="12"/>
  <c r="AA4798" i="12" s="1"/>
  <c r="AA4799" i="12"/>
  <c r="AA4821" i="12"/>
  <c r="AD4836" i="12"/>
  <c r="AC4836" i="12" s="1"/>
  <c r="AD4917" i="12"/>
  <c r="AC4917" i="12" s="1"/>
  <c r="AA4920" i="12"/>
  <c r="AD4920" i="12"/>
  <c r="AB4922" i="12"/>
  <c r="AA4922" i="12" s="1"/>
  <c r="AB4924" i="12"/>
  <c r="AD4964" i="12"/>
  <c r="AC4964" i="12" s="1"/>
  <c r="AA4964" i="12"/>
  <c r="AB4984" i="12"/>
  <c r="AA4984" i="12" s="1"/>
  <c r="AB5070" i="12"/>
  <c r="AA5070" i="12" s="1"/>
  <c r="AB5113" i="12"/>
  <c r="AA4636" i="12"/>
  <c r="AA4652" i="12"/>
  <c r="AB4671" i="12"/>
  <c r="AA4671" i="12" s="1"/>
  <c r="AA4707" i="12"/>
  <c r="AA4734" i="12"/>
  <c r="AA4735" i="12"/>
  <c r="AA4764" i="12"/>
  <c r="AA4765" i="12"/>
  <c r="AB4766" i="12"/>
  <c r="AA4766" i="12" s="1"/>
  <c r="AB4767" i="12"/>
  <c r="AA4767" i="12" s="1"/>
  <c r="AA4788" i="12"/>
  <c r="AB4789" i="12"/>
  <c r="AD4808" i="12"/>
  <c r="AD4843" i="12"/>
  <c r="AD4850" i="12"/>
  <c r="AC4850" i="12" s="1"/>
  <c r="AD4863" i="12"/>
  <c r="AB4901" i="12"/>
  <c r="AA4901" i="12" s="1"/>
  <c r="AB4939" i="12"/>
  <c r="AA4939" i="12" s="1"/>
  <c r="AD5011" i="12"/>
  <c r="AC5011" i="12" s="1"/>
  <c r="AD5145" i="12"/>
  <c r="AC5145" i="12" s="1"/>
  <c r="AA5145" i="12"/>
  <c r="AB5173" i="12"/>
  <c r="AA5173" i="12" s="1"/>
  <c r="AD5271" i="12"/>
  <c r="AC5271" i="12" s="1"/>
  <c r="AA5271" i="12"/>
  <c r="AB4782" i="12"/>
  <c r="AA4782" i="12" s="1"/>
  <c r="AA4806" i="12"/>
  <c r="AB4906" i="12"/>
  <c r="AB4969" i="12"/>
  <c r="AA4969" i="12" s="1"/>
  <c r="AD5115" i="12"/>
  <c r="AB5158" i="12"/>
  <c r="AA4866" i="12"/>
  <c r="AB5130" i="12"/>
  <c r="AA5130" i="12" s="1"/>
  <c r="AD5238" i="12"/>
  <c r="AC5238" i="12" s="1"/>
  <c r="AB5249" i="12"/>
  <c r="AB4946" i="12"/>
  <c r="AA4946" i="12" s="1"/>
  <c r="AD4965" i="12"/>
  <c r="AC4965" i="12" s="1"/>
  <c r="AD4996" i="12"/>
  <c r="AA5000" i="12"/>
  <c r="AD5090" i="12"/>
  <c r="AC5090" i="12" s="1"/>
  <c r="AD5324" i="12"/>
  <c r="AC5324" i="12" s="1"/>
  <c r="AA4967" i="12"/>
  <c r="AB4977" i="12"/>
  <c r="AA4977" i="12" s="1"/>
  <c r="AD5058" i="12"/>
  <c r="AC5058" i="12" s="1"/>
  <c r="AB5085" i="12"/>
  <c r="AA5085" i="12" s="1"/>
  <c r="AD5099" i="12"/>
  <c r="AC5099" i="12" s="1"/>
  <c r="AA5104" i="12"/>
  <c r="AA5124" i="12"/>
  <c r="AD5124" i="12"/>
  <c r="AC5124" i="12" s="1"/>
  <c r="AD5126" i="12"/>
  <c r="AC5126" i="12" s="1"/>
  <c r="AD5143" i="12"/>
  <c r="AD5154" i="12"/>
  <c r="AC5154" i="12" s="1"/>
  <c r="AA5154" i="12"/>
  <c r="AD5182" i="12"/>
  <c r="AB4981" i="12"/>
  <c r="AD4995" i="12"/>
  <c r="AD5029" i="12"/>
  <c r="AC5029" i="12" s="1"/>
  <c r="AD5078" i="12"/>
  <c r="AC5078" i="12" s="1"/>
  <c r="AA5078" i="12"/>
  <c r="AD5104" i="12"/>
  <c r="AC5104" i="12" s="1"/>
  <c r="AB5136" i="12"/>
  <c r="AA5136" i="12" s="1"/>
  <c r="AD5178" i="12"/>
  <c r="AA5178" i="12"/>
  <c r="AB4900" i="12"/>
  <c r="AA4900" i="12" s="1"/>
  <c r="AD4937" i="12"/>
  <c r="AD4980" i="12"/>
  <c r="AC4980" i="12" s="1"/>
  <c r="AD5012" i="12"/>
  <c r="AC5012" i="12" s="1"/>
  <c r="AD5028" i="12"/>
  <c r="AB5223" i="12"/>
  <c r="AD5235" i="12"/>
  <c r="AC5235" i="12" s="1"/>
  <c r="AA4823" i="12"/>
  <c r="AA4887" i="12"/>
  <c r="AB4888" i="12"/>
  <c r="AA4940" i="12"/>
  <c r="AD4944" i="12"/>
  <c r="AB4960" i="12"/>
  <c r="AA4960" i="12" s="1"/>
  <c r="AD5014" i="12"/>
  <c r="AD5017" i="12"/>
  <c r="AC5017" i="12" s="1"/>
  <c r="AD5035" i="12"/>
  <c r="AA5059" i="12"/>
  <c r="AA5094" i="12"/>
  <c r="AD5094" i="12"/>
  <c r="AC5094" i="12" s="1"/>
  <c r="AD5119" i="12"/>
  <c r="AC5119" i="12" s="1"/>
  <c r="AD5250" i="12"/>
  <c r="AB5256" i="12"/>
  <c r="AA5256" i="12" s="1"/>
  <c r="AB4948" i="12"/>
  <c r="AA4948" i="12" s="1"/>
  <c r="AB4954" i="12"/>
  <c r="AD4989" i="12"/>
  <c r="AB4999" i="12"/>
  <c r="AB5075" i="12"/>
  <c r="AA5075" i="12" s="1"/>
  <c r="AD5077" i="12"/>
  <c r="AC5077" i="12" s="1"/>
  <c r="AB5123" i="12"/>
  <c r="AA5123" i="12" s="1"/>
  <c r="AB5613" i="12"/>
  <c r="AA4839" i="12"/>
  <c r="AB4889" i="12"/>
  <c r="AA4889" i="12" s="1"/>
  <c r="AD4902" i="12"/>
  <c r="AA4917" i="12"/>
  <c r="AA4942" i="12"/>
  <c r="AD4966" i="12"/>
  <c r="AC4966" i="12" s="1"/>
  <c r="AA4966" i="12"/>
  <c r="AA4968" i="12"/>
  <c r="AD5006" i="12"/>
  <c r="AC5006" i="12" s="1"/>
  <c r="AD5047" i="12"/>
  <c r="AB5064" i="12"/>
  <c r="AB5110" i="12"/>
  <c r="AA5110" i="12" s="1"/>
  <c r="AD5162" i="12"/>
  <c r="AA4885" i="12"/>
  <c r="AB4890" i="12"/>
  <c r="AA4890" i="12" s="1"/>
  <c r="AA4894" i="12"/>
  <c r="AA4904" i="12"/>
  <c r="AB4909" i="12"/>
  <c r="AA4909" i="12" s="1"/>
  <c r="AA4921" i="12"/>
  <c r="AA4985" i="12"/>
  <c r="AD4993" i="12"/>
  <c r="AA5011" i="12"/>
  <c r="AD5194" i="12"/>
  <c r="AC5194" i="12" s="1"/>
  <c r="AD4887" i="12"/>
  <c r="AC4887" i="12" s="1"/>
  <c r="AD5040" i="12"/>
  <c r="AC5040" i="12" s="1"/>
  <c r="AD4838" i="12"/>
  <c r="AA4855" i="12"/>
  <c r="AB4947" i="12"/>
  <c r="AA4947" i="12" s="1"/>
  <c r="AD4959" i="12"/>
  <c r="AC4959" i="12" s="1"/>
  <c r="AB4962" i="12"/>
  <c r="AA4965" i="12"/>
  <c r="AD4971" i="12"/>
  <c r="AA4973" i="12"/>
  <c r="AB4988" i="12"/>
  <c r="AA4996" i="12"/>
  <c r="AB5607" i="12"/>
  <c r="AD5001" i="12"/>
  <c r="AD5046" i="12"/>
  <c r="AB5120" i="12"/>
  <c r="AA5120" i="12" s="1"/>
  <c r="AA5164" i="12"/>
  <c r="AB5373" i="12"/>
  <c r="AA5373" i="12" s="1"/>
  <c r="AD5025" i="12"/>
  <c r="AD5056" i="12"/>
  <c r="AC5056" i="12" s="1"/>
  <c r="AB5153" i="12"/>
  <c r="AA5153" i="12" s="1"/>
  <c r="AB5241" i="12"/>
  <c r="AA5241" i="12" s="1"/>
  <c r="AD5247" i="12"/>
  <c r="AD4982" i="12"/>
  <c r="AA5035" i="12"/>
  <c r="AB5226" i="12"/>
  <c r="AA5226" i="12" s="1"/>
  <c r="AD5245" i="12"/>
  <c r="AC5245" i="12" s="1"/>
  <c r="AD5033" i="12"/>
  <c r="AC5033" i="12" s="1"/>
  <c r="AD5138" i="12"/>
  <c r="AC5138" i="12" s="1"/>
  <c r="AB5172" i="12"/>
  <c r="AD4991" i="12"/>
  <c r="AD5008" i="12"/>
  <c r="AC5008" i="12" s="1"/>
  <c r="AD5036" i="12"/>
  <c r="AB5080" i="12"/>
  <c r="AA5080" i="12" s="1"/>
  <c r="AB5086" i="12"/>
  <c r="AD5114" i="12"/>
  <c r="AA5114" i="12"/>
  <c r="AA5146" i="12"/>
  <c r="AD5210" i="12"/>
  <c r="AC5210" i="12" s="1"/>
  <c r="AD5275" i="12"/>
  <c r="AD5410" i="12"/>
  <c r="AC5410" i="12" s="1"/>
  <c r="AB4953" i="12"/>
  <c r="AA4953" i="12" s="1"/>
  <c r="AA4959" i="12"/>
  <c r="AA4978" i="12"/>
  <c r="AA4980" i="12"/>
  <c r="AB4992" i="12"/>
  <c r="AA4993" i="12"/>
  <c r="AA4995" i="12"/>
  <c r="AD5024" i="12"/>
  <c r="AA5047" i="12"/>
  <c r="AD5055" i="12"/>
  <c r="AC5055" i="12" s="1"/>
  <c r="AA5071" i="12"/>
  <c r="AA5089" i="12"/>
  <c r="AB5129" i="12"/>
  <c r="AA5129" i="12" s="1"/>
  <c r="AA5131" i="12"/>
  <c r="AB5246" i="12"/>
  <c r="AA5246" i="12" s="1"/>
  <c r="AD5310" i="12"/>
  <c r="AC5310" i="12" s="1"/>
  <c r="AA4952" i="12"/>
  <c r="AA4958" i="12"/>
  <c r="AB5066" i="12"/>
  <c r="AA5077" i="12"/>
  <c r="AA5082" i="12"/>
  <c r="AD5089" i="12"/>
  <c r="AD5255" i="12"/>
  <c r="AC5255" i="12" s="1"/>
  <c r="AB5338" i="12"/>
  <c r="AA5338" i="12" s="1"/>
  <c r="AA4991" i="12"/>
  <c r="AA5002" i="12"/>
  <c r="AA5016" i="12"/>
  <c r="AD5030" i="12"/>
  <c r="AA5030" i="12"/>
  <c r="AA5054" i="12"/>
  <c r="AB5095" i="12"/>
  <c r="AA5095" i="12" s="1"/>
  <c r="AB5121" i="12"/>
  <c r="AA5121" i="12" s="1"/>
  <c r="AD5244" i="12"/>
  <c r="AC5244" i="12" s="1"/>
  <c r="AA5244" i="12"/>
  <c r="AD5248" i="12"/>
  <c r="AC5248" i="12" s="1"/>
  <c r="AD5300" i="12"/>
  <c r="AC5300" i="12" s="1"/>
  <c r="AB5394" i="12"/>
  <c r="AA5394" i="12" s="1"/>
  <c r="AD5128" i="12"/>
  <c r="AB5155" i="12"/>
  <c r="AD5165" i="12"/>
  <c r="AC5165" i="12" s="1"/>
  <c r="AD5168" i="12"/>
  <c r="AA5168" i="12"/>
  <c r="AA5245" i="12"/>
  <c r="AA5255" i="12"/>
  <c r="AB5105" i="12"/>
  <c r="AB5116" i="12"/>
  <c r="AD5118" i="12"/>
  <c r="AC5118" i="12" s="1"/>
  <c r="AA5118" i="12"/>
  <c r="AD5127" i="12"/>
  <c r="AC5127" i="12" s="1"/>
  <c r="AD5141" i="12"/>
  <c r="AC5141" i="12" s="1"/>
  <c r="AB5208" i="12"/>
  <c r="AA5208" i="12" s="1"/>
  <c r="AA5210" i="12"/>
  <c r="AD5260" i="12"/>
  <c r="AC5260" i="12" s="1"/>
  <c r="AB5269" i="12"/>
  <c r="AD5274" i="12"/>
  <c r="AD5311" i="12"/>
  <c r="AA5311" i="12"/>
  <c r="AB5067" i="12"/>
  <c r="AA5067" i="12" s="1"/>
  <c r="AD5072" i="12"/>
  <c r="AD5091" i="12"/>
  <c r="AB5171" i="12"/>
  <c r="AB5174" i="12"/>
  <c r="AA5174" i="12" s="1"/>
  <c r="AA5185" i="12"/>
  <c r="AD5185" i="12"/>
  <c r="AC5185" i="12" s="1"/>
  <c r="AD5220" i="12"/>
  <c r="AC5220" i="12" s="1"/>
  <c r="AB5222" i="12"/>
  <c r="AD5229" i="12"/>
  <c r="AC5229" i="12" s="1"/>
  <c r="AD5267" i="12"/>
  <c r="AB5277" i="12"/>
  <c r="AA5277" i="12" s="1"/>
  <c r="AA5187" i="12"/>
  <c r="AD5197" i="12"/>
  <c r="AC5197" i="12" s="1"/>
  <c r="AB5233" i="12"/>
  <c r="AA5233" i="12" s="1"/>
  <c r="AD5240" i="12"/>
  <c r="AC5240" i="12" s="1"/>
  <c r="AA5240" i="12"/>
  <c r="AD5049" i="12"/>
  <c r="AD5052" i="12"/>
  <c r="AA5072" i="12"/>
  <c r="AB5144" i="12"/>
  <c r="AA5144" i="12" s="1"/>
  <c r="AA5147" i="12"/>
  <c r="AA5242" i="12"/>
  <c r="AB5340" i="12"/>
  <c r="AA5340" i="12" s="1"/>
  <c r="AD5318" i="12"/>
  <c r="AC5318" i="12" s="1"/>
  <c r="AA4970" i="12"/>
  <c r="AA5119" i="12"/>
  <c r="AA5135" i="12"/>
  <c r="AB5151" i="12"/>
  <c r="AA5151" i="12" s="1"/>
  <c r="AD5180" i="12"/>
  <c r="AC5180" i="12" s="1"/>
  <c r="AD5207" i="12"/>
  <c r="AC5207" i="12" s="1"/>
  <c r="AD5219" i="12"/>
  <c r="AC5219" i="12" s="1"/>
  <c r="AD5221" i="12"/>
  <c r="AC5221" i="12" s="1"/>
  <c r="AA5221" i="12"/>
  <c r="AD5265" i="12"/>
  <c r="AC5265" i="12" s="1"/>
  <c r="AD5306" i="12"/>
  <c r="AA5482" i="12"/>
  <c r="AD5482" i="12"/>
  <c r="AC5482" i="12" s="1"/>
  <c r="AA4986" i="12"/>
  <c r="AD5009" i="12"/>
  <c r="AC5009" i="12" s="1"/>
  <c r="AA5034" i="12"/>
  <c r="AA5056" i="12"/>
  <c r="AA5128" i="12"/>
  <c r="AB5160" i="12"/>
  <c r="AA5160" i="12" s="1"/>
  <c r="AD5161" i="12"/>
  <c r="AC5161" i="12" s="1"/>
  <c r="AD5216" i="12"/>
  <c r="AD5237" i="12"/>
  <c r="AC5237" i="12" s="1"/>
  <c r="AA5237" i="12"/>
  <c r="AA5239" i="12"/>
  <c r="AA5260" i="12"/>
  <c r="AA5274" i="12"/>
  <c r="AB5356" i="12"/>
  <c r="AA5356" i="12" s="1"/>
  <c r="AB5464" i="12"/>
  <c r="AA5464" i="12" s="1"/>
  <c r="R5644" i="12"/>
  <c r="R5640" i="12"/>
  <c r="Q5644" i="12"/>
  <c r="Q5640" i="12"/>
  <c r="R5620" i="12"/>
  <c r="R5630" i="12"/>
  <c r="Q5620" i="12"/>
  <c r="R5633" i="12"/>
  <c r="Q5630" i="12"/>
  <c r="R5647" i="12"/>
  <c r="R5643" i="12"/>
  <c r="Q5647" i="12"/>
  <c r="Q5643" i="12"/>
  <c r="R5629" i="12"/>
  <c r="R5646" i="12"/>
  <c r="R5642" i="12"/>
  <c r="R5632" i="12"/>
  <c r="R5645" i="12"/>
  <c r="Q5645" i="12"/>
  <c r="Q5641" i="12"/>
  <c r="R5631" i="12"/>
  <c r="R5634" i="12"/>
  <c r="AD5031" i="12"/>
  <c r="AA5055" i="12"/>
  <c r="AA5109" i="12"/>
  <c r="AD5112" i="12"/>
  <c r="AC5112" i="12" s="1"/>
  <c r="AD5157" i="12"/>
  <c r="AA5157" i="12"/>
  <c r="AA5220" i="12"/>
  <c r="AA5229" i="12"/>
  <c r="AD5239" i="12"/>
  <c r="AC5239" i="12" s="1"/>
  <c r="AB5332" i="12"/>
  <c r="AA5332" i="12" s="1"/>
  <c r="AA5184" i="12"/>
  <c r="AB5204" i="12"/>
  <c r="AA5204" i="12" s="1"/>
  <c r="AD5331" i="12"/>
  <c r="AC5331" i="12" s="1"/>
  <c r="AD5412" i="12"/>
  <c r="AC5412" i="12" s="1"/>
  <c r="AA5412" i="12"/>
  <c r="AA5161" i="12"/>
  <c r="AA5162" i="12"/>
  <c r="AA5183" i="12"/>
  <c r="AD5184" i="12"/>
  <c r="AC5184" i="12" s="1"/>
  <c r="AA5228" i="12"/>
  <c r="AA5235" i="12"/>
  <c r="AA5264" i="12"/>
  <c r="AB5351" i="12"/>
  <c r="AB5379" i="12"/>
  <c r="AA5379" i="12" s="1"/>
  <c r="AB5433" i="12"/>
  <c r="AA5433" i="12" s="1"/>
  <c r="AA5224" i="12"/>
  <c r="AA5318" i="12"/>
  <c r="AB5360" i="12"/>
  <c r="AA5360" i="12" s="1"/>
  <c r="AA5207" i="12"/>
  <c r="AD5218" i="12"/>
  <c r="AC5218" i="12" s="1"/>
  <c r="AD5307" i="12"/>
  <c r="AC5307" i="12" s="1"/>
  <c r="AD5347" i="12"/>
  <c r="AC5347" i="12" s="1"/>
  <c r="AD5370" i="12"/>
  <c r="AA5370" i="12"/>
  <c r="AD5402" i="12"/>
  <c r="AC5402" i="12" s="1"/>
  <c r="AD5427" i="12"/>
  <c r="AC5427" i="12" s="1"/>
  <c r="AA5427" i="12"/>
  <c r="AB5354" i="12"/>
  <c r="AA5354" i="12" s="1"/>
  <c r="AA5107" i="12"/>
  <c r="AA5112" i="12"/>
  <c r="AD5188" i="12"/>
  <c r="AC5188" i="12" s="1"/>
  <c r="AA5216" i="12"/>
  <c r="AA5306" i="12"/>
  <c r="AA5310" i="12"/>
  <c r="AD5407" i="12"/>
  <c r="AC5407" i="12" s="1"/>
  <c r="AB5441" i="12"/>
  <c r="AB5447" i="12"/>
  <c r="AB5101" i="12"/>
  <c r="AA5150" i="12"/>
  <c r="AA5201" i="12"/>
  <c r="AA5205" i="12"/>
  <c r="AB5357" i="12"/>
  <c r="AA5357" i="12" s="1"/>
  <c r="AD5418" i="12"/>
  <c r="AC5418" i="12" s="1"/>
  <c r="AA5418" i="12"/>
  <c r="AD5565" i="12"/>
  <c r="AC5565" i="12" s="1"/>
  <c r="AA5565" i="12"/>
  <c r="AD5225" i="12"/>
  <c r="AC5225" i="12" s="1"/>
  <c r="AA5248" i="12"/>
  <c r="AA5265" i="12"/>
  <c r="AA5275" i="12"/>
  <c r="AB5329" i="12"/>
  <c r="AA5329" i="12" s="1"/>
  <c r="AA5090" i="12"/>
  <c r="AD5201" i="12"/>
  <c r="AB5211" i="12"/>
  <c r="AA5211" i="12" s="1"/>
  <c r="AD5266" i="12"/>
  <c r="AC5266" i="12" s="1"/>
  <c r="AD5327" i="12"/>
  <c r="AA5327" i="12"/>
  <c r="AD5339" i="12"/>
  <c r="AC5339" i="12" s="1"/>
  <c r="AD5341" i="12"/>
  <c r="AC5341" i="12" s="1"/>
  <c r="AA5341" i="12"/>
  <c r="AB5345" i="12"/>
  <c r="AD5206" i="12"/>
  <c r="AD5367" i="12"/>
  <c r="AA5367" i="12"/>
  <c r="AB5369" i="12"/>
  <c r="AA5369" i="12" s="1"/>
  <c r="AD5406" i="12"/>
  <c r="AC5406" i="12" s="1"/>
  <c r="AA5406" i="12"/>
  <c r="AD5312" i="12"/>
  <c r="AC5312" i="12" s="1"/>
  <c r="AD5323" i="12"/>
  <c r="AA5347" i="12"/>
  <c r="AD5395" i="12"/>
  <c r="AB5404" i="12"/>
  <c r="AA5404" i="12" s="1"/>
  <c r="AD5564" i="12"/>
  <c r="AC5564" i="12" s="1"/>
  <c r="AD5330" i="12"/>
  <c r="AC5330" i="12" s="1"/>
  <c r="AA5339" i="12"/>
  <c r="AB5400" i="12"/>
  <c r="AA5400" i="12" s="1"/>
  <c r="AD5456" i="12"/>
  <c r="AC5456" i="12" s="1"/>
  <c r="AA5456" i="12"/>
  <c r="AA5250" i="12"/>
  <c r="AD5290" i="12"/>
  <c r="AA5290" i="12"/>
  <c r="AA5325" i="12"/>
  <c r="AB5344" i="12"/>
  <c r="AA5344" i="12" s="1"/>
  <c r="AA5247" i="12"/>
  <c r="AD5301" i="12"/>
  <c r="AA5330" i="12"/>
  <c r="AB5372" i="12"/>
  <c r="AB5479" i="12"/>
  <c r="AA5479" i="12" s="1"/>
  <c r="AB5167" i="12"/>
  <c r="AA5212" i="12"/>
  <c r="AA5219" i="12"/>
  <c r="AB5336" i="12"/>
  <c r="AA5336" i="12" s="1"/>
  <c r="AA5182" i="12"/>
  <c r="AD5309" i="12"/>
  <c r="AD5403" i="12"/>
  <c r="AC5403" i="12" s="1"/>
  <c r="AD5283" i="12"/>
  <c r="AC5283" i="12" s="1"/>
  <c r="AD5303" i="12"/>
  <c r="AA5309" i="12"/>
  <c r="AB5353" i="12"/>
  <c r="AB5378" i="12"/>
  <c r="AA5378" i="12" s="1"/>
  <c r="AB5392" i="12"/>
  <c r="AA5392" i="12" s="1"/>
  <c r="AD5409" i="12"/>
  <c r="AC5409" i="12" s="1"/>
  <c r="AD5423" i="12"/>
  <c r="AC5423" i="12" s="1"/>
  <c r="AA5423" i="12"/>
  <c r="AB5440" i="12"/>
  <c r="AB5486" i="12"/>
  <c r="AA5486" i="12" s="1"/>
  <c r="AD5488" i="12"/>
  <c r="AC5488" i="12" s="1"/>
  <c r="AA5238" i="12"/>
  <c r="AB5251" i="12"/>
  <c r="AA5251" i="12" s="1"/>
  <c r="AB5263" i="12"/>
  <c r="AA5263" i="12" s="1"/>
  <c r="AA5300" i="12"/>
  <c r="AD5302" i="12"/>
  <c r="AC5302" i="12" s="1"/>
  <c r="AD5317" i="12"/>
  <c r="AB5319" i="12"/>
  <c r="AA5319" i="12" s="1"/>
  <c r="AB5417" i="12"/>
  <c r="AA5417" i="12" s="1"/>
  <c r="AD5262" i="12"/>
  <c r="AC5262" i="12" s="1"/>
  <c r="AD5287" i="12"/>
  <c r="AC5287" i="12" s="1"/>
  <c r="AD5296" i="12"/>
  <c r="AC5296" i="12" s="1"/>
  <c r="AB5322" i="12"/>
  <c r="AA5322" i="12" s="1"/>
  <c r="AB5328" i="12"/>
  <c r="AB5334" i="12"/>
  <c r="AD5408" i="12"/>
  <c r="AA5408" i="12"/>
  <c r="AB5321" i="12"/>
  <c r="AA5321" i="12" s="1"/>
  <c r="AB5346" i="12"/>
  <c r="AA5346" i="12" s="1"/>
  <c r="AB5374" i="12"/>
  <c r="AD5439" i="12"/>
  <c r="AA5453" i="12"/>
  <c r="AD5453" i="12"/>
  <c r="AC5453" i="12" s="1"/>
  <c r="AB5473" i="12"/>
  <c r="AA5473" i="12" s="1"/>
  <c r="AB5337" i="12"/>
  <c r="AA5337" i="12" s="1"/>
  <c r="AD5368" i="12"/>
  <c r="AA5368" i="12"/>
  <c r="AB5377" i="12"/>
  <c r="AA5377" i="12" s="1"/>
  <c r="AB5419" i="12"/>
  <c r="AA5419" i="12" s="1"/>
  <c r="AD5432" i="12"/>
  <c r="AA5352" i="12"/>
  <c r="AB5365" i="12"/>
  <c r="AB5371" i="12"/>
  <c r="AA5371" i="12" s="1"/>
  <c r="AA5403" i="12"/>
  <c r="AB5424" i="12"/>
  <c r="AB5320" i="12"/>
  <c r="AA5320" i="12" s="1"/>
  <c r="AA5333" i="12"/>
  <c r="AA5410" i="12"/>
  <c r="AB5459" i="12"/>
  <c r="AA5459" i="12" s="1"/>
  <c r="AD5475" i="12"/>
  <c r="AB5480" i="12"/>
  <c r="AA5480" i="12" s="1"/>
  <c r="AB5508" i="12"/>
  <c r="AD5285" i="12"/>
  <c r="AD5348" i="12"/>
  <c r="AA5382" i="12"/>
  <c r="AB5415" i="12"/>
  <c r="AA5415" i="12" s="1"/>
  <c r="AD5463" i="12"/>
  <c r="AC5463" i="12" s="1"/>
  <c r="AA5463" i="12"/>
  <c r="AD5189" i="12"/>
  <c r="AA5206" i="12"/>
  <c r="AA5267" i="12"/>
  <c r="AD5282" i="12"/>
  <c r="AA5315" i="12"/>
  <c r="AB5335" i="12"/>
  <c r="AA5335" i="12" s="1"/>
  <c r="AB5451" i="12"/>
  <c r="AA5451" i="12" s="1"/>
  <c r="AD5465" i="12"/>
  <c r="AB5509" i="12"/>
  <c r="AA5509" i="12" s="1"/>
  <c r="AB5588" i="12"/>
  <c r="AA5588" i="12" s="1"/>
  <c r="AB5366" i="12"/>
  <c r="AA5366" i="12" s="1"/>
  <c r="AB5396" i="12"/>
  <c r="AA5396" i="12" s="1"/>
  <c r="AD5431" i="12"/>
  <c r="AB5442" i="12"/>
  <c r="AB5487" i="12"/>
  <c r="AD5314" i="12"/>
  <c r="AB5399" i="12"/>
  <c r="AB5436" i="12"/>
  <c r="AB5504" i="12"/>
  <c r="AA5504" i="12" s="1"/>
  <c r="AD5364" i="12"/>
  <c r="AC5364" i="12" s="1"/>
  <c r="AD5391" i="12"/>
  <c r="AC5391" i="12" s="1"/>
  <c r="AA5391" i="12"/>
  <c r="AA5439" i="12"/>
  <c r="AD5477" i="12"/>
  <c r="AD5573" i="12"/>
  <c r="AA5380" i="12"/>
  <c r="AA5393" i="12"/>
  <c r="AA5402" i="12"/>
  <c r="AB5449" i="12"/>
  <c r="AA5449" i="12" s="1"/>
  <c r="AB5615" i="12"/>
  <c r="AD5298" i="12"/>
  <c r="AC5298" i="12" s="1"/>
  <c r="AA5348" i="12"/>
  <c r="AD5397" i="12"/>
  <c r="AB5425" i="12"/>
  <c r="AB5457" i="12"/>
  <c r="AA5457" i="12" s="1"/>
  <c r="AB5598" i="12"/>
  <c r="AA5598" i="12" s="1"/>
  <c r="AA5438" i="12"/>
  <c r="AA5450" i="12"/>
  <c r="AB5462" i="12"/>
  <c r="AA5462" i="12" s="1"/>
  <c r="AD5577" i="12"/>
  <c r="AC5577" i="12" s="1"/>
  <c r="AB5582" i="12"/>
  <c r="AA5582" i="12" s="1"/>
  <c r="AA5420" i="12"/>
  <c r="AA5495" i="12"/>
  <c r="AD5539" i="12"/>
  <c r="AC5539" i="12" s="1"/>
  <c r="AA5539" i="12"/>
  <c r="AB5474" i="12"/>
  <c r="AD5492" i="12"/>
  <c r="Q5631" i="12"/>
  <c r="Q5622" i="12"/>
  <c r="Q5629" i="12"/>
  <c r="Q5621" i="12"/>
  <c r="Q5616" i="12"/>
  <c r="Q5617" i="12"/>
  <c r="Q5618" i="12"/>
  <c r="Q5632" i="12"/>
  <c r="Q5646" i="12"/>
  <c r="Q5623" i="12"/>
  <c r="Q5642" i="12"/>
  <c r="Q5635" i="12"/>
  <c r="Q5634" i="12"/>
  <c r="Q5633" i="12"/>
  <c r="Q5628" i="12"/>
  <c r="Q5619" i="12"/>
  <c r="AA5390" i="12"/>
  <c r="AA5395" i="12"/>
  <c r="AA5331" i="12"/>
  <c r="AA5435" i="12"/>
  <c r="AD5491" i="12"/>
  <c r="AD5552" i="12"/>
  <c r="AA5552" i="12"/>
  <c r="AD5554" i="12"/>
  <c r="AC5554" i="12" s="1"/>
  <c r="AD5545" i="12"/>
  <c r="AC5545" i="12" s="1"/>
  <c r="AD5580" i="12"/>
  <c r="AB5483" i="12"/>
  <c r="AA5483" i="12" s="1"/>
  <c r="AB5511" i="12"/>
  <c r="AD5523" i="12"/>
  <c r="AA5573" i="12"/>
  <c r="AD5576" i="12"/>
  <c r="AA5576" i="12"/>
  <c r="AD5496" i="12"/>
  <c r="AC5496" i="12" s="1"/>
  <c r="AD5518" i="12"/>
  <c r="AC5518" i="12" s="1"/>
  <c r="AD5528" i="12"/>
  <c r="AC5528" i="12" s="1"/>
  <c r="AA5528" i="12"/>
  <c r="AA5363" i="12"/>
  <c r="AB5398" i="12"/>
  <c r="AA5398" i="12" s="1"/>
  <c r="AA5426" i="12"/>
  <c r="AB5470" i="12"/>
  <c r="AA5470" i="12" s="1"/>
  <c r="AD5505" i="12"/>
  <c r="AC5505" i="12" s="1"/>
  <c r="AA5505" i="12"/>
  <c r="AD5581" i="12"/>
  <c r="AB5597" i="12"/>
  <c r="AA5492" i="12"/>
  <c r="AB5498" i="12"/>
  <c r="AA5523" i="12"/>
  <c r="AD5537" i="12"/>
  <c r="AD5593" i="12"/>
  <c r="AC5593" i="12" s="1"/>
  <c r="AA5593" i="12"/>
  <c r="AD5595" i="12"/>
  <c r="AC5595" i="12" s="1"/>
  <c r="AA5595" i="12"/>
  <c r="AD5549" i="12"/>
  <c r="AD5466" i="12"/>
  <c r="AA5491" i="12"/>
  <c r="AA5558" i="12"/>
  <c r="AD5558" i="12"/>
  <c r="AC5558" i="12" s="1"/>
  <c r="AB5557" i="12"/>
  <c r="AA5557" i="12" s="1"/>
  <c r="AB5591" i="12"/>
  <c r="AA5591" i="12" s="1"/>
  <c r="AA5409" i="12"/>
  <c r="AA5455" i="12"/>
  <c r="AA5475" i="12"/>
  <c r="AA5488" i="12"/>
  <c r="AD5490" i="12"/>
  <c r="AC5490" i="12" s="1"/>
  <c r="AB5507" i="12"/>
  <c r="AA5507" i="12" s="1"/>
  <c r="AB5513" i="12"/>
  <c r="AA5513" i="12" s="1"/>
  <c r="AB5578" i="12"/>
  <c r="AA5578" i="12" s="1"/>
  <c r="AD5550" i="12"/>
  <c r="AC5550" i="12" s="1"/>
  <c r="AA5550" i="12"/>
  <c r="AB5566" i="12"/>
  <c r="AD5603" i="12"/>
  <c r="AC5603" i="12" s="1"/>
  <c r="AA5603" i="12"/>
  <c r="AB5414" i="12"/>
  <c r="AA5414" i="12" s="1"/>
  <c r="AA5429" i="12"/>
  <c r="AD5471" i="12"/>
  <c r="AD5476" i="12"/>
  <c r="AB5481" i="12"/>
  <c r="AD5522" i="12"/>
  <c r="AA5522" i="12"/>
  <c r="AB5583" i="12"/>
  <c r="AA5583" i="12" s="1"/>
  <c r="AD5586" i="12"/>
  <c r="AA5553" i="12"/>
  <c r="AB5556" i="12"/>
  <c r="AD5561" i="12"/>
  <c r="AC5561" i="12" s="1"/>
  <c r="AA5489" i="12"/>
  <c r="AA5555" i="12"/>
  <c r="AD5563" i="12"/>
  <c r="AA5563" i="12"/>
  <c r="AA5581" i="12"/>
  <c r="AA5465" i="12"/>
  <c r="AA5516" i="12"/>
  <c r="AD5517" i="12"/>
  <c r="AA5520" i="12"/>
  <c r="AD5585" i="12"/>
  <c r="AC5585" i="12" s="1"/>
  <c r="AA5585" i="12"/>
  <c r="AD5540" i="12"/>
  <c r="AC5540" i="12" s="1"/>
  <c r="AA5478" i="12"/>
  <c r="AB5494" i="12"/>
  <c r="AD5547" i="12"/>
  <c r="AB5587" i="12"/>
  <c r="AA5587" i="12" s="1"/>
  <c r="AB5604" i="12"/>
  <c r="AA5604" i="12" s="1"/>
  <c r="AD5541" i="12"/>
  <c r="AB5589" i="12"/>
  <c r="AD5503" i="12"/>
  <c r="AC5503" i="12" s="1"/>
  <c r="AA5571" i="12"/>
  <c r="AD5510" i="12"/>
  <c r="AC5510" i="12" s="1"/>
  <c r="AA5570" i="12"/>
  <c r="AB5572" i="12"/>
  <c r="AA5572" i="12" s="1"/>
  <c r="AD5590" i="12"/>
  <c r="AD5592" i="12"/>
  <c r="AC5592" i="12" s="1"/>
  <c r="AD5529" i="12"/>
  <c r="AC5529" i="12" s="1"/>
  <c r="AD5532" i="12"/>
  <c r="AD5534" i="12"/>
  <c r="AA5554" i="12"/>
  <c r="AA5580" i="12"/>
  <c r="AA5549" i="12"/>
  <c r="T5612" i="12"/>
  <c r="AD5524" i="12"/>
  <c r="AA5561" i="12"/>
  <c r="AB5562" i="12"/>
  <c r="AA5562" i="12" s="1"/>
  <c r="AB5594" i="12"/>
  <c r="AA5594" i="12" s="1"/>
  <c r="P5612" i="12"/>
  <c r="Q98" i="15"/>
  <c r="B98" i="15"/>
  <c r="AA5525" i="12"/>
  <c r="AA5541" i="12"/>
  <c r="J98" i="15"/>
  <c r="H84" i="14"/>
  <c r="N98" i="15"/>
  <c r="H88" i="14"/>
  <c r="O98" i="15"/>
  <c r="C89" i="14"/>
  <c r="C87" i="14"/>
  <c r="C83" i="14"/>
  <c r="C81" i="14"/>
  <c r="C82" i="14"/>
  <c r="E98" i="15"/>
  <c r="R98" i="15"/>
  <c r="E89" i="14"/>
  <c r="E87" i="14"/>
  <c r="E83" i="14"/>
  <c r="E81" i="14"/>
  <c r="E82" i="14"/>
  <c r="F98" i="15"/>
  <c r="C98" i="15"/>
  <c r="S98" i="15"/>
  <c r="H98" i="15"/>
  <c r="C9" i="18"/>
  <c r="C10" i="18" s="1"/>
  <c r="H89" i="14"/>
  <c r="H87" i="14"/>
  <c r="H83" i="14"/>
  <c r="H81" i="14"/>
  <c r="H86" i="14"/>
  <c r="I98" i="15"/>
  <c r="B22" i="19"/>
  <c r="B23" i="19" s="1"/>
  <c r="K98" i="15"/>
  <c r="C84" i="14"/>
  <c r="J87" i="14"/>
  <c r="J89" i="14"/>
  <c r="B82" i="14"/>
  <c r="B84" i="14"/>
  <c r="B86" i="14"/>
  <c r="B88" i="14"/>
  <c r="F82" i="14"/>
  <c r="F84" i="14"/>
  <c r="F86" i="14"/>
  <c r="F88" i="14"/>
  <c r="G82" i="14"/>
  <c r="G84" i="14"/>
  <c r="G86" i="14"/>
  <c r="G88" i="14"/>
  <c r="Z6" i="27"/>
  <c r="I82" i="14"/>
  <c r="I84" i="14"/>
  <c r="I86" i="14"/>
  <c r="I88" i="14"/>
  <c r="J82" i="14"/>
  <c r="J84" i="14"/>
  <c r="J86" i="14"/>
  <c r="J88" i="14"/>
  <c r="I22" i="19"/>
  <c r="I23" i="19" s="1"/>
  <c r="F81" i="14"/>
  <c r="F83" i="14"/>
  <c r="F87" i="14"/>
  <c r="I13" i="22"/>
  <c r="Q9" i="4" s="1"/>
  <c r="I12" i="22"/>
  <c r="J6" i="27"/>
  <c r="B6" i="19" s="1"/>
  <c r="B19" i="19" s="1"/>
  <c r="N6" i="27"/>
  <c r="F6" i="19" s="1"/>
  <c r="F20" i="19" s="1"/>
  <c r="R6" i="27"/>
  <c r="Y6" i="27"/>
  <c r="X6" i="27"/>
  <c r="W6" i="27"/>
  <c r="V6" i="27"/>
  <c r="U6" i="27"/>
  <c r="T6" i="27"/>
  <c r="S6" i="27"/>
  <c r="P6" i="27"/>
  <c r="H6" i="19" s="1"/>
  <c r="H20" i="19" s="1"/>
  <c r="O6" i="27"/>
  <c r="G6" i="19" s="1"/>
  <c r="G20" i="19" s="1"/>
  <c r="AC6" i="27"/>
  <c r="M6" i="27"/>
  <c r="E6" i="19" s="1"/>
  <c r="E19" i="19" s="1"/>
  <c r="AB6" i="27"/>
  <c r="L6" i="27"/>
  <c r="D6" i="19" s="1"/>
  <c r="D19" i="19" s="1"/>
  <c r="AA6" i="27"/>
  <c r="K6" i="27"/>
  <c r="C6" i="19" s="1"/>
  <c r="C19" i="19" s="1"/>
  <c r="I16" i="22"/>
  <c r="S80" i="15"/>
  <c r="V80" i="15"/>
  <c r="J90" i="14"/>
  <c r="U80" i="15"/>
  <c r="E90" i="14"/>
  <c r="W80" i="15"/>
  <c r="R80" i="15"/>
  <c r="H90" i="14"/>
  <c r="P80" i="15"/>
  <c r="F90" i="14"/>
  <c r="T80" i="15"/>
  <c r="C90" i="14"/>
  <c r="I90" i="14"/>
  <c r="Q80" i="15"/>
  <c r="F13" i="4" l="1"/>
  <c r="F20" i="4"/>
  <c r="F12" i="4"/>
  <c r="C82" i="33"/>
  <c r="C79" i="33"/>
  <c r="C78" i="33"/>
  <c r="G392" i="33"/>
  <c r="I392" i="33"/>
  <c r="N392" i="33"/>
  <c r="V64" i="33"/>
  <c r="T64" i="33"/>
  <c r="X64" i="33"/>
  <c r="O64" i="33"/>
  <c r="N64" i="33"/>
  <c r="M64" i="33"/>
  <c r="L64" i="33"/>
  <c r="U64" i="33"/>
  <c r="R64" i="33"/>
  <c r="Q64" i="33"/>
  <c r="W64" i="33"/>
  <c r="S64" i="33"/>
  <c r="P64" i="33"/>
  <c r="X160" i="33"/>
  <c r="Q250" i="33"/>
  <c r="O250" i="33"/>
  <c r="N250" i="33"/>
  <c r="L250" i="33"/>
  <c r="W250" i="33"/>
  <c r="U250" i="33"/>
  <c r="X250" i="33"/>
  <c r="V250" i="33"/>
  <c r="T250" i="33"/>
  <c r="S250" i="33"/>
  <c r="R250" i="33"/>
  <c r="J250" i="33"/>
  <c r="P250" i="33"/>
  <c r="M250" i="33"/>
  <c r="K250" i="33"/>
  <c r="I250" i="33"/>
  <c r="U230" i="33"/>
  <c r="S230" i="33"/>
  <c r="W230" i="33"/>
  <c r="T230" i="33"/>
  <c r="P230" i="33"/>
  <c r="N230" i="33"/>
  <c r="K230" i="33"/>
  <c r="J230" i="33"/>
  <c r="X230" i="33"/>
  <c r="V230" i="33"/>
  <c r="Q230" i="33"/>
  <c r="M230" i="33"/>
  <c r="R230" i="33"/>
  <c r="O230" i="33"/>
  <c r="L230" i="33"/>
  <c r="X255" i="33"/>
  <c r="V255" i="33"/>
  <c r="N255" i="33"/>
  <c r="W255" i="33"/>
  <c r="U255" i="33"/>
  <c r="T255" i="33"/>
  <c r="P255" i="33"/>
  <c r="S255" i="33"/>
  <c r="R255" i="33"/>
  <c r="Q255" i="33"/>
  <c r="O255" i="33"/>
  <c r="J60" i="33"/>
  <c r="X60" i="33"/>
  <c r="H60" i="33"/>
  <c r="V60" i="33"/>
  <c r="T60" i="33"/>
  <c r="S60" i="33"/>
  <c r="R60" i="33"/>
  <c r="Q60" i="33"/>
  <c r="M60" i="33"/>
  <c r="L60" i="33"/>
  <c r="P60" i="33"/>
  <c r="O60" i="33"/>
  <c r="N60" i="33"/>
  <c r="W60" i="33"/>
  <c r="U60" i="33"/>
  <c r="K60" i="33"/>
  <c r="I60" i="33"/>
  <c r="S66" i="33"/>
  <c r="Q66" i="33"/>
  <c r="P66" i="33"/>
  <c r="N66" i="33"/>
  <c r="W66" i="33"/>
  <c r="V66" i="33"/>
  <c r="R66" i="33"/>
  <c r="X66" i="33"/>
  <c r="U66" i="33"/>
  <c r="T66" i="33"/>
  <c r="O66" i="33"/>
  <c r="Q22" i="33"/>
  <c r="O22" i="33"/>
  <c r="X22" i="33"/>
  <c r="N22" i="33"/>
  <c r="M22" i="33"/>
  <c r="W22" i="33"/>
  <c r="T22" i="33"/>
  <c r="S22" i="33"/>
  <c r="R22" i="33"/>
  <c r="P22" i="33"/>
  <c r="V22" i="33"/>
  <c r="U22" i="33"/>
  <c r="U214" i="33"/>
  <c r="S214" i="33"/>
  <c r="X214" i="33"/>
  <c r="Q214" i="33"/>
  <c r="P214" i="33"/>
  <c r="O214" i="33"/>
  <c r="R214" i="33"/>
  <c r="W214" i="33"/>
  <c r="V214" i="33"/>
  <c r="T214" i="33"/>
  <c r="U235" i="33"/>
  <c r="S235" i="33"/>
  <c r="W235" i="33"/>
  <c r="X235" i="33"/>
  <c r="V235" i="33"/>
  <c r="P235" i="33"/>
  <c r="O235" i="33"/>
  <c r="T235" i="33"/>
  <c r="R235" i="33"/>
  <c r="Q235" i="33"/>
  <c r="R315" i="33"/>
  <c r="P315" i="33"/>
  <c r="O315" i="33"/>
  <c r="M315" i="33"/>
  <c r="K315" i="33"/>
  <c r="W315" i="33"/>
  <c r="V315" i="33"/>
  <c r="U315" i="33"/>
  <c r="T315" i="33"/>
  <c r="N315" i="33"/>
  <c r="L315" i="33"/>
  <c r="X315" i="33"/>
  <c r="Q315" i="33"/>
  <c r="S315" i="33"/>
  <c r="X335" i="33"/>
  <c r="W335" i="33"/>
  <c r="J335" i="33"/>
  <c r="Q335" i="33"/>
  <c r="O335" i="33"/>
  <c r="V335" i="33"/>
  <c r="T335" i="33"/>
  <c r="R335" i="33"/>
  <c r="P335" i="33"/>
  <c r="N335" i="33"/>
  <c r="M335" i="33"/>
  <c r="L335" i="33"/>
  <c r="K335" i="33"/>
  <c r="U335" i="33"/>
  <c r="S335" i="33"/>
  <c r="Q378" i="33"/>
  <c r="P378" i="33"/>
  <c r="U378" i="33"/>
  <c r="S378" i="33"/>
  <c r="T378" i="33"/>
  <c r="O378" i="33"/>
  <c r="X378" i="33"/>
  <c r="W378" i="33"/>
  <c r="V378" i="33"/>
  <c r="R378" i="33"/>
  <c r="N378" i="33"/>
  <c r="M378" i="33"/>
  <c r="L378" i="33"/>
  <c r="K378" i="33"/>
  <c r="W130" i="33"/>
  <c r="V130" i="33"/>
  <c r="S130" i="33"/>
  <c r="X130" i="33"/>
  <c r="U130" i="33"/>
  <c r="T130" i="33"/>
  <c r="R130" i="33"/>
  <c r="Q130" i="33"/>
  <c r="P130" i="33"/>
  <c r="O130" i="33"/>
  <c r="P375" i="33"/>
  <c r="O375" i="33"/>
  <c r="L375" i="33"/>
  <c r="J375" i="33"/>
  <c r="X375" i="33"/>
  <c r="V375" i="33"/>
  <c r="W375" i="33"/>
  <c r="T375" i="33"/>
  <c r="M375" i="33"/>
  <c r="K375" i="33"/>
  <c r="I375" i="33"/>
  <c r="H375" i="33"/>
  <c r="S375" i="33"/>
  <c r="R375" i="33"/>
  <c r="Q375" i="33"/>
  <c r="N375" i="33"/>
  <c r="U375" i="33"/>
  <c r="L127" i="33"/>
  <c r="T127" i="33"/>
  <c r="R127" i="33"/>
  <c r="Q127" i="33"/>
  <c r="N127" i="33"/>
  <c r="M127" i="33"/>
  <c r="X127" i="33"/>
  <c r="S127" i="33"/>
  <c r="P127" i="33"/>
  <c r="O127" i="33"/>
  <c r="W127" i="33"/>
  <c r="V127" i="33"/>
  <c r="U127" i="33"/>
  <c r="V21" i="33"/>
  <c r="T21" i="33"/>
  <c r="Q21" i="33"/>
  <c r="P21" i="33"/>
  <c r="O21" i="33"/>
  <c r="N21" i="33"/>
  <c r="M21" i="33"/>
  <c r="L21" i="33"/>
  <c r="W21" i="33"/>
  <c r="S21" i="33"/>
  <c r="X21" i="33"/>
  <c r="U21" i="33"/>
  <c r="R21" i="33"/>
  <c r="I98" i="33"/>
  <c r="F98" i="33"/>
  <c r="G11" i="33"/>
  <c r="N11" i="33"/>
  <c r="U11" i="33"/>
  <c r="U7" i="33" s="1"/>
  <c r="M11" i="33"/>
  <c r="V11" i="33"/>
  <c r="V7" i="33" s="1"/>
  <c r="O11" i="33"/>
  <c r="S11" i="33"/>
  <c r="S7" i="33" s="1"/>
  <c r="X11" i="33"/>
  <c r="X7" i="33" s="1"/>
  <c r="I11" i="33"/>
  <c r="J11" i="33"/>
  <c r="T11" i="33"/>
  <c r="T7" i="33" s="1"/>
  <c r="F11" i="33"/>
  <c r="W11" i="33"/>
  <c r="W7" i="33" s="1"/>
  <c r="P11" i="33"/>
  <c r="Q11" i="33"/>
  <c r="Q7" i="33" s="1"/>
  <c r="L11" i="33"/>
  <c r="K11" i="33"/>
  <c r="H11" i="33"/>
  <c r="R11" i="33"/>
  <c r="R7" i="33" s="1"/>
  <c r="E11" i="33"/>
  <c r="K162" i="33"/>
  <c r="I162" i="33"/>
  <c r="X162" i="33"/>
  <c r="F162" i="33"/>
  <c r="V162" i="33"/>
  <c r="N162" i="33"/>
  <c r="M162" i="33"/>
  <c r="L162" i="33"/>
  <c r="J162" i="33"/>
  <c r="T162" i="33"/>
  <c r="S162" i="33"/>
  <c r="O162" i="33"/>
  <c r="R162" i="33"/>
  <c r="Q162" i="33"/>
  <c r="P162" i="33"/>
  <c r="H162" i="33"/>
  <c r="G162" i="33"/>
  <c r="W162" i="33"/>
  <c r="U162" i="33"/>
  <c r="E162" i="33"/>
  <c r="E161" i="33" s="1"/>
  <c r="V147" i="33"/>
  <c r="T147" i="33"/>
  <c r="Q147" i="33"/>
  <c r="O147" i="33"/>
  <c r="X147" i="33"/>
  <c r="W147" i="33"/>
  <c r="U147" i="33"/>
  <c r="N147" i="33"/>
  <c r="M147" i="33"/>
  <c r="S147" i="33"/>
  <c r="L147" i="33"/>
  <c r="K147" i="33"/>
  <c r="R147" i="33"/>
  <c r="P147" i="33"/>
  <c r="H392" i="33"/>
  <c r="R253" i="33"/>
  <c r="P253" i="33"/>
  <c r="W253" i="33"/>
  <c r="U253" i="33"/>
  <c r="N253" i="33"/>
  <c r="L253" i="33"/>
  <c r="X253" i="33"/>
  <c r="S253" i="33"/>
  <c r="Q253" i="33"/>
  <c r="O253" i="33"/>
  <c r="M253" i="33"/>
  <c r="V253" i="33"/>
  <c r="T253" i="33"/>
  <c r="P309" i="33"/>
  <c r="N309" i="33"/>
  <c r="R309" i="33"/>
  <c r="O309" i="33"/>
  <c r="T309" i="33"/>
  <c r="Q309" i="33"/>
  <c r="K309" i="33"/>
  <c r="I309" i="33"/>
  <c r="H309" i="33"/>
  <c r="V309" i="33"/>
  <c r="U309" i="33"/>
  <c r="S309" i="33"/>
  <c r="M309" i="33"/>
  <c r="W309" i="33"/>
  <c r="L309" i="33"/>
  <c r="E309" i="33"/>
  <c r="E308" i="33" s="1"/>
  <c r="J309" i="33"/>
  <c r="G309" i="33"/>
  <c r="F309" i="33"/>
  <c r="X309" i="33"/>
  <c r="R381" i="33"/>
  <c r="Q381" i="33"/>
  <c r="V381" i="33"/>
  <c r="T381" i="33"/>
  <c r="X381" i="33"/>
  <c r="W381" i="33"/>
  <c r="U381" i="33"/>
  <c r="P381" i="33"/>
  <c r="S381" i="33"/>
  <c r="O381" i="33"/>
  <c r="N381" i="33"/>
  <c r="S352" i="33"/>
  <c r="R352" i="33"/>
  <c r="L352" i="33"/>
  <c r="J352" i="33"/>
  <c r="F352" i="33"/>
  <c r="X352" i="33"/>
  <c r="M352" i="33"/>
  <c r="I352" i="33"/>
  <c r="H352" i="33"/>
  <c r="G352" i="33"/>
  <c r="V352" i="33"/>
  <c r="U352" i="33"/>
  <c r="T352" i="33"/>
  <c r="Q352" i="33"/>
  <c r="K352" i="33"/>
  <c r="W352" i="33"/>
  <c r="P352" i="33"/>
  <c r="O352" i="33"/>
  <c r="N352" i="33"/>
  <c r="E8" i="33"/>
  <c r="M8" i="33"/>
  <c r="H8" i="33"/>
  <c r="K8" i="33"/>
  <c r="J8" i="33"/>
  <c r="I8" i="33"/>
  <c r="G8" i="33"/>
  <c r="F8" i="33"/>
  <c r="N8" i="33"/>
  <c r="L8" i="33"/>
  <c r="T339" i="33"/>
  <c r="S339" i="33"/>
  <c r="N339" i="33"/>
  <c r="V339" i="33"/>
  <c r="R339" i="33"/>
  <c r="Q339" i="33"/>
  <c r="P339" i="33"/>
  <c r="O339" i="33"/>
  <c r="W339" i="33"/>
  <c r="X339" i="33"/>
  <c r="U339" i="33"/>
  <c r="J121" i="33"/>
  <c r="X121" i="33"/>
  <c r="H121" i="33"/>
  <c r="U121" i="33"/>
  <c r="S121" i="33"/>
  <c r="R121" i="33"/>
  <c r="O121" i="33"/>
  <c r="N121" i="33"/>
  <c r="I121" i="33"/>
  <c r="M121" i="33"/>
  <c r="L121" i="33"/>
  <c r="K121" i="33"/>
  <c r="G121" i="33"/>
  <c r="W121" i="33"/>
  <c r="T121" i="33"/>
  <c r="P121" i="33"/>
  <c r="V121" i="33"/>
  <c r="Q121" i="33"/>
  <c r="F121" i="33"/>
  <c r="V382" i="33"/>
  <c r="T382" i="33"/>
  <c r="R382" i="33"/>
  <c r="P382" i="33"/>
  <c r="X382" i="33"/>
  <c r="W382" i="33"/>
  <c r="O382" i="33"/>
  <c r="U382" i="33"/>
  <c r="S382" i="33"/>
  <c r="Q382" i="33"/>
  <c r="W67" i="33"/>
  <c r="U67" i="33"/>
  <c r="X67" i="33"/>
  <c r="T67" i="33"/>
  <c r="S67" i="33"/>
  <c r="R67" i="33"/>
  <c r="P67" i="33"/>
  <c r="O67" i="33"/>
  <c r="V67" i="33"/>
  <c r="Q67" i="33"/>
  <c r="I57" i="33"/>
  <c r="W57" i="33"/>
  <c r="G57" i="33"/>
  <c r="M57" i="33"/>
  <c r="K57" i="33"/>
  <c r="J57" i="33"/>
  <c r="Q57" i="33"/>
  <c r="P57" i="33"/>
  <c r="O57" i="33"/>
  <c r="N57" i="33"/>
  <c r="L57" i="33"/>
  <c r="H57" i="33"/>
  <c r="F57" i="33"/>
  <c r="V57" i="33"/>
  <c r="T57" i="33"/>
  <c r="R57" i="33"/>
  <c r="X57" i="33"/>
  <c r="U57" i="33"/>
  <c r="S57" i="33"/>
  <c r="E57" i="33"/>
  <c r="E56" i="33" s="1"/>
  <c r="X202" i="33"/>
  <c r="I14" i="33"/>
  <c r="W14" i="33"/>
  <c r="G14" i="33"/>
  <c r="O14" i="33"/>
  <c r="M14" i="33"/>
  <c r="X14" i="33"/>
  <c r="S14" i="33"/>
  <c r="R14" i="33"/>
  <c r="V14" i="33"/>
  <c r="U14" i="33"/>
  <c r="T14" i="33"/>
  <c r="K14" i="33"/>
  <c r="J14" i="33"/>
  <c r="E14" i="33"/>
  <c r="E13" i="33" s="1"/>
  <c r="H14" i="33"/>
  <c r="F14" i="33"/>
  <c r="Q14" i="33"/>
  <c r="P14" i="33"/>
  <c r="N14" i="33"/>
  <c r="L14" i="33"/>
  <c r="V311" i="33"/>
  <c r="T311" i="33"/>
  <c r="K311" i="33"/>
  <c r="I311" i="33"/>
  <c r="Q311" i="33"/>
  <c r="O311" i="33"/>
  <c r="R311" i="33"/>
  <c r="N311" i="33"/>
  <c r="M311" i="33"/>
  <c r="W311" i="33"/>
  <c r="U311" i="33"/>
  <c r="S311" i="33"/>
  <c r="X311" i="33"/>
  <c r="P311" i="33"/>
  <c r="J311" i="33"/>
  <c r="G311" i="33"/>
  <c r="L311" i="33"/>
  <c r="H311" i="33"/>
  <c r="J98" i="33"/>
  <c r="X271" i="33"/>
  <c r="V271" i="33"/>
  <c r="T271" i="33"/>
  <c r="R271" i="33"/>
  <c r="S271" i="33"/>
  <c r="P271" i="33"/>
  <c r="U271" i="33"/>
  <c r="Q271" i="33"/>
  <c r="O271" i="33"/>
  <c r="N271" i="33"/>
  <c r="J271" i="33"/>
  <c r="I271" i="33"/>
  <c r="W271" i="33"/>
  <c r="L271" i="33"/>
  <c r="M271" i="33"/>
  <c r="K271" i="33"/>
  <c r="W314" i="33"/>
  <c r="U314" i="33"/>
  <c r="R314" i="33"/>
  <c r="P314" i="33"/>
  <c r="L314" i="33"/>
  <c r="J314" i="33"/>
  <c r="V314" i="33"/>
  <c r="S314" i="33"/>
  <c r="Q314" i="33"/>
  <c r="X314" i="33"/>
  <c r="N314" i="33"/>
  <c r="M314" i="33"/>
  <c r="K314" i="33"/>
  <c r="T314" i="33"/>
  <c r="O314" i="33"/>
  <c r="L392" i="33"/>
  <c r="Q298" i="33"/>
  <c r="O298" i="33"/>
  <c r="X298" i="33"/>
  <c r="S298" i="33"/>
  <c r="R298" i="33"/>
  <c r="P298" i="33"/>
  <c r="U298" i="33"/>
  <c r="W298" i="33"/>
  <c r="V298" i="33"/>
  <c r="T298" i="33"/>
  <c r="V233" i="33"/>
  <c r="T233" i="33"/>
  <c r="M233" i="33"/>
  <c r="P233" i="33"/>
  <c r="O233" i="33"/>
  <c r="N233" i="33"/>
  <c r="U233" i="33"/>
  <c r="S233" i="33"/>
  <c r="R233" i="33"/>
  <c r="Q233" i="33"/>
  <c r="X233" i="33"/>
  <c r="W233" i="33"/>
  <c r="W188" i="33"/>
  <c r="U188" i="33"/>
  <c r="X188" i="33"/>
  <c r="O188" i="33"/>
  <c r="M188" i="33"/>
  <c r="J188" i="33"/>
  <c r="T188" i="33"/>
  <c r="S188" i="33"/>
  <c r="N188" i="33"/>
  <c r="R188" i="33"/>
  <c r="Q188" i="33"/>
  <c r="P188" i="33"/>
  <c r="L188" i="33"/>
  <c r="V188" i="33"/>
  <c r="K188" i="33"/>
  <c r="W204" i="33"/>
  <c r="G204" i="33"/>
  <c r="U204" i="33"/>
  <c r="E204" i="33"/>
  <c r="E203" i="33" s="1"/>
  <c r="L204" i="33"/>
  <c r="J204" i="33"/>
  <c r="V204" i="33"/>
  <c r="S204" i="33"/>
  <c r="O204" i="33"/>
  <c r="N204" i="33"/>
  <c r="M204" i="33"/>
  <c r="K204" i="33"/>
  <c r="P204" i="33"/>
  <c r="I204" i="33"/>
  <c r="H204" i="33"/>
  <c r="F204" i="33"/>
  <c r="T204" i="33"/>
  <c r="Q204" i="33"/>
  <c r="X204" i="33"/>
  <c r="R204" i="33"/>
  <c r="J229" i="33"/>
  <c r="X229" i="33"/>
  <c r="W229" i="33"/>
  <c r="S229" i="33"/>
  <c r="Q229" i="33"/>
  <c r="L229" i="33"/>
  <c r="K229" i="33"/>
  <c r="I229" i="33"/>
  <c r="U229" i="33"/>
  <c r="R229" i="33"/>
  <c r="V229" i="33"/>
  <c r="T229" i="33"/>
  <c r="P229" i="33"/>
  <c r="O229" i="33"/>
  <c r="N229" i="33"/>
  <c r="M229" i="33"/>
  <c r="X115" i="33"/>
  <c r="V115" i="33"/>
  <c r="U115" i="33"/>
  <c r="W115" i="33"/>
  <c r="K98" i="33"/>
  <c r="H98" i="33"/>
  <c r="M9" i="33"/>
  <c r="K9" i="33"/>
  <c r="L9" i="33"/>
  <c r="I9" i="33"/>
  <c r="H9" i="33"/>
  <c r="F9" i="33"/>
  <c r="G9" i="33"/>
  <c r="E9" i="33"/>
  <c r="P9" i="33"/>
  <c r="O9" i="33"/>
  <c r="J9" i="33"/>
  <c r="N9" i="33"/>
  <c r="X191" i="33"/>
  <c r="V191" i="33"/>
  <c r="N191" i="33"/>
  <c r="S191" i="33"/>
  <c r="R191" i="33"/>
  <c r="M191" i="33"/>
  <c r="Q191" i="33"/>
  <c r="P191" i="33"/>
  <c r="O191" i="33"/>
  <c r="W191" i="33"/>
  <c r="T191" i="33"/>
  <c r="U191" i="33"/>
  <c r="N273" i="33"/>
  <c r="L273" i="33"/>
  <c r="P273" i="33"/>
  <c r="M273" i="33"/>
  <c r="T273" i="33"/>
  <c r="R273" i="33"/>
  <c r="X273" i="33"/>
  <c r="W273" i="33"/>
  <c r="V273" i="33"/>
  <c r="U273" i="33"/>
  <c r="Q273" i="33"/>
  <c r="S273" i="33"/>
  <c r="O273" i="33"/>
  <c r="K273" i="33"/>
  <c r="X319" i="33"/>
  <c r="W319" i="33"/>
  <c r="R319" i="33"/>
  <c r="P319" i="33"/>
  <c r="V319" i="33"/>
  <c r="T319" i="33"/>
  <c r="O319" i="33"/>
  <c r="U319" i="33"/>
  <c r="S319" i="33"/>
  <c r="Q319" i="33"/>
  <c r="W316" i="33"/>
  <c r="V316" i="33"/>
  <c r="M316" i="33"/>
  <c r="L316" i="33"/>
  <c r="T316" i="33"/>
  <c r="S316" i="33"/>
  <c r="R316" i="33"/>
  <c r="Q316" i="33"/>
  <c r="X316" i="33"/>
  <c r="U316" i="33"/>
  <c r="P316" i="33"/>
  <c r="O316" i="33"/>
  <c r="N316" i="33"/>
  <c r="L313" i="33"/>
  <c r="J313" i="33"/>
  <c r="W313" i="33"/>
  <c r="U313" i="33"/>
  <c r="O313" i="33"/>
  <c r="M313" i="33"/>
  <c r="T313" i="33"/>
  <c r="R313" i="33"/>
  <c r="Q313" i="33"/>
  <c r="V313" i="33"/>
  <c r="S313" i="33"/>
  <c r="P313" i="33"/>
  <c r="N313" i="33"/>
  <c r="I313" i="33"/>
  <c r="X313" i="33"/>
  <c r="K313" i="33"/>
  <c r="U360" i="33"/>
  <c r="S360" i="33"/>
  <c r="X360" i="33"/>
  <c r="O360" i="33"/>
  <c r="N360" i="33"/>
  <c r="V360" i="33"/>
  <c r="T360" i="33"/>
  <c r="W360" i="33"/>
  <c r="R360" i="33"/>
  <c r="Q360" i="33"/>
  <c r="P360" i="33"/>
  <c r="U358" i="33"/>
  <c r="T358" i="33"/>
  <c r="Q358" i="33"/>
  <c r="O358" i="33"/>
  <c r="P358" i="33"/>
  <c r="M358" i="33"/>
  <c r="R358" i="33"/>
  <c r="N358" i="33"/>
  <c r="L358" i="33"/>
  <c r="X358" i="33"/>
  <c r="W358" i="33"/>
  <c r="V358" i="33"/>
  <c r="S358" i="33"/>
  <c r="O356" i="33"/>
  <c r="N356" i="33"/>
  <c r="T356" i="33"/>
  <c r="R356" i="33"/>
  <c r="X356" i="33"/>
  <c r="V356" i="33"/>
  <c r="P356" i="33"/>
  <c r="L356" i="33"/>
  <c r="W356" i="33"/>
  <c r="U356" i="33"/>
  <c r="Q356" i="33"/>
  <c r="K356" i="33"/>
  <c r="S356" i="33"/>
  <c r="M356" i="33"/>
  <c r="J356" i="33"/>
  <c r="W112" i="33"/>
  <c r="U112" i="33"/>
  <c r="X112" i="33"/>
  <c r="V112" i="33"/>
  <c r="S112" i="33"/>
  <c r="R112" i="33"/>
  <c r="T112" i="33"/>
  <c r="T275" i="33"/>
  <c r="R275" i="33"/>
  <c r="X275" i="33"/>
  <c r="U275" i="33"/>
  <c r="S275" i="33"/>
  <c r="Q275" i="33"/>
  <c r="P275" i="33"/>
  <c r="W275" i="33"/>
  <c r="M275" i="33"/>
  <c r="V275" i="33"/>
  <c r="O275" i="33"/>
  <c r="N275" i="33"/>
  <c r="G98" i="33"/>
  <c r="S336" i="33"/>
  <c r="R336" i="33"/>
  <c r="W336" i="33"/>
  <c r="N336" i="33"/>
  <c r="L336" i="33"/>
  <c r="X336" i="33"/>
  <c r="U336" i="33"/>
  <c r="V336" i="33"/>
  <c r="T336" i="33"/>
  <c r="Q336" i="33"/>
  <c r="P336" i="33"/>
  <c r="O336" i="33"/>
  <c r="M336" i="33"/>
  <c r="K336" i="33"/>
  <c r="P183" i="33"/>
  <c r="N183" i="33"/>
  <c r="X183" i="33"/>
  <c r="F183" i="33"/>
  <c r="V183" i="33"/>
  <c r="U183" i="33"/>
  <c r="S183" i="33"/>
  <c r="W183" i="33"/>
  <c r="T183" i="33"/>
  <c r="Q183" i="33"/>
  <c r="R183" i="33"/>
  <c r="O183" i="33"/>
  <c r="K183" i="33"/>
  <c r="J183" i="33"/>
  <c r="E183" i="33"/>
  <c r="E182" i="33" s="1"/>
  <c r="I183" i="33"/>
  <c r="H183" i="33"/>
  <c r="G183" i="33"/>
  <c r="M183" i="33"/>
  <c r="L183" i="33"/>
  <c r="S288" i="33"/>
  <c r="Q288" i="33"/>
  <c r="W288" i="33"/>
  <c r="E288" i="33"/>
  <c r="E287" i="33" s="1"/>
  <c r="U288" i="33"/>
  <c r="F288" i="33"/>
  <c r="X288" i="33"/>
  <c r="V288" i="33"/>
  <c r="T288" i="33"/>
  <c r="R288" i="33"/>
  <c r="K288" i="33"/>
  <c r="P288" i="33"/>
  <c r="O288" i="33"/>
  <c r="N288" i="33"/>
  <c r="M288" i="33"/>
  <c r="L288" i="33"/>
  <c r="G288" i="33"/>
  <c r="J288" i="33"/>
  <c r="I288" i="33"/>
  <c r="H288" i="33"/>
  <c r="U246" i="33"/>
  <c r="E246" i="33"/>
  <c r="E245" i="33" s="1"/>
  <c r="S246" i="33"/>
  <c r="I246" i="33"/>
  <c r="G246" i="33"/>
  <c r="X246" i="33"/>
  <c r="V246" i="33"/>
  <c r="Q246" i="33"/>
  <c r="P246" i="33"/>
  <c r="O246" i="33"/>
  <c r="N246" i="33"/>
  <c r="R246" i="33"/>
  <c r="L246" i="33"/>
  <c r="W246" i="33"/>
  <c r="T246" i="33"/>
  <c r="M246" i="33"/>
  <c r="F246" i="33"/>
  <c r="K246" i="33"/>
  <c r="J246" i="33"/>
  <c r="H246" i="33"/>
  <c r="N171" i="33"/>
  <c r="U171" i="33"/>
  <c r="T171" i="33"/>
  <c r="S171" i="33"/>
  <c r="R171" i="33"/>
  <c r="W171" i="33"/>
  <c r="V171" i="33"/>
  <c r="Q171" i="33"/>
  <c r="P171" i="33"/>
  <c r="O171" i="33"/>
  <c r="X171" i="33"/>
  <c r="Q126" i="33"/>
  <c r="O126" i="33"/>
  <c r="X126" i="33"/>
  <c r="V126" i="33"/>
  <c r="U126" i="33"/>
  <c r="M126" i="33"/>
  <c r="L126" i="33"/>
  <c r="K126" i="33"/>
  <c r="W126" i="33"/>
  <c r="T126" i="33"/>
  <c r="N126" i="33"/>
  <c r="S126" i="33"/>
  <c r="R126" i="33"/>
  <c r="P126" i="33"/>
  <c r="C84" i="33"/>
  <c r="K392" i="33"/>
  <c r="R129" i="33"/>
  <c r="P129" i="33"/>
  <c r="W129" i="33"/>
  <c r="X129" i="33"/>
  <c r="U129" i="33"/>
  <c r="T129" i="33"/>
  <c r="N129" i="33"/>
  <c r="S129" i="33"/>
  <c r="Q129" i="33"/>
  <c r="O129" i="33"/>
  <c r="V129" i="33"/>
  <c r="C87" i="33"/>
  <c r="P247" i="33"/>
  <c r="N247" i="33"/>
  <c r="X247" i="33"/>
  <c r="F247" i="33"/>
  <c r="V247" i="33"/>
  <c r="U247" i="33"/>
  <c r="T247" i="33"/>
  <c r="S247" i="33"/>
  <c r="R247" i="33"/>
  <c r="Q247" i="33"/>
  <c r="H247" i="33"/>
  <c r="G247" i="33"/>
  <c r="W247" i="33"/>
  <c r="M247" i="33"/>
  <c r="K247" i="33"/>
  <c r="I247" i="33"/>
  <c r="O247" i="33"/>
  <c r="L247" i="33"/>
  <c r="J247" i="33"/>
  <c r="J293" i="33"/>
  <c r="X293" i="33"/>
  <c r="W293" i="33"/>
  <c r="T293" i="33"/>
  <c r="R293" i="33"/>
  <c r="Q293" i="33"/>
  <c r="P293" i="33"/>
  <c r="O293" i="33"/>
  <c r="N293" i="33"/>
  <c r="M293" i="33"/>
  <c r="V293" i="33"/>
  <c r="S293" i="33"/>
  <c r="U293" i="33"/>
  <c r="L293" i="33"/>
  <c r="K293" i="33"/>
  <c r="I290" i="33"/>
  <c r="W290" i="33"/>
  <c r="G290" i="33"/>
  <c r="Q290" i="33"/>
  <c r="O290" i="33"/>
  <c r="V290" i="33"/>
  <c r="U290" i="33"/>
  <c r="J290" i="33"/>
  <c r="H290" i="33"/>
  <c r="K290" i="33"/>
  <c r="X290" i="33"/>
  <c r="T290" i="33"/>
  <c r="N290" i="33"/>
  <c r="L290" i="33"/>
  <c r="S290" i="33"/>
  <c r="R290" i="33"/>
  <c r="P290" i="33"/>
  <c r="M290" i="33"/>
  <c r="S272" i="33"/>
  <c r="Q272" i="33"/>
  <c r="R272" i="33"/>
  <c r="O272" i="33"/>
  <c r="U272" i="33"/>
  <c r="P272" i="33"/>
  <c r="X272" i="33"/>
  <c r="W272" i="33"/>
  <c r="V272" i="33"/>
  <c r="T272" i="33"/>
  <c r="N272" i="33"/>
  <c r="J272" i="33"/>
  <c r="M272" i="33"/>
  <c r="L272" i="33"/>
  <c r="K272" i="33"/>
  <c r="O296" i="33"/>
  <c r="M296" i="33"/>
  <c r="Q296" i="33"/>
  <c r="N296" i="33"/>
  <c r="X296" i="33"/>
  <c r="W296" i="33"/>
  <c r="V296" i="33"/>
  <c r="U296" i="33"/>
  <c r="T296" i="33"/>
  <c r="S296" i="33"/>
  <c r="R296" i="33"/>
  <c r="P296" i="33"/>
  <c r="Q330" i="33"/>
  <c r="P330" i="33"/>
  <c r="H330" i="33"/>
  <c r="X330" i="33"/>
  <c r="F330" i="33"/>
  <c r="W330" i="33"/>
  <c r="U330" i="33"/>
  <c r="N330" i="33"/>
  <c r="L330" i="33"/>
  <c r="T330" i="33"/>
  <c r="S330" i="33"/>
  <c r="R330" i="33"/>
  <c r="O330" i="33"/>
  <c r="V330" i="33"/>
  <c r="M330" i="33"/>
  <c r="K330" i="33"/>
  <c r="J330" i="33"/>
  <c r="I330" i="33"/>
  <c r="G330" i="33"/>
  <c r="E330" i="33"/>
  <c r="E329" i="33" s="1"/>
  <c r="V249" i="33"/>
  <c r="T249" i="33"/>
  <c r="Q249" i="33"/>
  <c r="O249" i="33"/>
  <c r="X249" i="33"/>
  <c r="U249" i="33"/>
  <c r="W249" i="33"/>
  <c r="S249" i="33"/>
  <c r="M249" i="33"/>
  <c r="K249" i="33"/>
  <c r="R249" i="33"/>
  <c r="P249" i="33"/>
  <c r="N249" i="33"/>
  <c r="L249" i="33"/>
  <c r="J249" i="33"/>
  <c r="H249" i="33"/>
  <c r="I249" i="33"/>
  <c r="L98" i="33"/>
  <c r="K310" i="33"/>
  <c r="I310" i="33"/>
  <c r="O310" i="33"/>
  <c r="M310" i="33"/>
  <c r="S310" i="33"/>
  <c r="Q310" i="33"/>
  <c r="P310" i="33"/>
  <c r="L310" i="33"/>
  <c r="J310" i="33"/>
  <c r="X310" i="33"/>
  <c r="W310" i="33"/>
  <c r="U310" i="33"/>
  <c r="T310" i="33"/>
  <c r="G310" i="33"/>
  <c r="R310" i="33"/>
  <c r="N310" i="33"/>
  <c r="H310" i="33"/>
  <c r="F310" i="33"/>
  <c r="V310" i="33"/>
  <c r="L331" i="33"/>
  <c r="K331" i="33"/>
  <c r="W331" i="33"/>
  <c r="U331" i="33"/>
  <c r="V331" i="33"/>
  <c r="S331" i="33"/>
  <c r="P331" i="33"/>
  <c r="N331" i="33"/>
  <c r="X331" i="33"/>
  <c r="T331" i="33"/>
  <c r="R331" i="33"/>
  <c r="Q331" i="33"/>
  <c r="I331" i="33"/>
  <c r="O331" i="33"/>
  <c r="M331" i="33"/>
  <c r="J331" i="33"/>
  <c r="H331" i="33"/>
  <c r="G331" i="33"/>
  <c r="F331" i="33"/>
  <c r="C86" i="33"/>
  <c r="W252" i="33"/>
  <c r="U252" i="33"/>
  <c r="X252" i="33"/>
  <c r="P252" i="33"/>
  <c r="N252" i="33"/>
  <c r="V252" i="33"/>
  <c r="S252" i="33"/>
  <c r="T252" i="33"/>
  <c r="K252" i="33"/>
  <c r="O252" i="33"/>
  <c r="R252" i="33"/>
  <c r="Q252" i="33"/>
  <c r="M252" i="33"/>
  <c r="L252" i="33"/>
  <c r="Q148" i="33"/>
  <c r="O148" i="33"/>
  <c r="N148" i="33"/>
  <c r="L148" i="33"/>
  <c r="X148" i="33"/>
  <c r="W148" i="33"/>
  <c r="V148" i="33"/>
  <c r="U148" i="33"/>
  <c r="P148" i="33"/>
  <c r="M148" i="33"/>
  <c r="R148" i="33"/>
  <c r="T148" i="33"/>
  <c r="S148" i="33"/>
  <c r="N98" i="33"/>
  <c r="W210" i="33"/>
  <c r="K210" i="33"/>
  <c r="P210" i="33"/>
  <c r="N210" i="33"/>
  <c r="X210" i="33"/>
  <c r="V210" i="33"/>
  <c r="U210" i="33"/>
  <c r="S210" i="33"/>
  <c r="Q210" i="33"/>
  <c r="M210" i="33"/>
  <c r="T210" i="33"/>
  <c r="R210" i="33"/>
  <c r="O210" i="33"/>
  <c r="L210" i="33"/>
  <c r="M270" i="33"/>
  <c r="K270" i="33"/>
  <c r="W270" i="33"/>
  <c r="U270" i="33"/>
  <c r="S270" i="33"/>
  <c r="R270" i="33"/>
  <c r="Q270" i="33"/>
  <c r="P270" i="33"/>
  <c r="O270" i="33"/>
  <c r="V270" i="33"/>
  <c r="X270" i="33"/>
  <c r="T270" i="33"/>
  <c r="I270" i="33"/>
  <c r="N270" i="33"/>
  <c r="L270" i="33"/>
  <c r="J270" i="33"/>
  <c r="H270" i="33"/>
  <c r="W268" i="33"/>
  <c r="G268" i="33"/>
  <c r="U268" i="33"/>
  <c r="M268" i="33"/>
  <c r="K268" i="33"/>
  <c r="V268" i="33"/>
  <c r="P268" i="33"/>
  <c r="O268" i="33"/>
  <c r="N268" i="33"/>
  <c r="L268" i="33"/>
  <c r="Q268" i="33"/>
  <c r="J268" i="33"/>
  <c r="I268" i="33"/>
  <c r="H268" i="33"/>
  <c r="F268" i="33"/>
  <c r="F266" i="33" s="1"/>
  <c r="S268" i="33"/>
  <c r="R268" i="33"/>
  <c r="X268" i="33"/>
  <c r="T268" i="33"/>
  <c r="X117" i="33"/>
  <c r="W117" i="33"/>
  <c r="Q110" i="33"/>
  <c r="R110" i="33"/>
  <c r="X110" i="33"/>
  <c r="W110" i="33"/>
  <c r="T110" i="33"/>
  <c r="V110" i="33"/>
  <c r="U110" i="33"/>
  <c r="S110" i="33"/>
  <c r="P110" i="33"/>
  <c r="P98" i="33" s="1"/>
  <c r="X118" i="33"/>
  <c r="X213" i="33"/>
  <c r="R213" i="33"/>
  <c r="P213" i="33"/>
  <c r="U213" i="33"/>
  <c r="T213" i="33"/>
  <c r="S213" i="33"/>
  <c r="Q213" i="33"/>
  <c r="W213" i="33"/>
  <c r="V213" i="33"/>
  <c r="O213" i="33"/>
  <c r="N213" i="33"/>
  <c r="O98" i="33"/>
  <c r="W274" i="33"/>
  <c r="O274" i="33"/>
  <c r="M274" i="33"/>
  <c r="V274" i="33"/>
  <c r="U274" i="33"/>
  <c r="T274" i="33"/>
  <c r="S274" i="33"/>
  <c r="Q274" i="33"/>
  <c r="P274" i="33"/>
  <c r="N274" i="33"/>
  <c r="L274" i="33"/>
  <c r="X274" i="33"/>
  <c r="R274" i="33"/>
  <c r="R269" i="33"/>
  <c r="P269" i="33"/>
  <c r="J269" i="33"/>
  <c r="H269" i="33"/>
  <c r="X269" i="33"/>
  <c r="V269" i="33"/>
  <c r="S269" i="33"/>
  <c r="Q269" i="33"/>
  <c r="O269" i="33"/>
  <c r="N269" i="33"/>
  <c r="M269" i="33"/>
  <c r="K269" i="33"/>
  <c r="W269" i="33"/>
  <c r="U269" i="33"/>
  <c r="T269" i="33"/>
  <c r="L269" i="33"/>
  <c r="G269" i="33"/>
  <c r="I269" i="33"/>
  <c r="M190" i="33"/>
  <c r="S190" i="33"/>
  <c r="Q190" i="33"/>
  <c r="L190" i="33"/>
  <c r="W190" i="33"/>
  <c r="V190" i="33"/>
  <c r="P190" i="33"/>
  <c r="U190" i="33"/>
  <c r="T190" i="33"/>
  <c r="R190" i="33"/>
  <c r="O190" i="33"/>
  <c r="N190" i="33"/>
  <c r="X190" i="33"/>
  <c r="F392" i="33"/>
  <c r="P359" i="33"/>
  <c r="O359" i="33"/>
  <c r="X359" i="33"/>
  <c r="N359" i="33"/>
  <c r="Q359" i="33"/>
  <c r="S359" i="33"/>
  <c r="R359" i="33"/>
  <c r="M359" i="33"/>
  <c r="V359" i="33"/>
  <c r="T359" i="33"/>
  <c r="W359" i="33"/>
  <c r="U359" i="33"/>
  <c r="L165" i="33"/>
  <c r="J165" i="33"/>
  <c r="Q165" i="33"/>
  <c r="O165" i="33"/>
  <c r="M165" i="33"/>
  <c r="K165" i="33"/>
  <c r="I165" i="33"/>
  <c r="H165" i="33"/>
  <c r="P165" i="33"/>
  <c r="N165" i="33"/>
  <c r="X165" i="33"/>
  <c r="V165" i="33"/>
  <c r="R165" i="33"/>
  <c r="W165" i="33"/>
  <c r="U165" i="33"/>
  <c r="T165" i="33"/>
  <c r="S165" i="33"/>
  <c r="O16" i="33"/>
  <c r="M16" i="33"/>
  <c r="I16" i="33"/>
  <c r="G16" i="33"/>
  <c r="X16" i="33"/>
  <c r="W16" i="33"/>
  <c r="S16" i="33"/>
  <c r="R16" i="33"/>
  <c r="V16" i="33"/>
  <c r="U16" i="33"/>
  <c r="T16" i="33"/>
  <c r="Q16" i="33"/>
  <c r="P16" i="33"/>
  <c r="N16" i="33"/>
  <c r="K16" i="33"/>
  <c r="L16" i="33"/>
  <c r="J16" i="33"/>
  <c r="H16" i="33"/>
  <c r="U23" i="33"/>
  <c r="S23" i="33"/>
  <c r="X23" i="33"/>
  <c r="W23" i="33"/>
  <c r="R23" i="33"/>
  <c r="P23" i="33"/>
  <c r="V23" i="33"/>
  <c r="T23" i="33"/>
  <c r="Q23" i="33"/>
  <c r="O23" i="33"/>
  <c r="N23" i="33"/>
  <c r="C85" i="33"/>
  <c r="N43" i="33"/>
  <c r="L43" i="33"/>
  <c r="T43" i="33"/>
  <c r="R43" i="33"/>
  <c r="Q43" i="33"/>
  <c r="W43" i="33"/>
  <c r="V43" i="33"/>
  <c r="O43" i="33"/>
  <c r="M43" i="33"/>
  <c r="U43" i="33"/>
  <c r="S43" i="33"/>
  <c r="P43" i="33"/>
  <c r="X43" i="33"/>
  <c r="W38" i="33"/>
  <c r="G38" i="33"/>
  <c r="U38" i="33"/>
  <c r="Q38" i="33"/>
  <c r="O38" i="33"/>
  <c r="T38" i="33"/>
  <c r="X38" i="33"/>
  <c r="V38" i="33"/>
  <c r="S38" i="33"/>
  <c r="K38" i="33"/>
  <c r="J38" i="33"/>
  <c r="R38" i="33"/>
  <c r="N38" i="33"/>
  <c r="I38" i="33"/>
  <c r="H38" i="33"/>
  <c r="P38" i="33"/>
  <c r="M38" i="33"/>
  <c r="L38" i="33"/>
  <c r="L187" i="33"/>
  <c r="J187" i="33"/>
  <c r="M187" i="33"/>
  <c r="I187" i="33"/>
  <c r="T187" i="33"/>
  <c r="R187" i="33"/>
  <c r="K187" i="33"/>
  <c r="V187" i="33"/>
  <c r="U187" i="33"/>
  <c r="O187" i="33"/>
  <c r="S187" i="33"/>
  <c r="Q187" i="33"/>
  <c r="P187" i="33"/>
  <c r="N187" i="33"/>
  <c r="X187" i="33"/>
  <c r="W187" i="33"/>
  <c r="M98" i="33"/>
  <c r="O212" i="33"/>
  <c r="M212" i="33"/>
  <c r="W212" i="33"/>
  <c r="U212" i="33"/>
  <c r="X212" i="33"/>
  <c r="V212" i="33"/>
  <c r="T212" i="33"/>
  <c r="S212" i="33"/>
  <c r="Q212" i="33"/>
  <c r="P212" i="33"/>
  <c r="N212" i="33"/>
  <c r="R212" i="33"/>
  <c r="X207" i="33"/>
  <c r="H207" i="33"/>
  <c r="V207" i="33"/>
  <c r="T207" i="33"/>
  <c r="R207" i="33"/>
  <c r="S207" i="33"/>
  <c r="P207" i="33"/>
  <c r="W207" i="33"/>
  <c r="U207" i="33"/>
  <c r="Q207" i="33"/>
  <c r="O207" i="33"/>
  <c r="K207" i="33"/>
  <c r="J207" i="33"/>
  <c r="I207" i="33"/>
  <c r="N207" i="33"/>
  <c r="M207" i="33"/>
  <c r="L207" i="33"/>
  <c r="Q164" i="33"/>
  <c r="O164" i="33"/>
  <c r="T164" i="33"/>
  <c r="R164" i="33"/>
  <c r="L164" i="33"/>
  <c r="K164" i="33"/>
  <c r="J164" i="33"/>
  <c r="I164" i="33"/>
  <c r="X164" i="33"/>
  <c r="W164" i="33"/>
  <c r="P164" i="33"/>
  <c r="M164" i="33"/>
  <c r="G164" i="33"/>
  <c r="V164" i="33"/>
  <c r="U164" i="33"/>
  <c r="S164" i="33"/>
  <c r="N164" i="33"/>
  <c r="H164" i="33"/>
  <c r="O392" i="33"/>
  <c r="U294" i="33"/>
  <c r="S294" i="33"/>
  <c r="W294" i="33"/>
  <c r="T294" i="33"/>
  <c r="Q294" i="33"/>
  <c r="O294" i="33"/>
  <c r="N294" i="33"/>
  <c r="V294" i="33"/>
  <c r="R294" i="33"/>
  <c r="P294" i="33"/>
  <c r="M294" i="33"/>
  <c r="X294" i="33"/>
  <c r="L294" i="33"/>
  <c r="K294" i="33"/>
  <c r="W332" i="33"/>
  <c r="G332" i="33"/>
  <c r="V332" i="33"/>
  <c r="S332" i="33"/>
  <c r="Q332" i="33"/>
  <c r="U332" i="33"/>
  <c r="R332" i="33"/>
  <c r="P332" i="33"/>
  <c r="N332" i="33"/>
  <c r="J332" i="33"/>
  <c r="I332" i="33"/>
  <c r="H332" i="33"/>
  <c r="X332" i="33"/>
  <c r="O332" i="33"/>
  <c r="L332" i="33"/>
  <c r="T332" i="33"/>
  <c r="M332" i="33"/>
  <c r="K332" i="33"/>
  <c r="W318" i="33"/>
  <c r="U318" i="33"/>
  <c r="V318" i="33"/>
  <c r="T318" i="33"/>
  <c r="O318" i="33"/>
  <c r="N318" i="33"/>
  <c r="Q318" i="33"/>
  <c r="P318" i="33"/>
  <c r="X318" i="33"/>
  <c r="S318" i="33"/>
  <c r="R318" i="33"/>
  <c r="N353" i="33"/>
  <c r="M353" i="33"/>
  <c r="I353" i="33"/>
  <c r="G353" i="33"/>
  <c r="W353" i="33"/>
  <c r="O353" i="33"/>
  <c r="K353" i="33"/>
  <c r="P353" i="33"/>
  <c r="L353" i="33"/>
  <c r="J353" i="33"/>
  <c r="H353" i="33"/>
  <c r="T353" i="33"/>
  <c r="X353" i="33"/>
  <c r="V353" i="33"/>
  <c r="U353" i="33"/>
  <c r="S353" i="33"/>
  <c r="R353" i="33"/>
  <c r="Q353" i="33"/>
  <c r="X181" i="33"/>
  <c r="X139" i="33"/>
  <c r="X338" i="33"/>
  <c r="Q338" i="33"/>
  <c r="O338" i="33"/>
  <c r="V338" i="33"/>
  <c r="T338" i="33"/>
  <c r="W338" i="33"/>
  <c r="N338" i="33"/>
  <c r="M338" i="33"/>
  <c r="S338" i="33"/>
  <c r="P338" i="33"/>
  <c r="U338" i="33"/>
  <c r="R338" i="33"/>
  <c r="K124" i="33"/>
  <c r="I124" i="33"/>
  <c r="M124" i="33"/>
  <c r="J124" i="33"/>
  <c r="R124" i="33"/>
  <c r="Q124" i="33"/>
  <c r="L124" i="33"/>
  <c r="P124" i="33"/>
  <c r="O124" i="33"/>
  <c r="N124" i="33"/>
  <c r="W124" i="33"/>
  <c r="U124" i="33"/>
  <c r="S124" i="33"/>
  <c r="X124" i="33"/>
  <c r="V124" i="33"/>
  <c r="T124" i="33"/>
  <c r="C81" i="33"/>
  <c r="S149" i="33"/>
  <c r="R149" i="33"/>
  <c r="Q149" i="33"/>
  <c r="P149" i="33"/>
  <c r="T149" i="33"/>
  <c r="O149" i="33"/>
  <c r="N149" i="33"/>
  <c r="M149" i="33"/>
  <c r="W149" i="33"/>
  <c r="U149" i="33"/>
  <c r="X149" i="33"/>
  <c r="V149" i="33"/>
  <c r="C88" i="33"/>
  <c r="X169" i="33"/>
  <c r="V169" i="33"/>
  <c r="S169" i="33"/>
  <c r="Q169" i="33"/>
  <c r="W169" i="33"/>
  <c r="U169" i="33"/>
  <c r="M169" i="33"/>
  <c r="L169" i="33"/>
  <c r="T169" i="33"/>
  <c r="P169" i="33"/>
  <c r="N169" i="33"/>
  <c r="R169" i="33"/>
  <c r="O169" i="33"/>
  <c r="S192" i="33"/>
  <c r="Q192" i="33"/>
  <c r="X192" i="33"/>
  <c r="W192" i="33"/>
  <c r="P192" i="33"/>
  <c r="O192" i="33"/>
  <c r="N192" i="33"/>
  <c r="V192" i="33"/>
  <c r="T192" i="33"/>
  <c r="U192" i="33"/>
  <c r="R192" i="33"/>
  <c r="C83" i="33"/>
  <c r="R189" i="33"/>
  <c r="P189" i="33"/>
  <c r="W189" i="33"/>
  <c r="U189" i="33"/>
  <c r="M189" i="33"/>
  <c r="K189" i="33"/>
  <c r="X189" i="33"/>
  <c r="V189" i="33"/>
  <c r="O189" i="33"/>
  <c r="L189" i="33"/>
  <c r="T189" i="33"/>
  <c r="S189" i="33"/>
  <c r="Q189" i="33"/>
  <c r="N189" i="33"/>
  <c r="U122" i="33"/>
  <c r="S122" i="33"/>
  <c r="Q122" i="33"/>
  <c r="O122" i="33"/>
  <c r="N122" i="33"/>
  <c r="P122" i="33"/>
  <c r="M122" i="33"/>
  <c r="L122" i="33"/>
  <c r="K122" i="33"/>
  <c r="J122" i="33"/>
  <c r="I122" i="33"/>
  <c r="H122" i="33"/>
  <c r="R122" i="33"/>
  <c r="G122" i="33"/>
  <c r="W122" i="33"/>
  <c r="X122" i="33"/>
  <c r="V122" i="33"/>
  <c r="T122" i="33"/>
  <c r="C80" i="33"/>
  <c r="S208" i="33"/>
  <c r="Q208" i="33"/>
  <c r="R208" i="33"/>
  <c r="O208" i="33"/>
  <c r="U208" i="33"/>
  <c r="P208" i="33"/>
  <c r="X208" i="33"/>
  <c r="W208" i="33"/>
  <c r="V208" i="33"/>
  <c r="T208" i="33"/>
  <c r="K208" i="33"/>
  <c r="I208" i="33"/>
  <c r="N208" i="33"/>
  <c r="M208" i="33"/>
  <c r="L208" i="33"/>
  <c r="J208" i="33"/>
  <c r="M206" i="33"/>
  <c r="K206" i="33"/>
  <c r="X206" i="33"/>
  <c r="V206" i="33"/>
  <c r="T206" i="33"/>
  <c r="R206" i="33"/>
  <c r="S206" i="33"/>
  <c r="Q206" i="33"/>
  <c r="P206" i="33"/>
  <c r="O206" i="33"/>
  <c r="W206" i="33"/>
  <c r="U206" i="33"/>
  <c r="L206" i="33"/>
  <c r="G206" i="33"/>
  <c r="N206" i="33"/>
  <c r="J206" i="33"/>
  <c r="I206" i="33"/>
  <c r="H206" i="33"/>
  <c r="R151" i="33"/>
  <c r="P151" i="33"/>
  <c r="U151" i="33"/>
  <c r="S151" i="33"/>
  <c r="T151" i="33"/>
  <c r="Q151" i="33"/>
  <c r="O151" i="33"/>
  <c r="X151" i="33"/>
  <c r="W151" i="33"/>
  <c r="V151" i="33"/>
  <c r="Q186" i="33"/>
  <c r="O186" i="33"/>
  <c r="N186" i="33"/>
  <c r="L186" i="33"/>
  <c r="U186" i="33"/>
  <c r="S186" i="33"/>
  <c r="H186" i="33"/>
  <c r="R186" i="33"/>
  <c r="P186" i="33"/>
  <c r="I186" i="33"/>
  <c r="M186" i="33"/>
  <c r="K186" i="33"/>
  <c r="J186" i="33"/>
  <c r="W186" i="33"/>
  <c r="T186" i="33"/>
  <c r="X186" i="33"/>
  <c r="V186" i="33"/>
  <c r="N145" i="33"/>
  <c r="W145" i="33"/>
  <c r="X145" i="33"/>
  <c r="V145" i="33"/>
  <c r="T145" i="33"/>
  <c r="S145" i="33"/>
  <c r="U145" i="33"/>
  <c r="R145" i="33"/>
  <c r="P145" i="33"/>
  <c r="M145" i="33"/>
  <c r="K145" i="33"/>
  <c r="Q145" i="33"/>
  <c r="O145" i="33"/>
  <c r="L145" i="33"/>
  <c r="J145" i="33"/>
  <c r="I145" i="33"/>
  <c r="W128" i="33"/>
  <c r="U128" i="33"/>
  <c r="O128" i="33"/>
  <c r="M128" i="33"/>
  <c r="X128" i="33"/>
  <c r="V128" i="33"/>
  <c r="Q128" i="33"/>
  <c r="N128" i="33"/>
  <c r="T128" i="33"/>
  <c r="S128" i="33"/>
  <c r="R128" i="33"/>
  <c r="P128" i="33"/>
  <c r="W172" i="33"/>
  <c r="X172" i="33"/>
  <c r="P172" i="33"/>
  <c r="O172" i="33"/>
  <c r="T172" i="33"/>
  <c r="S172" i="33"/>
  <c r="R172" i="33"/>
  <c r="Q172" i="33"/>
  <c r="U172" i="33"/>
  <c r="V172" i="33"/>
  <c r="X41" i="33"/>
  <c r="V41" i="33"/>
  <c r="W41" i="33"/>
  <c r="T41" i="33"/>
  <c r="S41" i="33"/>
  <c r="O41" i="33"/>
  <c r="N41" i="33"/>
  <c r="R41" i="33"/>
  <c r="Q41" i="33"/>
  <c r="P41" i="33"/>
  <c r="J41" i="33"/>
  <c r="M41" i="33"/>
  <c r="U41" i="33"/>
  <c r="L41" i="33"/>
  <c r="K41" i="33"/>
  <c r="U61" i="33"/>
  <c r="S61" i="33"/>
  <c r="R61" i="33"/>
  <c r="P61" i="33"/>
  <c r="O61" i="33"/>
  <c r="V61" i="33"/>
  <c r="T61" i="33"/>
  <c r="L61" i="33"/>
  <c r="Q61" i="33"/>
  <c r="N61" i="33"/>
  <c r="M61" i="33"/>
  <c r="K61" i="33"/>
  <c r="W61" i="33"/>
  <c r="J61" i="33"/>
  <c r="I61" i="33"/>
  <c r="X61" i="33"/>
  <c r="O59" i="33"/>
  <c r="M59" i="33"/>
  <c r="G59" i="33"/>
  <c r="W59" i="33"/>
  <c r="V59" i="33"/>
  <c r="R59" i="33"/>
  <c r="Q59" i="33"/>
  <c r="P59" i="33"/>
  <c r="N59" i="33"/>
  <c r="L59" i="33"/>
  <c r="K59" i="33"/>
  <c r="J59" i="33"/>
  <c r="U59" i="33"/>
  <c r="T59" i="33"/>
  <c r="I59" i="33"/>
  <c r="H59" i="33"/>
  <c r="X59" i="33"/>
  <c r="S59" i="33"/>
  <c r="X277" i="33"/>
  <c r="Q277" i="33"/>
  <c r="O277" i="33"/>
  <c r="P277" i="33"/>
  <c r="S277" i="33"/>
  <c r="R277" i="33"/>
  <c r="W277" i="33"/>
  <c r="U277" i="33"/>
  <c r="V277" i="33"/>
  <c r="T277" i="33"/>
  <c r="X351" i="33"/>
  <c r="H351" i="33"/>
  <c r="W351" i="33"/>
  <c r="G351" i="33"/>
  <c r="O351" i="33"/>
  <c r="M351" i="33"/>
  <c r="E351" i="33"/>
  <c r="E350" i="33" s="1"/>
  <c r="J351" i="33"/>
  <c r="F351" i="33"/>
  <c r="V351" i="33"/>
  <c r="L351" i="33"/>
  <c r="K351" i="33"/>
  <c r="I351" i="33"/>
  <c r="R351" i="33"/>
  <c r="Q351" i="33"/>
  <c r="P351" i="33"/>
  <c r="U351" i="33"/>
  <c r="T351" i="33"/>
  <c r="S351" i="33"/>
  <c r="N351" i="33"/>
  <c r="O46" i="33"/>
  <c r="X46" i="33"/>
  <c r="W46" i="33"/>
  <c r="T46" i="33"/>
  <c r="S46" i="33"/>
  <c r="R46" i="33"/>
  <c r="Q46" i="33"/>
  <c r="P46" i="33"/>
  <c r="V46" i="33"/>
  <c r="U46" i="33"/>
  <c r="P19" i="33"/>
  <c r="N19" i="33"/>
  <c r="S19" i="33"/>
  <c r="Q19" i="33"/>
  <c r="W19" i="33"/>
  <c r="V19" i="33"/>
  <c r="M19" i="33"/>
  <c r="U19" i="33"/>
  <c r="T19" i="33"/>
  <c r="R19" i="33"/>
  <c r="O19" i="33"/>
  <c r="J19" i="33"/>
  <c r="X19" i="33"/>
  <c r="L19" i="33"/>
  <c r="K19" i="33"/>
  <c r="M168" i="33"/>
  <c r="K168" i="33"/>
  <c r="X168" i="33"/>
  <c r="V168" i="33"/>
  <c r="W168" i="33"/>
  <c r="N168" i="33"/>
  <c r="L168" i="33"/>
  <c r="U168" i="33"/>
  <c r="Q168" i="33"/>
  <c r="O168" i="33"/>
  <c r="T168" i="33"/>
  <c r="S168" i="33"/>
  <c r="R168" i="33"/>
  <c r="P168" i="33"/>
  <c r="X193" i="33"/>
  <c r="V193" i="33"/>
  <c r="U193" i="33"/>
  <c r="S193" i="33"/>
  <c r="W193" i="33"/>
  <c r="T193" i="33"/>
  <c r="P193" i="33"/>
  <c r="O193" i="33"/>
  <c r="Q193" i="33"/>
  <c r="R193" i="33"/>
  <c r="T45" i="33"/>
  <c r="R45" i="33"/>
  <c r="Q45" i="33"/>
  <c r="P45" i="33"/>
  <c r="O45" i="33"/>
  <c r="N45" i="33"/>
  <c r="X45" i="33"/>
  <c r="W45" i="33"/>
  <c r="V45" i="33"/>
  <c r="U45" i="33"/>
  <c r="S45" i="33"/>
  <c r="R68" i="33"/>
  <c r="P68" i="33"/>
  <c r="V68" i="33"/>
  <c r="U68" i="33"/>
  <c r="X68" i="33"/>
  <c r="W68" i="33"/>
  <c r="S68" i="33"/>
  <c r="T68" i="33"/>
  <c r="Q68" i="33"/>
  <c r="O372" i="33"/>
  <c r="N372" i="33"/>
  <c r="V372" i="33"/>
  <c r="T372" i="33"/>
  <c r="F372" i="33"/>
  <c r="X372" i="33"/>
  <c r="R372" i="33"/>
  <c r="P372" i="33"/>
  <c r="W372" i="33"/>
  <c r="U372" i="33"/>
  <c r="Q372" i="33"/>
  <c r="M372" i="33"/>
  <c r="L372" i="33"/>
  <c r="K372" i="33"/>
  <c r="S372" i="33"/>
  <c r="J372" i="33"/>
  <c r="I372" i="33"/>
  <c r="H372" i="33"/>
  <c r="G372" i="33"/>
  <c r="E372" i="33"/>
  <c r="E371" i="33" s="1"/>
  <c r="O340" i="33"/>
  <c r="X340" i="33"/>
  <c r="R340" i="33"/>
  <c r="P340" i="33"/>
  <c r="W340" i="33"/>
  <c r="T340" i="33"/>
  <c r="S340" i="33"/>
  <c r="Q340" i="33"/>
  <c r="U340" i="33"/>
  <c r="V340" i="33"/>
  <c r="T211" i="33"/>
  <c r="R211" i="33"/>
  <c r="X211" i="33"/>
  <c r="M211" i="33"/>
  <c r="W211" i="33"/>
  <c r="V211" i="33"/>
  <c r="U211" i="33"/>
  <c r="L211" i="33"/>
  <c r="Q211" i="33"/>
  <c r="O211" i="33"/>
  <c r="S211" i="33"/>
  <c r="P211" i="33"/>
  <c r="N211" i="33"/>
  <c r="P231" i="33"/>
  <c r="N231" i="33"/>
  <c r="T231" i="33"/>
  <c r="R231" i="33"/>
  <c r="Q231" i="33"/>
  <c r="M231" i="33"/>
  <c r="L231" i="33"/>
  <c r="K231" i="33"/>
  <c r="X231" i="33"/>
  <c r="W231" i="33"/>
  <c r="V231" i="33"/>
  <c r="S231" i="33"/>
  <c r="U231" i="33"/>
  <c r="O231" i="33"/>
  <c r="M254" i="33"/>
  <c r="S254" i="33"/>
  <c r="Q254" i="33"/>
  <c r="N254" i="33"/>
  <c r="W254" i="33"/>
  <c r="X254" i="33"/>
  <c r="V254" i="33"/>
  <c r="U254" i="33"/>
  <c r="O254" i="33"/>
  <c r="T254" i="33"/>
  <c r="R254" i="33"/>
  <c r="P254" i="33"/>
  <c r="L251" i="33"/>
  <c r="J251" i="33"/>
  <c r="M251" i="33"/>
  <c r="U251" i="33"/>
  <c r="S251" i="33"/>
  <c r="W251" i="33"/>
  <c r="T251" i="33"/>
  <c r="X251" i="33"/>
  <c r="V251" i="33"/>
  <c r="R251" i="33"/>
  <c r="P251" i="33"/>
  <c r="N251" i="33"/>
  <c r="Q251" i="33"/>
  <c r="O251" i="33"/>
  <c r="K251" i="33"/>
  <c r="N289" i="33"/>
  <c r="L289" i="33"/>
  <c r="T289" i="33"/>
  <c r="R289" i="33"/>
  <c r="W289" i="33"/>
  <c r="V289" i="33"/>
  <c r="F289" i="33"/>
  <c r="S289" i="33"/>
  <c r="P289" i="33"/>
  <c r="X289" i="33"/>
  <c r="U289" i="33"/>
  <c r="Q289" i="33"/>
  <c r="G289" i="33"/>
  <c r="M289" i="33"/>
  <c r="J289" i="33"/>
  <c r="O289" i="33"/>
  <c r="K289" i="33"/>
  <c r="I289" i="33"/>
  <c r="H289" i="33"/>
  <c r="T58" i="33"/>
  <c r="R58" i="33"/>
  <c r="J58" i="33"/>
  <c r="H58" i="33"/>
  <c r="G58" i="33"/>
  <c r="Q58" i="33"/>
  <c r="P58" i="33"/>
  <c r="L58" i="33"/>
  <c r="K58" i="33"/>
  <c r="O58" i="33"/>
  <c r="N58" i="33"/>
  <c r="M58" i="33"/>
  <c r="X58" i="33"/>
  <c r="W58" i="33"/>
  <c r="I58" i="33"/>
  <c r="V58" i="33"/>
  <c r="U58" i="33"/>
  <c r="S58" i="33"/>
  <c r="F58" i="33"/>
  <c r="J17" i="33"/>
  <c r="X17" i="33"/>
  <c r="H17" i="33"/>
  <c r="V17" i="33"/>
  <c r="W17" i="33"/>
  <c r="U17" i="33"/>
  <c r="T17" i="33"/>
  <c r="S17" i="33"/>
  <c r="R17" i="33"/>
  <c r="Q17" i="33"/>
  <c r="P17" i="33"/>
  <c r="O17" i="33"/>
  <c r="N17" i="33"/>
  <c r="M17" i="33"/>
  <c r="L17" i="33"/>
  <c r="K17" i="33"/>
  <c r="I17" i="33"/>
  <c r="W380" i="33"/>
  <c r="V380" i="33"/>
  <c r="N380" i="33"/>
  <c r="U380" i="33"/>
  <c r="X380" i="33"/>
  <c r="T380" i="33"/>
  <c r="S380" i="33"/>
  <c r="R380" i="33"/>
  <c r="P380" i="33"/>
  <c r="M380" i="33"/>
  <c r="Q380" i="33"/>
  <c r="O380" i="33"/>
  <c r="M142" i="33"/>
  <c r="T142" i="33"/>
  <c r="R142" i="33"/>
  <c r="N142" i="33"/>
  <c r="L142" i="33"/>
  <c r="K142" i="33"/>
  <c r="J142" i="33"/>
  <c r="X142" i="33"/>
  <c r="W142" i="33"/>
  <c r="V142" i="33"/>
  <c r="U142" i="33"/>
  <c r="S142" i="33"/>
  <c r="Q142" i="33"/>
  <c r="P142" i="33"/>
  <c r="I142" i="33"/>
  <c r="G142" i="33"/>
  <c r="O142" i="33"/>
  <c r="H142" i="33"/>
  <c r="F142" i="33"/>
  <c r="E12" i="33"/>
  <c r="F12" i="33"/>
  <c r="H437" i="33"/>
  <c r="I36" i="32" s="1"/>
  <c r="G12" i="33"/>
  <c r="H12" i="33"/>
  <c r="R167" i="33"/>
  <c r="P167" i="33"/>
  <c r="X167" i="33"/>
  <c r="M167" i="33"/>
  <c r="L167" i="33"/>
  <c r="K167" i="33"/>
  <c r="J167" i="33"/>
  <c r="U167" i="33"/>
  <c r="T167" i="33"/>
  <c r="N167" i="33"/>
  <c r="S167" i="33"/>
  <c r="Q167" i="33"/>
  <c r="O167" i="33"/>
  <c r="W167" i="33"/>
  <c r="V167" i="33"/>
  <c r="L37" i="33"/>
  <c r="J37" i="33"/>
  <c r="U37" i="33"/>
  <c r="S37" i="33"/>
  <c r="G37" i="33"/>
  <c r="F37" i="33"/>
  <c r="T37" i="33"/>
  <c r="X37" i="33"/>
  <c r="W37" i="33"/>
  <c r="V37" i="33"/>
  <c r="Q37" i="33"/>
  <c r="O37" i="33"/>
  <c r="N37" i="33"/>
  <c r="K37" i="33"/>
  <c r="I37" i="33"/>
  <c r="R37" i="33"/>
  <c r="P37" i="33"/>
  <c r="M37" i="33"/>
  <c r="H37" i="33"/>
  <c r="K20" i="33"/>
  <c r="O20" i="33"/>
  <c r="M20" i="33"/>
  <c r="U20" i="33"/>
  <c r="T20" i="33"/>
  <c r="P20" i="33"/>
  <c r="S20" i="33"/>
  <c r="R20" i="33"/>
  <c r="Q20" i="33"/>
  <c r="N20" i="33"/>
  <c r="X20" i="33"/>
  <c r="W20" i="33"/>
  <c r="V20" i="33"/>
  <c r="L20" i="33"/>
  <c r="K248" i="33"/>
  <c r="I248" i="33"/>
  <c r="U248" i="33"/>
  <c r="S248" i="33"/>
  <c r="X248" i="33"/>
  <c r="V248" i="33"/>
  <c r="W248" i="33"/>
  <c r="T248" i="33"/>
  <c r="R248" i="33"/>
  <c r="O248" i="33"/>
  <c r="N248" i="33"/>
  <c r="H248" i="33"/>
  <c r="M248" i="33"/>
  <c r="L248" i="33"/>
  <c r="J248" i="33"/>
  <c r="G248" i="33"/>
  <c r="Q248" i="33"/>
  <c r="P248" i="33"/>
  <c r="I226" i="33"/>
  <c r="W226" i="33"/>
  <c r="G226" i="33"/>
  <c r="Q226" i="33"/>
  <c r="O226" i="33"/>
  <c r="X226" i="33"/>
  <c r="U226" i="33"/>
  <c r="F226" i="33"/>
  <c r="K226" i="33"/>
  <c r="J226" i="33"/>
  <c r="H226" i="33"/>
  <c r="R226" i="33"/>
  <c r="N226" i="33"/>
  <c r="L226" i="33"/>
  <c r="V226" i="33"/>
  <c r="T226" i="33"/>
  <c r="S226" i="33"/>
  <c r="P226" i="33"/>
  <c r="M226" i="33"/>
  <c r="V185" i="33"/>
  <c r="T185" i="33"/>
  <c r="Q185" i="33"/>
  <c r="O185" i="33"/>
  <c r="U185" i="33"/>
  <c r="R185" i="33"/>
  <c r="G185" i="33"/>
  <c r="L185" i="33"/>
  <c r="K185" i="33"/>
  <c r="J185" i="33"/>
  <c r="I185" i="33"/>
  <c r="H185" i="33"/>
  <c r="N185" i="33"/>
  <c r="M185" i="33"/>
  <c r="W185" i="33"/>
  <c r="X185" i="33"/>
  <c r="S185" i="33"/>
  <c r="P185" i="33"/>
  <c r="R205" i="33"/>
  <c r="P205" i="33"/>
  <c r="I205" i="33"/>
  <c r="G205" i="33"/>
  <c r="V205" i="33"/>
  <c r="T205" i="33"/>
  <c r="Q205" i="33"/>
  <c r="O205" i="33"/>
  <c r="N205" i="33"/>
  <c r="M205" i="33"/>
  <c r="X205" i="33"/>
  <c r="L205" i="33"/>
  <c r="K205" i="33"/>
  <c r="W205" i="33"/>
  <c r="U205" i="33"/>
  <c r="S205" i="33"/>
  <c r="J205" i="33"/>
  <c r="H205" i="33"/>
  <c r="F205" i="33"/>
  <c r="O228" i="33"/>
  <c r="M228" i="33"/>
  <c r="K228" i="33"/>
  <c r="I228" i="33"/>
  <c r="W228" i="33"/>
  <c r="U228" i="33"/>
  <c r="L228" i="33"/>
  <c r="J228" i="33"/>
  <c r="H228" i="33"/>
  <c r="X228" i="33"/>
  <c r="R228" i="33"/>
  <c r="V228" i="33"/>
  <c r="T228" i="33"/>
  <c r="S228" i="33"/>
  <c r="Q228" i="33"/>
  <c r="P228" i="33"/>
  <c r="N228" i="33"/>
  <c r="N225" i="33"/>
  <c r="L225" i="33"/>
  <c r="T225" i="33"/>
  <c r="R225" i="33"/>
  <c r="X225" i="33"/>
  <c r="V225" i="33"/>
  <c r="E225" i="33"/>
  <c r="E224" i="33" s="1"/>
  <c r="W225" i="33"/>
  <c r="S225" i="33"/>
  <c r="U225" i="33"/>
  <c r="Q225" i="33"/>
  <c r="P225" i="33"/>
  <c r="H225" i="33"/>
  <c r="G225" i="33"/>
  <c r="O225" i="33"/>
  <c r="K225" i="33"/>
  <c r="F225" i="33"/>
  <c r="M225" i="33"/>
  <c r="J225" i="33"/>
  <c r="I225" i="33"/>
  <c r="T227" i="33"/>
  <c r="R227" i="33"/>
  <c r="N227" i="33"/>
  <c r="L227" i="33"/>
  <c r="X227" i="33"/>
  <c r="V227" i="33"/>
  <c r="I227" i="33"/>
  <c r="H227" i="33"/>
  <c r="G227" i="33"/>
  <c r="Q227" i="33"/>
  <c r="P227" i="33"/>
  <c r="J227" i="33"/>
  <c r="O227" i="33"/>
  <c r="M227" i="33"/>
  <c r="K227" i="33"/>
  <c r="W227" i="33"/>
  <c r="U227" i="33"/>
  <c r="S227" i="33"/>
  <c r="R25" i="33"/>
  <c r="P25" i="33"/>
  <c r="X25" i="33"/>
  <c r="S25" i="33"/>
  <c r="W25" i="33"/>
  <c r="V25" i="33"/>
  <c r="U25" i="33"/>
  <c r="T25" i="33"/>
  <c r="Q25" i="33"/>
  <c r="S42" i="33"/>
  <c r="Q42" i="33"/>
  <c r="W42" i="33"/>
  <c r="U42" i="33"/>
  <c r="T42" i="33"/>
  <c r="V42" i="33"/>
  <c r="R42" i="33"/>
  <c r="P42" i="33"/>
  <c r="O42" i="33"/>
  <c r="N42" i="33"/>
  <c r="M42" i="33"/>
  <c r="L42" i="33"/>
  <c r="X42" i="33"/>
  <c r="K42" i="33"/>
  <c r="K184" i="33"/>
  <c r="I184" i="33"/>
  <c r="U184" i="33"/>
  <c r="S184" i="33"/>
  <c r="V184" i="33"/>
  <c r="R184" i="33"/>
  <c r="X184" i="33"/>
  <c r="H184" i="33"/>
  <c r="G184" i="33"/>
  <c r="F184" i="33"/>
  <c r="T184" i="33"/>
  <c r="P184" i="33"/>
  <c r="N184" i="33"/>
  <c r="L184" i="33"/>
  <c r="W184" i="33"/>
  <c r="Q184" i="33"/>
  <c r="O184" i="33"/>
  <c r="M184" i="33"/>
  <c r="J184" i="33"/>
  <c r="Q234" i="33"/>
  <c r="O234" i="33"/>
  <c r="X234" i="33"/>
  <c r="S234" i="33"/>
  <c r="R234" i="33"/>
  <c r="V234" i="33"/>
  <c r="P234" i="33"/>
  <c r="N234" i="33"/>
  <c r="W234" i="33"/>
  <c r="U234" i="33"/>
  <c r="T234" i="33"/>
  <c r="O232" i="33"/>
  <c r="M232" i="33"/>
  <c r="P232" i="33"/>
  <c r="L232" i="33"/>
  <c r="Q232" i="33"/>
  <c r="N232" i="33"/>
  <c r="S232" i="33"/>
  <c r="R232" i="33"/>
  <c r="T232" i="33"/>
  <c r="W232" i="33"/>
  <c r="X232" i="33"/>
  <c r="V232" i="33"/>
  <c r="U232" i="33"/>
  <c r="I354" i="33"/>
  <c r="X354" i="33"/>
  <c r="H354" i="33"/>
  <c r="V354" i="33"/>
  <c r="U354" i="33"/>
  <c r="N354" i="33"/>
  <c r="L354" i="33"/>
  <c r="Q354" i="33"/>
  <c r="P354" i="33"/>
  <c r="O354" i="33"/>
  <c r="M354" i="33"/>
  <c r="K354" i="33"/>
  <c r="J354" i="33"/>
  <c r="T354" i="33"/>
  <c r="R354" i="33"/>
  <c r="W354" i="33"/>
  <c r="S354" i="33"/>
  <c r="L379" i="33"/>
  <c r="Q379" i="33"/>
  <c r="O379" i="33"/>
  <c r="S379" i="33"/>
  <c r="P379" i="33"/>
  <c r="X379" i="33"/>
  <c r="W379" i="33"/>
  <c r="V379" i="33"/>
  <c r="U379" i="33"/>
  <c r="T379" i="33"/>
  <c r="R379" i="33"/>
  <c r="M379" i="33"/>
  <c r="N379" i="33"/>
  <c r="R141" i="33"/>
  <c r="X141" i="33"/>
  <c r="G141" i="33"/>
  <c r="V141" i="33"/>
  <c r="E141" i="33"/>
  <c r="E140" i="33" s="1"/>
  <c r="O141" i="33"/>
  <c r="N141" i="33"/>
  <c r="M141" i="33"/>
  <c r="L141" i="33"/>
  <c r="U141" i="33"/>
  <c r="T141" i="33"/>
  <c r="K141" i="33"/>
  <c r="J141" i="33"/>
  <c r="S141" i="33"/>
  <c r="Q141" i="33"/>
  <c r="P141" i="33"/>
  <c r="W141" i="33"/>
  <c r="I141" i="33"/>
  <c r="H141" i="33"/>
  <c r="F141" i="33"/>
  <c r="W24" i="33"/>
  <c r="U24" i="33"/>
  <c r="P24" i="33"/>
  <c r="V24" i="33"/>
  <c r="X24" i="33"/>
  <c r="T24" i="33"/>
  <c r="O24" i="33"/>
  <c r="S24" i="33"/>
  <c r="R24" i="33"/>
  <c r="Q24" i="33"/>
  <c r="K63" i="33"/>
  <c r="M63" i="33"/>
  <c r="S63" i="33"/>
  <c r="R63" i="33"/>
  <c r="N63" i="33"/>
  <c r="Q63" i="33"/>
  <c r="P63" i="33"/>
  <c r="O63" i="33"/>
  <c r="L63" i="33"/>
  <c r="V63" i="33"/>
  <c r="T63" i="33"/>
  <c r="X63" i="33"/>
  <c r="W63" i="33"/>
  <c r="U63" i="33"/>
  <c r="O276" i="33"/>
  <c r="V276" i="33"/>
  <c r="T276" i="33"/>
  <c r="R276" i="33"/>
  <c r="Q276" i="33"/>
  <c r="P276" i="33"/>
  <c r="N276" i="33"/>
  <c r="S276" i="33"/>
  <c r="W276" i="33"/>
  <c r="X276" i="33"/>
  <c r="U276" i="33"/>
  <c r="V297" i="33"/>
  <c r="T297" i="33"/>
  <c r="U297" i="33"/>
  <c r="S297" i="33"/>
  <c r="R297" i="33"/>
  <c r="Q297" i="33"/>
  <c r="O297" i="33"/>
  <c r="X297" i="33"/>
  <c r="W297" i="33"/>
  <c r="P297" i="33"/>
  <c r="N297" i="33"/>
  <c r="J392" i="33"/>
  <c r="V377" i="33"/>
  <c r="U377" i="33"/>
  <c r="X377" i="33"/>
  <c r="T377" i="33"/>
  <c r="R377" i="33"/>
  <c r="P377" i="33"/>
  <c r="W377" i="33"/>
  <c r="S377" i="33"/>
  <c r="Q377" i="33"/>
  <c r="O377" i="33"/>
  <c r="N377" i="33"/>
  <c r="L377" i="33"/>
  <c r="J377" i="33"/>
  <c r="M377" i="33"/>
  <c r="K377" i="33"/>
  <c r="V361" i="33"/>
  <c r="U361" i="33"/>
  <c r="P361" i="33"/>
  <c r="X361" i="33"/>
  <c r="W361" i="33"/>
  <c r="T361" i="33"/>
  <c r="R361" i="33"/>
  <c r="S361" i="33"/>
  <c r="Q361" i="33"/>
  <c r="O361" i="33"/>
  <c r="P123" i="33"/>
  <c r="N123" i="33"/>
  <c r="O123" i="33"/>
  <c r="L123" i="33"/>
  <c r="K123" i="33"/>
  <c r="S123" i="33"/>
  <c r="R123" i="33"/>
  <c r="H123" i="33"/>
  <c r="Q123" i="33"/>
  <c r="M123" i="33"/>
  <c r="J123" i="33"/>
  <c r="I123" i="33"/>
  <c r="V123" i="33"/>
  <c r="T123" i="33"/>
  <c r="X123" i="33"/>
  <c r="W123" i="33"/>
  <c r="U123" i="33"/>
  <c r="X143" i="33"/>
  <c r="H143" i="33"/>
  <c r="P143" i="33"/>
  <c r="N143" i="33"/>
  <c r="L143" i="33"/>
  <c r="K143" i="33"/>
  <c r="J143" i="33"/>
  <c r="I143" i="33"/>
  <c r="V143" i="33"/>
  <c r="W143" i="33"/>
  <c r="U143" i="33"/>
  <c r="T143" i="33"/>
  <c r="S143" i="33"/>
  <c r="M143" i="33"/>
  <c r="R143" i="33"/>
  <c r="Q143" i="33"/>
  <c r="O143" i="33"/>
  <c r="G143" i="33"/>
  <c r="W166" i="33"/>
  <c r="U166" i="33"/>
  <c r="L166" i="33"/>
  <c r="J166" i="33"/>
  <c r="K166" i="33"/>
  <c r="I166" i="33"/>
  <c r="P166" i="33"/>
  <c r="O166" i="33"/>
  <c r="N166" i="33"/>
  <c r="M166" i="33"/>
  <c r="R166" i="33"/>
  <c r="Q166" i="33"/>
  <c r="V166" i="33"/>
  <c r="X166" i="33"/>
  <c r="T166" i="33"/>
  <c r="S166" i="33"/>
  <c r="V163" i="33"/>
  <c r="F163" i="33"/>
  <c r="T163" i="33"/>
  <c r="W163" i="33"/>
  <c r="S163" i="33"/>
  <c r="M163" i="33"/>
  <c r="L163" i="33"/>
  <c r="K163" i="33"/>
  <c r="J163" i="33"/>
  <c r="Q163" i="33"/>
  <c r="X163" i="33"/>
  <c r="U163" i="33"/>
  <c r="R163" i="33"/>
  <c r="H163" i="33"/>
  <c r="G163" i="33"/>
  <c r="O163" i="33"/>
  <c r="P163" i="33"/>
  <c r="N163" i="33"/>
  <c r="I163" i="33"/>
  <c r="X47" i="33"/>
  <c r="U47" i="33"/>
  <c r="S47" i="33"/>
  <c r="R47" i="33"/>
  <c r="Q47" i="33"/>
  <c r="P47" i="33"/>
  <c r="W47" i="33"/>
  <c r="V47" i="33"/>
  <c r="T47" i="33"/>
  <c r="W44" i="33"/>
  <c r="O44" i="33"/>
  <c r="M44" i="33"/>
  <c r="T44" i="33"/>
  <c r="S44" i="33"/>
  <c r="R44" i="33"/>
  <c r="Q44" i="33"/>
  <c r="P44" i="33"/>
  <c r="N44" i="33"/>
  <c r="U44" i="33"/>
  <c r="X44" i="33"/>
  <c r="V44" i="33"/>
  <c r="J373" i="33"/>
  <c r="I373" i="33"/>
  <c r="S373" i="33"/>
  <c r="Q373" i="33"/>
  <c r="W373" i="33"/>
  <c r="T373" i="33"/>
  <c r="P373" i="33"/>
  <c r="X373" i="33"/>
  <c r="V373" i="33"/>
  <c r="L373" i="33"/>
  <c r="K373" i="33"/>
  <c r="H373" i="33"/>
  <c r="G373" i="33"/>
  <c r="F373" i="33"/>
  <c r="U373" i="33"/>
  <c r="O373" i="33"/>
  <c r="R373" i="33"/>
  <c r="N373" i="33"/>
  <c r="M373" i="33"/>
  <c r="V125" i="33"/>
  <c r="T125" i="33"/>
  <c r="X125" i="33"/>
  <c r="N125" i="33"/>
  <c r="M125" i="33"/>
  <c r="L125" i="33"/>
  <c r="K125" i="33"/>
  <c r="J125" i="33"/>
  <c r="Q125" i="33"/>
  <c r="P125" i="33"/>
  <c r="U125" i="33"/>
  <c r="O125" i="33"/>
  <c r="W125" i="33"/>
  <c r="S125" i="33"/>
  <c r="R125" i="33"/>
  <c r="W150" i="33"/>
  <c r="U150" i="33"/>
  <c r="X150" i="33"/>
  <c r="T150" i="33"/>
  <c r="O150" i="33"/>
  <c r="N150" i="33"/>
  <c r="R150" i="33"/>
  <c r="Q150" i="33"/>
  <c r="P150" i="33"/>
  <c r="V150" i="33"/>
  <c r="S150" i="33"/>
  <c r="T355" i="33"/>
  <c r="S355" i="33"/>
  <c r="W355" i="33"/>
  <c r="U355" i="33"/>
  <c r="V355" i="33"/>
  <c r="M355" i="33"/>
  <c r="K355" i="33"/>
  <c r="R355" i="33"/>
  <c r="Q355" i="33"/>
  <c r="P355" i="33"/>
  <c r="O355" i="33"/>
  <c r="X355" i="33"/>
  <c r="J355" i="33"/>
  <c r="N355" i="33"/>
  <c r="L355" i="33"/>
  <c r="I355" i="33"/>
  <c r="M392" i="33"/>
  <c r="O357" i="33"/>
  <c r="M357" i="33"/>
  <c r="U357" i="33"/>
  <c r="S357" i="33"/>
  <c r="Q357" i="33"/>
  <c r="N357" i="33"/>
  <c r="L357" i="33"/>
  <c r="K357" i="33"/>
  <c r="R357" i="33"/>
  <c r="P357" i="33"/>
  <c r="T357" i="33"/>
  <c r="X357" i="33"/>
  <c r="W357" i="33"/>
  <c r="V357" i="33"/>
  <c r="R333" i="33"/>
  <c r="Q333" i="33"/>
  <c r="P333" i="33"/>
  <c r="N333" i="33"/>
  <c r="V333" i="33"/>
  <c r="T333" i="33"/>
  <c r="W333" i="33"/>
  <c r="S333" i="33"/>
  <c r="I333" i="33"/>
  <c r="H333" i="33"/>
  <c r="U333" i="33"/>
  <c r="O333" i="33"/>
  <c r="M333" i="33"/>
  <c r="L333" i="33"/>
  <c r="X333" i="33"/>
  <c r="K333" i="33"/>
  <c r="J333" i="33"/>
  <c r="K146" i="33"/>
  <c r="U146" i="33"/>
  <c r="S146" i="33"/>
  <c r="X146" i="33"/>
  <c r="W146" i="33"/>
  <c r="V146" i="33"/>
  <c r="T146" i="33"/>
  <c r="L146" i="33"/>
  <c r="J146" i="33"/>
  <c r="Q146" i="33"/>
  <c r="O146" i="33"/>
  <c r="R146" i="33"/>
  <c r="P146" i="33"/>
  <c r="N146" i="33"/>
  <c r="M146" i="33"/>
  <c r="S170" i="33"/>
  <c r="Q170" i="33"/>
  <c r="P170" i="33"/>
  <c r="N170" i="33"/>
  <c r="X170" i="33"/>
  <c r="W170" i="33"/>
  <c r="V170" i="33"/>
  <c r="R170" i="33"/>
  <c r="O170" i="33"/>
  <c r="M170" i="33"/>
  <c r="U170" i="33"/>
  <c r="T170" i="33"/>
  <c r="U374" i="33"/>
  <c r="T374" i="33"/>
  <c r="O374" i="33"/>
  <c r="M374" i="33"/>
  <c r="W374" i="33"/>
  <c r="S374" i="33"/>
  <c r="Q374" i="33"/>
  <c r="H374" i="33"/>
  <c r="G374" i="33"/>
  <c r="X374" i="33"/>
  <c r="V374" i="33"/>
  <c r="L374" i="33"/>
  <c r="K374" i="33"/>
  <c r="J374" i="33"/>
  <c r="R374" i="33"/>
  <c r="P374" i="33"/>
  <c r="N374" i="33"/>
  <c r="I374" i="33"/>
  <c r="O292" i="33"/>
  <c r="M292" i="33"/>
  <c r="K292" i="33"/>
  <c r="I292" i="33"/>
  <c r="X292" i="33"/>
  <c r="V292" i="33"/>
  <c r="U292" i="33"/>
  <c r="Q292" i="33"/>
  <c r="P292" i="33"/>
  <c r="N292" i="33"/>
  <c r="L292" i="33"/>
  <c r="W292" i="33"/>
  <c r="T292" i="33"/>
  <c r="S292" i="33"/>
  <c r="R292" i="33"/>
  <c r="J292" i="33"/>
  <c r="R317" i="33"/>
  <c r="Q317" i="33"/>
  <c r="S317" i="33"/>
  <c r="P317" i="33"/>
  <c r="O317" i="33"/>
  <c r="N317" i="33"/>
  <c r="M317" i="33"/>
  <c r="U317" i="33"/>
  <c r="X317" i="33"/>
  <c r="W317" i="33"/>
  <c r="V317" i="33"/>
  <c r="T317" i="33"/>
  <c r="T15" i="33"/>
  <c r="R15" i="33"/>
  <c r="L15" i="33"/>
  <c r="J15" i="33"/>
  <c r="X15" i="33"/>
  <c r="W15" i="33"/>
  <c r="V15" i="33"/>
  <c r="U15" i="33"/>
  <c r="S15" i="33"/>
  <c r="Q15" i="33"/>
  <c r="M15" i="33"/>
  <c r="K15" i="33"/>
  <c r="G15" i="33"/>
  <c r="F15" i="33"/>
  <c r="P15" i="33"/>
  <c r="O15" i="33"/>
  <c r="N15" i="33"/>
  <c r="I15" i="33"/>
  <c r="H15" i="33"/>
  <c r="M40" i="33"/>
  <c r="K40" i="33"/>
  <c r="L40" i="33"/>
  <c r="I40" i="33"/>
  <c r="X40" i="33"/>
  <c r="W40" i="33"/>
  <c r="V40" i="33"/>
  <c r="U40" i="33"/>
  <c r="T40" i="33"/>
  <c r="S40" i="33"/>
  <c r="O40" i="33"/>
  <c r="R40" i="33"/>
  <c r="Q40" i="33"/>
  <c r="P40" i="33"/>
  <c r="N40" i="33"/>
  <c r="J40" i="33"/>
  <c r="R39" i="33"/>
  <c r="P39" i="33"/>
  <c r="N39" i="33"/>
  <c r="L39" i="33"/>
  <c r="X39" i="33"/>
  <c r="W39" i="33"/>
  <c r="V39" i="33"/>
  <c r="U39" i="33"/>
  <c r="T39" i="33"/>
  <c r="S39" i="33"/>
  <c r="Q39" i="33"/>
  <c r="J39" i="33"/>
  <c r="H39" i="33"/>
  <c r="O39" i="33"/>
  <c r="M39" i="33"/>
  <c r="K39" i="33"/>
  <c r="I39" i="33"/>
  <c r="N337" i="33"/>
  <c r="M337" i="33"/>
  <c r="V337" i="33"/>
  <c r="T337" i="33"/>
  <c r="O337" i="33"/>
  <c r="W337" i="33"/>
  <c r="X337" i="33"/>
  <c r="U337" i="33"/>
  <c r="S337" i="33"/>
  <c r="R337" i="33"/>
  <c r="Q337" i="33"/>
  <c r="P337" i="33"/>
  <c r="L337" i="33"/>
  <c r="E98" i="33"/>
  <c r="K376" i="33"/>
  <c r="J376" i="33"/>
  <c r="I376" i="33"/>
  <c r="V376" i="33"/>
  <c r="T376" i="33"/>
  <c r="X376" i="33"/>
  <c r="U376" i="33"/>
  <c r="Q376" i="33"/>
  <c r="P376" i="33"/>
  <c r="O376" i="33"/>
  <c r="N376" i="33"/>
  <c r="M376" i="33"/>
  <c r="W376" i="33"/>
  <c r="S376" i="33"/>
  <c r="R376" i="33"/>
  <c r="L376" i="33"/>
  <c r="M334" i="33"/>
  <c r="L334" i="33"/>
  <c r="O334" i="33"/>
  <c r="K334" i="33"/>
  <c r="U334" i="33"/>
  <c r="S334" i="33"/>
  <c r="X334" i="33"/>
  <c r="V334" i="33"/>
  <c r="P334" i="33"/>
  <c r="N334" i="33"/>
  <c r="J334" i="33"/>
  <c r="I334" i="33"/>
  <c r="T334" i="33"/>
  <c r="Q334" i="33"/>
  <c r="W334" i="33"/>
  <c r="R334" i="33"/>
  <c r="P295" i="33"/>
  <c r="N295" i="33"/>
  <c r="T295" i="33"/>
  <c r="R295" i="33"/>
  <c r="S295" i="33"/>
  <c r="O295" i="33"/>
  <c r="M295" i="33"/>
  <c r="X295" i="33"/>
  <c r="W295" i="33"/>
  <c r="V295" i="33"/>
  <c r="U295" i="33"/>
  <c r="L295" i="33"/>
  <c r="Q295" i="33"/>
  <c r="N209" i="33"/>
  <c r="L209" i="33"/>
  <c r="P209" i="33"/>
  <c r="M209" i="33"/>
  <c r="T209" i="33"/>
  <c r="R209" i="33"/>
  <c r="X209" i="33"/>
  <c r="W209" i="33"/>
  <c r="V209" i="33"/>
  <c r="U209" i="33"/>
  <c r="S209" i="33"/>
  <c r="K209" i="33"/>
  <c r="Q209" i="33"/>
  <c r="O209" i="33"/>
  <c r="J209" i="33"/>
  <c r="O120" i="33"/>
  <c r="M120" i="33"/>
  <c r="X120" i="33"/>
  <c r="F120" i="33"/>
  <c r="V120" i="33"/>
  <c r="U120" i="33"/>
  <c r="N120" i="33"/>
  <c r="L120" i="33"/>
  <c r="G120" i="33"/>
  <c r="K120" i="33"/>
  <c r="J120" i="33"/>
  <c r="I120" i="33"/>
  <c r="H120" i="33"/>
  <c r="R120" i="33"/>
  <c r="Q120" i="33"/>
  <c r="W120" i="33"/>
  <c r="P120" i="33"/>
  <c r="E120" i="33"/>
  <c r="E119" i="33" s="1"/>
  <c r="T120" i="33"/>
  <c r="S120" i="33"/>
  <c r="S144" i="33"/>
  <c r="L144" i="33"/>
  <c r="J144" i="33"/>
  <c r="K144" i="33"/>
  <c r="I144" i="33"/>
  <c r="H144" i="33"/>
  <c r="X144" i="33"/>
  <c r="W144" i="33"/>
  <c r="U144" i="33"/>
  <c r="R144" i="33"/>
  <c r="P144" i="33"/>
  <c r="N144" i="33"/>
  <c r="V144" i="33"/>
  <c r="T144" i="33"/>
  <c r="Q144" i="33"/>
  <c r="O144" i="33"/>
  <c r="M144" i="33"/>
  <c r="Q312" i="33"/>
  <c r="O312" i="33"/>
  <c r="H312" i="33"/>
  <c r="X312" i="33"/>
  <c r="P312" i="33"/>
  <c r="M312" i="33"/>
  <c r="T312" i="33"/>
  <c r="R312" i="33"/>
  <c r="N312" i="33"/>
  <c r="K312" i="33"/>
  <c r="J312" i="33"/>
  <c r="I312" i="33"/>
  <c r="S312" i="33"/>
  <c r="L312" i="33"/>
  <c r="W312" i="33"/>
  <c r="V312" i="33"/>
  <c r="U312" i="33"/>
  <c r="S256" i="33"/>
  <c r="Q256" i="33"/>
  <c r="W256" i="33"/>
  <c r="V256" i="33"/>
  <c r="U256" i="33"/>
  <c r="T256" i="33"/>
  <c r="R256" i="33"/>
  <c r="O256" i="33"/>
  <c r="X256" i="33"/>
  <c r="P256" i="33"/>
  <c r="T291" i="33"/>
  <c r="R291" i="33"/>
  <c r="N291" i="33"/>
  <c r="L291" i="33"/>
  <c r="W291" i="33"/>
  <c r="V291" i="33"/>
  <c r="K291" i="33"/>
  <c r="J291" i="33"/>
  <c r="I291" i="33"/>
  <c r="H291" i="33"/>
  <c r="S291" i="33"/>
  <c r="Q291" i="33"/>
  <c r="P291" i="33"/>
  <c r="O291" i="33"/>
  <c r="M291" i="33"/>
  <c r="X291" i="33"/>
  <c r="U291" i="33"/>
  <c r="Q65" i="33"/>
  <c r="O65" i="33"/>
  <c r="X65" i="33"/>
  <c r="V65" i="33"/>
  <c r="U65" i="33"/>
  <c r="N65" i="33"/>
  <c r="M65" i="33"/>
  <c r="W65" i="33"/>
  <c r="S65" i="33"/>
  <c r="R65" i="33"/>
  <c r="P65" i="33"/>
  <c r="T65" i="33"/>
  <c r="U18" i="33"/>
  <c r="S18" i="33"/>
  <c r="V18" i="33"/>
  <c r="R18" i="33"/>
  <c r="X18" i="33"/>
  <c r="W18" i="33"/>
  <c r="O18" i="33"/>
  <c r="N18" i="33"/>
  <c r="T18" i="33"/>
  <c r="Q18" i="33"/>
  <c r="P18" i="33"/>
  <c r="K18" i="33"/>
  <c r="M18" i="33"/>
  <c r="L18" i="33"/>
  <c r="J18" i="33"/>
  <c r="I18" i="33"/>
  <c r="P62" i="33"/>
  <c r="N62" i="33"/>
  <c r="Q62" i="33"/>
  <c r="M62" i="33"/>
  <c r="L62" i="33"/>
  <c r="V62" i="33"/>
  <c r="U62" i="33"/>
  <c r="K62" i="33"/>
  <c r="T62" i="33"/>
  <c r="S62" i="33"/>
  <c r="R62" i="33"/>
  <c r="O62" i="33"/>
  <c r="W62" i="33"/>
  <c r="J62" i="33"/>
  <c r="X62" i="33"/>
  <c r="X34" i="32"/>
  <c r="V34" i="32"/>
  <c r="U26" i="32"/>
  <c r="T28" i="32"/>
  <c r="U29" i="32"/>
  <c r="S32" i="32"/>
  <c r="W28" i="32"/>
  <c r="U32" i="32"/>
  <c r="P34" i="32"/>
  <c r="U33" i="32"/>
  <c r="P32" i="32"/>
  <c r="T26" i="32"/>
  <c r="U27" i="32"/>
  <c r="S34" i="32"/>
  <c r="X26" i="32"/>
  <c r="T27" i="32"/>
  <c r="V29" i="32"/>
  <c r="U28" i="32"/>
  <c r="Q33" i="32"/>
  <c r="Q31" i="32"/>
  <c r="V27" i="32"/>
  <c r="T32" i="32"/>
  <c r="Q29" i="32"/>
  <c r="W31" i="32"/>
  <c r="X32" i="32"/>
  <c r="W29" i="32"/>
  <c r="T29" i="32"/>
  <c r="W32" i="32"/>
  <c r="P28" i="32"/>
  <c r="W33" i="32"/>
  <c r="Q27" i="32"/>
  <c r="W27" i="32"/>
  <c r="V31" i="32"/>
  <c r="Q26" i="32"/>
  <c r="U31" i="32"/>
  <c r="S28" i="32"/>
  <c r="X33" i="32"/>
  <c r="Q28" i="32"/>
  <c r="W26" i="32"/>
  <c r="S26" i="32"/>
  <c r="X28" i="32"/>
  <c r="S29" i="32"/>
  <c r="X27" i="32"/>
  <c r="P29" i="32"/>
  <c r="V26" i="32"/>
  <c r="S27" i="32"/>
  <c r="P26" i="32"/>
  <c r="X29" i="32"/>
  <c r="P31" i="32"/>
  <c r="Q34" i="32"/>
  <c r="R55" i="32"/>
  <c r="R60" i="32" s="1"/>
  <c r="Q55" i="32"/>
  <c r="Q60" i="32" s="1"/>
  <c r="O55" i="32"/>
  <c r="O60" i="32" s="1"/>
  <c r="L55" i="32"/>
  <c r="N55" i="32"/>
  <c r="N60" i="32" s="1"/>
  <c r="M55" i="32"/>
  <c r="M60" i="32" s="1"/>
  <c r="K55" i="32"/>
  <c r="J55" i="32"/>
  <c r="I55" i="32"/>
  <c r="G55" i="32"/>
  <c r="E55" i="32"/>
  <c r="H55" i="32"/>
  <c r="F55" i="32"/>
  <c r="X55" i="32"/>
  <c r="X60" i="32" s="1"/>
  <c r="V55" i="32"/>
  <c r="V60" i="32" s="1"/>
  <c r="U55" i="32"/>
  <c r="U60" i="32" s="1"/>
  <c r="W55" i="32"/>
  <c r="W60" i="32" s="1"/>
  <c r="T55" i="32"/>
  <c r="T60" i="32" s="1"/>
  <c r="S55" i="32"/>
  <c r="S60" i="32" s="1"/>
  <c r="P55" i="32"/>
  <c r="P60" i="32" s="1"/>
  <c r="P27" i="32"/>
  <c r="V28" i="32"/>
  <c r="S31" i="32"/>
  <c r="M56" i="32"/>
  <c r="L56" i="32"/>
  <c r="J56" i="32"/>
  <c r="V56" i="32"/>
  <c r="I56" i="32"/>
  <c r="X56" i="32"/>
  <c r="H56" i="32"/>
  <c r="W56" i="32"/>
  <c r="G56" i="32"/>
  <c r="R56" i="32"/>
  <c r="Q56" i="32"/>
  <c r="P56" i="32"/>
  <c r="N56" i="32"/>
  <c r="F56" i="32"/>
  <c r="E56" i="32"/>
  <c r="O56" i="32"/>
  <c r="K56" i="32"/>
  <c r="T56" i="32"/>
  <c r="S56" i="32"/>
  <c r="U56" i="32"/>
  <c r="X31" i="32"/>
  <c r="P33" i="32"/>
  <c r="Q32" i="32"/>
  <c r="K11" i="8"/>
  <c r="E13" i="32"/>
  <c r="T33" i="32"/>
  <c r="T31" i="32"/>
  <c r="V32" i="32"/>
  <c r="V33" i="32"/>
  <c r="U34" i="32"/>
  <c r="S33" i="32"/>
  <c r="C4" i="6"/>
  <c r="C20" i="6"/>
  <c r="C16" i="6"/>
  <c r="C14" i="6"/>
  <c r="C18" i="6"/>
  <c r="C12" i="6"/>
  <c r="C10" i="6"/>
  <c r="C8" i="6"/>
  <c r="C6" i="6"/>
  <c r="AC1043" i="12"/>
  <c r="AC1947" i="12"/>
  <c r="AF1430" i="12"/>
  <c r="AE1430" i="12" s="1"/>
  <c r="AC3994" i="12"/>
  <c r="AD4792" i="12"/>
  <c r="AF4792" i="12" s="1"/>
  <c r="AC5284" i="12"/>
  <c r="AF5234" i="12"/>
  <c r="AH5234" i="12" s="1"/>
  <c r="AC2392" i="12"/>
  <c r="AC5109" i="12"/>
  <c r="AF5050" i="12"/>
  <c r="AE5050" i="12" s="1"/>
  <c r="AC4031" i="12"/>
  <c r="AC2934" i="12"/>
  <c r="AD3973" i="12"/>
  <c r="AC3973" i="12" s="1"/>
  <c r="AC4457" i="12"/>
  <c r="AC5134" i="12"/>
  <c r="AF122" i="12"/>
  <c r="AE122" i="12" s="1"/>
  <c r="AC5289" i="12"/>
  <c r="AC2490" i="12"/>
  <c r="AF2333" i="12"/>
  <c r="AH2333" i="12" s="1"/>
  <c r="AG2333" i="12" s="1"/>
  <c r="AF2179" i="12"/>
  <c r="AE2179" i="12" s="1"/>
  <c r="AF4218" i="12"/>
  <c r="AE4218" i="12" s="1"/>
  <c r="AE4659" i="12"/>
  <c r="AC4159" i="12"/>
  <c r="AF5054" i="12"/>
  <c r="AE5054" i="12" s="1"/>
  <c r="AF4839" i="12"/>
  <c r="AE4839" i="12" s="1"/>
  <c r="AF393" i="12"/>
  <c r="AE393" i="12" s="1"/>
  <c r="AC5485" i="12"/>
  <c r="AC4778" i="12"/>
  <c r="AE2361" i="12"/>
  <c r="AE1740" i="12"/>
  <c r="AC4855" i="12"/>
  <c r="AF786" i="12"/>
  <c r="AH786" i="12" s="1"/>
  <c r="AG786" i="12" s="1"/>
  <c r="AE3450" i="12"/>
  <c r="AG4861" i="12"/>
  <c r="AC466" i="12"/>
  <c r="AF2819" i="12"/>
  <c r="AE2819" i="12" s="1"/>
  <c r="AC2724" i="12"/>
  <c r="AC4479" i="12"/>
  <c r="AE1176" i="12"/>
  <c r="AC1510" i="12"/>
  <c r="AC350" i="12"/>
  <c r="AF5186" i="12"/>
  <c r="AH5186" i="12" s="1"/>
  <c r="AG5186" i="12" s="1"/>
  <c r="AF5039" i="12"/>
  <c r="AH5039" i="12" s="1"/>
  <c r="AG5039" i="12" s="1"/>
  <c r="AF5530" i="12"/>
  <c r="AE5530" i="12" s="1"/>
  <c r="AC2633" i="12"/>
  <c r="AJ5150" i="12"/>
  <c r="AI5150" i="12" s="1"/>
  <c r="AC285" i="12"/>
  <c r="AC91" i="12"/>
  <c r="AE1394" i="12"/>
  <c r="AC3276" i="12"/>
  <c r="AF3066" i="12"/>
  <c r="AE3066" i="12" s="1"/>
  <c r="AC2451" i="12"/>
  <c r="AF657" i="12"/>
  <c r="AE657" i="12" s="1"/>
  <c r="AE2955" i="12"/>
  <c r="AC1882" i="12"/>
  <c r="AC1013" i="12"/>
  <c r="AF157" i="12"/>
  <c r="AH157" i="12" s="1"/>
  <c r="AG157" i="12" s="1"/>
  <c r="AF2384" i="12"/>
  <c r="AE2384" i="12" s="1"/>
  <c r="AF439" i="12"/>
  <c r="AE439" i="12" s="1"/>
  <c r="AF934" i="12"/>
  <c r="AH934" i="12" s="1"/>
  <c r="AJ934" i="12" s="1"/>
  <c r="AL934" i="12" s="1"/>
  <c r="AK934" i="12" s="1"/>
  <c r="AC281" i="12"/>
  <c r="AG137" i="12"/>
  <c r="AE137" i="12"/>
  <c r="AC597" i="12"/>
  <c r="AC2653" i="12"/>
  <c r="AC2604" i="12"/>
  <c r="AC2115" i="12"/>
  <c r="AC1289" i="12"/>
  <c r="AF1108" i="12"/>
  <c r="AE1108" i="12" s="1"/>
  <c r="AA21" i="4"/>
  <c r="AC624" i="12"/>
  <c r="AF1538" i="12"/>
  <c r="AE1538" i="12" s="1"/>
  <c r="AD5445" i="12"/>
  <c r="AC5445" i="12" s="1"/>
  <c r="AC1176" i="12"/>
  <c r="AC5272" i="12"/>
  <c r="AD4413" i="12"/>
  <c r="AF4413" i="12" s="1"/>
  <c r="AE4413" i="12" s="1"/>
  <c r="AC1546" i="12"/>
  <c r="AF2033" i="12"/>
  <c r="AH2033" i="12" s="1"/>
  <c r="AG2033" i="12" s="1"/>
  <c r="AF5034" i="12"/>
  <c r="AE5034" i="12" s="1"/>
  <c r="AC3212" i="12"/>
  <c r="AC3891" i="12"/>
  <c r="AF1576" i="12"/>
  <c r="AE1576" i="12" s="1"/>
  <c r="AF5326" i="12"/>
  <c r="AE5326" i="12" s="1"/>
  <c r="AF826" i="12"/>
  <c r="AH826" i="12" s="1"/>
  <c r="AF105" i="12"/>
  <c r="AE105" i="12" s="1"/>
  <c r="AF3056" i="12"/>
  <c r="AE3056" i="12" s="1"/>
  <c r="AF2220" i="12"/>
  <c r="AH2220" i="12" s="1"/>
  <c r="AG2220" i="12" s="1"/>
  <c r="AC263" i="12"/>
  <c r="AC4037" i="12"/>
  <c r="AC5538" i="12"/>
  <c r="AC1448" i="12"/>
  <c r="AC1808" i="12"/>
  <c r="AC868" i="12"/>
  <c r="AC245" i="12"/>
  <c r="AC5352" i="12"/>
  <c r="AC899" i="12"/>
  <c r="AF1686" i="12"/>
  <c r="AE1686" i="12" s="1"/>
  <c r="AC4230" i="12"/>
  <c r="AC4004" i="12"/>
  <c r="AE4160" i="12"/>
  <c r="AC4563" i="12"/>
  <c r="AC4026" i="12"/>
  <c r="AF3290" i="12"/>
  <c r="AE3290" i="12" s="1"/>
  <c r="AC3409" i="12"/>
  <c r="AD4786" i="12"/>
  <c r="AF4786" i="12" s="1"/>
  <c r="AH4786" i="12" s="1"/>
  <c r="AF4735" i="12"/>
  <c r="AE4735" i="12" s="1"/>
  <c r="AC5139" i="12"/>
  <c r="AF3293" i="12"/>
  <c r="AE3293" i="12" s="1"/>
  <c r="AD5209" i="12"/>
  <c r="AF5209" i="12" s="1"/>
  <c r="AE5209" i="12" s="1"/>
  <c r="AC2933" i="12"/>
  <c r="AC2870" i="12"/>
  <c r="AC3075" i="12"/>
  <c r="AF4904" i="12"/>
  <c r="AE4904" i="12" s="1"/>
  <c r="AF3638" i="12"/>
  <c r="AE3638" i="12" s="1"/>
  <c r="H14" i="4"/>
  <c r="AC2746" i="12"/>
  <c r="AF3412" i="12"/>
  <c r="AH3412" i="12" s="1"/>
  <c r="AG3412" i="12" s="1"/>
  <c r="AF3519" i="12"/>
  <c r="AH3519" i="12" s="1"/>
  <c r="AG3519" i="12" s="1"/>
  <c r="AC3341" i="12"/>
  <c r="AC1880" i="12"/>
  <c r="AC802" i="12"/>
  <c r="AC1107" i="12"/>
  <c r="AD5349" i="12"/>
  <c r="AC5349" i="12" s="1"/>
  <c r="AC3780" i="12"/>
  <c r="AE3079" i="12"/>
  <c r="AC1559" i="12"/>
  <c r="AE1235" i="12"/>
  <c r="AE631" i="12"/>
  <c r="AC2773" i="12"/>
  <c r="AF627" i="12"/>
  <c r="AE627" i="12" s="1"/>
  <c r="AC4494" i="12"/>
  <c r="AC3215" i="12"/>
  <c r="AF1112" i="12"/>
  <c r="AE1112" i="12" s="1"/>
  <c r="AC952" i="12"/>
  <c r="AC3895" i="12"/>
  <c r="AE3895" i="12"/>
  <c r="AD5422" i="12"/>
  <c r="AC5422" i="12" s="1"/>
  <c r="AC4704" i="12"/>
  <c r="AF4699" i="12"/>
  <c r="AE4699" i="12" s="1"/>
  <c r="AC4175" i="12"/>
  <c r="AC2457" i="12"/>
  <c r="AC257" i="12"/>
  <c r="AE4175" i="12"/>
  <c r="AC2395" i="12"/>
  <c r="AE1614" i="12"/>
  <c r="AC4009" i="12"/>
  <c r="AF2799" i="12"/>
  <c r="AE2799" i="12" s="1"/>
  <c r="AF2982" i="12"/>
  <c r="AE2982" i="12" s="1"/>
  <c r="AC842" i="12"/>
  <c r="AF729" i="12"/>
  <c r="AE729" i="12" s="1"/>
  <c r="AC102" i="12"/>
  <c r="AE1133" i="12"/>
  <c r="AE4897" i="12"/>
  <c r="AG2685" i="12"/>
  <c r="AC5007" i="12"/>
  <c r="AC2513" i="12"/>
  <c r="AF2971" i="12"/>
  <c r="AE2971" i="12" s="1"/>
  <c r="AC683" i="12"/>
  <c r="AF2175" i="12"/>
  <c r="AE2175" i="12" s="1"/>
  <c r="AC456" i="12"/>
  <c r="AE683" i="12"/>
  <c r="AC2273" i="12"/>
  <c r="AD5472" i="12"/>
  <c r="AC5472" i="12" s="1"/>
  <c r="AC4116" i="12"/>
  <c r="AF884" i="12"/>
  <c r="AE884" i="12" s="1"/>
  <c r="AF46" i="12"/>
  <c r="AE46" i="12" s="1"/>
  <c r="AC244" i="12"/>
  <c r="AC2361" i="12"/>
  <c r="AC1297" i="12"/>
  <c r="AC1396" i="12"/>
  <c r="AE597" i="12"/>
  <c r="AC5500" i="12"/>
  <c r="AC2885" i="12"/>
  <c r="AC2227" i="12"/>
  <c r="AE1371" i="12"/>
  <c r="AC2999" i="12"/>
  <c r="AC574" i="12"/>
  <c r="AC1331" i="12"/>
  <c r="AD5362" i="12"/>
  <c r="AF5362" i="12" s="1"/>
  <c r="AE5362" i="12" s="1"/>
  <c r="AF5242" i="12"/>
  <c r="AE5242" i="12" s="1"/>
  <c r="AC5027" i="12"/>
  <c r="AF5343" i="12"/>
  <c r="AE5343" i="12" s="1"/>
  <c r="AC4897" i="12"/>
  <c r="AC3569" i="12"/>
  <c r="AC3013" i="12"/>
  <c r="AF2690" i="12"/>
  <c r="AH2690" i="12" s="1"/>
  <c r="AG2690" i="12" s="1"/>
  <c r="AC2538" i="12"/>
  <c r="AG1489" i="12"/>
  <c r="AC923" i="12"/>
  <c r="AF445" i="12"/>
  <c r="AE445" i="12" s="1"/>
  <c r="AC5405" i="12"/>
  <c r="AC4973" i="12"/>
  <c r="AJ4659" i="12"/>
  <c r="AI4659" i="12" s="1"/>
  <c r="AC4478" i="12"/>
  <c r="AC2645" i="12"/>
  <c r="AC5602" i="12"/>
  <c r="AE5272" i="12"/>
  <c r="AC2448" i="12"/>
  <c r="AC5569" i="12"/>
  <c r="AC3374" i="12"/>
  <c r="AF5005" i="12"/>
  <c r="AE5005" i="12" s="1"/>
  <c r="AF3656" i="12"/>
  <c r="AE3656" i="12" s="1"/>
  <c r="AC2698" i="12"/>
  <c r="AF3029" i="12"/>
  <c r="AE3029" i="12" s="1"/>
  <c r="AC4707" i="12"/>
  <c r="AC3246" i="12"/>
  <c r="AF510" i="12"/>
  <c r="AE510" i="12" s="1"/>
  <c r="AD5499" i="12"/>
  <c r="AF5499" i="12" s="1"/>
  <c r="AE5499" i="12" s="1"/>
  <c r="AC4314" i="12"/>
  <c r="AH2490" i="12"/>
  <c r="AG2490" i="12" s="1"/>
  <c r="AC2364" i="12"/>
  <c r="AD5460" i="12"/>
  <c r="AC5460" i="12" s="1"/>
  <c r="AC4085" i="12"/>
  <c r="AC407" i="12"/>
  <c r="AF5181" i="12"/>
  <c r="AE5181" i="12" s="1"/>
  <c r="AF4508" i="12"/>
  <c r="AH4508" i="12" s="1"/>
  <c r="AG4508" i="12" s="1"/>
  <c r="AF2926" i="12"/>
  <c r="AE2926" i="12" s="1"/>
  <c r="AC1067" i="12"/>
  <c r="AF3328" i="12"/>
  <c r="AE3328" i="12" s="1"/>
  <c r="AE1838" i="12"/>
  <c r="AF2370" i="12"/>
  <c r="AH2370" i="12" s="1"/>
  <c r="AG2370" i="12" s="1"/>
  <c r="AF1611" i="12"/>
  <c r="AH1611" i="12" s="1"/>
  <c r="AG1611" i="12" s="1"/>
  <c r="AC3923" i="12"/>
  <c r="AF1340" i="12"/>
  <c r="AE1340" i="12" s="1"/>
  <c r="AC1188" i="12"/>
  <c r="AE1165" i="12"/>
  <c r="AD3727" i="12"/>
  <c r="AF3727" i="12" s="1"/>
  <c r="AC1809" i="12"/>
  <c r="AF2092" i="12"/>
  <c r="AE2092" i="12" s="1"/>
  <c r="AC536" i="12"/>
  <c r="AC680" i="12"/>
  <c r="AF2850" i="12"/>
  <c r="AE2850" i="12" s="1"/>
  <c r="AC4370" i="12"/>
  <c r="AC5575" i="12"/>
  <c r="AF5212" i="12"/>
  <c r="AE5212" i="12" s="1"/>
  <c r="AD4212" i="12"/>
  <c r="AC4212" i="12" s="1"/>
  <c r="AF2867" i="12"/>
  <c r="AH2867" i="12" s="1"/>
  <c r="AG2867" i="12" s="1"/>
  <c r="AC835" i="12"/>
  <c r="AF1078" i="12"/>
  <c r="AE1078" i="12" s="1"/>
  <c r="AC5544" i="12"/>
  <c r="AC720" i="12"/>
  <c r="AF3371" i="12"/>
  <c r="AE3371" i="12" s="1"/>
  <c r="AF3575" i="12"/>
  <c r="AE3575" i="12" s="1"/>
  <c r="AC2431" i="12"/>
  <c r="AC2202" i="12"/>
  <c r="AD4410" i="12"/>
  <c r="AC4410" i="12" s="1"/>
  <c r="AF4389" i="12"/>
  <c r="AE4389" i="12" s="1"/>
  <c r="AC4830" i="12"/>
  <c r="AD5097" i="12"/>
  <c r="AF5097" i="12" s="1"/>
  <c r="AH5097" i="12" s="1"/>
  <c r="AG5097" i="12" s="1"/>
  <c r="AE1485" i="12"/>
  <c r="AC1428" i="12"/>
  <c r="AC3421" i="12"/>
  <c r="AC1802" i="12"/>
  <c r="AF4306" i="12"/>
  <c r="AE4306" i="12" s="1"/>
  <c r="AF5044" i="12"/>
  <c r="AE5044" i="12" s="1"/>
  <c r="AF4628" i="12"/>
  <c r="AE4628" i="12" s="1"/>
  <c r="AD3912" i="12"/>
  <c r="AC3912" i="12" s="1"/>
  <c r="AF607" i="12"/>
  <c r="AE607" i="12" s="1"/>
  <c r="AC5502" i="12"/>
  <c r="AF3286" i="12"/>
  <c r="AE3286" i="12" s="1"/>
  <c r="AG5390" i="12"/>
  <c r="AF1030" i="12"/>
  <c r="AE1030" i="12" s="1"/>
  <c r="AE5390" i="12"/>
  <c r="AC4549" i="12"/>
  <c r="AC2588" i="12"/>
  <c r="AC946" i="12"/>
  <c r="AF989" i="12"/>
  <c r="AE989" i="12" s="1"/>
  <c r="AC2820" i="12"/>
  <c r="AF2496" i="12"/>
  <c r="AE2496" i="12" s="1"/>
  <c r="AF4673" i="12"/>
  <c r="AH4673" i="12" s="1"/>
  <c r="AF3991" i="12"/>
  <c r="AE3991" i="12" s="1"/>
  <c r="AF4892" i="12"/>
  <c r="AE4892" i="12" s="1"/>
  <c r="AC3356" i="12"/>
  <c r="AC3154" i="12"/>
  <c r="AC5002" i="12"/>
  <c r="AC2190" i="12"/>
  <c r="AC3480" i="12"/>
  <c r="AF2401" i="12"/>
  <c r="AE2401" i="12" s="1"/>
  <c r="AC454" i="12"/>
  <c r="AF2275" i="12"/>
  <c r="AE2275" i="12" s="1"/>
  <c r="AD4745" i="12"/>
  <c r="AC4745" i="12" s="1"/>
  <c r="AF4527" i="12"/>
  <c r="AE4527" i="12" s="1"/>
  <c r="AD3762" i="12"/>
  <c r="AC3762" i="12" s="1"/>
  <c r="AF2532" i="12"/>
  <c r="AE2532" i="12" s="1"/>
  <c r="AC1674" i="12"/>
  <c r="AC2241" i="12"/>
  <c r="AJ1491" i="12"/>
  <c r="AI1491" i="12" s="1"/>
  <c r="AC427" i="12"/>
  <c r="AF4865" i="12"/>
  <c r="AH4865" i="12" s="1"/>
  <c r="AG4865" i="12" s="1"/>
  <c r="AC4053" i="12"/>
  <c r="AC2316" i="12"/>
  <c r="AC310" i="12"/>
  <c r="AE2936" i="12"/>
  <c r="AD5257" i="12"/>
  <c r="AF5257" i="12" s="1"/>
  <c r="AF4936" i="12"/>
  <c r="AE4936" i="12" s="1"/>
  <c r="AF5264" i="12"/>
  <c r="AH5264" i="12" s="1"/>
  <c r="AE1676" i="12"/>
  <c r="AC2380" i="12"/>
  <c r="AF3031" i="12"/>
  <c r="AE3031" i="12" s="1"/>
  <c r="AC1131" i="12"/>
  <c r="AC1786" i="12"/>
  <c r="AC1676" i="12"/>
  <c r="AF3370" i="12"/>
  <c r="AE3370" i="12" s="1"/>
  <c r="AC2564" i="12"/>
  <c r="AF1063" i="12"/>
  <c r="AE1063" i="12" s="1"/>
  <c r="AE4852" i="12"/>
  <c r="AD4081" i="12"/>
  <c r="AC4081" i="12" s="1"/>
  <c r="AE4440" i="12"/>
  <c r="AF3534" i="12"/>
  <c r="AE3534" i="12" s="1"/>
  <c r="AF1332" i="12"/>
  <c r="AE1332" i="12" s="1"/>
  <c r="AE367" i="12"/>
  <c r="AF3642" i="12"/>
  <c r="AE3642" i="12" s="1"/>
  <c r="AF5455" i="12"/>
  <c r="AE5455" i="12" s="1"/>
  <c r="AE4864" i="12"/>
  <c r="AC4852" i="12"/>
  <c r="AD4465" i="12"/>
  <c r="AC4465" i="12" s="1"/>
  <c r="AE4331" i="12"/>
  <c r="AG1676" i="12"/>
  <c r="AF1163" i="12"/>
  <c r="AH1163" i="12" s="1"/>
  <c r="AG1163" i="12" s="1"/>
  <c r="C25" i="19"/>
  <c r="C28" i="19" s="1"/>
  <c r="AC3610" i="12"/>
  <c r="AC3237" i="12"/>
  <c r="AF1389" i="12"/>
  <c r="AE1389" i="12" s="1"/>
  <c r="AE581" i="12"/>
  <c r="AF4284" i="12"/>
  <c r="AE4284" i="12" s="1"/>
  <c r="AF2673" i="12"/>
  <c r="AE2673" i="12" s="1"/>
  <c r="AC3072" i="12"/>
  <c r="AF3069" i="12"/>
  <c r="AE3069" i="12" s="1"/>
  <c r="AC2096" i="12"/>
  <c r="AC1656" i="12"/>
  <c r="AC1480" i="12"/>
  <c r="AG1515" i="12"/>
  <c r="AD3580" i="12"/>
  <c r="AC3580" i="12" s="1"/>
  <c r="AG3045" i="12"/>
  <c r="AE2826" i="12"/>
  <c r="AF913" i="12"/>
  <c r="AE913" i="12" s="1"/>
  <c r="AF302" i="12"/>
  <c r="AE302" i="12" s="1"/>
  <c r="AF941" i="12"/>
  <c r="AE941" i="12" s="1"/>
  <c r="AE297" i="12"/>
  <c r="AF3596" i="12"/>
  <c r="AE3596" i="12" s="1"/>
  <c r="AF3460" i="12"/>
  <c r="AE3460" i="12" s="1"/>
  <c r="AC2826" i="12"/>
  <c r="AF845" i="12"/>
  <c r="AE845" i="12" s="1"/>
  <c r="AF880" i="12"/>
  <c r="AE880" i="12" s="1"/>
  <c r="AC3045" i="12"/>
  <c r="AE2386" i="12"/>
  <c r="AC2816" i="12"/>
  <c r="AC1347" i="12"/>
  <c r="AC2510" i="12"/>
  <c r="AC2498" i="12"/>
  <c r="AF3136" i="12"/>
  <c r="AE3136" i="12" s="1"/>
  <c r="AF2403" i="12"/>
  <c r="AE2403" i="12" s="1"/>
  <c r="AF2293" i="12"/>
  <c r="AH2293" i="12" s="1"/>
  <c r="AC3613" i="12"/>
  <c r="AC5428" i="12"/>
  <c r="AF5038" i="12"/>
  <c r="AH5038" i="12" s="1"/>
  <c r="AC4986" i="12"/>
  <c r="AE1559" i="12"/>
  <c r="AF1877" i="12"/>
  <c r="AE1877" i="12" s="1"/>
  <c r="AE147" i="12"/>
  <c r="AC665" i="12"/>
  <c r="AF515" i="12"/>
  <c r="AE515" i="12" s="1"/>
  <c r="AC5551" i="12"/>
  <c r="AE5520" i="12"/>
  <c r="AC4682" i="12"/>
  <c r="AC4404" i="12"/>
  <c r="AC2953" i="12"/>
  <c r="AE3185" i="12"/>
  <c r="AC2466" i="12"/>
  <c r="AF1556" i="12"/>
  <c r="AE1556" i="12" s="1"/>
  <c r="AF1853" i="12"/>
  <c r="AE1853" i="12" s="1"/>
  <c r="AF1700" i="12"/>
  <c r="AE1700" i="12" s="1"/>
  <c r="AF573" i="12"/>
  <c r="AH573" i="12" s="1"/>
  <c r="AG573" i="12" s="1"/>
  <c r="AE368" i="12"/>
  <c r="AF5202" i="12"/>
  <c r="AE5202" i="12" s="1"/>
  <c r="AC3175" i="12"/>
  <c r="AC5520" i="12"/>
  <c r="AF4551" i="12"/>
  <c r="AE4551" i="12" s="1"/>
  <c r="AC3185" i="12"/>
  <c r="AF3101" i="12"/>
  <c r="AE3101" i="12" s="1"/>
  <c r="AC1749" i="12"/>
  <c r="AF4941" i="12"/>
  <c r="AE4941" i="12" s="1"/>
  <c r="AD5063" i="12"/>
  <c r="AF5063" i="12" s="1"/>
  <c r="AE5063" i="12" s="1"/>
  <c r="AC5019" i="12"/>
  <c r="AC4950" i="12"/>
  <c r="AD4814" i="12"/>
  <c r="AC4814" i="12" s="1"/>
  <c r="AC3396" i="12"/>
  <c r="AC2761" i="12"/>
  <c r="AC1714" i="12"/>
  <c r="AF1453" i="12"/>
  <c r="AE1453" i="12" s="1"/>
  <c r="AC582" i="12"/>
  <c r="AE341" i="12"/>
  <c r="AC368" i="12"/>
  <c r="AE3045" i="12"/>
  <c r="AC3255" i="12"/>
  <c r="AE4478" i="12"/>
  <c r="AC3740" i="12"/>
  <c r="AC2416" i="12"/>
  <c r="AC1560" i="12"/>
  <c r="AF1579" i="12"/>
  <c r="AE1579" i="12" s="1"/>
  <c r="AC207" i="12"/>
  <c r="AC137" i="12"/>
  <c r="AC2546" i="12"/>
  <c r="AC1435" i="12"/>
  <c r="AF901" i="12"/>
  <c r="AH901" i="12" s="1"/>
  <c r="AG901" i="12" s="1"/>
  <c r="AF836" i="12"/>
  <c r="AH836" i="12" s="1"/>
  <c r="AC3867" i="12"/>
  <c r="AF2788" i="12"/>
  <c r="AH2788" i="12" s="1"/>
  <c r="AG2788" i="12" s="1"/>
  <c r="AF2763" i="12"/>
  <c r="AE2763" i="12" s="1"/>
  <c r="AF2183" i="12"/>
  <c r="AH2183" i="12" s="1"/>
  <c r="AG2183" i="12" s="1"/>
  <c r="AF1693" i="12"/>
  <c r="AE1693" i="12" s="1"/>
  <c r="AC2805" i="12"/>
  <c r="AF5393" i="12"/>
  <c r="AE5393" i="12" s="1"/>
  <c r="AC3297" i="12"/>
  <c r="AF2069" i="12"/>
  <c r="AH2069" i="12" s="1"/>
  <c r="AG2069" i="12" s="1"/>
  <c r="AD5316" i="12"/>
  <c r="AF5316" i="12" s="1"/>
  <c r="AG4161" i="12"/>
  <c r="AD3784" i="12"/>
  <c r="AC3784" i="12" s="1"/>
  <c r="AF2970" i="12"/>
  <c r="AH2970" i="12" s="1"/>
  <c r="AF3734" i="12"/>
  <c r="AH3734" i="12" s="1"/>
  <c r="AG3734" i="12" s="1"/>
  <c r="AC2259" i="12"/>
  <c r="AF2709" i="12"/>
  <c r="AE2709" i="12" s="1"/>
  <c r="AF2168" i="12"/>
  <c r="AE2168" i="12" s="1"/>
  <c r="AC1945" i="12"/>
  <c r="AF1914" i="12"/>
  <c r="AE1914" i="12" s="1"/>
  <c r="AF1316" i="12"/>
  <c r="AE1316" i="12" s="1"/>
  <c r="AC915" i="12"/>
  <c r="AD3794" i="12"/>
  <c r="AC3794" i="12" s="1"/>
  <c r="AF4856" i="12"/>
  <c r="AE4856" i="12" s="1"/>
  <c r="AD4278" i="12"/>
  <c r="AC4278" i="12" s="1"/>
  <c r="AC3605" i="12"/>
  <c r="AC5213" i="12"/>
  <c r="AE3605" i="12"/>
  <c r="AF3620" i="12"/>
  <c r="AH3620" i="12" s="1"/>
  <c r="AG3620" i="12" s="1"/>
  <c r="AG1772" i="12"/>
  <c r="AC1085" i="12"/>
  <c r="AF225" i="12"/>
  <c r="AE225" i="12" s="1"/>
  <c r="AC2090" i="12"/>
  <c r="AF4591" i="12"/>
  <c r="AE4591" i="12" s="1"/>
  <c r="AE2708" i="12"/>
  <c r="AF3238" i="12"/>
  <c r="AE3238" i="12" s="1"/>
  <c r="AF5131" i="12"/>
  <c r="AE5131" i="12" s="1"/>
  <c r="AE4950" i="12"/>
  <c r="AC4832" i="12"/>
  <c r="AC4533" i="12"/>
  <c r="AF4146" i="12"/>
  <c r="AH4146" i="12" s="1"/>
  <c r="AG4146" i="12" s="1"/>
  <c r="AC3507" i="12"/>
  <c r="AF3118" i="12"/>
  <c r="AE3118" i="12" s="1"/>
  <c r="AF2813" i="12"/>
  <c r="AH2813" i="12" s="1"/>
  <c r="AG2813" i="12" s="1"/>
  <c r="AF2632" i="12"/>
  <c r="AE2632" i="12" s="1"/>
  <c r="AF1541" i="12"/>
  <c r="AE1541" i="12" s="1"/>
  <c r="AF2792" i="12"/>
  <c r="AE2792" i="12" s="1"/>
  <c r="AC2015" i="12"/>
  <c r="AC1425" i="12"/>
  <c r="AC135" i="12"/>
  <c r="AD4872" i="12"/>
  <c r="AC4872" i="12" s="1"/>
  <c r="AF896" i="12"/>
  <c r="AE896" i="12" s="1"/>
  <c r="AF1703" i="12"/>
  <c r="AE1703" i="12" s="1"/>
  <c r="AE600" i="12"/>
  <c r="AC213" i="12"/>
  <c r="AF5281" i="12"/>
  <c r="AH5281" i="12" s="1"/>
  <c r="AJ5281" i="12" s="1"/>
  <c r="AL5281" i="12" s="1"/>
  <c r="AK5281" i="12" s="1"/>
  <c r="AF4249" i="12"/>
  <c r="AE4249" i="12" s="1"/>
  <c r="AF1799" i="12"/>
  <c r="AE1799" i="12" s="1"/>
  <c r="AC959" i="12"/>
  <c r="AC3077" i="12"/>
  <c r="AF2577" i="12"/>
  <c r="AE2577" i="12" s="1"/>
  <c r="AC1930" i="12"/>
  <c r="AF2141" i="12"/>
  <c r="AE2141" i="12" s="1"/>
  <c r="AE1515" i="12"/>
  <c r="AD5217" i="12"/>
  <c r="AF5217" i="12" s="1"/>
  <c r="AE5217" i="12" s="1"/>
  <c r="AD4612" i="12"/>
  <c r="AF4612" i="12" s="1"/>
  <c r="AC4592" i="12"/>
  <c r="AC3890" i="12"/>
  <c r="AC3103" i="12"/>
  <c r="AF3352" i="12"/>
  <c r="AH3352" i="12" s="1"/>
  <c r="AG3352" i="12" s="1"/>
  <c r="AF2352" i="12"/>
  <c r="AE2352" i="12" s="1"/>
  <c r="AC2576" i="12"/>
  <c r="AF1201" i="12"/>
  <c r="AH1201" i="12" s="1"/>
  <c r="AG1201" i="12" s="1"/>
  <c r="AF964" i="12"/>
  <c r="AE964" i="12" s="1"/>
  <c r="AC1613" i="12"/>
  <c r="AE4161" i="12"/>
  <c r="AE2696" i="12"/>
  <c r="AG2708" i="12"/>
  <c r="AF1722" i="12"/>
  <c r="AE1722" i="12" s="1"/>
  <c r="AC4728" i="12"/>
  <c r="AC4376" i="12"/>
  <c r="AF4504" i="12"/>
  <c r="AE4504" i="12" s="1"/>
  <c r="AC3218" i="12"/>
  <c r="AC3386" i="12"/>
  <c r="AF2647" i="12"/>
  <c r="AE2647" i="12" s="1"/>
  <c r="AF2791" i="12"/>
  <c r="AE2791" i="12" s="1"/>
  <c r="AF1952" i="12"/>
  <c r="AE1952" i="12" s="1"/>
  <c r="AE1677" i="12"/>
  <c r="AG1677" i="12"/>
  <c r="AC1827" i="12"/>
  <c r="AC240" i="12"/>
  <c r="AF2130" i="12"/>
  <c r="AH2130" i="12" s="1"/>
  <c r="AG2130" i="12" s="1"/>
  <c r="AD4301" i="12"/>
  <c r="AC4301" i="12" s="1"/>
  <c r="AD4496" i="12"/>
  <c r="AC4496" i="12" s="1"/>
  <c r="AF4072" i="12"/>
  <c r="AE4072" i="12" s="1"/>
  <c r="AF3220" i="12"/>
  <c r="AE3220" i="12" s="1"/>
  <c r="AF2238" i="12"/>
  <c r="AE2238" i="12" s="1"/>
  <c r="AC2283" i="12"/>
  <c r="AC1534" i="12"/>
  <c r="AF1790" i="12"/>
  <c r="AE1790" i="12" s="1"/>
  <c r="AC1529" i="12"/>
  <c r="AE949" i="12"/>
  <c r="AC154" i="12"/>
  <c r="AF307" i="12"/>
  <c r="AE307" i="12" s="1"/>
  <c r="AF190" i="12"/>
  <c r="AH190" i="12" s="1"/>
  <c r="AC3213" i="12"/>
  <c r="AC4979" i="12"/>
  <c r="AD5100" i="12"/>
  <c r="AC5100" i="12" s="1"/>
  <c r="AC4497" i="12"/>
  <c r="AF3258" i="12"/>
  <c r="AH3258" i="12" s="1"/>
  <c r="AG3258" i="12" s="1"/>
  <c r="AF2219" i="12"/>
  <c r="AE2219" i="12" s="1"/>
  <c r="AE1772" i="12"/>
  <c r="AC3144" i="12"/>
  <c r="AC4825" i="12"/>
  <c r="AC5010" i="12"/>
  <c r="AC4236" i="12"/>
  <c r="AC4138" i="12"/>
  <c r="AD4140" i="12"/>
  <c r="AC4140" i="12" s="1"/>
  <c r="AF4015" i="12"/>
  <c r="AE4015" i="12" s="1"/>
  <c r="AC3447" i="12"/>
  <c r="AC1745" i="12"/>
  <c r="AF2319" i="12"/>
  <c r="AE2319" i="12" s="1"/>
  <c r="AF912" i="12"/>
  <c r="AE912" i="12" s="1"/>
  <c r="AE924" i="12"/>
  <c r="AC4076" i="12"/>
  <c r="AC3889" i="12"/>
  <c r="AF3598" i="12"/>
  <c r="AE3598" i="12" s="1"/>
  <c r="AC2651" i="12"/>
  <c r="AF2481" i="12"/>
  <c r="AE2481" i="12" s="1"/>
  <c r="AD5387" i="12"/>
  <c r="AC5387" i="12" s="1"/>
  <c r="AD4007" i="12"/>
  <c r="AC4007" i="12" s="1"/>
  <c r="AC2629" i="12"/>
  <c r="AG924" i="12"/>
  <c r="AC297" i="12"/>
  <c r="AE1724" i="12"/>
  <c r="AC1011" i="12"/>
  <c r="AC2852" i="12"/>
  <c r="AF2602" i="12"/>
  <c r="AH2602" i="12" s="1"/>
  <c r="AG2602" i="12" s="1"/>
  <c r="AF3186" i="12"/>
  <c r="AH3186" i="12" s="1"/>
  <c r="AG3186" i="12" s="1"/>
  <c r="AI924" i="12"/>
  <c r="AF4597" i="12"/>
  <c r="AE4597" i="12" s="1"/>
  <c r="AC3197" i="12"/>
  <c r="AF2251" i="12"/>
  <c r="AE2251" i="12" s="1"/>
  <c r="AF1497" i="12"/>
  <c r="AE1497" i="12" s="1"/>
  <c r="AF2592" i="12"/>
  <c r="AE2592" i="12" s="1"/>
  <c r="AC924" i="12"/>
  <c r="AC639" i="12"/>
  <c r="AF478" i="12"/>
  <c r="AE478" i="12" s="1"/>
  <c r="AF3307" i="12"/>
  <c r="AH3307" i="12" s="1"/>
  <c r="AG3307" i="12" s="1"/>
  <c r="AD5467" i="12"/>
  <c r="AC5467" i="12" s="1"/>
  <c r="AC737" i="12"/>
  <c r="AC2725" i="12"/>
  <c r="AF1967" i="12"/>
  <c r="AE1967" i="12" s="1"/>
  <c r="AF2039" i="12"/>
  <c r="AH2039" i="12" s="1"/>
  <c r="AG2039" i="12" s="1"/>
  <c r="AF4514" i="12"/>
  <c r="AE4514" i="12" s="1"/>
  <c r="AF4304" i="12"/>
  <c r="AE4304" i="12" s="1"/>
  <c r="AC2844" i="12"/>
  <c r="AC4231" i="12"/>
  <c r="AD4102" i="12"/>
  <c r="AC4102" i="12" s="1"/>
  <c r="AE3889" i="12"/>
  <c r="AF1377" i="12"/>
  <c r="AE1377" i="12" s="1"/>
  <c r="AD4775" i="12"/>
  <c r="AC4775" i="12" s="1"/>
  <c r="AC4637" i="12"/>
  <c r="AC4302" i="12"/>
  <c r="AC2095" i="12"/>
  <c r="AF1242" i="12"/>
  <c r="AE1242" i="12" s="1"/>
  <c r="AC461" i="12"/>
  <c r="AC600" i="12"/>
  <c r="AC3832" i="12"/>
  <c r="AF1757" i="12"/>
  <c r="AE1757" i="12" s="1"/>
  <c r="AC2474" i="12"/>
  <c r="AF2474" i="12"/>
  <c r="AE2474" i="12" s="1"/>
  <c r="AC2285" i="12"/>
  <c r="AF2285" i="12"/>
  <c r="AE2285" i="12" s="1"/>
  <c r="AC4844" i="12"/>
  <c r="AF4844" i="12"/>
  <c r="AE4844" i="12" s="1"/>
  <c r="AC397" i="12"/>
  <c r="AF397" i="12"/>
  <c r="AE397" i="12" s="1"/>
  <c r="AF121" i="12"/>
  <c r="AE121" i="12" s="1"/>
  <c r="AC121" i="12"/>
  <c r="AA5200" i="12"/>
  <c r="AD5200" i="12"/>
  <c r="AC5200" i="12" s="1"/>
  <c r="AF1288" i="12"/>
  <c r="AE1288" i="12" s="1"/>
  <c r="AC1288" i="12"/>
  <c r="AF448" i="12"/>
  <c r="AE448" i="12" s="1"/>
  <c r="AC448" i="12"/>
  <c r="AF4862" i="12"/>
  <c r="AE4862" i="12" s="1"/>
  <c r="AC2986" i="12"/>
  <c r="AC2058" i="12"/>
  <c r="AF1592" i="12"/>
  <c r="AH1592" i="12" s="1"/>
  <c r="AG1592" i="12" s="1"/>
  <c r="AC44" i="12"/>
  <c r="AD5273" i="12"/>
  <c r="AF5273" i="12" s="1"/>
  <c r="AE5273" i="12" s="1"/>
  <c r="AD3502" i="12"/>
  <c r="AC3502" i="12" s="1"/>
  <c r="AF1532" i="12"/>
  <c r="AE1532" i="12" s="1"/>
  <c r="AC1532" i="12"/>
  <c r="AF2122" i="12"/>
  <c r="AE2122" i="12" s="1"/>
  <c r="AC2122" i="12"/>
  <c r="AF2121" i="12"/>
  <c r="AH2121" i="12" s="1"/>
  <c r="AG2121" i="12" s="1"/>
  <c r="AC2121" i="12"/>
  <c r="AF3766" i="12"/>
  <c r="AC3929" i="12"/>
  <c r="AF3929" i="12"/>
  <c r="AE3929" i="12" s="1"/>
  <c r="AC1079" i="12"/>
  <c r="AF1079" i="12"/>
  <c r="AE1079" i="12" s="1"/>
  <c r="AF2365" i="12"/>
  <c r="AE2365" i="12" s="1"/>
  <c r="AC595" i="12"/>
  <c r="AF673" i="12"/>
  <c r="AE673" i="12" s="1"/>
  <c r="AC3078" i="12"/>
  <c r="AF3078" i="12"/>
  <c r="AE3078" i="12" s="1"/>
  <c r="AF1949" i="12"/>
  <c r="AH1949" i="12" s="1"/>
  <c r="AG1949" i="12" s="1"/>
  <c r="AC1949" i="12"/>
  <c r="AC3496" i="12"/>
  <c r="AF3496" i="12"/>
  <c r="AH3496" i="12" s="1"/>
  <c r="AG3496" i="12" s="1"/>
  <c r="AC1465" i="12"/>
  <c r="AF1465" i="12"/>
  <c r="AE1465" i="12" s="1"/>
  <c r="AC1203" i="12"/>
  <c r="AF1203" i="12"/>
  <c r="AE1203" i="12" s="1"/>
  <c r="AF914" i="12"/>
  <c r="AE914" i="12" s="1"/>
  <c r="AC914" i="12"/>
  <c r="AF571" i="12"/>
  <c r="AE571" i="12" s="1"/>
  <c r="AC571" i="12"/>
  <c r="AC1444" i="12"/>
  <c r="AF1444" i="12"/>
  <c r="AE1444" i="12" s="1"/>
  <c r="AC4942" i="12"/>
  <c r="AC3927" i="12"/>
  <c r="AC1769" i="12"/>
  <c r="AC5350" i="12"/>
  <c r="AF5350" i="12"/>
  <c r="AE5350" i="12" s="1"/>
  <c r="AF5140" i="12"/>
  <c r="AH5140" i="12" s="1"/>
  <c r="AG5140" i="12" s="1"/>
  <c r="AF2521" i="12"/>
  <c r="AH2521" i="12" s="1"/>
  <c r="AG2521" i="12" s="1"/>
  <c r="AC2521" i="12"/>
  <c r="AC2086" i="12"/>
  <c r="AF2086" i="12"/>
  <c r="AE2086" i="12" s="1"/>
  <c r="AF2524" i="12"/>
  <c r="AE2524" i="12" s="1"/>
  <c r="AC2524" i="12"/>
  <c r="AF1400" i="12"/>
  <c r="AE1400" i="12" s="1"/>
  <c r="AC1400" i="12"/>
  <c r="AF891" i="12"/>
  <c r="AE891" i="12" s="1"/>
  <c r="AC891" i="12"/>
  <c r="AF1014" i="12"/>
  <c r="AH1014" i="12" s="1"/>
  <c r="AJ1014" i="12" s="1"/>
  <c r="AI1014" i="12" s="1"/>
  <c r="AC1014" i="12"/>
  <c r="AC206" i="12"/>
  <c r="AF206" i="12"/>
  <c r="AH206" i="12" s="1"/>
  <c r="AG206" i="12" s="1"/>
  <c r="AF2011" i="12"/>
  <c r="AE2011" i="12" s="1"/>
  <c r="AC2011" i="12"/>
  <c r="AA4112" i="12"/>
  <c r="AD4112" i="12"/>
  <c r="AF4112" i="12" s="1"/>
  <c r="AE4112" i="12" s="1"/>
  <c r="AF973" i="12"/>
  <c r="AH973" i="12" s="1"/>
  <c r="AJ973" i="12" s="1"/>
  <c r="AC973" i="12"/>
  <c r="AC5022" i="12"/>
  <c r="AF5022" i="12"/>
  <c r="AE5022" i="12" s="1"/>
  <c r="AF1484" i="12"/>
  <c r="AE1484" i="12" s="1"/>
  <c r="AC1484" i="12"/>
  <c r="AE1762" i="12"/>
  <c r="AH1762" i="12"/>
  <c r="AJ1762" i="12" s="1"/>
  <c r="AI1762" i="12" s="1"/>
  <c r="AF260" i="12"/>
  <c r="AH260" i="12" s="1"/>
  <c r="AJ260" i="12" s="1"/>
  <c r="AL260" i="12" s="1"/>
  <c r="AK260" i="12" s="1"/>
  <c r="AC260" i="12"/>
  <c r="AC978" i="12"/>
  <c r="AF978" i="12"/>
  <c r="AE978" i="12" s="1"/>
  <c r="AC1031" i="12"/>
  <c r="AF1031" i="12"/>
  <c r="AE1031" i="12" s="1"/>
  <c r="AF1690" i="12"/>
  <c r="AH1690" i="12" s="1"/>
  <c r="AG1690" i="12" s="1"/>
  <c r="AF2939" i="12"/>
  <c r="AE2939" i="12" s="1"/>
  <c r="AC2939" i="12"/>
  <c r="AF1040" i="12"/>
  <c r="AE1040" i="12" s="1"/>
  <c r="AC1040" i="12"/>
  <c r="AF1647" i="12"/>
  <c r="AH1647" i="12" s="1"/>
  <c r="AJ1647" i="12" s="1"/>
  <c r="AI1647" i="12" s="1"/>
  <c r="AF238" i="12"/>
  <c r="AE238" i="12" s="1"/>
  <c r="AC238" i="12"/>
  <c r="AF721" i="12"/>
  <c r="AH721" i="12" s="1"/>
  <c r="AG721" i="12" s="1"/>
  <c r="AF2355" i="12"/>
  <c r="AE2355" i="12" s="1"/>
  <c r="AC2355" i="12"/>
  <c r="AF1605" i="12"/>
  <c r="AH1605" i="12" s="1"/>
  <c r="AG1605" i="12" s="1"/>
  <c r="AC1605" i="12"/>
  <c r="AH2839" i="12"/>
  <c r="AG2839" i="12" s="1"/>
  <c r="AF72" i="12"/>
  <c r="AH72" i="12" s="1"/>
  <c r="AJ72" i="12" s="1"/>
  <c r="AI72" i="12" s="1"/>
  <c r="AC72" i="12"/>
  <c r="AC3793" i="12"/>
  <c r="AF3793" i="12"/>
  <c r="AE3793" i="12" s="1"/>
  <c r="AC3052" i="12"/>
  <c r="AF3052" i="12"/>
  <c r="AE3052" i="12" s="1"/>
  <c r="AA5355" i="12"/>
  <c r="AD5355" i="12"/>
  <c r="AC5355" i="12" s="1"/>
  <c r="AC3306" i="12"/>
  <c r="AF3306" i="12"/>
  <c r="AH3306" i="12" s="1"/>
  <c r="AJ3306" i="12" s="1"/>
  <c r="AF3894" i="12"/>
  <c r="AE3894" i="12" s="1"/>
  <c r="AC3894" i="12"/>
  <c r="AC2478" i="12"/>
  <c r="AF2478" i="12"/>
  <c r="AE2478" i="12" s="1"/>
  <c r="AF3584" i="12"/>
  <c r="AE3584" i="12" s="1"/>
  <c r="AC3584" i="12"/>
  <c r="AC2549" i="12"/>
  <c r="AF2549" i="12"/>
  <c r="AE2549" i="12" s="1"/>
  <c r="AF1758" i="12"/>
  <c r="AH1758" i="12" s="1"/>
  <c r="AC1758" i="12"/>
  <c r="AC984" i="12"/>
  <c r="AF984" i="12"/>
  <c r="AE984" i="12" s="1"/>
  <c r="AF328" i="12"/>
  <c r="AE328" i="12" s="1"/>
  <c r="AC328" i="12"/>
  <c r="AC110" i="12"/>
  <c r="AF110" i="12"/>
  <c r="AH110" i="12" s="1"/>
  <c r="AJ110" i="12" s="1"/>
  <c r="AI110" i="12" s="1"/>
  <c r="AC2104" i="12"/>
  <c r="AF2104" i="12"/>
  <c r="AE2104" i="12" s="1"/>
  <c r="AF871" i="12"/>
  <c r="AH871" i="12" s="1"/>
  <c r="AG871" i="12" s="1"/>
  <c r="AC871" i="12"/>
  <c r="AF5164" i="12"/>
  <c r="AE5164" i="12" s="1"/>
  <c r="E25" i="19"/>
  <c r="E28" i="19" s="1"/>
  <c r="AH5106" i="12"/>
  <c r="AJ5106" i="12" s="1"/>
  <c r="AI5106" i="12" s="1"/>
  <c r="AC4629" i="12"/>
  <c r="AC2565" i="12"/>
  <c r="AF2150" i="12"/>
  <c r="AH2150" i="12" s="1"/>
  <c r="AC1452" i="12"/>
  <c r="AC1060" i="12"/>
  <c r="AC2542" i="12"/>
  <c r="AF2542" i="12"/>
  <c r="AH2542" i="12" s="1"/>
  <c r="AC4829" i="12"/>
  <c r="AF4829" i="12"/>
  <c r="AE4829" i="12" s="1"/>
  <c r="AC5299" i="12"/>
  <c r="AF5299" i="12"/>
  <c r="AH5299" i="12" s="1"/>
  <c r="AG5299" i="12" s="1"/>
  <c r="AF2628" i="12"/>
  <c r="AE2628" i="12" s="1"/>
  <c r="AC2628" i="12"/>
  <c r="AA3552" i="12"/>
  <c r="AD3552" i="12"/>
  <c r="AF3552" i="12" s="1"/>
  <c r="AE3552" i="12" s="1"/>
  <c r="AC1580" i="12"/>
  <c r="AF1580" i="12"/>
  <c r="AE1580" i="12" s="1"/>
  <c r="AF1069" i="12"/>
  <c r="AH1069" i="12" s="1"/>
  <c r="AG1069" i="12" s="1"/>
  <c r="AC1664" i="12"/>
  <c r="AF1664" i="12"/>
  <c r="AF2596" i="12"/>
  <c r="AC2596" i="12"/>
  <c r="AF2125" i="12"/>
  <c r="AE2125" i="12" s="1"/>
  <c r="AC2125" i="12"/>
  <c r="AC1052" i="12"/>
  <c r="AE630" i="12"/>
  <c r="AF1261" i="12"/>
  <c r="AH1261" i="12" s="1"/>
  <c r="AG1261" i="12" s="1"/>
  <c r="AC1261" i="12"/>
  <c r="AC77" i="12"/>
  <c r="AF77" i="12"/>
  <c r="AE77" i="12" s="1"/>
  <c r="AF1392" i="12"/>
  <c r="AE1392" i="12" s="1"/>
  <c r="AC1392" i="12"/>
  <c r="AF1504" i="12"/>
  <c r="AE1504" i="12" s="1"/>
  <c r="AC1504" i="12"/>
  <c r="AA4071" i="12"/>
  <c r="AD4071" i="12"/>
  <c r="AC4071" i="12" s="1"/>
  <c r="AF808" i="12"/>
  <c r="AE808" i="12" s="1"/>
  <c r="AC808" i="12"/>
  <c r="AF2584" i="12"/>
  <c r="AH2584" i="12" s="1"/>
  <c r="AG2584" i="12" s="1"/>
  <c r="AF2540" i="12"/>
  <c r="AH2540" i="12" s="1"/>
  <c r="AG2540" i="12" s="1"/>
  <c r="AF807" i="12"/>
  <c r="AE807" i="12" s="1"/>
  <c r="AC807" i="12"/>
  <c r="AD4387" i="12"/>
  <c r="AC4387" i="12" s="1"/>
  <c r="AF2821" i="12"/>
  <c r="AE2821" i="12" s="1"/>
  <c r="AF1307" i="12"/>
  <c r="AH1307" i="12" s="1"/>
  <c r="AG1307" i="12" s="1"/>
  <c r="AF4094" i="12"/>
  <c r="AH4094" i="12" s="1"/>
  <c r="AG4094" i="12" s="1"/>
  <c r="AC4094" i="12"/>
  <c r="AF3961" i="12"/>
  <c r="AE3961" i="12" s="1"/>
  <c r="AC3961" i="12"/>
  <c r="AA3858" i="12"/>
  <c r="AD3858" i="12"/>
  <c r="AF3858" i="12" s="1"/>
  <c r="AC3413" i="12"/>
  <c r="AF3413" i="12"/>
  <c r="AE3413" i="12" s="1"/>
  <c r="AF2480" i="12"/>
  <c r="AE2480" i="12" s="1"/>
  <c r="AC2480" i="12"/>
  <c r="AF1716" i="12"/>
  <c r="AE1716" i="12" s="1"/>
  <c r="AC1716" i="12"/>
  <c r="AC1784" i="12"/>
  <c r="AF1784" i="12"/>
  <c r="AE1784" i="12" s="1"/>
  <c r="AF1704" i="12"/>
  <c r="AH1704" i="12" s="1"/>
  <c r="AG1704" i="12" s="1"/>
  <c r="AC877" i="12"/>
  <c r="AF877" i="12"/>
  <c r="AE877" i="12" s="1"/>
  <c r="AC4644" i="12"/>
  <c r="AF4644" i="12"/>
  <c r="AH4644" i="12" s="1"/>
  <c r="AG4644" i="12" s="1"/>
  <c r="AF3405" i="12"/>
  <c r="AE3405" i="12" s="1"/>
  <c r="AC3405" i="12"/>
  <c r="AC4831" i="12"/>
  <c r="AF4831" i="12"/>
  <c r="AE4831" i="12" s="1"/>
  <c r="AC4911" i="12"/>
  <c r="AF4911" i="12"/>
  <c r="AE4911" i="12" s="1"/>
  <c r="AF2043" i="12"/>
  <c r="AE2043" i="12" s="1"/>
  <c r="AC2043" i="12"/>
  <c r="AC1292" i="12"/>
  <c r="AF1292" i="12"/>
  <c r="AE1292" i="12" s="1"/>
  <c r="AC4730" i="12"/>
  <c r="AF4730" i="12"/>
  <c r="AE4730" i="12" s="1"/>
  <c r="AC4351" i="12"/>
  <c r="AF4351" i="12"/>
  <c r="AH4351" i="12" s="1"/>
  <c r="AC2767" i="12"/>
  <c r="AF2767" i="12"/>
  <c r="AH2767" i="12" s="1"/>
  <c r="AJ2767" i="12" s="1"/>
  <c r="AI2767" i="12" s="1"/>
  <c r="AF230" i="12"/>
  <c r="AE230" i="12" s="1"/>
  <c r="AC230" i="12"/>
  <c r="AF1029" i="12"/>
  <c r="AE1029" i="12" s="1"/>
  <c r="AC1029" i="12"/>
  <c r="AF549" i="12"/>
  <c r="AE549" i="12" s="1"/>
  <c r="AC549" i="12"/>
  <c r="AF485" i="12"/>
  <c r="AH485" i="12" s="1"/>
  <c r="AG485" i="12" s="1"/>
  <c r="AC485" i="12"/>
  <c r="AC123" i="12"/>
  <c r="AF123" i="12"/>
  <c r="AE123" i="12" s="1"/>
  <c r="AC4595" i="12"/>
  <c r="AF4595" i="12"/>
  <c r="AE4595" i="12" s="1"/>
  <c r="AC1868" i="12"/>
  <c r="AF1868" i="12"/>
  <c r="AE1868" i="12" s="1"/>
  <c r="AF1136" i="12"/>
  <c r="AE1136" i="12" s="1"/>
  <c r="AC1136" i="12"/>
  <c r="AA4762" i="12"/>
  <c r="AD4762" i="12"/>
  <c r="AC4762" i="12" s="1"/>
  <c r="AC2836" i="12"/>
  <c r="AF2836" i="12"/>
  <c r="AE2836" i="12" s="1"/>
  <c r="AF827" i="12"/>
  <c r="AE827" i="12" s="1"/>
  <c r="AC827" i="12"/>
  <c r="AC3309" i="12"/>
  <c r="AF3309" i="12"/>
  <c r="AE3309" i="12" s="1"/>
  <c r="AF3953" i="12"/>
  <c r="AH3953" i="12" s="1"/>
  <c r="AC3953" i="12"/>
  <c r="AC2389" i="12"/>
  <c r="AF2389" i="12"/>
  <c r="AH2389" i="12" s="1"/>
  <c r="AG2389" i="12" s="1"/>
  <c r="AF3404" i="12"/>
  <c r="AE3404" i="12" s="1"/>
  <c r="AC3404" i="12"/>
  <c r="AC3916" i="12"/>
  <c r="AF3916" i="12"/>
  <c r="AH3916" i="12" s="1"/>
  <c r="AF2382" i="12"/>
  <c r="AE2382" i="12" s="1"/>
  <c r="AC2382" i="12"/>
  <c r="AF3560" i="12"/>
  <c r="AH3560" i="12" s="1"/>
  <c r="AC3560" i="12"/>
  <c r="AC1368" i="12"/>
  <c r="AF1368" i="12"/>
  <c r="AH1368" i="12" s="1"/>
  <c r="AG1368" i="12" s="1"/>
  <c r="AC1382" i="12"/>
  <c r="AF1382" i="12"/>
  <c r="AE1382" i="12" s="1"/>
  <c r="AC1876" i="12"/>
  <c r="AF1876" i="12"/>
  <c r="AE1876" i="12" s="1"/>
  <c r="AF4564" i="12"/>
  <c r="AE4564" i="12" s="1"/>
  <c r="AC4564" i="12"/>
  <c r="AF776" i="12"/>
  <c r="AE776" i="12" s="1"/>
  <c r="AC776" i="12"/>
  <c r="AC2177" i="12"/>
  <c r="AC4403" i="12"/>
  <c r="AF4176" i="12"/>
  <c r="AE4176" i="12" s="1"/>
  <c r="AC3952" i="12"/>
  <c r="AC3713" i="12"/>
  <c r="AF3713" i="12"/>
  <c r="AE3713" i="12" s="1"/>
  <c r="AF2887" i="12"/>
  <c r="AE2887" i="12" s="1"/>
  <c r="AF450" i="12"/>
  <c r="AE450" i="12" s="1"/>
  <c r="AC450" i="12"/>
  <c r="AC85" i="12"/>
  <c r="AF85" i="12"/>
  <c r="AE85" i="12" s="1"/>
  <c r="AC3831" i="12"/>
  <c r="AF3831" i="12"/>
  <c r="AE3831" i="12" s="1"/>
  <c r="AC771" i="12"/>
  <c r="AF771" i="12"/>
  <c r="AE771" i="12" s="1"/>
  <c r="AF1309" i="12"/>
  <c r="AE1309" i="12" s="1"/>
  <c r="AC1309" i="12"/>
  <c r="AC1795" i="12"/>
  <c r="AF1795" i="12"/>
  <c r="AH1795" i="12" s="1"/>
  <c r="AG1795" i="12" s="1"/>
  <c r="AC5043" i="12"/>
  <c r="AD5512" i="12"/>
  <c r="AC5512" i="12" s="1"/>
  <c r="AC630" i="12"/>
  <c r="AI630" i="12"/>
  <c r="AF277" i="12"/>
  <c r="AE277" i="12" s="1"/>
  <c r="AC3322" i="12"/>
  <c r="AF3322" i="12"/>
  <c r="AE3322" i="12" s="1"/>
  <c r="AF4777" i="12"/>
  <c r="AH4777" i="12" s="1"/>
  <c r="AG4777" i="12" s="1"/>
  <c r="AC4777" i="12"/>
  <c r="AF5375" i="12"/>
  <c r="AH5375" i="12" s="1"/>
  <c r="AG5375" i="12" s="1"/>
  <c r="AC3799" i="12"/>
  <c r="AF3799" i="12"/>
  <c r="AH3799" i="12" s="1"/>
  <c r="AG3799" i="12" s="1"/>
  <c r="AF381" i="12"/>
  <c r="AE381" i="12" s="1"/>
  <c r="AC381" i="12"/>
  <c r="AC5495" i="12"/>
  <c r="AF5495" i="12"/>
  <c r="AE5495" i="12" s="1"/>
  <c r="AC2713" i="12"/>
  <c r="AF2713" i="12"/>
  <c r="AE2713" i="12" s="1"/>
  <c r="AC1380" i="12"/>
  <c r="AF1380" i="12"/>
  <c r="AE1380" i="12" s="1"/>
  <c r="AC875" i="12"/>
  <c r="AF875" i="12"/>
  <c r="AH875" i="12" s="1"/>
  <c r="AG875" i="12" s="1"/>
  <c r="AC2197" i="12"/>
  <c r="AF419" i="12"/>
  <c r="AH419" i="12" s="1"/>
  <c r="AJ419" i="12" s="1"/>
  <c r="AI419" i="12" s="1"/>
  <c r="AC419" i="12"/>
  <c r="AF968" i="12"/>
  <c r="AE968" i="12" s="1"/>
  <c r="AC968" i="12"/>
  <c r="AF363" i="12"/>
  <c r="AE363" i="12" s="1"/>
  <c r="AC363" i="12"/>
  <c r="AC334" i="12"/>
  <c r="AF334" i="12"/>
  <c r="AE334" i="12" s="1"/>
  <c r="AF4665" i="12"/>
  <c r="AH4665" i="12" s="1"/>
  <c r="AG4665" i="12" s="1"/>
  <c r="AC4665" i="12"/>
  <c r="AF215" i="12"/>
  <c r="AE215" i="12" s="1"/>
  <c r="AC215" i="12"/>
  <c r="AC2476" i="12"/>
  <c r="AF2426" i="12"/>
  <c r="AH2426" i="12" s="1"/>
  <c r="AG2426" i="12" s="1"/>
  <c r="AC2426" i="12"/>
  <c r="AF1805" i="12"/>
  <c r="AE1805" i="12" s="1"/>
  <c r="AC1805" i="12"/>
  <c r="AF1732" i="12"/>
  <c r="AE1732" i="12" s="1"/>
  <c r="AC1732" i="12"/>
  <c r="AF202" i="12"/>
  <c r="AH202" i="12" s="1"/>
  <c r="AG202" i="12" s="1"/>
  <c r="AC202" i="12"/>
  <c r="AF5358" i="12"/>
  <c r="AE5358" i="12" s="1"/>
  <c r="AF5333" i="12"/>
  <c r="AH5333" i="12" s="1"/>
  <c r="AG5333" i="12" s="1"/>
  <c r="AC3061" i="12"/>
  <c r="AF1003" i="12"/>
  <c r="AE1003" i="12" s="1"/>
  <c r="AE235" i="12"/>
  <c r="AF3311" i="12"/>
  <c r="AE3311" i="12" s="1"/>
  <c r="AC3311" i="12"/>
  <c r="AA4772" i="12"/>
  <c r="AD4772" i="12"/>
  <c r="AF4772" i="12" s="1"/>
  <c r="AE4772" i="12" s="1"/>
  <c r="AD5175" i="12"/>
  <c r="AF5175" i="12" s="1"/>
  <c r="AE5175" i="12" s="1"/>
  <c r="AA4283" i="12"/>
  <c r="AD4283" i="12"/>
  <c r="AF4283" i="12" s="1"/>
  <c r="AE4283" i="12" s="1"/>
  <c r="AF3429" i="12"/>
  <c r="AE3429" i="12" s="1"/>
  <c r="AC3429" i="12"/>
  <c r="AF5198" i="12"/>
  <c r="AE5198" i="12" s="1"/>
  <c r="AC5198" i="12"/>
  <c r="AF1244" i="12"/>
  <c r="AE1244" i="12" s="1"/>
  <c r="AC1244" i="12"/>
  <c r="AF2203" i="12"/>
  <c r="AH2203" i="12" s="1"/>
  <c r="AG2203" i="12" s="1"/>
  <c r="AC1074" i="12"/>
  <c r="AC1577" i="12"/>
  <c r="AF1577" i="12"/>
  <c r="AH1577" i="12" s="1"/>
  <c r="AC494" i="12"/>
  <c r="AF494" i="12"/>
  <c r="AE494" i="12" s="1"/>
  <c r="AC5515" i="12"/>
  <c r="AD4899" i="12"/>
  <c r="AC4899" i="12" s="1"/>
  <c r="AC4660" i="12"/>
  <c r="AC4020" i="12"/>
  <c r="AF3431" i="12"/>
  <c r="AH3431" i="12" s="1"/>
  <c r="AG3431" i="12" s="1"/>
  <c r="AC2770" i="12"/>
  <c r="AC2344" i="12"/>
  <c r="AF2678" i="12"/>
  <c r="AE2678" i="12" s="1"/>
  <c r="AC2533" i="12"/>
  <c r="AC2156" i="12"/>
  <c r="AC1842" i="12"/>
  <c r="AC1467" i="12"/>
  <c r="AE1934" i="12"/>
  <c r="AE1189" i="12"/>
  <c r="AC1070" i="12"/>
  <c r="AE565" i="12"/>
  <c r="AC2271" i="12"/>
  <c r="AF2979" i="12"/>
  <c r="AH2979" i="12" s="1"/>
  <c r="AC1740" i="12"/>
  <c r="AF1432" i="12"/>
  <c r="AF4446" i="12"/>
  <c r="AE4446" i="12" s="1"/>
  <c r="AC5132" i="12"/>
  <c r="AC4955" i="12"/>
  <c r="AF5305" i="12"/>
  <c r="AE5305" i="12" s="1"/>
  <c r="AF4806" i="12"/>
  <c r="AE4806" i="12" s="1"/>
  <c r="AF4017" i="12"/>
  <c r="AE4017" i="12" s="1"/>
  <c r="AF4022" i="12"/>
  <c r="AE4022" i="12" s="1"/>
  <c r="AF3756" i="12"/>
  <c r="AE3756" i="12" s="1"/>
  <c r="AF3711" i="12"/>
  <c r="AE3711" i="12" s="1"/>
  <c r="AC2599" i="12"/>
  <c r="AC2258" i="12"/>
  <c r="AG2536" i="12"/>
  <c r="AF2530" i="12"/>
  <c r="AE2530" i="12" s="1"/>
  <c r="AF2353" i="12"/>
  <c r="AE2353" i="12" s="1"/>
  <c r="AC2409" i="12"/>
  <c r="AF2522" i="12"/>
  <c r="AE2522" i="12" s="1"/>
  <c r="AF1397" i="12"/>
  <c r="AE1397" i="12" s="1"/>
  <c r="AC322" i="12"/>
  <c r="AC3030" i="12"/>
  <c r="AE4020" i="12"/>
  <c r="AC2302" i="12"/>
  <c r="AE2302" i="12"/>
  <c r="AC1798" i="12"/>
  <c r="AF5527" i="12"/>
  <c r="AE5527" i="12" s="1"/>
  <c r="AF5438" i="12"/>
  <c r="AE5438" i="12" s="1"/>
  <c r="AD4879" i="12"/>
  <c r="AC4879" i="12" s="1"/>
  <c r="AC4820" i="12"/>
  <c r="AF3795" i="12"/>
  <c r="AE3795" i="12" s="1"/>
  <c r="AC3782" i="12"/>
  <c r="AF3677" i="12"/>
  <c r="AE3677" i="12" s="1"/>
  <c r="AC3434" i="12"/>
  <c r="AC2938" i="12"/>
  <c r="AF2775" i="12"/>
  <c r="AH2775" i="12" s="1"/>
  <c r="AG2775" i="12" s="1"/>
  <c r="AF2580" i="12"/>
  <c r="AE2580" i="12" s="1"/>
  <c r="AC2291" i="12"/>
  <c r="AC1302" i="12"/>
  <c r="AF739" i="12"/>
  <c r="AH739" i="12" s="1"/>
  <c r="AG739" i="12" s="1"/>
  <c r="AC167" i="12"/>
  <c r="AF423" i="12"/>
  <c r="AE423" i="12" s="1"/>
  <c r="AF833" i="12"/>
  <c r="AE833" i="12" s="1"/>
  <c r="AF224" i="12"/>
  <c r="AE224" i="12" s="1"/>
  <c r="AF382" i="12"/>
  <c r="AH382" i="12" s="1"/>
  <c r="AG382" i="12" s="1"/>
  <c r="AC282" i="12"/>
  <c r="AD5600" i="12"/>
  <c r="AF5600" i="12" s="1"/>
  <c r="AH5600" i="12" s="1"/>
  <c r="AG5600" i="12" s="1"/>
  <c r="AC1934" i="12"/>
  <c r="AF264" i="12"/>
  <c r="AH264" i="12" s="1"/>
  <c r="AG264" i="12" s="1"/>
  <c r="AC3593" i="12"/>
  <c r="AE3250" i="12"/>
  <c r="AC2377" i="12"/>
  <c r="AF5535" i="12"/>
  <c r="AE5535" i="12" s="1"/>
  <c r="AC4474" i="12"/>
  <c r="AC4466" i="12"/>
  <c r="AE3782" i="12"/>
  <c r="AF2919" i="12"/>
  <c r="AH2919" i="12" s="1"/>
  <c r="AG2919" i="12" s="1"/>
  <c r="AC2952" i="12"/>
  <c r="AC3214" i="12"/>
  <c r="AF2517" i="12"/>
  <c r="AE2517" i="12" s="1"/>
  <c r="AF2446" i="12"/>
  <c r="AE2446" i="12" s="1"/>
  <c r="AE2271" i="12"/>
  <c r="AH2032" i="12"/>
  <c r="AJ2032" i="12" s="1"/>
  <c r="AI2032" i="12" s="1"/>
  <c r="AF1833" i="12"/>
  <c r="AE1833" i="12" s="1"/>
  <c r="AE1299" i="12"/>
  <c r="AC888" i="12"/>
  <c r="AC147" i="12"/>
  <c r="AC341" i="12"/>
  <c r="AF725" i="12"/>
  <c r="AE725" i="12" s="1"/>
  <c r="AC947" i="12"/>
  <c r="AC770" i="12"/>
  <c r="AF2845" i="12"/>
  <c r="AH2845" i="12" s="1"/>
  <c r="AG2845" i="12" s="1"/>
  <c r="AF2174" i="12"/>
  <c r="AE2174" i="12" s="1"/>
  <c r="AC1189" i="12"/>
  <c r="AC4985" i="12"/>
  <c r="AE4474" i="12"/>
  <c r="AG3185" i="12"/>
  <c r="AF2570" i="12"/>
  <c r="AE2570" i="12" s="1"/>
  <c r="AF1938" i="12"/>
  <c r="AH1938" i="12" s="1"/>
  <c r="AG1938" i="12" s="1"/>
  <c r="AF1423" i="12"/>
  <c r="AE1423" i="12" s="1"/>
  <c r="AC1399" i="12"/>
  <c r="AC1165" i="12"/>
  <c r="AF490" i="12"/>
  <c r="AH490" i="12" s="1"/>
  <c r="AG490" i="12" s="1"/>
  <c r="AD4710" i="12"/>
  <c r="AC5315" i="12"/>
  <c r="AC2032" i="12"/>
  <c r="AD5567" i="12"/>
  <c r="AC5567" i="12" s="1"/>
  <c r="AC5297" i="12"/>
  <c r="AD4050" i="12"/>
  <c r="AC4050" i="12" s="1"/>
  <c r="AC3107" i="12"/>
  <c r="AC3450" i="12"/>
  <c r="AC3006" i="12"/>
  <c r="AF4052" i="12"/>
  <c r="AE4052" i="12" s="1"/>
  <c r="AC2931" i="12"/>
  <c r="AE2578" i="12"/>
  <c r="AC3134" i="12"/>
  <c r="AC3122" i="12"/>
  <c r="AF2545" i="12"/>
  <c r="AE2545" i="12" s="1"/>
  <c r="AC2211" i="12"/>
  <c r="AC2195" i="12"/>
  <c r="AC1204" i="12"/>
  <c r="AC876" i="12"/>
  <c r="AC198" i="12"/>
  <c r="AF199" i="12"/>
  <c r="AE199" i="12" s="1"/>
  <c r="AC138" i="12"/>
  <c r="AF22" i="12"/>
  <c r="AE22" i="12" s="1"/>
  <c r="AE3555" i="12"/>
  <c r="AD4553" i="12"/>
  <c r="AC4553" i="12" s="1"/>
  <c r="AC3367" i="12"/>
  <c r="AE3242" i="12"/>
  <c r="AF2997" i="12"/>
  <c r="AE2997" i="12" s="1"/>
  <c r="AC1275" i="12"/>
  <c r="AF1401" i="12"/>
  <c r="AE1401" i="12" s="1"/>
  <c r="AC1083" i="12"/>
  <c r="AF1059" i="12"/>
  <c r="AE1059" i="12" s="1"/>
  <c r="AF587" i="12"/>
  <c r="AE587" i="12" s="1"/>
  <c r="AC203" i="12"/>
  <c r="AC3555" i="12"/>
  <c r="AE3634" i="12"/>
  <c r="AE2744" i="12"/>
  <c r="AF1586" i="12"/>
  <c r="AE1586" i="12" s="1"/>
  <c r="AF1953" i="12"/>
  <c r="AE1953" i="12" s="1"/>
  <c r="AC5325" i="12"/>
  <c r="AE5297" i="12"/>
  <c r="AF4940" i="12"/>
  <c r="AE4940" i="12" s="1"/>
  <c r="AE4590" i="12"/>
  <c r="AF4542" i="12"/>
  <c r="AE4542" i="12" s="1"/>
  <c r="AD4117" i="12"/>
  <c r="AC4117" i="12" s="1"/>
  <c r="AC3242" i="12"/>
  <c r="AC2304" i="12"/>
  <c r="AF1642" i="12"/>
  <c r="AE1642" i="12" s="1"/>
  <c r="AC1090" i="12"/>
  <c r="AC249" i="12"/>
  <c r="AF3771" i="12"/>
  <c r="AH3771" i="12" s="1"/>
  <c r="AJ3771" i="12" s="1"/>
  <c r="AI3771" i="12" s="1"/>
  <c r="AF2893" i="12"/>
  <c r="AE2893" i="12" s="1"/>
  <c r="AE2377" i="12"/>
  <c r="AH2377" i="12"/>
  <c r="AG2377" i="12" s="1"/>
  <c r="AC3137" i="12"/>
  <c r="AC5421" i="12"/>
  <c r="AF3222" i="12"/>
  <c r="AE3222" i="12" s="1"/>
  <c r="AF2410" i="12"/>
  <c r="AH2410" i="12" s="1"/>
  <c r="AG2410" i="12" s="1"/>
  <c r="AF2608" i="12"/>
  <c r="AE2608" i="12" s="1"/>
  <c r="AF1695" i="12"/>
  <c r="AE1695" i="12" s="1"/>
  <c r="AE520" i="12"/>
  <c r="AC740" i="12"/>
  <c r="AC4155" i="12"/>
  <c r="AC2407" i="12"/>
  <c r="AC2372" i="12"/>
  <c r="AF1909" i="12"/>
  <c r="AE1909" i="12" s="1"/>
  <c r="AC1270" i="12"/>
  <c r="AE936" i="12"/>
  <c r="AF4602" i="12"/>
  <c r="AE4602" i="12" s="1"/>
  <c r="AC3417" i="12"/>
  <c r="AE2372" i="12"/>
  <c r="AF409" i="12"/>
  <c r="AE409" i="12" s="1"/>
  <c r="AF408" i="12"/>
  <c r="AE408" i="12" s="1"/>
  <c r="AE6" i="12"/>
  <c r="AC1699" i="12"/>
  <c r="AC4577" i="12"/>
  <c r="AC3318" i="12"/>
  <c r="AF1239" i="12"/>
  <c r="AE1239" i="12" s="1"/>
  <c r="AF1064" i="12"/>
  <c r="AE1064" i="12" s="1"/>
  <c r="AD5448" i="12"/>
  <c r="AC5448" i="12" s="1"/>
  <c r="AF5231" i="12"/>
  <c r="AE5231" i="12" s="1"/>
  <c r="AD3802" i="12"/>
  <c r="AC3802" i="12" s="1"/>
  <c r="AC3673" i="12"/>
  <c r="AC2873" i="12"/>
  <c r="AF3140" i="12"/>
  <c r="AH3140" i="12" s="1"/>
  <c r="AG3140" i="12" s="1"/>
  <c r="AC2620" i="12"/>
  <c r="AC2437" i="12"/>
  <c r="AE2017" i="12"/>
  <c r="AD4880" i="12"/>
  <c r="AF4880" i="12" s="1"/>
  <c r="AE4880" i="12" s="1"/>
  <c r="AF2299" i="12"/>
  <c r="AE2299" i="12" s="1"/>
  <c r="AD4199" i="12"/>
  <c r="AF4199" i="12" s="1"/>
  <c r="AE4199" i="12" s="1"/>
  <c r="AD3970" i="12"/>
  <c r="AC3970" i="12" s="1"/>
  <c r="AC2954" i="12"/>
  <c r="AG2372" i="12"/>
  <c r="AF1852" i="12"/>
  <c r="AH1852" i="12" s="1"/>
  <c r="AG1852" i="12" s="1"/>
  <c r="AC1821" i="12"/>
  <c r="AF258" i="12"/>
  <c r="AE258" i="12" s="1"/>
  <c r="AF2857" i="12"/>
  <c r="AH2857" i="12" s="1"/>
  <c r="AF4348" i="12"/>
  <c r="AE4348" i="12" s="1"/>
  <c r="AF3304" i="12"/>
  <c r="AE3304" i="12" s="1"/>
  <c r="AC3330" i="12"/>
  <c r="AC2309" i="12"/>
  <c r="AC852" i="12"/>
  <c r="AF1812" i="12"/>
  <c r="AE1812" i="12" s="1"/>
  <c r="AF1961" i="12"/>
  <c r="AE1961" i="12" s="1"/>
  <c r="AC111" i="12"/>
  <c r="AF3102" i="12"/>
  <c r="AE3102" i="12" s="1"/>
  <c r="AC2584" i="12"/>
  <c r="AC1411" i="12"/>
  <c r="AG2271" i="12"/>
  <c r="AC598" i="12"/>
  <c r="AC813" i="12"/>
  <c r="AD4186" i="12"/>
  <c r="AC4186" i="12" s="1"/>
  <c r="AC2831" i="12"/>
  <c r="AC1463" i="12"/>
  <c r="AF819" i="12"/>
  <c r="AH819" i="12" s="1"/>
  <c r="AG819" i="12" s="1"/>
  <c r="AE70" i="12"/>
  <c r="AF16" i="12"/>
  <c r="AH16" i="12" s="1"/>
  <c r="AJ16" i="12" s="1"/>
  <c r="AI16" i="12" s="1"/>
  <c r="AC2838" i="12"/>
  <c r="AF1602" i="12"/>
  <c r="AE1602" i="12" s="1"/>
  <c r="AF2103" i="12"/>
  <c r="AH2103" i="12" s="1"/>
  <c r="AG2103" i="12" s="1"/>
  <c r="AF585" i="12"/>
  <c r="AE585" i="12" s="1"/>
  <c r="AE591" i="12"/>
  <c r="AE1314" i="12"/>
  <c r="AF794" i="12"/>
  <c r="AE794" i="12" s="1"/>
  <c r="AC4137" i="12"/>
  <c r="AC4169" i="12"/>
  <c r="AF3630" i="12"/>
  <c r="AE3630" i="12" s="1"/>
  <c r="AF2348" i="12"/>
  <c r="AE2348" i="12" s="1"/>
  <c r="AG3037" i="12"/>
  <c r="AC2017" i="12"/>
  <c r="AF1968" i="12"/>
  <c r="AH1968" i="12" s="1"/>
  <c r="AG1968" i="12" s="1"/>
  <c r="AE3927" i="12"/>
  <c r="AC1273" i="12"/>
  <c r="AF1779" i="12"/>
  <c r="AE1779" i="12" s="1"/>
  <c r="AF1754" i="12"/>
  <c r="AE1754" i="12" s="1"/>
  <c r="AC253" i="12"/>
  <c r="AC520" i="12"/>
  <c r="AF1661" i="12"/>
  <c r="AE1661" i="12" s="1"/>
  <c r="AC711" i="12"/>
  <c r="AF3178" i="12"/>
  <c r="AE3178" i="12" s="1"/>
  <c r="AC4397" i="12"/>
  <c r="AF1210" i="12"/>
  <c r="AE1210" i="12" s="1"/>
  <c r="AC5531" i="12"/>
  <c r="AC5478" i="12"/>
  <c r="AF5037" i="12"/>
  <c r="AH5037" i="12" s="1"/>
  <c r="AG5037" i="12" s="1"/>
  <c r="AC4875" i="12"/>
  <c r="AF4420" i="12"/>
  <c r="AH4420" i="12" s="1"/>
  <c r="AD4232" i="12"/>
  <c r="AF4232" i="12" s="1"/>
  <c r="AD3938" i="12"/>
  <c r="AC3938" i="12" s="1"/>
  <c r="AC3252" i="12"/>
  <c r="AE3612" i="12"/>
  <c r="AC3157" i="12"/>
  <c r="AC2675" i="12"/>
  <c r="AC1992" i="12"/>
  <c r="AC2749" i="12"/>
  <c r="AE2515" i="12"/>
  <c r="AC2243" i="12"/>
  <c r="AF1834" i="12"/>
  <c r="AE1834" i="12" s="1"/>
  <c r="AC1333" i="12"/>
  <c r="AC1711" i="12"/>
  <c r="AF1594" i="12"/>
  <c r="AE1594" i="12" s="1"/>
  <c r="AF1620" i="12"/>
  <c r="AE1620" i="12" s="1"/>
  <c r="AL1574" i="12"/>
  <c r="AK1574" i="12" s="1"/>
  <c r="AF1147" i="12"/>
  <c r="AH1147" i="12" s="1"/>
  <c r="AG1147" i="12" s="1"/>
  <c r="AC1437" i="12"/>
  <c r="AK998" i="12"/>
  <c r="AF119" i="12"/>
  <c r="AE119" i="12" s="1"/>
  <c r="AF735" i="12"/>
  <c r="AE735" i="12" s="1"/>
  <c r="AF47" i="12"/>
  <c r="AE47" i="12" s="1"/>
  <c r="AF272" i="12"/>
  <c r="AE272" i="12" s="1"/>
  <c r="AC2734" i="12"/>
  <c r="AE2711" i="12"/>
  <c r="AC5501" i="12"/>
  <c r="AC5452" i="12"/>
  <c r="AC5071" i="12"/>
  <c r="AE4861" i="12"/>
  <c r="AE4866" i="12"/>
  <c r="AF4721" i="12"/>
  <c r="AE4721" i="12" s="1"/>
  <c r="AG3605" i="12"/>
  <c r="AF3471" i="12"/>
  <c r="AE3471" i="12" s="1"/>
  <c r="AF3070" i="12"/>
  <c r="AE3070" i="12" s="1"/>
  <c r="AC2871" i="12"/>
  <c r="AC3093" i="12"/>
  <c r="AF3277" i="12"/>
  <c r="AE3277" i="12" s="1"/>
  <c r="AE2510" i="12"/>
  <c r="AF2697" i="12"/>
  <c r="AE2697" i="12" s="1"/>
  <c r="AF2228" i="12"/>
  <c r="AE2228" i="12" s="1"/>
  <c r="AG2711" i="12"/>
  <c r="AC2181" i="12"/>
  <c r="AC949" i="12"/>
  <c r="AF1717" i="12"/>
  <c r="AE1717" i="12" s="1"/>
  <c r="AF1387" i="12"/>
  <c r="AH1387" i="12" s="1"/>
  <c r="AG1387" i="12" s="1"/>
  <c r="AF2194" i="12"/>
  <c r="AE2194" i="12" s="1"/>
  <c r="AC1505" i="12"/>
  <c r="AE1131" i="12"/>
  <c r="AF649" i="12"/>
  <c r="AH649" i="12" s="1"/>
  <c r="AG649" i="12" s="1"/>
  <c r="AF916" i="12"/>
  <c r="AH916" i="12" s="1"/>
  <c r="AF279" i="12"/>
  <c r="AE279" i="12" s="1"/>
  <c r="AF89" i="12"/>
  <c r="AE89" i="12" s="1"/>
  <c r="AC772" i="12"/>
  <c r="AC2955" i="12"/>
  <c r="AF3751" i="12"/>
  <c r="AE3751" i="12" s="1"/>
  <c r="AC2949" i="12"/>
  <c r="AC128" i="12"/>
  <c r="AC4443" i="12"/>
  <c r="AF4129" i="12"/>
  <c r="AE4129" i="12" s="1"/>
  <c r="AC5021" i="12"/>
  <c r="AC4293" i="12"/>
  <c r="AG2510" i="12"/>
  <c r="AC4795" i="12"/>
  <c r="AC3327" i="12"/>
  <c r="AF3363" i="12"/>
  <c r="AH3363" i="12" s="1"/>
  <c r="AG3363" i="12" s="1"/>
  <c r="AC3351" i="12"/>
  <c r="AE2963" i="12"/>
  <c r="AC2499" i="12"/>
  <c r="AC2405" i="12"/>
  <c r="AF3087" i="12"/>
  <c r="AH3087" i="12" s="1"/>
  <c r="AC2085" i="12"/>
  <c r="AF1672" i="12"/>
  <c r="AE1672" i="12" s="1"/>
  <c r="AF1320" i="12"/>
  <c r="AE1320" i="12" s="1"/>
  <c r="AC2192" i="12"/>
  <c r="AG998" i="12"/>
  <c r="AC850" i="12"/>
  <c r="AF262" i="12"/>
  <c r="AE262" i="12" s="1"/>
  <c r="AF339" i="12"/>
  <c r="AE339" i="12" s="1"/>
  <c r="AG2955" i="12"/>
  <c r="AC1683" i="12"/>
  <c r="AE4652" i="12"/>
  <c r="AE1892" i="12"/>
  <c r="AF3595" i="12"/>
  <c r="AE3595" i="12" s="1"/>
  <c r="AC3271" i="12"/>
  <c r="AF3191" i="12"/>
  <c r="AE3191" i="12" s="1"/>
  <c r="AF3333" i="12"/>
  <c r="AE3333" i="12" s="1"/>
  <c r="AF2977" i="12"/>
  <c r="AE2977" i="12" s="1"/>
  <c r="AC2963" i="12"/>
  <c r="AF2965" i="12"/>
  <c r="AE2965" i="12" s="1"/>
  <c r="AF2492" i="12"/>
  <c r="AE2492" i="12" s="1"/>
  <c r="AC2755" i="12"/>
  <c r="AF2080" i="12"/>
  <c r="AE2080" i="12" s="1"/>
  <c r="AF1783" i="12"/>
  <c r="AE1783" i="12" s="1"/>
  <c r="AC2028" i="12"/>
  <c r="AE1574" i="12"/>
  <c r="AE1480" i="12"/>
  <c r="AC738" i="12"/>
  <c r="AC1057" i="12"/>
  <c r="AC96" i="12"/>
  <c r="AF787" i="12"/>
  <c r="AE787" i="12" s="1"/>
  <c r="AF168" i="12"/>
  <c r="AE168" i="12" s="1"/>
  <c r="AC103" i="12"/>
  <c r="AC616" i="12"/>
  <c r="AF5574" i="12"/>
  <c r="AE5574" i="12" s="1"/>
  <c r="H26" i="19"/>
  <c r="H29" i="19" s="1"/>
  <c r="AF4994" i="12"/>
  <c r="AE4994" i="12" s="1"/>
  <c r="AD4624" i="12"/>
  <c r="AC4624" i="12" s="1"/>
  <c r="AC2991" i="12"/>
  <c r="AC2711" i="12"/>
  <c r="AF2962" i="12"/>
  <c r="AE2962" i="12" s="1"/>
  <c r="AC2811" i="12"/>
  <c r="AF2944" i="12"/>
  <c r="AE2944" i="12" s="1"/>
  <c r="AE2500" i="12"/>
  <c r="AF2519" i="12"/>
  <c r="AE2519" i="12" s="1"/>
  <c r="AC2479" i="12"/>
  <c r="AC2463" i="12"/>
  <c r="AC2974" i="12"/>
  <c r="AC2163" i="12"/>
  <c r="AC2464" i="12"/>
  <c r="AE1882" i="12"/>
  <c r="AC1959" i="12"/>
  <c r="AE1342" i="12"/>
  <c r="AC1975" i="12"/>
  <c r="AC1651" i="12"/>
  <c r="AC1955" i="12"/>
  <c r="AC1168" i="12"/>
  <c r="AC1348" i="12"/>
  <c r="AC109" i="12"/>
  <c r="AF1196" i="12"/>
  <c r="AE1196" i="12" s="1"/>
  <c r="AE531" i="12"/>
  <c r="AF857" i="12"/>
  <c r="AE857" i="12" s="1"/>
  <c r="AC385" i="12"/>
  <c r="AF1388" i="12"/>
  <c r="AE1388" i="12" s="1"/>
  <c r="AF446" i="12"/>
  <c r="AE446" i="12" s="1"/>
  <c r="AF642" i="12"/>
  <c r="AE642" i="12" s="1"/>
  <c r="AF638" i="12"/>
  <c r="AE638" i="12" s="1"/>
  <c r="AG437" i="12"/>
  <c r="AF3274" i="12"/>
  <c r="AH3274" i="12" s="1"/>
  <c r="AG3274" i="12" s="1"/>
  <c r="AF4970" i="12"/>
  <c r="AH4970" i="12" s="1"/>
  <c r="AJ4970" i="12" s="1"/>
  <c r="AL4970" i="12" s="1"/>
  <c r="AK4970" i="12" s="1"/>
  <c r="AC4350" i="12"/>
  <c r="AC2611" i="12"/>
  <c r="AF3009" i="12"/>
  <c r="AE3009" i="12" s="1"/>
  <c r="AF499" i="12"/>
  <c r="AH499" i="12" s="1"/>
  <c r="AG499" i="12" s="1"/>
  <c r="AE2895" i="12"/>
  <c r="AF3319" i="12"/>
  <c r="AE3319" i="12" s="1"/>
  <c r="AC2597" i="12"/>
  <c r="AF2439" i="12"/>
  <c r="AE2439" i="12" s="1"/>
  <c r="AG2514" i="12"/>
  <c r="AC2237" i="12"/>
  <c r="AC1342" i="12"/>
  <c r="AC1286" i="12"/>
  <c r="AC250" i="12"/>
  <c r="AG624" i="12"/>
  <c r="AC231" i="12"/>
  <c r="AC375" i="12"/>
  <c r="AF590" i="12"/>
  <c r="AE590" i="12" s="1"/>
  <c r="AC3789" i="12"/>
  <c r="AF1516" i="12"/>
  <c r="AH1516" i="12" s="1"/>
  <c r="AJ1516" i="12" s="1"/>
  <c r="AE169" i="12"/>
  <c r="AC275" i="12"/>
  <c r="AF4701" i="12"/>
  <c r="AE4701" i="12" s="1"/>
  <c r="AC4270" i="12"/>
  <c r="AF3958" i="12"/>
  <c r="AE3958" i="12" s="1"/>
  <c r="AC2290" i="12"/>
  <c r="AE1212" i="12"/>
  <c r="AF5280" i="12"/>
  <c r="AH5280" i="12" s="1"/>
  <c r="AC4252" i="12"/>
  <c r="AF4430" i="12"/>
  <c r="AE4430" i="12" s="1"/>
  <c r="AF5521" i="12"/>
  <c r="AE5521" i="12" s="1"/>
  <c r="AC5292" i="12"/>
  <c r="AD5253" i="12"/>
  <c r="AC5253" i="12" s="1"/>
  <c r="AD4127" i="12"/>
  <c r="AC4127" i="12" s="1"/>
  <c r="AF3969" i="12"/>
  <c r="AE3969" i="12" s="1"/>
  <c r="AC4093" i="12"/>
  <c r="AC5560" i="12"/>
  <c r="AC5468" i="12"/>
  <c r="AF4894" i="12"/>
  <c r="AE4894" i="12" s="1"/>
  <c r="AC4548" i="12"/>
  <c r="AF4623" i="12"/>
  <c r="AE4623" i="12" s="1"/>
  <c r="AC4480" i="12"/>
  <c r="AC3126" i="12"/>
  <c r="AF3844" i="12"/>
  <c r="AE3844" i="12" s="1"/>
  <c r="AC3543" i="12"/>
  <c r="AC2915" i="12"/>
  <c r="AE2740" i="12"/>
  <c r="AC2774" i="12"/>
  <c r="AF2367" i="12"/>
  <c r="AE2367" i="12" s="1"/>
  <c r="AG2611" i="12"/>
  <c r="AF2901" i="12"/>
  <c r="AH2901" i="12" s="1"/>
  <c r="AG2901" i="12" s="1"/>
  <c r="AC2465" i="12"/>
  <c r="AC2666" i="12"/>
  <c r="AF2216" i="12"/>
  <c r="AE2216" i="12" s="1"/>
  <c r="AC1323" i="12"/>
  <c r="AF1869" i="12"/>
  <c r="AE1869" i="12" s="1"/>
  <c r="AE998" i="12"/>
  <c r="AF1727" i="12"/>
  <c r="AE1727" i="12" s="1"/>
  <c r="AI998" i="12"/>
  <c r="AE624" i="12"/>
  <c r="AC437" i="12"/>
  <c r="AF583" i="12"/>
  <c r="AE583" i="12" s="1"/>
  <c r="AG591" i="12"/>
  <c r="AF411" i="12"/>
  <c r="AE411" i="12" s="1"/>
  <c r="AC2936" i="12"/>
  <c r="AC2147" i="12"/>
  <c r="AC5497" i="12"/>
  <c r="AE5150" i="12"/>
  <c r="AF5276" i="12"/>
  <c r="AE5276" i="12" s="1"/>
  <c r="AC5133" i="12"/>
  <c r="AC5016" i="12"/>
  <c r="AC4861" i="12"/>
  <c r="AF4586" i="12"/>
  <c r="AH4586" i="12" s="1"/>
  <c r="AE3327" i="12"/>
  <c r="AC3783" i="12"/>
  <c r="AE3271" i="12"/>
  <c r="AE3196" i="12"/>
  <c r="AF2942" i="12"/>
  <c r="AE2942" i="12" s="1"/>
  <c r="AC2781" i="12"/>
  <c r="AC2879" i="12"/>
  <c r="AE2479" i="12"/>
  <c r="AE2049" i="12"/>
  <c r="AF1917" i="12"/>
  <c r="AH1917" i="12" s="1"/>
  <c r="AG1917" i="12" s="1"/>
  <c r="AF1864" i="12"/>
  <c r="AE1864" i="12" s="1"/>
  <c r="AC1574" i="12"/>
  <c r="AC1245" i="12"/>
  <c r="AC2034" i="12"/>
  <c r="AF432" i="12"/>
  <c r="AE432" i="12" s="1"/>
  <c r="AC542" i="12"/>
  <c r="AE437" i="12"/>
  <c r="AF31" i="12"/>
  <c r="AE31" i="12" s="1"/>
  <c r="AF2461" i="12"/>
  <c r="AE2461" i="12" s="1"/>
  <c r="AF3053" i="12"/>
  <c r="AH3053" i="12" s="1"/>
  <c r="AG3053" i="12" s="1"/>
  <c r="AF2369" i="12"/>
  <c r="AE2369" i="12" s="1"/>
  <c r="AC1747" i="12"/>
  <c r="AE1451" i="12"/>
  <c r="AE1245" i="12"/>
  <c r="AF1985" i="12"/>
  <c r="AH1985" i="12" s="1"/>
  <c r="AG1985" i="12" s="1"/>
  <c r="AC1394" i="12"/>
  <c r="AF1267" i="12"/>
  <c r="AE1267" i="12" s="1"/>
  <c r="AC416" i="12"/>
  <c r="AC424" i="12"/>
  <c r="H13" i="4"/>
  <c r="AF383" i="12"/>
  <c r="AH383" i="12" s="1"/>
  <c r="AG383" i="12" s="1"/>
  <c r="AE2243" i="12"/>
  <c r="AF5376" i="12"/>
  <c r="AE5376" i="12" s="1"/>
  <c r="AE5421" i="12"/>
  <c r="AF3990" i="12"/>
  <c r="AE3990" i="12" s="1"/>
  <c r="AC4634" i="12"/>
  <c r="AC4578" i="12"/>
  <c r="AC4440" i="12"/>
  <c r="AC3612" i="12"/>
  <c r="AC2500" i="12"/>
  <c r="AC2740" i="12"/>
  <c r="AC2345" i="12"/>
  <c r="AF2822" i="12"/>
  <c r="AE2822" i="12" s="1"/>
  <c r="AG2515" i="12"/>
  <c r="AE2611" i="12"/>
  <c r="AF1948" i="12"/>
  <c r="AE1948" i="12" s="1"/>
  <c r="AF1733" i="12"/>
  <c r="AH1733" i="12" s="1"/>
  <c r="AG1733" i="12" s="1"/>
  <c r="AF1019" i="12"/>
  <c r="AH1019" i="12" s="1"/>
  <c r="AC925" i="12"/>
  <c r="AE925" i="12"/>
  <c r="AE275" i="12"/>
  <c r="AE424" i="12"/>
  <c r="H12" i="4"/>
  <c r="AF5000" i="12"/>
  <c r="AE5000" i="12" s="1"/>
  <c r="AD5506" i="12"/>
  <c r="AC5506" i="12" s="1"/>
  <c r="AE5533" i="12"/>
  <c r="AC3296" i="12"/>
  <c r="AC3401" i="12"/>
  <c r="AF2433" i="12"/>
  <c r="AE2433" i="12" s="1"/>
  <c r="AC2913" i="12"/>
  <c r="AF2261" i="12"/>
  <c r="AH2261" i="12" s="1"/>
  <c r="AG2261" i="12" s="1"/>
  <c r="AE1505" i="12"/>
  <c r="AC134" i="12"/>
  <c r="AC503" i="12"/>
  <c r="AE637" i="12"/>
  <c r="AF623" i="12"/>
  <c r="AE623" i="12" s="1"/>
  <c r="AF142" i="12"/>
  <c r="AH142" i="12" s="1"/>
  <c r="AG142" i="12" s="1"/>
  <c r="AF227" i="12"/>
  <c r="AE227" i="12" s="1"/>
  <c r="AC5304" i="12"/>
  <c r="AC1689" i="12"/>
  <c r="AC531" i="12"/>
  <c r="AF5048" i="12"/>
  <c r="AH5048" i="12" s="1"/>
  <c r="AE4398" i="12"/>
  <c r="AD3653" i="12"/>
  <c r="AF3653" i="12" s="1"/>
  <c r="AE3653" i="12" s="1"/>
  <c r="AC5380" i="12"/>
  <c r="AC5150" i="12"/>
  <c r="AD5081" i="12"/>
  <c r="AC5081" i="12" s="1"/>
  <c r="AC5092" i="12"/>
  <c r="AC5107" i="12"/>
  <c r="AD4990" i="12"/>
  <c r="AF4990" i="12" s="1"/>
  <c r="AE4990" i="12" s="1"/>
  <c r="AE4876" i="12"/>
  <c r="AF4448" i="12"/>
  <c r="AE4448" i="12" s="1"/>
  <c r="AC3948" i="12"/>
  <c r="AF3951" i="12"/>
  <c r="AE3951" i="12" s="1"/>
  <c r="AC5020" i="12"/>
  <c r="AD4426" i="12"/>
  <c r="AC4426" i="12" s="1"/>
  <c r="AJ4440" i="12"/>
  <c r="AL4440" i="12" s="1"/>
  <c r="AK4440" i="12" s="1"/>
  <c r="AC3332" i="12"/>
  <c r="AE2878" i="12"/>
  <c r="AD3539" i="12"/>
  <c r="AC3539" i="12" s="1"/>
  <c r="AF2795" i="12"/>
  <c r="AE2795" i="12" s="1"/>
  <c r="AE2451" i="12"/>
  <c r="AE1992" i="12"/>
  <c r="AC1212" i="12"/>
  <c r="AE1236" i="12"/>
  <c r="AF1172" i="12"/>
  <c r="AE1172" i="12" s="1"/>
  <c r="AF633" i="12"/>
  <c r="AE633" i="12" s="1"/>
  <c r="AF903" i="12"/>
  <c r="AE903" i="12" s="1"/>
  <c r="AC742" i="12"/>
  <c r="AC187" i="12"/>
  <c r="AC2739" i="12"/>
  <c r="AC601" i="12"/>
  <c r="AF651" i="12"/>
  <c r="AH651" i="12" s="1"/>
  <c r="AG651" i="12" s="1"/>
  <c r="AC651" i="12"/>
  <c r="AD4109" i="12"/>
  <c r="AC4109" i="12" s="1"/>
  <c r="AD3542" i="12"/>
  <c r="AC3542" i="12" s="1"/>
  <c r="AF3059" i="12"/>
  <c r="AH3059" i="12" s="1"/>
  <c r="AG3059" i="12" s="1"/>
  <c r="AC3349" i="12"/>
  <c r="AC2408" i="12"/>
  <c r="AF2797" i="12"/>
  <c r="AE2797" i="12" s="1"/>
  <c r="AF1794" i="12"/>
  <c r="AE1794" i="12" s="1"/>
  <c r="AC996" i="12"/>
  <c r="AF867" i="12"/>
  <c r="AE867" i="12" s="1"/>
  <c r="AF288" i="12"/>
  <c r="AE288" i="12" s="1"/>
  <c r="AC1169" i="12"/>
  <c r="AC3388" i="12"/>
  <c r="AF3388" i="12"/>
  <c r="AE3388" i="12" s="1"/>
  <c r="AC3098" i="12"/>
  <c r="AF3098" i="12"/>
  <c r="AH3098" i="12" s="1"/>
  <c r="AG3098" i="12" s="1"/>
  <c r="AC3088" i="12"/>
  <c r="AC2449" i="12"/>
  <c r="AF2449" i="12"/>
  <c r="AE2449" i="12" s="1"/>
  <c r="AC1797" i="12"/>
  <c r="AF1797" i="12"/>
  <c r="AE1797" i="12" s="1"/>
  <c r="AF1308" i="12"/>
  <c r="AH1308" i="12" s="1"/>
  <c r="AG1308" i="12" s="1"/>
  <c r="AC1308" i="12"/>
  <c r="AF1105" i="12"/>
  <c r="AH1105" i="12" s="1"/>
  <c r="AC1105" i="12"/>
  <c r="AC1494" i="12"/>
  <c r="AF1494" i="12"/>
  <c r="AH1494" i="12" s="1"/>
  <c r="AF980" i="12"/>
  <c r="AE980" i="12" s="1"/>
  <c r="AC980" i="12"/>
  <c r="AC1091" i="12"/>
  <c r="AF1091" i="12"/>
  <c r="AH1091" i="12" s="1"/>
  <c r="AG1091" i="12" s="1"/>
  <c r="AF1262" i="12"/>
  <c r="AE1262" i="12" s="1"/>
  <c r="AC1262" i="12"/>
  <c r="AC1692" i="12"/>
  <c r="AF5516" i="12"/>
  <c r="AE5516" i="12" s="1"/>
  <c r="AC3666" i="12"/>
  <c r="AF3666" i="12"/>
  <c r="AE3666" i="12" s="1"/>
  <c r="AA5579" i="12"/>
  <c r="AD5579" i="12"/>
  <c r="AF5579" i="12" s="1"/>
  <c r="AD4650" i="12"/>
  <c r="AF4650" i="12" s="1"/>
  <c r="AE4650" i="12" s="1"/>
  <c r="AF3300" i="12"/>
  <c r="AE3300" i="12" s="1"/>
  <c r="AC3300" i="12"/>
  <c r="AF4010" i="12"/>
  <c r="AC4010" i="12"/>
  <c r="AF2467" i="12"/>
  <c r="AE2467" i="12" s="1"/>
  <c r="AC2467" i="12"/>
  <c r="AF3111" i="12"/>
  <c r="AF4042" i="12"/>
  <c r="AH4042" i="12" s="1"/>
  <c r="AJ4042" i="12" s="1"/>
  <c r="AI4042" i="12" s="1"/>
  <c r="AC4042" i="12"/>
  <c r="AF5526" i="12"/>
  <c r="AH5526" i="12" s="1"/>
  <c r="AG5526" i="12" s="1"/>
  <c r="AC5536" i="12"/>
  <c r="AD5083" i="12"/>
  <c r="AF5083" i="12" s="1"/>
  <c r="AE5083" i="12" s="1"/>
  <c r="AC4652" i="12"/>
  <c r="AG4652" i="12"/>
  <c r="AF4743" i="12"/>
  <c r="AH4743" i="12" s="1"/>
  <c r="AG4743" i="12" s="1"/>
  <c r="AC4101" i="12"/>
  <c r="AE3356" i="12"/>
  <c r="AF3343" i="12"/>
  <c r="AE3343" i="12" s="1"/>
  <c r="AC2794" i="12"/>
  <c r="AF3445" i="12"/>
  <c r="AH3445" i="12" s="1"/>
  <c r="AF2689" i="12"/>
  <c r="AE2689" i="12" s="1"/>
  <c r="AC1050" i="12"/>
  <c r="AE1251" i="12"/>
  <c r="AF1571" i="12"/>
  <c r="AE1571" i="12" s="1"/>
  <c r="AE1358" i="12"/>
  <c r="AC994" i="12"/>
  <c r="AC3968" i="12"/>
  <c r="AF3968" i="12"/>
  <c r="AE3968" i="12" s="1"/>
  <c r="AA4099" i="12"/>
  <c r="AD4099" i="12"/>
  <c r="AC4099" i="12" s="1"/>
  <c r="AF2556" i="12"/>
  <c r="AE2556" i="12" s="1"/>
  <c r="AC2556" i="12"/>
  <c r="AF2727" i="12"/>
  <c r="AE2727" i="12" s="1"/>
  <c r="AC1167" i="12"/>
  <c r="AF1167" i="12"/>
  <c r="AE1167" i="12" s="1"/>
  <c r="AF1361" i="12"/>
  <c r="AH1361" i="12" s="1"/>
  <c r="AG1361" i="12" s="1"/>
  <c r="AC1361" i="12"/>
  <c r="AC881" i="12"/>
  <c r="AF881" i="12"/>
  <c r="AE881" i="12" s="1"/>
  <c r="AF1089" i="12"/>
  <c r="AE1089" i="12" s="1"/>
  <c r="AC1089" i="12"/>
  <c r="AF496" i="12"/>
  <c r="AE496" i="12" s="1"/>
  <c r="AF5383" i="12"/>
  <c r="AH5383" i="12" s="1"/>
  <c r="AG5383" i="12" s="1"/>
  <c r="AC5383" i="12"/>
  <c r="AA4731" i="12"/>
  <c r="AD4731" i="12"/>
  <c r="AF4731" i="12" s="1"/>
  <c r="AF3614" i="12"/>
  <c r="AE3614" i="12" s="1"/>
  <c r="AC3614" i="12"/>
  <c r="AF3420" i="12"/>
  <c r="AC3420" i="12"/>
  <c r="AC3375" i="12"/>
  <c r="AF3375" i="12"/>
  <c r="AE3375" i="12" s="1"/>
  <c r="AC3312" i="12"/>
  <c r="AF3312" i="12"/>
  <c r="AH3312" i="12" s="1"/>
  <c r="AG3312" i="12" s="1"/>
  <c r="AC3668" i="12"/>
  <c r="AF3668" i="12"/>
  <c r="AE3668" i="12" s="1"/>
  <c r="AF2063" i="12"/>
  <c r="AH2063" i="12" s="1"/>
  <c r="AH3030" i="12"/>
  <c r="AJ3030" i="12" s="1"/>
  <c r="AI3030" i="12" s="1"/>
  <c r="AF5386" i="12"/>
  <c r="AE5386" i="12" s="1"/>
  <c r="AC4833" i="12"/>
  <c r="AF3964" i="12"/>
  <c r="AE3964" i="12" s="1"/>
  <c r="AE2536" i="12"/>
  <c r="AC2428" i="12"/>
  <c r="AF2334" i="12"/>
  <c r="AH2334" i="12" s="1"/>
  <c r="AG2334" i="12" s="1"/>
  <c r="AH1886" i="12"/>
  <c r="AG1886" i="12" s="1"/>
  <c r="AC1200" i="12"/>
  <c r="AF751" i="12"/>
  <c r="AE751" i="12" s="1"/>
  <c r="AF1240" i="12"/>
  <c r="AE1240" i="12" s="1"/>
  <c r="AC4878" i="12"/>
  <c r="AF4878" i="12"/>
  <c r="AE4878" i="12" s="1"/>
  <c r="AA3909" i="12"/>
  <c r="AD3909" i="12"/>
  <c r="AC3909" i="12" s="1"/>
  <c r="AC3269" i="12"/>
  <c r="AF3269" i="12"/>
  <c r="AE3269" i="12" s="1"/>
  <c r="AA4345" i="12"/>
  <c r="AD4345" i="12"/>
  <c r="AC4345" i="12" s="1"/>
  <c r="AC2654" i="12"/>
  <c r="AF2654" i="12"/>
  <c r="AE2654" i="12" s="1"/>
  <c r="AF1932" i="12"/>
  <c r="AE1932" i="12" s="1"/>
  <c r="AF1810" i="12"/>
  <c r="AE1810" i="12" s="1"/>
  <c r="AC1810" i="12"/>
  <c r="AF860" i="12"/>
  <c r="AH860" i="12" s="1"/>
  <c r="AG860" i="12" s="1"/>
  <c r="AF525" i="12"/>
  <c r="AE525" i="12" s="1"/>
  <c r="AC525" i="12"/>
  <c r="AH1613" i="12"/>
  <c r="AJ1613" i="12" s="1"/>
  <c r="AE1613" i="12"/>
  <c r="AC1421" i="12"/>
  <c r="AF1421" i="12"/>
  <c r="AE1421" i="12" s="1"/>
  <c r="AF1051" i="12"/>
  <c r="AE1051" i="12" s="1"/>
  <c r="AC1051" i="12"/>
  <c r="AC942" i="12"/>
  <c r="AF942" i="12"/>
  <c r="AE942" i="12" s="1"/>
  <c r="AC3223" i="12"/>
  <c r="AF3223" i="12"/>
  <c r="AE3223" i="12" s="1"/>
  <c r="AF1884" i="12"/>
  <c r="AH1884" i="12" s="1"/>
  <c r="AG1884" i="12" s="1"/>
  <c r="AC962" i="12"/>
  <c r="AF962" i="12"/>
  <c r="AE962" i="12" s="1"/>
  <c r="AA5122" i="12"/>
  <c r="AD5122" i="12"/>
  <c r="AF5122" i="12" s="1"/>
  <c r="AE5122" i="12" s="1"/>
  <c r="AF228" i="12"/>
  <c r="AC228" i="12"/>
  <c r="AC681" i="12"/>
  <c r="AF681" i="12"/>
  <c r="AE681" i="12" s="1"/>
  <c r="AF2687" i="12"/>
  <c r="AH2687" i="12" s="1"/>
  <c r="AG2687" i="12" s="1"/>
  <c r="AF2266" i="12"/>
  <c r="AF2255" i="12"/>
  <c r="AH2255" i="12" s="1"/>
  <c r="AC2255" i="12"/>
  <c r="AF2907" i="12"/>
  <c r="AH2907" i="12" s="1"/>
  <c r="AJ2907" i="12" s="1"/>
  <c r="AI2907" i="12" s="1"/>
  <c r="AC2907" i="12"/>
  <c r="AF798" i="12"/>
  <c r="AE798" i="12" s="1"/>
  <c r="AC798" i="12"/>
  <c r="AA4756" i="12"/>
  <c r="AD4756" i="12"/>
  <c r="AC4756" i="12" s="1"/>
  <c r="AF2771" i="12"/>
  <c r="AC2771" i="12"/>
  <c r="AA3777" i="12"/>
  <c r="AD3777" i="12"/>
  <c r="AC3777" i="12" s="1"/>
  <c r="AC543" i="12"/>
  <c r="AF543" i="12"/>
  <c r="AH543" i="12" s="1"/>
  <c r="AJ543" i="12" s="1"/>
  <c r="AL543" i="12" s="1"/>
  <c r="AK543" i="12" s="1"/>
  <c r="AF3127" i="12"/>
  <c r="AH3127" i="12" s="1"/>
  <c r="AJ3127" i="12" s="1"/>
  <c r="AI3127" i="12" s="1"/>
  <c r="AF997" i="12"/>
  <c r="AE997" i="12" s="1"/>
  <c r="AF1543" i="12"/>
  <c r="AH1543" i="12" s="1"/>
  <c r="AC1543" i="12"/>
  <c r="AE1935" i="12"/>
  <c r="AF2128" i="12"/>
  <c r="AH2128" i="12" s="1"/>
  <c r="AG2128" i="12" s="1"/>
  <c r="AC2128" i="12"/>
  <c r="AF4501" i="12"/>
  <c r="AH4501" i="12" s="1"/>
  <c r="AG4501" i="12" s="1"/>
  <c r="AF5458" i="12"/>
  <c r="AE5458" i="12" s="1"/>
  <c r="AD4525" i="12"/>
  <c r="AC4525" i="12" s="1"/>
  <c r="AC4503" i="12"/>
  <c r="AF4393" i="12"/>
  <c r="AE4393" i="12" s="1"/>
  <c r="AD4002" i="12"/>
  <c r="AC4002" i="12" s="1"/>
  <c r="AC3172" i="12"/>
  <c r="AF3150" i="12"/>
  <c r="AE3150" i="12" s="1"/>
  <c r="AF2762" i="12"/>
  <c r="AE2762" i="12" s="1"/>
  <c r="AF3008" i="12"/>
  <c r="AE3008" i="12" s="1"/>
  <c r="AE2453" i="12"/>
  <c r="AF2321" i="12"/>
  <c r="AE2321" i="12" s="1"/>
  <c r="AF1406" i="12"/>
  <c r="AE1406" i="12" s="1"/>
  <c r="AF1194" i="12"/>
  <c r="AE1194" i="12" s="1"/>
  <c r="AC63" i="12"/>
  <c r="AF4893" i="12"/>
  <c r="AE4893" i="12" s="1"/>
  <c r="AC4893" i="12"/>
  <c r="AC4501" i="12"/>
  <c r="AC3216" i="12"/>
  <c r="AF3216" i="12"/>
  <c r="AH3216" i="12" s="1"/>
  <c r="AG3216" i="12" s="1"/>
  <c r="AD3804" i="12"/>
  <c r="AF3804" i="12" s="1"/>
  <c r="AE3804" i="12" s="1"/>
  <c r="AC2155" i="12"/>
  <c r="AF2155" i="12"/>
  <c r="AH2155" i="12" s="1"/>
  <c r="AG2155" i="12" s="1"/>
  <c r="AF2161" i="12"/>
  <c r="AE2161" i="12" s="1"/>
  <c r="AC2286" i="12"/>
  <c r="AE2392" i="12"/>
  <c r="AH2392" i="12"/>
  <c r="AG2392" i="12" s="1"/>
  <c r="AF26" i="12"/>
  <c r="AE26" i="12" s="1"/>
  <c r="AC26" i="12"/>
  <c r="AF892" i="12"/>
  <c r="AE892" i="12" s="1"/>
  <c r="AC892" i="12"/>
  <c r="AF2256" i="12"/>
  <c r="AE2256" i="12" s="1"/>
  <c r="AC2256" i="12"/>
  <c r="AA3551" i="12"/>
  <c r="AD3551" i="12"/>
  <c r="AC3551" i="12" s="1"/>
  <c r="AC2583" i="12"/>
  <c r="AF2583" i="12"/>
  <c r="AE2583" i="12" s="1"/>
  <c r="AC2594" i="12"/>
  <c r="AF2594" i="12"/>
  <c r="AH2594" i="12" s="1"/>
  <c r="AC2758" i="12"/>
  <c r="AF2758" i="12"/>
  <c r="AE2758" i="12" s="1"/>
  <c r="AF2098" i="12"/>
  <c r="AH2098" i="12" s="1"/>
  <c r="AG2098" i="12" s="1"/>
  <c r="AC2098" i="12"/>
  <c r="AF2019" i="12"/>
  <c r="AH2019" i="12" s="1"/>
  <c r="AG2019" i="12" s="1"/>
  <c r="AC2019" i="12"/>
  <c r="AF3918" i="12"/>
  <c r="AH3918" i="12" s="1"/>
  <c r="AJ3918" i="12" s="1"/>
  <c r="AC3918" i="12"/>
  <c r="AF451" i="12"/>
  <c r="AH451" i="12" s="1"/>
  <c r="AG451" i="12" s="1"/>
  <c r="AF151" i="12"/>
  <c r="AE151" i="12" s="1"/>
  <c r="AC151" i="12"/>
  <c r="AC293" i="12"/>
  <c r="AF293" i="12"/>
  <c r="AE293" i="12" s="1"/>
  <c r="AC4356" i="12"/>
  <c r="AF4356" i="12"/>
  <c r="AE4356" i="12" s="1"/>
  <c r="AC1655" i="12"/>
  <c r="AF1655" i="12"/>
  <c r="AE1655" i="12" s="1"/>
  <c r="AF2076" i="12"/>
  <c r="AE2076" i="12" s="1"/>
  <c r="AC2076" i="12"/>
  <c r="AH4478" i="12"/>
  <c r="AJ4478" i="12" s="1"/>
  <c r="AI4478" i="12" s="1"/>
  <c r="AF56" i="12"/>
  <c r="AC56" i="12"/>
  <c r="AF2038" i="12"/>
  <c r="AH2038" i="12" s="1"/>
  <c r="AC2038" i="12"/>
  <c r="AC1228" i="12"/>
  <c r="AF1228" i="12"/>
  <c r="AE1228" i="12" s="1"/>
  <c r="AF8" i="12"/>
  <c r="AH8" i="12" s="1"/>
  <c r="AG8" i="12" s="1"/>
  <c r="AE4682" i="12"/>
  <c r="AH4682" i="12"/>
  <c r="AG4682" i="12" s="1"/>
  <c r="AF2135" i="12"/>
  <c r="AC2135" i="12"/>
  <c r="AF4672" i="12"/>
  <c r="AC4672" i="12"/>
  <c r="AC3038" i="12"/>
  <c r="AF3038" i="12"/>
  <c r="AE3038" i="12" s="1"/>
  <c r="AF504" i="12"/>
  <c r="AC504" i="12"/>
  <c r="AF3074" i="12"/>
  <c r="AE3074" i="12" s="1"/>
  <c r="AC3074" i="12"/>
  <c r="AF1715" i="12"/>
  <c r="AH1715" i="12" s="1"/>
  <c r="AG1715" i="12" s="1"/>
  <c r="AF5051" i="12"/>
  <c r="AE5051" i="12" s="1"/>
  <c r="AC4546" i="12"/>
  <c r="AC4299" i="12"/>
  <c r="AC3262" i="12"/>
  <c r="AC3184" i="12"/>
  <c r="AF3179" i="12"/>
  <c r="AE3179" i="12" s="1"/>
  <c r="AF3390" i="12"/>
  <c r="AE3390" i="12" s="1"/>
  <c r="AF3130" i="12"/>
  <c r="AE3130" i="12" s="1"/>
  <c r="AF2552" i="12"/>
  <c r="AE2552" i="12" s="1"/>
  <c r="AF1900" i="12"/>
  <c r="AE1900" i="12" s="1"/>
  <c r="AC1023" i="12"/>
  <c r="AF1708" i="12"/>
  <c r="AE1708" i="12" s="1"/>
  <c r="AF1958" i="12"/>
  <c r="AH1958" i="12" s="1"/>
  <c r="AG1958" i="12" s="1"/>
  <c r="AE1646" i="12"/>
  <c r="AC1042" i="12"/>
  <c r="G20" i="4"/>
  <c r="AF5291" i="12"/>
  <c r="AE5291" i="12" s="1"/>
  <c r="AF1829" i="12"/>
  <c r="AE1829" i="12" s="1"/>
  <c r="AC1829" i="12"/>
  <c r="AC1458" i="12"/>
  <c r="AF1458" i="12"/>
  <c r="AE1458" i="12" s="1"/>
  <c r="AF28" i="12"/>
  <c r="AE28" i="12" s="1"/>
  <c r="AC28" i="12"/>
  <c r="AC1935" i="12"/>
  <c r="AF1433" i="12"/>
  <c r="AH1433" i="12" s="1"/>
  <c r="AG1433" i="12" s="1"/>
  <c r="AC5295" i="12"/>
  <c r="AF5295" i="12"/>
  <c r="AH5295" i="12" s="1"/>
  <c r="AG5295" i="12" s="1"/>
  <c r="AC4132" i="12"/>
  <c r="AF4132" i="12"/>
  <c r="AE4132" i="12" s="1"/>
  <c r="AC1995" i="12"/>
  <c r="AC1701" i="12"/>
  <c r="AE1491" i="12"/>
  <c r="AF1730" i="12"/>
  <c r="AE1730" i="12" s="1"/>
  <c r="AF1511" i="12"/>
  <c r="AH1511" i="12" s="1"/>
  <c r="AG1511" i="12" s="1"/>
  <c r="AF710" i="12"/>
  <c r="AE710" i="12" s="1"/>
  <c r="AF686" i="12"/>
  <c r="AE686" i="12" s="1"/>
  <c r="G12" i="4"/>
  <c r="AF35" i="12"/>
  <c r="AE35" i="12" s="1"/>
  <c r="AF4451" i="12"/>
  <c r="AH4451" i="12" s="1"/>
  <c r="AG4451" i="12" s="1"/>
  <c r="AA4237" i="12"/>
  <c r="AD4237" i="12"/>
  <c r="AC4237" i="12" s="1"/>
  <c r="AC1662" i="12"/>
  <c r="AF1662" i="12"/>
  <c r="AE1662" i="12" s="1"/>
  <c r="AC87" i="12"/>
  <c r="AF87" i="12"/>
  <c r="AE87" i="12" s="1"/>
  <c r="AF422" i="12"/>
  <c r="AE422" i="12" s="1"/>
  <c r="AC422" i="12"/>
  <c r="AC175" i="12"/>
  <c r="AF175" i="12"/>
  <c r="AE175" i="12" s="1"/>
  <c r="AF344" i="12"/>
  <c r="AH344" i="12" s="1"/>
  <c r="AG344" i="12" s="1"/>
  <c r="AC344" i="12"/>
  <c r="AF4784" i="12"/>
  <c r="AH4784" i="12" s="1"/>
  <c r="AG4784" i="12" s="1"/>
  <c r="AC1925" i="12"/>
  <c r="AF1925" i="12"/>
  <c r="AE1925" i="12" s="1"/>
  <c r="AD4185" i="12"/>
  <c r="AF4185" i="12" s="1"/>
  <c r="AH4185" i="12" s="1"/>
  <c r="AG4185" i="12" s="1"/>
  <c r="AF3681" i="12"/>
  <c r="AH3681" i="12" s="1"/>
  <c r="AG3681" i="12" s="1"/>
  <c r="AC425" i="12"/>
  <c r="AF425" i="12"/>
  <c r="AE425" i="12" s="1"/>
  <c r="AC472" i="12"/>
  <c r="AF472" i="12"/>
  <c r="AE472" i="12" s="1"/>
  <c r="AC1521" i="12"/>
  <c r="AF1521" i="12"/>
  <c r="AE1521" i="12" s="1"/>
  <c r="AF319" i="12"/>
  <c r="AE319" i="12" s="1"/>
  <c r="AC319" i="12"/>
  <c r="AA4048" i="12"/>
  <c r="AD4048" i="12"/>
  <c r="AF4048" i="12" s="1"/>
  <c r="AE4048" i="12" s="1"/>
  <c r="AC3086" i="12"/>
  <c r="AF3086" i="12"/>
  <c r="AE3086" i="12" s="1"/>
  <c r="AC1682" i="12"/>
  <c r="AF1682" i="12"/>
  <c r="AE1682" i="12" s="1"/>
  <c r="AA3974" i="12"/>
  <c r="AD3974" i="12"/>
  <c r="AC3974" i="12" s="1"/>
  <c r="AC592" i="12"/>
  <c r="AF592" i="12"/>
  <c r="AE592" i="12" s="1"/>
  <c r="AC313" i="12"/>
  <c r="AF313" i="12"/>
  <c r="AE313" i="12" s="1"/>
  <c r="AF2841" i="12"/>
  <c r="AH2841" i="12" s="1"/>
  <c r="AJ2841" i="12" s="1"/>
  <c r="AC2841" i="12"/>
  <c r="AF3452" i="12"/>
  <c r="AE3452" i="12" s="1"/>
  <c r="AC3452" i="12"/>
  <c r="AE1630" i="12"/>
  <c r="AF1636" i="12"/>
  <c r="AH1636" i="12" s="1"/>
  <c r="AG1636" i="12" s="1"/>
  <c r="AC1636" i="12"/>
  <c r="AC575" i="12"/>
  <c r="AF575" i="12"/>
  <c r="AH575" i="12" s="1"/>
  <c r="AJ575" i="12" s="1"/>
  <c r="AF559" i="12"/>
  <c r="AH559" i="12" s="1"/>
  <c r="AJ559" i="12" s="1"/>
  <c r="AI559" i="12" s="1"/>
  <c r="AC559" i="12"/>
  <c r="AF2079" i="12"/>
  <c r="AE2079" i="12" s="1"/>
  <c r="AC2079" i="12"/>
  <c r="AF3279" i="12"/>
  <c r="AH3279" i="12" s="1"/>
  <c r="AG3279" i="12" s="1"/>
  <c r="AC3279" i="12"/>
  <c r="AF861" i="12"/>
  <c r="AH861" i="12" s="1"/>
  <c r="AJ861" i="12" s="1"/>
  <c r="AI861" i="12" s="1"/>
  <c r="AC861" i="12"/>
  <c r="AC2477" i="12"/>
  <c r="AF2477" i="12"/>
  <c r="AH2477" i="12" s="1"/>
  <c r="AG2477" i="12" s="1"/>
  <c r="AF4079" i="12"/>
  <c r="AE4079" i="12" s="1"/>
  <c r="AC4079" i="12"/>
  <c r="AF2245" i="12"/>
  <c r="AH2245" i="12" s="1"/>
  <c r="AJ2245" i="12" s="1"/>
  <c r="AI2245" i="12" s="1"/>
  <c r="AC2245" i="12"/>
  <c r="AF1037" i="12"/>
  <c r="AH1037" i="12" s="1"/>
  <c r="AJ1037" i="12" s="1"/>
  <c r="AI1037" i="12" s="1"/>
  <c r="AC694" i="12"/>
  <c r="AF694" i="12"/>
  <c r="AE694" i="12" s="1"/>
  <c r="AF183" i="12"/>
  <c r="AE183" i="12" s="1"/>
  <c r="AC183" i="12"/>
  <c r="AC358" i="12"/>
  <c r="AF358" i="12"/>
  <c r="AE358" i="12" s="1"/>
  <c r="AF1599" i="12"/>
  <c r="AC1599" i="12"/>
  <c r="AC697" i="12"/>
  <c r="AF697" i="12"/>
  <c r="AE697" i="12" s="1"/>
  <c r="AC1595" i="12"/>
  <c r="AF1595" i="12"/>
  <c r="AE1595" i="12" s="1"/>
  <c r="AF3339" i="12"/>
  <c r="AE3339" i="12" s="1"/>
  <c r="AC3339" i="12"/>
  <c r="AC2572" i="12"/>
  <c r="AF1991" i="12"/>
  <c r="AH1991" i="12" s="1"/>
  <c r="AG1991" i="12" s="1"/>
  <c r="G13" i="4"/>
  <c r="AF2387" i="12"/>
  <c r="AE2387" i="12" s="1"/>
  <c r="AC2387" i="12"/>
  <c r="AC4562" i="12"/>
  <c r="AF4562" i="12"/>
  <c r="AF2456" i="12"/>
  <c r="AH2456" i="12" s="1"/>
  <c r="AG2456" i="12" s="1"/>
  <c r="AC2456" i="12"/>
  <c r="AC1446" i="12"/>
  <c r="AF1446" i="12"/>
  <c r="AH1446" i="12" s="1"/>
  <c r="AG1446" i="12" s="1"/>
  <c r="AF2067" i="12"/>
  <c r="AH2067" i="12" s="1"/>
  <c r="AG2067" i="12" s="1"/>
  <c r="AC2067" i="12"/>
  <c r="AF848" i="12"/>
  <c r="AC848" i="12"/>
  <c r="AF488" i="12"/>
  <c r="AH488" i="12" s="1"/>
  <c r="AG488" i="12" s="1"/>
  <c r="AC488" i="12"/>
  <c r="AF1153" i="12"/>
  <c r="AH1153" i="12" s="1"/>
  <c r="AJ1153" i="12" s="1"/>
  <c r="AL1153" i="12" s="1"/>
  <c r="AK1153" i="12" s="1"/>
  <c r="AC1153" i="12"/>
  <c r="AF728" i="12"/>
  <c r="AH728" i="12" s="1"/>
  <c r="AG728" i="12" s="1"/>
  <c r="AC270" i="12"/>
  <c r="AF270" i="12"/>
  <c r="AE270" i="12" s="1"/>
  <c r="AC2950" i="12"/>
  <c r="AF2950" i="12"/>
  <c r="AE2950" i="12" s="1"/>
  <c r="AF2940" i="12"/>
  <c r="AH2940" i="12" s="1"/>
  <c r="AC2487" i="12"/>
  <c r="AF3040" i="12"/>
  <c r="AE3040" i="12" s="1"/>
  <c r="AE5546" i="12"/>
  <c r="AF5450" i="12"/>
  <c r="AE5450" i="12" s="1"/>
  <c r="AD5149" i="12"/>
  <c r="AC5149" i="12" s="1"/>
  <c r="AC5003" i="12"/>
  <c r="AE4958" i="12"/>
  <c r="AD4442" i="12"/>
  <c r="AC4442" i="12" s="1"/>
  <c r="AC4532" i="12"/>
  <c r="AF4320" i="12"/>
  <c r="AE4320" i="12" s="1"/>
  <c r="AC4334" i="12"/>
  <c r="AG4331" i="12"/>
  <c r="AF3590" i="12"/>
  <c r="AE3590" i="12" s="1"/>
  <c r="AC2284" i="12"/>
  <c r="AE1995" i="12"/>
  <c r="AF887" i="12"/>
  <c r="AH887" i="12" s="1"/>
  <c r="AG887" i="12" s="1"/>
  <c r="AC30" i="12"/>
  <c r="AA4915" i="12"/>
  <c r="AD4915" i="12"/>
  <c r="AC4915" i="12" s="1"/>
  <c r="AF2892" i="12"/>
  <c r="AE2892" i="12" s="1"/>
  <c r="AC2892" i="12"/>
  <c r="AF2884" i="12"/>
  <c r="AE2884" i="12" s="1"/>
  <c r="AC2884" i="12"/>
  <c r="AC2806" i="12"/>
  <c r="AF2806" i="12"/>
  <c r="AE2806" i="12" s="1"/>
  <c r="AF2402" i="12"/>
  <c r="AH2402" i="12" s="1"/>
  <c r="AC2402" i="12"/>
  <c r="AF2083" i="12"/>
  <c r="AE2083" i="12" s="1"/>
  <c r="AC2083" i="12"/>
  <c r="AC2601" i="12"/>
  <c r="AF2601" i="12"/>
  <c r="AH2601" i="12" s="1"/>
  <c r="AG2601" i="12" s="1"/>
  <c r="AF1313" i="12"/>
  <c r="AH1313" i="12" s="1"/>
  <c r="AG1313" i="12" s="1"/>
  <c r="AF303" i="12"/>
  <c r="AH303" i="12" s="1"/>
  <c r="AG303" i="12" s="1"/>
  <c r="AC303" i="12"/>
  <c r="AF83" i="12"/>
  <c r="AH83" i="12" s="1"/>
  <c r="AG83" i="12" s="1"/>
  <c r="AC1015" i="12"/>
  <c r="AF1015" i="12"/>
  <c r="AE1015" i="12" s="1"/>
  <c r="AF1246" i="12"/>
  <c r="AE1246" i="12" s="1"/>
  <c r="AF1272" i="12"/>
  <c r="AE1272" i="12" s="1"/>
  <c r="AC1272" i="12"/>
  <c r="AC191" i="12"/>
  <c r="AF191" i="12"/>
  <c r="AE191" i="12" s="1"/>
  <c r="AF42" i="12"/>
  <c r="AE42" i="12" s="1"/>
  <c r="AC42" i="12"/>
  <c r="AF3414" i="12"/>
  <c r="AH3414" i="12" s="1"/>
  <c r="AG3414" i="12" s="1"/>
  <c r="AC3414" i="12"/>
  <c r="AC2346" i="12"/>
  <c r="AF2346" i="12"/>
  <c r="AE2346" i="12" s="1"/>
  <c r="AA4425" i="12"/>
  <c r="AD4425" i="12"/>
  <c r="AC4425" i="12" s="1"/>
  <c r="AF2100" i="12"/>
  <c r="AH2100" i="12" s="1"/>
  <c r="AG2100" i="12" s="1"/>
  <c r="AC2100" i="12"/>
  <c r="AC3001" i="12"/>
  <c r="AF3001" i="12"/>
  <c r="AH3001" i="12" s="1"/>
  <c r="AC1365" i="12"/>
  <c r="AF3709" i="12"/>
  <c r="AH3709" i="12" s="1"/>
  <c r="AG3709" i="12" s="1"/>
  <c r="AC3709" i="12"/>
  <c r="AF2188" i="12"/>
  <c r="AH2188" i="12" s="1"/>
  <c r="AC2188" i="12"/>
  <c r="AF1259" i="12"/>
  <c r="AH1259" i="12" s="1"/>
  <c r="AG1259" i="12" s="1"/>
  <c r="AC1259" i="12"/>
  <c r="AF1260" i="12"/>
  <c r="AE1260" i="12" s="1"/>
  <c r="AC1260" i="12"/>
  <c r="AF3230" i="12"/>
  <c r="AE3230" i="12" s="1"/>
  <c r="AC3230" i="12"/>
  <c r="AF5023" i="12"/>
  <c r="AH5023" i="12" s="1"/>
  <c r="AG5023" i="12" s="1"/>
  <c r="AC4331" i="12"/>
  <c r="AC4618" i="12"/>
  <c r="AD4282" i="12"/>
  <c r="AC4282" i="12" s="1"/>
  <c r="AF1637" i="12"/>
  <c r="AH1637" i="12" s="1"/>
  <c r="AJ1637" i="12" s="1"/>
  <c r="AI1637" i="12" s="1"/>
  <c r="AC956" i="12"/>
  <c r="AF956" i="12"/>
  <c r="AE956" i="12" s="1"/>
  <c r="AF1149" i="12"/>
  <c r="AH1149" i="12" s="1"/>
  <c r="AG1149" i="12" s="1"/>
  <c r="AF1098" i="12"/>
  <c r="AE1098" i="12" s="1"/>
  <c r="AC1098" i="12"/>
  <c r="AF1994" i="12"/>
  <c r="AE1994" i="12" s="1"/>
  <c r="AC346" i="12"/>
  <c r="AF346" i="12"/>
  <c r="AH346" i="12" s="1"/>
  <c r="AG346" i="12" s="1"/>
  <c r="AD5236" i="12"/>
  <c r="AC5236" i="12" s="1"/>
  <c r="AC2489" i="12"/>
  <c r="AF2489" i="12"/>
  <c r="AE2489" i="12" s="1"/>
  <c r="AC2400" i="12"/>
  <c r="AF2400" i="12"/>
  <c r="AE2400" i="12" s="1"/>
  <c r="AF3495" i="12"/>
  <c r="AE3495" i="12" s="1"/>
  <c r="AF2338" i="12"/>
  <c r="AH2338" i="12" s="1"/>
  <c r="AJ2338" i="12" s="1"/>
  <c r="AI2338" i="12" s="1"/>
  <c r="AF2640" i="12"/>
  <c r="AH2640" i="12" s="1"/>
  <c r="AG2640" i="12" s="1"/>
  <c r="AC2640" i="12"/>
  <c r="AF3880" i="12"/>
  <c r="AH3880" i="12" s="1"/>
  <c r="AG3880" i="12" s="1"/>
  <c r="AA3481" i="12"/>
  <c r="AD3481" i="12"/>
  <c r="AF3481" i="12" s="1"/>
  <c r="AC3041" i="12"/>
  <c r="AF3041" i="12"/>
  <c r="AE3041" i="12" s="1"/>
  <c r="AF2101" i="12"/>
  <c r="AH2101" i="12" s="1"/>
  <c r="AJ2101" i="12" s="1"/>
  <c r="AI2101" i="12" s="1"/>
  <c r="F26" i="19"/>
  <c r="F29" i="19" s="1"/>
  <c r="AC4815" i="12"/>
  <c r="AD4373" i="12"/>
  <c r="AC4373" i="12" s="1"/>
  <c r="AC4785" i="12"/>
  <c r="AD4149" i="12"/>
  <c r="AC4149" i="12" s="1"/>
  <c r="AD4732" i="12"/>
  <c r="AC4732" i="12" s="1"/>
  <c r="AF3383" i="12"/>
  <c r="AE3383" i="12" s="1"/>
  <c r="AF3354" i="12"/>
  <c r="AH3354" i="12" s="1"/>
  <c r="AG3354" i="12" s="1"/>
  <c r="AF3453" i="12"/>
  <c r="AE3453" i="12" s="1"/>
  <c r="AF3201" i="12"/>
  <c r="AE3201" i="12" s="1"/>
  <c r="AC3432" i="12"/>
  <c r="AF2324" i="12"/>
  <c r="AH2324" i="12" s="1"/>
  <c r="AG2324" i="12" s="1"/>
  <c r="AE1929" i="12"/>
  <c r="AF1816" i="12"/>
  <c r="AE1816" i="12" s="1"/>
  <c r="AF1287" i="12"/>
  <c r="AH1287" i="12" s="1"/>
  <c r="AG1287" i="12" s="1"/>
  <c r="AC373" i="12"/>
  <c r="AC3533" i="12"/>
  <c r="AF3533" i="12"/>
  <c r="AE3533" i="12" s="1"/>
  <c r="AC3364" i="12"/>
  <c r="AF3364" i="12"/>
  <c r="AE3364" i="12" s="1"/>
  <c r="AC3487" i="12"/>
  <c r="AF3487" i="12"/>
  <c r="AE3487" i="12" s="1"/>
  <c r="AF2858" i="12"/>
  <c r="AE2858" i="12" s="1"/>
  <c r="AC2858" i="12"/>
  <c r="AF3058" i="12"/>
  <c r="AE3058" i="12" s="1"/>
  <c r="AC3058" i="12"/>
  <c r="AC2789" i="12"/>
  <c r="AF2789" i="12"/>
  <c r="AE2789" i="12" s="1"/>
  <c r="AF2644" i="12"/>
  <c r="AE2644" i="12" s="1"/>
  <c r="AF2753" i="12"/>
  <c r="AH2753" i="12" s="1"/>
  <c r="AG2753" i="12" s="1"/>
  <c r="AF2051" i="12"/>
  <c r="AE2051" i="12" s="1"/>
  <c r="AC2051" i="12"/>
  <c r="AC2869" i="12"/>
  <c r="AF2869" i="12"/>
  <c r="AE2869" i="12" s="1"/>
  <c r="AC283" i="12"/>
  <c r="AF283" i="12"/>
  <c r="AE283" i="12" s="1"/>
  <c r="AH1995" i="12"/>
  <c r="AG1995" i="12" s="1"/>
  <c r="AF1550" i="12"/>
  <c r="AE1550" i="12" s="1"/>
  <c r="AC1550" i="12"/>
  <c r="AC929" i="12"/>
  <c r="AF929" i="12"/>
  <c r="AE929" i="12" s="1"/>
  <c r="AF243" i="12"/>
  <c r="AH243" i="12" s="1"/>
  <c r="AJ243" i="12" s="1"/>
  <c r="AI243" i="12" s="1"/>
  <c r="AC243" i="12"/>
  <c r="AC872" i="12"/>
  <c r="AF872" i="12"/>
  <c r="AE872" i="12" s="1"/>
  <c r="AF685" i="12"/>
  <c r="AE685" i="12" s="1"/>
  <c r="AC685" i="12"/>
  <c r="AC1257" i="12"/>
  <c r="AF1257" i="12"/>
  <c r="AE1257" i="12" s="1"/>
  <c r="AF1669" i="12"/>
  <c r="AE1669" i="12" s="1"/>
  <c r="AC1669" i="12"/>
  <c r="AF3310" i="12"/>
  <c r="AE3310" i="12" s="1"/>
  <c r="AF1381" i="12"/>
  <c r="AE1381" i="12" s="1"/>
  <c r="AF60" i="12"/>
  <c r="AE60" i="12" s="1"/>
  <c r="AC60" i="12"/>
  <c r="AF2442" i="12"/>
  <c r="AE2442" i="12" s="1"/>
  <c r="AC2442" i="12"/>
  <c r="AC2914" i="12"/>
  <c r="AF2914" i="12"/>
  <c r="AE2914" i="12" s="1"/>
  <c r="AF2057" i="12"/>
  <c r="AH2057" i="12" s="1"/>
  <c r="AG2057" i="12" s="1"/>
  <c r="AF2981" i="12"/>
  <c r="AH2981" i="12" s="1"/>
  <c r="AG2981" i="12" s="1"/>
  <c r="AC2981" i="12"/>
  <c r="AC2877" i="12"/>
  <c r="AF2877" i="12"/>
  <c r="AE2877" i="12" s="1"/>
  <c r="AF3449" i="12"/>
  <c r="AE3449" i="12" s="1"/>
  <c r="AC3449" i="12"/>
  <c r="AF1468" i="12"/>
  <c r="AH1468" i="12" s="1"/>
  <c r="AG1468" i="12" s="1"/>
  <c r="AC1468" i="12"/>
  <c r="AF1092" i="12"/>
  <c r="AE1092" i="12" s="1"/>
  <c r="AC1092" i="12"/>
  <c r="AF3023" i="12"/>
  <c r="AH3023" i="12" s="1"/>
  <c r="AG3023" i="12" s="1"/>
  <c r="AC3023" i="12"/>
  <c r="AF3472" i="12"/>
  <c r="AE3472" i="12" s="1"/>
  <c r="AC3472" i="12"/>
  <c r="AC3265" i="12"/>
  <c r="AF3265" i="12"/>
  <c r="AH3265" i="12" s="1"/>
  <c r="AG3265" i="12" s="1"/>
  <c r="AF2881" i="12"/>
  <c r="AE2881" i="12" s="1"/>
  <c r="AG1251" i="12"/>
  <c r="AC2945" i="12"/>
  <c r="AF2945" i="12"/>
  <c r="AE2945" i="12" s="1"/>
  <c r="AD3875" i="12"/>
  <c r="AF3875" i="12" s="1"/>
  <c r="AE3875" i="12" s="1"/>
  <c r="AA5156" i="12"/>
  <c r="AD5156" i="12"/>
  <c r="AA3715" i="12"/>
  <c r="AD3715" i="12"/>
  <c r="AF3715" i="12" s="1"/>
  <c r="AE3715" i="12" s="1"/>
  <c r="AF2373" i="12"/>
  <c r="AE2373" i="12" s="1"/>
  <c r="AC2373" i="12"/>
  <c r="AC2176" i="12"/>
  <c r="AF2176" i="12"/>
  <c r="AH2176" i="12" s="1"/>
  <c r="AG2176" i="12" s="1"/>
  <c r="AC3883" i="12"/>
  <c r="AF3883" i="12"/>
  <c r="AE3883" i="12" s="1"/>
  <c r="AF1438" i="12"/>
  <c r="AH1438" i="12" s="1"/>
  <c r="AG1438" i="12" s="1"/>
  <c r="AC1438" i="12"/>
  <c r="AF2444" i="12"/>
  <c r="AE2444" i="12" s="1"/>
  <c r="AC2444" i="12"/>
  <c r="AF185" i="12"/>
  <c r="AE185" i="12" s="1"/>
  <c r="AC185" i="12"/>
  <c r="AF5286" i="12"/>
  <c r="AE5286" i="12" s="1"/>
  <c r="AC4763" i="12"/>
  <c r="AC5152" i="12"/>
  <c r="AD4755" i="12"/>
  <c r="AC4755" i="12" s="1"/>
  <c r="AF3819" i="12"/>
  <c r="AE3819" i="12" s="1"/>
  <c r="AF3627" i="12"/>
  <c r="AE3627" i="12" s="1"/>
  <c r="AF3546" i="12"/>
  <c r="AH3546" i="12" s="1"/>
  <c r="AG3546" i="12" s="1"/>
  <c r="AE2546" i="12"/>
  <c r="AF2662" i="12"/>
  <c r="AH2662" i="12" s="1"/>
  <c r="AC3034" i="12"/>
  <c r="AC2021" i="12"/>
  <c r="AF1928" i="12"/>
  <c r="AE1928" i="12" s="1"/>
  <c r="AF1548" i="12"/>
  <c r="AE1548" i="12" s="1"/>
  <c r="AF343" i="12"/>
  <c r="AE343" i="12" s="1"/>
  <c r="AC902" i="12"/>
  <c r="AF2562" i="12"/>
  <c r="AE2562" i="12" s="1"/>
  <c r="AC2562" i="12"/>
  <c r="AF3284" i="12"/>
  <c r="AE3284" i="12" s="1"/>
  <c r="AC3284" i="12"/>
  <c r="AD4575" i="12"/>
  <c r="AF4575" i="12" s="1"/>
  <c r="AE4575" i="12" s="1"/>
  <c r="AC2650" i="12"/>
  <c r="AF2650" i="12"/>
  <c r="AE2650" i="12" s="1"/>
  <c r="AF1709" i="12"/>
  <c r="AE1709" i="12" s="1"/>
  <c r="AC1709" i="12"/>
  <c r="AC1581" i="12"/>
  <c r="AF1581" i="12"/>
  <c r="AE1581" i="12" s="1"/>
  <c r="AC1630" i="12"/>
  <c r="AF594" i="12"/>
  <c r="AE594" i="12" s="1"/>
  <c r="AC594" i="12"/>
  <c r="AF3459" i="12"/>
  <c r="AE3459" i="12" s="1"/>
  <c r="AC3459" i="12"/>
  <c r="AF653" i="12"/>
  <c r="AE653" i="12" s="1"/>
  <c r="AC653" i="12"/>
  <c r="AF1000" i="12"/>
  <c r="AC1000" i="12"/>
  <c r="AF795" i="12"/>
  <c r="AE795" i="12" s="1"/>
  <c r="AC3232" i="12"/>
  <c r="AF3232" i="12"/>
  <c r="AE3232" i="12" s="1"/>
  <c r="AF3287" i="12"/>
  <c r="AH3287" i="12" s="1"/>
  <c r="AG3287" i="12" s="1"/>
  <c r="AC3287" i="12"/>
  <c r="AC2493" i="12"/>
  <c r="AF2493" i="12"/>
  <c r="AE2493" i="12" s="1"/>
  <c r="AC1300" i="12"/>
  <c r="AF1300" i="12"/>
  <c r="AH1300" i="12" s="1"/>
  <c r="AG1300" i="12" s="1"/>
  <c r="AC2074" i="12"/>
  <c r="AF2074" i="12"/>
  <c r="AE2074" i="12" s="1"/>
  <c r="AC1653" i="12"/>
  <c r="AF1653" i="12"/>
  <c r="AE1653" i="12" s="1"/>
  <c r="AF804" i="12"/>
  <c r="AH804" i="12" s="1"/>
  <c r="AJ804" i="12" s="1"/>
  <c r="AL804" i="12" s="1"/>
  <c r="AK804" i="12" s="1"/>
  <c r="AF1919" i="12"/>
  <c r="AE1919" i="12" s="1"/>
  <c r="AC1919" i="12"/>
  <c r="AF3198" i="12"/>
  <c r="AE3198" i="12" s="1"/>
  <c r="AC3198" i="12"/>
  <c r="AC2111" i="12"/>
  <c r="AF2111" i="12"/>
  <c r="AE2111" i="12" s="1"/>
  <c r="AF3326" i="12"/>
  <c r="AH3326" i="12" s="1"/>
  <c r="AG3326" i="12" s="1"/>
  <c r="AC3326" i="12"/>
  <c r="AF1612" i="12"/>
  <c r="AE1612" i="12" s="1"/>
  <c r="AC1612" i="12"/>
  <c r="AF2485" i="12"/>
  <c r="AH2485" i="12" s="1"/>
  <c r="AG2485" i="12" s="1"/>
  <c r="AE453" i="12"/>
  <c r="AF3165" i="12"/>
  <c r="AE3165" i="12" s="1"/>
  <c r="AC3165" i="12"/>
  <c r="AF2804" i="12"/>
  <c r="AE2804" i="12" s="1"/>
  <c r="AC2804" i="12"/>
  <c r="AF921" i="12"/>
  <c r="AE921" i="12" s="1"/>
  <c r="AC921" i="12"/>
  <c r="AC567" i="12"/>
  <c r="AF567" i="12"/>
  <c r="AE567" i="12" s="1"/>
  <c r="AF713" i="12"/>
  <c r="AE713" i="12" s="1"/>
  <c r="AC713" i="12"/>
  <c r="AF195" i="12"/>
  <c r="AH195" i="12" s="1"/>
  <c r="AJ195" i="12" s="1"/>
  <c r="AA3579" i="12"/>
  <c r="AD3579" i="12"/>
  <c r="AC3579" i="12" s="1"/>
  <c r="AC1756" i="12"/>
  <c r="AF1756" i="12"/>
  <c r="AE1756" i="12" s="1"/>
  <c r="AC982" i="12"/>
  <c r="AF982" i="12"/>
  <c r="AE982" i="12" s="1"/>
  <c r="AA4916" i="12"/>
  <c r="AD4916" i="12"/>
  <c r="AC4916" i="12" s="1"/>
  <c r="AF3022" i="12"/>
  <c r="AH3022" i="12" s="1"/>
  <c r="AC3022" i="12"/>
  <c r="AC5519" i="12"/>
  <c r="AE5519" i="12"/>
  <c r="AC3188" i="12"/>
  <c r="AF3188" i="12"/>
  <c r="AH3188" i="12" s="1"/>
  <c r="AC3050" i="12"/>
  <c r="AF3050" i="12"/>
  <c r="AH3050" i="12" s="1"/>
  <c r="AG3050" i="12" s="1"/>
  <c r="AF1596" i="12"/>
  <c r="AE1596" i="12" s="1"/>
  <c r="AC1596" i="12"/>
  <c r="AF79" i="12"/>
  <c r="AE79" i="12" s="1"/>
  <c r="AC4727" i="12"/>
  <c r="AF4727" i="12"/>
  <c r="AE4727" i="12" s="1"/>
  <c r="AC3368" i="12"/>
  <c r="AE3368" i="12"/>
  <c r="AF976" i="12"/>
  <c r="AE976" i="12" s="1"/>
  <c r="AC976" i="12"/>
  <c r="AF3062" i="12"/>
  <c r="AE3062" i="12" s="1"/>
  <c r="AC3062" i="12"/>
  <c r="AC5060" i="12"/>
  <c r="AF5060" i="12"/>
  <c r="AE5060" i="12" s="1"/>
  <c r="AF4636" i="12"/>
  <c r="AH4636" i="12" s="1"/>
  <c r="AJ4636" i="12" s="1"/>
  <c r="AI4636" i="12" s="1"/>
  <c r="AC3261" i="12"/>
  <c r="AF3261" i="12"/>
  <c r="AE3261" i="12" s="1"/>
  <c r="AC1037" i="12"/>
  <c r="AF715" i="12"/>
  <c r="AH715" i="12" s="1"/>
  <c r="AG715" i="12" s="1"/>
  <c r="AC715" i="12"/>
  <c r="AF2759" i="12"/>
  <c r="AH2759" i="12" s="1"/>
  <c r="AG2759" i="12" s="1"/>
  <c r="AF11" i="12"/>
  <c r="AH11" i="12" s="1"/>
  <c r="AJ11" i="12" s="1"/>
  <c r="AI11" i="12" s="1"/>
  <c r="AC11" i="12"/>
  <c r="AF3528" i="12"/>
  <c r="AE3528" i="12" s="1"/>
  <c r="AC3528" i="12"/>
  <c r="AE4299" i="12"/>
  <c r="AG5519" i="12"/>
  <c r="AC4214" i="12"/>
  <c r="AF4080" i="12"/>
  <c r="AE4080" i="12" s="1"/>
  <c r="AC3439" i="12"/>
  <c r="AC2636" i="12"/>
  <c r="AF2317" i="12"/>
  <c r="AH2317" i="12" s="1"/>
  <c r="AG2317" i="12" s="1"/>
  <c r="AF2613" i="12"/>
  <c r="AH2613" i="12" s="1"/>
  <c r="AG2613" i="12" s="1"/>
  <c r="AF2469" i="12"/>
  <c r="AE2469" i="12" s="1"/>
  <c r="AC1440" i="12"/>
  <c r="AE1871" i="12"/>
  <c r="AC1140" i="12"/>
  <c r="AF5032" i="12"/>
  <c r="AH5032" i="12" s="1"/>
  <c r="AJ5032" i="12" s="1"/>
  <c r="AI5032" i="12" s="1"/>
  <c r="AC5032" i="12"/>
  <c r="AC2531" i="12"/>
  <c r="AF2531" i="12"/>
  <c r="AE2531" i="12" s="1"/>
  <c r="AA4461" i="12"/>
  <c r="AD4461" i="12"/>
  <c r="AC4461" i="12" s="1"/>
  <c r="AD4561" i="12"/>
  <c r="AF4561" i="12" s="1"/>
  <c r="AF3194" i="12"/>
  <c r="AE3194" i="12" s="1"/>
  <c r="AF1706" i="12"/>
  <c r="AE1706" i="12" s="1"/>
  <c r="AC1706" i="12"/>
  <c r="AF3106" i="12"/>
  <c r="AE3106" i="12" s="1"/>
  <c r="AH1614" i="12"/>
  <c r="AJ1614" i="12" s="1"/>
  <c r="AI1614" i="12" s="1"/>
  <c r="AC1964" i="12"/>
  <c r="AF1964" i="12"/>
  <c r="AE1964" i="12" s="1"/>
  <c r="AF1036" i="12"/>
  <c r="AE1036" i="12" s="1"/>
  <c r="AC1036" i="12"/>
  <c r="AC1905" i="12"/>
  <c r="AF1905" i="12"/>
  <c r="AE1905" i="12" s="1"/>
  <c r="AF1405" i="12"/>
  <c r="AH1405" i="12" s="1"/>
  <c r="AG1405" i="12" s="1"/>
  <c r="AC1405" i="12"/>
  <c r="AC414" i="12"/>
  <c r="AF414" i="12"/>
  <c r="AE414" i="12" s="1"/>
  <c r="AF2569" i="12"/>
  <c r="AE2569" i="12" s="1"/>
  <c r="AC2569" i="12"/>
  <c r="AF1858" i="12"/>
  <c r="AE1858" i="12" s="1"/>
  <c r="AF205" i="12"/>
  <c r="AE205" i="12" s="1"/>
  <c r="AC205" i="12"/>
  <c r="AC1844" i="12"/>
  <c r="AF1844" i="12"/>
  <c r="AE1844" i="12" s="1"/>
  <c r="AC753" i="12"/>
  <c r="AF753" i="12"/>
  <c r="AE753" i="12" s="1"/>
  <c r="AC820" i="12"/>
  <c r="AF820" i="12"/>
  <c r="AE820" i="12" s="1"/>
  <c r="AC3002" i="12"/>
  <c r="AF3002" i="12"/>
  <c r="AF3428" i="12"/>
  <c r="AE3428" i="12" s="1"/>
  <c r="AC3428" i="12"/>
  <c r="AC1120" i="12"/>
  <c r="AF1120" i="12"/>
  <c r="AE1120" i="12" s="1"/>
  <c r="AC1859" i="12"/>
  <c r="AF1859" i="12"/>
  <c r="AH1859" i="12" s="1"/>
  <c r="AG1859" i="12" s="1"/>
  <c r="AF1705" i="12"/>
  <c r="AH1705" i="12" s="1"/>
  <c r="AG1705" i="12" s="1"/>
  <c r="AF1673" i="12"/>
  <c r="AE1673" i="12" s="1"/>
  <c r="AC1673" i="12"/>
  <c r="AF1922" i="12"/>
  <c r="AH1922" i="12" s="1"/>
  <c r="AG1922" i="12" s="1"/>
  <c r="AC370" i="12"/>
  <c r="AC1994" i="12"/>
  <c r="AJ2546" i="12"/>
  <c r="AI2546" i="12" s="1"/>
  <c r="AE1746" i="12"/>
  <c r="AC1246" i="12"/>
  <c r="AC2307" i="12"/>
  <c r="AF3305" i="12"/>
  <c r="AE3305" i="12" s="1"/>
  <c r="AC3305" i="12"/>
  <c r="AC4493" i="12"/>
  <c r="AF4493" i="12"/>
  <c r="AH4493" i="12" s="1"/>
  <c r="AG4493" i="12" s="1"/>
  <c r="AF1026" i="12"/>
  <c r="AE1026" i="12" s="1"/>
  <c r="AC1026" i="12"/>
  <c r="AF3616" i="12"/>
  <c r="AH3616" i="12" s="1"/>
  <c r="AG3616" i="12" s="1"/>
  <c r="AC3616" i="12"/>
  <c r="AH828" i="12"/>
  <c r="AG828" i="12" s="1"/>
  <c r="AA4054" i="12"/>
  <c r="AD4054" i="12"/>
  <c r="AC4054" i="12" s="1"/>
  <c r="AF1298" i="12"/>
  <c r="AH1298" i="12" s="1"/>
  <c r="AJ1298" i="12" s="1"/>
  <c r="AL1298" i="12" s="1"/>
  <c r="AK1298" i="12" s="1"/>
  <c r="AC5546" i="12"/>
  <c r="AC5533" i="12"/>
  <c r="AC5435" i="12"/>
  <c r="AC5227" i="12"/>
  <c r="AC4927" i="12"/>
  <c r="AD4444" i="12"/>
  <c r="AC4444" i="12" s="1"/>
  <c r="AC3167" i="12"/>
  <c r="AF2535" i="12"/>
  <c r="AE2535" i="12" s="1"/>
  <c r="AC1322" i="12"/>
  <c r="AF1066" i="12"/>
  <c r="AE1066" i="12" s="1"/>
  <c r="AF928" i="12"/>
  <c r="AH928" i="12" s="1"/>
  <c r="AG928" i="12" s="1"/>
  <c r="AC584" i="12"/>
  <c r="AF3416" i="12"/>
  <c r="AE3416" i="12" s="1"/>
  <c r="AC3416" i="12"/>
  <c r="AC2574" i="12"/>
  <c r="AF2574" i="12"/>
  <c r="AE2574" i="12" s="1"/>
  <c r="AC3210" i="12"/>
  <c r="AF3210" i="12"/>
  <c r="AE3210" i="12" s="1"/>
  <c r="AF2512" i="12"/>
  <c r="AE2512" i="12" s="1"/>
  <c r="AC2512" i="12"/>
  <c r="AF1375" i="12"/>
  <c r="AH1375" i="12" s="1"/>
  <c r="AG1375" i="12" s="1"/>
  <c r="AC1375" i="12"/>
  <c r="AF2978" i="12"/>
  <c r="AC3435" i="12"/>
  <c r="AF3435" i="12"/>
  <c r="AE3435" i="12" s="1"/>
  <c r="AF1898" i="12"/>
  <c r="AE1898" i="12" s="1"/>
  <c r="AC1898" i="12"/>
  <c r="AF435" i="12"/>
  <c r="AE435" i="12" s="1"/>
  <c r="AC435" i="12"/>
  <c r="AC195" i="12"/>
  <c r="AE1331" i="12"/>
  <c r="AH1331" i="12"/>
  <c r="AG1331" i="12" s="1"/>
  <c r="D25" i="19"/>
  <c r="D28" i="19" s="1"/>
  <c r="G26" i="19"/>
  <c r="G29" i="19" s="1"/>
  <c r="AC143" i="12"/>
  <c r="AH2143" i="12"/>
  <c r="AG2143" i="12" s="1"/>
  <c r="AE2143" i="12"/>
  <c r="AF1486" i="12"/>
  <c r="AE1486" i="12" s="1"/>
  <c r="AF987" i="12"/>
  <c r="AH987" i="12" s="1"/>
  <c r="AF5570" i="12"/>
  <c r="AH5570" i="12" s="1"/>
  <c r="AG5570" i="12" s="1"/>
  <c r="AF4770" i="12"/>
  <c r="AH4770" i="12" s="1"/>
  <c r="AG4770" i="12" s="1"/>
  <c r="AD5599" i="12"/>
  <c r="AC5599" i="12" s="1"/>
  <c r="AF5555" i="12"/>
  <c r="AE5555" i="12" s="1"/>
  <c r="AF5571" i="12"/>
  <c r="AE5571" i="12" s="1"/>
  <c r="AD5484" i="12"/>
  <c r="AC5484" i="12" s="1"/>
  <c r="AD4409" i="12"/>
  <c r="AC4409" i="12" s="1"/>
  <c r="AF3876" i="12"/>
  <c r="AE3876" i="12" s="1"/>
  <c r="AC3597" i="12"/>
  <c r="AC4235" i="12"/>
  <c r="AH2890" i="12"/>
  <c r="AG2890" i="12" s="1"/>
  <c r="AC2260" i="12"/>
  <c r="AC2744" i="12"/>
  <c r="AF2298" i="12"/>
  <c r="AE2298" i="12" s="1"/>
  <c r="AF3090" i="12"/>
  <c r="AE3090" i="12" s="1"/>
  <c r="AC1983" i="12"/>
  <c r="AE1335" i="12"/>
  <c r="AG1528" i="12"/>
  <c r="AC834" i="12"/>
  <c r="AF1372" i="12"/>
  <c r="AE1372" i="12" s="1"/>
  <c r="AC1076" i="12"/>
  <c r="AC55" i="12"/>
  <c r="AC48" i="12"/>
  <c r="AF331" i="12"/>
  <c r="AE331" i="12" s="1"/>
  <c r="AC2143" i="12"/>
  <c r="AC1415" i="12"/>
  <c r="AC539" i="12"/>
  <c r="AC336" i="12"/>
  <c r="AC5059" i="12"/>
  <c r="AC5013" i="12"/>
  <c r="AF5045" i="12"/>
  <c r="AE5045" i="12" s="1"/>
  <c r="AE4845" i="12"/>
  <c r="AE4696" i="12"/>
  <c r="AC4784" i="12"/>
  <c r="AE4346" i="12"/>
  <c r="AF4144" i="12"/>
  <c r="AE4144" i="12" s="1"/>
  <c r="AC3742" i="12"/>
  <c r="AC3373" i="12"/>
  <c r="AF3209" i="12"/>
  <c r="AE3209" i="12" s="1"/>
  <c r="AG3196" i="12"/>
  <c r="AC2693" i="12"/>
  <c r="AF3245" i="12"/>
  <c r="AE3245" i="12" s="1"/>
  <c r="AE3482" i="12"/>
  <c r="AC2658" i="12"/>
  <c r="AF2883" i="12"/>
  <c r="AE2883" i="12" s="1"/>
  <c r="AC3599" i="12"/>
  <c r="AC2837" i="12"/>
  <c r="AC2338" i="12"/>
  <c r="AC2726" i="12"/>
  <c r="AF2368" i="12"/>
  <c r="AE2368" i="12" s="1"/>
  <c r="AF2064" i="12"/>
  <c r="AE2064" i="12" s="1"/>
  <c r="AC1249" i="12"/>
  <c r="AC1483" i="12"/>
  <c r="AF1378" i="12"/>
  <c r="AE1378" i="12" s="1"/>
  <c r="AC1276" i="12"/>
  <c r="AF932" i="12"/>
  <c r="AE932" i="12" s="1"/>
  <c r="AF904" i="12"/>
  <c r="AE904" i="12" s="1"/>
  <c r="AC939" i="12"/>
  <c r="AI1335" i="12"/>
  <c r="AC1044" i="12"/>
  <c r="AF1106" i="12"/>
  <c r="AH1106" i="12" s="1"/>
  <c r="AG1106" i="12" s="1"/>
  <c r="AC471" i="12"/>
  <c r="AF854" i="12"/>
  <c r="AE854" i="12" s="1"/>
  <c r="AF159" i="12"/>
  <c r="AE159" i="12" s="1"/>
  <c r="AF298" i="12"/>
  <c r="AE298" i="12" s="1"/>
  <c r="AE1763" i="12"/>
  <c r="AF823" i="12"/>
  <c r="AH823" i="12" s="1"/>
  <c r="AG823" i="12" s="1"/>
  <c r="AC3123" i="12"/>
  <c r="AF3609" i="12"/>
  <c r="AE3609" i="12" s="1"/>
  <c r="AC2391" i="12"/>
  <c r="AF3100" i="12"/>
  <c r="AE3100" i="12" s="1"/>
  <c r="AC2235" i="12"/>
  <c r="AF2609" i="12"/>
  <c r="AE2609" i="12" s="1"/>
  <c r="AF1476" i="12"/>
  <c r="AE1476" i="12" s="1"/>
  <c r="AF1906" i="12"/>
  <c r="AE1906" i="12" s="1"/>
  <c r="AF2340" i="12"/>
  <c r="AE2340" i="12" s="1"/>
  <c r="AF1832" i="12"/>
  <c r="AE1832" i="12" s="1"/>
  <c r="AC1008" i="12"/>
  <c r="AF1974" i="12"/>
  <c r="AE1974" i="12" s="1"/>
  <c r="AF513" i="12"/>
  <c r="AE513" i="12" s="1"/>
  <c r="AG261" i="12"/>
  <c r="AC112" i="12"/>
  <c r="AC1763" i="12"/>
  <c r="AG662" i="12"/>
  <c r="AC3482" i="12"/>
  <c r="AF2834" i="12"/>
  <c r="AE2834" i="12" s="1"/>
  <c r="AF2616" i="12"/>
  <c r="AE2616" i="12" s="1"/>
  <c r="AF1896" i="12"/>
  <c r="AE1896" i="12" s="1"/>
  <c r="AC1454" i="12"/>
  <c r="AC1230" i="12"/>
  <c r="AF1508" i="12"/>
  <c r="AE1508" i="12" s="1"/>
  <c r="AH2323" i="12"/>
  <c r="AG2323" i="12" s="1"/>
  <c r="AF1518" i="12"/>
  <c r="AE1518" i="12" s="1"/>
  <c r="AC1506" i="12"/>
  <c r="AE539" i="12"/>
  <c r="AC2182" i="12"/>
  <c r="AC99" i="12"/>
  <c r="AE662" i="12"/>
  <c r="AF4930" i="12"/>
  <c r="AH4930" i="12" s="1"/>
  <c r="AG4930" i="12" s="1"/>
  <c r="AE5193" i="12"/>
  <c r="AC4876" i="12"/>
  <c r="AF4908" i="12"/>
  <c r="AE4908" i="12" s="1"/>
  <c r="AC4268" i="12"/>
  <c r="AF4698" i="12"/>
  <c r="AE4698" i="12" s="1"/>
  <c r="AC3828" i="12"/>
  <c r="AF3735" i="12"/>
  <c r="AE3735" i="12" s="1"/>
  <c r="AF2434" i="12"/>
  <c r="AH2434" i="12" s="1"/>
  <c r="AG2434" i="12" s="1"/>
  <c r="AF2097" i="12"/>
  <c r="AE2097" i="12" s="1"/>
  <c r="AC1988" i="12"/>
  <c r="AC882" i="12"/>
  <c r="AC1185" i="12"/>
  <c r="AG855" i="12"/>
  <c r="AF791" i="12"/>
  <c r="AE791" i="12" s="1"/>
  <c r="AC326" i="12"/>
  <c r="AC1197" i="12"/>
  <c r="AC1528" i="12"/>
  <c r="AE2770" i="12"/>
  <c r="AC4779" i="12"/>
  <c r="AC4346" i="12"/>
  <c r="AC5489" i="12"/>
  <c r="AC4729" i="12"/>
  <c r="AE4729" i="12"/>
  <c r="AC4621" i="12"/>
  <c r="AC3985" i="12"/>
  <c r="AC2992" i="12"/>
  <c r="AC2670" i="12"/>
  <c r="AF3313" i="12"/>
  <c r="AH3313" i="12" s="1"/>
  <c r="AG3313" i="12" s="1"/>
  <c r="AF2776" i="12"/>
  <c r="AE2776" i="12" s="1"/>
  <c r="AG1908" i="12"/>
  <c r="AF1881" i="12"/>
  <c r="AH1881" i="12" s="1"/>
  <c r="AG1881" i="12" s="1"/>
  <c r="AF2127" i="12"/>
  <c r="AH2127" i="12" s="1"/>
  <c r="AG2127" i="12" s="1"/>
  <c r="AJ1763" i="12"/>
  <c r="AI1763" i="12" s="1"/>
  <c r="AC640" i="12"/>
  <c r="AE1185" i="12"/>
  <c r="AC829" i="12"/>
  <c r="AE855" i="12"/>
  <c r="AF1395" i="12"/>
  <c r="AE1395" i="12" s="1"/>
  <c r="AE296" i="12"/>
  <c r="AF626" i="12"/>
  <c r="AE626" i="12" s="1"/>
  <c r="AC893" i="12"/>
  <c r="AD5261" i="12"/>
  <c r="AC5261" i="12" s="1"/>
  <c r="AC5026" i="12"/>
  <c r="AF4347" i="12"/>
  <c r="AH4347" i="12" s="1"/>
  <c r="AG4347" i="12" s="1"/>
  <c r="AD3818" i="12"/>
  <c r="AC3818" i="12" s="1"/>
  <c r="AF3945" i="12"/>
  <c r="AE3945" i="12" s="1"/>
  <c r="AE4275" i="12"/>
  <c r="AC3911" i="12"/>
  <c r="AF3906" i="12"/>
  <c r="AH3906" i="12" s="1"/>
  <c r="AG3906" i="12" s="1"/>
  <c r="AD3736" i="12"/>
  <c r="AC3736" i="12" s="1"/>
  <c r="AC2396" i="12"/>
  <c r="AC1647" i="12"/>
  <c r="AE1415" i="12"/>
  <c r="AE1419" i="12"/>
  <c r="AC1413" i="12"/>
  <c r="AC1088" i="12"/>
  <c r="AC1012" i="12"/>
  <c r="AE829" i="12"/>
  <c r="AF1148" i="12"/>
  <c r="AE1148" i="12" s="1"/>
  <c r="AC721" i="12"/>
  <c r="AE640" i="12"/>
  <c r="AD5258" i="12"/>
  <c r="AC5258" i="12" s="1"/>
  <c r="AF893" i="12"/>
  <c r="AH893" i="12" s="1"/>
  <c r="AJ893" i="12" s="1"/>
  <c r="AC998" i="12"/>
  <c r="AC5193" i="12"/>
  <c r="AH5293" i="12"/>
  <c r="AG5293" i="12" s="1"/>
  <c r="AC5187" i="12"/>
  <c r="AC4845" i="12"/>
  <c r="AC3900" i="12"/>
  <c r="AF1796" i="12"/>
  <c r="AE1796" i="12" s="1"/>
  <c r="AG1419" i="12"/>
  <c r="AF1383" i="12"/>
  <c r="AE1383" i="12" s="1"/>
  <c r="AF101" i="12"/>
  <c r="AE101" i="12" s="1"/>
  <c r="AE261" i="12"/>
  <c r="AC153" i="12"/>
  <c r="AD4945" i="12"/>
  <c r="AC3111" i="12"/>
  <c r="AF3603" i="12"/>
  <c r="AE3603" i="12" s="1"/>
  <c r="AF3248" i="12"/>
  <c r="AH3248" i="12" s="1"/>
  <c r="AC1024" i="12"/>
  <c r="AF3114" i="12"/>
  <c r="AH3114" i="12" s="1"/>
  <c r="AJ3114" i="12" s="1"/>
  <c r="AL3114" i="12" s="1"/>
  <c r="AK3114" i="12" s="1"/>
  <c r="AE5042" i="12"/>
  <c r="AC4275" i="12"/>
  <c r="AC4049" i="12"/>
  <c r="AF3173" i="12"/>
  <c r="AE3173" i="12" s="1"/>
  <c r="AF3244" i="12"/>
  <c r="AH3244" i="12" s="1"/>
  <c r="AG3244" i="12" s="1"/>
  <c r="AF2674" i="12"/>
  <c r="AE2674" i="12" s="1"/>
  <c r="AF2733" i="12"/>
  <c r="AH2733" i="12" s="1"/>
  <c r="AC2581" i="12"/>
  <c r="AG2436" i="12"/>
  <c r="AC2044" i="12"/>
  <c r="AC1265" i="12"/>
  <c r="AC864" i="12"/>
  <c r="AC662" i="12"/>
  <c r="AE479" i="12"/>
  <c r="AF100" i="12"/>
  <c r="AE100" i="12" s="1"/>
  <c r="AD5215" i="12"/>
  <c r="AE763" i="12"/>
  <c r="AE5363" i="12"/>
  <c r="AC4864" i="12"/>
  <c r="AC5293" i="12"/>
  <c r="AG4497" i="12"/>
  <c r="AD4400" i="12"/>
  <c r="AC4400" i="12" s="1"/>
  <c r="AC3418" i="12"/>
  <c r="AC5461" i="12"/>
  <c r="AD4223" i="12"/>
  <c r="AC4223" i="12" s="1"/>
  <c r="AC3842" i="12"/>
  <c r="AF3752" i="12"/>
  <c r="AE3752" i="12" s="1"/>
  <c r="AF3687" i="12"/>
  <c r="AE3687" i="12" s="1"/>
  <c r="AC2779" i="12"/>
  <c r="AC3594" i="12"/>
  <c r="AF2567" i="12"/>
  <c r="AE2567" i="12" s="1"/>
  <c r="AC3234" i="12"/>
  <c r="AE2548" i="12"/>
  <c r="AG1335" i="12"/>
  <c r="AF1544" i="12"/>
  <c r="AE1544" i="12" s="1"/>
  <c r="AF707" i="12"/>
  <c r="AE707" i="12" s="1"/>
  <c r="AF558" i="12"/>
  <c r="AH558" i="12" s="1"/>
  <c r="AG558" i="12" s="1"/>
  <c r="AC171" i="12"/>
  <c r="AC1479" i="12"/>
  <c r="AC4340" i="12"/>
  <c r="AC3377" i="12"/>
  <c r="AC3779" i="12"/>
  <c r="AF3643" i="12"/>
  <c r="AE3643" i="12" s="1"/>
  <c r="AF2823" i="12"/>
  <c r="AE2823" i="12" s="1"/>
  <c r="AF2882" i="12"/>
  <c r="AE2882" i="12" s="1"/>
  <c r="AF2308" i="12"/>
  <c r="AE2308" i="12" s="1"/>
  <c r="AF1751" i="12"/>
  <c r="AH1751" i="12" s="1"/>
  <c r="AG1751" i="12" s="1"/>
  <c r="AE1528" i="12"/>
  <c r="AI855" i="12"/>
  <c r="AI662" i="12"/>
  <c r="AF667" i="12"/>
  <c r="AE667" i="12" s="1"/>
  <c r="AF286" i="12"/>
  <c r="AE286" i="12" s="1"/>
  <c r="AE112" i="12"/>
  <c r="AC261" i="12"/>
  <c r="AC763" i="12"/>
  <c r="AC2371" i="12"/>
  <c r="AE1908" i="12"/>
  <c r="AC1126" i="12"/>
  <c r="AF553" i="12"/>
  <c r="AE553" i="12" s="1"/>
  <c r="AC1358" i="12"/>
  <c r="AF1282" i="12"/>
  <c r="AH1282" i="12" s="1"/>
  <c r="AJ1282" i="12" s="1"/>
  <c r="AI1282" i="12" s="1"/>
  <c r="AE5542" i="12"/>
  <c r="AF4824" i="12"/>
  <c r="AE4824" i="12" s="1"/>
  <c r="AC5542" i="12"/>
  <c r="AE2778" i="12"/>
  <c r="AC2436" i="12"/>
  <c r="AJ2451" i="12"/>
  <c r="AI2451" i="12" s="1"/>
  <c r="AF1744" i="12"/>
  <c r="AH1744" i="12" s="1"/>
  <c r="AG1744" i="12" s="1"/>
  <c r="AC1999" i="12"/>
  <c r="AF1087" i="12"/>
  <c r="AE1087" i="12" s="1"/>
  <c r="AE1276" i="12"/>
  <c r="AF971" i="12"/>
  <c r="AE971" i="12" s="1"/>
  <c r="AC993" i="12"/>
  <c r="AF3158" i="12"/>
  <c r="AH3158" i="12" s="1"/>
  <c r="AC936" i="12"/>
  <c r="AC2483" i="12"/>
  <c r="AF5196" i="12"/>
  <c r="AH5196" i="12" s="1"/>
  <c r="AG5196" i="12" s="1"/>
  <c r="AD4367" i="12"/>
  <c r="AC4367" i="12" s="1"/>
  <c r="AH4467" i="12"/>
  <c r="AG4467" i="12" s="1"/>
  <c r="AF4178" i="12"/>
  <c r="AE4178" i="12" s="1"/>
  <c r="AF5015" i="12"/>
  <c r="AE5015" i="12" s="1"/>
  <c r="AG4864" i="12"/>
  <c r="AC3561" i="12"/>
  <c r="AE3561" i="12"/>
  <c r="AF2902" i="12"/>
  <c r="AE2902" i="12" s="1"/>
  <c r="AC2626" i="12"/>
  <c r="AC5042" i="12"/>
  <c r="AF4896" i="12"/>
  <c r="AE4896" i="12" s="1"/>
  <c r="AE4497" i="12"/>
  <c r="AF4435" i="12"/>
  <c r="AH4435" i="12" s="1"/>
  <c r="AF3811" i="12"/>
  <c r="AE3811" i="12" s="1"/>
  <c r="AD3626" i="12"/>
  <c r="AC3626" i="12" s="1"/>
  <c r="AF2896" i="12"/>
  <c r="AE2896" i="12" s="1"/>
  <c r="AE2436" i="12"/>
  <c r="AC2117" i="12"/>
  <c r="AF1562" i="12"/>
  <c r="AE1562" i="12" s="1"/>
  <c r="AF1426" i="12"/>
  <c r="AE1426" i="12" s="1"/>
  <c r="AC855" i="12"/>
  <c r="AE1197" i="12"/>
  <c r="AD4776" i="12"/>
  <c r="AJ2414" i="12"/>
  <c r="AL2414" i="12" s="1"/>
  <c r="AK2414" i="12" s="1"/>
  <c r="AG2414" i="12"/>
  <c r="AE2483" i="12"/>
  <c r="AH2483" i="12"/>
  <c r="AJ2483" i="12" s="1"/>
  <c r="AD5079" i="12"/>
  <c r="AC5079" i="12" s="1"/>
  <c r="AC4265" i="12"/>
  <c r="AC4242" i="12"/>
  <c r="AF4509" i="12"/>
  <c r="AE4509" i="12" s="1"/>
  <c r="AD3919" i="12"/>
  <c r="AF3919" i="12" s="1"/>
  <c r="AF3427" i="12"/>
  <c r="AE3427" i="12" s="1"/>
  <c r="AC2503" i="12"/>
  <c r="AC3048" i="12"/>
  <c r="AE2643" i="12"/>
  <c r="AC3109" i="12"/>
  <c r="AF2595" i="12"/>
  <c r="AH2595" i="12" s="1"/>
  <c r="AG2595" i="12" s="1"/>
  <c r="AE2312" i="12"/>
  <c r="AF2920" i="12"/>
  <c r="AH2920" i="12" s="1"/>
  <c r="AG2920" i="12" s="1"/>
  <c r="AF2808" i="12"/>
  <c r="AE2808" i="12" s="1"/>
  <c r="AC1524" i="12"/>
  <c r="AC1679" i="12"/>
  <c r="AE447" i="12"/>
  <c r="AG440" i="12"/>
  <c r="AF98" i="12"/>
  <c r="AE98" i="12" s="1"/>
  <c r="AF81" i="12"/>
  <c r="AE81" i="12" s="1"/>
  <c r="AC688" i="12"/>
  <c r="AC2414" i="12"/>
  <c r="AF2906" i="12"/>
  <c r="AH2906" i="12" s="1"/>
  <c r="AG2906" i="12" s="1"/>
  <c r="AC1222" i="12"/>
  <c r="AC608" i="12"/>
  <c r="AD4802" i="12"/>
  <c r="AC1335" i="12"/>
  <c r="AC5183" i="12"/>
  <c r="AC4952" i="12"/>
  <c r="AD4736" i="12"/>
  <c r="AC4736" i="12" s="1"/>
  <c r="AC4771" i="12"/>
  <c r="AF4685" i="12"/>
  <c r="AE4685" i="12" s="1"/>
  <c r="AF4240" i="12"/>
  <c r="AE4240" i="12" s="1"/>
  <c r="AD3565" i="12"/>
  <c r="AC3565" i="12" s="1"/>
  <c r="AC3878" i="12"/>
  <c r="AC3091" i="12"/>
  <c r="AF3588" i="12"/>
  <c r="AE3588" i="12" s="1"/>
  <c r="AF2898" i="12"/>
  <c r="AE2898" i="12" s="1"/>
  <c r="AC2642" i="12"/>
  <c r="AC2778" i="12"/>
  <c r="AF2303" i="12"/>
  <c r="AE2303" i="12" s="1"/>
  <c r="AF2417" i="12"/>
  <c r="AH2417" i="12" s="1"/>
  <c r="AG2417" i="12" s="1"/>
  <c r="AC2233" i="12"/>
  <c r="AC1304" i="12"/>
  <c r="AC1688" i="12"/>
  <c r="AF1305" i="12"/>
  <c r="AE1305" i="12" s="1"/>
  <c r="AF907" i="12"/>
  <c r="AE907" i="12" s="1"/>
  <c r="AH512" i="12"/>
  <c r="AG512" i="12" s="1"/>
  <c r="AC71" i="12"/>
  <c r="AE67" i="12"/>
  <c r="AE266" i="12"/>
  <c r="AC3787" i="12"/>
  <c r="AC2427" i="12"/>
  <c r="AC1904" i="12"/>
  <c r="AC5437" i="12"/>
  <c r="AF4885" i="12"/>
  <c r="AE4885" i="12" s="1"/>
  <c r="AD4412" i="12"/>
  <c r="AC4412" i="12" s="1"/>
  <c r="AC3862" i="12"/>
  <c r="AE3650" i="12"/>
  <c r="AF3456" i="12"/>
  <c r="AE3456" i="12" s="1"/>
  <c r="AC2622" i="12"/>
  <c r="AE3037" i="12"/>
  <c r="AC2558" i="12"/>
  <c r="AF3007" i="12"/>
  <c r="AE3007" i="12" s="1"/>
  <c r="AE2233" i="12"/>
  <c r="AC1837" i="12"/>
  <c r="AF2031" i="12"/>
  <c r="AH2031" i="12" s="1"/>
  <c r="AF1164" i="12"/>
  <c r="AE1164" i="12" s="1"/>
  <c r="AC1225" i="12"/>
  <c r="AC589" i="12"/>
  <c r="AE1689" i="12"/>
  <c r="AF1431" i="12"/>
  <c r="AH1431" i="12" s="1"/>
  <c r="AJ1431" i="12" s="1"/>
  <c r="AI1431" i="12" s="1"/>
  <c r="AC4472" i="12"/>
  <c r="AC4130" i="12"/>
  <c r="AF3729" i="12"/>
  <c r="AE3729" i="12" s="1"/>
  <c r="AE3419" i="12"/>
  <c r="AF3025" i="12"/>
  <c r="AE3025" i="12" s="1"/>
  <c r="AC3099" i="12"/>
  <c r="AC2865" i="12"/>
  <c r="AE2842" i="12"/>
  <c r="AF2756" i="12"/>
  <c r="AE2756" i="12" s="1"/>
  <c r="AF2529" i="12"/>
  <c r="AE2529" i="12" s="1"/>
  <c r="AF2162" i="12"/>
  <c r="AE2162" i="12" s="1"/>
  <c r="AC2357" i="12"/>
  <c r="AC2627" i="12"/>
  <c r="AC1061" i="12"/>
  <c r="AF1939" i="12"/>
  <c r="AE1939" i="12" s="1"/>
  <c r="AC1442" i="12"/>
  <c r="AG1061" i="12"/>
  <c r="AI1061" i="12"/>
  <c r="AF141" i="12"/>
  <c r="AE141" i="12" s="1"/>
  <c r="AE456" i="12"/>
  <c r="AF606" i="12"/>
  <c r="AE606" i="12" s="1"/>
  <c r="AC5057" i="12"/>
  <c r="AC5179" i="12"/>
  <c r="AC3015" i="12"/>
  <c r="AC2707" i="12"/>
  <c r="AF2790" i="12"/>
  <c r="AE2790" i="12" s="1"/>
  <c r="AC2412" i="12"/>
  <c r="AF2397" i="12"/>
  <c r="AE2397" i="12" s="1"/>
  <c r="AF2657" i="12"/>
  <c r="AH2657" i="12" s="1"/>
  <c r="AC1236" i="12"/>
  <c r="AC778" i="12"/>
  <c r="AG1235" i="12"/>
  <c r="AA4137" i="12"/>
  <c r="AD5413" i="12"/>
  <c r="AC5413" i="12" s="1"/>
  <c r="AF5359" i="12"/>
  <c r="AE5359" i="12" s="1"/>
  <c r="AF5061" i="12"/>
  <c r="AE5061" i="12" s="1"/>
  <c r="AF4092" i="12"/>
  <c r="AH4092" i="12" s="1"/>
  <c r="AC3156" i="12"/>
  <c r="AF3843" i="12"/>
  <c r="AE3843" i="12" s="1"/>
  <c r="AF3852" i="12"/>
  <c r="AE3852" i="12" s="1"/>
  <c r="AE3048" i="12"/>
  <c r="AD3676" i="12"/>
  <c r="AC3676" i="12" s="1"/>
  <c r="AG2778" i="12"/>
  <c r="AC3345" i="12"/>
  <c r="AC2300" i="12"/>
  <c r="AF2861" i="12"/>
  <c r="AH2861" i="12" s="1"/>
  <c r="AG2861" i="12" s="1"/>
  <c r="AC2706" i="12"/>
  <c r="AF2330" i="12"/>
  <c r="AE2330" i="12" s="1"/>
  <c r="AC1845" i="12"/>
  <c r="AF1901" i="12"/>
  <c r="AE1901" i="12" s="1"/>
  <c r="AF1350" i="12"/>
  <c r="AE1350" i="12" s="1"/>
  <c r="AE1811" i="12"/>
  <c r="AC374" i="12"/>
  <c r="AC698" i="12"/>
  <c r="AC90" i="12"/>
  <c r="AC3415" i="12"/>
  <c r="AC2207" i="12"/>
  <c r="AC6" i="12"/>
  <c r="AF3162" i="12"/>
  <c r="AE3162" i="12" s="1"/>
  <c r="AF139" i="12"/>
  <c r="AE139" i="12" s="1"/>
  <c r="AC5525" i="12"/>
  <c r="AF5469" i="12"/>
  <c r="AE5469" i="12" s="1"/>
  <c r="AD4484" i="12"/>
  <c r="AC4484" i="12" s="1"/>
  <c r="AC4573" i="12"/>
  <c r="AC4032" i="12"/>
  <c r="AG3655" i="12"/>
  <c r="AC3606" i="12"/>
  <c r="AC2715" i="12"/>
  <c r="AF2250" i="12"/>
  <c r="AE2250" i="12" s="1"/>
  <c r="AC1547" i="12"/>
  <c r="AF1885" i="12"/>
  <c r="AE1885" i="12" s="1"/>
  <c r="AF1778" i="12"/>
  <c r="AE1778" i="12" s="1"/>
  <c r="AE1481" i="12"/>
  <c r="AC1481" i="12"/>
  <c r="AC360" i="12"/>
  <c r="AF951" i="12"/>
  <c r="AH951" i="12" s="1"/>
  <c r="I19" i="19"/>
  <c r="I25" i="19" s="1"/>
  <c r="AC4326" i="12"/>
  <c r="AE4573" i="12"/>
  <c r="AC3741" i="12"/>
  <c r="AC3169" i="12"/>
  <c r="AF2786" i="12"/>
  <c r="AH2786" i="12" s="1"/>
  <c r="AG2786" i="12" s="1"/>
  <c r="AF2855" i="12"/>
  <c r="AH2855" i="12" s="1"/>
  <c r="AG2855" i="12" s="1"/>
  <c r="AC2563" i="12"/>
  <c r="AG2147" i="12"/>
  <c r="AC2239" i="12"/>
  <c r="AF2178" i="12"/>
  <c r="AH2178" i="12" s="1"/>
  <c r="AG2178" i="12" s="1"/>
  <c r="AC273" i="12"/>
  <c r="AC487" i="12"/>
  <c r="AC295" i="12"/>
  <c r="AC459" i="12"/>
  <c r="AF2928" i="12"/>
  <c r="AC70" i="12"/>
  <c r="AF1946" i="12"/>
  <c r="AC4371" i="12"/>
  <c r="AE3655" i="12"/>
  <c r="AC3956" i="12"/>
  <c r="AG3419" i="12"/>
  <c r="AC2742" i="12"/>
  <c r="AC1018" i="12"/>
  <c r="AF1512" i="12"/>
  <c r="AE1512" i="12" s="1"/>
  <c r="AF1911" i="12"/>
  <c r="AE1911" i="12" s="1"/>
  <c r="AE1018" i="12"/>
  <c r="AC440" i="12"/>
  <c r="AF843" i="12"/>
  <c r="AE843" i="12" s="1"/>
  <c r="AC312" i="12"/>
  <c r="AE5214" i="12"/>
  <c r="AC4874" i="12"/>
  <c r="AA5616" i="12"/>
  <c r="AE3971" i="12"/>
  <c r="AC3604" i="12"/>
  <c r="AC3152" i="12"/>
  <c r="AC1761" i="12"/>
  <c r="AF2590" i="12"/>
  <c r="AE2590" i="12" s="1"/>
  <c r="AF3011" i="12"/>
  <c r="AE3011" i="12" s="1"/>
  <c r="AE1837" i="12"/>
  <c r="AI1811" i="12"/>
  <c r="AE440" i="12"/>
  <c r="AE312" i="12"/>
  <c r="AF158" i="12"/>
  <c r="AE158" i="12" s="1"/>
  <c r="AD4667" i="12"/>
  <c r="AF4667" i="12" s="1"/>
  <c r="AE4667" i="12" s="1"/>
  <c r="AD3845" i="12"/>
  <c r="AC3845" i="12" s="1"/>
  <c r="AD3509" i="12"/>
  <c r="AF3509" i="12" s="1"/>
  <c r="AC3342" i="12"/>
  <c r="AC3264" i="12"/>
  <c r="AC2320" i="12"/>
  <c r="AF2537" i="12"/>
  <c r="AH2537" i="12" s="1"/>
  <c r="AG2537" i="12" s="1"/>
  <c r="AC2199" i="12"/>
  <c r="AC2234" i="12"/>
  <c r="AC1773" i="12"/>
  <c r="AG1811" i="12"/>
  <c r="AF1523" i="12"/>
  <c r="AE1523" i="12" s="1"/>
  <c r="AE1170" i="12"/>
  <c r="AC1028" i="12"/>
  <c r="AC779" i="12"/>
  <c r="AC617" i="12"/>
  <c r="AF4217" i="12"/>
  <c r="AH4217" i="12" s="1"/>
  <c r="AG4217" i="12" s="1"/>
  <c r="AC3037" i="12"/>
  <c r="AC3419" i="12"/>
  <c r="AA4667" i="12"/>
  <c r="AC5548" i="12"/>
  <c r="AD4661" i="12"/>
  <c r="AC4661" i="12" s="1"/>
  <c r="AC3619" i="12"/>
  <c r="AC3815" i="12"/>
  <c r="AC3423" i="12"/>
  <c r="AC2312" i="12"/>
  <c r="AC2536" i="12"/>
  <c r="AC2660" i="12"/>
  <c r="AC2967" i="12"/>
  <c r="AF2473" i="12"/>
  <c r="AE2473" i="12" s="1"/>
  <c r="AE1773" i="12"/>
  <c r="AF2120" i="12"/>
  <c r="AH2120" i="12" s="1"/>
  <c r="AG2120" i="12" s="1"/>
  <c r="AC1734" i="12"/>
  <c r="AC1942" i="12"/>
  <c r="AC839" i="12"/>
  <c r="AC311" i="12"/>
  <c r="AF118" i="12"/>
  <c r="AE118" i="12" s="1"/>
  <c r="AF3159" i="12"/>
  <c r="AE3159" i="12" s="1"/>
  <c r="AE2414" i="12"/>
  <c r="AF1588" i="12"/>
  <c r="AH1588" i="12" s="1"/>
  <c r="AG1588" i="12" s="1"/>
  <c r="AF318" i="12"/>
  <c r="AH318" i="12" s="1"/>
  <c r="AE5437" i="12"/>
  <c r="AC5443" i="12"/>
  <c r="AD5111" i="12"/>
  <c r="AF5111" i="12" s="1"/>
  <c r="AD5074" i="12"/>
  <c r="AF5074" i="12" s="1"/>
  <c r="AE5074" i="12" s="1"/>
  <c r="AD5159" i="12"/>
  <c r="AC5159" i="12" s="1"/>
  <c r="AD4459" i="12"/>
  <c r="AC4459" i="12" s="1"/>
  <c r="AC4589" i="12"/>
  <c r="AC4121" i="12"/>
  <c r="AC3971" i="12"/>
  <c r="AC3748" i="12"/>
  <c r="AF3796" i="12"/>
  <c r="AE3796" i="12" s="1"/>
  <c r="AF3601" i="12"/>
  <c r="AE3601" i="12" s="1"/>
  <c r="AE3619" i="12"/>
  <c r="AC3054" i="12"/>
  <c r="AF1989" i="12"/>
  <c r="AE1989" i="12" s="1"/>
  <c r="AF1813" i="12"/>
  <c r="AE1813" i="12" s="1"/>
  <c r="AC1215" i="12"/>
  <c r="AC1101" i="12"/>
  <c r="AD5108" i="12"/>
  <c r="AF5108" i="12" s="1"/>
  <c r="AE5108" i="12" s="1"/>
  <c r="AF3285" i="12"/>
  <c r="AH3285" i="12" s="1"/>
  <c r="AG3285" i="12" s="1"/>
  <c r="AC3965" i="12"/>
  <c r="AH4121" i="12"/>
  <c r="AG4121" i="12" s="1"/>
  <c r="AD3813" i="12"/>
  <c r="AC3813" i="12" s="1"/>
  <c r="AF3644" i="12"/>
  <c r="AH3644" i="12" s="1"/>
  <c r="AG3644" i="12" s="1"/>
  <c r="AC2998" i="12"/>
  <c r="AC3146" i="12"/>
  <c r="AC2089" i="12"/>
  <c r="AC1811" i="12"/>
  <c r="AF1977" i="12"/>
  <c r="AE1977" i="12" s="1"/>
  <c r="AE1355" i="12"/>
  <c r="AE1442" i="12"/>
  <c r="AF966" i="12"/>
  <c r="AE966" i="12" s="1"/>
  <c r="AF438" i="12"/>
  <c r="AE438" i="12" s="1"/>
  <c r="AD3989" i="12"/>
  <c r="AF1138" i="12"/>
  <c r="AH1138" i="12" s="1"/>
  <c r="AH373" i="12"/>
  <c r="AJ373" i="12" s="1"/>
  <c r="AI373" i="12" s="1"/>
  <c r="AG811" i="12"/>
  <c r="AJ811" i="12"/>
  <c r="AI811" i="12" s="1"/>
  <c r="AE4823" i="12"/>
  <c r="AH4823" i="12"/>
  <c r="AG4823" i="12" s="1"/>
  <c r="AH1297" i="12"/>
  <c r="AG1297" i="12" s="1"/>
  <c r="AE4286" i="12"/>
  <c r="AH4286" i="12"/>
  <c r="AG4286" i="12" s="1"/>
  <c r="AJ2482" i="12"/>
  <c r="AL2482" i="12" s="1"/>
  <c r="AK2482" i="12" s="1"/>
  <c r="AF2829" i="12"/>
  <c r="AE2829" i="12" s="1"/>
  <c r="AC1184" i="12"/>
  <c r="AD4975" i="12"/>
  <c r="AC3270" i="12"/>
  <c r="AC2988" i="12"/>
  <c r="AF3046" i="12"/>
  <c r="AE3046" i="12" s="1"/>
  <c r="AC2694" i="12"/>
  <c r="AF2551" i="12"/>
  <c r="AE2551" i="12" s="1"/>
  <c r="AF2268" i="12"/>
  <c r="AE2268" i="12" s="1"/>
  <c r="AC2133" i="12"/>
  <c r="AC2071" i="12"/>
  <c r="AC1485" i="12"/>
  <c r="AF1982" i="12"/>
  <c r="AH1982" i="12" s="1"/>
  <c r="AG1982" i="12" s="1"/>
  <c r="AF1956" i="12"/>
  <c r="AE1956" i="12" s="1"/>
  <c r="AC1385" i="12"/>
  <c r="AF1398" i="12"/>
  <c r="AE1398" i="12" s="1"/>
  <c r="AC173" i="12"/>
  <c r="AF900" i="12"/>
  <c r="AE900" i="12" s="1"/>
  <c r="AC166" i="12"/>
  <c r="AC619" i="12"/>
  <c r="AC605" i="12"/>
  <c r="AF3393" i="12"/>
  <c r="AE3393" i="12" s="1"/>
  <c r="AC534" i="12"/>
  <c r="AC3391" i="12"/>
  <c r="AC2960" i="12"/>
  <c r="AE2685" i="12"/>
  <c r="AF2561" i="12"/>
  <c r="AE2561" i="12" s="1"/>
  <c r="AF2680" i="12"/>
  <c r="AE2680" i="12" s="1"/>
  <c r="AF1531" i="12"/>
  <c r="AE1531" i="12" s="1"/>
  <c r="AC957" i="12"/>
  <c r="AJ986" i="12"/>
  <c r="AI986" i="12" s="1"/>
  <c r="AE811" i="12"/>
  <c r="AF345" i="12"/>
  <c r="AE345" i="12" s="1"/>
  <c r="AF241" i="12"/>
  <c r="AE241" i="12" s="1"/>
  <c r="AF486" i="12"/>
  <c r="AE486" i="12" s="1"/>
  <c r="AF12" i="12"/>
  <c r="AE12" i="12" s="1"/>
  <c r="AD5596" i="12"/>
  <c r="AC2578" i="12"/>
  <c r="AC1573" i="12"/>
  <c r="AC961" i="12"/>
  <c r="AE291" i="12"/>
  <c r="AC3247" i="12"/>
  <c r="AC2984" i="12"/>
  <c r="AF3874" i="12"/>
  <c r="AE3874" i="12" s="1"/>
  <c r="AC3125" i="12"/>
  <c r="AG3247" i="12"/>
  <c r="AE2482" i="12"/>
  <c r="AC2468" i="12"/>
  <c r="AF2634" i="12"/>
  <c r="AH2634" i="12" s="1"/>
  <c r="AG2634" i="12" s="1"/>
  <c r="AC1746" i="12"/>
  <c r="AC986" i="12"/>
  <c r="AE1403" i="12"/>
  <c r="AC1489" i="12"/>
  <c r="AC1324" i="12"/>
  <c r="AC824" i="12"/>
  <c r="AF744" i="12"/>
  <c r="AE744" i="12" s="1"/>
  <c r="AF41" i="12"/>
  <c r="AH41" i="12" s="1"/>
  <c r="AC462" i="12"/>
  <c r="AD3983" i="12"/>
  <c r="AF3983" i="12" s="1"/>
  <c r="AH3983" i="12" s="1"/>
  <c r="AG3983" i="12" s="1"/>
  <c r="AE828" i="12"/>
  <c r="AF1738" i="12"/>
  <c r="AF74" i="12"/>
  <c r="AE74" i="12" s="1"/>
  <c r="AF3387" i="12"/>
  <c r="AE3387" i="12" s="1"/>
  <c r="AF3240" i="12"/>
  <c r="AE3240" i="12" s="1"/>
  <c r="AE2988" i="12"/>
  <c r="AH3141" i="12"/>
  <c r="AJ3141" i="12" s="1"/>
  <c r="AF3205" i="12"/>
  <c r="AE3205" i="12" s="1"/>
  <c r="AE2468" i="12"/>
  <c r="AC2719" i="12"/>
  <c r="AF2425" i="12"/>
  <c r="AE2425" i="12" s="1"/>
  <c r="AC1684" i="12"/>
  <c r="AF1561" i="12"/>
  <c r="AE1561" i="12" s="1"/>
  <c r="AF1256" i="12"/>
  <c r="AE1256" i="12" s="1"/>
  <c r="AF749" i="12"/>
  <c r="AE749" i="12" s="1"/>
  <c r="AC482" i="12"/>
  <c r="AF577" i="12"/>
  <c r="AE577" i="12" s="1"/>
  <c r="AE817" i="12"/>
  <c r="AC80" i="12"/>
  <c r="AC3705" i="12"/>
  <c r="AF3538" i="12"/>
  <c r="AE3538" i="12" s="1"/>
  <c r="AC2186" i="12"/>
  <c r="AC2249" i="12"/>
  <c r="AF2159" i="12"/>
  <c r="AE2159" i="12" s="1"/>
  <c r="AE1578" i="12"/>
  <c r="AF1696" i="12"/>
  <c r="AE1696" i="12" s="1"/>
  <c r="AC1363" i="12"/>
  <c r="AC1461" i="12"/>
  <c r="AF2252" i="12"/>
  <c r="AE2252" i="12" s="1"/>
  <c r="AF1764" i="12"/>
  <c r="AE1764" i="12" s="1"/>
  <c r="AC1192" i="12"/>
  <c r="AI1489" i="12"/>
  <c r="AC477" i="12"/>
  <c r="AG813" i="12"/>
  <c r="AF150" i="12"/>
  <c r="AE150" i="12" s="1"/>
  <c r="AG291" i="12"/>
  <c r="AF502" i="12"/>
  <c r="AE502" i="12" s="1"/>
  <c r="AC2482" i="12"/>
  <c r="AH3039" i="12"/>
  <c r="AJ3039" i="12" s="1"/>
  <c r="AE2171" i="12"/>
  <c r="AC2895" i="12"/>
  <c r="AC387" i="12"/>
  <c r="AC4286" i="12"/>
  <c r="AE3247" i="12"/>
  <c r="AE3083" i="12"/>
  <c r="AF3302" i="12"/>
  <c r="AE3302" i="12" s="1"/>
  <c r="AF3018" i="12"/>
  <c r="AE3018" i="12" s="1"/>
  <c r="AC2854" i="12"/>
  <c r="AC2625" i="12"/>
  <c r="AF2505" i="12"/>
  <c r="AH2505" i="12" s="1"/>
  <c r="AG2505" i="12" s="1"/>
  <c r="AG2386" i="12"/>
  <c r="AC1509" i="12"/>
  <c r="AE2106" i="12"/>
  <c r="AF2091" i="12"/>
  <c r="AE2091" i="12" s="1"/>
  <c r="AC1207" i="12"/>
  <c r="AC817" i="12"/>
  <c r="AF569" i="12"/>
  <c r="AE569" i="12" s="1"/>
  <c r="AC550" i="12"/>
  <c r="AC859" i="12"/>
  <c r="AC4823" i="12"/>
  <c r="AD5434" i="12"/>
  <c r="AC169" i="12"/>
  <c r="AE5228" i="12"/>
  <c r="AC3063" i="12"/>
  <c r="AE3063" i="12"/>
  <c r="AF3021" i="12"/>
  <c r="AE3021" i="12" s="1"/>
  <c r="AF2062" i="12"/>
  <c r="AH2062" i="12" s="1"/>
  <c r="AG2062" i="12" s="1"/>
  <c r="AC1325" i="12"/>
  <c r="AF1671" i="12"/>
  <c r="AE1671" i="12" s="1"/>
  <c r="AC1284" i="12"/>
  <c r="AF1826" i="12"/>
  <c r="AE1826" i="12" s="1"/>
  <c r="AF1319" i="12"/>
  <c r="AE1319" i="12" s="1"/>
  <c r="AE656" i="12"/>
  <c r="AC327" i="12"/>
  <c r="AC828" i="12"/>
  <c r="AC804" i="12"/>
  <c r="AA3860" i="12"/>
  <c r="AF4091" i="12"/>
  <c r="AE4091" i="12" s="1"/>
  <c r="AC3278" i="12"/>
  <c r="AF3181" i="12"/>
  <c r="AE3181" i="12" s="1"/>
  <c r="AC3372" i="12"/>
  <c r="AE2782" i="12"/>
  <c r="AF2606" i="12"/>
  <c r="AE2606" i="12" s="1"/>
  <c r="AC1341" i="12"/>
  <c r="AG1499" i="12"/>
  <c r="AE1284" i="12"/>
  <c r="AE986" i="12"/>
  <c r="AC19" i="12"/>
  <c r="AF1822" i="12"/>
  <c r="AE1822" i="12" s="1"/>
  <c r="AF4222" i="12"/>
  <c r="AE4222" i="12" s="1"/>
  <c r="AF4025" i="12"/>
  <c r="AE4025" i="12" s="1"/>
  <c r="AC2910" i="12"/>
  <c r="AC2687" i="12"/>
  <c r="AF2318" i="12"/>
  <c r="AE2318" i="12" s="1"/>
  <c r="AF2987" i="12"/>
  <c r="AH2987" i="12" s="1"/>
  <c r="AG2987" i="12" s="1"/>
  <c r="AF2306" i="12"/>
  <c r="AH2306" i="12" s="1"/>
  <c r="AG2306" i="12" s="1"/>
  <c r="AC1578" i="12"/>
  <c r="AF1666" i="12"/>
  <c r="AE1666" i="12" s="1"/>
  <c r="AF1318" i="12"/>
  <c r="AH1318" i="12" s="1"/>
  <c r="AG1318" i="12" s="1"/>
  <c r="AC365" i="12"/>
  <c r="AF1238" i="12"/>
  <c r="AE1238" i="12" s="1"/>
  <c r="AF1137" i="12"/>
  <c r="AE1137" i="12" s="1"/>
  <c r="AF505" i="12"/>
  <c r="AE505" i="12" s="1"/>
  <c r="AC1180" i="12"/>
  <c r="AF314" i="12"/>
  <c r="AE314" i="12" s="1"/>
  <c r="AC14" i="12"/>
  <c r="AC811" i="12"/>
  <c r="AC5228" i="12"/>
  <c r="AF5195" i="12"/>
  <c r="AE5195" i="12" s="1"/>
  <c r="AC5243" i="12"/>
  <c r="AF4857" i="12"/>
  <c r="AE4857" i="12" s="1"/>
  <c r="AE3593" i="12"/>
  <c r="AF2659" i="12"/>
  <c r="AH2659" i="12" s="1"/>
  <c r="AF2305" i="12"/>
  <c r="AE2305" i="12" s="1"/>
  <c r="AG2207" i="12"/>
  <c r="AF933" i="12"/>
  <c r="AE933" i="12" s="1"/>
  <c r="AF979" i="12"/>
  <c r="AE979" i="12" s="1"/>
  <c r="AC317" i="12"/>
  <c r="AC276" i="12"/>
  <c r="AD5384" i="12"/>
  <c r="AF4151" i="12"/>
  <c r="AC1371" i="12"/>
  <c r="AE1489" i="12"/>
  <c r="AC144" i="12"/>
  <c r="AE3340" i="12"/>
  <c r="AC2983" i="12"/>
  <c r="AC2544" i="12"/>
  <c r="AC1891" i="12"/>
  <c r="AF1179" i="12"/>
  <c r="AH1179" i="12" s="1"/>
  <c r="AC359" i="12"/>
  <c r="AF94" i="12"/>
  <c r="AE94" i="12" s="1"/>
  <c r="AC1713" i="12"/>
  <c r="AE1628" i="12"/>
  <c r="AE2145" i="12"/>
  <c r="AE1499" i="12"/>
  <c r="AC656" i="12"/>
  <c r="AG479" i="12"/>
  <c r="AH80" i="12"/>
  <c r="AG80" i="12" s="1"/>
  <c r="AD3703" i="12"/>
  <c r="AC3703" i="12" s="1"/>
  <c r="AC3039" i="12"/>
  <c r="AE1341" i="12"/>
  <c r="AF5069" i="12"/>
  <c r="AE5069" i="12" s="1"/>
  <c r="AC5069" i="12"/>
  <c r="AE563" i="12"/>
  <c r="AH563" i="12"/>
  <c r="AG563" i="12" s="1"/>
  <c r="AG1527" i="12"/>
  <c r="AJ1527" i="12"/>
  <c r="AL1527" i="12" s="1"/>
  <c r="AK1527" i="12" s="1"/>
  <c r="AC3860" i="12"/>
  <c r="AF3860" i="12"/>
  <c r="AE3860" i="12" s="1"/>
  <c r="AF233" i="12"/>
  <c r="AA3519" i="12"/>
  <c r="AA5069" i="12"/>
  <c r="AA3488" i="12"/>
  <c r="AG447" i="12"/>
  <c r="AG415" i="12"/>
  <c r="AD5584" i="12"/>
  <c r="AC5584" i="12" s="1"/>
  <c r="AC581" i="12"/>
  <c r="AC1677" i="12"/>
  <c r="AF2267" i="12"/>
  <c r="AE2267" i="12" s="1"/>
  <c r="AF1996" i="12"/>
  <c r="AE1996" i="12" s="1"/>
  <c r="AI1415" i="12"/>
  <c r="AC95" i="12"/>
  <c r="AC678" i="12"/>
  <c r="AF392" i="12"/>
  <c r="AE392" i="12" s="1"/>
  <c r="AC2266" i="12"/>
  <c r="AF2292" i="12"/>
  <c r="AE2292" i="12" s="1"/>
  <c r="AG296" i="12"/>
  <c r="AF256" i="12"/>
  <c r="AE256" i="12" s="1"/>
  <c r="AE415" i="12"/>
  <c r="AF652" i="12"/>
  <c r="AE652" i="12" s="1"/>
  <c r="AF1971" i="12"/>
  <c r="AC1804" i="12"/>
  <c r="AJ169" i="12"/>
  <c r="AI169" i="12" s="1"/>
  <c r="AC1646" i="12"/>
  <c r="AC563" i="12"/>
  <c r="AC367" i="12"/>
  <c r="AE3030" i="12"/>
  <c r="AC1451" i="12"/>
  <c r="AC1762" i="12"/>
  <c r="I26" i="19"/>
  <c r="I29" i="19" s="1"/>
  <c r="AF945" i="12"/>
  <c r="AE945" i="12" s="1"/>
  <c r="AC217" i="12"/>
  <c r="AF3221" i="12"/>
  <c r="AF602" i="12"/>
  <c r="AE602" i="12" s="1"/>
  <c r="AC296" i="12"/>
  <c r="AF632" i="12"/>
  <c r="AE632" i="12" s="1"/>
  <c r="AF130" i="12"/>
  <c r="AE130" i="12" s="1"/>
  <c r="AD3672" i="12"/>
  <c r="AC1929" i="12"/>
  <c r="AF483" i="12"/>
  <c r="AC2171" i="12"/>
  <c r="AC415" i="12"/>
  <c r="AC795" i="12"/>
  <c r="AA4589" i="12"/>
  <c r="AC4659" i="12"/>
  <c r="AC447" i="12"/>
  <c r="AF2624" i="12"/>
  <c r="AH2624" i="12" s="1"/>
  <c r="AG2624" i="12" s="1"/>
  <c r="AD4552" i="12"/>
  <c r="AC4552" i="12" s="1"/>
  <c r="AC812" i="12"/>
  <c r="AF2847" i="12"/>
  <c r="AE2847" i="12" s="1"/>
  <c r="AC376" i="12"/>
  <c r="AE678" i="12"/>
  <c r="AI415" i="12"/>
  <c r="AA5515" i="12"/>
  <c r="AC2515" i="12"/>
  <c r="AA5405" i="12"/>
  <c r="AE376" i="12"/>
  <c r="AC519" i="12"/>
  <c r="AD3556" i="12"/>
  <c r="AC1527" i="12"/>
  <c r="AE1527" i="12"/>
  <c r="AJ1740" i="12"/>
  <c r="AI1740" i="12" s="1"/>
  <c r="AG1740" i="12"/>
  <c r="AL1251" i="12"/>
  <c r="AK1251" i="12" s="1"/>
  <c r="AG292" i="12"/>
  <c r="AJ292" i="12"/>
  <c r="AI292" i="12" s="1"/>
  <c r="AC3847" i="12"/>
  <c r="AF3847" i="12"/>
  <c r="AE3847" i="12" s="1"/>
  <c r="AJ3787" i="12"/>
  <c r="AL3787" i="12" s="1"/>
  <c r="AK3787" i="12" s="1"/>
  <c r="AG3787" i="12"/>
  <c r="AH2746" i="12"/>
  <c r="AJ2746" i="12" s="1"/>
  <c r="AI2746" i="12" s="1"/>
  <c r="AE2746" i="12"/>
  <c r="AE3789" i="12"/>
  <c r="AH3789" i="12"/>
  <c r="AG3789" i="12" s="1"/>
  <c r="AE961" i="12"/>
  <c r="AH961" i="12"/>
  <c r="AJ961" i="12" s="1"/>
  <c r="AI961" i="12" s="1"/>
  <c r="AF5279" i="12"/>
  <c r="AE5279" i="12" s="1"/>
  <c r="AE4666" i="12"/>
  <c r="AC3095" i="12"/>
  <c r="AF3182" i="12"/>
  <c r="AE3182" i="12" s="1"/>
  <c r="AC2385" i="12"/>
  <c r="AC2840" i="12"/>
  <c r="AF3486" i="12"/>
  <c r="AH3486" i="12" s="1"/>
  <c r="AG3486" i="12" s="1"/>
  <c r="AF1792" i="12"/>
  <c r="AE1792" i="12" s="1"/>
  <c r="AC1339" i="12"/>
  <c r="AF1513" i="12"/>
  <c r="AE1513" i="12" s="1"/>
  <c r="AF1186" i="12"/>
  <c r="AH1186" i="12" s="1"/>
  <c r="AG1186" i="12" s="1"/>
  <c r="AC355" i="12"/>
  <c r="AF668" i="12"/>
  <c r="AE668" i="12" s="1"/>
  <c r="AA5236" i="12"/>
  <c r="AE4271" i="12"/>
  <c r="AA4179" i="12"/>
  <c r="AC2890" i="12"/>
  <c r="AA5098" i="12"/>
  <c r="AD5411" i="12"/>
  <c r="AC3131" i="12"/>
  <c r="AA4185" i="12"/>
  <c r="AC1149" i="12"/>
  <c r="AA4582" i="12"/>
  <c r="AD4860" i="12"/>
  <c r="AF2131" i="12"/>
  <c r="AC2131" i="12"/>
  <c r="E20" i="19"/>
  <c r="E26" i="19" s="1"/>
  <c r="E29" i="19" s="1"/>
  <c r="AD5568" i="12"/>
  <c r="AC5568" i="12" s="1"/>
  <c r="AC5098" i="12"/>
  <c r="AF4655" i="12"/>
  <c r="AE4655" i="12" s="1"/>
  <c r="AC3094" i="12"/>
  <c r="AC2860" i="12"/>
  <c r="AE3095" i="12"/>
  <c r="AF2973" i="12"/>
  <c r="AE2973" i="12" s="1"/>
  <c r="AC2213" i="12"/>
  <c r="AG1540" i="12"/>
  <c r="AC395" i="12"/>
  <c r="AF992" i="12"/>
  <c r="AE992" i="12" s="1"/>
  <c r="AD4605" i="12"/>
  <c r="AC4605" i="12" s="1"/>
  <c r="AC3132" i="12"/>
  <c r="AF4006" i="12"/>
  <c r="AC40" i="12"/>
  <c r="AG4236" i="12"/>
  <c r="AF5382" i="12"/>
  <c r="AE5382" i="12" s="1"/>
  <c r="AF5224" i="12"/>
  <c r="AE5224" i="12" s="1"/>
  <c r="AC5004" i="12"/>
  <c r="AC3379" i="12"/>
  <c r="AF2741" i="12"/>
  <c r="AE2741" i="12" s="1"/>
  <c r="AF1607" i="12"/>
  <c r="AE1607" i="12" s="1"/>
  <c r="AD4998" i="12"/>
  <c r="AA4026" i="12"/>
  <c r="AD3764" i="12"/>
  <c r="AF3764" i="12" s="1"/>
  <c r="AE3764" i="12" s="1"/>
  <c r="AC5106" i="12"/>
  <c r="AE5004" i="12"/>
  <c r="AC4167" i="12"/>
  <c r="AE3350" i="12"/>
  <c r="AE2600" i="12"/>
  <c r="AF2441" i="12"/>
  <c r="AH2441" i="12" s="1"/>
  <c r="AG2441" i="12" s="1"/>
  <c r="AC1828" i="12"/>
  <c r="AC1567" i="12"/>
  <c r="AF289" i="12"/>
  <c r="AE289" i="12" s="1"/>
  <c r="AF527" i="12"/>
  <c r="AE527" i="12" s="1"/>
  <c r="AD5493" i="12"/>
  <c r="AD5342" i="12"/>
  <c r="AC5342" i="12" s="1"/>
  <c r="AE4571" i="12"/>
  <c r="AF3618" i="12"/>
  <c r="AH3618" i="12" s="1"/>
  <c r="AG3618" i="12" s="1"/>
  <c r="AC2738" i="12"/>
  <c r="AC2432" i="12"/>
  <c r="AF2671" i="12"/>
  <c r="AE2671" i="12" s="1"/>
  <c r="AC3475" i="12"/>
  <c r="AE1352" i="12"/>
  <c r="AC1128" i="12"/>
  <c r="AC950" i="12"/>
  <c r="AE292" i="12"/>
  <c r="AC68" i="12"/>
  <c r="AC2210" i="12"/>
  <c r="AC2035" i="12"/>
  <c r="AC2766" i="12"/>
  <c r="AF2506" i="12"/>
  <c r="AE2506" i="12" s="1"/>
  <c r="AC922" i="12"/>
  <c r="AC1473" i="12"/>
  <c r="AE395" i="12"/>
  <c r="AF1726" i="12"/>
  <c r="AH1726" i="12" s="1"/>
  <c r="AJ1726" i="12" s="1"/>
  <c r="AD3518" i="12"/>
  <c r="AC3350" i="12"/>
  <c r="AF5426" i="12"/>
  <c r="AE5426" i="12" s="1"/>
  <c r="AE5443" i="12"/>
  <c r="AF5278" i="12"/>
  <c r="AE5278" i="12" s="1"/>
  <c r="AE5254" i="12"/>
  <c r="AG4666" i="12"/>
  <c r="AD4086" i="12"/>
  <c r="AC4086" i="12" s="1"/>
  <c r="AC3385" i="12"/>
  <c r="AC1352" i="12"/>
  <c r="AE170" i="12"/>
  <c r="AF480" i="12"/>
  <c r="AH480" i="12" s="1"/>
  <c r="AG480" i="12" s="1"/>
  <c r="AC2782" i="12"/>
  <c r="AE68" i="12"/>
  <c r="AE3131" i="12"/>
  <c r="AC2644" i="12"/>
  <c r="AC2886" i="12"/>
  <c r="AF2360" i="12"/>
  <c r="AE2360" i="12" s="1"/>
  <c r="AC1362" i="12"/>
  <c r="AC5214" i="12"/>
  <c r="AD4114" i="12"/>
  <c r="AE3787" i="12"/>
  <c r="AE2260" i="12"/>
  <c r="AC1299" i="12"/>
  <c r="AC4571" i="12"/>
  <c r="AG4571" i="12"/>
  <c r="AC4238" i="12"/>
  <c r="AF5416" i="12"/>
  <c r="AE5416" i="12" s="1"/>
  <c r="AC5137" i="12"/>
  <c r="AF4170" i="12"/>
  <c r="AE4170" i="12" s="1"/>
  <c r="AF3403" i="12"/>
  <c r="AE3403" i="12" s="1"/>
  <c r="AC2909" i="12"/>
  <c r="AC2937" i="12"/>
  <c r="AF2959" i="12"/>
  <c r="AE2959" i="12" s="1"/>
  <c r="AE2840" i="12"/>
  <c r="AF1536" i="12"/>
  <c r="AE1536" i="12" s="1"/>
  <c r="AC1053" i="12"/>
  <c r="AF1006" i="12"/>
  <c r="AE1006" i="12" s="1"/>
  <c r="AC1124" i="12"/>
  <c r="AC3473" i="12"/>
  <c r="AF5553" i="12"/>
  <c r="AE5553" i="12" s="1"/>
  <c r="AC4664" i="12"/>
  <c r="AF2807" i="12"/>
  <c r="AH2807" i="12" s="1"/>
  <c r="AG2807" i="12" s="1"/>
  <c r="AF1492" i="12"/>
  <c r="AE1492" i="12" s="1"/>
  <c r="AC170" i="12"/>
  <c r="AA5560" i="12"/>
  <c r="AC2101" i="12"/>
  <c r="AE371" i="12"/>
  <c r="AC528" i="12"/>
  <c r="AF5142" i="12"/>
  <c r="AH5142" i="12" s="1"/>
  <c r="AC5018" i="12"/>
  <c r="AF4123" i="12"/>
  <c r="AE4123" i="12" s="1"/>
  <c r="AC3611" i="12"/>
  <c r="AE1540" i="12"/>
  <c r="AE528" i="12"/>
  <c r="AF557" i="12"/>
  <c r="AE557" i="12" s="1"/>
  <c r="AF3010" i="12"/>
  <c r="AE3010" i="12" s="1"/>
  <c r="AA3847" i="12"/>
  <c r="AC2851" i="12"/>
  <c r="AC2520" i="12"/>
  <c r="AE1283" i="12"/>
  <c r="AF1104" i="12"/>
  <c r="AE1104" i="12" s="1"/>
  <c r="AF489" i="12"/>
  <c r="AE489" i="12" s="1"/>
  <c r="AC292" i="12"/>
  <c r="AF54" i="12"/>
  <c r="AH54" i="12" s="1"/>
  <c r="AC5254" i="12"/>
  <c r="AE5018" i="12"/>
  <c r="AF3317" i="12"/>
  <c r="AH3317" i="12" s="1"/>
  <c r="AG3317" i="12" s="1"/>
  <c r="AC2332" i="12"/>
  <c r="AG1574" i="12"/>
  <c r="AC1283" i="12"/>
  <c r="AC5614" i="12" s="1"/>
  <c r="AE463" i="12"/>
  <c r="AE355" i="12"/>
  <c r="AF38" i="12"/>
  <c r="AH38" i="12" s="1"/>
  <c r="AG38" i="12" s="1"/>
  <c r="AD5389" i="12"/>
  <c r="AC5291" i="12"/>
  <c r="AD3559" i="12"/>
  <c r="AA4334" i="12"/>
  <c r="AE1061" i="12"/>
  <c r="AC1356" i="12"/>
  <c r="AF1427" i="12"/>
  <c r="AE1427" i="12" s="1"/>
  <c r="AF4834" i="12"/>
  <c r="AE4834" i="12" s="1"/>
  <c r="AF4841" i="12"/>
  <c r="AE4841" i="12" s="1"/>
  <c r="AD4391" i="12"/>
  <c r="AF4391" i="12" s="1"/>
  <c r="AE4391" i="12" s="1"/>
  <c r="AF4547" i="12"/>
  <c r="AE4547" i="12" s="1"/>
  <c r="AF3978" i="12"/>
  <c r="AE3978" i="12" s="1"/>
  <c r="AF3320" i="12"/>
  <c r="AE3320" i="12" s="1"/>
  <c r="AC2600" i="12"/>
  <c r="AF3329" i="12"/>
  <c r="AE3329" i="12" s="1"/>
  <c r="AC1566" i="12"/>
  <c r="AC371" i="12"/>
  <c r="AC421" i="12"/>
  <c r="AF5420" i="12"/>
  <c r="AE5420" i="12" s="1"/>
  <c r="AC4271" i="12"/>
  <c r="AC4069" i="12"/>
  <c r="AC2927" i="12"/>
  <c r="AF3678" i="12"/>
  <c r="AE3678" i="12" s="1"/>
  <c r="AE3282" i="12"/>
  <c r="AE2520" i="12"/>
  <c r="AE920" i="12"/>
  <c r="AF1035" i="12"/>
  <c r="AE1035" i="12" s="1"/>
  <c r="P15" i="4"/>
  <c r="AD4976" i="12"/>
  <c r="AC3361" i="12"/>
  <c r="AE3654" i="12"/>
  <c r="AC2003" i="12"/>
  <c r="AE4236" i="12"/>
  <c r="AC3243" i="12"/>
  <c r="AF3243" i="12"/>
  <c r="AE3243" i="12" s="1"/>
  <c r="AF2615" i="12"/>
  <c r="AE2615" i="12" s="1"/>
  <c r="AC2615" i="12"/>
  <c r="AF3016" i="12"/>
  <c r="AH3016" i="12" s="1"/>
  <c r="AG3016" i="12" s="1"/>
  <c r="AF2152" i="12"/>
  <c r="AE2152" i="12" s="1"/>
  <c r="AC2152" i="12"/>
  <c r="AF2099" i="12"/>
  <c r="AH2099" i="12" s="1"/>
  <c r="AG2099" i="12" s="1"/>
  <c r="AC2099" i="12"/>
  <c r="AF3592" i="12"/>
  <c r="AH3592" i="12" s="1"/>
  <c r="AG3592" i="12" s="1"/>
  <c r="AC3592" i="12"/>
  <c r="AF2036" i="12"/>
  <c r="AE2036" i="12" s="1"/>
  <c r="AC2036" i="12"/>
  <c r="AC809" i="12"/>
  <c r="AF809" i="12"/>
  <c r="AE809" i="12" s="1"/>
  <c r="AC398" i="12"/>
  <c r="AF398" i="12"/>
  <c r="AE398" i="12" s="1"/>
  <c r="AF251" i="12"/>
  <c r="AE251" i="12" s="1"/>
  <c r="AC251" i="12"/>
  <c r="AF733" i="12"/>
  <c r="AE733" i="12" s="1"/>
  <c r="AC155" i="12"/>
  <c r="AF155" i="12"/>
  <c r="AE155" i="12" s="1"/>
  <c r="AC523" i="12"/>
  <c r="AF523" i="12"/>
  <c r="AE523" i="12" s="1"/>
  <c r="AF2281" i="12"/>
  <c r="AE2281" i="12" s="1"/>
  <c r="AC2281" i="12"/>
  <c r="AF2868" i="12"/>
  <c r="AC2868" i="12"/>
  <c r="AF2440" i="12"/>
  <c r="AE2440" i="12" s="1"/>
  <c r="AC2440" i="12"/>
  <c r="AC2170" i="12"/>
  <c r="AF2170" i="12"/>
  <c r="AE2170" i="12" s="1"/>
  <c r="AF3511" i="12"/>
  <c r="AC3511" i="12"/>
  <c r="AF1618" i="12"/>
  <c r="AH1618" i="12" s="1"/>
  <c r="AG1618" i="12" s="1"/>
  <c r="AC1618" i="12"/>
  <c r="AF5601" i="12"/>
  <c r="AE5601" i="12" s="1"/>
  <c r="AF1205" i="12"/>
  <c r="AH1205" i="12" s="1"/>
  <c r="AG1205" i="12" s="1"/>
  <c r="AC1205" i="12"/>
  <c r="AF851" i="12"/>
  <c r="AH851" i="12" s="1"/>
  <c r="AG851" i="12" s="1"/>
  <c r="AC851" i="12"/>
  <c r="AF2710" i="12"/>
  <c r="AH2710" i="12" s="1"/>
  <c r="AG2710" i="12" s="1"/>
  <c r="AC2710" i="12"/>
  <c r="AC493" i="12"/>
  <c r="AF493" i="12"/>
  <c r="AE493" i="12" s="1"/>
  <c r="AC2151" i="12"/>
  <c r="AF2151" i="12"/>
  <c r="AE2151" i="12" s="1"/>
  <c r="AF2568" i="12"/>
  <c r="AE2568" i="12" s="1"/>
  <c r="AC2568" i="12"/>
  <c r="AF2853" i="12"/>
  <c r="AE2853" i="12" s="1"/>
  <c r="AC3362" i="12"/>
  <c r="AF3362" i="12"/>
  <c r="AE3362" i="12" s="1"/>
  <c r="AH3276" i="12"/>
  <c r="AG3276" i="12" s="1"/>
  <c r="AE3276" i="12"/>
  <c r="AC1522" i="12"/>
  <c r="AF1522" i="12"/>
  <c r="AH1522" i="12" s="1"/>
  <c r="AG1522" i="12" s="1"/>
  <c r="AC2941" i="12"/>
  <c r="AF2941" i="12"/>
  <c r="AE2941" i="12" s="1"/>
  <c r="AC1409" i="12"/>
  <c r="AF1409" i="12"/>
  <c r="AE1409" i="12" s="1"/>
  <c r="AC716" i="12"/>
  <c r="AF716" i="12"/>
  <c r="AE716" i="12" s="1"/>
  <c r="AH1454" i="12"/>
  <c r="AG1454" i="12" s="1"/>
  <c r="AE1454" i="12"/>
  <c r="AF3835" i="12"/>
  <c r="AH3835" i="12" s="1"/>
  <c r="AG3835" i="12" s="1"/>
  <c r="AF4978" i="12"/>
  <c r="AE4978" i="12" s="1"/>
  <c r="AD3884" i="12"/>
  <c r="AC3884" i="12" s="1"/>
  <c r="AA3884" i="12"/>
  <c r="AC2471" i="12"/>
  <c r="AF2471" i="12"/>
  <c r="AE2471" i="12" s="1"/>
  <c r="AF2824" i="12"/>
  <c r="AE2824" i="12" s="1"/>
  <c r="AC2824" i="12"/>
  <c r="AF2966" i="12"/>
  <c r="AH2966" i="12" s="1"/>
  <c r="AG2966" i="12" s="1"/>
  <c r="AC2966" i="12"/>
  <c r="AF2136" i="12"/>
  <c r="AC2136" i="12"/>
  <c r="AC2912" i="12"/>
  <c r="AH3654" i="12"/>
  <c r="AG3654" i="12" s="1"/>
  <c r="AC664" i="12"/>
  <c r="AF664" i="12"/>
  <c r="AE664" i="12" s="1"/>
  <c r="AE3003" i="12"/>
  <c r="AH3003" i="12"/>
  <c r="AG3003" i="12" s="1"/>
  <c r="AF2904" i="12"/>
  <c r="AE2904" i="12" s="1"/>
  <c r="AC2904" i="12"/>
  <c r="AC5308" i="12"/>
  <c r="AF3863" i="12"/>
  <c r="AE3863" i="12" s="1"/>
  <c r="AC1115" i="12"/>
  <c r="AC552" i="12"/>
  <c r="AC3655" i="12"/>
  <c r="AC2375" i="12"/>
  <c r="AF2375" i="12"/>
  <c r="AE2375" i="12" s="1"/>
  <c r="AC1863" i="12"/>
  <c r="AF1863" i="12"/>
  <c r="AE1863" i="12" s="1"/>
  <c r="AF2337" i="12"/>
  <c r="AE2337" i="12" s="1"/>
  <c r="AC2337" i="12"/>
  <c r="AF2005" i="12"/>
  <c r="AE2005" i="12" s="1"/>
  <c r="AC2005" i="12"/>
  <c r="AF2508" i="12"/>
  <c r="AE2508" i="12" s="1"/>
  <c r="AC2508" i="12"/>
  <c r="AF149" i="12"/>
  <c r="AE149" i="12" s="1"/>
  <c r="AC149" i="12"/>
  <c r="AC174" i="12"/>
  <c r="AF174" i="12"/>
  <c r="AE174" i="12" s="1"/>
  <c r="AD5514" i="12"/>
  <c r="AF5514" i="12" s="1"/>
  <c r="AE5514" i="12" s="1"/>
  <c r="AF2922" i="12"/>
  <c r="AE2922" i="12" s="1"/>
  <c r="AC2922" i="12"/>
  <c r="AA3773" i="12"/>
  <c r="AD3773" i="12"/>
  <c r="AC3773" i="12" s="1"/>
  <c r="AC2322" i="12"/>
  <c r="AF2322" i="12"/>
  <c r="AE2322" i="12" s="1"/>
  <c r="AF443" i="12"/>
  <c r="AE443" i="12" s="1"/>
  <c r="AC443" i="12"/>
  <c r="AF464" i="12"/>
  <c r="AH464" i="12" s="1"/>
  <c r="AG464" i="12" s="1"/>
  <c r="AC464" i="12"/>
  <c r="AF822" i="12"/>
  <c r="AE822" i="12" s="1"/>
  <c r="AC458" i="12"/>
  <c r="AF458" i="12"/>
  <c r="AE458" i="12" s="1"/>
  <c r="AC2750" i="12"/>
  <c r="AF2750" i="12"/>
  <c r="AH2750" i="12" s="1"/>
  <c r="AG2750" i="12" s="1"/>
  <c r="AF2526" i="12"/>
  <c r="AE2526" i="12" s="1"/>
  <c r="AC2526" i="12"/>
  <c r="AF2376" i="12"/>
  <c r="AE2376" i="12" s="1"/>
  <c r="AG3555" i="12"/>
  <c r="AJ3555" i="12"/>
  <c r="AL3555" i="12" s="1"/>
  <c r="AK3555" i="12" s="1"/>
  <c r="AF2209" i="12"/>
  <c r="AE2209" i="12" s="1"/>
  <c r="AC2209" i="12"/>
  <c r="AC1310" i="12"/>
  <c r="AF1310" i="12"/>
  <c r="AE1310" i="12" s="1"/>
  <c r="AC125" i="12"/>
  <c r="AF125" i="12"/>
  <c r="AE125" i="12" s="1"/>
  <c r="AJ1403" i="12"/>
  <c r="AI1403" i="12" s="1"/>
  <c r="AG1403" i="12"/>
  <c r="AC115" i="12"/>
  <c r="AF115" i="12"/>
  <c r="AE115" i="12" s="1"/>
  <c r="AF3166" i="12"/>
  <c r="AE3166" i="12" s="1"/>
  <c r="AC3166" i="12"/>
  <c r="AF2593" i="12"/>
  <c r="AE2593" i="12" s="1"/>
  <c r="AC2593" i="12"/>
  <c r="AC2735" i="12"/>
  <c r="AF2735" i="12"/>
  <c r="AE2735" i="12" s="1"/>
  <c r="AF3436" i="12"/>
  <c r="AE3436" i="12" s="1"/>
  <c r="AC3436" i="12"/>
  <c r="AC1849" i="12"/>
  <c r="AF1849" i="12"/>
  <c r="AE1849" i="12" s="1"/>
  <c r="AC2429" i="12"/>
  <c r="AF2429" i="12"/>
  <c r="AH2429" i="12" s="1"/>
  <c r="AG2429" i="12" s="1"/>
  <c r="AF36" i="12"/>
  <c r="AE36" i="12" s="1"/>
  <c r="AF544" i="12"/>
  <c r="AH544" i="12" s="1"/>
  <c r="AG544" i="12" s="1"/>
  <c r="AC788" i="12"/>
  <c r="AF788" i="12"/>
  <c r="AE788" i="12" s="1"/>
  <c r="AF3488" i="12"/>
  <c r="AE3488" i="12" s="1"/>
  <c r="AC3488" i="12"/>
  <c r="AF3057" i="12"/>
  <c r="AH3057" i="12" s="1"/>
  <c r="AD4774" i="12"/>
  <c r="AA4774" i="12"/>
  <c r="AF3055" i="12"/>
  <c r="AH3055" i="12" s="1"/>
  <c r="AG3055" i="12" s="1"/>
  <c r="AF2221" i="12"/>
  <c r="AE2221" i="12" s="1"/>
  <c r="AC2221" i="12"/>
  <c r="AC780" i="12"/>
  <c r="AF780" i="12"/>
  <c r="AE780" i="12" s="1"/>
  <c r="AJ1578" i="12"/>
  <c r="AL1578" i="12" s="1"/>
  <c r="AK1578" i="12" s="1"/>
  <c r="AF113" i="12"/>
  <c r="AE113" i="12" s="1"/>
  <c r="AC113" i="12"/>
  <c r="AF2501" i="12"/>
  <c r="AE2501" i="12" s="1"/>
  <c r="AC2501" i="12"/>
  <c r="AA4124" i="12"/>
  <c r="AD4124" i="12"/>
  <c r="AC4124" i="12" s="1"/>
  <c r="AF501" i="12"/>
  <c r="AH501" i="12" s="1"/>
  <c r="AC501" i="12"/>
  <c r="AC541" i="12"/>
  <c r="AF541" i="12"/>
  <c r="AE541" i="12" s="1"/>
  <c r="AF3441" i="12"/>
  <c r="AE3441" i="12" s="1"/>
  <c r="AF2154" i="12"/>
  <c r="AE2154" i="12" s="1"/>
  <c r="AC2154" i="12"/>
  <c r="AF1875" i="12"/>
  <c r="AH1875" i="12" s="1"/>
  <c r="AG1875" i="12" s="1"/>
  <c r="AC1875" i="12"/>
  <c r="AC3003" i="12"/>
  <c r="AC2777" i="12"/>
  <c r="AF2777" i="12"/>
  <c r="AE2777" i="12" s="1"/>
  <c r="AA3526" i="12"/>
  <c r="AD3526" i="12"/>
  <c r="AC3526" i="12" s="1"/>
  <c r="AF2682" i="12"/>
  <c r="AE2682" i="12" s="1"/>
  <c r="AC2682" i="12"/>
  <c r="AF1897" i="12"/>
  <c r="AH1897" i="12" s="1"/>
  <c r="AG1897" i="12" s="1"/>
  <c r="AC1897" i="12"/>
  <c r="AE1894" i="12"/>
  <c r="AC1894" i="12"/>
  <c r="AF755" i="12"/>
  <c r="AH755" i="12" s="1"/>
  <c r="AC755" i="12"/>
  <c r="AF1564" i="12"/>
  <c r="AE1564" i="12" s="1"/>
  <c r="AF2929" i="12"/>
  <c r="AE2929" i="12" s="1"/>
  <c r="AC2929" i="12"/>
  <c r="AF2663" i="12"/>
  <c r="AH2663" i="12" s="1"/>
  <c r="AJ2663" i="12" s="1"/>
  <c r="AC2663" i="12"/>
  <c r="AC699" i="12"/>
  <c r="AF699" i="12"/>
  <c r="AE699" i="12" s="1"/>
  <c r="AF390" i="12"/>
  <c r="AE390" i="12" s="1"/>
  <c r="AC390" i="12"/>
  <c r="AA5388" i="12"/>
  <c r="AD5388" i="12"/>
  <c r="AC3051" i="12"/>
  <c r="AF3051" i="12"/>
  <c r="AE3051" i="12" s="1"/>
  <c r="AA5252" i="12"/>
  <c r="AD5252" i="12"/>
  <c r="AF5252" i="12" s="1"/>
  <c r="AH5252" i="12" s="1"/>
  <c r="AG5252" i="12" s="1"/>
  <c r="AC5313" i="12"/>
  <c r="AE5313" i="12"/>
  <c r="AC3199" i="12"/>
  <c r="AC3826" i="12"/>
  <c r="AE3361" i="12"/>
  <c r="AF2560" i="12"/>
  <c r="AE2560" i="12" s="1"/>
  <c r="AD4783" i="12"/>
  <c r="AA4783" i="12"/>
  <c r="AC3085" i="12"/>
  <c r="AF3085" i="12"/>
  <c r="AH3085" i="12" s="1"/>
  <c r="AG3085" i="12" s="1"/>
  <c r="AF3583" i="12"/>
  <c r="AE3583" i="12" s="1"/>
  <c r="AC3583" i="12"/>
  <c r="AE3415" i="12"/>
  <c r="AH3415" i="12"/>
  <c r="AG3415" i="12" s="1"/>
  <c r="AF2488" i="12"/>
  <c r="AH2488" i="12" s="1"/>
  <c r="AJ2488" i="12" s="1"/>
  <c r="AI2488" i="12" s="1"/>
  <c r="AC2488" i="12"/>
  <c r="AF1181" i="12"/>
  <c r="AH1181" i="12" s="1"/>
  <c r="AG1181" i="12" s="1"/>
  <c r="AC1181" i="12"/>
  <c r="AF455" i="12"/>
  <c r="AE455" i="12" s="1"/>
  <c r="AC455" i="12"/>
  <c r="AC457" i="12"/>
  <c r="AF457" i="12"/>
  <c r="AE457" i="12" s="1"/>
  <c r="AF3378" i="12"/>
  <c r="AH3378" i="12" s="1"/>
  <c r="AG3378" i="12" s="1"/>
  <c r="AC3378" i="12"/>
  <c r="AC3683" i="12"/>
  <c r="AF3683" i="12"/>
  <c r="AH3683" i="12" s="1"/>
  <c r="AG3683" i="12" s="1"/>
  <c r="AF1436" i="12"/>
  <c r="AE1436" i="12" s="1"/>
  <c r="AC1436" i="12"/>
  <c r="AF3024" i="12"/>
  <c r="AC3024" i="12"/>
  <c r="AC3303" i="12"/>
  <c r="AF3303" i="12"/>
  <c r="AH3303" i="12" s="1"/>
  <c r="AG3303" i="12" s="1"/>
  <c r="AF2053" i="12"/>
  <c r="AH2053" i="12" s="1"/>
  <c r="AC2053" i="12"/>
  <c r="AF1214" i="12"/>
  <c r="AE1214" i="12" s="1"/>
  <c r="AF1587" i="12"/>
  <c r="AE1587" i="12" s="1"/>
  <c r="AC1587" i="12"/>
  <c r="AC384" i="12"/>
  <c r="AF384" i="12"/>
  <c r="AF267" i="12"/>
  <c r="AE267" i="12" s="1"/>
  <c r="AC267" i="12"/>
  <c r="AF5429" i="12"/>
  <c r="AE5429" i="12" s="1"/>
  <c r="AE4574" i="12"/>
  <c r="AI4574" i="12"/>
  <c r="AE4106" i="12"/>
  <c r="AE3826" i="12"/>
  <c r="S5644" i="12"/>
  <c r="AC2376" i="12"/>
  <c r="AC2075" i="12"/>
  <c r="AA5273" i="12"/>
  <c r="AD4780" i="12"/>
  <c r="AF4780" i="12" s="1"/>
  <c r="AH4780" i="12" s="1"/>
  <c r="AG4780" i="12" s="1"/>
  <c r="AA4780" i="12"/>
  <c r="AA4943" i="12"/>
  <c r="AD4943" i="12"/>
  <c r="AF2047" i="12"/>
  <c r="AE2047" i="12" s="1"/>
  <c r="AC2047" i="12"/>
  <c r="AF2166" i="12"/>
  <c r="AE2166" i="12" s="1"/>
  <c r="AC2166" i="12"/>
  <c r="AC2027" i="12"/>
  <c r="AF2027" i="12"/>
  <c r="AH2027" i="12" s="1"/>
  <c r="AC1422" i="12"/>
  <c r="AF1422" i="12"/>
  <c r="AE1422" i="12" s="1"/>
  <c r="AF944" i="12"/>
  <c r="AH944" i="12" s="1"/>
  <c r="AG944" i="12" s="1"/>
  <c r="AC944" i="12"/>
  <c r="AA4810" i="12"/>
  <c r="AD4810" i="12"/>
  <c r="AC2040" i="12"/>
  <c r="AF2040" i="12"/>
  <c r="AH2040" i="12" s="1"/>
  <c r="AC918" i="12"/>
  <c r="AF918" i="12"/>
  <c r="AH918" i="12" s="1"/>
  <c r="AG918" i="12" s="1"/>
  <c r="AF2985" i="12"/>
  <c r="AH2985" i="12" s="1"/>
  <c r="AG2985" i="12" s="1"/>
  <c r="AC2985" i="12"/>
  <c r="AF3170" i="12"/>
  <c r="AH3170" i="12" s="1"/>
  <c r="AG3170" i="12" s="1"/>
  <c r="AF3451" i="12"/>
  <c r="AE3451" i="12" s="1"/>
  <c r="AC3451" i="12"/>
  <c r="AC15" i="12"/>
  <c r="AF15" i="12"/>
  <c r="AE15" i="12" s="1"/>
  <c r="AC4106" i="12"/>
  <c r="AC2631" i="12"/>
  <c r="AF2094" i="12"/>
  <c r="AE2094" i="12" s="1"/>
  <c r="AE1115" i="12"/>
  <c r="AF3491" i="12"/>
  <c r="AE3491" i="12" s="1"/>
  <c r="AC3491" i="12"/>
  <c r="AF2460" i="12"/>
  <c r="AE2460" i="12" s="1"/>
  <c r="AC2460" i="12"/>
  <c r="AF1890" i="12"/>
  <c r="AE1890" i="12" s="1"/>
  <c r="AC1890" i="12"/>
  <c r="AF1575" i="12"/>
  <c r="AE1575" i="12" s="1"/>
  <c r="AF1775" i="12"/>
  <c r="AH1775" i="12" s="1"/>
  <c r="AJ1775" i="12" s="1"/>
  <c r="AC214" i="12"/>
  <c r="AF214" i="12"/>
  <c r="AH214" i="12" s="1"/>
  <c r="AG214" i="12" s="1"/>
  <c r="AF24" i="12"/>
  <c r="AE24" i="12" s="1"/>
  <c r="AC24" i="12"/>
  <c r="AF3142" i="12"/>
  <c r="AC3142" i="12"/>
  <c r="AA4305" i="12"/>
  <c r="AD4305" i="12"/>
  <c r="AF4305" i="12" s="1"/>
  <c r="AH4305" i="12" s="1"/>
  <c r="AF3071" i="12"/>
  <c r="AE3071" i="12" s="1"/>
  <c r="AC3071" i="12"/>
  <c r="AF1469" i="12"/>
  <c r="AE1469" i="12" s="1"/>
  <c r="AC1469" i="12"/>
  <c r="AF27" i="12"/>
  <c r="AC27" i="12"/>
  <c r="AC511" i="12"/>
  <c r="AF511" i="12"/>
  <c r="AH511" i="12" s="1"/>
  <c r="AG511" i="12" s="1"/>
  <c r="AC64" i="12"/>
  <c r="AF64" i="12"/>
  <c r="AE64" i="12" s="1"/>
  <c r="AF1243" i="12"/>
  <c r="AE1243" i="12" s="1"/>
  <c r="AC1243" i="12"/>
  <c r="AA4468" i="12"/>
  <c r="AD4468" i="12"/>
  <c r="AF4468" i="12" s="1"/>
  <c r="AE4468" i="12" s="1"/>
  <c r="AF1913" i="12"/>
  <c r="AE1913" i="12" s="1"/>
  <c r="AC1913" i="12"/>
  <c r="AF1345" i="12"/>
  <c r="AH1345" i="12" s="1"/>
  <c r="AJ1345" i="12" s="1"/>
  <c r="AI1345" i="12" s="1"/>
  <c r="AD3761" i="12"/>
  <c r="AA3761" i="12"/>
  <c r="AF431" i="12"/>
  <c r="AE431" i="12" s="1"/>
  <c r="AC431" i="12"/>
  <c r="B25" i="19"/>
  <c r="B28" i="19" s="1"/>
  <c r="AC232" i="12"/>
  <c r="AD5068" i="12"/>
  <c r="AA5068" i="12"/>
  <c r="AF3549" i="12"/>
  <c r="AE3549" i="12" s="1"/>
  <c r="AD4616" i="12"/>
  <c r="AA4616" i="12"/>
  <c r="AC2995" i="12"/>
  <c r="AF2995" i="12"/>
  <c r="AE2995" i="12" s="1"/>
  <c r="AC2472" i="12"/>
  <c r="AF2472" i="12"/>
  <c r="AE2472" i="12" s="1"/>
  <c r="AC1390" i="12"/>
  <c r="AF1390" i="12"/>
  <c r="AE1390" i="12" s="1"/>
  <c r="AF2230" i="12"/>
  <c r="AE2230" i="12" s="1"/>
  <c r="AC2230" i="12"/>
  <c r="AF1836" i="12"/>
  <c r="AH1836" i="12" s="1"/>
  <c r="AC1836" i="12"/>
  <c r="AC1217" i="12"/>
  <c r="AF1217" i="12"/>
  <c r="AE1217" i="12" s="1"/>
  <c r="AF1034" i="12"/>
  <c r="AH1034" i="12" s="1"/>
  <c r="AG1034" i="12" s="1"/>
  <c r="AC1034" i="12"/>
  <c r="AE2749" i="12"/>
  <c r="AH2749" i="12"/>
  <c r="AG2749" i="12" s="1"/>
  <c r="AF1998" i="12"/>
  <c r="AE1998" i="12" s="1"/>
  <c r="AC1998" i="12"/>
  <c r="AF533" i="12"/>
  <c r="AE533" i="12" s="1"/>
  <c r="AF221" i="12"/>
  <c r="AE221" i="12" s="1"/>
  <c r="AC221" i="12"/>
  <c r="AC305" i="12"/>
  <c r="AF305" i="12"/>
  <c r="AE305" i="12" s="1"/>
  <c r="AF162" i="12"/>
  <c r="AE162" i="12" s="1"/>
  <c r="AC162" i="12"/>
  <c r="AC526" i="12"/>
  <c r="AF526" i="12"/>
  <c r="AE526" i="12" s="1"/>
  <c r="AH111" i="12"/>
  <c r="AG111" i="12" s="1"/>
  <c r="AE111" i="12"/>
  <c r="AC1219" i="12"/>
  <c r="AF1219" i="12"/>
  <c r="AE1219" i="12" s="1"/>
  <c r="AC2714" i="12"/>
  <c r="AF2714" i="12"/>
  <c r="AE2714" i="12" s="1"/>
  <c r="AC2528" i="12"/>
  <c r="AF2528" i="12"/>
  <c r="AE2528" i="12" s="1"/>
  <c r="AF391" i="12"/>
  <c r="AE391" i="12" s="1"/>
  <c r="AC391" i="12"/>
  <c r="AF1234" i="12"/>
  <c r="AE1234" i="12" s="1"/>
  <c r="AC1234" i="12"/>
  <c r="AD4058" i="12"/>
  <c r="AF4058" i="12" s="1"/>
  <c r="AE4058" i="12" s="1"/>
  <c r="AA4058" i="12"/>
  <c r="AF4709" i="12"/>
  <c r="AE4709" i="12" s="1"/>
  <c r="AF4266" i="12"/>
  <c r="AE4266" i="12" s="1"/>
  <c r="AF4272" i="12"/>
  <c r="AE4272" i="12" s="1"/>
  <c r="AC1916" i="12"/>
  <c r="AC3200" i="12"/>
  <c r="AF3200" i="12"/>
  <c r="AE3200" i="12" s="1"/>
  <c r="AF3301" i="12"/>
  <c r="AH3301" i="12" s="1"/>
  <c r="AG3301" i="12" s="1"/>
  <c r="AC3301" i="12"/>
  <c r="AF1902" i="12"/>
  <c r="AE1902" i="12" s="1"/>
  <c r="AC1902" i="12"/>
  <c r="AE674" i="12"/>
  <c r="AH674" i="12"/>
  <c r="AJ674" i="12" s="1"/>
  <c r="AI674" i="12" s="1"/>
  <c r="AF568" i="12"/>
  <c r="AE568" i="12" s="1"/>
  <c r="AC568" i="12"/>
  <c r="AF1241" i="12"/>
  <c r="AH1241" i="12" s="1"/>
  <c r="AG1241" i="12" s="1"/>
  <c r="AC1241" i="12"/>
  <c r="AF948" i="12"/>
  <c r="AE948" i="12" s="1"/>
  <c r="AC948" i="12"/>
  <c r="AF1417" i="12"/>
  <c r="AC342" i="12"/>
  <c r="AF342" i="12"/>
  <c r="AE342" i="12" s="1"/>
  <c r="AC1847" i="12"/>
  <c r="AF1847" i="12"/>
  <c r="AE1847" i="12" s="1"/>
  <c r="AC2905" i="12"/>
  <c r="AF2905" i="12"/>
  <c r="AE2905" i="12" s="1"/>
  <c r="AF2450" i="12"/>
  <c r="AC2450" i="12"/>
  <c r="AC20" i="12"/>
  <c r="AF20" i="12"/>
  <c r="AE20" i="12" s="1"/>
  <c r="AF718" i="12"/>
  <c r="AE718" i="12" s="1"/>
  <c r="AC718" i="12"/>
  <c r="AC2743" i="12"/>
  <c r="AF2743" i="12"/>
  <c r="AE2743" i="12" s="1"/>
  <c r="AC1800" i="12"/>
  <c r="AE1800" i="12"/>
  <c r="AC1334" i="12"/>
  <c r="AF1334" i="12"/>
  <c r="AE1334" i="12" s="1"/>
  <c r="AF3229" i="12"/>
  <c r="AE3229" i="12" s="1"/>
  <c r="AC3229" i="12"/>
  <c r="AC120" i="12"/>
  <c r="AF120" i="12"/>
  <c r="AE120" i="12" s="1"/>
  <c r="AF2856" i="12"/>
  <c r="AE2856" i="12" s="1"/>
  <c r="AC2856" i="12"/>
  <c r="AF2301" i="12"/>
  <c r="AE2301" i="12" s="1"/>
  <c r="AC2301" i="12"/>
  <c r="AA3698" i="12"/>
  <c r="AD3698" i="12"/>
  <c r="AC3698" i="12" s="1"/>
  <c r="AE886" i="12"/>
  <c r="AH886" i="12"/>
  <c r="AG886" i="12" s="1"/>
  <c r="AH1800" i="12"/>
  <c r="AG1800" i="12" s="1"/>
  <c r="AC1134" i="12"/>
  <c r="AF1134" i="12"/>
  <c r="AE1134" i="12" s="1"/>
  <c r="AC521" i="12"/>
  <c r="AF521" i="12"/>
  <c r="AE521" i="12" s="1"/>
  <c r="AF389" i="12"/>
  <c r="AH389" i="12" s="1"/>
  <c r="AG389" i="12" s="1"/>
  <c r="AA4431" i="12"/>
  <c r="AD4431" i="12"/>
  <c r="AC1549" i="12"/>
  <c r="AF1549" i="12"/>
  <c r="AE1549" i="12" s="1"/>
  <c r="AF3254" i="12"/>
  <c r="AE3254" i="12" s="1"/>
  <c r="AA5093" i="12"/>
  <c r="AD5093" i="12"/>
  <c r="AF2793" i="12"/>
  <c r="AH2793" i="12" s="1"/>
  <c r="AG2793" i="12" s="1"/>
  <c r="AC2793" i="12"/>
  <c r="AF983" i="12"/>
  <c r="AE983" i="12" s="1"/>
  <c r="AC983" i="12"/>
  <c r="AF2935" i="12"/>
  <c r="AH2935" i="12" s="1"/>
  <c r="AG2935" i="12" s="1"/>
  <c r="AC2935" i="12"/>
  <c r="AF2244" i="12"/>
  <c r="AH2244" i="12" s="1"/>
  <c r="AG2244" i="12" s="1"/>
  <c r="AC2244" i="12"/>
  <c r="AD3820" i="12"/>
  <c r="AF3820" i="12" s="1"/>
  <c r="AE3820" i="12" s="1"/>
  <c r="AC1471" i="12"/>
  <c r="AF1471" i="12"/>
  <c r="AH1471" i="12" s="1"/>
  <c r="AG1471" i="12" s="1"/>
  <c r="AF200" i="12"/>
  <c r="AE200" i="12" s="1"/>
  <c r="AC200" i="12"/>
  <c r="AH5313" i="12"/>
  <c r="AJ5313" i="12" s="1"/>
  <c r="AF5170" i="12"/>
  <c r="AH5170" i="12" s="1"/>
  <c r="AG5170" i="12" s="1"/>
  <c r="AG4574" i="12"/>
  <c r="AC4272" i="12"/>
  <c r="AC3217" i="12"/>
  <c r="AF3110" i="12"/>
  <c r="AC3110" i="12"/>
  <c r="AC1351" i="12"/>
  <c r="AF1351" i="12"/>
  <c r="AE1351" i="12" s="1"/>
  <c r="AF1156" i="12"/>
  <c r="AH1156" i="12" s="1"/>
  <c r="AG1156" i="12" s="1"/>
  <c r="AC1156" i="12"/>
  <c r="AH1479" i="12"/>
  <c r="AE1479" i="12"/>
  <c r="AF3294" i="12"/>
  <c r="AE3294" i="12" s="1"/>
  <c r="AC3294" i="12"/>
  <c r="AC2126" i="12"/>
  <c r="AF2126" i="12"/>
  <c r="AH2126" i="12" s="1"/>
  <c r="AG2126" i="12" s="1"/>
  <c r="AC1139" i="12"/>
  <c r="AF1139" i="12"/>
  <c r="AH1139" i="12" s="1"/>
  <c r="AG1139" i="12" s="1"/>
  <c r="AF628" i="12"/>
  <c r="AH628" i="12" s="1"/>
  <c r="AG628" i="12" s="1"/>
  <c r="AC628" i="12"/>
  <c r="AF299" i="12"/>
  <c r="AC299" i="12"/>
  <c r="AF3036" i="12"/>
  <c r="AC3036" i="12"/>
  <c r="AC1710" i="12"/>
  <c r="AF1710" i="12"/>
  <c r="AE1710" i="12" s="1"/>
  <c r="AF2419" i="12"/>
  <c r="AH2419" i="12" s="1"/>
  <c r="AG2419" i="12" s="1"/>
  <c r="AC2419" i="12"/>
  <c r="AF1629" i="12"/>
  <c r="AH1629" i="12" s="1"/>
  <c r="AG1629" i="12" s="1"/>
  <c r="AC1629" i="12"/>
  <c r="AF1007" i="12"/>
  <c r="AE1007" i="12" s="1"/>
  <c r="AC1007" i="12"/>
  <c r="AC3174" i="12"/>
  <c r="AF3174" i="12"/>
  <c r="AE3174" i="12" s="1"/>
  <c r="AF186" i="12"/>
  <c r="AE186" i="12" s="1"/>
  <c r="AC186" i="12"/>
  <c r="AF75" i="12"/>
  <c r="AH75" i="12" s="1"/>
  <c r="AG75" i="12" s="1"/>
  <c r="AC75" i="12"/>
  <c r="AF259" i="12"/>
  <c r="AE259" i="12" s="1"/>
  <c r="AC259" i="12"/>
  <c r="AF614" i="12"/>
  <c r="AE614" i="12" s="1"/>
  <c r="AC614" i="12"/>
  <c r="AC1658" i="12"/>
  <c r="AF1658" i="12"/>
  <c r="AE1658" i="12" s="1"/>
  <c r="AC2872" i="12"/>
  <c r="AF1634" i="12"/>
  <c r="AE1634" i="12" s="1"/>
  <c r="AC1634" i="12"/>
  <c r="AF844" i="12"/>
  <c r="AE844" i="12" s="1"/>
  <c r="AC844" i="12"/>
  <c r="AF1306" i="12"/>
  <c r="AE1306" i="12" s="1"/>
  <c r="AC1306" i="12"/>
  <c r="AC254" i="12"/>
  <c r="AF254" i="12"/>
  <c r="AH254" i="12" s="1"/>
  <c r="AG254" i="12" s="1"/>
  <c r="AF475" i="12"/>
  <c r="AH475" i="12" s="1"/>
  <c r="AG475" i="12" s="1"/>
  <c r="AC2497" i="12"/>
  <c r="AF2497" i="12"/>
  <c r="AE2497" i="12" s="1"/>
  <c r="AC1933" i="12"/>
  <c r="AF1933" i="12"/>
  <c r="AC2798" i="12"/>
  <c r="AF2798" i="12"/>
  <c r="AE2798" i="12" s="1"/>
  <c r="AC1152" i="12"/>
  <c r="AF1152" i="12"/>
  <c r="AE1152" i="12" s="1"/>
  <c r="AF2065" i="12"/>
  <c r="AE2065" i="12" s="1"/>
  <c r="AC2065" i="12"/>
  <c r="AC1743" i="12"/>
  <c r="AF1743" i="12"/>
  <c r="AE1743" i="12" s="1"/>
  <c r="AF3615" i="12"/>
  <c r="AE3615" i="12" s="1"/>
  <c r="AC3615" i="12"/>
  <c r="AC3138" i="12"/>
  <c r="AF3138" i="12"/>
  <c r="AE3138" i="12" s="1"/>
  <c r="AF1893" i="12"/>
  <c r="AE1893" i="12" s="1"/>
  <c r="AC1893" i="12"/>
  <c r="AF1741" i="12"/>
  <c r="AH1741" i="12" s="1"/>
  <c r="AG1741" i="12" s="1"/>
  <c r="AF3005" i="12"/>
  <c r="AH3005" i="12" s="1"/>
  <c r="AG3005" i="12" s="1"/>
  <c r="AC3005" i="12"/>
  <c r="AF2872" i="12"/>
  <c r="AH2872" i="12" s="1"/>
  <c r="AG2872" i="12" s="1"/>
  <c r="AC1631" i="12"/>
  <c r="AF643" i="12"/>
  <c r="AE643" i="12" s="1"/>
  <c r="AC643" i="12"/>
  <c r="AC222" i="12"/>
  <c r="AF222" i="12"/>
  <c r="AE222" i="12" s="1"/>
  <c r="AC1166" i="12"/>
  <c r="AF1166" i="12"/>
  <c r="AE1166" i="12" s="1"/>
  <c r="AF1565" i="12"/>
  <c r="AE1565" i="12" s="1"/>
  <c r="AC1565" i="12"/>
  <c r="AF1099" i="12"/>
  <c r="AE1099" i="12" s="1"/>
  <c r="AC1099" i="12"/>
  <c r="AE1500" i="12"/>
  <c r="AC1500" i="12"/>
  <c r="AA3643" i="12"/>
  <c r="AA4397" i="12"/>
  <c r="AH287" i="12"/>
  <c r="AG287" i="12" s="1"/>
  <c r="AC5516" i="12"/>
  <c r="AI1251" i="12"/>
  <c r="AE377" i="12"/>
  <c r="AA4875" i="12"/>
  <c r="AE441" i="12"/>
  <c r="AC4958" i="12"/>
  <c r="AA4025" i="12"/>
  <c r="AC1892" i="12"/>
  <c r="AE62" i="12"/>
  <c r="AA3965" i="12"/>
  <c r="AC2708" i="12"/>
  <c r="X15" i="4"/>
  <c r="AC479" i="12"/>
  <c r="AF547" i="12"/>
  <c r="AE138" i="12"/>
  <c r="AJ2955" i="12"/>
  <c r="AL2955" i="12" s="1"/>
  <c r="AK2955" i="12" s="1"/>
  <c r="AC5390" i="12"/>
  <c r="AA4927" i="12"/>
  <c r="AA4263" i="12"/>
  <c r="AC3195" i="12"/>
  <c r="AC1752" i="12"/>
  <c r="AA4015" i="12"/>
  <c r="AC1871" i="12"/>
  <c r="AA5602" i="12"/>
  <c r="AA3780" i="12"/>
  <c r="AC2453" i="12"/>
  <c r="AF1752" i="12"/>
  <c r="AE1752" i="12" s="1"/>
  <c r="AC1704" i="12"/>
  <c r="AC1314" i="12"/>
  <c r="AC3250" i="12"/>
  <c r="AG2482" i="12"/>
  <c r="AC266" i="12"/>
  <c r="AA5254" i="12"/>
  <c r="AF1252" i="12"/>
  <c r="AC1252" i="12"/>
  <c r="AC3083" i="12"/>
  <c r="AC1499" i="12"/>
  <c r="AA5231" i="12"/>
  <c r="AA4955" i="12"/>
  <c r="AD5166" i="12"/>
  <c r="AD5203" i="12"/>
  <c r="AC291" i="12"/>
  <c r="AE336" i="12"/>
  <c r="AC3253" i="12"/>
  <c r="AF3253" i="12"/>
  <c r="AA3804" i="12"/>
  <c r="AC1628" i="12"/>
  <c r="AE287" i="12"/>
  <c r="AD5559" i="12"/>
  <c r="AA5559" i="12"/>
  <c r="AF3035" i="12"/>
  <c r="AC3035" i="12"/>
  <c r="AF2484" i="12"/>
  <c r="AC2484" i="12"/>
  <c r="AC473" i="12"/>
  <c r="AF473" i="12"/>
  <c r="AE473" i="12" s="1"/>
  <c r="AF1404" i="12"/>
  <c r="AE1404" i="12" s="1"/>
  <c r="AC2016" i="12"/>
  <c r="AA5142" i="12"/>
  <c r="AD4211" i="12"/>
  <c r="AA4211" i="12"/>
  <c r="AE232" i="12"/>
  <c r="AF189" i="12"/>
  <c r="AE189" i="12" s="1"/>
  <c r="AF1597" i="12"/>
  <c r="AC1597" i="12"/>
  <c r="AF1281" i="12"/>
  <c r="AC1281" i="12"/>
  <c r="AA5502" i="12"/>
  <c r="AF3202" i="12"/>
  <c r="AC3202" i="12"/>
  <c r="AF2610" i="12"/>
  <c r="AC2610" i="12"/>
  <c r="AF955" i="12"/>
  <c r="AH955" i="12" s="1"/>
  <c r="AG955" i="12" s="1"/>
  <c r="AC955" i="12"/>
  <c r="AF2700" i="12"/>
  <c r="AE2700" i="12" s="1"/>
  <c r="AC2700" i="12"/>
  <c r="AD3641" i="12"/>
  <c r="AA3641" i="12"/>
  <c r="AC104" i="12"/>
  <c r="AF104" i="12"/>
  <c r="AE104" i="12" s="1"/>
  <c r="AF537" i="12"/>
  <c r="AE537" i="12" s="1"/>
  <c r="AC537" i="12"/>
  <c r="AC689" i="12"/>
  <c r="AF689" i="12"/>
  <c r="AE689" i="12" s="1"/>
  <c r="AF555" i="12"/>
  <c r="AE555" i="12" s="1"/>
  <c r="AE387" i="12"/>
  <c r="AH387" i="12"/>
  <c r="AJ387" i="12" s="1"/>
  <c r="AA5454" i="12"/>
  <c r="AD5454" i="12"/>
  <c r="AC5454" i="12" s="1"/>
  <c r="AC1589" i="12"/>
  <c r="AF1589" i="12"/>
  <c r="AH1589" i="12" s="1"/>
  <c r="AF1789" i="12"/>
  <c r="AH1789" i="12" s="1"/>
  <c r="AJ1789" i="12" s="1"/>
  <c r="AC1789" i="12"/>
  <c r="AC3497" i="12"/>
  <c r="AC2712" i="12"/>
  <c r="AF2712" i="12"/>
  <c r="AE2712" i="12" s="1"/>
  <c r="AE335" i="12"/>
  <c r="AF810" i="12"/>
  <c r="AE810" i="12" s="1"/>
  <c r="AD5268" i="12"/>
  <c r="AF5268" i="12" s="1"/>
  <c r="AE5268" i="12" s="1"/>
  <c r="AE3376" i="12"/>
  <c r="AD4005" i="12"/>
  <c r="AA4005" i="12"/>
  <c r="AF1100" i="12"/>
  <c r="AE1100" i="12" s="1"/>
  <c r="AC3082" i="12"/>
  <c r="AF3082" i="12"/>
  <c r="AH3082" i="12" s="1"/>
  <c r="AF1788" i="12"/>
  <c r="AC1788" i="12"/>
  <c r="AC3995" i="12"/>
  <c r="AC3376" i="12"/>
  <c r="AC2802" i="12"/>
  <c r="AF3714" i="12"/>
  <c r="AC3714" i="12"/>
  <c r="AC2447" i="12"/>
  <c r="AF2447" i="12"/>
  <c r="AE2447" i="12" s="1"/>
  <c r="AC576" i="12"/>
  <c r="AF576" i="12"/>
  <c r="AE576" i="12" s="1"/>
  <c r="AC265" i="12"/>
  <c r="AF265" i="12"/>
  <c r="AH265" i="12" s="1"/>
  <c r="AG265" i="12" s="1"/>
  <c r="AC1404" i="12"/>
  <c r="AC1195" i="12"/>
  <c r="AC126" i="12"/>
  <c r="AF126" i="12"/>
  <c r="AE126" i="12" s="1"/>
  <c r="AE3497" i="12"/>
  <c r="AD4928" i="12"/>
  <c r="AA4928" i="12"/>
  <c r="AF747" i="12"/>
  <c r="AH747" i="12" s="1"/>
  <c r="AG747" i="12" s="1"/>
  <c r="AF3344" i="12"/>
  <c r="AH3344" i="12" s="1"/>
  <c r="AJ3344" i="12" s="1"/>
  <c r="AI3344" i="12" s="1"/>
  <c r="AD4309" i="12"/>
  <c r="AA4309" i="12"/>
  <c r="AG1024" i="12"/>
  <c r="AI1024" i="12"/>
  <c r="AF247" i="12"/>
  <c r="AE247" i="12" s="1"/>
  <c r="AC247" i="12"/>
  <c r="AF2504" i="12"/>
  <c r="AH2504" i="12" s="1"/>
  <c r="AG2504" i="12" s="1"/>
  <c r="AC2504" i="12"/>
  <c r="AC1005" i="12"/>
  <c r="AF1005" i="12"/>
  <c r="AE1005" i="12" s="1"/>
  <c r="AG1838" i="12"/>
  <c r="AF1621" i="12"/>
  <c r="AC1621" i="12"/>
  <c r="AF218" i="12"/>
  <c r="AE218" i="12" s="1"/>
  <c r="AC1122" i="12"/>
  <c r="AF1122" i="12"/>
  <c r="AE1122" i="12" s="1"/>
  <c r="AF467" i="12"/>
  <c r="AC467" i="12"/>
  <c r="AF43" i="12"/>
  <c r="AE43" i="12" s="1"/>
  <c r="AF801" i="12"/>
  <c r="AC801" i="12"/>
  <c r="AC5230" i="12"/>
  <c r="AD5148" i="12"/>
  <c r="AA5148" i="12"/>
  <c r="AA4531" i="12"/>
  <c r="AD4531" i="12"/>
  <c r="AC1096" i="12"/>
  <c r="AF1096" i="12"/>
  <c r="AE1096" i="12" s="1"/>
  <c r="AF1072" i="12"/>
  <c r="AE1072" i="12" s="1"/>
  <c r="AC1072" i="12"/>
  <c r="AC726" i="12"/>
  <c r="AF726" i="12"/>
  <c r="AH726" i="12" s="1"/>
  <c r="AG726" i="12" s="1"/>
  <c r="AC403" i="12"/>
  <c r="AF403" i="12"/>
  <c r="AH403" i="12" s="1"/>
  <c r="AF705" i="12"/>
  <c r="AE705" i="12" s="1"/>
  <c r="AC1575" i="12"/>
  <c r="AF1517" i="12"/>
  <c r="AH1517" i="12" s="1"/>
  <c r="AG1517" i="12" s="1"/>
  <c r="AF160" i="12"/>
  <c r="AE160" i="12" s="1"/>
  <c r="AA4069" i="12"/>
  <c r="AA4918" i="12"/>
  <c r="AA4230" i="12"/>
  <c r="AC1490" i="12"/>
  <c r="AF1490" i="12"/>
  <c r="AA4778" i="12"/>
  <c r="AF2458" i="12"/>
  <c r="AC2458" i="12"/>
  <c r="AE536" i="12"/>
  <c r="AF610" i="12"/>
  <c r="AE610" i="12" s="1"/>
  <c r="AC401" i="12"/>
  <c r="AA5243" i="12"/>
  <c r="AC4696" i="12"/>
  <c r="AA3766" i="12"/>
  <c r="AC2323" i="12"/>
  <c r="AC1491" i="12"/>
  <c r="AC2049" i="12"/>
  <c r="AC631" i="12"/>
  <c r="AC1433" i="12"/>
  <c r="AC32" i="12"/>
  <c r="AF32" i="12"/>
  <c r="AE32" i="12" s="1"/>
  <c r="AC756" i="12"/>
  <c r="AF648" i="12"/>
  <c r="AE648" i="12" s="1"/>
  <c r="AC1251" i="12"/>
  <c r="AC351" i="12"/>
  <c r="AC389" i="12"/>
  <c r="AC1170" i="12"/>
  <c r="AC2717" i="12"/>
  <c r="AF2717" i="12"/>
  <c r="AA4577" i="12"/>
  <c r="AC36" i="12"/>
  <c r="AC25" i="12"/>
  <c r="AC3650" i="12"/>
  <c r="AC2161" i="12"/>
  <c r="AC674" i="12"/>
  <c r="AC235" i="12"/>
  <c r="AC453" i="12"/>
  <c r="AE360" i="12"/>
  <c r="AC377" i="12"/>
  <c r="AF430" i="12"/>
  <c r="AE430" i="12" s="1"/>
  <c r="AC62" i="12"/>
  <c r="AC4574" i="12"/>
  <c r="AA5461" i="12"/>
  <c r="AD4632" i="12"/>
  <c r="AD5430" i="12"/>
  <c r="AC4666" i="12"/>
  <c r="AA3795" i="12"/>
  <c r="AA4466" i="12"/>
  <c r="AC2145" i="12"/>
  <c r="AC2514" i="12"/>
  <c r="AC1991" i="12"/>
  <c r="AC1419" i="12"/>
  <c r="AC1564" i="12"/>
  <c r="AE2138" i="12"/>
  <c r="AC1025" i="12"/>
  <c r="AC1403" i="12"/>
  <c r="AA4876" i="12"/>
  <c r="AF579" i="12"/>
  <c r="AH579" i="12" s="1"/>
  <c r="AG579" i="12" s="1"/>
  <c r="AF646" i="12"/>
  <c r="AC646" i="12"/>
  <c r="AC182" i="12"/>
  <c r="AC648" i="12"/>
  <c r="AD5381" i="12"/>
  <c r="AD4379" i="12"/>
  <c r="AA5175" i="12"/>
  <c r="AA4621" i="12"/>
  <c r="AC2839" i="12"/>
  <c r="AA3561" i="12"/>
  <c r="AC2842" i="12"/>
  <c r="AC2887" i="12"/>
  <c r="AC3141" i="12"/>
  <c r="AC512" i="12"/>
  <c r="AC2138" i="12"/>
  <c r="AC475" i="12"/>
  <c r="AF2339" i="12"/>
  <c r="AE2339" i="12" s="1"/>
  <c r="AF1736" i="12"/>
  <c r="AE1736" i="12" s="1"/>
  <c r="AF234" i="12"/>
  <c r="AH234" i="12" s="1"/>
  <c r="AG234" i="12" s="1"/>
  <c r="AC551" i="12"/>
  <c r="AC2753" i="12"/>
  <c r="AC2643" i="12"/>
  <c r="AC335" i="12"/>
  <c r="AF4115" i="12"/>
  <c r="AE4115" i="12" s="1"/>
  <c r="AF3788" i="12"/>
  <c r="AC3788" i="12"/>
  <c r="AA4085" i="12"/>
  <c r="AA4650" i="12"/>
  <c r="AF2144" i="12"/>
  <c r="AH2144" i="12" s="1"/>
  <c r="AG2144" i="12" s="1"/>
  <c r="AC2106" i="12"/>
  <c r="AC309" i="12"/>
  <c r="AE309" i="12"/>
  <c r="AA4578" i="12"/>
  <c r="AC3079" i="12"/>
  <c r="AF1062" i="12"/>
  <c r="AD4918" i="12"/>
  <c r="AF1016" i="12"/>
  <c r="AH1016" i="12" s="1"/>
  <c r="AG1016" i="12" s="1"/>
  <c r="AC544" i="12"/>
  <c r="AC1908" i="12"/>
  <c r="AE1286" i="12"/>
  <c r="AG1628" i="12"/>
  <c r="AC333" i="12"/>
  <c r="AE1329" i="12"/>
  <c r="AF470" i="12"/>
  <c r="AE470" i="12" s="1"/>
  <c r="AC361" i="12"/>
  <c r="AC441" i="12"/>
  <c r="AE421" i="12"/>
  <c r="AD5176" i="12"/>
  <c r="AD5401" i="12"/>
  <c r="AD5177" i="12"/>
  <c r="AA5452" i="12"/>
  <c r="AK4271" i="12"/>
  <c r="AE4057" i="12"/>
  <c r="AA4146" i="12"/>
  <c r="AA4575" i="12"/>
  <c r="AA4548" i="12"/>
  <c r="AF2637" i="12"/>
  <c r="AF2547" i="12"/>
  <c r="AH2547" i="12" s="1"/>
  <c r="AC1637" i="12"/>
  <c r="AC1772" i="12"/>
  <c r="AG630" i="12"/>
  <c r="AF2009" i="12"/>
  <c r="AE2009" i="12" s="1"/>
  <c r="AH128" i="12"/>
  <c r="AG128" i="12" s="1"/>
  <c r="AE4031" i="12"/>
  <c r="AH4031" i="12"/>
  <c r="AJ4031" i="12" s="1"/>
  <c r="AI4031" i="12" s="1"/>
  <c r="AC2685" i="12"/>
  <c r="AC2878" i="12"/>
  <c r="AF51" i="12"/>
  <c r="AC5053" i="12"/>
  <c r="AF5053" i="12"/>
  <c r="AC3073" i="12"/>
  <c r="AF3073" i="12"/>
  <c r="AC1895" i="12"/>
  <c r="AF1895" i="12"/>
  <c r="AA3968" i="12"/>
  <c r="AD4697" i="12"/>
  <c r="AC4697" i="12" s="1"/>
  <c r="AC1329" i="12"/>
  <c r="AC160" i="12"/>
  <c r="Y15" i="4"/>
  <c r="AD4895" i="12"/>
  <c r="AA4293" i="12"/>
  <c r="AA3479" i="12"/>
  <c r="AC3654" i="12"/>
  <c r="AE1983" i="12"/>
  <c r="AC565" i="12"/>
  <c r="AA5485" i="12"/>
  <c r="AA5272" i="12"/>
  <c r="AC287" i="12"/>
  <c r="AD5076" i="12"/>
  <c r="AF5076" i="12" s="1"/>
  <c r="AH5076" i="12" s="1"/>
  <c r="AA5076" i="12"/>
  <c r="AJ2514" i="12"/>
  <c r="AI2514" i="12" s="1"/>
  <c r="AC2848" i="12"/>
  <c r="AF2848" i="12"/>
  <c r="AE2848" i="12" s="1"/>
  <c r="AH2404" i="12"/>
  <c r="AJ2404" i="12" s="1"/>
  <c r="AI2404" i="12" s="1"/>
  <c r="AF1644" i="12"/>
  <c r="AC1644" i="12"/>
  <c r="AF1058" i="12"/>
  <c r="AE1058" i="12" s="1"/>
  <c r="AC1058" i="12"/>
  <c r="AC743" i="12"/>
  <c r="AF743" i="12"/>
  <c r="AE743" i="12" s="1"/>
  <c r="AF2754" i="12"/>
  <c r="AE2754" i="12" s="1"/>
  <c r="AC53" i="12"/>
  <c r="AF3457" i="12"/>
  <c r="AE3457" i="12" s="1"/>
  <c r="AF1806" i="12"/>
  <c r="AH1806" i="12" s="1"/>
  <c r="AG1806" i="12" s="1"/>
  <c r="AC1806" i="12"/>
  <c r="AE5065" i="12"/>
  <c r="AC2435" i="12"/>
  <c r="AF3346" i="12"/>
  <c r="AF4276" i="12"/>
  <c r="AH4276" i="12" s="1"/>
  <c r="AG4276" i="12" s="1"/>
  <c r="AC4276" i="12"/>
  <c r="AA3645" i="12"/>
  <c r="AD3645" i="12"/>
  <c r="AF3645" i="12" s="1"/>
  <c r="AF1650" i="12"/>
  <c r="AE1650" i="12" s="1"/>
  <c r="AF2042" i="12"/>
  <c r="AC2042" i="12"/>
  <c r="AA5615" i="12"/>
  <c r="AD3882" i="12"/>
  <c r="AC3882" i="12" s="1"/>
  <c r="AE2435" i="12"/>
  <c r="AC2404" i="12"/>
  <c r="AA4371" i="12"/>
  <c r="AF2335" i="12"/>
  <c r="AH2335" i="12" s="1"/>
  <c r="AG2335" i="12" s="1"/>
  <c r="AC2335" i="12"/>
  <c r="AF2037" i="12"/>
  <c r="AE2037" i="12" s="1"/>
  <c r="AC2037" i="12"/>
  <c r="AF1759" i="12"/>
  <c r="AC1759" i="12"/>
  <c r="AF1801" i="12"/>
  <c r="AE1801" i="12" s="1"/>
  <c r="AC1475" i="12"/>
  <c r="AE1475" i="12"/>
  <c r="AE1085" i="12"/>
  <c r="Q5636" i="12"/>
  <c r="AA5607" i="12"/>
  <c r="AI4271" i="12"/>
  <c r="AE2404" i="12"/>
  <c r="AE4159" i="12"/>
  <c r="AH3072" i="12"/>
  <c r="AE3072" i="12"/>
  <c r="AF746" i="12"/>
  <c r="AE746" i="12" s="1"/>
  <c r="AC746" i="12"/>
  <c r="AC3440" i="12"/>
  <c r="AG4271" i="12"/>
  <c r="AF3168" i="12"/>
  <c r="AC3168" i="12"/>
  <c r="AC3950" i="12"/>
  <c r="AF3950" i="12"/>
  <c r="AE3950" i="12" s="1"/>
  <c r="AF4263" i="12"/>
  <c r="AE4263" i="12" s="1"/>
  <c r="AC4263" i="12"/>
  <c r="AF255" i="12"/>
  <c r="AE255" i="12" s="1"/>
  <c r="AC3809" i="12"/>
  <c r="AF3809" i="12"/>
  <c r="AC1986" i="12"/>
  <c r="AF4378" i="12"/>
  <c r="AC4378" i="12"/>
  <c r="AF4041" i="12"/>
  <c r="AD4168" i="12"/>
  <c r="AF1464" i="12"/>
  <c r="AE1464" i="12" s="1"/>
  <c r="AC1464" i="12"/>
  <c r="AC2430" i="12"/>
  <c r="AF2430" i="12"/>
  <c r="AE2430" i="12" s="1"/>
  <c r="AF754" i="12"/>
  <c r="AE754" i="12" s="1"/>
  <c r="AC754" i="12"/>
  <c r="AF2329" i="12"/>
  <c r="AE2329" i="12" s="1"/>
  <c r="AF2359" i="12"/>
  <c r="AC2359" i="12"/>
  <c r="AC73" i="12"/>
  <c r="AF73" i="12"/>
  <c r="AE73" i="12" s="1"/>
  <c r="AH1222" i="12"/>
  <c r="AE1222" i="12"/>
  <c r="AC3830" i="12"/>
  <c r="AF3830" i="12"/>
  <c r="AE3830" i="12" s="1"/>
  <c r="G19" i="19"/>
  <c r="G25" i="19" s="1"/>
  <c r="G28" i="19" s="1"/>
  <c r="AC5103" i="12"/>
  <c r="AE2514" i="12"/>
  <c r="AD4036" i="12"/>
  <c r="AA4036" i="12"/>
  <c r="AF4540" i="12"/>
  <c r="AE4540" i="12" s="1"/>
  <c r="AC4540" i="12"/>
  <c r="AC1460" i="12"/>
  <c r="AF1460" i="12"/>
  <c r="AE1460" i="12" s="1"/>
  <c r="AF690" i="12"/>
  <c r="AE690" i="12" s="1"/>
  <c r="AC690" i="12"/>
  <c r="AC366" i="12"/>
  <c r="AF366" i="12"/>
  <c r="AE366" i="12" s="1"/>
  <c r="AF507" i="12"/>
  <c r="AH507" i="12" s="1"/>
  <c r="AG507" i="12" s="1"/>
  <c r="AC507" i="12"/>
  <c r="AF5190" i="12"/>
  <c r="AE5190" i="12" s="1"/>
  <c r="AF4949" i="12"/>
  <c r="AE4949" i="12" s="1"/>
  <c r="AC2814" i="12"/>
  <c r="AG2138" i="12"/>
  <c r="AI2138" i="12"/>
  <c r="AF675" i="12"/>
  <c r="AE675" i="12" s="1"/>
  <c r="AC675" i="12"/>
  <c r="AE608" i="12"/>
  <c r="AH608" i="12"/>
  <c r="AG608" i="12" s="1"/>
  <c r="AF2253" i="12"/>
  <c r="AH2253" i="12" s="1"/>
  <c r="AG2253" i="12" s="1"/>
  <c r="AH4985" i="12"/>
  <c r="AE4985" i="12"/>
  <c r="AG3619" i="12"/>
  <c r="AF219" i="12"/>
  <c r="AE219" i="12" s="1"/>
  <c r="AC219" i="12"/>
  <c r="AF211" i="12"/>
  <c r="AE211" i="12" s="1"/>
  <c r="AF625" i="12"/>
  <c r="AC625" i="12"/>
  <c r="AF315" i="12"/>
  <c r="AH315" i="12" s="1"/>
  <c r="AJ315" i="12" s="1"/>
  <c r="AI315" i="12" s="1"/>
  <c r="AC315" i="12"/>
  <c r="AF2187" i="12"/>
  <c r="AC2187" i="12"/>
  <c r="S5646" i="12"/>
  <c r="AE3172" i="12"/>
  <c r="AF805" i="12"/>
  <c r="AE805" i="12" s="1"/>
  <c r="AF434" i="12"/>
  <c r="AE434" i="12" s="1"/>
  <c r="AC434" i="12"/>
  <c r="AF1984" i="12"/>
  <c r="AE1984" i="12" s="1"/>
  <c r="AD3684" i="12"/>
  <c r="AC3684" i="12" s="1"/>
  <c r="AA3684" i="12"/>
  <c r="AE781" i="12"/>
  <c r="AC781" i="12"/>
  <c r="B20" i="19"/>
  <c r="B26" i="19" s="1"/>
  <c r="B29" i="19" s="1"/>
  <c r="E59" i="32" s="1"/>
  <c r="AE5103" i="12"/>
  <c r="AD5073" i="12"/>
  <c r="AC5073" i="12" s="1"/>
  <c r="AF1843" i="12"/>
  <c r="AH1843" i="12" s="1"/>
  <c r="AG1843" i="12" s="1"/>
  <c r="AF1291" i="12"/>
  <c r="AH1291" i="12" s="1"/>
  <c r="AG1291" i="12" s="1"/>
  <c r="AC1291" i="12"/>
  <c r="AF1114" i="12"/>
  <c r="AE1114" i="12" s="1"/>
  <c r="AC1114" i="12"/>
  <c r="AC765" i="12"/>
  <c r="AE765" i="12"/>
  <c r="AF2137" i="12"/>
  <c r="AE2137" i="12" s="1"/>
  <c r="AC3189" i="12"/>
  <c r="AF3189" i="12"/>
  <c r="AC4100" i="12"/>
  <c r="AF4100" i="12"/>
  <c r="AE4100" i="12" s="1"/>
  <c r="AF379" i="12"/>
  <c r="AH379" i="12" s="1"/>
  <c r="AG379" i="12" s="1"/>
  <c r="AC379" i="12"/>
  <c r="AC1984" i="12"/>
  <c r="AC5088" i="12"/>
  <c r="AF5088" i="12"/>
  <c r="AE5088" i="12" s="1"/>
  <c r="AF4447" i="12"/>
  <c r="AE4447" i="12" s="1"/>
  <c r="AC4447" i="12"/>
  <c r="AF3180" i="12"/>
  <c r="AE3180" i="12" s="1"/>
  <c r="AF4596" i="12"/>
  <c r="AC4596" i="12"/>
  <c r="AF2418" i="12"/>
  <c r="AE2418" i="12" s="1"/>
  <c r="AC2418" i="12"/>
  <c r="AH2949" i="12"/>
  <c r="AJ2949" i="12" s="1"/>
  <c r="AI2949" i="12" s="1"/>
  <c r="AE2949" i="12"/>
  <c r="AF1820" i="12"/>
  <c r="AE1820" i="12" s="1"/>
  <c r="AC1820" i="12"/>
  <c r="AA3864" i="12"/>
  <c r="AF1603" i="12"/>
  <c r="AC1603" i="12"/>
  <c r="AF1254" i="12"/>
  <c r="AH1254" i="12" s="1"/>
  <c r="AG1254" i="12" s="1"/>
  <c r="AC1254" i="12"/>
  <c r="AF2921" i="12"/>
  <c r="AE2921" i="12" s="1"/>
  <c r="AC9" i="12"/>
  <c r="AE9" i="12"/>
  <c r="AD4325" i="12"/>
  <c r="AA4325" i="12"/>
  <c r="AF3724" i="12"/>
  <c r="AC3724" i="12"/>
  <c r="AC2495" i="12"/>
  <c r="AE2495" i="12"/>
  <c r="AC1923" i="12"/>
  <c r="AF1923" i="12"/>
  <c r="AE1923" i="12" s="1"/>
  <c r="AF136" i="12"/>
  <c r="AE136" i="12" s="1"/>
  <c r="AC136" i="12"/>
  <c r="AH416" i="12"/>
  <c r="AG416" i="12" s="1"/>
  <c r="AE416" i="12"/>
  <c r="R5636" i="12"/>
  <c r="AC5065" i="12"/>
  <c r="AG4159" i="12"/>
  <c r="AC3778" i="12"/>
  <c r="AF1940" i="12"/>
  <c r="AE1940" i="12" s="1"/>
  <c r="AF5192" i="12"/>
  <c r="AC5192" i="12"/>
  <c r="AC5270" i="12"/>
  <c r="AF5270" i="12"/>
  <c r="AF3671" i="12"/>
  <c r="AE3671" i="12" s="1"/>
  <c r="AC2413" i="12"/>
  <c r="AF2413" i="12"/>
  <c r="AH2413" i="12" s="1"/>
  <c r="AJ2413" i="12" s="1"/>
  <c r="AI2413" i="12" s="1"/>
  <c r="AF2354" i="12"/>
  <c r="AC2354" i="12"/>
  <c r="AC2191" i="12"/>
  <c r="AF2191" i="12"/>
  <c r="AE2191" i="12" s="1"/>
  <c r="AF1660" i="12"/>
  <c r="AC1660" i="12"/>
  <c r="AE329" i="12"/>
  <c r="AH812" i="12"/>
  <c r="AG812" i="12" s="1"/>
  <c r="AF4518" i="12"/>
  <c r="AE4518" i="12" s="1"/>
  <c r="AC4518" i="12"/>
  <c r="AF5199" i="12"/>
  <c r="AC5199" i="12"/>
  <c r="AD5084" i="12"/>
  <c r="AA5084" i="12"/>
  <c r="AD4611" i="12"/>
  <c r="AC4611" i="12" s="1"/>
  <c r="AA4611" i="12"/>
  <c r="AF3902" i="12"/>
  <c r="AC3902" i="12"/>
  <c r="AC3479" i="12"/>
  <c r="AF3479" i="12"/>
  <c r="AE2927" i="12"/>
  <c r="AH2927" i="12"/>
  <c r="AC2349" i="12"/>
  <c r="AF2349" i="12"/>
  <c r="AC731" i="12"/>
  <c r="AF731" i="12"/>
  <c r="AE731" i="12" s="1"/>
  <c r="AC1355" i="12"/>
  <c r="J9" i="4"/>
  <c r="I11" i="4"/>
  <c r="AD4510" i="12"/>
  <c r="AA4510" i="12"/>
  <c r="AF2980" i="12"/>
  <c r="AC2980" i="12"/>
  <c r="AC1478" i="12"/>
  <c r="AF1478" i="12"/>
  <c r="AC885" i="12"/>
  <c r="AF885" i="12"/>
  <c r="AE885" i="12" s="1"/>
  <c r="AC481" i="12"/>
  <c r="AF481" i="12"/>
  <c r="AE481" i="12" s="1"/>
  <c r="AC329" i="12"/>
  <c r="AF5041" i="12"/>
  <c r="AC5041" i="12"/>
  <c r="AF320" i="12"/>
  <c r="AE320" i="12" s="1"/>
  <c r="AC320" i="12"/>
  <c r="AC4515" i="12"/>
  <c r="AF4515" i="12"/>
  <c r="AC3710" i="12"/>
  <c r="AF3710" i="12"/>
  <c r="AD4336" i="12"/>
  <c r="AA4336" i="12"/>
  <c r="AF5062" i="12"/>
  <c r="AH4137" i="12"/>
  <c r="AF2655" i="12"/>
  <c r="AE2655" i="12" s="1"/>
  <c r="AC2655" i="12"/>
  <c r="AC1117" i="12"/>
  <c r="AF1117" i="12"/>
  <c r="AE639" i="12"/>
  <c r="AF517" i="12"/>
  <c r="AE517" i="12" s="1"/>
  <c r="AF194" i="12"/>
  <c r="AH194" i="12" s="1"/>
  <c r="AC194" i="12"/>
  <c r="AD5232" i="12"/>
  <c r="AA5232" i="12"/>
  <c r="AA4549" i="12"/>
  <c r="AD4311" i="12"/>
  <c r="AC4311" i="12" s="1"/>
  <c r="AC3917" i="12"/>
  <c r="AF3917" i="12"/>
  <c r="AE4137" i="12"/>
  <c r="AF3042" i="12"/>
  <c r="AE756" i="12"/>
  <c r="AC369" i="12"/>
  <c r="AF369" i="12"/>
  <c r="AE369" i="12" s="1"/>
  <c r="AF179" i="12"/>
  <c r="AC179" i="12"/>
  <c r="AC1838" i="12"/>
  <c r="AF163" i="12"/>
  <c r="AC163" i="12"/>
  <c r="AC86" i="12"/>
  <c r="AF86" i="12"/>
  <c r="AH86" i="12" s="1"/>
  <c r="AG86" i="12" s="1"/>
  <c r="AI291" i="12"/>
  <c r="AL291" i="12"/>
  <c r="AK291" i="12" s="1"/>
  <c r="AF2269" i="12"/>
  <c r="AE2269" i="12" s="1"/>
  <c r="AC2269" i="12"/>
  <c r="AF1997" i="12"/>
  <c r="AC1997" i="12"/>
  <c r="AF1725" i="12"/>
  <c r="AC1725" i="12"/>
  <c r="AF491" i="12"/>
  <c r="AE491" i="12" s="1"/>
  <c r="AC491" i="12"/>
  <c r="I5636" i="12"/>
  <c r="S5645" i="12"/>
  <c r="AD4809" i="12"/>
  <c r="AC4809" i="12" s="1"/>
  <c r="AA4809" i="12"/>
  <c r="AD3464" i="12"/>
  <c r="AA3464" i="12"/>
  <c r="AF2313" i="12"/>
  <c r="AC2313" i="12"/>
  <c r="AF1918" i="12"/>
  <c r="AC1918" i="12"/>
  <c r="AH1355" i="12"/>
  <c r="AG1355" i="12" s="1"/>
  <c r="AF5294" i="12"/>
  <c r="AC5294" i="12"/>
  <c r="AD5169" i="12"/>
  <c r="AA5169" i="12"/>
  <c r="AF4261" i="12"/>
  <c r="AC4261" i="12"/>
  <c r="AH5107" i="12"/>
  <c r="AG5107" i="12" s="1"/>
  <c r="AE5107" i="12"/>
  <c r="AF4987" i="12"/>
  <c r="AE4987" i="12" s="1"/>
  <c r="AC4987" i="12"/>
  <c r="AC3708" i="12"/>
  <c r="AF3708" i="12"/>
  <c r="AF1073" i="12"/>
  <c r="AF1227" i="12"/>
  <c r="AC1227" i="12"/>
  <c r="AF723" i="12"/>
  <c r="AH723" i="12" s="1"/>
  <c r="AG723" i="12" s="1"/>
  <c r="AF1127" i="12"/>
  <c r="AC1127" i="12"/>
  <c r="AD4739" i="12"/>
  <c r="AC4739" i="12" s="1"/>
  <c r="AF4637" i="12"/>
  <c r="AH4637" i="12" s="1"/>
  <c r="AJ4637" i="12" s="1"/>
  <c r="AF4517" i="12"/>
  <c r="AC4517" i="12"/>
  <c r="AH4763" i="12"/>
  <c r="AG4763" i="12" s="1"/>
  <c r="AD4383" i="12"/>
  <c r="AC3718" i="12"/>
  <c r="AF3718" i="12"/>
  <c r="AD4349" i="12"/>
  <c r="AF4349" i="12" s="1"/>
  <c r="AE4349" i="12" s="1"/>
  <c r="AD3564" i="12"/>
  <c r="AF3564" i="12" s="1"/>
  <c r="AE3564" i="12" s="1"/>
  <c r="AG1724" i="12"/>
  <c r="AJ1724" i="12"/>
  <c r="AI1724" i="12" s="1"/>
  <c r="AF2270" i="12"/>
  <c r="AE2270" i="12" s="1"/>
  <c r="AF1604" i="12"/>
  <c r="AE3421" i="12"/>
  <c r="AH3421" i="12"/>
  <c r="AC1741" i="12"/>
  <c r="AH1245" i="12"/>
  <c r="AG1245" i="12" s="1"/>
  <c r="AH1714" i="12"/>
  <c r="AG1714" i="12" s="1"/>
  <c r="AF1056" i="12"/>
  <c r="AE1056" i="12" s="1"/>
  <c r="AG1699" i="12"/>
  <c r="AJ1699" i="12"/>
  <c r="AE1025" i="12"/>
  <c r="AH1025" i="12"/>
  <c r="AF229" i="12"/>
  <c r="AE229" i="12" s="1"/>
  <c r="AF3443" i="12"/>
  <c r="AC3443" i="12"/>
  <c r="AC1414" i="12"/>
  <c r="AF1414" i="12"/>
  <c r="AF757" i="12"/>
  <c r="AE757" i="12" s="1"/>
  <c r="AF399" i="12"/>
  <c r="AF960" i="12"/>
  <c r="AF192" i="12"/>
  <c r="AF695" i="12"/>
  <c r="AE695" i="12" s="1"/>
  <c r="AJ4696" i="12"/>
  <c r="AI4696" i="12" s="1"/>
  <c r="AF5147" i="12"/>
  <c r="AC5147" i="12"/>
  <c r="AD4929" i="12"/>
  <c r="AD4524" i="12"/>
  <c r="AD5163" i="12"/>
  <c r="AD3704" i="12"/>
  <c r="AF3704" i="12" s="1"/>
  <c r="AC3190" i="12"/>
  <c r="AF3190" i="12"/>
  <c r="AD4279" i="12"/>
  <c r="AC4279" i="12" s="1"/>
  <c r="AC3947" i="12"/>
  <c r="AF3947" i="12"/>
  <c r="AC3338" i="12"/>
  <c r="AF3338" i="12"/>
  <c r="AE3338" i="12" s="1"/>
  <c r="AC2866" i="12"/>
  <c r="AF2866" i="12"/>
  <c r="AD3925" i="12"/>
  <c r="AE2089" i="12"/>
  <c r="AH2089" i="12"/>
  <c r="AG2089" i="12" s="1"/>
  <c r="AF3120" i="12"/>
  <c r="AH3120" i="12" s="1"/>
  <c r="AG3120" i="12" s="1"/>
  <c r="AE3195" i="12"/>
  <c r="AH3195" i="12"/>
  <c r="AC2445" i="12"/>
  <c r="AF2445" i="12"/>
  <c r="AF2888" i="12"/>
  <c r="AE2888" i="12" s="1"/>
  <c r="AC2573" i="12"/>
  <c r="AF2573" i="12"/>
  <c r="AE2579" i="12"/>
  <c r="AH2579" i="12"/>
  <c r="AF806" i="12"/>
  <c r="AE806" i="12" s="1"/>
  <c r="AF1393" i="12"/>
  <c r="AE1393" i="12" s="1"/>
  <c r="AC1735" i="12"/>
  <c r="AF1735" i="12"/>
  <c r="AH1735" i="12" s="1"/>
  <c r="AJ1451" i="12"/>
  <c r="AH949" i="12"/>
  <c r="AJ949" i="12" s="1"/>
  <c r="AL949" i="12" s="1"/>
  <c r="AK949" i="12" s="1"/>
  <c r="AF106" i="12"/>
  <c r="AE106" i="12" s="1"/>
  <c r="AC1858" i="12"/>
  <c r="AC463" i="12"/>
  <c r="AC960" i="12"/>
  <c r="AC410" i="12"/>
  <c r="AF410" i="12"/>
  <c r="AH410" i="12" s="1"/>
  <c r="AC192" i="12"/>
  <c r="AF3227" i="12"/>
  <c r="AC695" i="12"/>
  <c r="AF1785" i="12"/>
  <c r="AE1785" i="12" s="1"/>
  <c r="W15" i="4"/>
  <c r="AC5363" i="12"/>
  <c r="AC4208" i="12"/>
  <c r="AF4208" i="12"/>
  <c r="AD3667" i="12"/>
  <c r="AC3667" i="12" s="1"/>
  <c r="AC3585" i="12"/>
  <c r="AF3585" i="12"/>
  <c r="AD3652" i="12"/>
  <c r="AD4153" i="12"/>
  <c r="AC4153" i="12" s="1"/>
  <c r="AD3767" i="12"/>
  <c r="AH3971" i="12"/>
  <c r="AG3971" i="12" s="1"/>
  <c r="AA4170" i="12"/>
  <c r="AD3869" i="12"/>
  <c r="AC3869" i="12" s="1"/>
  <c r="AF2894" i="12"/>
  <c r="AH2894" i="12" s="1"/>
  <c r="AG2894" i="12" s="1"/>
  <c r="AA4235" i="12"/>
  <c r="AC2818" i="12"/>
  <c r="AF2818" i="12"/>
  <c r="AC3106" i="12"/>
  <c r="AF1748" i="12"/>
  <c r="AC1748" i="12"/>
  <c r="AC1366" i="12"/>
  <c r="AF1366" i="12"/>
  <c r="AE1366" i="12" s="1"/>
  <c r="AJ2260" i="12"/>
  <c r="AI2260" i="12" s="1"/>
  <c r="AF495" i="12"/>
  <c r="AF790" i="12"/>
  <c r="AE790" i="12" s="1"/>
  <c r="AE1356" i="12"/>
  <c r="AH1356" i="12"/>
  <c r="AC1886" i="12"/>
  <c r="AC637" i="12"/>
  <c r="AC1724" i="12"/>
  <c r="AC818" i="12"/>
  <c r="AF818" i="12"/>
  <c r="AE818" i="12" s="1"/>
  <c r="AF57" i="12"/>
  <c r="AH367" i="12"/>
  <c r="AG367" i="12" s="1"/>
  <c r="AC4891" i="12"/>
  <c r="AC4277" i="12"/>
  <c r="AF4277" i="12"/>
  <c r="AA4891" i="12"/>
  <c r="AF4848" i="12"/>
  <c r="AE4848" i="12" s="1"/>
  <c r="AC3444" i="12"/>
  <c r="AF3444" i="12"/>
  <c r="AH3444" i="12" s="1"/>
  <c r="AG3444" i="12" s="1"/>
  <c r="AC3442" i="12"/>
  <c r="AF3442" i="12"/>
  <c r="AC3851" i="12"/>
  <c r="AF3851" i="12"/>
  <c r="AF2722" i="12"/>
  <c r="AE2722" i="12" s="1"/>
  <c r="AC2722" i="12"/>
  <c r="AF3545" i="12"/>
  <c r="AH3545" i="12" s="1"/>
  <c r="AJ3545" i="12" s="1"/>
  <c r="AI3545" i="12" s="1"/>
  <c r="AC2696" i="12"/>
  <c r="AD3859" i="12"/>
  <c r="AC3859" i="12" s="1"/>
  <c r="AJ2708" i="12"/>
  <c r="AI2708" i="12" s="1"/>
  <c r="AC3651" i="12"/>
  <c r="AF3651" i="12"/>
  <c r="AC1526" i="12"/>
  <c r="AF1526" i="12"/>
  <c r="AH1526" i="12" s="1"/>
  <c r="AG1526" i="12" s="1"/>
  <c r="AC886" i="12"/>
  <c r="AC1619" i="12"/>
  <c r="AF1619" i="12"/>
  <c r="AF2424" i="12"/>
  <c r="AE2424" i="12" s="1"/>
  <c r="AJ2171" i="12"/>
  <c r="AI2171" i="12" s="1"/>
  <c r="AC2386" i="12"/>
  <c r="AF2146" i="12"/>
  <c r="AC2146" i="12"/>
  <c r="AF1330" i="12"/>
  <c r="AE1330" i="12" s="1"/>
  <c r="AF1470" i="12"/>
  <c r="AH1470" i="12" s="1"/>
  <c r="AJ1470" i="12" s="1"/>
  <c r="AF635" i="12"/>
  <c r="AH635" i="12" s="1"/>
  <c r="AJ635" i="12" s="1"/>
  <c r="AI635" i="12" s="1"/>
  <c r="AF1009" i="12"/>
  <c r="AE1009" i="12" s="1"/>
  <c r="AF405" i="12"/>
  <c r="AE405" i="12" s="1"/>
  <c r="AH312" i="12"/>
  <c r="AG312" i="12" s="1"/>
  <c r="AF127" i="12"/>
  <c r="AE127" i="12" s="1"/>
  <c r="AF357" i="12"/>
  <c r="AF4642" i="12"/>
  <c r="AH4642" i="12" s="1"/>
  <c r="AG4642" i="12" s="1"/>
  <c r="AC83" i="12"/>
  <c r="AD4584" i="12"/>
  <c r="AH5421" i="12"/>
  <c r="AG5421" i="12" s="1"/>
  <c r="AF4388" i="12"/>
  <c r="AC4590" i="12"/>
  <c r="AA5230" i="12"/>
  <c r="AA4540" i="12"/>
  <c r="AA4820" i="12"/>
  <c r="AC3910" i="12"/>
  <c r="AF3910" i="12"/>
  <c r="AA3543" i="12"/>
  <c r="AA4420" i="12"/>
  <c r="AA3779" i="12"/>
  <c r="AA3862" i="12"/>
  <c r="AC4398" i="12"/>
  <c r="AC4161" i="12"/>
  <c r="AC2993" i="12"/>
  <c r="AF2993" i="12"/>
  <c r="AC1932" i="12"/>
  <c r="AF1584" i="12"/>
  <c r="AF3115" i="12"/>
  <c r="AC3115" i="12"/>
  <c r="AC3016" i="12"/>
  <c r="AA3651" i="12"/>
  <c r="AC2579" i="12"/>
  <c r="AF1848" i="12"/>
  <c r="AE1848" i="12" s="1"/>
  <c r="AG2171" i="12"/>
  <c r="AC1470" i="12"/>
  <c r="AC1515" i="12"/>
  <c r="AC1235" i="12"/>
  <c r="AC399" i="12"/>
  <c r="AC1133" i="12"/>
  <c r="AC474" i="12"/>
  <c r="AF474" i="12"/>
  <c r="AH99" i="12"/>
  <c r="AG99" i="12" s="1"/>
  <c r="AE813" i="12"/>
  <c r="AF849" i="12"/>
  <c r="AH849" i="12" s="1"/>
  <c r="AJ849" i="12" s="1"/>
  <c r="AE1024" i="12"/>
  <c r="AF4956" i="12"/>
  <c r="AE4956" i="12" s="1"/>
  <c r="AF4234" i="12"/>
  <c r="AH4234" i="12" s="1"/>
  <c r="AC4653" i="12"/>
  <c r="AF4653" i="12"/>
  <c r="AF5230" i="12"/>
  <c r="AE5230" i="12" s="1"/>
  <c r="AF3636" i="12"/>
  <c r="AC3636" i="12"/>
  <c r="AF3873" i="12"/>
  <c r="AE3873" i="12" s="1"/>
  <c r="AF3228" i="12"/>
  <c r="AH3228" i="12" s="1"/>
  <c r="AG3228" i="12" s="1"/>
  <c r="AC3228" i="12"/>
  <c r="AJ1499" i="12"/>
  <c r="AC2378" i="12"/>
  <c r="AF2378" i="12"/>
  <c r="AH2378" i="12" s="1"/>
  <c r="AG2378" i="12" s="1"/>
  <c r="AF1295" i="12"/>
  <c r="AE1295" i="12" s="1"/>
  <c r="AC1295" i="12"/>
  <c r="AH2090" i="12"/>
  <c r="AJ2090" i="12" s="1"/>
  <c r="AI2090" i="12" s="1"/>
  <c r="AF1141" i="12"/>
  <c r="AE1141" i="12" s="1"/>
  <c r="AF1321" i="12"/>
  <c r="AE1321" i="12" s="1"/>
  <c r="AC1462" i="12"/>
  <c r="AF1462" i="12"/>
  <c r="AF323" i="12"/>
  <c r="AE323" i="12" s="1"/>
  <c r="AF1555" i="12"/>
  <c r="AH1555" i="12" s="1"/>
  <c r="AG1555" i="12" s="1"/>
  <c r="AH67" i="12"/>
  <c r="AJ67" i="12" s="1"/>
  <c r="AI67" i="12" s="1"/>
  <c r="AF1635" i="12"/>
  <c r="AE1635" i="12" s="1"/>
  <c r="AD4188" i="12"/>
  <c r="AC4188" i="12" s="1"/>
  <c r="AC78" i="12"/>
  <c r="AF78" i="12"/>
  <c r="AF5444" i="12"/>
  <c r="AE5444" i="12" s="1"/>
  <c r="AH3826" i="12"/>
  <c r="AG3826" i="12" s="1"/>
  <c r="AD4818" i="12"/>
  <c r="AC4818" i="12" s="1"/>
  <c r="AA3995" i="12"/>
  <c r="AC3397" i="12"/>
  <c r="AF3397" i="12"/>
  <c r="AC4234" i="12"/>
  <c r="AD5102" i="12"/>
  <c r="AC5102" i="12" s="1"/>
  <c r="AC3369" i="12"/>
  <c r="AF3369" i="12"/>
  <c r="AC3905" i="12"/>
  <c r="AA4435" i="12"/>
  <c r="AC3226" i="12"/>
  <c r="AF3226" i="12"/>
  <c r="AF3027" i="12"/>
  <c r="AE3027" i="12" s="1"/>
  <c r="AC2541" i="12"/>
  <c r="AF2541" i="12"/>
  <c r="AE2541" i="12" s="1"/>
  <c r="AD3659" i="12"/>
  <c r="AC3659" i="12" s="1"/>
  <c r="AC3873" i="12"/>
  <c r="AF3853" i="12"/>
  <c r="AE3853" i="12" s="1"/>
  <c r="AA4494" i="12"/>
  <c r="AH4376" i="12"/>
  <c r="AG4376" i="12" s="1"/>
  <c r="AC3634" i="12"/>
  <c r="AH2312" i="12"/>
  <c r="AG2312" i="12" s="1"/>
  <c r="AC2265" i="12"/>
  <c r="AF2265" i="12"/>
  <c r="AC3281" i="12"/>
  <c r="AF3281" i="12"/>
  <c r="AH2739" i="12"/>
  <c r="AJ2739" i="12" s="1"/>
  <c r="AI2739" i="12" s="1"/>
  <c r="AF2996" i="12"/>
  <c r="AH2996" i="12" s="1"/>
  <c r="AG2996" i="12" s="1"/>
  <c r="AH2049" i="12"/>
  <c r="AF2208" i="12"/>
  <c r="AF1668" i="12"/>
  <c r="AE1668" i="12" s="1"/>
  <c r="AC1668" i="12"/>
  <c r="AF1231" i="12"/>
  <c r="AE1231" i="12" s="1"/>
  <c r="AF785" i="12"/>
  <c r="AE785" i="12" s="1"/>
  <c r="AF1443" i="12"/>
  <c r="AC1443" i="12"/>
  <c r="AC533" i="12"/>
  <c r="AG1415" i="12"/>
  <c r="AC229" i="12"/>
  <c r="AC67" i="12"/>
  <c r="AC1635" i="12"/>
  <c r="AE40" i="12"/>
  <c r="AH40" i="12"/>
  <c r="AG40" i="12" s="1"/>
  <c r="AD4800" i="12"/>
  <c r="AC4636" i="12"/>
  <c r="AD4600" i="12"/>
  <c r="AC5375" i="12"/>
  <c r="AF4183" i="12"/>
  <c r="AE4183" i="12" s="1"/>
  <c r="AA3875" i="12"/>
  <c r="AA3905" i="12"/>
  <c r="AH4779" i="12"/>
  <c r="AJ4779" i="12" s="1"/>
  <c r="AI4779" i="12" s="1"/>
  <c r="AC3196" i="12"/>
  <c r="AC4160" i="12"/>
  <c r="AC3766" i="12"/>
  <c r="AA4561" i="12"/>
  <c r="AC2548" i="12"/>
  <c r="AC3340" i="12"/>
  <c r="AF2648" i="12"/>
  <c r="AH2648" i="12" s="1"/>
  <c r="AJ2648" i="12" s="1"/>
  <c r="AI2648" i="12" s="1"/>
  <c r="AF2612" i="12"/>
  <c r="AC2956" i="12"/>
  <c r="AF2956" i="12"/>
  <c r="AF3308" i="12"/>
  <c r="AE3308" i="12" s="1"/>
  <c r="AC1775" i="12"/>
  <c r="AC988" i="12"/>
  <c r="AF988" i="12"/>
  <c r="AF1357" i="12"/>
  <c r="AC1357" i="12"/>
  <c r="AF636" i="12"/>
  <c r="AE636" i="12" s="1"/>
  <c r="AF223" i="12"/>
  <c r="AE2147" i="12"/>
  <c r="AE2207" i="12"/>
  <c r="AG1578" i="12"/>
  <c r="AC5288" i="12"/>
  <c r="AF5288" i="12"/>
  <c r="AH5288" i="12" s="1"/>
  <c r="AG4897" i="12"/>
  <c r="AJ4897" i="12"/>
  <c r="AC4467" i="12"/>
  <c r="AF3483" i="12"/>
  <c r="AC3483" i="12"/>
  <c r="AF4601" i="12"/>
  <c r="AE4601" i="12" s="1"/>
  <c r="AD3857" i="12"/>
  <c r="AF3857" i="12" s="1"/>
  <c r="AE3857" i="12" s="1"/>
  <c r="AC3000" i="12"/>
  <c r="AF3000" i="12"/>
  <c r="AF3896" i="12"/>
  <c r="AE3896" i="12" s="1"/>
  <c r="AF3104" i="12"/>
  <c r="AE3104" i="12" s="1"/>
  <c r="AH3377" i="12"/>
  <c r="AF1441" i="12"/>
  <c r="AC1604" i="12"/>
  <c r="AF2068" i="12"/>
  <c r="AH2068" i="12" s="1"/>
  <c r="AG2068" i="12" s="1"/>
  <c r="AC1645" i="12"/>
  <c r="AF1645" i="12"/>
  <c r="AF1208" i="12"/>
  <c r="AF1887" i="12"/>
  <c r="AF469" i="12"/>
  <c r="AE469" i="12" s="1"/>
  <c r="AF1652" i="12"/>
  <c r="AE1652" i="12" s="1"/>
  <c r="AF560" i="12"/>
  <c r="AC560" i="12"/>
  <c r="AC5191" i="12"/>
  <c r="AF5191" i="12"/>
  <c r="AC3846" i="12"/>
  <c r="AF3846" i="12"/>
  <c r="AF3972" i="12"/>
  <c r="AE3972" i="12" s="1"/>
  <c r="AH3473" i="12"/>
  <c r="AG3473" i="12" s="1"/>
  <c r="AF4658" i="12"/>
  <c r="AD3577" i="12"/>
  <c r="AF3280" i="12"/>
  <c r="AC2605" i="12"/>
  <c r="AF2605" i="12"/>
  <c r="AE2605" i="12" s="1"/>
  <c r="AF4392" i="12"/>
  <c r="AE4392" i="12" s="1"/>
  <c r="AF3275" i="12"/>
  <c r="AC2509" i="12"/>
  <c r="AF2509" i="12"/>
  <c r="AF3143" i="12"/>
  <c r="AE3143" i="12" s="1"/>
  <c r="AF2783" i="12"/>
  <c r="AH2783" i="12" s="1"/>
  <c r="AG2783" i="12" s="1"/>
  <c r="AE3377" i="12"/>
  <c r="AF1987" i="12"/>
  <c r="AE1987" i="12" s="1"/>
  <c r="AH2782" i="12"/>
  <c r="AG2782" i="12" s="1"/>
  <c r="AF2055" i="12"/>
  <c r="AE2055" i="12" s="1"/>
  <c r="AC570" i="12"/>
  <c r="AF570" i="12"/>
  <c r="AC1208" i="12"/>
  <c r="AC663" i="12"/>
  <c r="AF663" i="12"/>
  <c r="AC1887" i="12"/>
  <c r="AF796" i="12"/>
  <c r="AE796" i="12" s="1"/>
  <c r="AH463" i="12"/>
  <c r="AG463" i="12" s="1"/>
  <c r="AF1501" i="12"/>
  <c r="AE1501" i="12" s="1"/>
  <c r="AC378" i="12"/>
  <c r="AF378" i="12"/>
  <c r="AF10" i="12"/>
  <c r="AF717" i="12"/>
  <c r="AF400" i="12"/>
  <c r="AE400" i="12" s="1"/>
  <c r="AD5361" i="12"/>
  <c r="AF4746" i="12"/>
  <c r="AE4746" i="12" s="1"/>
  <c r="AD5446" i="12"/>
  <c r="AC5446" i="12" s="1"/>
  <c r="AC5140" i="12"/>
  <c r="AC3837" i="12"/>
  <c r="AF3837" i="12"/>
  <c r="AE3837" i="12" s="1"/>
  <c r="AE3473" i="12"/>
  <c r="AF3314" i="12"/>
  <c r="AH3314" i="12" s="1"/>
  <c r="AJ3314" i="12" s="1"/>
  <c r="AI3314" i="12" s="1"/>
  <c r="AA4533" i="12"/>
  <c r="AC3282" i="12"/>
  <c r="AA3577" i="12"/>
  <c r="AC4057" i="12"/>
  <c r="AA4009" i="12"/>
  <c r="AC4392" i="12"/>
  <c r="AF2772" i="12"/>
  <c r="AH2772" i="12" s="1"/>
  <c r="AG2772" i="12" s="1"/>
  <c r="AD3527" i="12"/>
  <c r="AJ2685" i="12"/>
  <c r="AF2686" i="12"/>
  <c r="AF2139" i="12"/>
  <c r="AC2139" i="12"/>
  <c r="AF1698" i="12"/>
  <c r="AE1698" i="12" s="1"/>
  <c r="AF1457" i="12"/>
  <c r="AF2452" i="12"/>
  <c r="AC2452" i="12"/>
  <c r="AC1687" i="12"/>
  <c r="AF1687" i="12"/>
  <c r="AF1420" i="12"/>
  <c r="AC1420" i="12"/>
  <c r="AF2045" i="12"/>
  <c r="AE2045" i="12" s="1"/>
  <c r="AC591" i="12"/>
  <c r="AF201" i="12"/>
  <c r="AH351" i="12"/>
  <c r="AF1202" i="12"/>
  <c r="AE351" i="12"/>
  <c r="AC5543" i="12"/>
  <c r="AF5543" i="12"/>
  <c r="AA4739" i="12"/>
  <c r="AA4637" i="12"/>
  <c r="AF4541" i="12"/>
  <c r="AE4541" i="12" s="1"/>
  <c r="AA5132" i="12"/>
  <c r="AD4716" i="12"/>
  <c r="AC4716" i="12" s="1"/>
  <c r="AJ3247" i="12"/>
  <c r="AF4578" i="12"/>
  <c r="AE4578" i="12" s="1"/>
  <c r="AD3980" i="12"/>
  <c r="AF3980" i="12" s="1"/>
  <c r="AH3980" i="12" s="1"/>
  <c r="AC3314" i="12"/>
  <c r="AA5227" i="12"/>
  <c r="AC3121" i="12"/>
  <c r="AF3121" i="12"/>
  <c r="AH3121" i="12" s="1"/>
  <c r="AG3121" i="12" s="1"/>
  <c r="AF3838" i="12"/>
  <c r="AC3838" i="12"/>
  <c r="AA4057" i="12"/>
  <c r="AC4866" i="12"/>
  <c r="AA4349" i="12"/>
  <c r="AF2951" i="12"/>
  <c r="AH2951" i="12" s="1"/>
  <c r="AG2951" i="12" s="1"/>
  <c r="AC2381" i="12"/>
  <c r="AF2381" i="12"/>
  <c r="AA3527" i="12"/>
  <c r="AA3978" i="12"/>
  <c r="AA3564" i="12"/>
  <c r="AC2270" i="12"/>
  <c r="AC1614" i="12"/>
  <c r="AF2415" i="12"/>
  <c r="AE2415" i="12" s="1"/>
  <c r="AF1874" i="12"/>
  <c r="AH1874" i="12" s="1"/>
  <c r="AG1874" i="12" s="1"/>
  <c r="AE1297" i="12"/>
  <c r="AJ1540" i="12"/>
  <c r="AI1540" i="12" s="1"/>
  <c r="AC1540" i="12"/>
  <c r="AE1714" i="12"/>
  <c r="AF734" i="12"/>
  <c r="AE734" i="12" s="1"/>
  <c r="AC734" i="12"/>
  <c r="AE1699" i="12"/>
  <c r="AC131" i="12"/>
  <c r="AF131" i="12"/>
  <c r="AC352" i="12"/>
  <c r="AF352" i="12"/>
  <c r="AE352" i="12" s="1"/>
  <c r="AE373" i="12"/>
  <c r="AC920" i="12"/>
  <c r="X80" i="15"/>
  <c r="AF5547" i="12"/>
  <c r="AD5498" i="12"/>
  <c r="AC5498" i="12" s="1"/>
  <c r="AD5474" i="12"/>
  <c r="AC5474" i="12" s="1"/>
  <c r="AF5408" i="12"/>
  <c r="AE5408" i="12" s="1"/>
  <c r="AD4706" i="12"/>
  <c r="AC4706" i="12" s="1"/>
  <c r="AF4662" i="12"/>
  <c r="AE4662" i="12" s="1"/>
  <c r="AF4449" i="12"/>
  <c r="AE4449" i="12" s="1"/>
  <c r="AF4877" i="12"/>
  <c r="AE4877" i="12" s="1"/>
  <c r="AC4877" i="12"/>
  <c r="AD4110" i="12"/>
  <c r="AC4110" i="12" s="1"/>
  <c r="AA4110" i="12"/>
  <c r="AF4016" i="12"/>
  <c r="AE4016" i="12" s="1"/>
  <c r="AC4016" i="12"/>
  <c r="AF634" i="12"/>
  <c r="AE634" i="12" s="1"/>
  <c r="AC634" i="12"/>
  <c r="AD5578" i="12"/>
  <c r="AC5578" i="12" s="1"/>
  <c r="AD5470" i="12"/>
  <c r="AC5470" i="12" s="1"/>
  <c r="AH5551" i="12"/>
  <c r="AG5551" i="12" s="1"/>
  <c r="AD5504" i="12"/>
  <c r="AD5487" i="12"/>
  <c r="AC5487" i="12" s="1"/>
  <c r="AA5487" i="12"/>
  <c r="AJ5533" i="12"/>
  <c r="AF5323" i="12"/>
  <c r="AE5323" i="12" s="1"/>
  <c r="AC5323" i="12"/>
  <c r="AH5325" i="12"/>
  <c r="AG5325" i="12" s="1"/>
  <c r="AF5407" i="12"/>
  <c r="AE5407" i="12" s="1"/>
  <c r="AF5157" i="12"/>
  <c r="AC5157" i="12"/>
  <c r="AF5127" i="12"/>
  <c r="AE5127" i="12" s="1"/>
  <c r="AF5036" i="12"/>
  <c r="AE5036" i="12" s="1"/>
  <c r="AC5036" i="12"/>
  <c r="AD4999" i="12"/>
  <c r="AC4999" i="12" s="1"/>
  <c r="AA4999" i="12"/>
  <c r="AH5043" i="12"/>
  <c r="AG5043" i="12" s="1"/>
  <c r="AE5043" i="12"/>
  <c r="AF4758" i="12"/>
  <c r="AC4758" i="12"/>
  <c r="AD4724" i="12"/>
  <c r="AC4724" i="12" s="1"/>
  <c r="AA4724" i="12"/>
  <c r="AF4678" i="12"/>
  <c r="AE4678" i="12" s="1"/>
  <c r="AC4678" i="12"/>
  <c r="AF4907" i="12"/>
  <c r="AE4907" i="12" s="1"/>
  <c r="AH4326" i="12"/>
  <c r="AG4326" i="12" s="1"/>
  <c r="AF4184" i="12"/>
  <c r="AE4184" i="12" s="1"/>
  <c r="AC4184" i="12"/>
  <c r="AF4088" i="12"/>
  <c r="AH4268" i="12"/>
  <c r="AG4268" i="12" s="1"/>
  <c r="AD3933" i="12"/>
  <c r="AC3933" i="12" s="1"/>
  <c r="AD4323" i="12"/>
  <c r="AC4323" i="12" s="1"/>
  <c r="AF3426" i="12"/>
  <c r="AE3426" i="12" s="1"/>
  <c r="AC3426" i="12"/>
  <c r="AF3192" i="12"/>
  <c r="AE3192" i="12" s="1"/>
  <c r="AF3865" i="12"/>
  <c r="AE3865" i="12" s="1"/>
  <c r="AD3806" i="12"/>
  <c r="AC3806" i="12" s="1"/>
  <c r="AH3606" i="12"/>
  <c r="AE3606" i="12"/>
  <c r="AF3347" i="12"/>
  <c r="AE3347" i="12" s="1"/>
  <c r="AC3347" i="12"/>
  <c r="AH3214" i="12"/>
  <c r="AG3214" i="12" s="1"/>
  <c r="AF2618" i="12"/>
  <c r="AE2618" i="12" s="1"/>
  <c r="AC2618" i="12"/>
  <c r="AL2536" i="12"/>
  <c r="AK2536" i="12" s="1"/>
  <c r="AH3234" i="12"/>
  <c r="AG3234" i="12" s="1"/>
  <c r="AD3505" i="12"/>
  <c r="AC3505" i="12" s="1"/>
  <c r="AF2215" i="12"/>
  <c r="AC2215" i="12"/>
  <c r="AC1253" i="12"/>
  <c r="AF1253" i="12"/>
  <c r="AF1447" i="12"/>
  <c r="AC1447" i="12"/>
  <c r="AF895" i="12"/>
  <c r="AE895" i="12" s="1"/>
  <c r="AC895" i="12"/>
  <c r="AF1102" i="12"/>
  <c r="AE1102" i="12" s="1"/>
  <c r="AC1102" i="12"/>
  <c r="AJ5520" i="12"/>
  <c r="AI5520" i="12" s="1"/>
  <c r="AD5440" i="12"/>
  <c r="AC5440" i="12" s="1"/>
  <c r="AF5089" i="12"/>
  <c r="AE5089" i="12" s="1"/>
  <c r="AC5089" i="12"/>
  <c r="AD4471" i="12"/>
  <c r="AC4471" i="12" s="1"/>
  <c r="AH4546" i="12"/>
  <c r="AG4546" i="12" s="1"/>
  <c r="AD4433" i="12"/>
  <c r="AC4433" i="12" s="1"/>
  <c r="AJ3079" i="12"/>
  <c r="AI3079" i="12" s="1"/>
  <c r="AG3079" i="12"/>
  <c r="AF2527" i="12"/>
  <c r="D20" i="19"/>
  <c r="D26" i="19" s="1"/>
  <c r="F92" i="14"/>
  <c r="AF5496" i="12"/>
  <c r="AE5496" i="12" s="1"/>
  <c r="AF5523" i="12"/>
  <c r="AE5523" i="12" s="1"/>
  <c r="AC5523" i="12"/>
  <c r="AD5473" i="12"/>
  <c r="AC5473" i="12" s="1"/>
  <c r="AD5334" i="12"/>
  <c r="AC5334" i="12" s="1"/>
  <c r="AA5334" i="12"/>
  <c r="AD5357" i="12"/>
  <c r="AH5405" i="12"/>
  <c r="AG5405" i="12" s="1"/>
  <c r="AE5405" i="12"/>
  <c r="AF5112" i="12"/>
  <c r="AE5112" i="12" s="1"/>
  <c r="AD5464" i="12"/>
  <c r="AC5464" i="12" s="1"/>
  <c r="AD5171" i="12"/>
  <c r="AC5171" i="12" s="1"/>
  <c r="AA5171" i="12"/>
  <c r="AF5311" i="12"/>
  <c r="AE5311" i="12" s="1"/>
  <c r="AH5109" i="12"/>
  <c r="AE5109" i="12"/>
  <c r="AD4953" i="12"/>
  <c r="AC4953" i="12" s="1"/>
  <c r="AF4971" i="12"/>
  <c r="AC4971" i="12"/>
  <c r="AF4937" i="12"/>
  <c r="AC4937" i="12"/>
  <c r="AC5616" i="12" s="1"/>
  <c r="AD5616" i="12"/>
  <c r="AF5182" i="12"/>
  <c r="AE5182" i="12" s="1"/>
  <c r="AF5115" i="12"/>
  <c r="AE5115" i="12" s="1"/>
  <c r="AC5115" i="12"/>
  <c r="AF4926" i="12"/>
  <c r="AC4926" i="12"/>
  <c r="AD4720" i="12"/>
  <c r="AC4720" i="12" s="1"/>
  <c r="AA5613" i="12"/>
  <c r="AF4754" i="12"/>
  <c r="AE4754" i="12" s="1"/>
  <c r="AD4492" i="12"/>
  <c r="AC4492" i="12" s="1"/>
  <c r="AD4537" i="12"/>
  <c r="AC4537" i="12" s="1"/>
  <c r="AA4537" i="12"/>
  <c r="AD4748" i="12"/>
  <c r="AJ4729" i="12"/>
  <c r="AI4729" i="12" s="1"/>
  <c r="AG4729" i="12"/>
  <c r="AD4477" i="12"/>
  <c r="AC4477" i="12" s="1"/>
  <c r="AF4534" i="12"/>
  <c r="AE4534" i="12" s="1"/>
  <c r="AC4534" i="12"/>
  <c r="AD4204" i="12"/>
  <c r="AD4428" i="12"/>
  <c r="AC4428" i="12" s="1"/>
  <c r="AA4428" i="12"/>
  <c r="AH4334" i="12"/>
  <c r="AG4334" i="12" s="1"/>
  <c r="AE4334" i="12"/>
  <c r="AE4326" i="12"/>
  <c r="AC3589" i="12"/>
  <c r="AF3589" i="12"/>
  <c r="AF4145" i="12"/>
  <c r="AC4145" i="12"/>
  <c r="AF4108" i="12"/>
  <c r="AE4108" i="12" s="1"/>
  <c r="AF3692" i="12"/>
  <c r="AE3692" i="12" s="1"/>
  <c r="AC3692" i="12"/>
  <c r="AF3607" i="12"/>
  <c r="AE3607" i="12" s="1"/>
  <c r="S5630" i="12"/>
  <c r="S5618" i="12"/>
  <c r="AD3625" i="12"/>
  <c r="AA3625" i="12"/>
  <c r="AA3806" i="12"/>
  <c r="AD3800" i="12"/>
  <c r="AF3608" i="12"/>
  <c r="AE3608" i="12" s="1"/>
  <c r="AC3608" i="12"/>
  <c r="AF3065" i="12"/>
  <c r="AE3065" i="12" s="1"/>
  <c r="AJ3368" i="12"/>
  <c r="AI3368" i="12" s="1"/>
  <c r="AL2711" i="12"/>
  <c r="AK2711" i="12" s="1"/>
  <c r="AI2711" i="12"/>
  <c r="AF2119" i="12"/>
  <c r="AE2119" i="12" s="1"/>
  <c r="AC2119" i="12"/>
  <c r="AH1747" i="12"/>
  <c r="AG1747" i="12" s="1"/>
  <c r="AE1747" i="12"/>
  <c r="AF1095" i="12"/>
  <c r="AC1095" i="12"/>
  <c r="E92" i="14"/>
  <c r="AD5365" i="12"/>
  <c r="AC5365" i="12" s="1"/>
  <c r="AF5141" i="12"/>
  <c r="AD4931" i="12"/>
  <c r="AC4931" i="12" s="1"/>
  <c r="AH5007" i="12"/>
  <c r="AG5007" i="12" s="1"/>
  <c r="AE5007" i="12"/>
  <c r="AD5117" i="12"/>
  <c r="AC5117" i="12" s="1"/>
  <c r="AD4615" i="12"/>
  <c r="AC4615" i="12" s="1"/>
  <c r="AA4615" i="12"/>
  <c r="AF4554" i="12"/>
  <c r="AE4554" i="12" s="1"/>
  <c r="AC4554" i="12"/>
  <c r="AH4548" i="12"/>
  <c r="AE4548" i="12"/>
  <c r="AD3827" i="12"/>
  <c r="AC3827" i="12" s="1"/>
  <c r="AF3682" i="12"/>
  <c r="AE3682" i="12" s="1"/>
  <c r="AH3597" i="12"/>
  <c r="AG3597" i="12" s="1"/>
  <c r="AF3260" i="12"/>
  <c r="AE3260" i="12" s="1"/>
  <c r="AC3260" i="12"/>
  <c r="AH5500" i="12"/>
  <c r="AG5500" i="12" s="1"/>
  <c r="AD5436" i="12"/>
  <c r="AC5436" i="12" s="1"/>
  <c r="AA5436" i="12"/>
  <c r="AD5328" i="12"/>
  <c r="AC5328" i="12" s="1"/>
  <c r="AA5328" i="12"/>
  <c r="AF5312" i="12"/>
  <c r="AE5312" i="12" s="1"/>
  <c r="AH5435" i="12"/>
  <c r="AE5435" i="12"/>
  <c r="AC5311" i="12"/>
  <c r="AF5274" i="12"/>
  <c r="AE5274" i="12" s="1"/>
  <c r="AC5274" i="12"/>
  <c r="AF5118" i="12"/>
  <c r="AF5247" i="12"/>
  <c r="AE5247" i="12" s="1"/>
  <c r="AC5247" i="12"/>
  <c r="AC5182" i="12"/>
  <c r="AF4835" i="12"/>
  <c r="AE4835" i="12" s="1"/>
  <c r="AD4719" i="12"/>
  <c r="AC4719" i="12" s="1"/>
  <c r="AA4719" i="12"/>
  <c r="AH5016" i="12"/>
  <c r="AG5016" i="12" s="1"/>
  <c r="AD4535" i="12"/>
  <c r="AC4535" i="12" s="1"/>
  <c r="AA4535" i="12"/>
  <c r="AF4840" i="12"/>
  <c r="AE4840" i="12" s="1"/>
  <c r="AC4840" i="12"/>
  <c r="AH4660" i="12"/>
  <c r="AG4660" i="12" s="1"/>
  <c r="AE4660" i="12"/>
  <c r="AD4717" i="12"/>
  <c r="AC4717" i="12" s="1"/>
  <c r="AF4490" i="12"/>
  <c r="AC4490" i="12"/>
  <c r="AL4666" i="12"/>
  <c r="AK4666" i="12" s="1"/>
  <c r="AI4666" i="12"/>
  <c r="AF4219" i="12"/>
  <c r="AE4219" i="12" s="1"/>
  <c r="AD4256" i="12"/>
  <c r="AC4256" i="12" s="1"/>
  <c r="AA4256" i="12"/>
  <c r="AF3934" i="12"/>
  <c r="AE3934" i="12" s="1"/>
  <c r="AC3934" i="12"/>
  <c r="AD4295" i="12"/>
  <c r="AD3872" i="12"/>
  <c r="AA3872" i="12"/>
  <c r="AH3948" i="12"/>
  <c r="AD3700" i="12"/>
  <c r="AC3700" i="12" s="1"/>
  <c r="AA3700" i="12"/>
  <c r="AF3737" i="12"/>
  <c r="AE3737" i="12" s="1"/>
  <c r="AC3737" i="12"/>
  <c r="AD3977" i="12"/>
  <c r="S5622" i="12"/>
  <c r="AF3886" i="12"/>
  <c r="AE3886" i="12" s="1"/>
  <c r="AC3886" i="12"/>
  <c r="AF2924" i="12"/>
  <c r="AE2924" i="12" s="1"/>
  <c r="AC2924" i="12"/>
  <c r="AF3430" i="12"/>
  <c r="AE3430" i="12" s="1"/>
  <c r="AC3430" i="12"/>
  <c r="AF2343" i="12"/>
  <c r="AE2343" i="12" s="1"/>
  <c r="AC2343" i="12"/>
  <c r="AJ2302" i="12"/>
  <c r="AI2302" i="12" s="1"/>
  <c r="AG2302" i="12"/>
  <c r="AF1793" i="12"/>
  <c r="AC1793" i="12"/>
  <c r="AH2071" i="12"/>
  <c r="AG2071" i="12" s="1"/>
  <c r="AE2071" i="12"/>
  <c r="AJ2017" i="12"/>
  <c r="AI2017" i="12" s="1"/>
  <c r="AG2017" i="12"/>
  <c r="AF1143" i="12"/>
  <c r="AE1143" i="12" s="1"/>
  <c r="AC1143" i="12"/>
  <c r="AH5443" i="12"/>
  <c r="AG5443" i="12" s="1"/>
  <c r="AF4078" i="12"/>
  <c r="AE4078" i="12" s="1"/>
  <c r="AF4330" i="12"/>
  <c r="AE4330" i="12" s="1"/>
  <c r="AC4330" i="12"/>
  <c r="AF4055" i="12"/>
  <c r="AE4055" i="12" s="1"/>
  <c r="AC4055" i="12"/>
  <c r="AF1293" i="12"/>
  <c r="AE1293" i="12" s="1"/>
  <c r="C20" i="19"/>
  <c r="C26" i="19" s="1"/>
  <c r="AD5494" i="12"/>
  <c r="AC5494" i="12" s="1"/>
  <c r="AA5494" i="12"/>
  <c r="AF5517" i="12"/>
  <c r="AE5517" i="12" s="1"/>
  <c r="AC5517" i="12"/>
  <c r="AH5538" i="12"/>
  <c r="AG5538" i="12" s="1"/>
  <c r="AF5595" i="12"/>
  <c r="AE5595" i="12" s="1"/>
  <c r="AH5489" i="12"/>
  <c r="AG5489" i="12" s="1"/>
  <c r="AD5511" i="12"/>
  <c r="AC5511" i="12" s="1"/>
  <c r="AF5554" i="12"/>
  <c r="AE5554" i="12" s="1"/>
  <c r="AF5534" i="12"/>
  <c r="AE5534" i="12" s="1"/>
  <c r="AE5538" i="12"/>
  <c r="AH5569" i="12"/>
  <c r="AG5569" i="12" s="1"/>
  <c r="AE5569" i="12"/>
  <c r="AD5414" i="12"/>
  <c r="AC5414" i="12" s="1"/>
  <c r="AD5513" i="12"/>
  <c r="AC5513" i="12" s="1"/>
  <c r="AF5558" i="12"/>
  <c r="AE5558" i="12" s="1"/>
  <c r="AA5511" i="12"/>
  <c r="AD5457" i="12"/>
  <c r="AC5457" i="12" s="1"/>
  <c r="AD5442" i="12"/>
  <c r="AC5442" i="12" s="1"/>
  <c r="AA5442" i="12"/>
  <c r="AC5282" i="12"/>
  <c r="AF5282" i="12"/>
  <c r="AE5282" i="12" s="1"/>
  <c r="AD5415" i="12"/>
  <c r="AF5453" i="12"/>
  <c r="AE5453" i="12" s="1"/>
  <c r="AD5615" i="12"/>
  <c r="AF5206" i="12"/>
  <c r="AE5206" i="12" s="1"/>
  <c r="AC5206" i="12"/>
  <c r="AD5360" i="12"/>
  <c r="AF5009" i="12"/>
  <c r="AE5009" i="12" s="1"/>
  <c r="AJ5272" i="12"/>
  <c r="AI5272" i="12" s="1"/>
  <c r="AF5030" i="12"/>
  <c r="AE5030" i="12" s="1"/>
  <c r="AC5030" i="12"/>
  <c r="AF5410" i="12"/>
  <c r="AH5139" i="12"/>
  <c r="AG5139" i="12" s="1"/>
  <c r="AE5139" i="12"/>
  <c r="AD4962" i="12"/>
  <c r="AA4962" i="12"/>
  <c r="AD4890" i="12"/>
  <c r="AC4890" i="12" s="1"/>
  <c r="AF4989" i="12"/>
  <c r="AE4989" i="12" s="1"/>
  <c r="AC4989" i="12"/>
  <c r="AD4888" i="12"/>
  <c r="AC4888" i="12" s="1"/>
  <c r="AA4888" i="12"/>
  <c r="AC4903" i="12"/>
  <c r="AF4903" i="12"/>
  <c r="AE4903" i="12" s="1"/>
  <c r="AH5002" i="12"/>
  <c r="AG5002" i="12" s="1"/>
  <c r="AE5002" i="12"/>
  <c r="AH4986" i="12"/>
  <c r="AD4914" i="12"/>
  <c r="AC4914" i="12" s="1"/>
  <c r="AE5016" i="12"/>
  <c r="AH4815" i="12"/>
  <c r="AG4815" i="12" s="1"/>
  <c r="AE4815" i="12"/>
  <c r="AA4717" i="12"/>
  <c r="AD4173" i="12"/>
  <c r="AC4173" i="12" s="1"/>
  <c r="AA4173" i="12"/>
  <c r="AD4386" i="12"/>
  <c r="AC4386" i="12" s="1"/>
  <c r="AF4034" i="12"/>
  <c r="AE4034" i="12" s="1"/>
  <c r="AC4034" i="12"/>
  <c r="AF4045" i="12"/>
  <c r="AF3706" i="12"/>
  <c r="AE3706" i="12" s="1"/>
  <c r="AC3706" i="12"/>
  <c r="AD4315" i="12"/>
  <c r="AC4315" i="12" s="1"/>
  <c r="AA4315" i="12"/>
  <c r="AD4003" i="12"/>
  <c r="AC4003" i="12" s="1"/>
  <c r="AA4003" i="12"/>
  <c r="AF3586" i="12"/>
  <c r="AE3586" i="12" s="1"/>
  <c r="AD3976" i="12"/>
  <c r="AC3976" i="12" s="1"/>
  <c r="AF3730" i="12"/>
  <c r="AE3730" i="12" s="1"/>
  <c r="AC3730" i="12"/>
  <c r="AA3977" i="12"/>
  <c r="AH3705" i="12"/>
  <c r="AG3705" i="12" s="1"/>
  <c r="AJ3350" i="12"/>
  <c r="AI3350" i="12" s="1"/>
  <c r="AF2946" i="12"/>
  <c r="AE2946" i="12" s="1"/>
  <c r="AC2946" i="12"/>
  <c r="AF3299" i="12"/>
  <c r="AE3299" i="12" s="1"/>
  <c r="AF2263" i="12"/>
  <c r="AE2263" i="12" s="1"/>
  <c r="AC2263" i="12"/>
  <c r="AH2636" i="12"/>
  <c r="AG2636" i="12" s="1"/>
  <c r="AE2636" i="12"/>
  <c r="AH2844" i="12"/>
  <c r="AG2844" i="12" s="1"/>
  <c r="AF3119" i="12"/>
  <c r="AE3119" i="12" s="1"/>
  <c r="AC3119" i="12"/>
  <c r="AH3122" i="12"/>
  <c r="AG3122" i="12" s="1"/>
  <c r="AE3122" i="12"/>
  <c r="AL2778" i="12"/>
  <c r="AK2778" i="12" s="1"/>
  <c r="AF2623" i="12"/>
  <c r="AE2623" i="12" s="1"/>
  <c r="AC2623" i="12"/>
  <c r="AF2356" i="12"/>
  <c r="AE2356" i="12" s="1"/>
  <c r="AC2356" i="12"/>
  <c r="AH1323" i="12"/>
  <c r="AE1323" i="12"/>
  <c r="AF4991" i="12"/>
  <c r="AE4991" i="12" s="1"/>
  <c r="AC4991" i="12"/>
  <c r="AH5213" i="12"/>
  <c r="AG5213" i="12" s="1"/>
  <c r="AE5213" i="12"/>
  <c r="AF5267" i="12"/>
  <c r="AC5267" i="12"/>
  <c r="AH5187" i="12"/>
  <c r="AE5187" i="12"/>
  <c r="AD4951" i="12"/>
  <c r="AC4951" i="12" s="1"/>
  <c r="AD4075" i="12"/>
  <c r="AC4075" i="12" s="1"/>
  <c r="AF3765" i="12"/>
  <c r="AE3765" i="12" s="1"/>
  <c r="AC3765" i="12"/>
  <c r="AH3543" i="12"/>
  <c r="AG3543" i="12" s="1"/>
  <c r="AE3543" i="12"/>
  <c r="AF2475" i="12"/>
  <c r="AE2475" i="12" s="1"/>
  <c r="AC2475" i="12"/>
  <c r="AF2587" i="12"/>
  <c r="AE2587" i="12" s="1"/>
  <c r="AC2587" i="12"/>
  <c r="AH2513" i="12"/>
  <c r="AG2513" i="12" s="1"/>
  <c r="AE2513" i="12"/>
  <c r="AJ2520" i="12"/>
  <c r="AG2520" i="12"/>
  <c r="J92" i="14"/>
  <c r="AH5575" i="12"/>
  <c r="AF5522" i="12"/>
  <c r="AD5566" i="12"/>
  <c r="AH5548" i="12"/>
  <c r="AG5548" i="12" s="1"/>
  <c r="AD5483" i="12"/>
  <c r="AC5483" i="12" s="1"/>
  <c r="AF5491" i="12"/>
  <c r="AE5491" i="12" s="1"/>
  <c r="AJ5546" i="12"/>
  <c r="AI5546" i="12" s="1"/>
  <c r="AC5285" i="12"/>
  <c r="AF5285" i="12"/>
  <c r="AE5285" i="12" s="1"/>
  <c r="AD5392" i="12"/>
  <c r="AC5392" i="12" s="1"/>
  <c r="AD5400" i="12"/>
  <c r="AC5400" i="12" s="1"/>
  <c r="AD5345" i="12"/>
  <c r="AA5345" i="12"/>
  <c r="AF5229" i="12"/>
  <c r="AF5091" i="12"/>
  <c r="AE5091" i="12" s="1"/>
  <c r="AC5091" i="12"/>
  <c r="AD5338" i="12"/>
  <c r="AC5338" i="12" s="1"/>
  <c r="AF5162" i="12"/>
  <c r="AE5162" i="12" s="1"/>
  <c r="AC5162" i="12"/>
  <c r="AF5090" i="12"/>
  <c r="AF4808" i="12"/>
  <c r="AD5070" i="12"/>
  <c r="AD4922" i="12"/>
  <c r="AC4922" i="12" s="1"/>
  <c r="AC4808" i="12"/>
  <c r="AD4868" i="12"/>
  <c r="AC4868" i="12" s="1"/>
  <c r="AF4881" i="12"/>
  <c r="AF4794" i="12"/>
  <c r="AE4794" i="12" s="1"/>
  <c r="AC4794" i="12"/>
  <c r="AA4951" i="12"/>
  <c r="AF4583" i="12"/>
  <c r="AE4583" i="12" s="1"/>
  <c r="AD4675" i="12"/>
  <c r="AF4683" i="12"/>
  <c r="AE4683" i="12" s="1"/>
  <c r="AC4683" i="12"/>
  <c r="AH4855" i="12"/>
  <c r="AE4855" i="12"/>
  <c r="AH4503" i="12"/>
  <c r="AG4503" i="12" s="1"/>
  <c r="AE4503" i="12"/>
  <c r="AH4443" i="12"/>
  <c r="AH4573" i="12"/>
  <c r="AG4573" i="12" s="1"/>
  <c r="AD4083" i="12"/>
  <c r="AC4083" i="12" s="1"/>
  <c r="AA4083" i="12"/>
  <c r="AF4047" i="12"/>
  <c r="AE4047" i="12" s="1"/>
  <c r="AC4047" i="12"/>
  <c r="AD4125" i="12"/>
  <c r="AC4125" i="12" s="1"/>
  <c r="AH4404" i="12"/>
  <c r="AG4404" i="12" s="1"/>
  <c r="AD3908" i="12"/>
  <c r="AF4044" i="12"/>
  <c r="AE4044" i="12" s="1"/>
  <c r="AC4044" i="12"/>
  <c r="AF3461" i="12"/>
  <c r="AE3461" i="12" s="1"/>
  <c r="AC3461" i="12"/>
  <c r="AF3943" i="12"/>
  <c r="AE3943" i="12" s="1"/>
  <c r="AD3637" i="12"/>
  <c r="AC3637" i="12" s="1"/>
  <c r="AA3637" i="12"/>
  <c r="AF2652" i="12"/>
  <c r="AE2652" i="12" s="1"/>
  <c r="AC2652" i="12"/>
  <c r="AF3836" i="12"/>
  <c r="AC3836" i="12"/>
  <c r="AF3155" i="12"/>
  <c r="AE3155" i="12" s="1"/>
  <c r="AF2257" i="12"/>
  <c r="AE2257" i="12" s="1"/>
  <c r="AF2900" i="12"/>
  <c r="AE2900" i="12" s="1"/>
  <c r="AC2900" i="12"/>
  <c r="AF2555" i="12"/>
  <c r="AC2555" i="12"/>
  <c r="AF2494" i="12"/>
  <c r="AE2494" i="12" s="1"/>
  <c r="AH1325" i="12"/>
  <c r="AG1325" i="12" s="1"/>
  <c r="AE1325" i="12"/>
  <c r="AF927" i="12"/>
  <c r="AE927" i="12" s="1"/>
  <c r="AC927" i="12"/>
  <c r="AD5588" i="12"/>
  <c r="AC5588" i="12" s="1"/>
  <c r="AH2854" i="12"/>
  <c r="AG2854" i="12" s="1"/>
  <c r="AE2854" i="12"/>
  <c r="H19" i="19"/>
  <c r="H25" i="19" s="1"/>
  <c r="B92" i="14"/>
  <c r="AD5594" i="12"/>
  <c r="AC5594" i="12" s="1"/>
  <c r="AE5575" i="12"/>
  <c r="AD5583" i="12"/>
  <c r="AC5522" i="12"/>
  <c r="AA5566" i="12"/>
  <c r="AF5490" i="12"/>
  <c r="AE5490" i="12" s="1"/>
  <c r="AE5548" i="12"/>
  <c r="AF5537" i="12"/>
  <c r="AE5537" i="12" s="1"/>
  <c r="AE5489" i="12"/>
  <c r="AF5580" i="12"/>
  <c r="AE5580" i="12" s="1"/>
  <c r="AC5491" i="12"/>
  <c r="AJ5542" i="12"/>
  <c r="AI5542" i="12" s="1"/>
  <c r="AD5508" i="12"/>
  <c r="AC5508" i="12" s="1"/>
  <c r="AF5296" i="12"/>
  <c r="AE5296" i="12" s="1"/>
  <c r="AD5251" i="12"/>
  <c r="AH5525" i="12"/>
  <c r="AG5525" i="12" s="1"/>
  <c r="AD5372" i="12"/>
  <c r="AC5372" i="12" s="1"/>
  <c r="AH5428" i="12"/>
  <c r="AF5240" i="12"/>
  <c r="AE5240" i="12" s="1"/>
  <c r="AF5168" i="12"/>
  <c r="AC5168" i="12"/>
  <c r="AD5172" i="12"/>
  <c r="AC5172" i="12" s="1"/>
  <c r="AF4993" i="12"/>
  <c r="AE4993" i="12" s="1"/>
  <c r="AC4993" i="12"/>
  <c r="AD5223" i="12"/>
  <c r="AC5223" i="12" s="1"/>
  <c r="AD4789" i="12"/>
  <c r="AC4789" i="12" s="1"/>
  <c r="AD4760" i="12"/>
  <c r="AC4760" i="12" s="1"/>
  <c r="AD4638" i="12"/>
  <c r="AC4638" i="12" s="1"/>
  <c r="AD4639" i="12"/>
  <c r="AC4639" i="12" s="1"/>
  <c r="AF4452" i="12"/>
  <c r="AE4452" i="12" s="1"/>
  <c r="AC4452" i="12"/>
  <c r="AD4423" i="12"/>
  <c r="AA4423" i="12"/>
  <c r="AF4215" i="12"/>
  <c r="AE4215" i="12" s="1"/>
  <c r="AC4215" i="12"/>
  <c r="AD3993" i="12"/>
  <c r="AC3993" i="12" s="1"/>
  <c r="AA3993" i="12"/>
  <c r="AD4066" i="12"/>
  <c r="AC4066" i="12" s="1"/>
  <c r="AA4066" i="12"/>
  <c r="AD4011" i="12"/>
  <c r="AC4011" i="12" s="1"/>
  <c r="AA4011" i="12"/>
  <c r="AF4202" i="12"/>
  <c r="AE4202" i="12" s="1"/>
  <c r="AF3092" i="12"/>
  <c r="AF2672" i="12"/>
  <c r="AE2672" i="12" s="1"/>
  <c r="AC2672" i="12"/>
  <c r="AF3020" i="12"/>
  <c r="AJ3482" i="12"/>
  <c r="AC2527" i="12"/>
  <c r="AC1719" i="12"/>
  <c r="AF1719" i="12"/>
  <c r="AE1719" i="12" s="1"/>
  <c r="AC1767" i="12"/>
  <c r="AF1767" i="12"/>
  <c r="AE1767" i="12" s="1"/>
  <c r="AC1303" i="12"/>
  <c r="AF1303" i="12"/>
  <c r="AE1303" i="12" s="1"/>
  <c r="AF1068" i="12"/>
  <c r="AE1068" i="12" s="1"/>
  <c r="AC1068" i="12"/>
  <c r="AH1204" i="12"/>
  <c r="AF5532" i="12"/>
  <c r="AE5532" i="12" s="1"/>
  <c r="AC5532" i="12"/>
  <c r="AD5589" i="12"/>
  <c r="AD5398" i="12"/>
  <c r="AC5398" i="12" s="1"/>
  <c r="AF5552" i="12"/>
  <c r="AF5564" i="12"/>
  <c r="AE5564" i="12" s="1"/>
  <c r="AA5589" i="12"/>
  <c r="AF5586" i="12"/>
  <c r="AE5586" i="12" s="1"/>
  <c r="AF5593" i="12"/>
  <c r="AE5593" i="12" s="1"/>
  <c r="AH5501" i="12"/>
  <c r="AG5501" i="12" s="1"/>
  <c r="AC5552" i="12"/>
  <c r="AH5560" i="12"/>
  <c r="AG5560" i="12" s="1"/>
  <c r="AF5573" i="12"/>
  <c r="AC5573" i="12"/>
  <c r="AH5437" i="12"/>
  <c r="AD5320" i="12"/>
  <c r="AC5320" i="12" s="1"/>
  <c r="AF5189" i="12"/>
  <c r="AE5189" i="12" s="1"/>
  <c r="AC5189" i="12"/>
  <c r="AD5374" i="12"/>
  <c r="AC5374" i="12" s="1"/>
  <c r="AA5374" i="12"/>
  <c r="AH5452" i="12"/>
  <c r="AG5452" i="12" s="1"/>
  <c r="AD5354" i="12"/>
  <c r="AC5354" i="12" s="1"/>
  <c r="AC5031" i="12"/>
  <c r="AF5031" i="12"/>
  <c r="AE5031" i="12" s="1"/>
  <c r="AH5098" i="12"/>
  <c r="AF5029" i="12"/>
  <c r="AE5029" i="12" s="1"/>
  <c r="AD4206" i="12"/>
  <c r="AC4206" i="12" s="1"/>
  <c r="AD4064" i="12"/>
  <c r="AC4064" i="12" s="1"/>
  <c r="AA4064" i="12"/>
  <c r="AF3981" i="12"/>
  <c r="AE3981" i="12" s="1"/>
  <c r="AC3981" i="12"/>
  <c r="AF3389" i="12"/>
  <c r="AC3389" i="12"/>
  <c r="AH3262" i="12"/>
  <c r="AG3262" i="12" s="1"/>
  <c r="AE3262" i="12"/>
  <c r="AF2614" i="12"/>
  <c r="AC2614" i="12"/>
  <c r="AF1972" i="12"/>
  <c r="AE1972" i="12" s="1"/>
  <c r="AC1972" i="12"/>
  <c r="AF1791" i="12"/>
  <c r="AE1791" i="12" s="1"/>
  <c r="AC1791" i="12"/>
  <c r="Q11" i="4"/>
  <c r="R9" i="4"/>
  <c r="AF5592" i="12"/>
  <c r="AF5540" i="12"/>
  <c r="AC5537" i="12"/>
  <c r="AD5597" i="12"/>
  <c r="AC5597" i="12" s="1"/>
  <c r="AC5580" i="12"/>
  <c r="AG5542" i="12"/>
  <c r="AA5508" i="12"/>
  <c r="AD5321" i="12"/>
  <c r="AC5321" i="12" s="1"/>
  <c r="AA5372" i="12"/>
  <c r="AD5101" i="12"/>
  <c r="AC5101" i="12" s="1"/>
  <c r="AA5101" i="12"/>
  <c r="AC5049" i="12"/>
  <c r="AF5049" i="12"/>
  <c r="AE5049" i="12" s="1"/>
  <c r="AD5222" i="12"/>
  <c r="AC5222" i="12" s="1"/>
  <c r="AA5222" i="12"/>
  <c r="AJ5214" i="12"/>
  <c r="AI5214" i="12" s="1"/>
  <c r="AA5172" i="12"/>
  <c r="AD5226" i="12"/>
  <c r="AC5226" i="12" s="1"/>
  <c r="AF5035" i="12"/>
  <c r="AC5035" i="12"/>
  <c r="AA5223" i="12"/>
  <c r="AF5143" i="12"/>
  <c r="AE5143" i="12" s="1"/>
  <c r="AC5143" i="12"/>
  <c r="AA4789" i="12"/>
  <c r="AF4769" i="12"/>
  <c r="AC4769" i="12"/>
  <c r="AA4639" i="12"/>
  <c r="AH4340" i="12"/>
  <c r="AF4033" i="12"/>
  <c r="AE4033" i="12" s="1"/>
  <c r="AF3425" i="12"/>
  <c r="AC3425" i="12"/>
  <c r="AD3892" i="12"/>
  <c r="AC3892" i="12" s="1"/>
  <c r="AA3892" i="12"/>
  <c r="AD4248" i="12"/>
  <c r="AC4248" i="12" s="1"/>
  <c r="AA4248" i="12"/>
  <c r="AF3868" i="12"/>
  <c r="AC3868" i="12"/>
  <c r="AD3807" i="12"/>
  <c r="AA3807" i="12"/>
  <c r="AF3183" i="12"/>
  <c r="AE3183" i="12" s="1"/>
  <c r="AH4004" i="12"/>
  <c r="AG4004" i="12" s="1"/>
  <c r="AF3076" i="12"/>
  <c r="AE3076" i="12" s="1"/>
  <c r="AF3208" i="12"/>
  <c r="AC3208" i="12"/>
  <c r="AH3132" i="12"/>
  <c r="AG3132" i="12" s="1"/>
  <c r="AE3132" i="12"/>
  <c r="AH3197" i="12"/>
  <c r="AG3197" i="12" s="1"/>
  <c r="AE3197" i="12"/>
  <c r="AJ3271" i="12"/>
  <c r="AI3271" i="12" s="1"/>
  <c r="AH3418" i="12"/>
  <c r="AG3418" i="12" s="1"/>
  <c r="AE3418" i="12"/>
  <c r="AJ1358" i="12"/>
  <c r="AI1358" i="12" s="1"/>
  <c r="AG1358" i="12"/>
  <c r="AF840" i="12"/>
  <c r="AE840" i="12" s="1"/>
  <c r="AC840" i="12"/>
  <c r="AH4825" i="12"/>
  <c r="AF4626" i="12"/>
  <c r="AE4626" i="12" s="1"/>
  <c r="AC4626" i="12"/>
  <c r="AF4209" i="12"/>
  <c r="AE4209" i="12" s="1"/>
  <c r="AC4209" i="12"/>
  <c r="AF4253" i="12"/>
  <c r="AF3257" i="12"/>
  <c r="AE3257" i="12" s="1"/>
  <c r="AC3257" i="12"/>
  <c r="AD3524" i="12"/>
  <c r="AA3524" i="12"/>
  <c r="AF2327" i="12"/>
  <c r="AE2327" i="12" s="1"/>
  <c r="AF3658" i="12"/>
  <c r="AH2581" i="12"/>
  <c r="AG2581" i="12" s="1"/>
  <c r="AE2581" i="12"/>
  <c r="AH552" i="12"/>
  <c r="AE552" i="12"/>
  <c r="AF5431" i="12"/>
  <c r="F19" i="19"/>
  <c r="F25" i="19" s="1"/>
  <c r="H92" i="14"/>
  <c r="AC5590" i="12"/>
  <c r="AF5590" i="12"/>
  <c r="AF5541" i="12"/>
  <c r="AE5541" i="12" s="1"/>
  <c r="AC5541" i="12"/>
  <c r="AF5563" i="12"/>
  <c r="AE5563" i="12" s="1"/>
  <c r="AC5563" i="12"/>
  <c r="AH5497" i="12"/>
  <c r="AG5497" i="12" s="1"/>
  <c r="AA5597" i="12"/>
  <c r="AF5492" i="12"/>
  <c r="AC5492" i="12"/>
  <c r="AD5598" i="12"/>
  <c r="AC5431" i="12"/>
  <c r="AD5509" i="12"/>
  <c r="AC5509" i="12" s="1"/>
  <c r="AF5287" i="12"/>
  <c r="AF5201" i="12"/>
  <c r="AE5201" i="12" s="1"/>
  <c r="AC5201" i="12"/>
  <c r="AF5138" i="12"/>
  <c r="AE5138" i="12" s="1"/>
  <c r="AF5250" i="12"/>
  <c r="AE5250" i="12" s="1"/>
  <c r="AC5250" i="12"/>
  <c r="AD4977" i="12"/>
  <c r="AC4977" i="12" s="1"/>
  <c r="AD4767" i="12"/>
  <c r="AC4767" i="12" s="1"/>
  <c r="AF4788" i="12"/>
  <c r="AJ5042" i="12"/>
  <c r="AG5042" i="12"/>
  <c r="AD4768" i="12"/>
  <c r="AC4768" i="12" s="1"/>
  <c r="AA4768" i="12"/>
  <c r="AD4791" i="12"/>
  <c r="AB2" i="12"/>
  <c r="AD4646" i="12"/>
  <c r="AC4646" i="12" s="1"/>
  <c r="AD5613" i="12"/>
  <c r="AD4740" i="12"/>
  <c r="AC4740" i="12" s="1"/>
  <c r="AA4740" i="12"/>
  <c r="AD4462" i="12"/>
  <c r="AC4462" i="12" s="1"/>
  <c r="AA4462" i="12"/>
  <c r="AJ4876" i="12"/>
  <c r="AD4319" i="12"/>
  <c r="AC4319" i="12" s="1"/>
  <c r="AA4319" i="12"/>
  <c r="AF4528" i="12"/>
  <c r="AE4528" i="12" s="1"/>
  <c r="AC4528" i="12"/>
  <c r="AF4239" i="12"/>
  <c r="AE4239" i="12" s="1"/>
  <c r="AC4239" i="12"/>
  <c r="AA4386" i="12"/>
  <c r="AD4322" i="12"/>
  <c r="AD4198" i="12"/>
  <c r="AC4198" i="12" s="1"/>
  <c r="AA4198" i="12"/>
  <c r="AD4193" i="12"/>
  <c r="AC4193" i="12" s="1"/>
  <c r="AA4193" i="12"/>
  <c r="AD3759" i="12"/>
  <c r="AC3759" i="12" s="1"/>
  <c r="AD3573" i="12"/>
  <c r="AC3573" i="12" s="1"/>
  <c r="AA3573" i="12"/>
  <c r="AD4087" i="12"/>
  <c r="AC4087" i="12" s="1"/>
  <c r="AF3623" i="12"/>
  <c r="AC3623" i="12"/>
  <c r="AF3177" i="12"/>
  <c r="AE3177" i="12" s="1"/>
  <c r="AB5609" i="12"/>
  <c r="AD3462" i="12"/>
  <c r="AA3462" i="12"/>
  <c r="AD3790" i="12"/>
  <c r="AC3790" i="12" s="1"/>
  <c r="AH3507" i="12"/>
  <c r="AG3507" i="12" s="1"/>
  <c r="AE3507" i="12"/>
  <c r="AJ3561" i="12"/>
  <c r="AI3561" i="12" s="1"/>
  <c r="AG3561" i="12"/>
  <c r="AF2897" i="12"/>
  <c r="AE2897" i="12" s="1"/>
  <c r="AC2897" i="12"/>
  <c r="AH3107" i="12"/>
  <c r="AG3107" i="12" s="1"/>
  <c r="AE3107" i="12"/>
  <c r="AF2760" i="12"/>
  <c r="AE2760" i="12" s="1"/>
  <c r="AC2760" i="12"/>
  <c r="AF3113" i="12"/>
  <c r="AE3113" i="12" s="1"/>
  <c r="AF3081" i="12"/>
  <c r="AE3081" i="12" s="1"/>
  <c r="AF2815" i="12"/>
  <c r="AE2815" i="12" s="1"/>
  <c r="AC2815" i="12"/>
  <c r="AF1402" i="12"/>
  <c r="AE1402" i="12" s="1"/>
  <c r="AC1402" i="12"/>
  <c r="AD4312" i="12"/>
  <c r="AC4312" i="12" s="1"/>
  <c r="AF3410" i="12"/>
  <c r="AC3410" i="12"/>
  <c r="AF3492" i="12"/>
  <c r="AE3492" i="12" s="1"/>
  <c r="AF1109" i="12"/>
  <c r="AE1109" i="12" s="1"/>
  <c r="AC1109" i="12"/>
  <c r="AF5047" i="12"/>
  <c r="AC5047" i="12"/>
  <c r="AF5238" i="12"/>
  <c r="AE5238" i="12" s="1"/>
  <c r="AD4924" i="12"/>
  <c r="AF5087" i="12"/>
  <c r="AE5087" i="12" s="1"/>
  <c r="AC5087" i="12"/>
  <c r="AH4480" i="12"/>
  <c r="AE4480" i="12"/>
  <c r="AF4043" i="12"/>
  <c r="AD4287" i="12"/>
  <c r="AC4287" i="12" s="1"/>
  <c r="AH3985" i="12"/>
  <c r="AG3985" i="12" s="1"/>
  <c r="AD3702" i="12"/>
  <c r="AC3702" i="12" s="1"/>
  <c r="AF3591" i="12"/>
  <c r="AE3591" i="12" s="1"/>
  <c r="AC3591" i="12"/>
  <c r="AF2932" i="12"/>
  <c r="AE2932" i="12" s="1"/>
  <c r="AC2932" i="12"/>
  <c r="AF2918" i="12"/>
  <c r="AE2918" i="12" s="1"/>
  <c r="AC2918" i="12"/>
  <c r="AC2589" i="12"/>
  <c r="AF2589" i="12"/>
  <c r="AE2589" i="12" s="1"/>
  <c r="AF2341" i="12"/>
  <c r="AE2341" i="12" s="1"/>
  <c r="AF2276" i="12"/>
  <c r="AE2276" i="12" s="1"/>
  <c r="AC2276" i="12"/>
  <c r="AH2028" i="12"/>
  <c r="AE2028" i="12"/>
  <c r="AF5529" i="12"/>
  <c r="AE5529" i="12" s="1"/>
  <c r="AD5507" i="12"/>
  <c r="AF5348" i="12"/>
  <c r="AE5348" i="12" s="1"/>
  <c r="AC5348" i="12"/>
  <c r="AH5531" i="12"/>
  <c r="AG5531" i="12" s="1"/>
  <c r="AF5456" i="12"/>
  <c r="AF5245" i="12"/>
  <c r="AE5245" i="12" s="1"/>
  <c r="AF4765" i="12"/>
  <c r="AE4765" i="12" s="1"/>
  <c r="AC4765" i="12"/>
  <c r="AF4483" i="12"/>
  <c r="AE4483" i="12" s="1"/>
  <c r="AD4411" i="12"/>
  <c r="AC4411" i="12" s="1"/>
  <c r="AA4411" i="12"/>
  <c r="AH4397" i="12"/>
  <c r="AG4397" i="12" s="1"/>
  <c r="AE4397" i="12"/>
  <c r="AD3833" i="12"/>
  <c r="AC3833" i="12" s="1"/>
  <c r="AA3833" i="12"/>
  <c r="AH3134" i="12"/>
  <c r="AJ1992" i="12"/>
  <c r="AI1992" i="12" s="1"/>
  <c r="AG1992" i="12"/>
  <c r="AH1413" i="12"/>
  <c r="AE1413" i="12"/>
  <c r="C92" i="14"/>
  <c r="I92" i="14"/>
  <c r="AD5562" i="12"/>
  <c r="AC5562" i="12" s="1"/>
  <c r="AD5572" i="12"/>
  <c r="AC5572" i="12" s="1"/>
  <c r="AD5481" i="12"/>
  <c r="AC5481" i="12" s="1"/>
  <c r="AF5550" i="12"/>
  <c r="AE5550" i="12" s="1"/>
  <c r="AF5466" i="12"/>
  <c r="AE5466" i="12" s="1"/>
  <c r="AC5466" i="12"/>
  <c r="AF5581" i="12"/>
  <c r="AE5581" i="12" s="1"/>
  <c r="AC5581" i="12"/>
  <c r="AF5298" i="12"/>
  <c r="AH5478" i="12"/>
  <c r="AG5478" i="12" s="1"/>
  <c r="AE5478" i="12"/>
  <c r="AF5488" i="12"/>
  <c r="AE5488" i="12" s="1"/>
  <c r="AD5378" i="12"/>
  <c r="AC5378" i="12" s="1"/>
  <c r="AF5290" i="12"/>
  <c r="AC5290" i="12"/>
  <c r="AF5395" i="12"/>
  <c r="AE5395" i="12" s="1"/>
  <c r="AC5395" i="12"/>
  <c r="AF5418" i="12"/>
  <c r="AE5418" i="12" s="1"/>
  <c r="AH5352" i="12"/>
  <c r="AG5352" i="12" s="1"/>
  <c r="AD5155" i="12"/>
  <c r="AF5017" i="12"/>
  <c r="AE5017" i="12" s="1"/>
  <c r="AD5158" i="12"/>
  <c r="AC5158" i="12" s="1"/>
  <c r="AA5158" i="12"/>
  <c r="AF5011" i="12"/>
  <c r="AE5011" i="12" s="1"/>
  <c r="AF4842" i="12"/>
  <c r="AE4842" i="12" s="1"/>
  <c r="AF4805" i="12"/>
  <c r="AE4805" i="12" s="1"/>
  <c r="AL4571" i="12"/>
  <c r="AK4571" i="12" s="1"/>
  <c r="AI4571" i="12"/>
  <c r="AD4148" i="12"/>
  <c r="AC4148" i="12" s="1"/>
  <c r="AD3808" i="12"/>
  <c r="AA3808" i="12"/>
  <c r="AD3754" i="12"/>
  <c r="AC3754" i="12" s="1"/>
  <c r="AA3754" i="12"/>
  <c r="AD3624" i="12"/>
  <c r="AC3624" i="12" s="1"/>
  <c r="AA3624" i="12"/>
  <c r="AB5608" i="12"/>
  <c r="S5629" i="12"/>
  <c r="AA3790" i="12"/>
  <c r="AF3235" i="12"/>
  <c r="AE3235" i="12" s="1"/>
  <c r="AC3235" i="12"/>
  <c r="AC2784" i="12"/>
  <c r="AF2784" i="12"/>
  <c r="AF3474" i="12"/>
  <c r="AE3474" i="12" s="1"/>
  <c r="AC3474" i="12"/>
  <c r="AF2295" i="12"/>
  <c r="AE2295" i="12" s="1"/>
  <c r="AC2295" i="12"/>
  <c r="AH2694" i="12"/>
  <c r="AG2694" i="12" s="1"/>
  <c r="AE2694" i="12"/>
  <c r="AH2660" i="12"/>
  <c r="AG2660" i="12" s="1"/>
  <c r="AE2660" i="12"/>
  <c r="AH2967" i="12"/>
  <c r="AG2967" i="12" s="1"/>
  <c r="AE2967" i="12"/>
  <c r="AF2274" i="12"/>
  <c r="AC2274" i="12"/>
  <c r="AD5351" i="12"/>
  <c r="AC5351" i="12" s="1"/>
  <c r="AF5248" i="12"/>
  <c r="AE5248" i="12" s="1"/>
  <c r="AD5241" i="12"/>
  <c r="AJ5103" i="12"/>
  <c r="AI5103" i="12" s="1"/>
  <c r="AD4938" i="12"/>
  <c r="AC4938" i="12" s="1"/>
  <c r="AA4938" i="12"/>
  <c r="AD4354" i="12"/>
  <c r="AA4354" i="12"/>
  <c r="AD4062" i="12"/>
  <c r="AC4062" i="12" s="1"/>
  <c r="AD3903" i="12"/>
  <c r="AC3903" i="12" s="1"/>
  <c r="AJ3593" i="12"/>
  <c r="AI3593" i="12" s="1"/>
  <c r="AG3593" i="12"/>
  <c r="AF2787" i="12"/>
  <c r="AE2787" i="12" s="1"/>
  <c r="AC2787" i="12"/>
  <c r="AJ1481" i="12"/>
  <c r="AI1481" i="12" s="1"/>
  <c r="AD4317" i="12"/>
  <c r="AC4317" i="12" s="1"/>
  <c r="AD3581" i="12"/>
  <c r="AC3581" i="12" s="1"/>
  <c r="AA3581" i="12"/>
  <c r="AF4267" i="12"/>
  <c r="AE4267" i="12" s="1"/>
  <c r="AF3937" i="12"/>
  <c r="AE3937" i="12" s="1"/>
  <c r="AC3937" i="12"/>
  <c r="AF3498" i="12"/>
  <c r="AE3498" i="12" s="1"/>
  <c r="AC3498" i="12"/>
  <c r="AC2331" i="12"/>
  <c r="AF2331" i="12"/>
  <c r="AC3658" i="12"/>
  <c r="AC1474" i="12"/>
  <c r="AF1474" i="12"/>
  <c r="AE1474" i="12" s="1"/>
  <c r="AF1439" i="12"/>
  <c r="AE1439" i="12" s="1"/>
  <c r="AC1439" i="12"/>
  <c r="AF970" i="12"/>
  <c r="AE970" i="12" s="1"/>
  <c r="AC970" i="12"/>
  <c r="AF799" i="12"/>
  <c r="AE799" i="12" s="1"/>
  <c r="AC799" i="12"/>
  <c r="AF210" i="12"/>
  <c r="AE210" i="12" s="1"/>
  <c r="AC210" i="12"/>
  <c r="AC5586" i="12"/>
  <c r="AJ5363" i="12"/>
  <c r="AI5363" i="12" s="1"/>
  <c r="G92" i="14"/>
  <c r="AD5604" i="12"/>
  <c r="AC5604" i="12" s="1"/>
  <c r="AA5481" i="12"/>
  <c r="AF5576" i="12"/>
  <c r="AE5576" i="12" s="1"/>
  <c r="AC5576" i="12"/>
  <c r="AH5485" i="12"/>
  <c r="AG5485" i="12" s="1"/>
  <c r="AF5577" i="12"/>
  <c r="AF5391" i="12"/>
  <c r="AE5391" i="12" s="1"/>
  <c r="AF5465" i="12"/>
  <c r="AE5465" i="12" s="1"/>
  <c r="AC5465" i="12"/>
  <c r="AF5475" i="12"/>
  <c r="AE5475" i="12" s="1"/>
  <c r="AC5475" i="12"/>
  <c r="AF5368" i="12"/>
  <c r="AE5368" i="12" s="1"/>
  <c r="AC5368" i="12"/>
  <c r="AF5262" i="12"/>
  <c r="AE5262" i="12" s="1"/>
  <c r="AD5353" i="12"/>
  <c r="AF5339" i="12"/>
  <c r="AE5339" i="12" s="1"/>
  <c r="AD5447" i="12"/>
  <c r="AC5447" i="12" s="1"/>
  <c r="AA5447" i="12"/>
  <c r="AH5308" i="12"/>
  <c r="AA5155" i="12"/>
  <c r="AD5086" i="12"/>
  <c r="AA5086" i="12"/>
  <c r="AF5194" i="12"/>
  <c r="AF5014" i="12"/>
  <c r="AE5014" i="12" s="1"/>
  <c r="AC5014" i="12"/>
  <c r="AD4981" i="12"/>
  <c r="AC4981" i="12" s="1"/>
  <c r="AA4981" i="12"/>
  <c r="AD4963" i="12"/>
  <c r="AC4963" i="12" s="1"/>
  <c r="AA4963" i="12"/>
  <c r="AC4805" i="12"/>
  <c r="AH4875" i="12"/>
  <c r="AG4875" i="12" s="1"/>
  <c r="AE4875" i="12"/>
  <c r="AF4703" i="12"/>
  <c r="AE4703" i="12" s="1"/>
  <c r="AC4703" i="12"/>
  <c r="AF4203" i="12"/>
  <c r="AE4203" i="12" s="1"/>
  <c r="AF4254" i="12"/>
  <c r="AC4254" i="12"/>
  <c r="AF4274" i="12"/>
  <c r="AE4274" i="12" s="1"/>
  <c r="AC4274" i="12"/>
  <c r="AC4078" i="12"/>
  <c r="AA4148" i="12"/>
  <c r="AH4350" i="12"/>
  <c r="AG4350" i="12" s="1"/>
  <c r="AE4350" i="12"/>
  <c r="AD3888" i="12"/>
  <c r="AC3888" i="12" s="1"/>
  <c r="AD3712" i="12"/>
  <c r="AD4191" i="12"/>
  <c r="AC4191" i="12" s="1"/>
  <c r="AD4344" i="12"/>
  <c r="AC4344" i="12" s="1"/>
  <c r="AA4344" i="12"/>
  <c r="AD3982" i="12"/>
  <c r="AA3982" i="12"/>
  <c r="AH4032" i="12"/>
  <c r="AG4032" i="12" s="1"/>
  <c r="AE4032" i="12"/>
  <c r="AF3321" i="12"/>
  <c r="AE3321" i="12" s="1"/>
  <c r="AC3321" i="12"/>
  <c r="AC3544" i="12"/>
  <c r="AF3544" i="12"/>
  <c r="AE3544" i="12" s="1"/>
  <c r="AD3821" i="12"/>
  <c r="AC3821" i="12" s="1"/>
  <c r="AH3264" i="12"/>
  <c r="AG3264" i="12" s="1"/>
  <c r="AF3043" i="12"/>
  <c r="AC3043" i="12"/>
  <c r="AF3380" i="12"/>
  <c r="AE3380" i="12" s="1"/>
  <c r="AC3380" i="12"/>
  <c r="AH3439" i="12"/>
  <c r="AG3439" i="12" s="1"/>
  <c r="AE3439" i="12"/>
  <c r="AH2952" i="12"/>
  <c r="AG2952" i="12" s="1"/>
  <c r="AE2952" i="12"/>
  <c r="AF2908" i="12"/>
  <c r="AE2908" i="12" s="1"/>
  <c r="AC2908" i="12"/>
  <c r="AC2257" i="12"/>
  <c r="AH3391" i="12"/>
  <c r="AG3391" i="12" s="1"/>
  <c r="AJ2878" i="12"/>
  <c r="AI2878" i="12" s="1"/>
  <c r="AG2878" i="12"/>
  <c r="AF2502" i="12"/>
  <c r="AE2502" i="12" s="1"/>
  <c r="AC2502" i="12"/>
  <c r="AJ2744" i="12"/>
  <c r="AG2744" i="12"/>
  <c r="AL2515" i="12"/>
  <c r="AK2515" i="12" s="1"/>
  <c r="AI2515" i="12"/>
  <c r="AD5366" i="12"/>
  <c r="AC5366" i="12" s="1"/>
  <c r="AD4339" i="12"/>
  <c r="AC4339" i="12" s="1"/>
  <c r="AA4339" i="12"/>
  <c r="AD3532" i="12"/>
  <c r="AA3532" i="12"/>
  <c r="AF2358" i="12"/>
  <c r="AC2358" i="12"/>
  <c r="AL5519" i="12"/>
  <c r="AK5519" i="12" s="1"/>
  <c r="AH4927" i="12"/>
  <c r="AE4927" i="12"/>
  <c r="AF5524" i="12"/>
  <c r="AE5524" i="12" s="1"/>
  <c r="AC5524" i="12"/>
  <c r="AC5534" i="12"/>
  <c r="AD5587" i="12"/>
  <c r="AC5587" i="12" s="1"/>
  <c r="AC5476" i="12"/>
  <c r="AF5476" i="12"/>
  <c r="AE5476" i="12" s="1"/>
  <c r="AE5497" i="12"/>
  <c r="AF5518" i="12"/>
  <c r="AE5518" i="12" s="1"/>
  <c r="AH5502" i="12"/>
  <c r="AG5502" i="12" s="1"/>
  <c r="AE5485" i="12"/>
  <c r="AD5371" i="12"/>
  <c r="AC5371" i="12" s="1"/>
  <c r="AD5486" i="12"/>
  <c r="AC5486" i="12" s="1"/>
  <c r="AA5353" i="12"/>
  <c r="AF5367" i="12"/>
  <c r="AC5367" i="12"/>
  <c r="AD5441" i="12"/>
  <c r="AC5441" i="12" s="1"/>
  <c r="AF5188" i="12"/>
  <c r="AF5218" i="12"/>
  <c r="AE5218" i="12" s="1"/>
  <c r="AF5306" i="12"/>
  <c r="AC5306" i="12"/>
  <c r="AD5340" i="12"/>
  <c r="AC5340" i="12" s="1"/>
  <c r="AD5080" i="12"/>
  <c r="AF5082" i="12"/>
  <c r="AF4919" i="12"/>
  <c r="AE4919" i="12" s="1"/>
  <c r="AC4919" i="12"/>
  <c r="AF5205" i="12"/>
  <c r="AE5205" i="12" s="1"/>
  <c r="AD4681" i="12"/>
  <c r="AC4681" i="12" s="1"/>
  <c r="AF4679" i="12"/>
  <c r="AF4488" i="12"/>
  <c r="AD4291" i="12"/>
  <c r="AA4291" i="12"/>
  <c r="AD4195" i="12"/>
  <c r="AC4195" i="12" s="1"/>
  <c r="AA4195" i="12"/>
  <c r="AC4043" i="12"/>
  <c r="AF3986" i="12"/>
  <c r="AE3986" i="12" s="1"/>
  <c r="AC3986" i="12"/>
  <c r="AD4154" i="12"/>
  <c r="AF3781" i="12"/>
  <c r="AE3781" i="12" s="1"/>
  <c r="AC3781" i="12"/>
  <c r="AC4108" i="12"/>
  <c r="AH4167" i="12"/>
  <c r="AG4167" i="12" s="1"/>
  <c r="AE4167" i="12"/>
  <c r="AH3965" i="12"/>
  <c r="AG3965" i="12" s="1"/>
  <c r="AE3965" i="12"/>
  <c r="AD3962" i="12"/>
  <c r="AC3962" i="12" s="1"/>
  <c r="AD3841" i="12"/>
  <c r="AC3841" i="12" s="1"/>
  <c r="AA3841" i="12"/>
  <c r="AD3633" i="12"/>
  <c r="AC3633" i="12" s="1"/>
  <c r="AA3633" i="12"/>
  <c r="AF3080" i="12"/>
  <c r="AE3080" i="12" s="1"/>
  <c r="AC3080" i="12"/>
  <c r="AF3866" i="12"/>
  <c r="AC3866" i="12"/>
  <c r="AH3184" i="12"/>
  <c r="AF2891" i="12"/>
  <c r="AE2891" i="12" s="1"/>
  <c r="AC2891" i="12"/>
  <c r="AH2707" i="12"/>
  <c r="AG2707" i="12" s="1"/>
  <c r="AE2707" i="12"/>
  <c r="AF1610" i="12"/>
  <c r="AE1610" i="12" s="1"/>
  <c r="AC1610" i="12"/>
  <c r="AF1459" i="12"/>
  <c r="AE1459" i="12" s="1"/>
  <c r="AC1459" i="12"/>
  <c r="AF5539" i="12"/>
  <c r="AE5539" i="12" s="1"/>
  <c r="AF5314" i="12"/>
  <c r="AE5314" i="12" s="1"/>
  <c r="AC5314" i="12"/>
  <c r="AF5409" i="12"/>
  <c r="AE5409" i="12" s="1"/>
  <c r="AD5344" i="12"/>
  <c r="AC5344" i="12" s="1"/>
  <c r="AA5351" i="12"/>
  <c r="AD5269" i="12"/>
  <c r="AC5269" i="12" s="1"/>
  <c r="AA5269" i="12"/>
  <c r="AF2639" i="12"/>
  <c r="AE2639" i="12" s="1"/>
  <c r="AC2639" i="12"/>
  <c r="AF5603" i="12"/>
  <c r="AH5536" i="12"/>
  <c r="AF5347" i="12"/>
  <c r="AE5347" i="12" s="1"/>
  <c r="AF4902" i="12"/>
  <c r="AE4902" i="12" s="1"/>
  <c r="AC4902" i="12"/>
  <c r="AA4924" i="12"/>
  <c r="AF5510" i="12"/>
  <c r="AC5547" i="12"/>
  <c r="AF5585" i="12"/>
  <c r="AE5585" i="12" s="1"/>
  <c r="AF5561" i="12"/>
  <c r="AE5561" i="12" s="1"/>
  <c r="AD5557" i="12"/>
  <c r="AC5557" i="12" s="1"/>
  <c r="AH5602" i="12"/>
  <c r="AG5602" i="12" s="1"/>
  <c r="AA5498" i="12"/>
  <c r="AF5505" i="12"/>
  <c r="AE5505" i="12" s="1"/>
  <c r="Q5624" i="12"/>
  <c r="AA5474" i="12"/>
  <c r="AD5449" i="12"/>
  <c r="AF5364" i="12"/>
  <c r="AG5520" i="12"/>
  <c r="AA5365" i="12"/>
  <c r="AD5337" i="12"/>
  <c r="AC5337" i="12" s="1"/>
  <c r="AC5408" i="12"/>
  <c r="AD5417" i="12"/>
  <c r="AC5417" i="12" s="1"/>
  <c r="AA5440" i="12"/>
  <c r="AD5329" i="12"/>
  <c r="AC5329" i="12" s="1"/>
  <c r="AA5441" i="12"/>
  <c r="AD5160" i="12"/>
  <c r="AC5160" i="12" s="1"/>
  <c r="AF4982" i="12"/>
  <c r="AE4982" i="12" s="1"/>
  <c r="AC4982" i="12"/>
  <c r="AC4788" i="12"/>
  <c r="AA4931" i="12"/>
  <c r="AA5117" i="12"/>
  <c r="AA4638" i="12"/>
  <c r="AH4728" i="12"/>
  <c r="AG4728" i="12" s="1"/>
  <c r="AJ5018" i="12"/>
  <c r="AI5018" i="12" s="1"/>
  <c r="AG5018" i="12"/>
  <c r="AA4706" i="12"/>
  <c r="AF4307" i="12"/>
  <c r="AE4307" i="12" s="1"/>
  <c r="AE4546" i="12"/>
  <c r="AC4662" i="12"/>
  <c r="AA4433" i="12"/>
  <c r="AC4449" i="12"/>
  <c r="AC3959" i="12"/>
  <c r="AF3959" i="12"/>
  <c r="AD3932" i="12"/>
  <c r="AC3932" i="12" s="1"/>
  <c r="AA3932" i="12"/>
  <c r="AF3747" i="12"/>
  <c r="AE3747" i="12" s="1"/>
  <c r="AC3747" i="12"/>
  <c r="AF4166" i="12"/>
  <c r="AE4166" i="12" s="1"/>
  <c r="AC4166" i="12"/>
  <c r="AA3827" i="12"/>
  <c r="AD4027" i="12"/>
  <c r="AC3682" i="12"/>
  <c r="AD3515" i="12"/>
  <c r="AC3515" i="12" s="1"/>
  <c r="AA3515" i="12"/>
  <c r="AD3503" i="12"/>
  <c r="AC3503" i="12" s="1"/>
  <c r="AA3503" i="12"/>
  <c r="AE3597" i="12"/>
  <c r="AF3721" i="12"/>
  <c r="AF2876" i="12"/>
  <c r="AE2876" i="12" s="1"/>
  <c r="AC2876" i="12"/>
  <c r="AJ3634" i="12"/>
  <c r="AI3634" i="12" s="1"/>
  <c r="AF3454" i="12"/>
  <c r="AE3454" i="12" s="1"/>
  <c r="AC3454" i="12"/>
  <c r="AH3099" i="12"/>
  <c r="AG3099" i="12" s="1"/>
  <c r="AE3099" i="12"/>
  <c r="AF2264" i="12"/>
  <c r="AC2264" i="12"/>
  <c r="AF2691" i="12"/>
  <c r="AE2691" i="12" s="1"/>
  <c r="AH2499" i="12"/>
  <c r="AE2499" i="12"/>
  <c r="AF2394" i="12"/>
  <c r="AE2394" i="12" s="1"/>
  <c r="AF2491" i="12"/>
  <c r="AE2491" i="12" s="1"/>
  <c r="AC2491" i="12"/>
  <c r="AF1962" i="12"/>
  <c r="AE1962" i="12" s="1"/>
  <c r="AH1399" i="12"/>
  <c r="AG1399" i="12" s="1"/>
  <c r="AE1399" i="12"/>
  <c r="AC1293" i="12"/>
  <c r="AF5327" i="12"/>
  <c r="AE5327" i="12" s="1"/>
  <c r="AC5327" i="12"/>
  <c r="AF5307" i="12"/>
  <c r="AJ5297" i="12"/>
  <c r="AI5297" i="12" s="1"/>
  <c r="AF5412" i="12"/>
  <c r="AD5332" i="12"/>
  <c r="AC5332" i="12" s="1"/>
  <c r="AD5356" i="12"/>
  <c r="AC5356" i="12" s="1"/>
  <c r="AF5207" i="12"/>
  <c r="AE5207" i="12" s="1"/>
  <c r="AF5318" i="12"/>
  <c r="AD5277" i="12"/>
  <c r="AD5129" i="12"/>
  <c r="AF5114" i="12"/>
  <c r="AE5114" i="12" s="1"/>
  <c r="AD5373" i="12"/>
  <c r="AC5373" i="12" s="1"/>
  <c r="AD4988" i="12"/>
  <c r="AC4988" i="12" s="1"/>
  <c r="AF4838" i="12"/>
  <c r="AE4838" i="12" s="1"/>
  <c r="AC4838" i="12"/>
  <c r="AF4966" i="12"/>
  <c r="AE4966" i="12" s="1"/>
  <c r="AD5256" i="12"/>
  <c r="AC5256" i="12" s="1"/>
  <c r="AF5078" i="12"/>
  <c r="AF5145" i="12"/>
  <c r="AH4942" i="12"/>
  <c r="AG4942" i="12" s="1"/>
  <c r="AF4836" i="12"/>
  <c r="AE4836" i="12" s="1"/>
  <c r="AH4979" i="12"/>
  <c r="AD4935" i="12"/>
  <c r="AC4935" i="12" s="1"/>
  <c r="AC4837" i="12"/>
  <c r="AF4837" i="12"/>
  <c r="AH4891" i="12"/>
  <c r="AG4891" i="12" s="1"/>
  <c r="AD4657" i="12"/>
  <c r="AF4803" i="12"/>
  <c r="AE4803" i="12" s="1"/>
  <c r="AH4973" i="12"/>
  <c r="AG4973" i="12" s="1"/>
  <c r="AH4820" i="12"/>
  <c r="AG4820" i="12" s="1"/>
  <c r="AF4886" i="12"/>
  <c r="AF4747" i="12"/>
  <c r="AE4747" i="12" s="1"/>
  <c r="AC4747" i="12"/>
  <c r="AF4854" i="12"/>
  <c r="AE4854" i="12" s="1"/>
  <c r="AD4674" i="12"/>
  <c r="AC4674" i="12" s="1"/>
  <c r="AJ4852" i="12"/>
  <c r="AF4610" i="12"/>
  <c r="AE4610" i="12" s="1"/>
  <c r="AC4610" i="12"/>
  <c r="AD4812" i="12"/>
  <c r="AC4812" i="12" s="1"/>
  <c r="AF4821" i="12"/>
  <c r="AE4821" i="12" s="1"/>
  <c r="AF4640" i="12"/>
  <c r="AE4640" i="12" s="1"/>
  <c r="AF4793" i="12"/>
  <c r="AH5027" i="12"/>
  <c r="AG5027" i="12" s="1"/>
  <c r="AF4581" i="12"/>
  <c r="AL4497" i="12"/>
  <c r="AK4497" i="12" s="1"/>
  <c r="AD4359" i="12"/>
  <c r="AF4565" i="12"/>
  <c r="AE4565" i="12" s="1"/>
  <c r="AF4742" i="12"/>
  <c r="AE4742" i="12" s="1"/>
  <c r="AD4580" i="12"/>
  <c r="AC4580" i="12" s="1"/>
  <c r="AH4494" i="12"/>
  <c r="AD4294" i="12"/>
  <c r="AC4294" i="12" s="1"/>
  <c r="AF4495" i="12"/>
  <c r="AE4495" i="12" s="1"/>
  <c r="AD4530" i="12"/>
  <c r="AC4530" i="12" s="1"/>
  <c r="AD4438" i="12"/>
  <c r="AC4438" i="12" s="1"/>
  <c r="AF4197" i="12"/>
  <c r="AE4197" i="12" s="1"/>
  <c r="AD4030" i="12"/>
  <c r="AC4030" i="12" s="1"/>
  <c r="AC4128" i="12"/>
  <c r="AF4128" i="12"/>
  <c r="AE4128" i="12" s="1"/>
  <c r="AH4270" i="12"/>
  <c r="AD4408" i="12"/>
  <c r="AF4328" i="12"/>
  <c r="AE4328" i="12" s="1"/>
  <c r="AF4241" i="12"/>
  <c r="AH3923" i="12"/>
  <c r="AG3923" i="12" s="1"/>
  <c r="AF4118" i="12"/>
  <c r="AE4118" i="12" s="1"/>
  <c r="AD4013" i="12"/>
  <c r="AC4013" i="12" s="1"/>
  <c r="AD4415" i="12"/>
  <c r="AD4060" i="12"/>
  <c r="AC4060" i="12" s="1"/>
  <c r="AF3861" i="12"/>
  <c r="AD4394" i="12"/>
  <c r="AC4394" i="12" s="1"/>
  <c r="AD4396" i="12"/>
  <c r="AD4171" i="12"/>
  <c r="AD4023" i="12"/>
  <c r="AC4023" i="12" s="1"/>
  <c r="AD3887" i="12"/>
  <c r="AC3887" i="12" s="1"/>
  <c r="AE3911" i="12"/>
  <c r="AH3911" i="12"/>
  <c r="AD3757" i="12"/>
  <c r="AC3757" i="12" s="1"/>
  <c r="AF3617" i="12"/>
  <c r="AE3617" i="12" s="1"/>
  <c r="AF3879" i="12"/>
  <c r="AE3879" i="12" s="1"/>
  <c r="AC3879" i="12"/>
  <c r="AD3728" i="12"/>
  <c r="AC3728" i="12" s="1"/>
  <c r="AF3520" i="12"/>
  <c r="AF3996" i="12"/>
  <c r="AE3996" i="12" s="1"/>
  <c r="AD3723" i="12"/>
  <c r="AC3723" i="12" s="1"/>
  <c r="AD3693" i="12"/>
  <c r="AC3693" i="12" s="1"/>
  <c r="AF3988" i="12"/>
  <c r="AE3988" i="12" s="1"/>
  <c r="AL4331" i="12"/>
  <c r="AK4331" i="12" s="1"/>
  <c r="AF4225" i="12"/>
  <c r="AE4225" i="12" s="1"/>
  <c r="AD3855" i="12"/>
  <c r="AC3855" i="12" s="1"/>
  <c r="AF3044" i="12"/>
  <c r="AE3044" i="12" s="1"/>
  <c r="AF3494" i="12"/>
  <c r="S5642" i="12"/>
  <c r="AF4421" i="12"/>
  <c r="AE4421" i="12" s="1"/>
  <c r="AJ3619" i="12"/>
  <c r="AI3619" i="12" s="1"/>
  <c r="AF3455" i="12"/>
  <c r="AC3455" i="12"/>
  <c r="AF3112" i="12"/>
  <c r="AE3112" i="12" s="1"/>
  <c r="AC3112" i="12"/>
  <c r="AF3411" i="12"/>
  <c r="AE3411" i="12" s="1"/>
  <c r="AJ3282" i="12"/>
  <c r="AH3613" i="12"/>
  <c r="AG3613" i="12" s="1"/>
  <c r="AC3105" i="12"/>
  <c r="AF3105" i="12"/>
  <c r="AE3105" i="12" s="1"/>
  <c r="AL3185" i="12"/>
  <c r="AK3185" i="12" s="1"/>
  <c r="AF2864" i="12"/>
  <c r="AE2864" i="12" s="1"/>
  <c r="AC2864" i="12"/>
  <c r="AH3379" i="12"/>
  <c r="AG3379" i="12" s="1"/>
  <c r="AF3406" i="12"/>
  <c r="AE3406" i="12" s="1"/>
  <c r="AH3783" i="12"/>
  <c r="AG3783" i="12" s="1"/>
  <c r="AH2984" i="12"/>
  <c r="AG2984" i="12" s="1"/>
  <c r="AH3318" i="12"/>
  <c r="AG3318" i="12" s="1"/>
  <c r="AH2933" i="12"/>
  <c r="AG2933" i="12" s="1"/>
  <c r="AF3161" i="12"/>
  <c r="AE3161" i="12" s="1"/>
  <c r="AF2975" i="12"/>
  <c r="AE2975" i="12" s="1"/>
  <c r="AF2422" i="12"/>
  <c r="AE2422" i="12" s="1"/>
  <c r="AJ2936" i="12"/>
  <c r="AI2936" i="12" s="1"/>
  <c r="AH2794" i="12"/>
  <c r="AG2794" i="12" s="1"/>
  <c r="AF2443" i="12"/>
  <c r="AE2443" i="12" s="1"/>
  <c r="AF3298" i="12"/>
  <c r="AE3298" i="12" s="1"/>
  <c r="AC3298" i="12"/>
  <c r="AH3246" i="12"/>
  <c r="AG3246" i="12" s="1"/>
  <c r="AE3246" i="12"/>
  <c r="AF2721" i="12"/>
  <c r="AE2721" i="12" s="1"/>
  <c r="AC2721" i="12"/>
  <c r="AF2827" i="12"/>
  <c r="AH2629" i="12"/>
  <c r="AG2629" i="12" s="1"/>
  <c r="AF2994" i="12"/>
  <c r="AE2994" i="12" s="1"/>
  <c r="AC2994" i="12"/>
  <c r="AH2675" i="12"/>
  <c r="AG2675" i="12" s="1"/>
  <c r="AE2675" i="12"/>
  <c r="AF2026" i="12"/>
  <c r="AE2026" i="12" s="1"/>
  <c r="AC2026" i="12"/>
  <c r="AH2320" i="12"/>
  <c r="AG2320" i="12" s="1"/>
  <c r="AJ3650" i="12"/>
  <c r="AI3650" i="12" s="1"/>
  <c r="AL2510" i="12"/>
  <c r="AK2510" i="12" s="1"/>
  <c r="AI2510" i="12"/>
  <c r="AL2372" i="12"/>
  <c r="AK2372" i="12" s="1"/>
  <c r="AF2272" i="12"/>
  <c r="AE2272" i="12" s="1"/>
  <c r="AF2534" i="12"/>
  <c r="AF2246" i="12"/>
  <c r="AE2246" i="12" s="1"/>
  <c r="AC2246" i="12"/>
  <c r="AF1937" i="12"/>
  <c r="AE1937" i="12" s="1"/>
  <c r="AC1937" i="12"/>
  <c r="AF2223" i="12"/>
  <c r="AE2223" i="12" s="1"/>
  <c r="AC2223" i="12"/>
  <c r="AF1729" i="12"/>
  <c r="AE1729" i="12" s="1"/>
  <c r="AF1835" i="12"/>
  <c r="AE1835" i="12" s="1"/>
  <c r="AH3409" i="12"/>
  <c r="AG3409" i="12" s="1"/>
  <c r="AH2235" i="12"/>
  <c r="AG2235" i="12" s="1"/>
  <c r="AH1701" i="12"/>
  <c r="AF2172" i="12"/>
  <c r="AF1941" i="12"/>
  <c r="AC1941" i="12"/>
  <c r="AF1615" i="12"/>
  <c r="AE1615" i="12" s="1"/>
  <c r="AF1912" i="12"/>
  <c r="AC1912" i="12"/>
  <c r="AF926" i="12"/>
  <c r="AE926" i="12" s="1"/>
  <c r="AC926" i="12"/>
  <c r="AF1123" i="12"/>
  <c r="AE1123" i="12" s="1"/>
  <c r="AC1123" i="12"/>
  <c r="AF1223" i="12"/>
  <c r="AE1223" i="12" s="1"/>
  <c r="AC1223" i="12"/>
  <c r="AF1187" i="12"/>
  <c r="AA5614" i="12"/>
  <c r="AJ1185" i="12"/>
  <c r="AG1185" i="12"/>
  <c r="AH4955" i="12"/>
  <c r="AG4955" i="12" s="1"/>
  <c r="AF5126" i="12"/>
  <c r="AE5126" i="12" s="1"/>
  <c r="AD5249" i="12"/>
  <c r="AC5249" i="12" s="1"/>
  <c r="AD4906" i="12"/>
  <c r="AC4906" i="12" s="1"/>
  <c r="AF4850" i="12"/>
  <c r="AE4850" i="12" s="1"/>
  <c r="AD5113" i="12"/>
  <c r="AC5113" i="12" s="1"/>
  <c r="AD4983" i="12"/>
  <c r="AC4983" i="12" s="1"/>
  <c r="AD4680" i="12"/>
  <c r="AC4680" i="12" s="1"/>
  <c r="AF4921" i="12"/>
  <c r="AE4921" i="12" s="1"/>
  <c r="AD4631" i="12"/>
  <c r="AD4529" i="12"/>
  <c r="AD4787" i="12"/>
  <c r="AH5021" i="12"/>
  <c r="AF4847" i="12"/>
  <c r="AE4847" i="12" s="1"/>
  <c r="AF4550" i="12"/>
  <c r="AF4499" i="12"/>
  <c r="AE4499" i="12" s="1"/>
  <c r="AD4226" i="12"/>
  <c r="AF4419" i="12"/>
  <c r="AE4419" i="12" s="1"/>
  <c r="AF4607" i="12"/>
  <c r="AD4476" i="12"/>
  <c r="AF4654" i="12"/>
  <c r="AD4744" i="12"/>
  <c r="AF4559" i="12"/>
  <c r="AE4559" i="12" s="1"/>
  <c r="AD4460" i="12"/>
  <c r="AC4460" i="12" s="1"/>
  <c r="AF4262" i="12"/>
  <c r="AE4262" i="12" s="1"/>
  <c r="AF4712" i="12"/>
  <c r="AE4712" i="12" s="1"/>
  <c r="AD4257" i="12"/>
  <c r="AF4205" i="12"/>
  <c r="AE4205" i="12" s="1"/>
  <c r="AF4363" i="12"/>
  <c r="AE4363" i="12" s="1"/>
  <c r="AC4363" i="12"/>
  <c r="AH4707" i="12"/>
  <c r="AF3949" i="12"/>
  <c r="AD4194" i="12"/>
  <c r="AC4194" i="12" s="1"/>
  <c r="AF4437" i="12"/>
  <c r="AD4247" i="12"/>
  <c r="AD4008" i="12"/>
  <c r="AF4355" i="12"/>
  <c r="AE4355" i="12" s="1"/>
  <c r="AC4355" i="12"/>
  <c r="AD4181" i="12"/>
  <c r="AC4181" i="12" s="1"/>
  <c r="AF4097" i="12"/>
  <c r="AD4434" i="12"/>
  <c r="AC4434" i="12" s="1"/>
  <c r="AH4116" i="12"/>
  <c r="AD3824" i="12"/>
  <c r="AH4230" i="12"/>
  <c r="AG4230" i="12" s="1"/>
  <c r="AD4260" i="12"/>
  <c r="AC4260" i="12" s="1"/>
  <c r="AF4361" i="12"/>
  <c r="AL4161" i="12"/>
  <c r="AK4161" i="12" s="1"/>
  <c r="AF3602" i="12"/>
  <c r="AE3602" i="12" s="1"/>
  <c r="AF3810" i="12"/>
  <c r="AE3810" i="12" s="1"/>
  <c r="AC3822" i="12"/>
  <c r="AF3822" i="12"/>
  <c r="AE3822" i="12" s="1"/>
  <c r="AD3922" i="12"/>
  <c r="AC3922" i="12" s="1"/>
  <c r="AD3805" i="12"/>
  <c r="AL3655" i="12"/>
  <c r="AK3655" i="12" s="1"/>
  <c r="AF3315" i="12"/>
  <c r="AE3315" i="12" s="1"/>
  <c r="AD3567" i="12"/>
  <c r="AC3567" i="12" s="1"/>
  <c r="AF3355" i="12"/>
  <c r="AH3815" i="12"/>
  <c r="AE3815" i="12"/>
  <c r="AD3646" i="12"/>
  <c r="AC3646" i="12" s="1"/>
  <c r="S5631" i="12"/>
  <c r="AJ3889" i="12"/>
  <c r="AF3236" i="12"/>
  <c r="AF3251" i="12"/>
  <c r="AH3828" i="12"/>
  <c r="AF3139" i="12"/>
  <c r="AE3139" i="12" s="1"/>
  <c r="AD3848" i="12"/>
  <c r="AD3501" i="12"/>
  <c r="AC3501" i="12" s="1"/>
  <c r="AF3273" i="12"/>
  <c r="AH3332" i="12"/>
  <c r="AH3367" i="12"/>
  <c r="AF3256" i="12"/>
  <c r="AE3256" i="12" s="1"/>
  <c r="AF3477" i="12"/>
  <c r="AE3477" i="12" s="1"/>
  <c r="AH2953" i="12"/>
  <c r="AD3914" i="12"/>
  <c r="AH3199" i="12"/>
  <c r="AH3349" i="12"/>
  <c r="AG3349" i="12" s="1"/>
  <c r="AF3291" i="12"/>
  <c r="AE3291" i="12" s="1"/>
  <c r="AF3510" i="12"/>
  <c r="AF3834" i="12"/>
  <c r="AE3834" i="12" s="1"/>
  <c r="AF2976" i="12"/>
  <c r="AF3331" i="12"/>
  <c r="AE3331" i="12" s="1"/>
  <c r="AH3154" i="12"/>
  <c r="AG3154" i="12" s="1"/>
  <c r="AF3384" i="12"/>
  <c r="AE3384" i="12" s="1"/>
  <c r="AF3571" i="12"/>
  <c r="AF3325" i="12"/>
  <c r="AH3094" i="12"/>
  <c r="AF2917" i="12"/>
  <c r="AE2917" i="12" s="1"/>
  <c r="AC2917" i="12"/>
  <c r="AF2796" i="12"/>
  <c r="AE2796" i="12" s="1"/>
  <c r="AC2262" i="12"/>
  <c r="AF2262" i="12"/>
  <c r="AE2262" i="12" s="1"/>
  <c r="AF2667" i="12"/>
  <c r="AE2667" i="12" s="1"/>
  <c r="AF2296" i="12"/>
  <c r="AE2296" i="12" s="1"/>
  <c r="AH2910" i="12"/>
  <c r="AF2411" i="12"/>
  <c r="AH2915" i="12"/>
  <c r="AG2915" i="12" s="1"/>
  <c r="AF3814" i="12"/>
  <c r="AE3814" i="12" s="1"/>
  <c r="AC3814" i="12"/>
  <c r="AC2297" i="12"/>
  <c r="AF2297" i="12"/>
  <c r="AE2297" i="12" s="1"/>
  <c r="AF2084" i="12"/>
  <c r="AE2084" i="12" s="1"/>
  <c r="AH2983" i="12"/>
  <c r="AG2983" i="12" s="1"/>
  <c r="AF2681" i="12"/>
  <c r="AC2681" i="12"/>
  <c r="AF2586" i="12"/>
  <c r="AC2586" i="12"/>
  <c r="AH2095" i="12"/>
  <c r="AG2095" i="12" s="1"/>
  <c r="AF1702" i="12"/>
  <c r="AE1702" i="12" s="1"/>
  <c r="AC1702" i="12"/>
  <c r="AH2986" i="12"/>
  <c r="AG2986" i="12" s="1"/>
  <c r="AE2986" i="12"/>
  <c r="AH2237" i="12"/>
  <c r="AF1854" i="12"/>
  <c r="AE1854" i="12" s="1"/>
  <c r="AF1502" i="12"/>
  <c r="AE1502" i="12" s="1"/>
  <c r="AF1496" i="12"/>
  <c r="AE1496" i="12" s="1"/>
  <c r="AH1322" i="12"/>
  <c r="AG1322" i="12" s="1"/>
  <c r="AH959" i="12"/>
  <c r="AE959" i="12"/>
  <c r="AF1121" i="12"/>
  <c r="AE1121" i="12" s="1"/>
  <c r="AF364" i="12"/>
  <c r="AC364" i="12"/>
  <c r="AF5331" i="12"/>
  <c r="AE5331" i="12" s="1"/>
  <c r="AF5239" i="12"/>
  <c r="AF5052" i="12"/>
  <c r="AE5052" i="12" s="1"/>
  <c r="AC5052" i="12"/>
  <c r="AF5165" i="12"/>
  <c r="AE5165" i="12" s="1"/>
  <c r="AF5244" i="12"/>
  <c r="AE5244" i="12" s="1"/>
  <c r="AD5066" i="12"/>
  <c r="AC5114" i="12"/>
  <c r="AD5123" i="12"/>
  <c r="AC5123" i="12" s="1"/>
  <c r="AF5235" i="12"/>
  <c r="AE5235" i="12" s="1"/>
  <c r="AD4900" i="12"/>
  <c r="AF5124" i="12"/>
  <c r="AE5124" i="12" s="1"/>
  <c r="AA5249" i="12"/>
  <c r="AH5137" i="12"/>
  <c r="AG5137" i="12" s="1"/>
  <c r="AA4906" i="12"/>
  <c r="AF4843" i="12"/>
  <c r="AC4843" i="12"/>
  <c r="AA5113" i="12"/>
  <c r="AD4933" i="12"/>
  <c r="AC4933" i="12" s="1"/>
  <c r="AD4801" i="12"/>
  <c r="AA4983" i="12"/>
  <c r="AD5096" i="12"/>
  <c r="AC5096" i="12" s="1"/>
  <c r="AF4912" i="12"/>
  <c r="AE4912" i="12" s="1"/>
  <c r="AJ4950" i="12"/>
  <c r="AI4950" i="12" s="1"/>
  <c r="AD4677" i="12"/>
  <c r="AD4759" i="12"/>
  <c r="AD4957" i="12"/>
  <c r="AC4957" i="12" s="1"/>
  <c r="R5624" i="12"/>
  <c r="AA4631" i="12"/>
  <c r="AD4522" i="12"/>
  <c r="AC4522" i="12" s="1"/>
  <c r="AH4874" i="12"/>
  <c r="AG4874" i="12" s="1"/>
  <c r="AF4757" i="12"/>
  <c r="AD4598" i="12"/>
  <c r="AD4570" i="12"/>
  <c r="AD4708" i="12"/>
  <c r="AC4708" i="12" s="1"/>
  <c r="AD4569" i="12"/>
  <c r="AJ4590" i="12"/>
  <c r="AF4491" i="12"/>
  <c r="AF4560" i="12"/>
  <c r="AE4560" i="12" s="1"/>
  <c r="AC4560" i="12"/>
  <c r="AD4512" i="12"/>
  <c r="AD4702" i="12"/>
  <c r="AF4487" i="12"/>
  <c r="AE4487" i="12" s="1"/>
  <c r="AF4250" i="12"/>
  <c r="AE4250" i="12" s="1"/>
  <c r="AD4693" i="12"/>
  <c r="AC4693" i="12" s="1"/>
  <c r="AD4427" i="12"/>
  <c r="AC4427" i="12" s="1"/>
  <c r="AC4298" i="12"/>
  <c r="AF4298" i="12"/>
  <c r="AE4298" i="12" s="1"/>
  <c r="AF4343" i="12"/>
  <c r="AE4707" i="12"/>
  <c r="AH4618" i="12"/>
  <c r="AG4618" i="12" s="1"/>
  <c r="AF4174" i="12"/>
  <c r="AE4174" i="12" s="1"/>
  <c r="AD3960" i="12"/>
  <c r="AC3960" i="12" s="1"/>
  <c r="AF4245" i="12"/>
  <c r="AE4245" i="12" s="1"/>
  <c r="AD4119" i="12"/>
  <c r="AC4245" i="12"/>
  <c r="AD4120" i="12"/>
  <c r="AC4120" i="12" s="1"/>
  <c r="AD4068" i="12"/>
  <c r="AD4342" i="12"/>
  <c r="AH4130" i="12"/>
  <c r="AD3939" i="12"/>
  <c r="AH4101" i="12"/>
  <c r="AG4101" i="12" s="1"/>
  <c r="AD3992" i="12"/>
  <c r="AC3992" i="12" s="1"/>
  <c r="AD3823" i="12"/>
  <c r="AC3823" i="12" s="1"/>
  <c r="AD4353" i="12"/>
  <c r="AE4230" i="12"/>
  <c r="AH4057" i="12"/>
  <c r="AH4370" i="12"/>
  <c r="AG4370" i="12" s="1"/>
  <c r="AC4361" i="12"/>
  <c r="AF4163" i="12"/>
  <c r="AD3696" i="12"/>
  <c r="AD3582" i="12"/>
  <c r="AF3967" i="12"/>
  <c r="AE3967" i="12" s="1"/>
  <c r="AH3994" i="12"/>
  <c r="AF3825" i="12"/>
  <c r="AD3632" i="12"/>
  <c r="AC3632" i="12" s="1"/>
  <c r="AJ4106" i="12"/>
  <c r="AI4106" i="12" s="1"/>
  <c r="AD3760" i="12"/>
  <c r="AA3567" i="12"/>
  <c r="AF3268" i="12"/>
  <c r="AE3268" i="12" s="1"/>
  <c r="AF3469" i="12"/>
  <c r="AE3469" i="12" s="1"/>
  <c r="S5643" i="12"/>
  <c r="S5634" i="12"/>
  <c r="AH4076" i="12"/>
  <c r="AF3124" i="12"/>
  <c r="AE3124" i="12" s="1"/>
  <c r="AF3433" i="12"/>
  <c r="AE3433" i="12" s="1"/>
  <c r="AF3096" i="12"/>
  <c r="AE3096" i="12" s="1"/>
  <c r="AC3096" i="12"/>
  <c r="AF3493" i="12"/>
  <c r="AD3691" i="12"/>
  <c r="AC3691" i="12" s="1"/>
  <c r="AD3467" i="12"/>
  <c r="AC3467" i="12" s="1"/>
  <c r="AF4107" i="12"/>
  <c r="AF3097" i="12"/>
  <c r="AH3278" i="12"/>
  <c r="AG3278" i="12" s="1"/>
  <c r="AE2953" i="12"/>
  <c r="AC3477" i="12"/>
  <c r="AF2843" i="12"/>
  <c r="AE2843" i="12" s="1"/>
  <c r="AF3463" i="12"/>
  <c r="AE3463" i="12" s="1"/>
  <c r="AH2909" i="12"/>
  <c r="AJ3497" i="12"/>
  <c r="AI3497" i="12" s="1"/>
  <c r="AF3357" i="12"/>
  <c r="AC3357" i="12"/>
  <c r="AF2943" i="12"/>
  <c r="AE2943" i="12" s="1"/>
  <c r="AF2925" i="12"/>
  <c r="AC2925" i="12"/>
  <c r="AF3458" i="12"/>
  <c r="AE3458" i="12" s="1"/>
  <c r="AH3157" i="12"/>
  <c r="AG3157" i="12" s="1"/>
  <c r="AF3233" i="12"/>
  <c r="AC3233" i="12"/>
  <c r="AC3571" i="12"/>
  <c r="AF3437" i="12"/>
  <c r="AE3437" i="12" s="1"/>
  <c r="AF2390" i="12"/>
  <c r="AF3587" i="12"/>
  <c r="AE3587" i="12" s="1"/>
  <c r="AH3212" i="12"/>
  <c r="AG3212" i="12" s="1"/>
  <c r="AF2379" i="12"/>
  <c r="AE2379" i="12" s="1"/>
  <c r="AH3372" i="12"/>
  <c r="AG3372" i="12" s="1"/>
  <c r="AF2641" i="12"/>
  <c r="AE2641" i="12" s="1"/>
  <c r="AC2641" i="12"/>
  <c r="AH3215" i="12"/>
  <c r="AH2642" i="12"/>
  <c r="AG2642" i="12" s="1"/>
  <c r="AH2991" i="12"/>
  <c r="AH2286" i="12"/>
  <c r="AG2286" i="12" s="1"/>
  <c r="AF2247" i="12"/>
  <c r="AC2247" i="12"/>
  <c r="AF1981" i="12"/>
  <c r="AE1981" i="12" s="1"/>
  <c r="AC1981" i="12"/>
  <c r="AH2371" i="12"/>
  <c r="AG2371" i="12" s="1"/>
  <c r="AF2336" i="12"/>
  <c r="AE2336" i="12" s="1"/>
  <c r="AC2336" i="12"/>
  <c r="AH2190" i="12"/>
  <c r="AF2116" i="12"/>
  <c r="AE2116" i="12" s="1"/>
  <c r="AC2116" i="12"/>
  <c r="AF1654" i="12"/>
  <c r="AC1654" i="12"/>
  <c r="AH2181" i="12"/>
  <c r="AE2181" i="12"/>
  <c r="AC1639" i="12"/>
  <c r="AF1639" i="12"/>
  <c r="AF1867" i="12"/>
  <c r="AC1867" i="12"/>
  <c r="AF2081" i="12"/>
  <c r="AF1258" i="12"/>
  <c r="AC1258" i="12"/>
  <c r="AH1684" i="12"/>
  <c r="AG1684" i="12" s="1"/>
  <c r="AF1482" i="12"/>
  <c r="AE1482" i="12" s="1"/>
  <c r="AF1583" i="12"/>
  <c r="AE1583" i="12" s="1"/>
  <c r="AC1583" i="12"/>
  <c r="AH1435" i="12"/>
  <c r="AE1435" i="12"/>
  <c r="AF1220" i="12"/>
  <c r="AE1220" i="12" s="1"/>
  <c r="AF1159" i="12"/>
  <c r="AE1159" i="12" s="1"/>
  <c r="AC1159" i="12"/>
  <c r="AF865" i="12"/>
  <c r="AF660" i="12"/>
  <c r="AE660" i="12" s="1"/>
  <c r="AC660" i="12"/>
  <c r="AH5179" i="12"/>
  <c r="AG5179" i="12" s="1"/>
  <c r="AD4811" i="12"/>
  <c r="AD4609" i="12"/>
  <c r="AC4609" i="12" s="1"/>
  <c r="AH4704" i="12"/>
  <c r="AH5092" i="12"/>
  <c r="AG5092" i="12" s="1"/>
  <c r="AF4797" i="12"/>
  <c r="AE4797" i="12" s="1"/>
  <c r="AD4630" i="12"/>
  <c r="AC4630" i="12" s="1"/>
  <c r="AD4555" i="12"/>
  <c r="AD4458" i="12"/>
  <c r="AC4458" i="12" s="1"/>
  <c r="AF4544" i="12"/>
  <c r="AE4544" i="12" s="1"/>
  <c r="AF4473" i="12"/>
  <c r="AD4180" i="12"/>
  <c r="AD4482" i="12"/>
  <c r="AH4577" i="12"/>
  <c r="AG4577" i="12" s="1"/>
  <c r="AD3955" i="12"/>
  <c r="AC3955" i="12" s="1"/>
  <c r="AF4700" i="12"/>
  <c r="AJ4398" i="12"/>
  <c r="AD4111" i="12"/>
  <c r="AC4111" i="12" s="1"/>
  <c r="AD4172" i="12"/>
  <c r="AC4172" i="12" s="1"/>
  <c r="AD4074" i="12"/>
  <c r="AF3897" i="12"/>
  <c r="AF4077" i="12"/>
  <c r="AD3680" i="12"/>
  <c r="AF3743" i="12"/>
  <c r="AE3743" i="12" s="1"/>
  <c r="AC3743" i="12"/>
  <c r="AD4329" i="12"/>
  <c r="AC4329" i="12" s="1"/>
  <c r="AD3744" i="12"/>
  <c r="AC3744" i="12" s="1"/>
  <c r="AD3839" i="12"/>
  <c r="AC3839" i="12" s="1"/>
  <c r="AH4252" i="12"/>
  <c r="AG4252" i="12" s="1"/>
  <c r="AD4470" i="12"/>
  <c r="AD3930" i="12"/>
  <c r="AJ4275" i="12"/>
  <c r="AI4275" i="12" s="1"/>
  <c r="AD3776" i="12"/>
  <c r="AF3770" i="12"/>
  <c r="AF3382" i="12"/>
  <c r="AE3382" i="12" s="1"/>
  <c r="AA3930" i="12"/>
  <c r="AF3674" i="12"/>
  <c r="AD3640" i="12"/>
  <c r="AC3640" i="12" s="1"/>
  <c r="AH3156" i="12"/>
  <c r="AG3156" i="12" s="1"/>
  <c r="AF3224" i="12"/>
  <c r="AE3224" i="12" s="1"/>
  <c r="AC3224" i="12"/>
  <c r="AH4293" i="12"/>
  <c r="S5617" i="12"/>
  <c r="S5641" i="12"/>
  <c r="AF3017" i="12"/>
  <c r="AC3017" i="12"/>
  <c r="AD3465" i="12"/>
  <c r="AC3465" i="12" s="1"/>
  <c r="AD3508" i="12"/>
  <c r="AC3508" i="12" s="1"/>
  <c r="AF3108" i="12"/>
  <c r="AF3798" i="12"/>
  <c r="AF3402" i="12"/>
  <c r="AH3604" i="12"/>
  <c r="AF3267" i="12"/>
  <c r="AE3267" i="12" s="1"/>
  <c r="AH3741" i="12"/>
  <c r="AG3741" i="12" s="1"/>
  <c r="AF3554" i="12"/>
  <c r="AE3554" i="12" s="1"/>
  <c r="AJ3250" i="12"/>
  <c r="AJ3095" i="12"/>
  <c r="AH3440" i="12"/>
  <c r="AD3685" i="12"/>
  <c r="AC3685" i="12" s="1"/>
  <c r="AF2903" i="12"/>
  <c r="AC2903" i="12"/>
  <c r="AF2683" i="12"/>
  <c r="AE2683" i="12" s="1"/>
  <c r="AD3979" i="12"/>
  <c r="AC3979" i="12" s="1"/>
  <c r="AD3720" i="12"/>
  <c r="AH3144" i="12"/>
  <c r="AF3541" i="12"/>
  <c r="AE3541" i="12" s="1"/>
  <c r="AF4213" i="12"/>
  <c r="AE4213" i="12" s="1"/>
  <c r="AF3407" i="12"/>
  <c r="AC3407" i="12"/>
  <c r="AH2960" i="12"/>
  <c r="AG2960" i="12" s="1"/>
  <c r="AF2226" i="12"/>
  <c r="AE2226" i="12" s="1"/>
  <c r="AF2730" i="12"/>
  <c r="AE2730" i="12" s="1"/>
  <c r="AC2621" i="12"/>
  <c r="AF2621" i="12"/>
  <c r="AH3093" i="12"/>
  <c r="AH2604" i="12"/>
  <c r="AG2604" i="12" s="1"/>
  <c r="AE2604" i="12"/>
  <c r="AH2851" i="12"/>
  <c r="AE2851" i="12"/>
  <c r="AF2731" i="12"/>
  <c r="AE2731" i="12" s="1"/>
  <c r="AH3401" i="12"/>
  <c r="AF2880" i="12"/>
  <c r="AC2880" i="12"/>
  <c r="AF2619" i="12"/>
  <c r="AE2619" i="12" s="1"/>
  <c r="AF2225" i="12"/>
  <c r="AF2366" i="12"/>
  <c r="AC2366" i="12"/>
  <c r="AH3146" i="12"/>
  <c r="AH2544" i="12"/>
  <c r="AE2544" i="12"/>
  <c r="AF2656" i="12"/>
  <c r="AE2656" i="12" s="1"/>
  <c r="AF2224" i="12"/>
  <c r="AC2224" i="12"/>
  <c r="AJ2826" i="12"/>
  <c r="AI2826" i="12" s="1"/>
  <c r="AF2598" i="12"/>
  <c r="E9" i="18"/>
  <c r="E10" i="18" s="1"/>
  <c r="F4" i="18"/>
  <c r="AF2014" i="12"/>
  <c r="AC2014" i="12"/>
  <c r="AF1818" i="12"/>
  <c r="AE1818" i="12" s="1"/>
  <c r="AC1818" i="12"/>
  <c r="AH1821" i="12"/>
  <c r="AG1821" i="12" s="1"/>
  <c r="AE1821" i="12"/>
  <c r="AF2132" i="12"/>
  <c r="AE2132" i="12" s="1"/>
  <c r="AF1237" i="12"/>
  <c r="AE1237" i="12" s="1"/>
  <c r="AC1237" i="12"/>
  <c r="AH1265" i="12"/>
  <c r="AG1265" i="12" s="1"/>
  <c r="AF1970" i="12"/>
  <c r="AE1970" i="12" s="1"/>
  <c r="AC1970" i="12"/>
  <c r="AL1677" i="12"/>
  <c r="AK1677" i="12" s="1"/>
  <c r="AF1624" i="12"/>
  <c r="AE1624" i="12" s="1"/>
  <c r="AF1563" i="12"/>
  <c r="AC1563" i="12"/>
  <c r="AH1947" i="12"/>
  <c r="AG1947" i="12" s="1"/>
  <c r="AJ1342" i="12"/>
  <c r="AG1342" i="12"/>
  <c r="AF937" i="12"/>
  <c r="AE937" i="12" s="1"/>
  <c r="AC937" i="12"/>
  <c r="AF954" i="12"/>
  <c r="AE954" i="12" s="1"/>
  <c r="AC954" i="12"/>
  <c r="AF1022" i="12"/>
  <c r="AE1022" i="12" s="1"/>
  <c r="AC1022" i="12"/>
  <c r="AH1761" i="12"/>
  <c r="AH947" i="12"/>
  <c r="AG947" i="12" s="1"/>
  <c r="AE947" i="12"/>
  <c r="AC3355" i="12"/>
  <c r="AF3448" i="12"/>
  <c r="AE3448" i="12" s="1"/>
  <c r="AF3151" i="12"/>
  <c r="AE3151" i="12" s="1"/>
  <c r="AF3064" i="12"/>
  <c r="AC3064" i="12"/>
  <c r="AF3316" i="12"/>
  <c r="AE3316" i="12" s="1"/>
  <c r="AH4138" i="12"/>
  <c r="AD4105" i="12"/>
  <c r="AF3635" i="12"/>
  <c r="AC4107" i="12"/>
  <c r="AD3856" i="12"/>
  <c r="AF3801" i="12"/>
  <c r="AF3424" i="12"/>
  <c r="AD3792" i="12"/>
  <c r="AF3164" i="12"/>
  <c r="AE3164" i="12" s="1"/>
  <c r="AH3123" i="12"/>
  <c r="AH3742" i="12"/>
  <c r="AF3147" i="12"/>
  <c r="AC3147" i="12"/>
  <c r="AH3054" i="12"/>
  <c r="AG3054" i="12" s="1"/>
  <c r="AH3296" i="12"/>
  <c r="AG3296" i="12" s="1"/>
  <c r="AD3504" i="12"/>
  <c r="AC3504" i="12" s="1"/>
  <c r="AJ3340" i="12"/>
  <c r="AI3340" i="12" s="1"/>
  <c r="AC2315" i="12"/>
  <c r="AF2315" i="12"/>
  <c r="AE2315" i="12" s="1"/>
  <c r="AF2582" i="12"/>
  <c r="AE2582" i="12" s="1"/>
  <c r="AF2328" i="12"/>
  <c r="AD3521" i="12"/>
  <c r="AH2779" i="12"/>
  <c r="AC2225" i="12"/>
  <c r="AF3047" i="12"/>
  <c r="AJ3327" i="12"/>
  <c r="AG3327" i="12"/>
  <c r="AF2649" i="12"/>
  <c r="AE2649" i="12" s="1"/>
  <c r="AH2998" i="12"/>
  <c r="AE2998" i="12"/>
  <c r="AH2781" i="12"/>
  <c r="AG2781" i="12" s="1"/>
  <c r="AH2468" i="12"/>
  <c r="AJ2963" i="12"/>
  <c r="AG2963" i="12"/>
  <c r="AF2961" i="12"/>
  <c r="AE2961" i="12" s="1"/>
  <c r="AH2503" i="12"/>
  <c r="AH2498" i="12"/>
  <c r="AG2498" i="12" s="1"/>
  <c r="AE2498" i="12"/>
  <c r="AF2617" i="12"/>
  <c r="AH2464" i="12"/>
  <c r="AE2464" i="12"/>
  <c r="AH2357" i="12"/>
  <c r="AG2357" i="12" s="1"/>
  <c r="AE2357" i="12"/>
  <c r="AF2214" i="12"/>
  <c r="AE2214" i="12" s="1"/>
  <c r="AC2214" i="12"/>
  <c r="AF2523" i="12"/>
  <c r="AC2201" i="12"/>
  <c r="AF2201" i="12"/>
  <c r="AE2201" i="12" s="1"/>
  <c r="AC1854" i="12"/>
  <c r="AF2020" i="12"/>
  <c r="AF1755" i="12"/>
  <c r="AF3067" i="12"/>
  <c r="AE3067" i="12" s="1"/>
  <c r="AF1817" i="12"/>
  <c r="AC1817" i="12"/>
  <c r="AF1285" i="12"/>
  <c r="AC1285" i="12"/>
  <c r="AJ1371" i="12"/>
  <c r="AI1371" i="12" s="1"/>
  <c r="AH994" i="12"/>
  <c r="AG994" i="12" s="1"/>
  <c r="AF629" i="12"/>
  <c r="AE629" i="12" s="1"/>
  <c r="AC629" i="12"/>
  <c r="AD5424" i="12"/>
  <c r="AF5432" i="12"/>
  <c r="AC5432" i="12"/>
  <c r="AF5439" i="12"/>
  <c r="AD5319" i="12"/>
  <c r="AC5319" i="12" s="1"/>
  <c r="AF5309" i="12"/>
  <c r="AE5309" i="12" s="1"/>
  <c r="AD5404" i="12"/>
  <c r="AC5404" i="12" s="1"/>
  <c r="AF5406" i="12"/>
  <c r="Q5648" i="12"/>
  <c r="AF5265" i="12"/>
  <c r="AF5180" i="12"/>
  <c r="AE5180" i="12" s="1"/>
  <c r="AD5116" i="12"/>
  <c r="AF5128" i="12"/>
  <c r="AE5128" i="12" s="1"/>
  <c r="AC5128" i="12"/>
  <c r="AF5055" i="12"/>
  <c r="AE5055" i="12" s="1"/>
  <c r="AF5275" i="12"/>
  <c r="AE5275" i="12" s="1"/>
  <c r="AH5019" i="12"/>
  <c r="AG5019" i="12" s="1"/>
  <c r="AD4889" i="12"/>
  <c r="AC4889" i="12" s="1"/>
  <c r="AA4988" i="12"/>
  <c r="AF5028" i="12"/>
  <c r="AH5289" i="12"/>
  <c r="AG5289" i="12" s="1"/>
  <c r="AH5013" i="12"/>
  <c r="AG5013" i="12" s="1"/>
  <c r="AD4766" i="12"/>
  <c r="AC4766" i="12" s="1"/>
  <c r="AF4920" i="12"/>
  <c r="AE4920" i="12" s="1"/>
  <c r="AC4920" i="12"/>
  <c r="AF4967" i="12"/>
  <c r="AE4967" i="12" s="1"/>
  <c r="AH5227" i="12"/>
  <c r="AG5227" i="12" s="1"/>
  <c r="AD4813" i="12"/>
  <c r="AD4687" i="12"/>
  <c r="AC4687" i="12" s="1"/>
  <c r="AD4961" i="12"/>
  <c r="AD4884" i="12"/>
  <c r="AC4884" i="12" s="1"/>
  <c r="AF4753" i="12"/>
  <c r="AE4753" i="12" s="1"/>
  <c r="AA4677" i="12"/>
  <c r="AC4854" i="12"/>
  <c r="AD4463" i="12"/>
  <c r="AF4733" i="12"/>
  <c r="AE4733" i="12" s="1"/>
  <c r="AD4485" i="12"/>
  <c r="AC4485" i="12" s="1"/>
  <c r="AF4764" i="12"/>
  <c r="AF4853" i="12"/>
  <c r="AE4853" i="12" s="1"/>
  <c r="AD4422" i="12"/>
  <c r="AC4422" i="12" s="1"/>
  <c r="AF4227" i="12"/>
  <c r="AD4402" i="12"/>
  <c r="AC4402" i="12" s="1"/>
  <c r="AD4429" i="12"/>
  <c r="AL4652" i="12"/>
  <c r="AK4652" i="12" s="1"/>
  <c r="AF4539" i="12"/>
  <c r="AF4608" i="12"/>
  <c r="AD4454" i="12"/>
  <c r="AH4664" i="12"/>
  <c r="AG4664" i="12" s="1"/>
  <c r="AF4401" i="12"/>
  <c r="AE4401" i="12" s="1"/>
  <c r="AD4084" i="12"/>
  <c r="AD4385" i="12"/>
  <c r="AH4589" i="12"/>
  <c r="AH4785" i="12"/>
  <c r="AG4785" i="12" s="1"/>
  <c r="AF4441" i="12"/>
  <c r="AD4113" i="12"/>
  <c r="AC4113" i="12" s="1"/>
  <c r="AD4292" i="12"/>
  <c r="AC4077" i="12"/>
  <c r="AF4096" i="12"/>
  <c r="AE4096" i="12" s="1"/>
  <c r="AD3998" i="12"/>
  <c r="AD4158" i="12"/>
  <c r="AC4158" i="12" s="1"/>
  <c r="AH4832" i="12"/>
  <c r="AJ4236" i="12"/>
  <c r="AI4236" i="12" s="1"/>
  <c r="AF4752" i="12"/>
  <c r="AE4752" i="12" s="1"/>
  <c r="AH4314" i="12"/>
  <c r="AG4314" i="12" s="1"/>
  <c r="AD4040" i="12"/>
  <c r="AC4040" i="12" s="1"/>
  <c r="AF4152" i="12"/>
  <c r="AE4152" i="12" s="1"/>
  <c r="AF3954" i="12"/>
  <c r="AD4139" i="12"/>
  <c r="AD3913" i="12"/>
  <c r="AD3675" i="12"/>
  <c r="AC3602" i="12"/>
  <c r="AJ4159" i="12"/>
  <c r="AD3707" i="12"/>
  <c r="AC3707" i="12" s="1"/>
  <c r="AF3749" i="12"/>
  <c r="AE3749" i="12" s="1"/>
  <c r="AH4231" i="12"/>
  <c r="AD3915" i="12"/>
  <c r="AC3915" i="12" s="1"/>
  <c r="AF4162" i="12"/>
  <c r="AE4162" i="12" s="1"/>
  <c r="AF3568" i="12"/>
  <c r="AE3568" i="12" s="1"/>
  <c r="AD3665" i="12"/>
  <c r="AC3665" i="12" s="1"/>
  <c r="AF3558" i="12"/>
  <c r="AF3786" i="12"/>
  <c r="AE3786" i="12" s="1"/>
  <c r="AD3920" i="12"/>
  <c r="AF3999" i="12"/>
  <c r="AC3999" i="12"/>
  <c r="AD3661" i="12"/>
  <c r="AH3569" i="12"/>
  <c r="AG3569" i="12" s="1"/>
  <c r="AF3171" i="12"/>
  <c r="AF3963" i="12"/>
  <c r="AE3963" i="12" s="1"/>
  <c r="AL3605" i="12"/>
  <c r="AK3605" i="12" s="1"/>
  <c r="S5628" i="12"/>
  <c r="P5636" i="12"/>
  <c r="AF3336" i="12"/>
  <c r="AE3336" i="12" s="1"/>
  <c r="AC3336" i="12"/>
  <c r="AF3145" i="12"/>
  <c r="AE3145" i="12" s="1"/>
  <c r="AF3060" i="12"/>
  <c r="AE3060" i="12" s="1"/>
  <c r="AJ3612" i="12"/>
  <c r="AF3360" i="12"/>
  <c r="AF3272" i="12"/>
  <c r="AE3272" i="12" s="1"/>
  <c r="AC3272" i="12"/>
  <c r="AF3772" i="12"/>
  <c r="AF4095" i="12"/>
  <c r="AE4095" i="12" s="1"/>
  <c r="AD3758" i="12"/>
  <c r="AC3758" i="12" s="1"/>
  <c r="AF3288" i="12"/>
  <c r="AE3288" i="12" s="1"/>
  <c r="AC3288" i="12"/>
  <c r="AF3719" i="12"/>
  <c r="AE3719" i="12" s="1"/>
  <c r="AH3342" i="12"/>
  <c r="AG3342" i="12" s="1"/>
  <c r="AH3956" i="12"/>
  <c r="AG3956" i="12" s="1"/>
  <c r="AH3218" i="12"/>
  <c r="AG3218" i="12" s="1"/>
  <c r="AE3218" i="12"/>
  <c r="AH3125" i="12"/>
  <c r="AG3125" i="12" s="1"/>
  <c r="AH3434" i="12"/>
  <c r="AG3434" i="12" s="1"/>
  <c r="AF3004" i="12"/>
  <c r="AE3004" i="12" s="1"/>
  <c r="AF2785" i="12"/>
  <c r="AF3572" i="12"/>
  <c r="AE3572" i="12" s="1"/>
  <c r="AF2764" i="12"/>
  <c r="AE2764" i="12" s="1"/>
  <c r="AD3529" i="12"/>
  <c r="AH2992" i="12"/>
  <c r="AG2992" i="12" s="1"/>
  <c r="AH2865" i="12"/>
  <c r="AF3028" i="12"/>
  <c r="AE3028" i="12" s="1"/>
  <c r="AH2670" i="12"/>
  <c r="AG2670" i="12" s="1"/>
  <c r="AD3775" i="12"/>
  <c r="AC3775" i="12" s="1"/>
  <c r="AF3068" i="12"/>
  <c r="AE3068" i="12" s="1"/>
  <c r="AH2885" i="12"/>
  <c r="AG2885" i="12" s="1"/>
  <c r="AC2557" i="12"/>
  <c r="AF2557" i="12"/>
  <c r="AE2557" i="12" s="1"/>
  <c r="AD3578" i="12"/>
  <c r="AC3578" i="12" s="1"/>
  <c r="AF2833" i="12"/>
  <c r="AE2833" i="12" s="1"/>
  <c r="AC2833" i="12"/>
  <c r="AF2705" i="12"/>
  <c r="AJ2842" i="12"/>
  <c r="AI2842" i="12" s="1"/>
  <c r="AF2810" i="12"/>
  <c r="AE2810" i="12" s="1"/>
  <c r="AH2599" i="12"/>
  <c r="AG2599" i="12" s="1"/>
  <c r="AF2455" i="12"/>
  <c r="AE2455" i="12" s="1"/>
  <c r="AF2173" i="12"/>
  <c r="AE2173" i="12" s="1"/>
  <c r="AC2173" i="12"/>
  <c r="AF2677" i="12"/>
  <c r="AE2677" i="12" s="1"/>
  <c r="AH3599" i="12"/>
  <c r="AH2766" i="12"/>
  <c r="AG2766" i="12" s="1"/>
  <c r="AE2766" i="12"/>
  <c r="AF2288" i="12"/>
  <c r="AE2288" i="12" s="1"/>
  <c r="AH3432" i="12"/>
  <c r="AG3432" i="12" s="1"/>
  <c r="AF2646" i="12"/>
  <c r="AE2646" i="12" s="1"/>
  <c r="AF2153" i="12"/>
  <c r="AE2153" i="12" s="1"/>
  <c r="AC2153" i="12"/>
  <c r="AH2396" i="12"/>
  <c r="AG2396" i="12" s="1"/>
  <c r="AE2396" i="12"/>
  <c r="AF2242" i="12"/>
  <c r="AE2242" i="12" s="1"/>
  <c r="AH3480" i="12"/>
  <c r="AJ2643" i="12"/>
  <c r="AG2643" i="12"/>
  <c r="AF1622" i="12"/>
  <c r="AE1622" i="12" s="1"/>
  <c r="AC1622" i="12"/>
  <c r="AF1915" i="12"/>
  <c r="AE1915" i="12" s="1"/>
  <c r="AF1553" i="12"/>
  <c r="AC1553" i="12"/>
  <c r="AF1456" i="12"/>
  <c r="AE1456" i="12" s="1"/>
  <c r="AC1456" i="12"/>
  <c r="AH1461" i="12"/>
  <c r="AG1461" i="12" s="1"/>
  <c r="AF1477" i="12"/>
  <c r="AC1477" i="12"/>
  <c r="AF1277" i="12"/>
  <c r="AE1277" i="12" s="1"/>
  <c r="AF1760" i="12"/>
  <c r="AE1760" i="12" s="1"/>
  <c r="AH1510" i="12"/>
  <c r="AE1510" i="12"/>
  <c r="AC821" i="12"/>
  <c r="AF821" i="12"/>
  <c r="AE821" i="12" s="1"/>
  <c r="AF1582" i="12"/>
  <c r="AE1582" i="12" s="1"/>
  <c r="AC1582" i="12"/>
  <c r="AH1042" i="12"/>
  <c r="AG1042" i="12" s="1"/>
  <c r="AE1042" i="12"/>
  <c r="AH1124" i="12"/>
  <c r="AE1124" i="12"/>
  <c r="AF564" i="12"/>
  <c r="AC564" i="12"/>
  <c r="AD5451" i="12"/>
  <c r="AD5480" i="12"/>
  <c r="AC5480" i="12" s="1"/>
  <c r="AA5424" i="12"/>
  <c r="AC5439" i="12"/>
  <c r="AC5317" i="12"/>
  <c r="AF5317" i="12"/>
  <c r="AE5317" i="12" s="1"/>
  <c r="AF5303" i="12"/>
  <c r="AE5303" i="12" s="1"/>
  <c r="AC5303" i="12"/>
  <c r="AC5309" i="12"/>
  <c r="AD5336" i="12"/>
  <c r="AF5301" i="12"/>
  <c r="AE5301" i="12" s="1"/>
  <c r="AC5301" i="12"/>
  <c r="AF5266" i="12"/>
  <c r="AE5266" i="12" s="1"/>
  <c r="AF5225" i="12"/>
  <c r="AF5427" i="12"/>
  <c r="AE5427" i="12" s="1"/>
  <c r="AH5544" i="12"/>
  <c r="AG5544" i="12" s="1"/>
  <c r="AF5184" i="12"/>
  <c r="AF5237" i="12"/>
  <c r="AF5482" i="12"/>
  <c r="AE5482" i="12" s="1"/>
  <c r="AH5284" i="12"/>
  <c r="AD5233" i="12"/>
  <c r="AC5233" i="12" s="1"/>
  <c r="AF5220" i="12"/>
  <c r="AE5220" i="12" s="1"/>
  <c r="AA5116" i="12"/>
  <c r="AF5255" i="12"/>
  <c r="AE5255" i="12" s="1"/>
  <c r="AF5310" i="12"/>
  <c r="AC5275" i="12"/>
  <c r="AD5153" i="12"/>
  <c r="AC5153" i="12" s="1"/>
  <c r="AD5120" i="12"/>
  <c r="AC5120" i="12" s="1"/>
  <c r="AF4959" i="12"/>
  <c r="AE4959" i="12" s="1"/>
  <c r="AD5110" i="12"/>
  <c r="AC5110" i="12" s="1"/>
  <c r="AE5019" i="12"/>
  <c r="AF5077" i="12"/>
  <c r="AE5077" i="12" s="1"/>
  <c r="AE4955" i="12"/>
  <c r="AF5119" i="12"/>
  <c r="AC5028" i="12"/>
  <c r="AF5324" i="12"/>
  <c r="AE5324" i="12" s="1"/>
  <c r="AD5130" i="12"/>
  <c r="AD4782" i="12"/>
  <c r="AD4798" i="12"/>
  <c r="AC4798" i="12" s="1"/>
  <c r="AD4873" i="12"/>
  <c r="AC4873" i="12" s="1"/>
  <c r="AH5003" i="12"/>
  <c r="AG5003" i="12" s="1"/>
  <c r="AC4967" i="12"/>
  <c r="AF4849" i="12"/>
  <c r="AE4849" i="12" s="1"/>
  <c r="AD4859" i="12"/>
  <c r="AF4705" i="12"/>
  <c r="AE4705" i="12" s="1"/>
  <c r="AH5065" i="12"/>
  <c r="AG5065" i="12" s="1"/>
  <c r="AD4925" i="12"/>
  <c r="AF4773" i="12"/>
  <c r="AE4773" i="12" s="1"/>
  <c r="AC4773" i="12"/>
  <c r="AD4606" i="12"/>
  <c r="AD4557" i="12"/>
  <c r="AC4557" i="12" s="1"/>
  <c r="AH4629" i="12"/>
  <c r="AF4751" i="12"/>
  <c r="AE4751" i="12" s="1"/>
  <c r="AF4627" i="12"/>
  <c r="AE4627" i="12" s="1"/>
  <c r="AD4521" i="12"/>
  <c r="AC4521" i="12" s="1"/>
  <c r="AD4377" i="12"/>
  <c r="AC4377" i="12" s="1"/>
  <c r="AF4737" i="12"/>
  <c r="AD4641" i="12"/>
  <c r="AC4641" i="12" s="1"/>
  <c r="AD4475" i="12"/>
  <c r="AC4475" i="12" s="1"/>
  <c r="AL4861" i="12"/>
  <c r="AK4861" i="12" s="1"/>
  <c r="AD4362" i="12"/>
  <c r="AC4362" i="12" s="1"/>
  <c r="AD4313" i="12"/>
  <c r="AD4399" i="12"/>
  <c r="AC4399" i="12" s="1"/>
  <c r="AA4180" i="12"/>
  <c r="AF4738" i="12"/>
  <c r="AE4738" i="12" s="1"/>
  <c r="AD4543" i="12"/>
  <c r="AC4543" i="12" s="1"/>
  <c r="AD4324" i="12"/>
  <c r="AD4098" i="12"/>
  <c r="AD4296" i="12"/>
  <c r="AC4296" i="12" s="1"/>
  <c r="AD4216" i="12"/>
  <c r="AF4374" i="12"/>
  <c r="AF4200" i="12"/>
  <c r="AD4285" i="12"/>
  <c r="AF4229" i="12"/>
  <c r="AE4229" i="12" s="1"/>
  <c r="AD4014" i="12"/>
  <c r="AC4014" i="12" s="1"/>
  <c r="AF4156" i="12"/>
  <c r="AE4156" i="12" s="1"/>
  <c r="AD4046" i="12"/>
  <c r="AC4046" i="12" s="1"/>
  <c r="AD4327" i="12"/>
  <c r="AH4053" i="12"/>
  <c r="AD4024" i="12"/>
  <c r="AF4131" i="12"/>
  <c r="AE4131" i="12" s="1"/>
  <c r="AD4201" i="12"/>
  <c r="AC4201" i="12" s="1"/>
  <c r="AD4372" i="12"/>
  <c r="AC4372" i="12" s="1"/>
  <c r="AF3478" i="12"/>
  <c r="AD4164" i="12"/>
  <c r="AC4164" i="12" s="1"/>
  <c r="AF3816" i="12"/>
  <c r="AE3816" i="12" s="1"/>
  <c r="AH4533" i="12"/>
  <c r="AF3803" i="12"/>
  <c r="AF3722" i="12"/>
  <c r="AH3878" i="12"/>
  <c r="AG3878" i="12" s="1"/>
  <c r="AD3663" i="12"/>
  <c r="AC3663" i="12" s="1"/>
  <c r="AF3135" i="12"/>
  <c r="AC3963" i="12"/>
  <c r="AD3701" i="12"/>
  <c r="AC3701" i="12" s="1"/>
  <c r="S5635" i="12"/>
  <c r="AF3295" i="12"/>
  <c r="AE3295" i="12" s="1"/>
  <c r="AC3406" i="12"/>
  <c r="AD3553" i="12"/>
  <c r="AC4095" i="12"/>
  <c r="AD3926" i="12"/>
  <c r="AF3531" i="12"/>
  <c r="AF3647" i="12"/>
  <c r="AF2849" i="12"/>
  <c r="AE2849" i="12" s="1"/>
  <c r="AC2849" i="12"/>
  <c r="AC3163" i="12"/>
  <c r="AF3163" i="12"/>
  <c r="AE3163" i="12" s="1"/>
  <c r="AC2768" i="12"/>
  <c r="AF2768" i="12"/>
  <c r="AE2768" i="12" s="1"/>
  <c r="AF3422" i="12"/>
  <c r="AE3422" i="12" s="1"/>
  <c r="AD3621" i="12"/>
  <c r="AC3621" i="12" s="1"/>
  <c r="AD3649" i="12"/>
  <c r="AF2800" i="12"/>
  <c r="AC2800" i="12"/>
  <c r="AF3249" i="12"/>
  <c r="AE3249" i="12" s="1"/>
  <c r="AJ3242" i="12"/>
  <c r="AI3242" i="12" s="1"/>
  <c r="AF3470" i="12"/>
  <c r="AE3470" i="12" s="1"/>
  <c r="AJ3356" i="12"/>
  <c r="AI3356" i="12" s="1"/>
  <c r="AH3252" i="12"/>
  <c r="AJ3048" i="12"/>
  <c r="AF2550" i="12"/>
  <c r="AE2550" i="12" s="1"/>
  <c r="AF3476" i="12"/>
  <c r="AE3476" i="12" s="1"/>
  <c r="AF2765" i="12"/>
  <c r="AC2667" i="12"/>
  <c r="AH2572" i="12"/>
  <c r="AG2572" i="12" s="1"/>
  <c r="AF2803" i="12"/>
  <c r="AE2803" i="12" s="1"/>
  <c r="AF2585" i="12"/>
  <c r="AE2585" i="12" s="1"/>
  <c r="AC2585" i="12"/>
  <c r="AF2830" i="12"/>
  <c r="AE2830" i="12" s="1"/>
  <c r="AC2830" i="12"/>
  <c r="AF2751" i="12"/>
  <c r="AE2751" i="12" s="1"/>
  <c r="AC2751" i="12"/>
  <c r="AF2232" i="12"/>
  <c r="AH2597" i="12"/>
  <c r="AG2597" i="12" s="1"/>
  <c r="AF2212" i="12"/>
  <c r="AE2212" i="12" s="1"/>
  <c r="AF2206" i="12"/>
  <c r="AE2206" i="12" s="1"/>
  <c r="AF2088" i="12"/>
  <c r="AE2088" i="12" s="1"/>
  <c r="AC2088" i="12"/>
  <c r="AF2118" i="12"/>
  <c r="AC2118" i="12"/>
  <c r="AH2633" i="12"/>
  <c r="AG2633" i="12" s="1"/>
  <c r="AF2859" i="12"/>
  <c r="AE2859" i="12" s="1"/>
  <c r="AH2391" i="12"/>
  <c r="AG2391" i="12" s="1"/>
  <c r="AF2638" i="12"/>
  <c r="AE2638" i="12" s="1"/>
  <c r="AC2638" i="12"/>
  <c r="AF1889" i="12"/>
  <c r="AE1889" i="12" s="1"/>
  <c r="AF2002" i="12"/>
  <c r="AF2087" i="12"/>
  <c r="AE2087" i="12" s="1"/>
  <c r="AH2227" i="12"/>
  <c r="AH1930" i="12"/>
  <c r="AG1930" i="12" s="1"/>
  <c r="AE1930" i="12"/>
  <c r="AF1720" i="12"/>
  <c r="AE1720" i="12" s="1"/>
  <c r="AC1720" i="12"/>
  <c r="AF1429" i="12"/>
  <c r="AE1429" i="12" s="1"/>
  <c r="AC1429" i="12"/>
  <c r="AJ3063" i="12"/>
  <c r="AG3063" i="12"/>
  <c r="AJ1871" i="12"/>
  <c r="AI1871" i="12" s="1"/>
  <c r="AF2010" i="12"/>
  <c r="AE2010" i="12" s="1"/>
  <c r="AH1448" i="12"/>
  <c r="AE1448" i="12"/>
  <c r="AF1093" i="12"/>
  <c r="AC1093" i="12"/>
  <c r="AH1566" i="12"/>
  <c r="AG1566" i="12" s="1"/>
  <c r="AH1050" i="12"/>
  <c r="AG1050" i="12" s="1"/>
  <c r="AE1050" i="12"/>
  <c r="AF816" i="12"/>
  <c r="AE816" i="12" s="1"/>
  <c r="AC816" i="12"/>
  <c r="AF1250" i="12"/>
  <c r="AE1250" i="12" s="1"/>
  <c r="AF1554" i="12"/>
  <c r="AC1554" i="12"/>
  <c r="R5612" i="12"/>
  <c r="AF613" i="12"/>
  <c r="AE613" i="12" s="1"/>
  <c r="AC613" i="12"/>
  <c r="R5648" i="12"/>
  <c r="AF5216" i="12"/>
  <c r="AE5216" i="12" s="1"/>
  <c r="AF5072" i="12"/>
  <c r="AE5072" i="12" s="1"/>
  <c r="AC5072" i="12"/>
  <c r="AD5105" i="12"/>
  <c r="AC5105" i="12" s="1"/>
  <c r="AD5394" i="12"/>
  <c r="AC5394" i="12" s="1"/>
  <c r="AD5121" i="12"/>
  <c r="AC5121" i="12" s="1"/>
  <c r="AJ5228" i="12"/>
  <c r="AI5228" i="12" s="1"/>
  <c r="AH5133" i="12"/>
  <c r="AF5006" i="12"/>
  <c r="AD4954" i="12"/>
  <c r="AC4954" i="12" s="1"/>
  <c r="AH5026" i="12"/>
  <c r="AF4996" i="12"/>
  <c r="AE4996" i="12" s="1"/>
  <c r="AD4939" i="12"/>
  <c r="AF4917" i="12"/>
  <c r="AE4917" i="12" s="1"/>
  <c r="AH5183" i="12"/>
  <c r="AD4695" i="12"/>
  <c r="AD4670" i="12"/>
  <c r="AH4952" i="12"/>
  <c r="AD4625" i="12"/>
  <c r="AC4625" i="12" s="1"/>
  <c r="AH5134" i="12"/>
  <c r="AF4689" i="12"/>
  <c r="AE4689" i="12" s="1"/>
  <c r="AC4689" i="12"/>
  <c r="AF4582" i="12"/>
  <c r="AE4582" i="12" s="1"/>
  <c r="AH4833" i="12"/>
  <c r="AG4833" i="12" s="1"/>
  <c r="AF4486" i="12"/>
  <c r="AD4804" i="12"/>
  <c r="AC4804" i="12" s="1"/>
  <c r="AF4826" i="12"/>
  <c r="AF4536" i="12"/>
  <c r="AE4536" i="12" s="1"/>
  <c r="AF4469" i="12"/>
  <c r="AE4469" i="12" s="1"/>
  <c r="AF4715" i="12"/>
  <c r="AE4715" i="12" s="1"/>
  <c r="AF4669" i="12"/>
  <c r="AE4669" i="12" s="1"/>
  <c r="AD4656" i="12"/>
  <c r="AC4656" i="12" s="1"/>
  <c r="AD4417" i="12"/>
  <c r="AC4417" i="12" s="1"/>
  <c r="AF4905" i="12"/>
  <c r="AE4905" i="12" s="1"/>
  <c r="AD4516" i="12"/>
  <c r="AC4516" i="12" s="1"/>
  <c r="AD4691" i="12"/>
  <c r="AC4691" i="12" s="1"/>
  <c r="AD4418" i="12"/>
  <c r="AC4418" i="12" s="1"/>
  <c r="AD4741" i="12"/>
  <c r="AC4741" i="12" s="1"/>
  <c r="AD4489" i="12"/>
  <c r="AD4526" i="12"/>
  <c r="AC4526" i="12" s="1"/>
  <c r="AH4830" i="12"/>
  <c r="AG4830" i="12" s="1"/>
  <c r="AF4816" i="12"/>
  <c r="AE4816" i="12" s="1"/>
  <c r="AD4507" i="12"/>
  <c r="AC4507" i="12" s="1"/>
  <c r="AD4380" i="12"/>
  <c r="AC4380" i="12" s="1"/>
  <c r="AD4796" i="12"/>
  <c r="AC4796" i="12" s="1"/>
  <c r="AF4332" i="12"/>
  <c r="AF4371" i="12"/>
  <c r="AD4761" i="12"/>
  <c r="AC4761" i="12" s="1"/>
  <c r="AD4360" i="12"/>
  <c r="AC4360" i="12" s="1"/>
  <c r="AD4647" i="12"/>
  <c r="AC4647" i="12" s="1"/>
  <c r="AF4436" i="12"/>
  <c r="AD4090" i="12"/>
  <c r="AC4090" i="12" s="1"/>
  <c r="AF4147" i="12"/>
  <c r="AD4000" i="12"/>
  <c r="AD3774" i="12"/>
  <c r="AC3774" i="12" s="1"/>
  <c r="AF4273" i="12"/>
  <c r="AF4136" i="12"/>
  <c r="AE4136" i="12" s="1"/>
  <c r="AD3904" i="12"/>
  <c r="AD4141" i="12"/>
  <c r="AC4141" i="12" s="1"/>
  <c r="AF3940" i="12"/>
  <c r="AF4513" i="12"/>
  <c r="AE4513" i="12" s="1"/>
  <c r="AF4133" i="12"/>
  <c r="AH4085" i="12"/>
  <c r="AG4085" i="12" s="1"/>
  <c r="AE4085" i="12"/>
  <c r="AF3936" i="12"/>
  <c r="AE3936" i="12" s="1"/>
  <c r="AF3750" i="12"/>
  <c r="AE3750" i="12" s="1"/>
  <c r="AD3516" i="12"/>
  <c r="AF3733" i="12"/>
  <c r="AC3810" i="12"/>
  <c r="AD3662" i="12"/>
  <c r="AC3662" i="12" s="1"/>
  <c r="AF3942" i="12"/>
  <c r="AF3817" i="12"/>
  <c r="AE3817" i="12" s="1"/>
  <c r="AF3984" i="12"/>
  <c r="AE3984" i="12" s="1"/>
  <c r="AD3547" i="12"/>
  <c r="AC3547" i="12" s="1"/>
  <c r="AF2964" i="12"/>
  <c r="AE2964" i="12" s="1"/>
  <c r="AC2964" i="12"/>
  <c r="AD3468" i="12"/>
  <c r="AC3468" i="12" s="1"/>
  <c r="AJ3927" i="12"/>
  <c r="S5632" i="12"/>
  <c r="S5619" i="12"/>
  <c r="AF3289" i="12"/>
  <c r="AE3289" i="12" s="1"/>
  <c r="AF3550" i="12"/>
  <c r="AC3550" i="12"/>
  <c r="AF2948" i="12"/>
  <c r="AE2948" i="12" s="1"/>
  <c r="AD3731" i="12"/>
  <c r="AC3731" i="12" s="1"/>
  <c r="AF3769" i="12"/>
  <c r="AH3779" i="12"/>
  <c r="AG3779" i="12" s="1"/>
  <c r="AD3763" i="12"/>
  <c r="AC3763" i="12" s="1"/>
  <c r="AF3576" i="12"/>
  <c r="AH3374" i="12"/>
  <c r="AF3957" i="12"/>
  <c r="AE3957" i="12" s="1"/>
  <c r="AF4065" i="12"/>
  <c r="AE4065" i="12" s="1"/>
  <c r="AC3493" i="12"/>
  <c r="AH3172" i="12"/>
  <c r="AG3172" i="12" s="1"/>
  <c r="AJ3895" i="12"/>
  <c r="AI3895" i="12" s="1"/>
  <c r="AF3206" i="12"/>
  <c r="AE3206" i="12" s="1"/>
  <c r="AF3679" i="12"/>
  <c r="AE3679" i="12" s="1"/>
  <c r="AF3408" i="12"/>
  <c r="AE3408" i="12" s="1"/>
  <c r="AF2780" i="12"/>
  <c r="AE2780" i="12" s="1"/>
  <c r="AH3270" i="12"/>
  <c r="AG3270" i="12" s="1"/>
  <c r="AD3513" i="12"/>
  <c r="AC3513" i="12" s="1"/>
  <c r="AH3351" i="12"/>
  <c r="AG3351" i="12" s="1"/>
  <c r="AD3785" i="12"/>
  <c r="AH3061" i="12"/>
  <c r="AH3748" i="12"/>
  <c r="AG3748" i="12" s="1"/>
  <c r="AH2988" i="12"/>
  <c r="AF2757" i="12"/>
  <c r="AC2757" i="12"/>
  <c r="AH2811" i="12"/>
  <c r="AG2811" i="12" s="1"/>
  <c r="AF2862" i="12"/>
  <c r="AE2862" i="12" s="1"/>
  <c r="AF2958" i="12"/>
  <c r="AC2525" i="12"/>
  <c r="AF2525" i="12"/>
  <c r="AE2525" i="12" s="1"/>
  <c r="AF2692" i="12"/>
  <c r="AC2218" i="12"/>
  <c r="AF2218" i="12"/>
  <c r="AE2218" i="12" s="1"/>
  <c r="AC2084" i="12"/>
  <c r="AH2163" i="12"/>
  <c r="AE2163" i="12"/>
  <c r="AF2113" i="12"/>
  <c r="AE2113" i="12" s="1"/>
  <c r="AC2113" i="12"/>
  <c r="AH2409" i="12"/>
  <c r="AG2409" i="12" s="1"/>
  <c r="AH3842" i="12"/>
  <c r="AG3842" i="12" s="1"/>
  <c r="AH2538" i="12"/>
  <c r="AG2538" i="12" s="1"/>
  <c r="AF1920" i="12"/>
  <c r="AE1920" i="12" s="1"/>
  <c r="AC1920" i="12"/>
  <c r="AH2437" i="12"/>
  <c r="AG2437" i="12" s="1"/>
  <c r="AF1780" i="12"/>
  <c r="AE1780" i="12" s="1"/>
  <c r="AF1290" i="12"/>
  <c r="AE1290" i="12" s="1"/>
  <c r="AH2192" i="12"/>
  <c r="AF703" i="12"/>
  <c r="AE703" i="12" s="1"/>
  <c r="AC703" i="12"/>
  <c r="AF1224" i="12"/>
  <c r="AC1224" i="12"/>
  <c r="AD5462" i="12"/>
  <c r="AC5462" i="12" s="1"/>
  <c r="AD5425" i="12"/>
  <c r="AD5419" i="12"/>
  <c r="AC5419" i="12" s="1"/>
  <c r="AF5302" i="12"/>
  <c r="AE5302" i="12" s="1"/>
  <c r="AH5292" i="12"/>
  <c r="AG5292" i="12" s="1"/>
  <c r="AE5292" i="12"/>
  <c r="AD5369" i="12"/>
  <c r="AC5369" i="12" s="1"/>
  <c r="AF5402" i="12"/>
  <c r="AE5402" i="12" s="1"/>
  <c r="AC5216" i="12"/>
  <c r="AF5221" i="12"/>
  <c r="AE5221" i="12" s="1"/>
  <c r="AD5151" i="12"/>
  <c r="AC5151" i="12" s="1"/>
  <c r="AH5315" i="12"/>
  <c r="AG5315" i="12" s="1"/>
  <c r="AF5185" i="12"/>
  <c r="AE5185" i="12" s="1"/>
  <c r="AD5067" i="12"/>
  <c r="AF5260" i="12"/>
  <c r="AE5260" i="12" s="1"/>
  <c r="AA5105" i="12"/>
  <c r="AD5246" i="12"/>
  <c r="AC5246" i="12" s="1"/>
  <c r="AF5024" i="12"/>
  <c r="AC5024" i="12"/>
  <c r="AA5066" i="12"/>
  <c r="AD4947" i="12"/>
  <c r="AC4947" i="12" s="1"/>
  <c r="AD5075" i="12"/>
  <c r="AC5075" i="12" s="1"/>
  <c r="AA4954" i="12"/>
  <c r="AD4960" i="12"/>
  <c r="AC4960" i="12" s="1"/>
  <c r="AF5012" i="12"/>
  <c r="AE5012" i="12" s="1"/>
  <c r="AF5099" i="12"/>
  <c r="AC4996" i="12"/>
  <c r="AF5271" i="12"/>
  <c r="AE5271" i="12" s="1"/>
  <c r="AD4972" i="12"/>
  <c r="AF5385" i="12"/>
  <c r="AE5385" i="12" s="1"/>
  <c r="AA4801" i="12"/>
  <c r="AF4734" i="12"/>
  <c r="AE4734" i="12" s="1"/>
  <c r="AC4734" i="12"/>
  <c r="AD4599" i="12"/>
  <c r="AC4599" i="12" s="1"/>
  <c r="AF4867" i="12"/>
  <c r="AD4588" i="12"/>
  <c r="AD4910" i="12"/>
  <c r="AF4722" i="12"/>
  <c r="AD4572" i="12"/>
  <c r="AD4445" i="12"/>
  <c r="AC4445" i="12" s="1"/>
  <c r="AF4934" i="12"/>
  <c r="AD4603" i="12"/>
  <c r="AA4529" i="12"/>
  <c r="AF4851" i="12"/>
  <c r="AE4851" i="12" s="1"/>
  <c r="AF4749" i="12"/>
  <c r="AE4749" i="12" s="1"/>
  <c r="AF4643" i="12"/>
  <c r="AA4656" i="12"/>
  <c r="AD4406" i="12"/>
  <c r="AC4406" i="12" s="1"/>
  <c r="AF4414" i="12"/>
  <c r="AE4414" i="12" s="1"/>
  <c r="AD4898" i="12"/>
  <c r="AC4898" i="12" s="1"/>
  <c r="AA4516" i="12"/>
  <c r="AF4481" i="12"/>
  <c r="AE4481" i="12" s="1"/>
  <c r="AA4691" i="12"/>
  <c r="AA4406" i="12"/>
  <c r="AD4620" i="12"/>
  <c r="AC4620" i="12" s="1"/>
  <c r="AA4741" i="12"/>
  <c r="AC4712" i="12"/>
  <c r="AF4566" i="12"/>
  <c r="AE4566" i="12" s="1"/>
  <c r="AF4333" i="12"/>
  <c r="AE4333" i="12" s="1"/>
  <c r="AH4634" i="12"/>
  <c r="AD4338" i="12"/>
  <c r="AA4647" i="12"/>
  <c r="AF4684" i="12"/>
  <c r="AE4684" i="12" s="1"/>
  <c r="AD4089" i="12"/>
  <c r="AD4453" i="12"/>
  <c r="AC4453" i="12" s="1"/>
  <c r="AD4255" i="12"/>
  <c r="AC4255" i="12" s="1"/>
  <c r="AD4288" i="12"/>
  <c r="AC4288" i="12" s="1"/>
  <c r="AF4179" i="12"/>
  <c r="AE4179" i="12" s="1"/>
  <c r="AF4310" i="12"/>
  <c r="AD4192" i="12"/>
  <c r="AC4192" i="12" s="1"/>
  <c r="AH4466" i="12"/>
  <c r="AD3944" i="12"/>
  <c r="AC3944" i="12" s="1"/>
  <c r="AF4390" i="12"/>
  <c r="AD4228" i="12"/>
  <c r="AC4228" i="12" s="1"/>
  <c r="AF4686" i="12"/>
  <c r="AH4214" i="12"/>
  <c r="AG4214" i="12" s="1"/>
  <c r="AF3975" i="12"/>
  <c r="AC3975" i="12"/>
  <c r="AH4037" i="12"/>
  <c r="AH4457" i="12"/>
  <c r="AC4513" i="12"/>
  <c r="AF4126" i="12"/>
  <c r="AE4126" i="12" s="1"/>
  <c r="AF3669" i="12"/>
  <c r="AE3669" i="12" s="1"/>
  <c r="AD4190" i="12"/>
  <c r="AF4070" i="12"/>
  <c r="AE4070" i="12" s="1"/>
  <c r="AC4070" i="12"/>
  <c r="AH4242" i="12"/>
  <c r="AF4061" i="12"/>
  <c r="AE4061" i="12" s="1"/>
  <c r="AD3946" i="12"/>
  <c r="AD3812" i="12"/>
  <c r="AF3398" i="12"/>
  <c r="AE3398" i="12" s="1"/>
  <c r="AC3398" i="12"/>
  <c r="AD3871" i="12"/>
  <c r="AF3746" i="12"/>
  <c r="AF3928" i="12"/>
  <c r="AE3928" i="12" s="1"/>
  <c r="AC3268" i="12"/>
  <c r="AH3780" i="12"/>
  <c r="AH3782" i="12"/>
  <c r="AG3782" i="12" s="1"/>
  <c r="AH4093" i="12"/>
  <c r="AG4093" i="12" s="1"/>
  <c r="AF3901" i="12"/>
  <c r="AE3901" i="12" s="1"/>
  <c r="AF3864" i="12"/>
  <c r="AE3864" i="12" s="1"/>
  <c r="AF3689" i="12"/>
  <c r="AE3689" i="12" s="1"/>
  <c r="AH4238" i="12"/>
  <c r="AG4238" i="12" s="1"/>
  <c r="AF3849" i="12"/>
  <c r="AE3849" i="12" s="1"/>
  <c r="AD3695" i="12"/>
  <c r="AC3695" i="12" s="1"/>
  <c r="AA3547" i="12"/>
  <c r="AG3927" i="12"/>
  <c r="AD3690" i="12"/>
  <c r="AD3537" i="12"/>
  <c r="S5647" i="12"/>
  <c r="S5623" i="12"/>
  <c r="AF3395" i="12"/>
  <c r="AE3395" i="12" s="1"/>
  <c r="AF3348" i="12"/>
  <c r="AE3348" i="12" s="1"/>
  <c r="AH3611" i="12"/>
  <c r="AF3716" i="12"/>
  <c r="AC3716" i="12"/>
  <c r="AF3512" i="12"/>
  <c r="AE3512" i="12" s="1"/>
  <c r="AD3514" i="12"/>
  <c r="AC3514" i="12" s="1"/>
  <c r="AH3297" i="12"/>
  <c r="AG3297" i="12" s="1"/>
  <c r="AH3396" i="12"/>
  <c r="AG3095" i="12"/>
  <c r="AF3148" i="12"/>
  <c r="AE3148" i="12" s="1"/>
  <c r="AC3148" i="12"/>
  <c r="AE3199" i="12"/>
  <c r="AF2947" i="12"/>
  <c r="AC2947" i="12"/>
  <c r="AH3594" i="12"/>
  <c r="AG3594" i="12" s="1"/>
  <c r="AF2736" i="12"/>
  <c r="AF3032" i="12"/>
  <c r="AE3032" i="12" s="1"/>
  <c r="AC3032" i="12"/>
  <c r="AF3239" i="12"/>
  <c r="AE3239" i="12" s="1"/>
  <c r="AC3239" i="12"/>
  <c r="AH3152" i="12"/>
  <c r="AG3152" i="12" s="1"/>
  <c r="AJ3450" i="12"/>
  <c r="AI3450" i="12" s="1"/>
  <c r="AF3335" i="12"/>
  <c r="AE3335" i="12" s="1"/>
  <c r="AH3237" i="12"/>
  <c r="AF2875" i="12"/>
  <c r="AE2875" i="12" s="1"/>
  <c r="AF2923" i="12"/>
  <c r="AE2923" i="12" s="1"/>
  <c r="AH4009" i="12"/>
  <c r="AG4009" i="12" s="1"/>
  <c r="AF2518" i="12"/>
  <c r="AE2518" i="12" s="1"/>
  <c r="AF2635" i="12"/>
  <c r="AE2635" i="12" s="1"/>
  <c r="AF3026" i="12"/>
  <c r="AE3026" i="12" s="1"/>
  <c r="AF3149" i="12"/>
  <c r="AE3149" i="12" s="1"/>
  <c r="AC3149" i="12"/>
  <c r="AF2828" i="12"/>
  <c r="AH3217" i="12"/>
  <c r="AG3217" i="12" s="1"/>
  <c r="AF2930" i="12"/>
  <c r="AE2930" i="12" s="1"/>
  <c r="AH2693" i="12"/>
  <c r="AH2431" i="12"/>
  <c r="AG2431" i="12" s="1"/>
  <c r="AH2816" i="12"/>
  <c r="AG2816" i="12" s="1"/>
  <c r="AH2954" i="12"/>
  <c r="AG2954" i="12" s="1"/>
  <c r="AE2954" i="12"/>
  <c r="AF2278" i="12"/>
  <c r="AE2278" i="12" s="1"/>
  <c r="AH2463" i="12"/>
  <c r="AG2463" i="12" s="1"/>
  <c r="AF2231" i="12"/>
  <c r="AE2231" i="12" s="1"/>
  <c r="AC2231" i="12"/>
  <c r="AF3732" i="12"/>
  <c r="AE3732" i="12" s="1"/>
  <c r="AL3045" i="12"/>
  <c r="AK3045" i="12" s="1"/>
  <c r="AF2362" i="12"/>
  <c r="AE2362" i="12" s="1"/>
  <c r="AH2182" i="12"/>
  <c r="AG2182" i="12" s="1"/>
  <c r="AE2182" i="12"/>
  <c r="AJ1882" i="12"/>
  <c r="AI1882" i="12" s="1"/>
  <c r="AG1882" i="12"/>
  <c r="AF2066" i="12"/>
  <c r="AF1862" i="12"/>
  <c r="AC1862" i="12"/>
  <c r="AH1674" i="12"/>
  <c r="AF1768" i="12"/>
  <c r="AE1768" i="12" s="1"/>
  <c r="AF1410" i="12"/>
  <c r="AC1410" i="12"/>
  <c r="AH1683" i="12"/>
  <c r="AF1731" i="12"/>
  <c r="AE1731" i="12" s="1"/>
  <c r="AF1198" i="12"/>
  <c r="AE1198" i="12" s="1"/>
  <c r="AC1198" i="12"/>
  <c r="AH1463" i="12"/>
  <c r="AG1463" i="12" s="1"/>
  <c r="AH1076" i="12"/>
  <c r="AG1076" i="12" s="1"/>
  <c r="AH407" i="12"/>
  <c r="AE407" i="12"/>
  <c r="AD5556" i="12"/>
  <c r="AF5471" i="12"/>
  <c r="AE5471" i="12" s="1"/>
  <c r="AC5471" i="12"/>
  <c r="AC5549" i="12"/>
  <c r="AF5549" i="12"/>
  <c r="AE5549" i="12" s="1"/>
  <c r="AH5515" i="12"/>
  <c r="AE5515" i="12"/>
  <c r="AA5425" i="12"/>
  <c r="AF5477" i="12"/>
  <c r="AE5477" i="12" s="1"/>
  <c r="AD5399" i="12"/>
  <c r="AD5396" i="12"/>
  <c r="AC5396" i="12" s="1"/>
  <c r="AD5335" i="12"/>
  <c r="AF5463" i="12"/>
  <c r="AE5463" i="12" s="1"/>
  <c r="AD5322" i="12"/>
  <c r="AC5322" i="12" s="1"/>
  <c r="AF5283" i="12"/>
  <c r="AD5167" i="12"/>
  <c r="AC5167" i="12" s="1"/>
  <c r="AA5167" i="12"/>
  <c r="AF5330" i="12"/>
  <c r="AE5330" i="12" s="1"/>
  <c r="AF5341" i="12"/>
  <c r="AE5341" i="12" s="1"/>
  <c r="AF5565" i="12"/>
  <c r="AD5433" i="12"/>
  <c r="AD5204" i="12"/>
  <c r="AC5204" i="12" s="1"/>
  <c r="AF5219" i="12"/>
  <c r="AF5197" i="12"/>
  <c r="AE5197" i="12" s="1"/>
  <c r="AF5300" i="12"/>
  <c r="AD5095" i="12"/>
  <c r="AC5095" i="12" s="1"/>
  <c r="AG5228" i="12"/>
  <c r="AF5033" i="12"/>
  <c r="AE5033" i="12" s="1"/>
  <c r="AF5046" i="12"/>
  <c r="AC5046" i="12"/>
  <c r="AF5040" i="12"/>
  <c r="AE5040" i="12" s="1"/>
  <c r="AH5071" i="12"/>
  <c r="AG5071" i="12" s="1"/>
  <c r="AF4944" i="12"/>
  <c r="AE4944" i="12" s="1"/>
  <c r="AC4944" i="12"/>
  <c r="AF5178" i="12"/>
  <c r="AE5178" i="12" s="1"/>
  <c r="AC5178" i="12"/>
  <c r="AF4995" i="12"/>
  <c r="AE4995" i="12" s="1"/>
  <c r="AH5304" i="12"/>
  <c r="AG5304" i="12" s="1"/>
  <c r="AD4901" i="12"/>
  <c r="AC4901" i="12" s="1"/>
  <c r="AH5132" i="12"/>
  <c r="AG5132" i="12" s="1"/>
  <c r="AF4883" i="12"/>
  <c r="AE4883" i="12" s="1"/>
  <c r="AD5125" i="12"/>
  <c r="AF5135" i="12"/>
  <c r="AE5135" i="12" s="1"/>
  <c r="AH5020" i="12"/>
  <c r="AD4694" i="12"/>
  <c r="AD4870" i="12"/>
  <c r="AC4870" i="12" s="1"/>
  <c r="AD4726" i="12"/>
  <c r="AF4651" i="12"/>
  <c r="AD4913" i="12"/>
  <c r="AC4913" i="12" s="1"/>
  <c r="AD4882" i="12"/>
  <c r="AC4882" i="12" s="1"/>
  <c r="AD4997" i="12"/>
  <c r="AC4997" i="12" s="1"/>
  <c r="AF4579" i="12"/>
  <c r="AE4579" i="12" s="1"/>
  <c r="AC4579" i="12"/>
  <c r="AF4568" i="12"/>
  <c r="AE4568" i="12" s="1"/>
  <c r="AC4568" i="12"/>
  <c r="AD4869" i="12"/>
  <c r="AC4869" i="12" s="1"/>
  <c r="AF4688" i="12"/>
  <c r="AF4781" i="12"/>
  <c r="AE4781" i="12" s="1"/>
  <c r="AF4668" i="12"/>
  <c r="AE4668" i="12" s="1"/>
  <c r="AD4455" i="12"/>
  <c r="AC4455" i="12" s="1"/>
  <c r="AC4847" i="12"/>
  <c r="AD4384" i="12"/>
  <c r="AC4384" i="12" s="1"/>
  <c r="AF4594" i="12"/>
  <c r="AE4594" i="12" s="1"/>
  <c r="AF4622" i="12"/>
  <c r="AE4622" i="12" s="1"/>
  <c r="AF4337" i="12"/>
  <c r="AE4337" i="12" s="1"/>
  <c r="AF4807" i="12"/>
  <c r="AE4807" i="12" s="1"/>
  <c r="AD4619" i="12"/>
  <c r="AC4619" i="12" s="1"/>
  <c r="AF4520" i="12"/>
  <c r="AE4520" i="12" s="1"/>
  <c r="AD4790" i="12"/>
  <c r="AC4790" i="12" s="1"/>
  <c r="AD4604" i="12"/>
  <c r="AC4604" i="12" s="1"/>
  <c r="AD4505" i="12"/>
  <c r="AD4321" i="12"/>
  <c r="AC4321" i="12" s="1"/>
  <c r="AF4538" i="12"/>
  <c r="AE4538" i="12" s="1"/>
  <c r="AD4297" i="12"/>
  <c r="AC4297" i="12" s="1"/>
  <c r="AH4532" i="12"/>
  <c r="AH4265" i="12"/>
  <c r="AG4265" i="12" s="1"/>
  <c r="AA4453" i="12"/>
  <c r="AA4255" i="12"/>
  <c r="AD3987" i="12"/>
  <c r="AC3987" i="12" s="1"/>
  <c r="AD4369" i="12"/>
  <c r="AC4369" i="12" s="1"/>
  <c r="AD4424" i="12"/>
  <c r="AC4424" i="12" s="1"/>
  <c r="AF4220" i="12"/>
  <c r="AE4220" i="12" s="1"/>
  <c r="AH4403" i="12"/>
  <c r="AG4403" i="12" s="1"/>
  <c r="AD4150" i="12"/>
  <c r="AC4150" i="12" s="1"/>
  <c r="AH4563" i="12"/>
  <c r="AG4563" i="12" s="1"/>
  <c r="AE4214" i="12"/>
  <c r="AF4246" i="12"/>
  <c r="AE4246" i="12" s="1"/>
  <c r="AC4246" i="12"/>
  <c r="AE4101" i="12"/>
  <c r="AC4126" i="12"/>
  <c r="AD4035" i="12"/>
  <c r="AA4190" i="12"/>
  <c r="AF4067" i="12"/>
  <c r="AE4067" i="12" s="1"/>
  <c r="AF4221" i="12"/>
  <c r="AE4221" i="12" s="1"/>
  <c r="AJ4160" i="12"/>
  <c r="AI4160" i="12" s="1"/>
  <c r="AD4103" i="12"/>
  <c r="AF3745" i="12"/>
  <c r="AE3745" i="12" s="1"/>
  <c r="AD3694" i="12"/>
  <c r="AC3694" i="12" s="1"/>
  <c r="AD3499" i="12"/>
  <c r="AC3499" i="12" s="1"/>
  <c r="AD3791" i="12"/>
  <c r="AC3791" i="12" s="1"/>
  <c r="AF3660" i="12"/>
  <c r="AF3489" i="12"/>
  <c r="AE3489" i="12" s="1"/>
  <c r="AD4381" i="12"/>
  <c r="AC4381" i="12" s="1"/>
  <c r="AC3745" i="12"/>
  <c r="AF3931" i="12"/>
  <c r="AF3366" i="12"/>
  <c r="AE3366" i="12" s="1"/>
  <c r="AC3366" i="12"/>
  <c r="AD3753" i="12"/>
  <c r="AC3753" i="12" s="1"/>
  <c r="AC3864" i="12"/>
  <c r="AH4169" i="12"/>
  <c r="AG4169" i="12" s="1"/>
  <c r="AD3966" i="12"/>
  <c r="AC3966" i="12" s="1"/>
  <c r="AF4300" i="12"/>
  <c r="AE4300" i="12" s="1"/>
  <c r="AD3686" i="12"/>
  <c r="AC3686" i="12" s="1"/>
  <c r="AF3283" i="12"/>
  <c r="AE3283" i="12" s="1"/>
  <c r="AD3697" i="12"/>
  <c r="AC3697" i="12" s="1"/>
  <c r="AF2911" i="12"/>
  <c r="AE2911" i="12" s="1"/>
  <c r="AD3699" i="12"/>
  <c r="AC3699" i="12" s="1"/>
  <c r="AF3563" i="12"/>
  <c r="AC3563" i="12"/>
  <c r="AD3755" i="12"/>
  <c r="AC3755" i="12" s="1"/>
  <c r="AF3231" i="12"/>
  <c r="AF4039" i="12"/>
  <c r="AE4039" i="12" s="1"/>
  <c r="AF3648" i="12"/>
  <c r="AF2969" i="12"/>
  <c r="AC2969" i="12"/>
  <c r="AH3862" i="12"/>
  <c r="AF3557" i="12"/>
  <c r="AE3557" i="12" s="1"/>
  <c r="AF3399" i="12"/>
  <c r="AE3399" i="12" s="1"/>
  <c r="AF2684" i="12"/>
  <c r="AE2684" i="12" s="1"/>
  <c r="AF4189" i="12"/>
  <c r="AE4189" i="12" s="1"/>
  <c r="AH3673" i="12"/>
  <c r="AG3673" i="12" s="1"/>
  <c r="AH3006" i="12"/>
  <c r="AF2294" i="12"/>
  <c r="AE2294" i="12" s="1"/>
  <c r="AH3386" i="12"/>
  <c r="AG3386" i="12" s="1"/>
  <c r="AF2732" i="12"/>
  <c r="AE2732" i="12" s="1"/>
  <c r="AF3334" i="12"/>
  <c r="AF2603" i="12"/>
  <c r="AE2603" i="12" s="1"/>
  <c r="AF2832" i="12"/>
  <c r="AE2832" i="12" s="1"/>
  <c r="AC2832" i="12"/>
  <c r="AF2812" i="12"/>
  <c r="AH3015" i="12"/>
  <c r="AH2658" i="12"/>
  <c r="AG2658" i="12" s="1"/>
  <c r="AH2912" i="12"/>
  <c r="AC2041" i="12"/>
  <c r="AF2041" i="12"/>
  <c r="AE2041" i="12" s="1"/>
  <c r="AH3175" i="12"/>
  <c r="AG3175" i="12" s="1"/>
  <c r="AF2072" i="12"/>
  <c r="AE2072" i="12" s="1"/>
  <c r="AC2072" i="12"/>
  <c r="AH2871" i="12"/>
  <c r="AF2438" i="12"/>
  <c r="AE2438" i="12" s="1"/>
  <c r="AC2438" i="12"/>
  <c r="AC2240" i="12"/>
  <c r="AF2240" i="12"/>
  <c r="AH2666" i="12"/>
  <c r="AG2666" i="12" s="1"/>
  <c r="AF1943" i="12"/>
  <c r="AE1943" i="12" s="1"/>
  <c r="AC1943" i="12"/>
  <c r="AC1879" i="12"/>
  <c r="AF1879" i="12"/>
  <c r="AF1865" i="12"/>
  <c r="AC1865" i="12"/>
  <c r="AF1280" i="12"/>
  <c r="AE1280" i="12" s="1"/>
  <c r="AC1280" i="12"/>
  <c r="AF2029" i="12"/>
  <c r="AE2029" i="12" s="1"/>
  <c r="AF1301" i="12"/>
  <c r="AE1301" i="12" s="1"/>
  <c r="AC1301" i="12"/>
  <c r="AF1507" i="12"/>
  <c r="AE1507" i="12" s="1"/>
  <c r="AF1266" i="12"/>
  <c r="AC1266" i="12"/>
  <c r="AH1786" i="12"/>
  <c r="AG1786" i="12" s="1"/>
  <c r="AE1786" i="12"/>
  <c r="AF1384" i="12"/>
  <c r="AF830" i="12"/>
  <c r="AE830" i="12" s="1"/>
  <c r="AC830" i="12"/>
  <c r="AH1802" i="12"/>
  <c r="AG1802" i="12" s="1"/>
  <c r="AE1802" i="12"/>
  <c r="AF837" i="12"/>
  <c r="AE837" i="12" s="1"/>
  <c r="AC837" i="12"/>
  <c r="AC1121" i="12"/>
  <c r="AH939" i="12"/>
  <c r="AG939" i="12" s="1"/>
  <c r="AE939" i="12"/>
  <c r="AA5612" i="12"/>
  <c r="AF5503" i="12"/>
  <c r="AE5503" i="12" s="1"/>
  <c r="AA5556" i="12"/>
  <c r="AD5591" i="12"/>
  <c r="AC5591" i="12" s="1"/>
  <c r="AF5528" i="12"/>
  <c r="AE5528" i="12" s="1"/>
  <c r="AF5545" i="12"/>
  <c r="AD5582" i="12"/>
  <c r="AC5582" i="12" s="1"/>
  <c r="AF5397" i="12"/>
  <c r="AC5397" i="12"/>
  <c r="AC5477" i="12"/>
  <c r="AA5399" i="12"/>
  <c r="AD5459" i="12"/>
  <c r="AD5377" i="12"/>
  <c r="AC5377" i="12" s="1"/>
  <c r="AD5346" i="12"/>
  <c r="AC5346" i="12" s="1"/>
  <c r="AD5263" i="12"/>
  <c r="AC5263" i="12" s="1"/>
  <c r="AF5423" i="12"/>
  <c r="AE5423" i="12" s="1"/>
  <c r="AF5403" i="12"/>
  <c r="AD5479" i="12"/>
  <c r="AC5479" i="12" s="1"/>
  <c r="AH5461" i="12"/>
  <c r="AG5461" i="12" s="1"/>
  <c r="AD5211" i="12"/>
  <c r="AF5370" i="12"/>
  <c r="AE5370" i="12" s="1"/>
  <c r="AC5370" i="12"/>
  <c r="AD5379" i="12"/>
  <c r="AH5380" i="12"/>
  <c r="AG5380" i="12" s="1"/>
  <c r="AD5144" i="12"/>
  <c r="AC5144" i="12" s="1"/>
  <c r="AH5152" i="12"/>
  <c r="AG5152" i="12" s="1"/>
  <c r="AF5008" i="12"/>
  <c r="AF5056" i="12"/>
  <c r="AE5056" i="12" s="1"/>
  <c r="AD4909" i="12"/>
  <c r="AC4909" i="12" s="1"/>
  <c r="AH5254" i="12"/>
  <c r="AE5071" i="12"/>
  <c r="AD4948" i="12"/>
  <c r="AF4980" i="12"/>
  <c r="AC4995" i="12"/>
  <c r="AD5085" i="12"/>
  <c r="AC5085" i="12" s="1"/>
  <c r="AF4965" i="12"/>
  <c r="AE4965" i="12" s="1"/>
  <c r="AD5173" i="12"/>
  <c r="AC5173" i="12" s="1"/>
  <c r="AD4984" i="12"/>
  <c r="AE5132" i="12"/>
  <c r="AF4690" i="12"/>
  <c r="AE4690" i="12" s="1"/>
  <c r="AC4690" i="12"/>
  <c r="AF4817" i="12"/>
  <c r="AE4817" i="12" s="1"/>
  <c r="AD4725" i="12"/>
  <c r="AA4913" i="12"/>
  <c r="AD4556" i="12"/>
  <c r="AC4556" i="12" s="1"/>
  <c r="AD4713" i="12"/>
  <c r="AD4827" i="12"/>
  <c r="AC4827" i="12" s="1"/>
  <c r="AD4567" i="12"/>
  <c r="AC4567" i="12" s="1"/>
  <c r="AA4869" i="12"/>
  <c r="AH4592" i="12"/>
  <c r="AF4648" i="12"/>
  <c r="AE4648" i="12" s="1"/>
  <c r="AC4648" i="12"/>
  <c r="AF4269" i="12"/>
  <c r="AE4269" i="12" s="1"/>
  <c r="AC4269" i="12"/>
  <c r="AF4375" i="12"/>
  <c r="AE4375" i="12" s="1"/>
  <c r="AF4585" i="12"/>
  <c r="AE4585" i="12" s="1"/>
  <c r="AA4384" i="12"/>
  <c r="AD4450" i="12"/>
  <c r="AF4635" i="12"/>
  <c r="AA4226" i="12"/>
  <c r="AD4617" i="12"/>
  <c r="AC4617" i="12" s="1"/>
  <c r="AD4498" i="12"/>
  <c r="AC4498" i="12" s="1"/>
  <c r="AD4613" i="12"/>
  <c r="AC4613" i="12" s="1"/>
  <c r="AF4318" i="12"/>
  <c r="AE4318" i="12" s="1"/>
  <c r="AD4545" i="12"/>
  <c r="AC4545" i="12" s="1"/>
  <c r="AD4511" i="12"/>
  <c r="AC4511" i="12" s="1"/>
  <c r="AA4297" i="12"/>
  <c r="AH4621" i="12"/>
  <c r="AG4621" i="12" s="1"/>
  <c r="AD4352" i="12"/>
  <c r="AC4352" i="12" s="1"/>
  <c r="AD4519" i="12"/>
  <c r="AC4519" i="12" s="1"/>
  <c r="AC4684" i="12"/>
  <c r="AE4265" i="12"/>
  <c r="AC4174" i="12"/>
  <c r="AD4019" i="12"/>
  <c r="AJ4299" i="12"/>
  <c r="AD4142" i="12"/>
  <c r="AC4142" i="12" s="1"/>
  <c r="AA4424" i="12"/>
  <c r="AC4220" i="12"/>
  <c r="AF4264" i="12"/>
  <c r="AF4196" i="12"/>
  <c r="AC4196" i="12"/>
  <c r="AE4403" i="12"/>
  <c r="AF4382" i="12"/>
  <c r="AE4382" i="12" s="1"/>
  <c r="AC4382" i="12"/>
  <c r="AE4563" i="12"/>
  <c r="AD3854" i="12"/>
  <c r="AC3854" i="12" s="1"/>
  <c r="AH4049" i="12"/>
  <c r="AG4049" i="12" s="1"/>
  <c r="AD3739" i="12"/>
  <c r="AC3739" i="12" s="1"/>
  <c r="AF4364" i="12"/>
  <c r="AF3898" i="12"/>
  <c r="AD4357" i="12"/>
  <c r="AH4479" i="12"/>
  <c r="AG4479" i="12" s="1"/>
  <c r="AD4439" i="12"/>
  <c r="AC4439" i="12" s="1"/>
  <c r="AF4365" i="12"/>
  <c r="AE4365" i="12" s="1"/>
  <c r="AD4038" i="12"/>
  <c r="AC4038" i="12" s="1"/>
  <c r="AD4177" i="12"/>
  <c r="AC4177" i="12" s="1"/>
  <c r="AF4059" i="12"/>
  <c r="AE4059" i="12" s="1"/>
  <c r="AD3797" i="12"/>
  <c r="AC3797" i="12" s="1"/>
  <c r="AJ4474" i="12"/>
  <c r="AD3490" i="12"/>
  <c r="AC3490" i="12" s="1"/>
  <c r="AH3890" i="12"/>
  <c r="AG3890" i="12" s="1"/>
  <c r="AF4012" i="12"/>
  <c r="AE4012" i="12" s="1"/>
  <c r="AD3885" i="12"/>
  <c r="AE4169" i="12"/>
  <c r="AC4300" i="12"/>
  <c r="AD3840" i="12"/>
  <c r="AC3840" i="12" s="1"/>
  <c r="AD3688" i="12"/>
  <c r="AC3688" i="12" s="1"/>
  <c r="AH4155" i="12"/>
  <c r="AG4155" i="12" s="1"/>
  <c r="AH3900" i="12"/>
  <c r="AG3900" i="12" s="1"/>
  <c r="AA3686" i="12"/>
  <c r="AD3535" i="12"/>
  <c r="AC3535" i="12" s="1"/>
  <c r="S5633" i="12"/>
  <c r="AD4157" i="12"/>
  <c r="AC4157" i="12" s="1"/>
  <c r="AH3740" i="12"/>
  <c r="AG3740" i="12" s="1"/>
  <c r="AF3204" i="12"/>
  <c r="AF3935" i="12"/>
  <c r="AF3225" i="12"/>
  <c r="AE3225" i="12" s="1"/>
  <c r="AD3664" i="12"/>
  <c r="AC3648" i="12"/>
  <c r="AF3381" i="12"/>
  <c r="AE3381" i="12" s="1"/>
  <c r="AH3213" i="12"/>
  <c r="AF3129" i="12"/>
  <c r="AE3129" i="12" s="1"/>
  <c r="AD3548" i="12"/>
  <c r="AF2769" i="12"/>
  <c r="AE2769" i="12" s="1"/>
  <c r="AF4082" i="12"/>
  <c r="AH3091" i="12"/>
  <c r="AG3091" i="12" s="1"/>
  <c r="AC2683" i="12"/>
  <c r="AF3570" i="12"/>
  <c r="AE3570" i="12" s="1"/>
  <c r="AC3570" i="12"/>
  <c r="AF2737" i="12"/>
  <c r="AC2737" i="12"/>
  <c r="AH3077" i="12"/>
  <c r="AG3077" i="12" s="1"/>
  <c r="AH3075" i="12"/>
  <c r="AG3075" i="12" s="1"/>
  <c r="AF3337" i="12"/>
  <c r="AE3337" i="12" s="1"/>
  <c r="AF3446" i="12"/>
  <c r="AE3446" i="12" s="1"/>
  <c r="AD3629" i="12"/>
  <c r="AC3629" i="12" s="1"/>
  <c r="AF3438" i="12"/>
  <c r="AE3438" i="12" s="1"/>
  <c r="AH2860" i="12"/>
  <c r="AG2860" i="12" s="1"/>
  <c r="AF3033" i="12"/>
  <c r="AE3033" i="12" s="1"/>
  <c r="AH2734" i="12"/>
  <c r="AG2734" i="12" s="1"/>
  <c r="AF2486" i="12"/>
  <c r="AE2486" i="12" s="1"/>
  <c r="AF2289" i="12"/>
  <c r="AE2289" i="12" s="1"/>
  <c r="AH3417" i="12"/>
  <c r="AG3417" i="12" s="1"/>
  <c r="AC2411" i="12"/>
  <c r="AF2571" i="12"/>
  <c r="AF3392" i="12"/>
  <c r="AE3392" i="12" s="1"/>
  <c r="AF3012" i="12"/>
  <c r="AE3012" i="12" s="1"/>
  <c r="AH2805" i="12"/>
  <c r="AG2805" i="12" s="1"/>
  <c r="AC2619" i="12"/>
  <c r="AH2934" i="12"/>
  <c r="AG2934" i="12" s="1"/>
  <c r="AE2934" i="12"/>
  <c r="AH2738" i="12"/>
  <c r="AG2738" i="12" s="1"/>
  <c r="AE2912" i="12"/>
  <c r="AH2742" i="12"/>
  <c r="AG2742" i="12" s="1"/>
  <c r="AE2742" i="12"/>
  <c r="AE2871" i="12"/>
  <c r="AF2073" i="12"/>
  <c r="AE2073" i="12" s="1"/>
  <c r="AF2142" i="12"/>
  <c r="AE2142" i="12" s="1"/>
  <c r="AC2142" i="12"/>
  <c r="AF2167" i="12"/>
  <c r="AE2167" i="12" s="1"/>
  <c r="AC2167" i="12"/>
  <c r="AF2193" i="12"/>
  <c r="AF2989" i="12"/>
  <c r="AE2989" i="12" s="1"/>
  <c r="AF1617" i="12"/>
  <c r="AE1617" i="12" s="1"/>
  <c r="AH2457" i="12"/>
  <c r="AE2457" i="12"/>
  <c r="AF2342" i="12"/>
  <c r="AE2342" i="12" s="1"/>
  <c r="AL3037" i="12"/>
  <c r="AK3037" i="12" s="1"/>
  <c r="AF1657" i="12"/>
  <c r="AE1657" i="12" s="1"/>
  <c r="AH1734" i="12"/>
  <c r="AG1734" i="12" s="1"/>
  <c r="AH1942" i="12"/>
  <c r="AG1942" i="12" s="1"/>
  <c r="AH1289" i="12"/>
  <c r="AG1289" i="12" s="1"/>
  <c r="AE1289" i="12"/>
  <c r="AF1346" i="12"/>
  <c r="AC1346" i="12"/>
  <c r="AJ1352" i="12"/>
  <c r="AI1352" i="12" s="1"/>
  <c r="AF1001" i="12"/>
  <c r="AE1001" i="12" s="1"/>
  <c r="AC1001" i="12"/>
  <c r="AJ1442" i="12"/>
  <c r="AI1442" i="12" s="1"/>
  <c r="AF1145" i="12"/>
  <c r="AE1145" i="12" s="1"/>
  <c r="AC1145" i="12"/>
  <c r="AJ1299" i="12"/>
  <c r="AI1299" i="12" s="1"/>
  <c r="AG1299" i="12"/>
  <c r="AF242" i="12"/>
  <c r="AE242" i="12" s="1"/>
  <c r="AH850" i="12"/>
  <c r="AG850" i="12" s="1"/>
  <c r="AE850" i="12"/>
  <c r="AH5468" i="12"/>
  <c r="AG5468" i="12" s="1"/>
  <c r="AF5161" i="12"/>
  <c r="AE5161" i="12" s="1"/>
  <c r="AD5174" i="12"/>
  <c r="AC5174" i="12" s="1"/>
  <c r="AD5208" i="12"/>
  <c r="AC5208" i="12" s="1"/>
  <c r="AD4992" i="12"/>
  <c r="AC4992" i="12" s="1"/>
  <c r="AF5210" i="12"/>
  <c r="AE5210" i="12" s="1"/>
  <c r="AL5390" i="12"/>
  <c r="AK5390" i="12" s="1"/>
  <c r="AA4992" i="12"/>
  <c r="AF5025" i="12"/>
  <c r="AE5025" i="12" s="1"/>
  <c r="AC5025" i="12"/>
  <c r="AD5607" i="12"/>
  <c r="AF5001" i="12"/>
  <c r="AE5001" i="12" s="1"/>
  <c r="AC5001" i="12"/>
  <c r="AD5064" i="12"/>
  <c r="AC5064" i="12" s="1"/>
  <c r="AF5094" i="12"/>
  <c r="AE5094" i="12" s="1"/>
  <c r="AD5136" i="12"/>
  <c r="AF5154" i="12"/>
  <c r="AF5058" i="12"/>
  <c r="AE5058" i="12" s="1"/>
  <c r="AH5057" i="12"/>
  <c r="AG5057" i="12" s="1"/>
  <c r="AD4871" i="12"/>
  <c r="AC4871" i="12" s="1"/>
  <c r="AJ4958" i="12"/>
  <c r="AD4593" i="12"/>
  <c r="AF5146" i="12"/>
  <c r="AE5146" i="12" s="1"/>
  <c r="AF4649" i="12"/>
  <c r="AE4649" i="12" s="1"/>
  <c r="AA4827" i="12"/>
  <c r="AF4718" i="12"/>
  <c r="AE4718" i="12" s="1"/>
  <c r="AA4567" i="12"/>
  <c r="AJ5004" i="12"/>
  <c r="AD4663" i="12"/>
  <c r="AF4819" i="12"/>
  <c r="AE4819" i="12" s="1"/>
  <c r="AJ4845" i="12"/>
  <c r="AD4645" i="12"/>
  <c r="AC4645" i="12" s="1"/>
  <c r="AH5010" i="12"/>
  <c r="AG5010" i="12" s="1"/>
  <c r="AH4795" i="12"/>
  <c r="AG4795" i="12" s="1"/>
  <c r="AF4633" i="12"/>
  <c r="AF4799" i="12"/>
  <c r="AD4614" i="12"/>
  <c r="AD4506" i="12"/>
  <c r="AC4506" i="12" s="1"/>
  <c r="AD4308" i="12"/>
  <c r="AC4308" i="12" s="1"/>
  <c r="AH4778" i="12"/>
  <c r="AG4778" i="12" s="1"/>
  <c r="AE4778" i="12"/>
  <c r="AA4617" i="12"/>
  <c r="AD4714" i="12"/>
  <c r="AC4714" i="12" s="1"/>
  <c r="AD4576" i="12"/>
  <c r="AC4576" i="12" s="1"/>
  <c r="AA4498" i="12"/>
  <c r="AC4318" i="12"/>
  <c r="AD4316" i="12"/>
  <c r="AC4316" i="12" s="1"/>
  <c r="AA4511" i="12"/>
  <c r="AD4233" i="12"/>
  <c r="AE4621" i="12"/>
  <c r="AF4341" i="12"/>
  <c r="AE4341" i="12" s="1"/>
  <c r="AD4416" i="12"/>
  <c r="AC4416" i="12" s="1"/>
  <c r="AA4519" i="12"/>
  <c r="AD4407" i="12"/>
  <c r="AC4407" i="12" s="1"/>
  <c r="AF4464" i="12"/>
  <c r="AE4464" i="12" s="1"/>
  <c r="AF4224" i="12"/>
  <c r="AE4224" i="12" s="1"/>
  <c r="AD4056" i="12"/>
  <c r="AC4056" i="12" s="1"/>
  <c r="AF4280" i="12"/>
  <c r="AE4280" i="12" s="1"/>
  <c r="AD4290" i="12"/>
  <c r="AC4290" i="12" s="1"/>
  <c r="AJ4346" i="12"/>
  <c r="AD4051" i="12"/>
  <c r="AF4358" i="12"/>
  <c r="AE4358" i="12" s="1"/>
  <c r="AD4281" i="12"/>
  <c r="AC4281" i="12" s="1"/>
  <c r="AD4259" i="12"/>
  <c r="AF3717" i="12"/>
  <c r="AE3717" i="12" s="1"/>
  <c r="AD4134" i="12"/>
  <c r="AD3997" i="12"/>
  <c r="AC3997" i="12" s="1"/>
  <c r="AD4244" i="12"/>
  <c r="AC4244" i="12" s="1"/>
  <c r="AD3670" i="12"/>
  <c r="AC3670" i="12" s="1"/>
  <c r="AD4210" i="12"/>
  <c r="AC4210" i="12" s="1"/>
  <c r="AC4364" i="12"/>
  <c r="AF4073" i="12"/>
  <c r="AE4073" i="12" s="1"/>
  <c r="AF4122" i="12"/>
  <c r="AE4122" i="12" s="1"/>
  <c r="AC4122" i="12"/>
  <c r="AF3924" i="12"/>
  <c r="AF4366" i="12"/>
  <c r="AE4366" i="12" s="1"/>
  <c r="AF3921" i="12"/>
  <c r="AE3921" i="12" s="1"/>
  <c r="AF4432" i="12"/>
  <c r="AE4432" i="12" s="1"/>
  <c r="AJ4175" i="12"/>
  <c r="AF3881" i="12"/>
  <c r="AE3881" i="12" s="1"/>
  <c r="AH4026" i="12"/>
  <c r="AC4059" i="12"/>
  <c r="AH4472" i="12"/>
  <c r="AG4472" i="12" s="1"/>
  <c r="AF3738" i="12"/>
  <c r="AE3738" i="12" s="1"/>
  <c r="AD4001" i="12"/>
  <c r="AD4243" i="12"/>
  <c r="AC4243" i="12" s="1"/>
  <c r="AF3899" i="12"/>
  <c r="AE3899" i="12" s="1"/>
  <c r="AD3768" i="12"/>
  <c r="AD3566" i="12"/>
  <c r="AC3566" i="12" s="1"/>
  <c r="AF3829" i="12"/>
  <c r="AH4069" i="12"/>
  <c r="AG4069" i="12" s="1"/>
  <c r="AE4069" i="12"/>
  <c r="AF3941" i="12"/>
  <c r="AE3941" i="12" s="1"/>
  <c r="AC3941" i="12"/>
  <c r="AF3359" i="12"/>
  <c r="AE3359" i="12" s="1"/>
  <c r="AF3600" i="12"/>
  <c r="AE3600" i="12" s="1"/>
  <c r="P5624" i="12"/>
  <c r="S5616" i="12"/>
  <c r="S5620" i="12"/>
  <c r="AF3523" i="12"/>
  <c r="AF3323" i="12"/>
  <c r="AE3323" i="12" s="1"/>
  <c r="AC3323" i="12"/>
  <c r="AD3631" i="12"/>
  <c r="AC3631" i="12" s="1"/>
  <c r="AF3160" i="12"/>
  <c r="AE3160" i="12" s="1"/>
  <c r="AC3160" i="12"/>
  <c r="AD3893" i="12"/>
  <c r="AC3893" i="12" s="1"/>
  <c r="AD3562" i="12"/>
  <c r="AD3907" i="12"/>
  <c r="AC3907" i="12" s="1"/>
  <c r="AF3622" i="12"/>
  <c r="AE3622" i="12" s="1"/>
  <c r="AC3622" i="12"/>
  <c r="AF3241" i="12"/>
  <c r="AE3241" i="12" s="1"/>
  <c r="AF3353" i="12"/>
  <c r="AE3353" i="12" s="1"/>
  <c r="AF3394" i="12"/>
  <c r="AE3394" i="12" s="1"/>
  <c r="AH3126" i="12"/>
  <c r="AG3126" i="12" s="1"/>
  <c r="AH3832" i="12"/>
  <c r="AH3373" i="12"/>
  <c r="AG3373" i="12" s="1"/>
  <c r="AF3193" i="12"/>
  <c r="AE3193" i="12" s="1"/>
  <c r="AJ3083" i="12"/>
  <c r="AI3083" i="12" s="1"/>
  <c r="AF2716" i="12"/>
  <c r="AE2716" i="12" s="1"/>
  <c r="AF3530" i="12"/>
  <c r="AE3530" i="12" s="1"/>
  <c r="AC3530" i="12"/>
  <c r="AF2695" i="12"/>
  <c r="AE2695" i="12" s="1"/>
  <c r="AD3522" i="12"/>
  <c r="AC3522" i="12" s="1"/>
  <c r="AF4063" i="12"/>
  <c r="AD3536" i="12"/>
  <c r="AC3536" i="12" s="1"/>
  <c r="AH3447" i="12"/>
  <c r="AF3850" i="12"/>
  <c r="AE3850" i="12" s="1"/>
  <c r="AJ3361" i="12"/>
  <c r="AI3361" i="12" s="1"/>
  <c r="AF3203" i="12"/>
  <c r="AE3203" i="12" s="1"/>
  <c r="AD4029" i="12"/>
  <c r="AC4029" i="12" s="1"/>
  <c r="AH3423" i="12"/>
  <c r="AL3196" i="12"/>
  <c r="AK3196" i="12" s="1"/>
  <c r="AF3153" i="12"/>
  <c r="AE3153" i="12" s="1"/>
  <c r="AC3153" i="12"/>
  <c r="AF3084" i="12"/>
  <c r="AE3084" i="12" s="1"/>
  <c r="AC3084" i="12"/>
  <c r="AF2704" i="12"/>
  <c r="AC2379" i="12"/>
  <c r="AH2938" i="12"/>
  <c r="AG2938" i="12" s="1"/>
  <c r="AF2539" i="12"/>
  <c r="AE2539" i="12" s="1"/>
  <c r="AF3133" i="12"/>
  <c r="AE3133" i="12" s="1"/>
  <c r="AC3133" i="12"/>
  <c r="AH2937" i="12"/>
  <c r="AG2937" i="12" s="1"/>
  <c r="AF3517" i="12"/>
  <c r="AE3517" i="12" s="1"/>
  <c r="AC3517" i="12"/>
  <c r="AF2398" i="12"/>
  <c r="AE2398" i="12" s="1"/>
  <c r="AC2398" i="12"/>
  <c r="AF2004" i="12"/>
  <c r="AE2004" i="12" s="1"/>
  <c r="AH2622" i="12"/>
  <c r="AG2622" i="12" s="1"/>
  <c r="AF3266" i="12"/>
  <c r="AE3266" i="12" s="1"/>
  <c r="AH2814" i="12"/>
  <c r="AG2814" i="12" s="1"/>
  <c r="AF2363" i="12"/>
  <c r="AC2363" i="12"/>
  <c r="AF2863" i="12"/>
  <c r="AE2863" i="12" s="1"/>
  <c r="AC2661" i="12"/>
  <c r="AF2661" i="12"/>
  <c r="AE2661" i="12" s="1"/>
  <c r="AF2916" i="12"/>
  <c r="AE2916" i="12" s="1"/>
  <c r="AC2916" i="12"/>
  <c r="AH2653" i="12"/>
  <c r="AE2653" i="12"/>
  <c r="AF2723" i="12"/>
  <c r="AE2723" i="12" s="1"/>
  <c r="AF2123" i="12"/>
  <c r="AE2123" i="12" s="1"/>
  <c r="AC2123" i="12"/>
  <c r="AH2558" i="12"/>
  <c r="AG2558" i="12" s="1"/>
  <c r="AF2728" i="12"/>
  <c r="AE2728" i="12" s="1"/>
  <c r="AC2728" i="12"/>
  <c r="AH2645" i="12"/>
  <c r="AG2645" i="12" s="1"/>
  <c r="AH1769" i="12"/>
  <c r="AH2058" i="12"/>
  <c r="AG2058" i="12" s="1"/>
  <c r="AJ1929" i="12"/>
  <c r="AI1929" i="12" s="1"/>
  <c r="AG1929" i="12"/>
  <c r="AF1359" i="12"/>
  <c r="AE1359" i="12" s="1"/>
  <c r="AC1359" i="12"/>
  <c r="AH1534" i="12"/>
  <c r="AG1534" i="12" s="1"/>
  <c r="AF1218" i="12"/>
  <c r="AE1218" i="12" s="1"/>
  <c r="AF1449" i="12"/>
  <c r="AC1449" i="12"/>
  <c r="AF825" i="12"/>
  <c r="AE825" i="12" s="1"/>
  <c r="AA5606" i="12"/>
  <c r="AF4887" i="12"/>
  <c r="AE4887" i="12" s="1"/>
  <c r="AA5064" i="12"/>
  <c r="AH5059" i="12"/>
  <c r="AG5059" i="12" s="1"/>
  <c r="AF5104" i="12"/>
  <c r="AE5104" i="12" s="1"/>
  <c r="AH5243" i="12"/>
  <c r="AG5243" i="12" s="1"/>
  <c r="AD4946" i="12"/>
  <c r="AJ5193" i="12"/>
  <c r="AI5193" i="12" s="1"/>
  <c r="AD4969" i="12"/>
  <c r="AC4969" i="12" s="1"/>
  <c r="AF4863" i="12"/>
  <c r="AE4863" i="12" s="1"/>
  <c r="AC4863" i="12"/>
  <c r="AD4671" i="12"/>
  <c r="AC4671" i="12" s="1"/>
  <c r="AF4964" i="12"/>
  <c r="AE4964" i="12" s="1"/>
  <c r="AD4828" i="12"/>
  <c r="AF4968" i="12"/>
  <c r="AE4968" i="12" s="1"/>
  <c r="AF4858" i="12"/>
  <c r="AF4692" i="12"/>
  <c r="AE4692" i="12" s="1"/>
  <c r="AD4676" i="12"/>
  <c r="AF4846" i="12"/>
  <c r="AE4846" i="12" s="1"/>
  <c r="AE4973" i="12"/>
  <c r="AC4886" i="12"/>
  <c r="AJ4866" i="12"/>
  <c r="AF4932" i="12"/>
  <c r="AE4932" i="12" s="1"/>
  <c r="AF4974" i="12"/>
  <c r="AL4864" i="12"/>
  <c r="AK4864" i="12" s="1"/>
  <c r="AF4923" i="12"/>
  <c r="AH4771" i="12"/>
  <c r="AD4723" i="12"/>
  <c r="AC4723" i="12" s="1"/>
  <c r="AE4795" i="12"/>
  <c r="AC4633" i="12"/>
  <c r="AD4822" i="12"/>
  <c r="AC4822" i="12" s="1"/>
  <c r="AF4711" i="12"/>
  <c r="AE4711" i="12" s="1"/>
  <c r="AC4711" i="12"/>
  <c r="AC4594" i="12"/>
  <c r="AF4502" i="12"/>
  <c r="AF4456" i="12"/>
  <c r="AE4456" i="12" s="1"/>
  <c r="AD4368" i="12"/>
  <c r="AD4750" i="12"/>
  <c r="AC4750" i="12" s="1"/>
  <c r="AF4587" i="12"/>
  <c r="AD4500" i="12"/>
  <c r="AC4500" i="12" s="1"/>
  <c r="AF4523" i="12"/>
  <c r="AH4302" i="12"/>
  <c r="AG4302" i="12" s="1"/>
  <c r="AD4289" i="12"/>
  <c r="AF4558" i="12"/>
  <c r="AE4558" i="12" s="1"/>
  <c r="AC4558" i="12"/>
  <c r="AF4335" i="12"/>
  <c r="AE4335" i="12" s="1"/>
  <c r="AC4335" i="12"/>
  <c r="AH4549" i="12"/>
  <c r="AF4405" i="12"/>
  <c r="AE4405" i="12" s="1"/>
  <c r="AF4018" i="12"/>
  <c r="AF4395" i="12"/>
  <c r="AE4395" i="12" s="1"/>
  <c r="AD4251" i="12"/>
  <c r="AC4251" i="12" s="1"/>
  <c r="AF4165" i="12"/>
  <c r="AE4165" i="12" s="1"/>
  <c r="AD4104" i="12"/>
  <c r="AC4104" i="12" s="1"/>
  <c r="AD4258" i="12"/>
  <c r="AC4258" i="12" s="1"/>
  <c r="AD4135" i="12"/>
  <c r="AC4135" i="12" s="1"/>
  <c r="AD3574" i="12"/>
  <c r="AC3574" i="12" s="1"/>
  <c r="AD4187" i="12"/>
  <c r="AC4187" i="12" s="1"/>
  <c r="AF4303" i="12"/>
  <c r="AE4303" i="12" s="1"/>
  <c r="AA3913" i="12"/>
  <c r="AF4207" i="12"/>
  <c r="AE4207" i="12" s="1"/>
  <c r="AF4028" i="12"/>
  <c r="AE4028" i="12" s="1"/>
  <c r="AC4028" i="12"/>
  <c r="AF4021" i="12"/>
  <c r="AE4021" i="12" s="1"/>
  <c r="AJ4020" i="12"/>
  <c r="AI4020" i="12" s="1"/>
  <c r="AD3484" i="12"/>
  <c r="AC3484" i="12" s="1"/>
  <c r="AD3639" i="12"/>
  <c r="AC3639" i="12" s="1"/>
  <c r="AH3867" i="12"/>
  <c r="AG3867" i="12" s="1"/>
  <c r="AE3867" i="12"/>
  <c r="AF3725" i="12"/>
  <c r="AE3725" i="12" s="1"/>
  <c r="AH3995" i="12"/>
  <c r="AH4235" i="12"/>
  <c r="AG4235" i="12" s="1"/>
  <c r="AE4235" i="12"/>
  <c r="AH3905" i="12"/>
  <c r="AG3905" i="12" s="1"/>
  <c r="AF3049" i="12"/>
  <c r="AE3049" i="12" s="1"/>
  <c r="AC3049" i="12"/>
  <c r="S5621" i="12"/>
  <c r="P5648" i="12"/>
  <c r="S5640" i="12"/>
  <c r="AF3211" i="12"/>
  <c r="AE3211" i="12" s="1"/>
  <c r="AH3891" i="12"/>
  <c r="AG3891" i="12" s="1"/>
  <c r="AD3657" i="12"/>
  <c r="AC3657" i="12" s="1"/>
  <c r="AF3263" i="12"/>
  <c r="AE3263" i="12" s="1"/>
  <c r="AF3128" i="12"/>
  <c r="AE3128" i="12" s="1"/>
  <c r="AC3128" i="12"/>
  <c r="AD3877" i="12"/>
  <c r="AD3500" i="12"/>
  <c r="AF3219" i="12"/>
  <c r="AE3219" i="12" s="1"/>
  <c r="AF3628" i="12"/>
  <c r="AH3341" i="12"/>
  <c r="AG3341" i="12" s="1"/>
  <c r="AH3610" i="12"/>
  <c r="AG3610" i="12" s="1"/>
  <c r="AF3365" i="12"/>
  <c r="AE3365" i="12" s="1"/>
  <c r="AC3365" i="12"/>
  <c r="AD3506" i="12"/>
  <c r="AA3522" i="12"/>
  <c r="AH2931" i="12"/>
  <c r="AC2736" i="12"/>
  <c r="AH3385" i="12"/>
  <c r="AG3385" i="12" s="1"/>
  <c r="AH3952" i="12"/>
  <c r="AG3952" i="12" s="1"/>
  <c r="AF3014" i="12"/>
  <c r="AE3014" i="12" s="1"/>
  <c r="AD3870" i="12"/>
  <c r="AC3870" i="12" s="1"/>
  <c r="AF3485" i="12"/>
  <c r="AE3485" i="12" s="1"/>
  <c r="AJ3131" i="12"/>
  <c r="AI3131" i="12" s="1"/>
  <c r="AF2990" i="12"/>
  <c r="AE2990" i="12" s="1"/>
  <c r="AF3358" i="12"/>
  <c r="AE3358" i="12" s="1"/>
  <c r="AC3033" i="12"/>
  <c r="AH2870" i="12"/>
  <c r="AG2870" i="12" s="1"/>
  <c r="AF2454" i="12"/>
  <c r="AE2454" i="12" s="1"/>
  <c r="AF2699" i="12"/>
  <c r="AE2699" i="12" s="1"/>
  <c r="AC2699" i="12"/>
  <c r="AH3330" i="12"/>
  <c r="AG3330" i="12" s="1"/>
  <c r="AF2507" i="12"/>
  <c r="AE2507" i="12" s="1"/>
  <c r="AE2937" i="12"/>
  <c r="AC2383" i="12"/>
  <c r="AF2383" i="12"/>
  <c r="AE2383" i="12" s="1"/>
  <c r="AF2169" i="12"/>
  <c r="AC2169" i="12"/>
  <c r="AH2290" i="12"/>
  <c r="AE2290" i="12"/>
  <c r="AC2863" i="12"/>
  <c r="AH2405" i="12"/>
  <c r="AH2588" i="12"/>
  <c r="AH2385" i="12"/>
  <c r="AG2385" i="12" s="1"/>
  <c r="AE2385" i="12"/>
  <c r="AH2332" i="12"/>
  <c r="AH2239" i="12"/>
  <c r="AG2239" i="12" s="1"/>
  <c r="AE2239" i="12"/>
  <c r="AF2059" i="12"/>
  <c r="AE2059" i="12" s="1"/>
  <c r="AC2059" i="12"/>
  <c r="AL2271" i="12"/>
  <c r="AK2271" i="12" s="1"/>
  <c r="AI2271" i="12"/>
  <c r="AH2852" i="12"/>
  <c r="AG2852" i="12" s="1"/>
  <c r="AF2314" i="12"/>
  <c r="AE2314" i="12" s="1"/>
  <c r="AC2165" i="12"/>
  <c r="AF2165" i="12"/>
  <c r="AE2165" i="12" s="1"/>
  <c r="AH2304" i="12"/>
  <c r="AF1888" i="12"/>
  <c r="AE1888" i="12" s="1"/>
  <c r="AC1888" i="12"/>
  <c r="AF1530" i="12"/>
  <c r="AE1530" i="12" s="1"/>
  <c r="AH2156" i="12"/>
  <c r="AE2156" i="12"/>
  <c r="AF1558" i="12"/>
  <c r="AE1558" i="12" s="1"/>
  <c r="AC1558" i="12"/>
  <c r="AF1774" i="12"/>
  <c r="AH2016" i="12"/>
  <c r="AG2016" i="12" s="1"/>
  <c r="AE2016" i="12"/>
  <c r="AF1450" i="12"/>
  <c r="AC1450" i="12"/>
  <c r="AF1082" i="12"/>
  <c r="AE1082" i="12" s="1"/>
  <c r="AF1160" i="12"/>
  <c r="AE1160" i="12" s="1"/>
  <c r="AC1160" i="12"/>
  <c r="AF991" i="12"/>
  <c r="AE991" i="12" s="1"/>
  <c r="AF1048" i="12"/>
  <c r="AE1048" i="12" s="1"/>
  <c r="AF2185" i="12"/>
  <c r="AC2185" i="12"/>
  <c r="AH2316" i="12"/>
  <c r="AF2148" i="12"/>
  <c r="AE2148" i="12" s="1"/>
  <c r="AF2374" i="12"/>
  <c r="AE2374" i="12" s="1"/>
  <c r="AF2809" i="12"/>
  <c r="AE2809" i="12" s="1"/>
  <c r="AH2448" i="12"/>
  <c r="AG2448" i="12" s="1"/>
  <c r="AF2160" i="12"/>
  <c r="AE2160" i="12" s="1"/>
  <c r="AF1990" i="12"/>
  <c r="AE1990" i="12" s="1"/>
  <c r="AC1990" i="12"/>
  <c r="AJ2361" i="12"/>
  <c r="AI2361" i="12" s="1"/>
  <c r="AF2149" i="12"/>
  <c r="AE2149" i="12" s="1"/>
  <c r="AF2048" i="12"/>
  <c r="AE2048" i="12" s="1"/>
  <c r="AH3376" i="12"/>
  <c r="AG3376" i="12" s="1"/>
  <c r="AJ2479" i="12"/>
  <c r="AI2479" i="12" s="1"/>
  <c r="AF2236" i="12"/>
  <c r="AE2236" i="12" s="1"/>
  <c r="AC2236" i="12"/>
  <c r="AH2725" i="12"/>
  <c r="AG2725" i="12" s="1"/>
  <c r="AH2627" i="12"/>
  <c r="AG2627" i="12" s="1"/>
  <c r="AH2003" i="12"/>
  <c r="AG2003" i="12" s="1"/>
  <c r="AF1766" i="12"/>
  <c r="AE1766" i="12" s="1"/>
  <c r="AC1766" i="12"/>
  <c r="AF2406" i="12"/>
  <c r="AE2406" i="12" s="1"/>
  <c r="AF1841" i="12"/>
  <c r="AE1841" i="12" s="1"/>
  <c r="AF1691" i="12"/>
  <c r="AE1691" i="12" s="1"/>
  <c r="AC1623" i="12"/>
  <c r="AF1623" i="12"/>
  <c r="AE1623" i="12" s="1"/>
  <c r="AF2023" i="12"/>
  <c r="AE2023" i="12" s="1"/>
  <c r="AC2023" i="12"/>
  <c r="AF1830" i="12"/>
  <c r="AE1830" i="12" s="1"/>
  <c r="AC1830" i="12"/>
  <c r="AF2114" i="12"/>
  <c r="AE2114" i="12" s="1"/>
  <c r="AC2114" i="12"/>
  <c r="AF2112" i="12"/>
  <c r="AE2112" i="12" s="1"/>
  <c r="AF2229" i="12"/>
  <c r="AF2006" i="12"/>
  <c r="AE2006" i="12" s="1"/>
  <c r="AF1455" i="12"/>
  <c r="AE1455" i="12" s="1"/>
  <c r="AF1753" i="12"/>
  <c r="AE1753" i="12" s="1"/>
  <c r="AF1360" i="12"/>
  <c r="AE1360" i="12" s="1"/>
  <c r="AF1807" i="12"/>
  <c r="AF1269" i="12"/>
  <c r="AE1269" i="12" s="1"/>
  <c r="AC1269" i="12"/>
  <c r="AF1965" i="12"/>
  <c r="AE1965" i="12" s="1"/>
  <c r="AH1808" i="12"/>
  <c r="AG1808" i="12" s="1"/>
  <c r="AH1656" i="12"/>
  <c r="AF1846" i="12"/>
  <c r="AE1846" i="12" s="1"/>
  <c r="AC1846" i="12"/>
  <c r="AL1676" i="12"/>
  <c r="AK1676" i="12" s="1"/>
  <c r="AF1045" i="12"/>
  <c r="AF1643" i="12"/>
  <c r="AE1643" i="12" s="1"/>
  <c r="AF1336" i="12"/>
  <c r="AE1336" i="12" s="1"/>
  <c r="AJ1341" i="12"/>
  <c r="AI1341" i="12" s="1"/>
  <c r="AL1772" i="12"/>
  <c r="AK1772" i="12" s="1"/>
  <c r="AH1567" i="12"/>
  <c r="AG1567" i="12" s="1"/>
  <c r="AF1598" i="12"/>
  <c r="AE1598" i="12" s="1"/>
  <c r="AF1039" i="12"/>
  <c r="AE1039" i="12" s="1"/>
  <c r="AF1193" i="12"/>
  <c r="AE1193" i="12" s="1"/>
  <c r="AJ1276" i="12"/>
  <c r="AI1276" i="12" s="1"/>
  <c r="AF1146" i="12"/>
  <c r="AJ1935" i="12"/>
  <c r="AI1935" i="12" s="1"/>
  <c r="AF831" i="12"/>
  <c r="AE831" i="12" s="1"/>
  <c r="AH1483" i="12"/>
  <c r="AG1483" i="12" s="1"/>
  <c r="AH1437" i="12"/>
  <c r="AG1437" i="12" s="1"/>
  <c r="AE1437" i="12"/>
  <c r="AF1054" i="12"/>
  <c r="AE1054" i="12" s="1"/>
  <c r="AC1054" i="12"/>
  <c r="AJ1630" i="12"/>
  <c r="AI1630" i="12" s="1"/>
  <c r="AH1168" i="12"/>
  <c r="AG1168" i="12" s="1"/>
  <c r="AJ1189" i="12"/>
  <c r="AI1189" i="12" s="1"/>
  <c r="AH922" i="12"/>
  <c r="AG922" i="12" s="1"/>
  <c r="AJ763" i="12"/>
  <c r="AI763" i="12" s="1"/>
  <c r="AJ1236" i="12"/>
  <c r="AI1236" i="12" s="1"/>
  <c r="AH852" i="12"/>
  <c r="AF930" i="12"/>
  <c r="AE930" i="12" s="1"/>
  <c r="AC930" i="12"/>
  <c r="AH1053" i="12"/>
  <c r="AG1053" i="12" s="1"/>
  <c r="AF782" i="12"/>
  <c r="AE782" i="12" s="1"/>
  <c r="AF745" i="12"/>
  <c r="AE745" i="12" s="1"/>
  <c r="AC745" i="12"/>
  <c r="AF1041" i="12"/>
  <c r="AE1041" i="12" s="1"/>
  <c r="AH923" i="12"/>
  <c r="AF306" i="12"/>
  <c r="AE306" i="12" s="1"/>
  <c r="AF497" i="12"/>
  <c r="AE497" i="12" s="1"/>
  <c r="AC497" i="12"/>
  <c r="AH333" i="12"/>
  <c r="AG333" i="12" s="1"/>
  <c r="AF1080" i="12"/>
  <c r="AE1080" i="12" s="1"/>
  <c r="AC88" i="12"/>
  <c r="AF88" i="12"/>
  <c r="AE88" i="12" s="1"/>
  <c r="AF433" i="12"/>
  <c r="AE433" i="12" s="1"/>
  <c r="AH1090" i="12"/>
  <c r="AG1090" i="12" s="1"/>
  <c r="AF609" i="12"/>
  <c r="AE609" i="12" s="1"/>
  <c r="AC609" i="12"/>
  <c r="AF332" i="12"/>
  <c r="AE332" i="12" s="1"/>
  <c r="AF803" i="12"/>
  <c r="AE803" i="12" s="1"/>
  <c r="AJ531" i="12"/>
  <c r="AH273" i="12"/>
  <c r="AG273" i="12" s="1"/>
  <c r="AF518" i="12"/>
  <c r="AE518" i="12" s="1"/>
  <c r="AH327" i="12"/>
  <c r="AG327" i="12" s="1"/>
  <c r="AH166" i="12"/>
  <c r="AF530" i="12"/>
  <c r="AE530" i="12" s="1"/>
  <c r="AF814" i="12"/>
  <c r="AE814" i="12" s="1"/>
  <c r="AF176" i="12"/>
  <c r="AE176" i="12" s="1"/>
  <c r="AH551" i="12"/>
  <c r="AG551" i="12" s="1"/>
  <c r="AH957" i="12"/>
  <c r="AG957" i="12" s="1"/>
  <c r="AH595" i="12"/>
  <c r="AG595" i="12" s="1"/>
  <c r="AD5614" i="12"/>
  <c r="AF545" i="12"/>
  <c r="AE545" i="12" s="1"/>
  <c r="AH461" i="12"/>
  <c r="AG461" i="12" s="1"/>
  <c r="AH282" i="12"/>
  <c r="AG282" i="12" s="1"/>
  <c r="AF1144" i="12"/>
  <c r="AE1144" i="12" s="1"/>
  <c r="AF436" i="12"/>
  <c r="AE436" i="12" s="1"/>
  <c r="AF588" i="12"/>
  <c r="AE588" i="12" s="1"/>
  <c r="AF2679" i="12"/>
  <c r="AE2679" i="12" s="1"/>
  <c r="AH3013" i="12"/>
  <c r="AD4143" i="12"/>
  <c r="AC4143" i="12" s="1"/>
  <c r="AF2703" i="12"/>
  <c r="AE2703" i="12" s="1"/>
  <c r="AC2703" i="12"/>
  <c r="AF2745" i="12"/>
  <c r="AE2745" i="12" s="1"/>
  <c r="AH2466" i="12"/>
  <c r="AG2466" i="12" s="1"/>
  <c r="AH2259" i="12"/>
  <c r="AF2189" i="12"/>
  <c r="AE2189" i="12" s="1"/>
  <c r="AF1944" i="12"/>
  <c r="AE1944" i="12" s="1"/>
  <c r="AH2428" i="12"/>
  <c r="AG2428" i="12" s="1"/>
  <c r="AH2879" i="12"/>
  <c r="AG2879" i="12" s="1"/>
  <c r="AH2435" i="12"/>
  <c r="AG2435" i="12" s="1"/>
  <c r="AE2316" i="12"/>
  <c r="AD3726" i="12"/>
  <c r="AC3726" i="12" s="1"/>
  <c r="AH2837" i="12"/>
  <c r="AH2210" i="12"/>
  <c r="AG2210" i="12" s="1"/>
  <c r="AH2258" i="12"/>
  <c r="AG2258" i="12" s="1"/>
  <c r="AF2701" i="12"/>
  <c r="AE2701" i="12" s="1"/>
  <c r="AF2470" i="12"/>
  <c r="AF2846" i="12"/>
  <c r="AE2846" i="12" s="1"/>
  <c r="AH2186" i="12"/>
  <c r="AG2186" i="12" s="1"/>
  <c r="AJ2770" i="12"/>
  <c r="AI2770" i="12" s="1"/>
  <c r="AH2873" i="12"/>
  <c r="AG2873" i="12" s="1"/>
  <c r="AF2024" i="12"/>
  <c r="AE2024" i="12" s="1"/>
  <c r="AF2399" i="12"/>
  <c r="AH2427" i="12"/>
  <c r="AG2427" i="12" s="1"/>
  <c r="AE2725" i="12"/>
  <c r="AH2476" i="12"/>
  <c r="AG2476" i="12" s="1"/>
  <c r="AF2729" i="12"/>
  <c r="AE2729" i="12" s="1"/>
  <c r="AF2110" i="12"/>
  <c r="AC2110" i="12"/>
  <c r="AF2001" i="12"/>
  <c r="AE2001" i="12" s="1"/>
  <c r="AC2001" i="12"/>
  <c r="AF1728" i="12"/>
  <c r="AE1728" i="12" s="1"/>
  <c r="AC1728" i="12"/>
  <c r="AF1814" i="12"/>
  <c r="AE1814" i="12" s="1"/>
  <c r="AC1814" i="12"/>
  <c r="AJ2740" i="12"/>
  <c r="AF1973" i="12"/>
  <c r="AE1973" i="12" s="1"/>
  <c r="AF1681" i="12"/>
  <c r="AE1681" i="12" s="1"/>
  <c r="AF2421" i="12"/>
  <c r="AE2421" i="12" s="1"/>
  <c r="AH3475" i="12"/>
  <c r="AG3475" i="12" s="1"/>
  <c r="AF1771" i="12"/>
  <c r="AE1771" i="12" s="1"/>
  <c r="AF1850" i="12"/>
  <c r="AE1850" i="12" s="1"/>
  <c r="AJ2600" i="12"/>
  <c r="AI2600" i="12" s="1"/>
  <c r="AF1370" i="12"/>
  <c r="AE1370" i="12" s="1"/>
  <c r="AC1146" i="12"/>
  <c r="AF1569" i="12"/>
  <c r="AE1569" i="12" s="1"/>
  <c r="AL2138" i="12"/>
  <c r="AK2138" i="12" s="1"/>
  <c r="AF1765" i="12"/>
  <c r="AE1765" i="12" s="1"/>
  <c r="AF1539" i="12"/>
  <c r="AE1539" i="12" s="1"/>
  <c r="AH1959" i="12"/>
  <c r="AG1959" i="12" s="1"/>
  <c r="AH1473" i="12"/>
  <c r="AG1473" i="12" s="1"/>
  <c r="AF1229" i="12"/>
  <c r="AF1416" i="12"/>
  <c r="AE1416" i="12" s="1"/>
  <c r="AH1500" i="12"/>
  <c r="AC1643" i="12"/>
  <c r="AH1475" i="12"/>
  <c r="AF1226" i="12"/>
  <c r="AE1226" i="12" s="1"/>
  <c r="AH1651" i="12"/>
  <c r="AG1651" i="12" s="1"/>
  <c r="AJ1838" i="12"/>
  <c r="AF1326" i="12"/>
  <c r="AE1326" i="12" s="1"/>
  <c r="AF2109" i="12"/>
  <c r="AE2109" i="12" s="1"/>
  <c r="AF1903" i="12"/>
  <c r="AE1903" i="12" s="1"/>
  <c r="AJ1689" i="12"/>
  <c r="AI1689" i="12" s="1"/>
  <c r="AF1178" i="12"/>
  <c r="AE1178" i="12" s="1"/>
  <c r="AC1021" i="12"/>
  <c r="AF1021" i="12"/>
  <c r="AE1021" i="12" s="1"/>
  <c r="AF894" i="12"/>
  <c r="AE894" i="12" s="1"/>
  <c r="AC894" i="12"/>
  <c r="AJ2106" i="12"/>
  <c r="AF1084" i="12"/>
  <c r="AE1084" i="12" s="1"/>
  <c r="AF878" i="12"/>
  <c r="AE878" i="12" s="1"/>
  <c r="AH1275" i="12"/>
  <c r="AH1184" i="12"/>
  <c r="AG1184" i="12" s="1"/>
  <c r="AE1483" i="12"/>
  <c r="AF1075" i="12"/>
  <c r="AE1075" i="12" s="1"/>
  <c r="AF773" i="12"/>
  <c r="AE773" i="12" s="1"/>
  <c r="AC773" i="12"/>
  <c r="AH1302" i="12"/>
  <c r="AG1302" i="12" s="1"/>
  <c r="AH1012" i="12"/>
  <c r="AH1845" i="12"/>
  <c r="AF1770" i="12"/>
  <c r="AE1770" i="12" s="1"/>
  <c r="AF1103" i="12"/>
  <c r="AE1103" i="12" s="1"/>
  <c r="AE922" i="12"/>
  <c r="AF909" i="12"/>
  <c r="AE909" i="12" s="1"/>
  <c r="AF999" i="12"/>
  <c r="AE999" i="12" s="1"/>
  <c r="AH835" i="12"/>
  <c r="AH888" i="12"/>
  <c r="AG888" i="12" s="1"/>
  <c r="AE888" i="12"/>
  <c r="AL1024" i="12"/>
  <c r="AK1024" i="12" s="1"/>
  <c r="AF846" i="12"/>
  <c r="AE846" i="12" s="1"/>
  <c r="AH834" i="12"/>
  <c r="AG834" i="12" s="1"/>
  <c r="AH915" i="12"/>
  <c r="AG915" i="12" s="1"/>
  <c r="AF204" i="12"/>
  <c r="AE204" i="12" s="1"/>
  <c r="AF758" i="12"/>
  <c r="AF82" i="12"/>
  <c r="AE82" i="12" s="1"/>
  <c r="AH859" i="12"/>
  <c r="AG859" i="12" s="1"/>
  <c r="AF722" i="12"/>
  <c r="AE722" i="12" s="1"/>
  <c r="AF161" i="12"/>
  <c r="AE161" i="12" s="1"/>
  <c r="AH756" i="12"/>
  <c r="AF353" i="12"/>
  <c r="AE353" i="12" s="1"/>
  <c r="AC353" i="12"/>
  <c r="AH1013" i="12"/>
  <c r="AG1013" i="12" s="1"/>
  <c r="AC554" i="12"/>
  <c r="AF554" i="12"/>
  <c r="AJ440" i="12"/>
  <c r="AI440" i="12" s="1"/>
  <c r="AF23" i="12"/>
  <c r="AE23" i="12" s="1"/>
  <c r="AC23" i="12"/>
  <c r="AH1273" i="12"/>
  <c r="AG1273" i="12" s="1"/>
  <c r="AH639" i="12"/>
  <c r="AF197" i="12"/>
  <c r="AE197" i="12" s="1"/>
  <c r="AF107" i="12"/>
  <c r="AE107" i="12" s="1"/>
  <c r="AF468" i="12"/>
  <c r="AE468" i="12" s="1"/>
  <c r="AC538" i="12"/>
  <c r="AF538" i="12"/>
  <c r="AE538" i="12" s="1"/>
  <c r="AF116" i="12"/>
  <c r="AE116" i="12" s="1"/>
  <c r="AH459" i="12"/>
  <c r="AG459" i="12" s="1"/>
  <c r="AE459" i="12"/>
  <c r="AJ70" i="12"/>
  <c r="AI70" i="12" s="1"/>
  <c r="AF767" i="12"/>
  <c r="AE767" i="12" s="1"/>
  <c r="AH589" i="12"/>
  <c r="AG589" i="12" s="1"/>
  <c r="AJ266" i="12"/>
  <c r="AH102" i="12"/>
  <c r="AG102" i="12" s="1"/>
  <c r="AD3540" i="12"/>
  <c r="AC3540" i="12" s="1"/>
  <c r="AH2761" i="12"/>
  <c r="AG2761" i="12" s="1"/>
  <c r="AH3088" i="12"/>
  <c r="AG3088" i="12" s="1"/>
  <c r="AF2688" i="12"/>
  <c r="AE2688" i="12" s="1"/>
  <c r="AC2688" i="12"/>
  <c r="AH2407" i="12"/>
  <c r="AG2407" i="12" s="1"/>
  <c r="AH2345" i="12"/>
  <c r="AF2748" i="12"/>
  <c r="AE2748" i="12" s="1"/>
  <c r="AE2466" i="12"/>
  <c r="AC1993" i="12"/>
  <c r="AF1993" i="12"/>
  <c r="AE1993" i="12" s="1"/>
  <c r="AF3116" i="12"/>
  <c r="AE3116" i="12" s="1"/>
  <c r="AC3116" i="12"/>
  <c r="AF2575" i="12"/>
  <c r="AE2575" i="12" s="1"/>
  <c r="AF2459" i="12"/>
  <c r="AE2459" i="12" s="1"/>
  <c r="AH3137" i="12"/>
  <c r="AG3137" i="12" s="1"/>
  <c r="AH2625" i="12"/>
  <c r="AG2625" i="12" s="1"/>
  <c r="AF2423" i="12"/>
  <c r="AF2013" i="12"/>
  <c r="AE2013" i="12" s="1"/>
  <c r="AC2013" i="12"/>
  <c r="AH2999" i="12"/>
  <c r="AG2999" i="12" s="1"/>
  <c r="AE2837" i="12"/>
  <c r="AF3089" i="12"/>
  <c r="AE3089" i="12" s="1"/>
  <c r="AL2436" i="12"/>
  <c r="AK2436" i="12" s="1"/>
  <c r="AH2197" i="12"/>
  <c r="AG2197" i="12" s="1"/>
  <c r="AF2350" i="12"/>
  <c r="AE2350" i="12" s="1"/>
  <c r="AH2291" i="12"/>
  <c r="AG2291" i="12" s="1"/>
  <c r="AC2024" i="12"/>
  <c r="AH2726" i="12"/>
  <c r="AG2726" i="12" s="1"/>
  <c r="AJ2243" i="12"/>
  <c r="AI2243" i="12" s="1"/>
  <c r="AH2177" i="12"/>
  <c r="AG2177" i="12" s="1"/>
  <c r="AF1670" i="12"/>
  <c r="AE1670" i="12" s="1"/>
  <c r="AC1670" i="12"/>
  <c r="AF1951" i="12"/>
  <c r="AE1951" i="12" s="1"/>
  <c r="AC1951" i="12"/>
  <c r="AF1910" i="12"/>
  <c r="AE1910" i="12" s="1"/>
  <c r="AC1910" i="12"/>
  <c r="AF1590" i="12"/>
  <c r="AE1590" i="12" s="1"/>
  <c r="AC1590" i="12"/>
  <c r="AH1809" i="12"/>
  <c r="AG1809" i="12" s="1"/>
  <c r="AF1878" i="12"/>
  <c r="AE1878" i="12" s="1"/>
  <c r="AC1878" i="12"/>
  <c r="AH2234" i="12"/>
  <c r="AG2234" i="12" s="1"/>
  <c r="AL1908" i="12"/>
  <c r="AK1908" i="12" s="1"/>
  <c r="AF1466" i="12"/>
  <c r="AH2133" i="12"/>
  <c r="AG2133" i="12" s="1"/>
  <c r="AF1296" i="12"/>
  <c r="AE1296" i="12" s="1"/>
  <c r="AF2056" i="12"/>
  <c r="AE2056" i="12" s="1"/>
  <c r="AF1519" i="12"/>
  <c r="AC1519" i="12"/>
  <c r="AJ1837" i="12"/>
  <c r="AI1837" i="12" s="1"/>
  <c r="AF2102" i="12"/>
  <c r="AE2102" i="12" s="1"/>
  <c r="AF1533" i="12"/>
  <c r="AF1315" i="12"/>
  <c r="AE1315" i="12" s="1"/>
  <c r="AF1963" i="12"/>
  <c r="AE1963" i="12" s="1"/>
  <c r="AH1573" i="12"/>
  <c r="AF1175" i="12"/>
  <c r="AE1175" i="12" s="1"/>
  <c r="AF1010" i="12"/>
  <c r="AE1010" i="12" s="1"/>
  <c r="AF1190" i="12"/>
  <c r="AE1190" i="12" s="1"/>
  <c r="AE1275" i="12"/>
  <c r="AF1173" i="12"/>
  <c r="AF766" i="12"/>
  <c r="AE766" i="12" s="1"/>
  <c r="AH1195" i="12"/>
  <c r="AF1002" i="12"/>
  <c r="AF1593" i="12"/>
  <c r="AE1593" i="12" s="1"/>
  <c r="AF1174" i="12"/>
  <c r="AH996" i="12"/>
  <c r="AF1663" i="12"/>
  <c r="AE1663" i="12" s="1"/>
  <c r="AF687" i="12"/>
  <c r="AE687" i="12" s="1"/>
  <c r="AJ1212" i="12"/>
  <c r="AF800" i="12"/>
  <c r="AH1506" i="12"/>
  <c r="AG1506" i="12" s="1"/>
  <c r="AH1200" i="12"/>
  <c r="AG1200" i="12" s="1"/>
  <c r="AH1192" i="12"/>
  <c r="AE835" i="12"/>
  <c r="AF730" i="12"/>
  <c r="AE730" i="12" s="1"/>
  <c r="AC730" i="12"/>
  <c r="AC732" i="12"/>
  <c r="AF732" i="12"/>
  <c r="AE732" i="12" s="1"/>
  <c r="AF1337" i="12"/>
  <c r="AE1337" i="12" s="1"/>
  <c r="AJ1115" i="12"/>
  <c r="AI1115" i="12" s="1"/>
  <c r="AL813" i="12"/>
  <c r="AK813" i="12" s="1"/>
  <c r="AF708" i="12"/>
  <c r="AE708" i="12" s="1"/>
  <c r="AH1126" i="12"/>
  <c r="AG1126" i="12" s="1"/>
  <c r="AE915" i="12"/>
  <c r="AC506" i="12"/>
  <c r="AF506" i="12"/>
  <c r="AH1023" i="12"/>
  <c r="AG1023" i="12" s="1"/>
  <c r="AF593" i="12"/>
  <c r="AE593" i="12" s="1"/>
  <c r="AF768" i="12"/>
  <c r="AE768" i="12" s="1"/>
  <c r="AC522" i="12"/>
  <c r="AF522" i="12"/>
  <c r="AE522" i="12" s="1"/>
  <c r="AF148" i="12"/>
  <c r="AE148" i="12" s="1"/>
  <c r="AH601" i="12"/>
  <c r="AG601" i="12" s="1"/>
  <c r="AC442" i="12"/>
  <c r="AF442" i="12"/>
  <c r="AE442" i="12" s="1"/>
  <c r="AH902" i="12"/>
  <c r="AG902" i="12" s="1"/>
  <c r="AE902" i="12"/>
  <c r="AF655" i="12"/>
  <c r="AE655" i="12" s="1"/>
  <c r="AF1118" i="12"/>
  <c r="AE1118" i="12" s="1"/>
  <c r="AF196" i="12"/>
  <c r="AE196" i="12" s="1"/>
  <c r="AJ1018" i="12"/>
  <c r="AI1018" i="12" s="1"/>
  <c r="AF524" i="12"/>
  <c r="AE524" i="12" s="1"/>
  <c r="AJ1197" i="12"/>
  <c r="AI1197" i="12" s="1"/>
  <c r="AH154" i="12"/>
  <c r="AG154" i="12" s="1"/>
  <c r="AH361" i="12"/>
  <c r="AG361" i="12" s="1"/>
  <c r="AH217" i="12"/>
  <c r="AJ235" i="12"/>
  <c r="AI235" i="12" s="1"/>
  <c r="AH14" i="12"/>
  <c r="AG14" i="12" s="1"/>
  <c r="AL447" i="12"/>
  <c r="AK447" i="12" s="1"/>
  <c r="AH203" i="12"/>
  <c r="AG203" i="12" s="1"/>
  <c r="AE203" i="12"/>
  <c r="AE282" i="12"/>
  <c r="AF603" i="12"/>
  <c r="AE603" i="12" s="1"/>
  <c r="AH772" i="12"/>
  <c r="AH582" i="12"/>
  <c r="AG582" i="12" s="1"/>
  <c r="AF2752" i="12"/>
  <c r="AH3778" i="12"/>
  <c r="AG3778" i="12" s="1"/>
  <c r="AF3207" i="12"/>
  <c r="AE3207" i="12" s="1"/>
  <c r="AH2886" i="12"/>
  <c r="AG2886" i="12" s="1"/>
  <c r="AH2651" i="12"/>
  <c r="AF2164" i="12"/>
  <c r="AE2164" i="12" s="1"/>
  <c r="AF2889" i="12"/>
  <c r="AF2254" i="12"/>
  <c r="AE2254" i="12" s="1"/>
  <c r="AH2412" i="12"/>
  <c r="AH3034" i="12"/>
  <c r="AG3034" i="12" s="1"/>
  <c r="AF3324" i="12"/>
  <c r="AE3324" i="12" s="1"/>
  <c r="AC3324" i="12"/>
  <c r="AE2999" i="12"/>
  <c r="AF2311" i="12"/>
  <c r="AE2311" i="12" s="1"/>
  <c r="AJ2696" i="12"/>
  <c r="AH2213" i="12"/>
  <c r="AG2213" i="12" s="1"/>
  <c r="AH2831" i="12"/>
  <c r="AG2831" i="12" s="1"/>
  <c r="AH2913" i="12"/>
  <c r="AH2620" i="12"/>
  <c r="AF2205" i="12"/>
  <c r="AE2205" i="12" s="1"/>
  <c r="AL2386" i="12"/>
  <c r="AK2386" i="12" s="1"/>
  <c r="AI2386" i="12"/>
  <c r="AF2393" i="12"/>
  <c r="AE2393" i="12" s="1"/>
  <c r="AF2702" i="12"/>
  <c r="AE2702" i="12" s="1"/>
  <c r="AJ2500" i="12"/>
  <c r="AI2500" i="12" s="1"/>
  <c r="AJ2578" i="12"/>
  <c r="AI2578" i="12" s="1"/>
  <c r="AF1787" i="12"/>
  <c r="AE1787" i="12" s="1"/>
  <c r="AF1782" i="12"/>
  <c r="AE1782" i="12" s="1"/>
  <c r="AC1782" i="12"/>
  <c r="AF1840" i="12"/>
  <c r="AE1840" i="12" s="1"/>
  <c r="AJ2233" i="12"/>
  <c r="AI2233" i="12" s="1"/>
  <c r="AF2054" i="12"/>
  <c r="AE2054" i="12" s="1"/>
  <c r="AH1339" i="12"/>
  <c r="AG1339" i="12" s="1"/>
  <c r="AF1742" i="12"/>
  <c r="AE1742" i="12" s="1"/>
  <c r="AE2133" i="12"/>
  <c r="AF1737" i="12"/>
  <c r="AE1737" i="12" s="1"/>
  <c r="AF1514" i="12"/>
  <c r="AF1264" i="12"/>
  <c r="AE1264" i="12" s="1"/>
  <c r="AF1931" i="12"/>
  <c r="AE1931" i="12" s="1"/>
  <c r="AF1649" i="12"/>
  <c r="AF1488" i="12"/>
  <c r="AE1488" i="12" s="1"/>
  <c r="AC2056" i="12"/>
  <c r="AH1333" i="12"/>
  <c r="AG1333" i="12" s="1"/>
  <c r="AF1883" i="12"/>
  <c r="AE1883" i="12" s="1"/>
  <c r="AF1386" i="12"/>
  <c r="AE1386" i="12" s="1"/>
  <c r="AF1954" i="12"/>
  <c r="AE1954" i="12" s="1"/>
  <c r="AF1950" i="12"/>
  <c r="AE1950" i="12" s="1"/>
  <c r="AJ1559" i="12"/>
  <c r="AI1559" i="12" s="1"/>
  <c r="AF1424" i="12"/>
  <c r="AE1424" i="12" s="1"/>
  <c r="AF1182" i="12"/>
  <c r="AE1182" i="12" s="1"/>
  <c r="AC1182" i="12"/>
  <c r="AF2046" i="12"/>
  <c r="AC1229" i="12"/>
  <c r="AF1978" i="12"/>
  <c r="AE1978" i="12" s="1"/>
  <c r="AC1978" i="12"/>
  <c r="AH1798" i="12"/>
  <c r="AG1798" i="12" s="1"/>
  <c r="AF1498" i="12"/>
  <c r="AF4182" i="12"/>
  <c r="AH1631" i="12"/>
  <c r="AF1328" i="12"/>
  <c r="AE1328" i="12" s="1"/>
  <c r="AF1525" i="12"/>
  <c r="AC1525" i="12"/>
  <c r="AF1311" i="12"/>
  <c r="AE1311" i="12" s="1"/>
  <c r="AC1311" i="12"/>
  <c r="AF1600" i="12"/>
  <c r="AF1570" i="12"/>
  <c r="AE1570" i="12" s="1"/>
  <c r="AF2107" i="12"/>
  <c r="AE2107" i="12" s="1"/>
  <c r="AF1680" i="12"/>
  <c r="AE1680" i="12" s="1"/>
  <c r="AF1369" i="12"/>
  <c r="AF1678" i="12"/>
  <c r="AE1678" i="12" s="1"/>
  <c r="AF874" i="12"/>
  <c r="AH1249" i="12"/>
  <c r="AG1249" i="12" s="1"/>
  <c r="AF1094" i="12"/>
  <c r="AH1688" i="12"/>
  <c r="AG1688" i="12" s="1"/>
  <c r="AF777" i="12"/>
  <c r="AE777" i="12" s="1"/>
  <c r="AJ1480" i="12"/>
  <c r="AI1480" i="12" s="1"/>
  <c r="AF1065" i="12"/>
  <c r="AE1065" i="12" s="1"/>
  <c r="AF938" i="12"/>
  <c r="AL1528" i="12"/>
  <c r="AK1528" i="12" s="1"/>
  <c r="AF1097" i="12"/>
  <c r="AF919" i="12"/>
  <c r="AE919" i="12" s="1"/>
  <c r="AC919" i="12"/>
  <c r="AF1155" i="12"/>
  <c r="AE1155" i="12" s="1"/>
  <c r="AF719" i="12"/>
  <c r="AF832" i="12"/>
  <c r="AF897" i="12"/>
  <c r="AE897" i="12" s="1"/>
  <c r="AF691" i="12"/>
  <c r="AE691" i="12" s="1"/>
  <c r="AC691" i="12"/>
  <c r="AH1028" i="12"/>
  <c r="AG1028" i="12" s="1"/>
  <c r="AL1235" i="12"/>
  <c r="AK1235" i="12" s="1"/>
  <c r="AF388" i="12"/>
  <c r="AE388" i="12" s="1"/>
  <c r="AF268" i="12"/>
  <c r="AE268" i="12" s="1"/>
  <c r="AF172" i="12"/>
  <c r="AE172" i="12" s="1"/>
  <c r="AH738" i="12"/>
  <c r="AG738" i="12" s="1"/>
  <c r="AC426" i="12"/>
  <c r="AF426" i="12"/>
  <c r="AE426" i="12" s="1"/>
  <c r="AH135" i="12"/>
  <c r="AG135" i="12" s="1"/>
  <c r="AH1043" i="12"/>
  <c r="AF76" i="12"/>
  <c r="AE76" i="12" s="1"/>
  <c r="AF596" i="12"/>
  <c r="AE596" i="12" s="1"/>
  <c r="AF572" i="12"/>
  <c r="AE572" i="12" s="1"/>
  <c r="AH584" i="12"/>
  <c r="AG584" i="12" s="1"/>
  <c r="AH1011" i="12"/>
  <c r="AG1011" i="12" s="1"/>
  <c r="AJ637" i="12"/>
  <c r="AI637" i="12" s="1"/>
  <c r="AF428" i="12"/>
  <c r="AE428" i="12" s="1"/>
  <c r="AC518" i="12"/>
  <c r="AH322" i="12"/>
  <c r="AH91" i="12"/>
  <c r="AG91" i="12" s="1"/>
  <c r="AH375" i="12"/>
  <c r="AG375" i="12" s="1"/>
  <c r="AF641" i="12"/>
  <c r="AE641" i="12" s="1"/>
  <c r="AH740" i="12"/>
  <c r="AF37" i="12"/>
  <c r="AE37" i="12" s="1"/>
  <c r="AH281" i="12"/>
  <c r="AG281" i="12" s="1"/>
  <c r="AH171" i="12"/>
  <c r="AG171" i="12" s="1"/>
  <c r="AH688" i="12"/>
  <c r="AG688" i="12" s="1"/>
  <c r="AL479" i="12"/>
  <c r="AK479" i="12" s="1"/>
  <c r="AH63" i="12"/>
  <c r="AJ424" i="12"/>
  <c r="AI424" i="12" s="1"/>
  <c r="AH153" i="12"/>
  <c r="AE772" i="12"/>
  <c r="AJ597" i="12"/>
  <c r="AI597" i="12" s="1"/>
  <c r="AD3466" i="12"/>
  <c r="AC3466" i="12" s="1"/>
  <c r="AH3169" i="12"/>
  <c r="AG3169" i="12" s="1"/>
  <c r="AE3778" i="12"/>
  <c r="AC2287" i="12"/>
  <c r="AF2287" i="12"/>
  <c r="AF2180" i="12"/>
  <c r="AE2180" i="12" s="1"/>
  <c r="AH2838" i="12"/>
  <c r="AH2300" i="12"/>
  <c r="AG2300" i="12" s="1"/>
  <c r="AH2631" i="12"/>
  <c r="AG2631" i="12" s="1"/>
  <c r="AH2974" i="12"/>
  <c r="AG2974" i="12" s="1"/>
  <c r="AF3400" i="12"/>
  <c r="AE3400" i="12" s="1"/>
  <c r="AF2747" i="12"/>
  <c r="AE2747" i="12" s="1"/>
  <c r="AH2273" i="12"/>
  <c r="AG2273" i="12" s="1"/>
  <c r="AH2724" i="12"/>
  <c r="AG2724" i="12" s="1"/>
  <c r="AF2310" i="12"/>
  <c r="AE2310" i="12" s="1"/>
  <c r="AH2195" i="12"/>
  <c r="AG2195" i="12" s="1"/>
  <c r="AF2012" i="12"/>
  <c r="AE2012" i="12" s="1"/>
  <c r="AL2611" i="12"/>
  <c r="AK2611" i="12" s="1"/>
  <c r="AF2899" i="12"/>
  <c r="AE2899" i="12" s="1"/>
  <c r="AH2565" i="12"/>
  <c r="AG2565" i="12" s="1"/>
  <c r="AF2222" i="12"/>
  <c r="AF2351" i="12"/>
  <c r="AE2351" i="12" s="1"/>
  <c r="AC2351" i="12"/>
  <c r="AH2408" i="12"/>
  <c r="AG2408" i="12" s="1"/>
  <c r="AF2082" i="12"/>
  <c r="AF1776" i="12"/>
  <c r="AE1776" i="12" s="1"/>
  <c r="AF2093" i="12"/>
  <c r="AC2093" i="12"/>
  <c r="AC1927" i="12"/>
  <c r="AF1927" i="12"/>
  <c r="AE1927" i="12" s="1"/>
  <c r="AF1638" i="12"/>
  <c r="AE1638" i="12" s="1"/>
  <c r="AC1638" i="12"/>
  <c r="AF1872" i="12"/>
  <c r="AE1872" i="12" s="1"/>
  <c r="AH2241" i="12"/>
  <c r="AG2241" i="12" s="1"/>
  <c r="AH2249" i="12"/>
  <c r="AG2249" i="12" s="1"/>
  <c r="AF1537" i="12"/>
  <c r="AE1537" i="12" s="1"/>
  <c r="AF1921" i="12"/>
  <c r="AE1921" i="12" s="1"/>
  <c r="AF2000" i="12"/>
  <c r="AE2000" i="12" s="1"/>
  <c r="AJ1892" i="12"/>
  <c r="AI1892" i="12" s="1"/>
  <c r="AF1718" i="12"/>
  <c r="AE1718" i="12" s="1"/>
  <c r="AC1718" i="12"/>
  <c r="AF1408" i="12"/>
  <c r="AE1408" i="12" s="1"/>
  <c r="AH2044" i="12"/>
  <c r="AH1713" i="12"/>
  <c r="AG1713" i="12" s="1"/>
  <c r="AH2096" i="12"/>
  <c r="AF1860" i="12"/>
  <c r="AE1860" i="12" s="1"/>
  <c r="AF1721" i="12"/>
  <c r="AE1721" i="12" s="1"/>
  <c r="AH1828" i="12"/>
  <c r="AG1828" i="12" s="1"/>
  <c r="AH1711" i="12"/>
  <c r="AG1711" i="12" s="1"/>
  <c r="AE1711" i="12"/>
  <c r="AF1557" i="12"/>
  <c r="AC1557" i="12"/>
  <c r="AF1157" i="12"/>
  <c r="AE1157" i="12" s="1"/>
  <c r="AF1976" i="12"/>
  <c r="AE1976" i="12" s="1"/>
  <c r="AF1206" i="12"/>
  <c r="AE1206" i="12" s="1"/>
  <c r="AH1804" i="12"/>
  <c r="AG1804" i="12" s="1"/>
  <c r="AH1411" i="12"/>
  <c r="AG1411" i="12" s="1"/>
  <c r="AF1373" i="12"/>
  <c r="AE1373" i="12" s="1"/>
  <c r="AF910" i="12"/>
  <c r="AC910" i="12"/>
  <c r="AF858" i="12"/>
  <c r="AE858" i="12" s="1"/>
  <c r="AH1085" i="12"/>
  <c r="AG1085" i="12" s="1"/>
  <c r="AF2007" i="12"/>
  <c r="AE2007" i="12" s="1"/>
  <c r="AC2007" i="12"/>
  <c r="AH1225" i="12"/>
  <c r="AG1225" i="12" s="1"/>
  <c r="AF1071" i="12"/>
  <c r="AE1071" i="12" s="1"/>
  <c r="AC917" i="12"/>
  <c r="AF917" i="12"/>
  <c r="AH899" i="12"/>
  <c r="AG899" i="12" s="1"/>
  <c r="AF764" i="12"/>
  <c r="AE764" i="12" s="1"/>
  <c r="AF1151" i="12"/>
  <c r="AE1151" i="12" s="1"/>
  <c r="AC832" i="12"/>
  <c r="AC306" i="12"/>
  <c r="AJ1934" i="12"/>
  <c r="AH876" i="12"/>
  <c r="AG876" i="12" s="1"/>
  <c r="AF661" i="12"/>
  <c r="AE661" i="12" s="1"/>
  <c r="AF1191" i="12"/>
  <c r="AE1191" i="12" s="1"/>
  <c r="AH167" i="12"/>
  <c r="AG167" i="12" s="1"/>
  <c r="AF615" i="12"/>
  <c r="AE615" i="12" s="1"/>
  <c r="AC362" i="12"/>
  <c r="AF362" i="12"/>
  <c r="AE362" i="12" s="1"/>
  <c r="AF324" i="12"/>
  <c r="AE324" i="12" s="1"/>
  <c r="AF325" i="12"/>
  <c r="AE325" i="12" s="1"/>
  <c r="AF114" i="12"/>
  <c r="AE114" i="12" s="1"/>
  <c r="AF736" i="12"/>
  <c r="AE736" i="12" s="1"/>
  <c r="AF61" i="12"/>
  <c r="AF129" i="12"/>
  <c r="AE129" i="12" s="1"/>
  <c r="AH824" i="12"/>
  <c r="AG824" i="12" s="1"/>
  <c r="AF337" i="12"/>
  <c r="AE337" i="12" s="1"/>
  <c r="AC337" i="12"/>
  <c r="AC148" i="12"/>
  <c r="AF532" i="12"/>
  <c r="AE532" i="12" s="1"/>
  <c r="AF7" i="12"/>
  <c r="AE7" i="12" s="1"/>
  <c r="AC7" i="12"/>
  <c r="AF604" i="12"/>
  <c r="AE604" i="12" s="1"/>
  <c r="AH477" i="12"/>
  <c r="AG477" i="12" s="1"/>
  <c r="AF294" i="12"/>
  <c r="AF995" i="12"/>
  <c r="AE995" i="12" s="1"/>
  <c r="AJ395" i="12"/>
  <c r="AI395" i="12" s="1"/>
  <c r="AJ565" i="12"/>
  <c r="AI565" i="12" s="1"/>
  <c r="AH9" i="12"/>
  <c r="AG9" i="12" s="1"/>
  <c r="AC641" i="12"/>
  <c r="AC37" i="12"/>
  <c r="AH187" i="12"/>
  <c r="AG187" i="12" s="1"/>
  <c r="AJ275" i="12"/>
  <c r="AI275" i="12" s="1"/>
  <c r="AH263" i="12"/>
  <c r="AG263" i="12" s="1"/>
  <c r="AH1749" i="12"/>
  <c r="AG1749" i="12" s="1"/>
  <c r="AC1591" i="12"/>
  <c r="AF1591" i="12"/>
  <c r="AE1591" i="12" s="1"/>
  <c r="AF1856" i="12"/>
  <c r="AE1856" i="12" s="1"/>
  <c r="AC1856" i="12"/>
  <c r="AL2207" i="12"/>
  <c r="AK2207" i="12" s="1"/>
  <c r="AF1434" i="12"/>
  <c r="AE1434" i="12" s="1"/>
  <c r="AF1924" i="12"/>
  <c r="AE1924" i="12" s="1"/>
  <c r="AF1608" i="12"/>
  <c r="AE1608" i="12" s="1"/>
  <c r="AC1608" i="12"/>
  <c r="AH2465" i="12"/>
  <c r="AG2465" i="12" s="1"/>
  <c r="AF1125" i="12"/>
  <c r="AE1125" i="12" s="1"/>
  <c r="AF2030" i="12"/>
  <c r="AE2030" i="12" s="1"/>
  <c r="AH2715" i="12"/>
  <c r="AF1294" i="12"/>
  <c r="AE1294" i="12" s="1"/>
  <c r="AF1199" i="12"/>
  <c r="AE1199" i="12" s="1"/>
  <c r="AL1628" i="12"/>
  <c r="AK1628" i="12" s="1"/>
  <c r="AF1255" i="12"/>
  <c r="AE1255" i="12" s="1"/>
  <c r="AF2052" i="12"/>
  <c r="AE2052" i="12" s="1"/>
  <c r="AF1803" i="12"/>
  <c r="AE1803" i="12" s="1"/>
  <c r="AF1568" i="12"/>
  <c r="AE1568" i="12" s="1"/>
  <c r="AF1665" i="12"/>
  <c r="AE1665" i="12" s="1"/>
  <c r="AF1379" i="12"/>
  <c r="AE1379" i="12" s="1"/>
  <c r="AH1425" i="12"/>
  <c r="AG1425" i="12" s="1"/>
  <c r="AF890" i="12"/>
  <c r="AE890" i="12" s="1"/>
  <c r="AJ1170" i="12"/>
  <c r="AI1170" i="12" s="1"/>
  <c r="AF1047" i="12"/>
  <c r="AE1047" i="12" s="1"/>
  <c r="AF1129" i="12"/>
  <c r="AE1129" i="12" s="1"/>
  <c r="AF969" i="12"/>
  <c r="AE969" i="12" s="1"/>
  <c r="AF650" i="12"/>
  <c r="AE650" i="12" s="1"/>
  <c r="AC650" i="12"/>
  <c r="AJ1131" i="12"/>
  <c r="AI1131" i="12" s="1"/>
  <c r="AF774" i="12"/>
  <c r="AE774" i="12" s="1"/>
  <c r="AH1324" i="12"/>
  <c r="AG1324" i="12" s="1"/>
  <c r="AJ1165" i="12"/>
  <c r="AI1165" i="12" s="1"/>
  <c r="AF666" i="12"/>
  <c r="AE666" i="12" s="1"/>
  <c r="AC666" i="12"/>
  <c r="AF975" i="12"/>
  <c r="AE975" i="12" s="1"/>
  <c r="AF676" i="12"/>
  <c r="AE676" i="12" s="1"/>
  <c r="AH1083" i="12"/>
  <c r="AG1083" i="12" s="1"/>
  <c r="AH839" i="12"/>
  <c r="AG839" i="12" s="1"/>
  <c r="AH1107" i="12"/>
  <c r="AG1107" i="12" s="1"/>
  <c r="AF236" i="12"/>
  <c r="AE236" i="12" s="1"/>
  <c r="AC586" i="12"/>
  <c r="AF586" i="12"/>
  <c r="AE586" i="12" s="1"/>
  <c r="AF140" i="12"/>
  <c r="AE140" i="12" s="1"/>
  <c r="AF679" i="12"/>
  <c r="AE679" i="12" s="1"/>
  <c r="AH503" i="12"/>
  <c r="AG503" i="12" s="1"/>
  <c r="AF863" i="12"/>
  <c r="AE863" i="12" s="1"/>
  <c r="AH711" i="12"/>
  <c r="AG711" i="12" s="1"/>
  <c r="AF321" i="12"/>
  <c r="AE321" i="12" s="1"/>
  <c r="AC321" i="12"/>
  <c r="AF34" i="12"/>
  <c r="AE34" i="12" s="1"/>
  <c r="AF622" i="12"/>
  <c r="AH257" i="12"/>
  <c r="AG257" i="12" s="1"/>
  <c r="AF669" i="12"/>
  <c r="AE669" i="12" s="1"/>
  <c r="AH519" i="12"/>
  <c r="AG519" i="12" s="1"/>
  <c r="AF349" i="12"/>
  <c r="AE349" i="12" s="1"/>
  <c r="AF684" i="12"/>
  <c r="AE684" i="12" s="1"/>
  <c r="AJ640" i="12"/>
  <c r="AI640" i="12" s="1"/>
  <c r="AF177" i="12"/>
  <c r="AE177" i="12" s="1"/>
  <c r="AC177" i="12"/>
  <c r="U5612" i="12"/>
  <c r="AH134" i="12"/>
  <c r="AG134" i="12" s="1"/>
  <c r="AH665" i="12"/>
  <c r="AG665" i="12" s="1"/>
  <c r="AC176" i="12"/>
  <c r="AF516" i="12"/>
  <c r="AE516" i="12" s="1"/>
  <c r="AF208" i="12"/>
  <c r="AE208" i="12" s="1"/>
  <c r="AH249" i="12"/>
  <c r="AH44" i="12"/>
  <c r="AG44" i="12" s="1"/>
  <c r="AH143" i="12"/>
  <c r="AG143" i="12" s="1"/>
  <c r="AH462" i="12"/>
  <c r="AG462" i="12" s="1"/>
  <c r="AH53" i="12"/>
  <c r="AG53" i="12" s="1"/>
  <c r="AF727" i="12"/>
  <c r="AE727" i="12" s="1"/>
  <c r="AF181" i="12"/>
  <c r="AJ147" i="12"/>
  <c r="AI147" i="12" s="1"/>
  <c r="AJ631" i="12"/>
  <c r="AI631" i="12" s="1"/>
  <c r="AL591" i="12"/>
  <c r="AK591" i="12" s="1"/>
  <c r="AH1362" i="12"/>
  <c r="AH1188" i="12"/>
  <c r="AG1188" i="12" s="1"/>
  <c r="AF1495" i="12"/>
  <c r="AE1495" i="12" s="1"/>
  <c r="AF1049" i="12"/>
  <c r="AE1049" i="12" s="1"/>
  <c r="AF847" i="12"/>
  <c r="AE847" i="12" s="1"/>
  <c r="AF654" i="12"/>
  <c r="AE654" i="12" s="1"/>
  <c r="AH1128" i="12"/>
  <c r="AF1312" i="12"/>
  <c r="AE1312" i="12" s="1"/>
  <c r="AF611" i="12"/>
  <c r="AE611" i="12" s="1"/>
  <c r="AF1032" i="12"/>
  <c r="AE1032" i="12" s="1"/>
  <c r="AH1067" i="12"/>
  <c r="AG1067" i="12" s="1"/>
  <c r="AF671" i="12"/>
  <c r="AE671" i="12" s="1"/>
  <c r="AH370" i="12"/>
  <c r="AG370" i="12" s="1"/>
  <c r="AF413" i="12"/>
  <c r="AE413" i="12" s="1"/>
  <c r="AF93" i="12"/>
  <c r="AE93" i="12" s="1"/>
  <c r="AF108" i="12"/>
  <c r="AE108" i="12" s="1"/>
  <c r="AF1004" i="12"/>
  <c r="AE1004" i="12" s="1"/>
  <c r="AF33" i="12"/>
  <c r="AE33" i="12" s="1"/>
  <c r="AF49" i="12"/>
  <c r="AE49" i="12" s="1"/>
  <c r="AF659" i="12"/>
  <c r="AE659" i="12" s="1"/>
  <c r="AF372" i="12"/>
  <c r="AE372" i="12" s="1"/>
  <c r="AJ336" i="12"/>
  <c r="AI336" i="12" s="1"/>
  <c r="AJ376" i="12"/>
  <c r="AI376" i="12" s="1"/>
  <c r="AJ68" i="12"/>
  <c r="AI68" i="12" s="1"/>
  <c r="AH276" i="12"/>
  <c r="AG276" i="12" s="1"/>
  <c r="AH427" i="12"/>
  <c r="AG427" i="12" s="1"/>
  <c r="AF21" i="12"/>
  <c r="AE21" i="12" s="1"/>
  <c r="AC727" i="12"/>
  <c r="AJ453" i="12"/>
  <c r="AI453" i="12" s="1"/>
  <c r="AH62" i="12"/>
  <c r="AH144" i="12"/>
  <c r="AG144" i="12" s="1"/>
  <c r="AF645" i="12"/>
  <c r="AF1027" i="12"/>
  <c r="AE1027" i="12" s="1"/>
  <c r="AJ1133" i="12"/>
  <c r="AI1133" i="12" s="1"/>
  <c r="AF484" i="12"/>
  <c r="AE484" i="12" s="1"/>
  <c r="AF216" i="12"/>
  <c r="AF308" i="12"/>
  <c r="AE308" i="12" s="1"/>
  <c r="AF18" i="12"/>
  <c r="AE18" i="12" s="1"/>
  <c r="AF17" i="12"/>
  <c r="AE17" i="12" s="1"/>
  <c r="AF529" i="12"/>
  <c r="AE529" i="12" s="1"/>
  <c r="AF500" i="12"/>
  <c r="AE500" i="12" s="1"/>
  <c r="AF330" i="12"/>
  <c r="AC330" i="12"/>
  <c r="AF316" i="12"/>
  <c r="AE316" i="12" s="1"/>
  <c r="AF514" i="12"/>
  <c r="AE514" i="12" s="1"/>
  <c r="AH198" i="12"/>
  <c r="AF1412" i="12"/>
  <c r="AE1412" i="12" s="1"/>
  <c r="AF967" i="12"/>
  <c r="AE967" i="12" s="1"/>
  <c r="AF165" i="12"/>
  <c r="AE165" i="12" s="1"/>
  <c r="AF59" i="12"/>
  <c r="AH993" i="12"/>
  <c r="AG993" i="12" s="1"/>
  <c r="AF621" i="12"/>
  <c r="AE621" i="12" s="1"/>
  <c r="AH253" i="12"/>
  <c r="AG253" i="12" s="1"/>
  <c r="AJ297" i="12"/>
  <c r="AF188" i="12"/>
  <c r="AE188" i="12" s="1"/>
  <c r="AJ232" i="12"/>
  <c r="AI232" i="12" s="1"/>
  <c r="AF290" i="12"/>
  <c r="AE290" i="12" s="1"/>
  <c r="AF566" i="12"/>
  <c r="AE566" i="12" s="1"/>
  <c r="AF340" i="12"/>
  <c r="AE340" i="12" s="1"/>
  <c r="AF748" i="12"/>
  <c r="AE748" i="12" s="1"/>
  <c r="AH550" i="12"/>
  <c r="AG550" i="12" s="1"/>
  <c r="AH245" i="12"/>
  <c r="AH619" i="12"/>
  <c r="AG619" i="12" s="1"/>
  <c r="AJ341" i="12"/>
  <c r="AI341" i="12" s="1"/>
  <c r="AF856" i="12"/>
  <c r="AE856" i="12" s="1"/>
  <c r="AF972" i="12"/>
  <c r="AE972" i="12" s="1"/>
  <c r="AF702" i="12"/>
  <c r="AE702" i="12" s="1"/>
  <c r="AF580" i="12"/>
  <c r="AE580" i="12" s="1"/>
  <c r="AF700" i="12"/>
  <c r="AE700" i="12" s="1"/>
  <c r="AF420" i="12"/>
  <c r="AE420" i="12" s="1"/>
  <c r="AF706" i="12"/>
  <c r="AE706" i="12" s="1"/>
  <c r="AC706" i="12"/>
  <c r="AF561" i="12"/>
  <c r="AE561" i="12" s="1"/>
  <c r="AC561" i="12"/>
  <c r="AF164" i="12"/>
  <c r="AE164" i="12" s="1"/>
  <c r="AF58" i="12"/>
  <c r="AE58" i="12" s="1"/>
  <c r="AL624" i="12"/>
  <c r="AK624" i="12" s="1"/>
  <c r="AG232" i="12"/>
  <c r="AJ600" i="12"/>
  <c r="AI600" i="12" s="1"/>
  <c r="AF69" i="12"/>
  <c r="AE69" i="12" s="1"/>
  <c r="AC566" i="12"/>
  <c r="AL415" i="12"/>
  <c r="AK415" i="12" s="1"/>
  <c r="AF449" i="12"/>
  <c r="AL261" i="12"/>
  <c r="AK261" i="12" s="1"/>
  <c r="AH309" i="12"/>
  <c r="AG309" i="12" s="1"/>
  <c r="AF226" i="12"/>
  <c r="AE226" i="12" s="1"/>
  <c r="AJ138" i="12"/>
  <c r="AI138" i="12" s="1"/>
  <c r="AF2607" i="12"/>
  <c r="AE2607" i="12" s="1"/>
  <c r="AC2607" i="12"/>
  <c r="AF2668" i="12"/>
  <c r="AE2668" i="12" s="1"/>
  <c r="AF2184" i="12"/>
  <c r="AE2184" i="12" s="1"/>
  <c r="AF2553" i="12"/>
  <c r="AE2553" i="12" s="1"/>
  <c r="AC2553" i="12"/>
  <c r="AF2061" i="12"/>
  <c r="AE2061" i="12" s="1"/>
  <c r="AH3109" i="12"/>
  <c r="AG3109" i="12" s="1"/>
  <c r="AF2957" i="12"/>
  <c r="AF2676" i="12"/>
  <c r="AE2676" i="12" s="1"/>
  <c r="AH2487" i="12"/>
  <c r="AG2487" i="12" s="1"/>
  <c r="AH2344" i="12"/>
  <c r="AG2344" i="12" s="1"/>
  <c r="AF2566" i="12"/>
  <c r="AE2566" i="12" s="1"/>
  <c r="AH2564" i="12"/>
  <c r="AF2217" i="12"/>
  <c r="AE2217" i="12" s="1"/>
  <c r="AF2664" i="12"/>
  <c r="AE2664" i="12" s="1"/>
  <c r="AH2719" i="12"/>
  <c r="AG2719" i="12" s="1"/>
  <c r="AF2282" i="12"/>
  <c r="AE2282" i="12" s="1"/>
  <c r="AH3255" i="12"/>
  <c r="AF2462" i="12"/>
  <c r="AE2462" i="12" s="1"/>
  <c r="AH2706" i="12"/>
  <c r="AG2706" i="12" s="1"/>
  <c r="AH2211" i="12"/>
  <c r="AH2307" i="12"/>
  <c r="AG2307" i="12" s="1"/>
  <c r="AH2284" i="12"/>
  <c r="AG2284" i="12" s="1"/>
  <c r="AF2718" i="12"/>
  <c r="AE2718" i="12" s="1"/>
  <c r="AH3167" i="12"/>
  <c r="AG3167" i="12" s="1"/>
  <c r="AF2204" i="12"/>
  <c r="AC2050" i="12"/>
  <c r="AF2050" i="12"/>
  <c r="AE2050" i="12" s="1"/>
  <c r="AF1824" i="12"/>
  <c r="AE1824" i="12" s="1"/>
  <c r="AC1824" i="12"/>
  <c r="AF2105" i="12"/>
  <c r="AE2105" i="12" s="1"/>
  <c r="AF1606" i="12"/>
  <c r="AE1606" i="12" s="1"/>
  <c r="AC1606" i="12"/>
  <c r="AF2140" i="12"/>
  <c r="AE2140" i="12" s="1"/>
  <c r="AC2140" i="12"/>
  <c r="AC1815" i="12"/>
  <c r="AF1815" i="12"/>
  <c r="AE1815" i="12" s="1"/>
  <c r="AF1907" i="12"/>
  <c r="AF1472" i="12"/>
  <c r="AE1472" i="12" s="1"/>
  <c r="AH1904" i="12"/>
  <c r="AG1904" i="12" s="1"/>
  <c r="AF2078" i="12"/>
  <c r="AE2078" i="12" s="1"/>
  <c r="AF1503" i="12"/>
  <c r="AE1503" i="12" s="1"/>
  <c r="AC1503" i="12"/>
  <c r="AF1861" i="12"/>
  <c r="AE1861" i="12" s="1"/>
  <c r="AC1753" i="12"/>
  <c r="AF1980" i="12"/>
  <c r="AE1980" i="12" s="1"/>
  <c r="AC1980" i="12"/>
  <c r="AF1391" i="12"/>
  <c r="AE1391" i="12" s="1"/>
  <c r="AC1391" i="12"/>
  <c r="AH1524" i="12"/>
  <c r="AG1524" i="12" s="1"/>
  <c r="AF1374" i="12"/>
  <c r="AE1374" i="12" s="1"/>
  <c r="AC1374" i="12"/>
  <c r="AH1692" i="12"/>
  <c r="AG1692" i="12" s="1"/>
  <c r="AH1440" i="12"/>
  <c r="AG1440" i="12" s="1"/>
  <c r="AF1367" i="12"/>
  <c r="AE1367" i="12" s="1"/>
  <c r="AF1609" i="12"/>
  <c r="AF1216" i="12"/>
  <c r="AE1216" i="12" s="1"/>
  <c r="AE1692" i="12"/>
  <c r="AH2034" i="12"/>
  <c r="AF906" i="12"/>
  <c r="AE906" i="12" s="1"/>
  <c r="AF815" i="12"/>
  <c r="AE815" i="12" s="1"/>
  <c r="AF1033" i="12"/>
  <c r="AE1033" i="12" s="1"/>
  <c r="AF1132" i="12"/>
  <c r="AE1132" i="12" s="1"/>
  <c r="AC1132" i="12"/>
  <c r="AF911" i="12"/>
  <c r="AE911" i="12" s="1"/>
  <c r="AF750" i="12"/>
  <c r="AE750" i="12" s="1"/>
  <c r="AC750" i="12"/>
  <c r="AF1781" i="12"/>
  <c r="AE1781" i="12" s="1"/>
  <c r="AF1017" i="12"/>
  <c r="AE1017" i="12" s="1"/>
  <c r="AF1086" i="12"/>
  <c r="AE1086" i="12" s="1"/>
  <c r="AF1020" i="12"/>
  <c r="AE1020" i="12" s="1"/>
  <c r="AH1088" i="12"/>
  <c r="AG1088" i="12" s="1"/>
  <c r="AF714" i="12"/>
  <c r="AC714" i="12"/>
  <c r="AF724" i="12"/>
  <c r="AE724" i="12" s="1"/>
  <c r="AF759" i="12"/>
  <c r="AE759" i="12" s="1"/>
  <c r="AF838" i="12"/>
  <c r="AF644" i="12"/>
  <c r="AE644" i="12" s="1"/>
  <c r="AC644" i="12"/>
  <c r="AH1230" i="12"/>
  <c r="AG1230" i="12" s="1"/>
  <c r="AF692" i="12"/>
  <c r="AE692" i="12" s="1"/>
  <c r="AF1111" i="12"/>
  <c r="AE1111" i="12" s="1"/>
  <c r="AF184" i="12"/>
  <c r="AF1866" i="12"/>
  <c r="AE1866" i="12" s="1"/>
  <c r="AC647" i="12"/>
  <c r="AF647" i="12"/>
  <c r="AE647" i="12" s="1"/>
  <c r="AF301" i="12"/>
  <c r="AE301" i="12" s="1"/>
  <c r="AJ1283" i="12"/>
  <c r="AI1283" i="12" s="1"/>
  <c r="AF535" i="12"/>
  <c r="AE535" i="12" s="1"/>
  <c r="AC535" i="12"/>
  <c r="AF65" i="12"/>
  <c r="AE65" i="12" s="1"/>
  <c r="AC65" i="12"/>
  <c r="AF775" i="12"/>
  <c r="AE775" i="12" s="1"/>
  <c r="AC775" i="12"/>
  <c r="AF508" i="12"/>
  <c r="AE508" i="12" s="1"/>
  <c r="AJ528" i="12"/>
  <c r="AI528" i="12" s="1"/>
  <c r="AF935" i="12"/>
  <c r="AE935" i="12" s="1"/>
  <c r="AH598" i="12"/>
  <c r="AG598" i="12" s="1"/>
  <c r="AH385" i="12"/>
  <c r="AG385" i="12" s="1"/>
  <c r="AF444" i="12"/>
  <c r="AF354" i="12"/>
  <c r="AE354" i="12" s="1"/>
  <c r="AH71" i="12"/>
  <c r="AF985" i="12"/>
  <c r="AE985" i="12" s="1"/>
  <c r="AH55" i="12"/>
  <c r="AF618" i="12"/>
  <c r="AE618" i="12" s="1"/>
  <c r="AH454" i="12"/>
  <c r="AG454" i="12" s="1"/>
  <c r="AH182" i="12"/>
  <c r="AG182" i="12" s="1"/>
  <c r="AH1008" i="12"/>
  <c r="AG1008" i="12" s="1"/>
  <c r="AF278" i="12"/>
  <c r="AE278" i="12" s="1"/>
  <c r="AF761" i="12"/>
  <c r="AE761" i="12" s="1"/>
  <c r="AJ539" i="12"/>
  <c r="AI539" i="12" s="1"/>
  <c r="AH207" i="12"/>
  <c r="AG207" i="12" s="1"/>
  <c r="AJ520" i="12"/>
  <c r="AH616" i="12"/>
  <c r="AG616" i="12" s="1"/>
  <c r="AC2720" i="12"/>
  <c r="AF2720" i="12"/>
  <c r="AF3525" i="12"/>
  <c r="AE3525" i="12" s="1"/>
  <c r="AH3103" i="12"/>
  <c r="AG3103" i="12" s="1"/>
  <c r="AF2801" i="12"/>
  <c r="AE2801" i="12" s="1"/>
  <c r="AF1960" i="12"/>
  <c r="AE1960" i="12" s="1"/>
  <c r="AH2820" i="12"/>
  <c r="AG2820" i="12" s="1"/>
  <c r="AH2626" i="12"/>
  <c r="AG2626" i="12" s="1"/>
  <c r="AF2825" i="12"/>
  <c r="AE2825" i="12" s="1"/>
  <c r="AC1944" i="12"/>
  <c r="AF2347" i="12"/>
  <c r="AF2968" i="12"/>
  <c r="AF2665" i="12"/>
  <c r="AE2665" i="12" s="1"/>
  <c r="AC2665" i="12"/>
  <c r="AH2755" i="12"/>
  <c r="AG2755" i="12" s="1"/>
  <c r="AF2559" i="12"/>
  <c r="AE2559" i="12" s="1"/>
  <c r="AC2559" i="12"/>
  <c r="AE2564" i="12"/>
  <c r="AH2364" i="12"/>
  <c r="AG2364" i="12" s="1"/>
  <c r="AH2115" i="12"/>
  <c r="AF2554" i="12"/>
  <c r="AE2554" i="12" s="1"/>
  <c r="AF2108" i="12"/>
  <c r="AH2432" i="12"/>
  <c r="AG2432" i="12" s="1"/>
  <c r="AF2280" i="12"/>
  <c r="AE2280" i="12" s="1"/>
  <c r="AF2388" i="12"/>
  <c r="AE2388" i="12" s="1"/>
  <c r="AF2124" i="12"/>
  <c r="AE2284" i="12"/>
  <c r="AF2511" i="12"/>
  <c r="AE2511" i="12" s="1"/>
  <c r="AE3167" i="12"/>
  <c r="AF2669" i="12"/>
  <c r="AE2669" i="12" s="1"/>
  <c r="AH2075" i="12"/>
  <c r="AG2075" i="12" s="1"/>
  <c r="AF1851" i="12"/>
  <c r="AE1851" i="12" s="1"/>
  <c r="AH2576" i="12"/>
  <c r="AG2576" i="12" s="1"/>
  <c r="AF1899" i="12"/>
  <c r="AE1899" i="12" s="1"/>
  <c r="AF1585" i="12"/>
  <c r="AE1585" i="12" s="1"/>
  <c r="AH2085" i="12"/>
  <c r="AF1777" i="12"/>
  <c r="AE1777" i="12" s="1"/>
  <c r="AF2196" i="12"/>
  <c r="AE2196" i="12" s="1"/>
  <c r="AF1979" i="12"/>
  <c r="AE1979" i="12" s="1"/>
  <c r="AC1979" i="12"/>
  <c r="AC1667" i="12"/>
  <c r="AF1667" i="12"/>
  <c r="AE1667" i="12" s="1"/>
  <c r="AC1455" i="12"/>
  <c r="AH1773" i="12"/>
  <c r="AG1773" i="12" s="1"/>
  <c r="AF1248" i="12"/>
  <c r="AE1248" i="12" s="1"/>
  <c r="AH1945" i="12"/>
  <c r="AG1945" i="12" s="1"/>
  <c r="AF1625" i="12"/>
  <c r="AE1625" i="12" s="1"/>
  <c r="AF1855" i="12"/>
  <c r="AE1855" i="12" s="1"/>
  <c r="AC1855" i="12"/>
  <c r="AF1825" i="12"/>
  <c r="AE1825" i="12" s="1"/>
  <c r="AF1723" i="12"/>
  <c r="AH1509" i="12"/>
  <c r="AL2147" i="12"/>
  <c r="AK2147" i="12" s="1"/>
  <c r="AF2008" i="12"/>
  <c r="AE2008" i="12" s="1"/>
  <c r="AF1317" i="12"/>
  <c r="AE1317" i="12" s="1"/>
  <c r="AC1317" i="12"/>
  <c r="AF1376" i="12"/>
  <c r="AE1376" i="12" s="1"/>
  <c r="AH2309" i="12"/>
  <c r="AH1842" i="12"/>
  <c r="AG1842" i="12" s="1"/>
  <c r="AJ1284" i="12"/>
  <c r="AI1284" i="12" s="1"/>
  <c r="AH1916" i="12"/>
  <c r="AG1916" i="12" s="1"/>
  <c r="AH1988" i="12"/>
  <c r="AG1988" i="12" s="1"/>
  <c r="AF1162" i="12"/>
  <c r="AE1162" i="12" s="1"/>
  <c r="AH1880" i="12"/>
  <c r="AG1880" i="12" s="1"/>
  <c r="AF1648" i="12"/>
  <c r="AE1648" i="12" s="1"/>
  <c r="AF1487" i="12"/>
  <c r="AE1487" i="12" s="1"/>
  <c r="AC1487" i="12"/>
  <c r="AF1535" i="12"/>
  <c r="AE1535" i="12" s="1"/>
  <c r="AC1535" i="12"/>
  <c r="AF2070" i="12"/>
  <c r="AE2070" i="12" s="1"/>
  <c r="AF1183" i="12"/>
  <c r="AE1183" i="12" s="1"/>
  <c r="AF1633" i="12"/>
  <c r="AF1278" i="12"/>
  <c r="AE1278" i="12" s="1"/>
  <c r="AH1745" i="12"/>
  <c r="AG1745" i="12" s="1"/>
  <c r="AE2034" i="12"/>
  <c r="AH1452" i="12"/>
  <c r="AG1452" i="12" s="1"/>
  <c r="AF1552" i="12"/>
  <c r="AE1552" i="12" s="1"/>
  <c r="AF2279" i="12"/>
  <c r="AF1344" i="12"/>
  <c r="AE1344" i="12" s="1"/>
  <c r="AF1150" i="12"/>
  <c r="AF1213" i="12"/>
  <c r="AE1213" i="12" s="1"/>
  <c r="AF862" i="12"/>
  <c r="AE862" i="12" s="1"/>
  <c r="AH1827" i="12"/>
  <c r="AG1827" i="12" s="1"/>
  <c r="AF905" i="12"/>
  <c r="AE905" i="12" s="1"/>
  <c r="AF1247" i="12"/>
  <c r="AE1247" i="12" s="1"/>
  <c r="AF990" i="12"/>
  <c r="AE990" i="12" s="1"/>
  <c r="AH1348" i="12"/>
  <c r="AC672" i="12"/>
  <c r="AF672" i="12"/>
  <c r="AE672" i="12" s="1"/>
  <c r="AF977" i="12"/>
  <c r="AE977" i="12" s="1"/>
  <c r="AH946" i="12"/>
  <c r="AG946" i="12" s="1"/>
  <c r="AF2022" i="12"/>
  <c r="AE2022" i="12" s="1"/>
  <c r="AF898" i="12"/>
  <c r="AC898" i="12"/>
  <c r="AF793" i="12"/>
  <c r="AE793" i="12" s="1"/>
  <c r="AF908" i="12"/>
  <c r="AE908" i="12" s="1"/>
  <c r="AC793" i="12"/>
  <c r="AH1052" i="12"/>
  <c r="AG1052" i="12" s="1"/>
  <c r="AF866" i="12"/>
  <c r="AE866" i="12" s="1"/>
  <c r="AF546" i="12"/>
  <c r="AE546" i="12" s="1"/>
  <c r="AF599" i="12"/>
  <c r="AE599" i="12" s="1"/>
  <c r="AC599" i="12"/>
  <c r="AH466" i="12"/>
  <c r="AG466" i="12" s="1"/>
  <c r="AF178" i="12"/>
  <c r="AE178" i="12" s="1"/>
  <c r="AF404" i="12"/>
  <c r="AE404" i="12" s="1"/>
  <c r="AF562" i="12"/>
  <c r="AE562" i="12" s="1"/>
  <c r="AH359" i="12"/>
  <c r="AG359" i="12" s="1"/>
  <c r="AH802" i="12"/>
  <c r="AH482" i="12"/>
  <c r="AF696" i="12"/>
  <c r="AE696" i="12" s="1"/>
  <c r="AC696" i="12"/>
  <c r="AF402" i="12"/>
  <c r="AE402" i="12" s="1"/>
  <c r="AJ355" i="12"/>
  <c r="AI355" i="12" s="1"/>
  <c r="AF701" i="12"/>
  <c r="AD5612" i="12"/>
  <c r="AH6" i="12"/>
  <c r="AG6" i="12" s="1"/>
  <c r="AH231" i="12"/>
  <c r="AG231" i="12" s="1"/>
  <c r="AF252" i="12"/>
  <c r="AE252" i="12" s="1"/>
  <c r="AE1008" i="12"/>
  <c r="AH441" i="12"/>
  <c r="AC208" i="12"/>
  <c r="AF66" i="12"/>
  <c r="AE66" i="12" s="1"/>
  <c r="AF117" i="12"/>
  <c r="AE117" i="12" s="1"/>
  <c r="AH329" i="12"/>
  <c r="AG329" i="12" s="1"/>
  <c r="AH765" i="12"/>
  <c r="AG765" i="12" s="1"/>
  <c r="AL137" i="12"/>
  <c r="AK137" i="12" s="1"/>
  <c r="AH30" i="12"/>
  <c r="AG30" i="12" s="1"/>
  <c r="AC761" i="12"/>
  <c r="AF356" i="12"/>
  <c r="AE356" i="12" s="1"/>
  <c r="AE616" i="12"/>
  <c r="AH2774" i="12"/>
  <c r="AG2774" i="12" s="1"/>
  <c r="AF2972" i="12"/>
  <c r="AE2972" i="12" s="1"/>
  <c r="AH2773" i="12"/>
  <c r="AJ2453" i="12"/>
  <c r="AH3345" i="12"/>
  <c r="AG3345" i="12" s="1"/>
  <c r="AF3117" i="12"/>
  <c r="AE3117" i="12" s="1"/>
  <c r="AH2698" i="12"/>
  <c r="AG2698" i="12" s="1"/>
  <c r="AF2157" i="12"/>
  <c r="AE2157" i="12" s="1"/>
  <c r="AC2157" i="12"/>
  <c r="AF2077" i="12"/>
  <c r="AE2077" i="12" s="1"/>
  <c r="AC2077" i="12"/>
  <c r="AJ2548" i="12"/>
  <c r="AI2548" i="12" s="1"/>
  <c r="AF3176" i="12"/>
  <c r="AF2200" i="12"/>
  <c r="AE2200" i="12" s="1"/>
  <c r="AJ2840" i="12"/>
  <c r="AI2840" i="12" s="1"/>
  <c r="AG2840" i="12"/>
  <c r="AF2420" i="12"/>
  <c r="AE2420" i="12" s="1"/>
  <c r="AC2420" i="12"/>
  <c r="AF3292" i="12"/>
  <c r="AE3292" i="12" s="1"/>
  <c r="AF2835" i="12"/>
  <c r="AF2060" i="12"/>
  <c r="AE2060" i="12" s="1"/>
  <c r="AF1601" i="12"/>
  <c r="AE1601" i="12" s="1"/>
  <c r="AF1739" i="12"/>
  <c r="AE1739" i="12" s="1"/>
  <c r="AF1750" i="12"/>
  <c r="AE1750" i="12" s="1"/>
  <c r="AC1750" i="12"/>
  <c r="AF1957" i="12"/>
  <c r="AE1957" i="12" s="1"/>
  <c r="AC1957" i="12"/>
  <c r="AH2416" i="12"/>
  <c r="AG2416" i="12" s="1"/>
  <c r="AJ2145" i="12"/>
  <c r="AI2145" i="12" s="1"/>
  <c r="AG2145" i="12"/>
  <c r="AF1926" i="12"/>
  <c r="AE1926" i="12" s="1"/>
  <c r="AC1926" i="12"/>
  <c r="AF2018" i="12"/>
  <c r="AE2018" i="12" s="1"/>
  <c r="AF1445" i="12"/>
  <c r="AE1445" i="12" s="1"/>
  <c r="AC1445" i="12"/>
  <c r="AH2021" i="12"/>
  <c r="AG2021" i="12" s="1"/>
  <c r="AF1263" i="12"/>
  <c r="AE1263" i="12" s="1"/>
  <c r="AF1551" i="12"/>
  <c r="AE1551" i="12" s="1"/>
  <c r="AC1551" i="12"/>
  <c r="AF1694" i="12"/>
  <c r="AE1694" i="12" s="1"/>
  <c r="AF1343" i="12"/>
  <c r="AE1343" i="12" s="1"/>
  <c r="AC1343" i="12"/>
  <c r="AJ1983" i="12"/>
  <c r="AI1983" i="12" s="1"/>
  <c r="AF1870" i="12"/>
  <c r="AH1986" i="12"/>
  <c r="AG1986" i="12" s="1"/>
  <c r="AF1349" i="12"/>
  <c r="AE1349" i="12" s="1"/>
  <c r="AC1349" i="12"/>
  <c r="AF1274" i="12"/>
  <c r="AE1274" i="12" s="1"/>
  <c r="AF1353" i="12"/>
  <c r="AE1353" i="12" s="1"/>
  <c r="AL1419" i="12"/>
  <c r="AK1419" i="12" s="1"/>
  <c r="AF1364" i="12"/>
  <c r="AE1364" i="12" s="1"/>
  <c r="AH1955" i="12"/>
  <c r="AG1955" i="12" s="1"/>
  <c r="AC741" i="12"/>
  <c r="AF741" i="12"/>
  <c r="AE741" i="12" s="1"/>
  <c r="AF752" i="12"/>
  <c r="AF1130" i="12"/>
  <c r="AF974" i="12"/>
  <c r="AE974" i="12" s="1"/>
  <c r="AJ1176" i="12"/>
  <c r="AI1176" i="12" s="1"/>
  <c r="AF841" i="12"/>
  <c r="AH1140" i="12"/>
  <c r="AF965" i="12"/>
  <c r="AE965" i="12" s="1"/>
  <c r="AJ1286" i="12"/>
  <c r="AF1081" i="12"/>
  <c r="AE1081" i="12" s="1"/>
  <c r="AH1304" i="12"/>
  <c r="AG1304" i="12" s="1"/>
  <c r="AC869" i="12"/>
  <c r="AF869" i="12"/>
  <c r="AE869" i="12" s="1"/>
  <c r="AJ1314" i="12"/>
  <c r="AI1314" i="12" s="1"/>
  <c r="AF1233" i="12"/>
  <c r="AE1233" i="12" s="1"/>
  <c r="AH1074" i="12"/>
  <c r="AG1074" i="12" s="1"/>
  <c r="AH1070" i="12"/>
  <c r="AG1070" i="12" s="1"/>
  <c r="AF693" i="12"/>
  <c r="AH1679" i="12"/>
  <c r="AG1679" i="12" s="1"/>
  <c r="AF709" i="12"/>
  <c r="AE709" i="12" s="1"/>
  <c r="AF792" i="12"/>
  <c r="AE792" i="12" s="1"/>
  <c r="AJ920" i="12"/>
  <c r="AI920" i="12" s="1"/>
  <c r="AF1158" i="12"/>
  <c r="AE1158" i="12" s="1"/>
  <c r="AF963" i="12"/>
  <c r="AE963" i="12" s="1"/>
  <c r="AF1177" i="12"/>
  <c r="AH952" i="12"/>
  <c r="AG952" i="12" s="1"/>
  <c r="AE952" i="12"/>
  <c r="AF783" i="12"/>
  <c r="AE783" i="12" s="1"/>
  <c r="AF760" i="12"/>
  <c r="AE760" i="12" s="1"/>
  <c r="AF152" i="12"/>
  <c r="AE152" i="12" s="1"/>
  <c r="AD5610" i="12"/>
  <c r="AF45" i="12"/>
  <c r="AH742" i="12"/>
  <c r="AG742" i="12" s="1"/>
  <c r="AH698" i="12"/>
  <c r="AG698" i="12" s="1"/>
  <c r="AC622" i="12"/>
  <c r="AH173" i="12"/>
  <c r="AG173" i="12" s="1"/>
  <c r="AF677" i="12"/>
  <c r="AF269" i="12"/>
  <c r="AF92" i="12"/>
  <c r="AE92" i="12" s="1"/>
  <c r="AH317" i="12"/>
  <c r="AH401" i="12"/>
  <c r="AG401" i="12" s="1"/>
  <c r="AF348" i="12"/>
  <c r="AE348" i="12" s="1"/>
  <c r="AF145" i="12"/>
  <c r="AC145" i="12"/>
  <c r="AH542" i="12"/>
  <c r="AG542" i="12" s="1"/>
  <c r="AF1271" i="12"/>
  <c r="AF883" i="12"/>
  <c r="AE883" i="12" s="1"/>
  <c r="AF156" i="12"/>
  <c r="AE156" i="12" s="1"/>
  <c r="AH250" i="12"/>
  <c r="AG250" i="12" s="1"/>
  <c r="AH25" i="12"/>
  <c r="AG25" i="12" s="1"/>
  <c r="AF50" i="12"/>
  <c r="AE50" i="12" s="1"/>
  <c r="AH95" i="12"/>
  <c r="AG95" i="12" s="1"/>
  <c r="AH103" i="12"/>
  <c r="AG103" i="12" s="1"/>
  <c r="AJ581" i="12"/>
  <c r="AI581" i="12" s="1"/>
  <c r="AH365" i="12"/>
  <c r="AG365" i="12" s="1"/>
  <c r="AF492" i="12"/>
  <c r="AE492" i="12" s="1"/>
  <c r="AJ368" i="12"/>
  <c r="AI368" i="12" s="1"/>
  <c r="AH2283" i="12"/>
  <c r="AG2283" i="12" s="1"/>
  <c r="AH2199" i="12"/>
  <c r="AG2199" i="12" s="1"/>
  <c r="AF2630" i="12"/>
  <c r="AE2630" i="12" s="1"/>
  <c r="AJ2895" i="12"/>
  <c r="AI2895" i="12" s="1"/>
  <c r="AH2802" i="12"/>
  <c r="AG2802" i="12" s="1"/>
  <c r="AF2516" i="12"/>
  <c r="AE2516" i="12" s="1"/>
  <c r="AF1966" i="12"/>
  <c r="AC1966" i="12"/>
  <c r="AF2129" i="12"/>
  <c r="AE2129" i="12" s="1"/>
  <c r="AC2129" i="12"/>
  <c r="AF1857" i="12"/>
  <c r="AE1857" i="12" s="1"/>
  <c r="AH2015" i="12"/>
  <c r="AG2015" i="12" s="1"/>
  <c r="AF1873" i="12"/>
  <c r="AE1873" i="12" s="1"/>
  <c r="AF1627" i="12"/>
  <c r="AE1627" i="12" s="1"/>
  <c r="AF1407" i="12"/>
  <c r="AC1407" i="12"/>
  <c r="AF1520" i="12"/>
  <c r="AF1616" i="12"/>
  <c r="AE1616" i="12" s="1"/>
  <c r="AC1616" i="12"/>
  <c r="AF1641" i="12"/>
  <c r="AE1641" i="12" s="1"/>
  <c r="AC1641" i="12"/>
  <c r="AF1418" i="12"/>
  <c r="AE1418" i="12" s="1"/>
  <c r="AF1936" i="12"/>
  <c r="AE1936" i="12" s="1"/>
  <c r="AF1545" i="12"/>
  <c r="AF1632" i="12"/>
  <c r="AE1632" i="12" s="1"/>
  <c r="AC1632" i="12"/>
  <c r="AF1823" i="12"/>
  <c r="AE1823" i="12" s="1"/>
  <c r="AH2117" i="12"/>
  <c r="AH1999" i="12"/>
  <c r="AG1999" i="12" s="1"/>
  <c r="AJ1746" i="12"/>
  <c r="AI1746" i="12" s="1"/>
  <c r="AJ1646" i="12"/>
  <c r="AI1646" i="12" s="1"/>
  <c r="AF2134" i="12"/>
  <c r="AE2134" i="12" s="1"/>
  <c r="AF1819" i="12"/>
  <c r="AE1819" i="12" s="1"/>
  <c r="AF1659" i="12"/>
  <c r="AE1659" i="12" s="1"/>
  <c r="AF1232" i="12"/>
  <c r="AH1891" i="12"/>
  <c r="AG1891" i="12" s="1"/>
  <c r="AF1839" i="12"/>
  <c r="AE1839" i="12" s="1"/>
  <c r="AJ1485" i="12"/>
  <c r="AI1485" i="12" s="1"/>
  <c r="AH1270" i="12"/>
  <c r="AG1270" i="12" s="1"/>
  <c r="AH1428" i="12"/>
  <c r="AG1428" i="12" s="1"/>
  <c r="AF5259" i="12"/>
  <c r="AE5259" i="12" s="1"/>
  <c r="AF1626" i="12"/>
  <c r="AE1626" i="12" s="1"/>
  <c r="AF2198" i="12"/>
  <c r="AH1547" i="12"/>
  <c r="AG1547" i="12" s="1"/>
  <c r="AF2277" i="12"/>
  <c r="AE2277" i="12" s="1"/>
  <c r="AF1113" i="12"/>
  <c r="AE1113" i="12" s="1"/>
  <c r="AF1135" i="12"/>
  <c r="AE1135" i="12" s="1"/>
  <c r="AF981" i="12"/>
  <c r="AE981" i="12" s="1"/>
  <c r="AJ1394" i="12"/>
  <c r="AF1969" i="12"/>
  <c r="AE1969" i="12" s="1"/>
  <c r="AF1110" i="12"/>
  <c r="AC1110" i="12"/>
  <c r="AF1055" i="12"/>
  <c r="AE1055" i="12" s="1"/>
  <c r="AH1215" i="12"/>
  <c r="AG1215" i="12" s="1"/>
  <c r="AF889" i="12"/>
  <c r="AE889" i="12" s="1"/>
  <c r="AF797" i="12"/>
  <c r="AE797" i="12" s="1"/>
  <c r="AF682" i="12"/>
  <c r="AC682" i="12"/>
  <c r="AH950" i="12"/>
  <c r="AG950" i="12" s="1"/>
  <c r="AE950" i="12"/>
  <c r="AL1515" i="12"/>
  <c r="AK1515" i="12" s="1"/>
  <c r="AC704" i="12"/>
  <c r="AF704" i="12"/>
  <c r="AF784" i="12"/>
  <c r="AF1707" i="12"/>
  <c r="AE1707" i="12" s="1"/>
  <c r="AH1347" i="12"/>
  <c r="AG1347" i="12" s="1"/>
  <c r="AH1560" i="12"/>
  <c r="AC679" i="12"/>
  <c r="AF540" i="12"/>
  <c r="AC280" i="12"/>
  <c r="AF280" i="12"/>
  <c r="AE280" i="12" s="1"/>
  <c r="AF460" i="12"/>
  <c r="AE460" i="12" s="1"/>
  <c r="AF146" i="12"/>
  <c r="AE146" i="12" s="1"/>
  <c r="AF509" i="12"/>
  <c r="AE509" i="12" s="1"/>
  <c r="AF556" i="12"/>
  <c r="AE556" i="12" s="1"/>
  <c r="AH770" i="12"/>
  <c r="AG770" i="12" s="1"/>
  <c r="AF476" i="12"/>
  <c r="AE476" i="12" s="1"/>
  <c r="AF212" i="12"/>
  <c r="AE212" i="12" s="1"/>
  <c r="AF97" i="12"/>
  <c r="AE97" i="12" s="1"/>
  <c r="AH1180" i="12"/>
  <c r="AG1180" i="12" s="1"/>
  <c r="AF396" i="12"/>
  <c r="AE396" i="12" s="1"/>
  <c r="AF237" i="12"/>
  <c r="AH1385" i="12"/>
  <c r="AG1385" i="12" s="1"/>
  <c r="AH605" i="12"/>
  <c r="AG605" i="12" s="1"/>
  <c r="AH487" i="12"/>
  <c r="AG487" i="12" s="1"/>
  <c r="AF870" i="12"/>
  <c r="AE870" i="12" s="1"/>
  <c r="AJ678" i="12"/>
  <c r="AI678" i="12" s="1"/>
  <c r="AH471" i="12"/>
  <c r="AG471" i="12" s="1"/>
  <c r="AJ536" i="12"/>
  <c r="AI536" i="12" s="1"/>
  <c r="AF338" i="12"/>
  <c r="AE338" i="12" s="1"/>
  <c r="AL437" i="12"/>
  <c r="AK437" i="12" s="1"/>
  <c r="AF246" i="12"/>
  <c r="AE246" i="12" s="1"/>
  <c r="AH48" i="12"/>
  <c r="AH842" i="12"/>
  <c r="AG842" i="12" s="1"/>
  <c r="AH310" i="12"/>
  <c r="AG310" i="12" s="1"/>
  <c r="AJ656" i="12"/>
  <c r="AI656" i="12" s="1"/>
  <c r="AF347" i="12"/>
  <c r="AE347" i="12" s="1"/>
  <c r="AJ112" i="12"/>
  <c r="AI112" i="12" s="1"/>
  <c r="AH213" i="12"/>
  <c r="AG213" i="12" s="1"/>
  <c r="AF3019" i="12"/>
  <c r="AE3019" i="12" s="1"/>
  <c r="AH2563" i="12"/>
  <c r="AH2395" i="12"/>
  <c r="AG2395" i="12" s="1"/>
  <c r="AF2817" i="12"/>
  <c r="AE2817" i="12" s="1"/>
  <c r="AF3187" i="12"/>
  <c r="AE3187" i="12" s="1"/>
  <c r="AF2326" i="12"/>
  <c r="AF2543" i="12"/>
  <c r="AE2543" i="12" s="1"/>
  <c r="AF2591" i="12"/>
  <c r="AE2591" i="12" s="1"/>
  <c r="AF2158" i="12"/>
  <c r="AE2158" i="12" s="1"/>
  <c r="AH2533" i="12"/>
  <c r="AF3259" i="12"/>
  <c r="AE3259" i="12" s="1"/>
  <c r="AL3419" i="12"/>
  <c r="AK3419" i="12" s="1"/>
  <c r="AE2283" i="12"/>
  <c r="AF2874" i="12"/>
  <c r="AE2874" i="12" s="1"/>
  <c r="AF2248" i="12"/>
  <c r="AE2248" i="12" s="1"/>
  <c r="AH2495" i="12"/>
  <c r="AG2495" i="12" s="1"/>
  <c r="AC1831" i="12"/>
  <c r="AF1831" i="12"/>
  <c r="AE1831" i="12" s="1"/>
  <c r="AH2035" i="12"/>
  <c r="AG2035" i="12" s="1"/>
  <c r="AC1520" i="12"/>
  <c r="AF1542" i="12"/>
  <c r="AE1542" i="12" s="1"/>
  <c r="AC1542" i="12"/>
  <c r="AF1712" i="12"/>
  <c r="AE1712" i="12" s="1"/>
  <c r="AC1712" i="12"/>
  <c r="AH2380" i="12"/>
  <c r="AG2380" i="12" s="1"/>
  <c r="AF1697" i="12"/>
  <c r="AE1697" i="12" s="1"/>
  <c r="AF1338" i="12"/>
  <c r="AE1338" i="12" s="1"/>
  <c r="AH1894" i="12"/>
  <c r="AF1493" i="12"/>
  <c r="AE1493" i="12" s="1"/>
  <c r="AC1493" i="12"/>
  <c r="AF1211" i="12"/>
  <c r="AE1211" i="12" s="1"/>
  <c r="AH1365" i="12"/>
  <c r="AG1365" i="12" s="1"/>
  <c r="AC1659" i="12"/>
  <c r="AF1221" i="12"/>
  <c r="AE1221" i="12" s="1"/>
  <c r="AC1221" i="12"/>
  <c r="AF2025" i="12"/>
  <c r="AE2025" i="12" s="1"/>
  <c r="AF1640" i="12"/>
  <c r="AE1640" i="12" s="1"/>
  <c r="AH1975" i="12"/>
  <c r="AF1142" i="12"/>
  <c r="AE1142" i="12" s="1"/>
  <c r="AH1396" i="12"/>
  <c r="AG1396" i="12" s="1"/>
  <c r="AF1685" i="12"/>
  <c r="AE1685" i="12" s="1"/>
  <c r="AF1268" i="12"/>
  <c r="AE1268" i="12" s="1"/>
  <c r="AF1572" i="12"/>
  <c r="AE1572" i="12" s="1"/>
  <c r="AC5259" i="12"/>
  <c r="AF1354" i="12"/>
  <c r="AE1354" i="12" s="1"/>
  <c r="AF1675" i="12"/>
  <c r="AE1675" i="12" s="1"/>
  <c r="AH1529" i="12"/>
  <c r="AG1529" i="12" s="1"/>
  <c r="AH2202" i="12"/>
  <c r="AG2202" i="12" s="1"/>
  <c r="AF1077" i="12"/>
  <c r="AE1077" i="12" s="1"/>
  <c r="AF1209" i="12"/>
  <c r="AE1209" i="12" s="1"/>
  <c r="AF1119" i="12"/>
  <c r="AE1119" i="12" s="1"/>
  <c r="AF1154" i="12"/>
  <c r="AF1046" i="12"/>
  <c r="AC1046" i="12"/>
  <c r="AF879" i="12"/>
  <c r="AE879" i="12" s="1"/>
  <c r="AF1327" i="12"/>
  <c r="AE1327" i="12" s="1"/>
  <c r="AF1038" i="12"/>
  <c r="AE1038" i="12" s="1"/>
  <c r="AH868" i="12"/>
  <c r="AG868" i="12" s="1"/>
  <c r="AH1060" i="12"/>
  <c r="AG1060" i="12" s="1"/>
  <c r="AJ936" i="12"/>
  <c r="AI936" i="12" s="1"/>
  <c r="AF958" i="12"/>
  <c r="AE958" i="12" s="1"/>
  <c r="AH882" i="12"/>
  <c r="AG882" i="12" s="1"/>
  <c r="AF943" i="12"/>
  <c r="AE943" i="12" s="1"/>
  <c r="AF873" i="12"/>
  <c r="AE873" i="12" s="1"/>
  <c r="AF769" i="12"/>
  <c r="AE769" i="12" s="1"/>
  <c r="AH1057" i="12"/>
  <c r="AG1057" i="12" s="1"/>
  <c r="AH1467" i="12"/>
  <c r="AG1467" i="12" s="1"/>
  <c r="AF931" i="12"/>
  <c r="AE931" i="12" s="1"/>
  <c r="AH781" i="12"/>
  <c r="AG781" i="12" s="1"/>
  <c r="AH534" i="12"/>
  <c r="AG534" i="12" s="1"/>
  <c r="AF658" i="12"/>
  <c r="AE658" i="12" s="1"/>
  <c r="AC658" i="12"/>
  <c r="AF274" i="12"/>
  <c r="AE274" i="12" s="1"/>
  <c r="AF386" i="12"/>
  <c r="AF29" i="12"/>
  <c r="AE29" i="12" s="1"/>
  <c r="AH683" i="12"/>
  <c r="AG683" i="12" s="1"/>
  <c r="AC659" i="12"/>
  <c r="AF712" i="12"/>
  <c r="AE712" i="12" s="1"/>
  <c r="AC712" i="12"/>
  <c r="AF465" i="12"/>
  <c r="AE465" i="12" s="1"/>
  <c r="AC465" i="12"/>
  <c r="AH864" i="12"/>
  <c r="AG864" i="12" s="1"/>
  <c r="AH377" i="12"/>
  <c r="AG377" i="12" s="1"/>
  <c r="AH335" i="12"/>
  <c r="AG335" i="12" s="1"/>
  <c r="AF133" i="12"/>
  <c r="AE133" i="12" s="1"/>
  <c r="AH1207" i="12"/>
  <c r="AF548" i="12"/>
  <c r="AE548" i="12" s="1"/>
  <c r="AJ371" i="12"/>
  <c r="AF1171" i="12"/>
  <c r="AE1171" i="12" s="1"/>
  <c r="AD5606" i="12"/>
  <c r="AF4" i="12"/>
  <c r="AE4" i="12" s="1"/>
  <c r="AF620" i="12"/>
  <c r="AE620" i="12" s="1"/>
  <c r="AE842" i="12"/>
  <c r="AF304" i="12"/>
  <c r="AE304" i="12" s="1"/>
  <c r="AJ421" i="12"/>
  <c r="AI421" i="12" s="1"/>
  <c r="AF5" i="12"/>
  <c r="AE5" i="12" s="1"/>
  <c r="AH374" i="12"/>
  <c r="AG374" i="12" s="1"/>
  <c r="AH244" i="12"/>
  <c r="AG244" i="12" s="1"/>
  <c r="AH326" i="12"/>
  <c r="AG326" i="12" s="1"/>
  <c r="AA5610" i="12"/>
  <c r="AF1161" i="12"/>
  <c r="AE1161" i="12" s="1"/>
  <c r="AJ1505" i="12"/>
  <c r="AI1505" i="12" s="1"/>
  <c r="AF789" i="12"/>
  <c r="AC789" i="12"/>
  <c r="AH1363" i="12"/>
  <c r="AG1363" i="12" s="1"/>
  <c r="AF762" i="12"/>
  <c r="AF1116" i="12"/>
  <c r="AE1116" i="12" s="1"/>
  <c r="AH778" i="12"/>
  <c r="AG778" i="12" s="1"/>
  <c r="AF940" i="12"/>
  <c r="AE940" i="12" s="1"/>
  <c r="AH1546" i="12"/>
  <c r="AG1546" i="12" s="1"/>
  <c r="AH720" i="12"/>
  <c r="AG720" i="12" s="1"/>
  <c r="AF248" i="12"/>
  <c r="AE248" i="12" s="1"/>
  <c r="AJ1329" i="12"/>
  <c r="AI1329" i="12" s="1"/>
  <c r="AH1044" i="12"/>
  <c r="AH737" i="12"/>
  <c r="AG737" i="12" s="1"/>
  <c r="AH779" i="12"/>
  <c r="AF193" i="12"/>
  <c r="AF2325" i="12"/>
  <c r="AE2325" i="12" s="1"/>
  <c r="AH350" i="12"/>
  <c r="AG350" i="12" s="1"/>
  <c r="AF39" i="12"/>
  <c r="AE39" i="12" s="1"/>
  <c r="AC39" i="12"/>
  <c r="AF452" i="12"/>
  <c r="AE452" i="12" s="1"/>
  <c r="AH311" i="12"/>
  <c r="AG311" i="12" s="1"/>
  <c r="AF132" i="12"/>
  <c r="AE132" i="12" s="1"/>
  <c r="AJ817" i="12"/>
  <c r="AI817" i="12" s="1"/>
  <c r="AJ456" i="12"/>
  <c r="AI456" i="12" s="1"/>
  <c r="AF418" i="12"/>
  <c r="AE418" i="12" s="1"/>
  <c r="AF52" i="12"/>
  <c r="AE52" i="12" s="1"/>
  <c r="AH240" i="12"/>
  <c r="AG240" i="12" s="1"/>
  <c r="AF412" i="12"/>
  <c r="AE412" i="12" s="1"/>
  <c r="AF953" i="12"/>
  <c r="AE953" i="12" s="1"/>
  <c r="AF220" i="12"/>
  <c r="AE220" i="12" s="1"/>
  <c r="AH96" i="12"/>
  <c r="AG96" i="12" s="1"/>
  <c r="AH295" i="12"/>
  <c r="AF239" i="12"/>
  <c r="AE239" i="12" s="1"/>
  <c r="AH19" i="12"/>
  <c r="AG19" i="12" s="1"/>
  <c r="AE19" i="12"/>
  <c r="AL296" i="12"/>
  <c r="AK296" i="12" s="1"/>
  <c r="AJ925" i="12"/>
  <c r="AI925" i="12" s="1"/>
  <c r="AF498" i="12"/>
  <c r="AE498" i="12" s="1"/>
  <c r="AF84" i="12"/>
  <c r="AE84" i="12" s="1"/>
  <c r="AC84" i="12"/>
  <c r="AH617" i="12"/>
  <c r="AG617" i="12" s="1"/>
  <c r="AH109" i="12"/>
  <c r="AG109" i="12" s="1"/>
  <c r="AJ170" i="12"/>
  <c r="AI170" i="12" s="1"/>
  <c r="AF578" i="12"/>
  <c r="AF417" i="12"/>
  <c r="AE417" i="12" s="1"/>
  <c r="AC760" i="12"/>
  <c r="AF380" i="12"/>
  <c r="AE380" i="12" s="1"/>
  <c r="AF13" i="12"/>
  <c r="AE333" i="12"/>
  <c r="AC1080" i="12"/>
  <c r="AF429" i="12"/>
  <c r="AE429" i="12" s="1"/>
  <c r="AC308" i="12"/>
  <c r="AF180" i="12"/>
  <c r="AE1090" i="12"/>
  <c r="AC853" i="12"/>
  <c r="AF853" i="12"/>
  <c r="AH1101" i="12"/>
  <c r="AG1101" i="12" s="1"/>
  <c r="AF670" i="12"/>
  <c r="AE670" i="12" s="1"/>
  <c r="AC332" i="12"/>
  <c r="AC803" i="12"/>
  <c r="AG531" i="12"/>
  <c r="AJ360" i="12"/>
  <c r="AI360" i="12" s="1"/>
  <c r="AE273" i="12"/>
  <c r="AF300" i="12"/>
  <c r="AE300" i="12" s="1"/>
  <c r="AF1279" i="12"/>
  <c r="AC394" i="12"/>
  <c r="AF394" i="12"/>
  <c r="AE394" i="12" s="1"/>
  <c r="AE327" i="12"/>
  <c r="AF209" i="12"/>
  <c r="AE209" i="12" s="1"/>
  <c r="AC209" i="12"/>
  <c r="AE166" i="12"/>
  <c r="AH285" i="12"/>
  <c r="AG285" i="12" s="1"/>
  <c r="AC196" i="12"/>
  <c r="AH1169" i="12"/>
  <c r="AG1169" i="12" s="1"/>
  <c r="AF124" i="12"/>
  <c r="AE124" i="12" s="1"/>
  <c r="AJ829" i="12"/>
  <c r="AI829" i="12" s="1"/>
  <c r="AE551" i="12"/>
  <c r="AE957" i="12"/>
  <c r="AE595" i="12"/>
  <c r="AF271" i="12"/>
  <c r="AE271" i="12" s="1"/>
  <c r="AF406" i="12"/>
  <c r="AE406" i="12" s="1"/>
  <c r="AC239" i="12"/>
  <c r="AH574" i="12"/>
  <c r="AG574" i="12" s="1"/>
  <c r="AH90" i="12"/>
  <c r="AG925" i="12"/>
  <c r="AE461" i="12"/>
  <c r="AF612" i="12"/>
  <c r="AE612" i="12" s="1"/>
  <c r="AF284" i="12"/>
  <c r="AC1144" i="12"/>
  <c r="AC436" i="12"/>
  <c r="AC588" i="12"/>
  <c r="AH680" i="12"/>
  <c r="AG680" i="12" s="1"/>
  <c r="C242" i="33" l="1"/>
  <c r="V221" i="33"/>
  <c r="C240" i="33"/>
  <c r="C241" i="33"/>
  <c r="U220" i="33"/>
  <c r="C237" i="33"/>
  <c r="U216" i="33"/>
  <c r="C239" i="33"/>
  <c r="V218" i="33"/>
  <c r="C236" i="33"/>
  <c r="Q215" i="33"/>
  <c r="C243" i="33"/>
  <c r="W222" i="33"/>
  <c r="C244" i="33"/>
  <c r="X244" i="33" s="1"/>
  <c r="X223" i="33"/>
  <c r="C258" i="33"/>
  <c r="C260" i="33"/>
  <c r="C257" i="33"/>
  <c r="C263" i="33"/>
  <c r="C262" i="33"/>
  <c r="C261" i="33"/>
  <c r="C264" i="33"/>
  <c r="C265" i="33"/>
  <c r="X265" i="33" s="1"/>
  <c r="C285" i="33"/>
  <c r="C284" i="33"/>
  <c r="C279" i="33"/>
  <c r="C278" i="33"/>
  <c r="C281" i="33"/>
  <c r="C282" i="33"/>
  <c r="C283" i="33"/>
  <c r="C286" i="33"/>
  <c r="X286" i="33" s="1"/>
  <c r="C307" i="33"/>
  <c r="X307" i="33" s="1"/>
  <c r="C300" i="33"/>
  <c r="C304" i="33"/>
  <c r="C299" i="33"/>
  <c r="C303" i="33"/>
  <c r="C302" i="33"/>
  <c r="C306" i="33"/>
  <c r="C305" i="33"/>
  <c r="C342" i="33"/>
  <c r="Q321" i="33"/>
  <c r="C346" i="33"/>
  <c r="X325" i="33"/>
  <c r="C349" i="33"/>
  <c r="X349" i="33" s="1"/>
  <c r="X328" i="33"/>
  <c r="C341" i="33"/>
  <c r="V320" i="33"/>
  <c r="C347" i="33"/>
  <c r="V326" i="33"/>
  <c r="C348" i="33"/>
  <c r="X327" i="33"/>
  <c r="C345" i="33"/>
  <c r="T324" i="33"/>
  <c r="C344" i="33"/>
  <c r="W323" i="33"/>
  <c r="C368" i="33"/>
  <c r="C370" i="33"/>
  <c r="X370" i="33" s="1"/>
  <c r="C366" i="33"/>
  <c r="C365" i="33"/>
  <c r="C363" i="33"/>
  <c r="C369" i="33"/>
  <c r="C367" i="33"/>
  <c r="C362" i="33"/>
  <c r="C388" i="33"/>
  <c r="C389" i="33"/>
  <c r="C387" i="33"/>
  <c r="C390" i="33"/>
  <c r="C391" i="33"/>
  <c r="X391" i="33" s="1"/>
  <c r="C386" i="33"/>
  <c r="C383" i="33"/>
  <c r="C384" i="33"/>
  <c r="C407" i="33"/>
  <c r="C412" i="33"/>
  <c r="C404" i="33"/>
  <c r="C409" i="33"/>
  <c r="C405" i="33"/>
  <c r="C410" i="33"/>
  <c r="F15" i="4"/>
  <c r="E41" i="32" s="1"/>
  <c r="O78" i="33"/>
  <c r="W82" i="33"/>
  <c r="F350" i="33"/>
  <c r="O7" i="33"/>
  <c r="O83" i="33"/>
  <c r="V80" i="33"/>
  <c r="N84" i="33"/>
  <c r="H81" i="33"/>
  <c r="S85" i="33"/>
  <c r="V85" i="33"/>
  <c r="R88" i="33"/>
  <c r="W84" i="33"/>
  <c r="K245" i="33"/>
  <c r="U82" i="33"/>
  <c r="V82" i="33"/>
  <c r="R84" i="33"/>
  <c r="F119" i="33"/>
  <c r="Q88" i="33"/>
  <c r="G80" i="33"/>
  <c r="W85" i="33"/>
  <c r="P82" i="33"/>
  <c r="M266" i="33"/>
  <c r="J81" i="33"/>
  <c r="O86" i="33"/>
  <c r="R85" i="33"/>
  <c r="Q86" i="33"/>
  <c r="K81" i="33"/>
  <c r="G224" i="33"/>
  <c r="M79" i="33"/>
  <c r="G79" i="33"/>
  <c r="U79" i="33"/>
  <c r="S83" i="33"/>
  <c r="J79" i="33"/>
  <c r="O79" i="33"/>
  <c r="K119" i="33"/>
  <c r="W83" i="33"/>
  <c r="Q85" i="33"/>
  <c r="N86" i="33"/>
  <c r="I81" i="33"/>
  <c r="L82" i="33"/>
  <c r="T88" i="33"/>
  <c r="G119" i="33"/>
  <c r="L119" i="33"/>
  <c r="K82" i="33"/>
  <c r="U83" i="33"/>
  <c r="L79" i="33"/>
  <c r="S88" i="33"/>
  <c r="X84" i="33"/>
  <c r="V86" i="33"/>
  <c r="I80" i="33"/>
  <c r="R82" i="33"/>
  <c r="X86" i="33"/>
  <c r="N87" i="33"/>
  <c r="S84" i="33"/>
  <c r="P7" i="33"/>
  <c r="P85" i="33"/>
  <c r="X88" i="33"/>
  <c r="T87" i="33"/>
  <c r="T85" i="33"/>
  <c r="P83" i="33"/>
  <c r="H140" i="33"/>
  <c r="G140" i="33"/>
  <c r="N79" i="33"/>
  <c r="L83" i="33"/>
  <c r="Q79" i="33"/>
  <c r="J82" i="33"/>
  <c r="U85" i="33"/>
  <c r="V84" i="33"/>
  <c r="N83" i="33"/>
  <c r="V87" i="33"/>
  <c r="I140" i="33"/>
  <c r="S79" i="33"/>
  <c r="U88" i="33"/>
  <c r="M86" i="33"/>
  <c r="X87" i="33"/>
  <c r="M82" i="33"/>
  <c r="W80" i="33"/>
  <c r="F161" i="33"/>
  <c r="X85" i="33"/>
  <c r="M81" i="33"/>
  <c r="J83" i="33"/>
  <c r="I79" i="33"/>
  <c r="T79" i="33"/>
  <c r="N266" i="33"/>
  <c r="L80" i="33"/>
  <c r="K84" i="33"/>
  <c r="I82" i="33"/>
  <c r="G266" i="33"/>
  <c r="U78" i="33"/>
  <c r="Q87" i="33"/>
  <c r="K83" i="33"/>
  <c r="S81" i="33"/>
  <c r="V79" i="33"/>
  <c r="H371" i="33"/>
  <c r="U86" i="33"/>
  <c r="M80" i="33"/>
  <c r="K266" i="33"/>
  <c r="P84" i="33"/>
  <c r="Q81" i="33"/>
  <c r="X78" i="33"/>
  <c r="T86" i="33"/>
  <c r="Q78" i="33"/>
  <c r="W79" i="33"/>
  <c r="W86" i="33"/>
  <c r="U84" i="33"/>
  <c r="J80" i="33"/>
  <c r="P87" i="33"/>
  <c r="R79" i="33"/>
  <c r="S87" i="33"/>
  <c r="J308" i="33"/>
  <c r="M85" i="33"/>
  <c r="O85" i="33"/>
  <c r="T81" i="33"/>
  <c r="Q83" i="33"/>
  <c r="M83" i="33"/>
  <c r="S82" i="33"/>
  <c r="H80" i="33"/>
  <c r="L81" i="33"/>
  <c r="W87" i="33"/>
  <c r="P88" i="33"/>
  <c r="K80" i="33"/>
  <c r="N80" i="33"/>
  <c r="R81" i="33"/>
  <c r="R87" i="33"/>
  <c r="L7" i="33"/>
  <c r="O87" i="33"/>
  <c r="T82" i="33"/>
  <c r="O81" i="33"/>
  <c r="J78" i="33"/>
  <c r="O88" i="33"/>
  <c r="V81" i="33"/>
  <c r="O80" i="33"/>
  <c r="H266" i="33"/>
  <c r="O84" i="33"/>
  <c r="L84" i="33"/>
  <c r="X83" i="33"/>
  <c r="X82" i="33"/>
  <c r="Q80" i="33"/>
  <c r="N81" i="33"/>
  <c r="K79" i="33"/>
  <c r="K371" i="33"/>
  <c r="T84" i="33"/>
  <c r="V88" i="33"/>
  <c r="I266" i="33"/>
  <c r="H182" i="33"/>
  <c r="F79" i="33"/>
  <c r="H79" i="33"/>
  <c r="R86" i="33"/>
  <c r="T83" i="33"/>
  <c r="U81" i="33"/>
  <c r="P81" i="33"/>
  <c r="O266" i="33"/>
  <c r="M224" i="33"/>
  <c r="L224" i="33"/>
  <c r="S80" i="33"/>
  <c r="J266" i="33"/>
  <c r="J329" i="33"/>
  <c r="G7" i="33"/>
  <c r="U87" i="33"/>
  <c r="V83" i="33"/>
  <c r="Q82" i="33"/>
  <c r="W81" i="33"/>
  <c r="M371" i="33"/>
  <c r="P86" i="33"/>
  <c r="O82" i="33"/>
  <c r="U80" i="33"/>
  <c r="L85" i="33"/>
  <c r="X79" i="33"/>
  <c r="X81" i="33"/>
  <c r="R80" i="33"/>
  <c r="X80" i="33"/>
  <c r="N82" i="33"/>
  <c r="L266" i="33"/>
  <c r="Q84" i="33"/>
  <c r="P79" i="33"/>
  <c r="R83" i="33"/>
  <c r="T80" i="33"/>
  <c r="P80" i="33"/>
  <c r="W88" i="33"/>
  <c r="S86" i="33"/>
  <c r="N85" i="33"/>
  <c r="M84" i="33"/>
  <c r="W56" i="33"/>
  <c r="E78" i="33"/>
  <c r="E77" i="33" s="1"/>
  <c r="O140" i="33"/>
  <c r="N371" i="33"/>
  <c r="X219" i="33"/>
  <c r="V219" i="33"/>
  <c r="U219" i="33"/>
  <c r="T219" i="33"/>
  <c r="W219" i="33"/>
  <c r="X175" i="33"/>
  <c r="W175" i="33"/>
  <c r="S175" i="33"/>
  <c r="V175" i="33"/>
  <c r="U175" i="33"/>
  <c r="T175" i="33"/>
  <c r="R175" i="33"/>
  <c r="X138" i="33"/>
  <c r="W138" i="33"/>
  <c r="W238" i="33"/>
  <c r="T238" i="33"/>
  <c r="S238" i="33"/>
  <c r="R238" i="33"/>
  <c r="V238" i="33"/>
  <c r="U238" i="33"/>
  <c r="X238" i="33"/>
  <c r="F329" i="33"/>
  <c r="M287" i="33"/>
  <c r="F13" i="33"/>
  <c r="J56" i="33"/>
  <c r="M161" i="33"/>
  <c r="F78" i="33"/>
  <c r="W156" i="33"/>
  <c r="X156" i="33"/>
  <c r="V156" i="33"/>
  <c r="U156" i="33"/>
  <c r="T156" i="33"/>
  <c r="N119" i="33"/>
  <c r="F224" i="33"/>
  <c r="N224" i="33"/>
  <c r="I371" i="33"/>
  <c r="O371" i="33"/>
  <c r="T173" i="33"/>
  <c r="R173" i="33"/>
  <c r="X173" i="33"/>
  <c r="V173" i="33"/>
  <c r="S173" i="33"/>
  <c r="Q173" i="33"/>
  <c r="P173" i="33"/>
  <c r="P161" i="33" s="1"/>
  <c r="W173" i="33"/>
  <c r="U173" i="33"/>
  <c r="W201" i="33"/>
  <c r="X201" i="33"/>
  <c r="G245" i="33"/>
  <c r="N287" i="33"/>
  <c r="L182" i="33"/>
  <c r="F182" i="33"/>
  <c r="J203" i="33"/>
  <c r="H13" i="33"/>
  <c r="K56" i="33"/>
  <c r="O308" i="33"/>
  <c r="N161" i="33"/>
  <c r="F140" i="33"/>
  <c r="K224" i="33"/>
  <c r="J371" i="33"/>
  <c r="X153" i="33"/>
  <c r="V153" i="33"/>
  <c r="W153" i="33"/>
  <c r="T153" i="33"/>
  <c r="R153" i="33"/>
  <c r="U153" i="33"/>
  <c r="S153" i="33"/>
  <c r="Q153" i="33"/>
  <c r="T323" i="33"/>
  <c r="V323" i="33"/>
  <c r="U323" i="33"/>
  <c r="X323" i="33"/>
  <c r="G329" i="33"/>
  <c r="H329" i="33"/>
  <c r="H245" i="33"/>
  <c r="I245" i="33"/>
  <c r="O287" i="33"/>
  <c r="M182" i="33"/>
  <c r="L203" i="33"/>
  <c r="M56" i="33"/>
  <c r="F308" i="33"/>
  <c r="I78" i="33"/>
  <c r="X111" i="33"/>
  <c r="W111" i="33"/>
  <c r="S111" i="33"/>
  <c r="V111" i="33"/>
  <c r="U111" i="33"/>
  <c r="T111" i="33"/>
  <c r="R111" i="33"/>
  <c r="Q111" i="33"/>
  <c r="X116" i="33"/>
  <c r="V116" i="33"/>
  <c r="W116" i="33"/>
  <c r="O224" i="33"/>
  <c r="W325" i="33"/>
  <c r="U325" i="33"/>
  <c r="V217" i="33"/>
  <c r="T217" i="33"/>
  <c r="S217" i="33"/>
  <c r="R217" i="33"/>
  <c r="U217" i="33"/>
  <c r="X217" i="33"/>
  <c r="W217" i="33"/>
  <c r="I329" i="33"/>
  <c r="J245" i="33"/>
  <c r="G182" i="33"/>
  <c r="N182" i="33"/>
  <c r="W134" i="33"/>
  <c r="X134" i="33"/>
  <c r="V134" i="33"/>
  <c r="U134" i="33"/>
  <c r="T134" i="33"/>
  <c r="S134" i="33"/>
  <c r="J13" i="33"/>
  <c r="S56" i="33"/>
  <c r="G56" i="33"/>
  <c r="G308" i="33"/>
  <c r="N308" i="33"/>
  <c r="W158" i="33"/>
  <c r="X158" i="33"/>
  <c r="V158" i="33"/>
  <c r="H224" i="33"/>
  <c r="R78" i="33"/>
  <c r="L371" i="33"/>
  <c r="K350" i="33"/>
  <c r="X197" i="33"/>
  <c r="V197" i="33"/>
  <c r="U197" i="33"/>
  <c r="T197" i="33"/>
  <c r="S197" i="33"/>
  <c r="W197" i="33"/>
  <c r="X159" i="33"/>
  <c r="W159" i="33"/>
  <c r="U198" i="33"/>
  <c r="T198" i="33"/>
  <c r="W198" i="33"/>
  <c r="X198" i="33"/>
  <c r="V198" i="33"/>
  <c r="K329" i="33"/>
  <c r="S154" i="33"/>
  <c r="W154" i="33"/>
  <c r="X154" i="33"/>
  <c r="V154" i="33"/>
  <c r="U154" i="33"/>
  <c r="T154" i="33"/>
  <c r="R154" i="33"/>
  <c r="F245" i="33"/>
  <c r="I182" i="33"/>
  <c r="K78" i="33"/>
  <c r="G203" i="33"/>
  <c r="T13" i="33"/>
  <c r="X56" i="33"/>
  <c r="I56" i="33"/>
  <c r="N7" i="33"/>
  <c r="I161" i="33"/>
  <c r="U113" i="33"/>
  <c r="S113" i="33"/>
  <c r="W113" i="33"/>
  <c r="X113" i="33"/>
  <c r="V113" i="33"/>
  <c r="T113" i="33"/>
  <c r="M119" i="33"/>
  <c r="L350" i="33"/>
  <c r="X180" i="33"/>
  <c r="W180" i="33"/>
  <c r="M329" i="33"/>
  <c r="M245" i="33"/>
  <c r="G78" i="33"/>
  <c r="U13" i="33"/>
  <c r="R56" i="33"/>
  <c r="F7" i="33"/>
  <c r="L308" i="33"/>
  <c r="G161" i="33"/>
  <c r="K161" i="33"/>
  <c r="O119" i="33"/>
  <c r="T78" i="33"/>
  <c r="P215" i="33"/>
  <c r="P203" i="33" s="1"/>
  <c r="T215" i="33"/>
  <c r="X215" i="33"/>
  <c r="W324" i="33"/>
  <c r="W221" i="33"/>
  <c r="X221" i="33"/>
  <c r="V385" i="33"/>
  <c r="U385" i="33"/>
  <c r="T385" i="33"/>
  <c r="S385" i="33"/>
  <c r="R385" i="33"/>
  <c r="X385" i="33"/>
  <c r="W385" i="33"/>
  <c r="W216" i="33"/>
  <c r="X216" i="33"/>
  <c r="V216" i="33"/>
  <c r="J182" i="33"/>
  <c r="F203" i="33"/>
  <c r="V13" i="33"/>
  <c r="T56" i="33"/>
  <c r="H161" i="33"/>
  <c r="T135" i="33"/>
  <c r="W135" i="33"/>
  <c r="U135" i="33"/>
  <c r="X135" i="33"/>
  <c r="V135" i="33"/>
  <c r="U280" i="33"/>
  <c r="S280" i="33"/>
  <c r="X280" i="33"/>
  <c r="R280" i="33"/>
  <c r="W280" i="33"/>
  <c r="V280" i="33"/>
  <c r="T280" i="33"/>
  <c r="V179" i="33"/>
  <c r="W179" i="33"/>
  <c r="X179" i="33"/>
  <c r="O329" i="33"/>
  <c r="K182" i="33"/>
  <c r="S320" i="33"/>
  <c r="R320" i="33"/>
  <c r="U320" i="33"/>
  <c r="Q320" i="33"/>
  <c r="X320" i="33"/>
  <c r="T320" i="33"/>
  <c r="P320" i="33"/>
  <c r="P308" i="33" s="1"/>
  <c r="W320" i="33"/>
  <c r="H203" i="33"/>
  <c r="R13" i="33"/>
  <c r="V56" i="33"/>
  <c r="I7" i="33"/>
  <c r="M308" i="33"/>
  <c r="J140" i="33"/>
  <c r="J350" i="33"/>
  <c r="T155" i="33"/>
  <c r="U155" i="33"/>
  <c r="S155" i="33"/>
  <c r="X155" i="33"/>
  <c r="V155" i="33"/>
  <c r="W155" i="33"/>
  <c r="X218" i="33"/>
  <c r="W218" i="33"/>
  <c r="T218" i="33"/>
  <c r="L245" i="33"/>
  <c r="F287" i="33"/>
  <c r="O182" i="33"/>
  <c r="I203" i="33"/>
  <c r="S13" i="33"/>
  <c r="F56" i="33"/>
  <c r="J7" i="33"/>
  <c r="W364" i="33"/>
  <c r="V364" i="33"/>
  <c r="U364" i="33"/>
  <c r="S364" i="33"/>
  <c r="T364" i="33"/>
  <c r="R364" i="33"/>
  <c r="X364" i="33"/>
  <c r="I350" i="33"/>
  <c r="P78" i="33"/>
  <c r="K140" i="33"/>
  <c r="M78" i="33"/>
  <c r="N78" i="33"/>
  <c r="X322" i="33"/>
  <c r="W322" i="33"/>
  <c r="U322" i="33"/>
  <c r="T322" i="33"/>
  <c r="S322" i="33"/>
  <c r="R322" i="33"/>
  <c r="V322" i="33"/>
  <c r="L78" i="33"/>
  <c r="W220" i="33"/>
  <c r="X13" i="33"/>
  <c r="H56" i="33"/>
  <c r="K7" i="33"/>
  <c r="K287" i="33"/>
  <c r="H78" i="33"/>
  <c r="U176" i="33"/>
  <c r="S176" i="33"/>
  <c r="X176" i="33"/>
  <c r="W176" i="33"/>
  <c r="V176" i="33"/>
  <c r="T176" i="33"/>
  <c r="K13" i="33"/>
  <c r="U56" i="33"/>
  <c r="H119" i="33"/>
  <c r="M350" i="33"/>
  <c r="S174" i="33"/>
  <c r="Q174" i="33"/>
  <c r="R174" i="33"/>
  <c r="X174" i="33"/>
  <c r="V174" i="33"/>
  <c r="T174" i="33"/>
  <c r="W174" i="33"/>
  <c r="U174" i="33"/>
  <c r="W177" i="33"/>
  <c r="U177" i="33"/>
  <c r="X177" i="33"/>
  <c r="V177" i="33"/>
  <c r="T177" i="33"/>
  <c r="W194" i="33"/>
  <c r="S194" i="33"/>
  <c r="Q194" i="33"/>
  <c r="T194" i="33"/>
  <c r="P194" i="33"/>
  <c r="P182" i="33" s="1"/>
  <c r="X194" i="33"/>
  <c r="V194" i="33"/>
  <c r="U194" i="33"/>
  <c r="R194" i="33"/>
  <c r="N245" i="33"/>
  <c r="H287" i="33"/>
  <c r="K203" i="33"/>
  <c r="M13" i="33"/>
  <c r="L56" i="33"/>
  <c r="H7" i="33"/>
  <c r="O161" i="33"/>
  <c r="W327" i="33"/>
  <c r="I119" i="33"/>
  <c r="O350" i="33"/>
  <c r="X157" i="33"/>
  <c r="W157" i="33"/>
  <c r="V157" i="33"/>
  <c r="U157" i="33"/>
  <c r="T259" i="33"/>
  <c r="R259" i="33"/>
  <c r="S259" i="33"/>
  <c r="V259" i="33"/>
  <c r="U259" i="33"/>
  <c r="X259" i="33"/>
  <c r="W259" i="33"/>
  <c r="T195" i="33"/>
  <c r="R195" i="33"/>
  <c r="Q195" i="33"/>
  <c r="X195" i="33"/>
  <c r="W195" i="33"/>
  <c r="V195" i="33"/>
  <c r="U195" i="33"/>
  <c r="S195" i="33"/>
  <c r="L329" i="33"/>
  <c r="O245" i="33"/>
  <c r="I287" i="33"/>
  <c r="M203" i="33"/>
  <c r="L13" i="33"/>
  <c r="O13" i="33"/>
  <c r="N56" i="33"/>
  <c r="M7" i="33"/>
  <c r="H308" i="33"/>
  <c r="W136" i="33"/>
  <c r="X136" i="33"/>
  <c r="V136" i="33"/>
  <c r="U136" i="33"/>
  <c r="J119" i="33"/>
  <c r="S78" i="33"/>
  <c r="L140" i="33"/>
  <c r="F371" i="33"/>
  <c r="N350" i="33"/>
  <c r="G350" i="33"/>
  <c r="R343" i="33"/>
  <c r="X343" i="33"/>
  <c r="W343" i="33"/>
  <c r="V343" i="33"/>
  <c r="U343" i="33"/>
  <c r="S343" i="33"/>
  <c r="T343" i="33"/>
  <c r="N329" i="33"/>
  <c r="X199" i="33"/>
  <c r="V199" i="33"/>
  <c r="W199" i="33"/>
  <c r="U199" i="33"/>
  <c r="J287" i="33"/>
  <c r="X137" i="33"/>
  <c r="W137" i="33"/>
  <c r="V137" i="33"/>
  <c r="N203" i="33"/>
  <c r="N13" i="33"/>
  <c r="G13" i="33"/>
  <c r="O56" i="33"/>
  <c r="E7" i="33"/>
  <c r="I308" i="33"/>
  <c r="U321" i="33"/>
  <c r="S321" i="33"/>
  <c r="X321" i="33"/>
  <c r="R321" i="33"/>
  <c r="M140" i="33"/>
  <c r="I224" i="33"/>
  <c r="T196" i="33"/>
  <c r="S196" i="33"/>
  <c r="R196" i="33"/>
  <c r="U196" i="33"/>
  <c r="X196" i="33"/>
  <c r="W196" i="33"/>
  <c r="V196" i="33"/>
  <c r="W200" i="33"/>
  <c r="V200" i="33"/>
  <c r="X200" i="33"/>
  <c r="T133" i="33"/>
  <c r="S133" i="33"/>
  <c r="R133" i="33"/>
  <c r="W133" i="33"/>
  <c r="U133" i="33"/>
  <c r="X133" i="33"/>
  <c r="V133" i="33"/>
  <c r="G287" i="33"/>
  <c r="O203" i="33"/>
  <c r="P13" i="33"/>
  <c r="W13" i="33"/>
  <c r="P56" i="33"/>
  <c r="K308" i="33"/>
  <c r="J161" i="33"/>
  <c r="U178" i="33"/>
  <c r="X178" i="33"/>
  <c r="W178" i="33"/>
  <c r="V178" i="33"/>
  <c r="X114" i="33"/>
  <c r="V114" i="33"/>
  <c r="U114" i="33"/>
  <c r="T114" i="33"/>
  <c r="W114" i="33"/>
  <c r="N140" i="33"/>
  <c r="J224" i="33"/>
  <c r="G371" i="33"/>
  <c r="H350" i="33"/>
  <c r="S132" i="33"/>
  <c r="Q132" i="33"/>
  <c r="R132" i="33"/>
  <c r="X132" i="33"/>
  <c r="W132" i="33"/>
  <c r="V132" i="33"/>
  <c r="U132" i="33"/>
  <c r="T132" i="33"/>
  <c r="W78" i="33"/>
  <c r="P152" i="33"/>
  <c r="P140" i="33" s="1"/>
  <c r="Q152" i="33"/>
  <c r="R152" i="33"/>
  <c r="W152" i="33"/>
  <c r="U152" i="33"/>
  <c r="X152" i="33"/>
  <c r="V152" i="33"/>
  <c r="T152" i="33"/>
  <c r="S152" i="33"/>
  <c r="L287" i="33"/>
  <c r="X301" i="33"/>
  <c r="R301" i="33"/>
  <c r="S301" i="33"/>
  <c r="W301" i="33"/>
  <c r="V301" i="33"/>
  <c r="U301" i="33"/>
  <c r="T301" i="33"/>
  <c r="V78" i="33"/>
  <c r="Q13" i="33"/>
  <c r="I13" i="33"/>
  <c r="Q56" i="33"/>
  <c r="L161" i="33"/>
  <c r="E60" i="32"/>
  <c r="H42" i="32"/>
  <c r="C11" i="34" s="1"/>
  <c r="E58" i="32"/>
  <c r="F58" i="32" s="1"/>
  <c r="G58" i="32" s="1"/>
  <c r="H58" i="32" s="1"/>
  <c r="I58" i="32" s="1"/>
  <c r="J58" i="32" s="1"/>
  <c r="K58" i="32" s="1"/>
  <c r="L58" i="32" s="1"/>
  <c r="M58" i="32" s="1"/>
  <c r="N58" i="32" s="1"/>
  <c r="O58" i="32" s="1"/>
  <c r="P58" i="32" s="1"/>
  <c r="Q58" i="32" s="1"/>
  <c r="R58" i="32" s="1"/>
  <c r="S58" i="32" s="1"/>
  <c r="T58" i="32" s="1"/>
  <c r="U58" i="32" s="1"/>
  <c r="V58" i="32" s="1"/>
  <c r="W58" i="32" s="1"/>
  <c r="X58" i="32" s="1"/>
  <c r="L59" i="32"/>
  <c r="L60" i="32" s="1"/>
  <c r="I42" i="32"/>
  <c r="C12" i="34" s="1"/>
  <c r="D26" i="32"/>
  <c r="K42" i="32"/>
  <c r="C14" i="34" s="1"/>
  <c r="N42" i="32"/>
  <c r="C17" i="34" s="1"/>
  <c r="L42" i="32"/>
  <c r="C15" i="34" s="1"/>
  <c r="D13" i="32"/>
  <c r="D28" i="32"/>
  <c r="W21" i="4"/>
  <c r="V41" i="32"/>
  <c r="H59" i="32"/>
  <c r="H60" i="32" s="1"/>
  <c r="M42" i="32"/>
  <c r="C16" i="34" s="1"/>
  <c r="J42" i="32"/>
  <c r="C13" i="34" s="1"/>
  <c r="D27" i="32"/>
  <c r="O42" i="32"/>
  <c r="C18" i="34" s="1"/>
  <c r="D29" i="32"/>
  <c r="O41" i="32"/>
  <c r="J59" i="32"/>
  <c r="J60" i="32" s="1"/>
  <c r="G42" i="32"/>
  <c r="C10" i="34" s="1"/>
  <c r="X41" i="32"/>
  <c r="K59" i="32"/>
  <c r="K60" i="32" s="1"/>
  <c r="D33" i="32"/>
  <c r="D32" i="32"/>
  <c r="I59" i="32"/>
  <c r="I60" i="32" s="1"/>
  <c r="X21" i="4"/>
  <c r="W41" i="32"/>
  <c r="D31" i="32"/>
  <c r="D34" i="32"/>
  <c r="AH1430" i="12"/>
  <c r="AG1430" i="12" s="1"/>
  <c r="AE5234" i="12"/>
  <c r="AH2179" i="12"/>
  <c r="AG2179" i="12" s="1"/>
  <c r="AH393" i="12"/>
  <c r="AG393" i="12" s="1"/>
  <c r="AF3973" i="12"/>
  <c r="AE3973" i="12" s="1"/>
  <c r="AH5050" i="12"/>
  <c r="AG5050" i="12" s="1"/>
  <c r="AC4792" i="12"/>
  <c r="AH122" i="12"/>
  <c r="AJ122" i="12" s="1"/>
  <c r="AI122" i="12" s="1"/>
  <c r="AH5054" i="12"/>
  <c r="AG5054" i="12" s="1"/>
  <c r="AH4839" i="12"/>
  <c r="AG4839" i="12" s="1"/>
  <c r="AE786" i="12"/>
  <c r="AE2333" i="12"/>
  <c r="AH4218" i="12"/>
  <c r="AG4218" i="12" s="1"/>
  <c r="AH2819" i="12"/>
  <c r="AG2819" i="12" s="1"/>
  <c r="AE5039" i="12"/>
  <c r="AE5186" i="12"/>
  <c r="AL5150" i="12"/>
  <c r="AK5150" i="12" s="1"/>
  <c r="AH5530" i="12"/>
  <c r="AJ5530" i="12" s="1"/>
  <c r="AI5530" i="12" s="1"/>
  <c r="AH3066" i="12"/>
  <c r="AG3066" i="12" s="1"/>
  <c r="AH657" i="12"/>
  <c r="AG657" i="12" s="1"/>
  <c r="AF5445" i="12"/>
  <c r="AE5445" i="12" s="1"/>
  <c r="AH2384" i="12"/>
  <c r="AG2384" i="12" s="1"/>
  <c r="AE157" i="12"/>
  <c r="AH439" i="12"/>
  <c r="AG439" i="12" s="1"/>
  <c r="AH614" i="12"/>
  <c r="AG614" i="12" s="1"/>
  <c r="AH3961" i="12"/>
  <c r="AG3961" i="12" s="1"/>
  <c r="AE3916" i="12"/>
  <c r="AG934" i="12"/>
  <c r="AI934" i="12"/>
  <c r="AE4673" i="12"/>
  <c r="AC4413" i="12"/>
  <c r="AH423" i="12"/>
  <c r="AJ423" i="12" s="1"/>
  <c r="AI423" i="12" s="1"/>
  <c r="AE934" i="12"/>
  <c r="AH1686" i="12"/>
  <c r="AG1686" i="12" s="1"/>
  <c r="AH1108" i="12"/>
  <c r="AG1108" i="12" s="1"/>
  <c r="AH1538" i="12"/>
  <c r="AG1538" i="12" s="1"/>
  <c r="AH1576" i="12"/>
  <c r="AG1576" i="12" s="1"/>
  <c r="AH2530" i="12"/>
  <c r="AJ2530" i="12" s="1"/>
  <c r="AI2530" i="12" s="1"/>
  <c r="AH3638" i="12"/>
  <c r="AG3638" i="12" s="1"/>
  <c r="AE2370" i="12"/>
  <c r="AH1695" i="12"/>
  <c r="AJ1695" i="12" s="1"/>
  <c r="AH3100" i="12"/>
  <c r="AG3100" i="12" s="1"/>
  <c r="AH3459" i="12"/>
  <c r="AG3459" i="12" s="1"/>
  <c r="AH2496" i="12"/>
  <c r="AG2496" i="12" s="1"/>
  <c r="AC5209" i="12"/>
  <c r="AE2033" i="12"/>
  <c r="AH2763" i="12"/>
  <c r="AJ2763" i="12" s="1"/>
  <c r="AI2763" i="12" s="1"/>
  <c r="AH1257" i="12"/>
  <c r="AG1257" i="12" s="1"/>
  <c r="AE2255" i="12"/>
  <c r="AH422" i="12"/>
  <c r="AJ422" i="12" s="1"/>
  <c r="AI422" i="12" s="1"/>
  <c r="AH2561" i="12"/>
  <c r="AJ2561" i="12" s="1"/>
  <c r="AI2561" i="12" s="1"/>
  <c r="AJ2244" i="12"/>
  <c r="AI2244" i="12" s="1"/>
  <c r="AH5034" i="12"/>
  <c r="AG5034" i="12" s="1"/>
  <c r="AH521" i="12"/>
  <c r="AG521" i="12" s="1"/>
  <c r="AE1368" i="12"/>
  <c r="AH607" i="12"/>
  <c r="AG607" i="12" s="1"/>
  <c r="AF5472" i="12"/>
  <c r="AE5472" i="12" s="1"/>
  <c r="AH5326" i="12"/>
  <c r="AG5326" i="12" s="1"/>
  <c r="AH1063" i="12"/>
  <c r="AG1063" i="12" s="1"/>
  <c r="AH2403" i="12"/>
  <c r="AG2403" i="12" s="1"/>
  <c r="AE826" i="12"/>
  <c r="AH4727" i="12"/>
  <c r="AJ4727" i="12" s="1"/>
  <c r="AH3449" i="12"/>
  <c r="AG3449" i="12" s="1"/>
  <c r="AH2982" i="12"/>
  <c r="AJ2982" i="12" s="1"/>
  <c r="AI2982" i="12" s="1"/>
  <c r="AH3875" i="12"/>
  <c r="AG3875" i="12" s="1"/>
  <c r="AH105" i="12"/>
  <c r="AJ105" i="12" s="1"/>
  <c r="AL105" i="12" s="1"/>
  <c r="AK105" i="12" s="1"/>
  <c r="AE2220" i="12"/>
  <c r="AE3307" i="12"/>
  <c r="AE3496" i="12"/>
  <c r="AH1031" i="12"/>
  <c r="AG1031" i="12" s="1"/>
  <c r="AE2121" i="12"/>
  <c r="AH4699" i="12"/>
  <c r="AJ4699" i="12" s="1"/>
  <c r="AI4699" i="12" s="1"/>
  <c r="AH880" i="12"/>
  <c r="AG880" i="12" s="1"/>
  <c r="AH1706" i="12"/>
  <c r="AG1706" i="12" s="1"/>
  <c r="AH3056" i="12"/>
  <c r="AG3056" i="12" s="1"/>
  <c r="AE2813" i="12"/>
  <c r="AE16" i="12"/>
  <c r="AC4283" i="12"/>
  <c r="AE5048" i="12"/>
  <c r="AE1313" i="12"/>
  <c r="AE3519" i="12"/>
  <c r="AH2926" i="12"/>
  <c r="AG2926" i="12" s="1"/>
  <c r="AL16" i="12"/>
  <c r="AK16" i="12" s="1"/>
  <c r="AF4050" i="12"/>
  <c r="AH4050" i="12" s="1"/>
  <c r="AG4050" i="12" s="1"/>
  <c r="AE2130" i="12"/>
  <c r="AH1967" i="12"/>
  <c r="AG1967" i="12" s="1"/>
  <c r="AH2971" i="12"/>
  <c r="AG2971" i="12" s="1"/>
  <c r="AE2602" i="12"/>
  <c r="AH445" i="12"/>
  <c r="AG445" i="12" s="1"/>
  <c r="AE1611" i="12"/>
  <c r="AH1914" i="12"/>
  <c r="AG1914" i="12" s="1"/>
  <c r="AH1722" i="12"/>
  <c r="AG1722" i="12" s="1"/>
  <c r="AE4644" i="12"/>
  <c r="AH2175" i="12"/>
  <c r="AG2175" i="12" s="1"/>
  <c r="AH2141" i="12"/>
  <c r="AG2141" i="12" s="1"/>
  <c r="AH4022" i="12"/>
  <c r="AG4022" i="12" s="1"/>
  <c r="AJ1069" i="12"/>
  <c r="AI1069" i="12" s="1"/>
  <c r="AE2203" i="12"/>
  <c r="AH2319" i="12"/>
  <c r="AG2319" i="12" s="1"/>
  <c r="AE2867" i="12"/>
  <c r="AH1757" i="12"/>
  <c r="AG1757" i="12" s="1"/>
  <c r="AH4551" i="12"/>
  <c r="AG4551" i="12" s="1"/>
  <c r="AE2039" i="12"/>
  <c r="AG2767" i="12"/>
  <c r="AH3165" i="12"/>
  <c r="AJ3165" i="12" s="1"/>
  <c r="AH3575" i="12"/>
  <c r="AG3575" i="12" s="1"/>
  <c r="AH587" i="12"/>
  <c r="AG587" i="12" s="1"/>
  <c r="AF5460" i="12"/>
  <c r="AE5460" i="12" s="1"/>
  <c r="AH5242" i="12"/>
  <c r="AG5242" i="12" s="1"/>
  <c r="AH798" i="12"/>
  <c r="AJ798" i="12" s="1"/>
  <c r="AE3412" i="12"/>
  <c r="AC3727" i="12"/>
  <c r="AH1112" i="12"/>
  <c r="AG1112" i="12" s="1"/>
  <c r="AJ1991" i="12"/>
  <c r="AI1991" i="12" s="1"/>
  <c r="AH302" i="12"/>
  <c r="AG302" i="12" s="1"/>
  <c r="AJ1261" i="12"/>
  <c r="AL1261" i="12" s="1"/>
  <c r="AK1261" i="12" s="1"/>
  <c r="AH1458" i="12"/>
  <c r="AG1458" i="12" s="1"/>
  <c r="AH978" i="12"/>
  <c r="AG978" i="12" s="1"/>
  <c r="AH4564" i="12"/>
  <c r="AG4564" i="12" s="1"/>
  <c r="AH4650" i="12"/>
  <c r="AG4650" i="12" s="1"/>
  <c r="AH2756" i="12"/>
  <c r="AG2756" i="12" s="1"/>
  <c r="AH3290" i="12"/>
  <c r="AG3290" i="12" s="1"/>
  <c r="AH2580" i="12"/>
  <c r="AG2580" i="12" s="1"/>
  <c r="AF3539" i="12"/>
  <c r="AE3539" i="12" s="1"/>
  <c r="AH968" i="12"/>
  <c r="AG968" i="12" s="1"/>
  <c r="AH5535" i="12"/>
  <c r="AG5535" i="12" s="1"/>
  <c r="AJ80" i="12"/>
  <c r="AI80" i="12" s="1"/>
  <c r="AH5231" i="12"/>
  <c r="AG5231" i="12" s="1"/>
  <c r="AH256" i="12"/>
  <c r="AG256" i="12" s="1"/>
  <c r="AH3198" i="12"/>
  <c r="AG3198" i="12" s="1"/>
  <c r="AH725" i="12"/>
  <c r="AG725" i="12" s="1"/>
  <c r="AH4080" i="12"/>
  <c r="AJ4080" i="12" s="1"/>
  <c r="AI4080" i="12" s="1"/>
  <c r="AC5074" i="12"/>
  <c r="AH4730" i="12"/>
  <c r="AG4730" i="12" s="1"/>
  <c r="AF3802" i="12"/>
  <c r="AE3802" i="12" s="1"/>
  <c r="AF4387" i="12"/>
  <c r="AH4387" i="12" s="1"/>
  <c r="AH3293" i="12"/>
  <c r="AJ3293" i="12" s="1"/>
  <c r="AI3293" i="12" s="1"/>
  <c r="AH98" i="12"/>
  <c r="AJ98" i="12" s="1"/>
  <c r="AH1620" i="12"/>
  <c r="AG1620" i="12" s="1"/>
  <c r="AH5045" i="12"/>
  <c r="AJ5045" i="12" s="1"/>
  <c r="AI5045" i="12" s="1"/>
  <c r="AE2690" i="12"/>
  <c r="AH3404" i="12"/>
  <c r="AG3404" i="12" s="1"/>
  <c r="AH3328" i="12"/>
  <c r="AG3328" i="12" s="1"/>
  <c r="AJ2377" i="12"/>
  <c r="AI2377" i="12" s="1"/>
  <c r="AH3656" i="12"/>
  <c r="AG3656" i="12" s="1"/>
  <c r="AE901" i="12"/>
  <c r="AH5202" i="12"/>
  <c r="AG5202" i="12" s="1"/>
  <c r="AF3938" i="12"/>
  <c r="AE3938" i="12" s="1"/>
  <c r="AE3620" i="12"/>
  <c r="AH1797" i="12"/>
  <c r="AG1797" i="12" s="1"/>
  <c r="AJ5140" i="12"/>
  <c r="AL5140" i="12" s="1"/>
  <c r="AK5140" i="12" s="1"/>
  <c r="AH1586" i="12"/>
  <c r="AG1586" i="12" s="1"/>
  <c r="AE4508" i="12"/>
  <c r="AE5097" i="12"/>
  <c r="AH5305" i="12"/>
  <c r="AG5305" i="12" s="1"/>
  <c r="AH174" i="12"/>
  <c r="AJ174" i="12" s="1"/>
  <c r="AH989" i="12"/>
  <c r="AG989" i="12" s="1"/>
  <c r="AH4735" i="12"/>
  <c r="AG4735" i="12" s="1"/>
  <c r="AG5106" i="12"/>
  <c r="AH2011" i="12"/>
  <c r="AJ2011" i="12" s="1"/>
  <c r="AI2011" i="12" s="1"/>
  <c r="AE2261" i="12"/>
  <c r="AH4527" i="12"/>
  <c r="AG4527" i="12" s="1"/>
  <c r="AH751" i="12"/>
  <c r="AG751" i="12" s="1"/>
  <c r="AH2632" i="12"/>
  <c r="AG2632" i="12" s="1"/>
  <c r="AH1242" i="12"/>
  <c r="AG1242" i="12" s="1"/>
  <c r="AH2709" i="12"/>
  <c r="AG2709" i="12" s="1"/>
  <c r="AH525" i="12"/>
  <c r="AG525" i="12" s="1"/>
  <c r="AE836" i="12"/>
  <c r="AH1026" i="12"/>
  <c r="AJ1026" i="12" s="1"/>
  <c r="AI1026" i="12" s="1"/>
  <c r="AH3069" i="12"/>
  <c r="AG3069" i="12" s="1"/>
  <c r="AE2324" i="12"/>
  <c r="AF5200" i="12"/>
  <c r="AE5200" i="12" s="1"/>
  <c r="AH2806" i="12"/>
  <c r="AG2806" i="12" s="1"/>
  <c r="AF5467" i="12"/>
  <c r="AE5467" i="12" s="1"/>
  <c r="AH1453" i="12"/>
  <c r="AG1453" i="12" s="1"/>
  <c r="AH3642" i="12"/>
  <c r="AG3642" i="12" s="1"/>
  <c r="AE1859" i="12"/>
  <c r="AF4140" i="12"/>
  <c r="AE4140" i="12" s="1"/>
  <c r="AF5349" i="12"/>
  <c r="AE5349" i="12" s="1"/>
  <c r="AH438" i="12"/>
  <c r="AG438" i="12" s="1"/>
  <c r="AH4595" i="12"/>
  <c r="AJ4595" i="12" s="1"/>
  <c r="AI4595" i="12" s="1"/>
  <c r="AH4685" i="12"/>
  <c r="AG4685" i="12" s="1"/>
  <c r="AH3305" i="12"/>
  <c r="AG3305" i="12" s="1"/>
  <c r="AC5111" i="12"/>
  <c r="AJ344" i="12"/>
  <c r="AI344" i="12" s="1"/>
  <c r="AH1381" i="12"/>
  <c r="AG1381" i="12" s="1"/>
  <c r="AH3843" i="12"/>
  <c r="AG3843" i="12" s="1"/>
  <c r="AJ1884" i="12"/>
  <c r="AL1884" i="12" s="1"/>
  <c r="AK1884" i="12" s="1"/>
  <c r="AJ2323" i="12"/>
  <c r="AI2323" i="12" s="1"/>
  <c r="AH4904" i="12"/>
  <c r="AG4904" i="12" s="1"/>
  <c r="AE488" i="12"/>
  <c r="AC4786" i="12"/>
  <c r="AH101" i="12"/>
  <c r="AG101" i="12" s="1"/>
  <c r="AH3223" i="12"/>
  <c r="AG3223" i="12" s="1"/>
  <c r="AJ1874" i="12"/>
  <c r="AI1874" i="12" s="1"/>
  <c r="AH686" i="12"/>
  <c r="AJ686" i="12" s="1"/>
  <c r="AI686" i="12" s="1"/>
  <c r="AH2850" i="12"/>
  <c r="AG2850" i="12" s="1"/>
  <c r="AC4731" i="12"/>
  <c r="AE2389" i="12"/>
  <c r="AJ202" i="12"/>
  <c r="AI202" i="12" s="1"/>
  <c r="AH2941" i="12"/>
  <c r="AG2941" i="12" s="1"/>
  <c r="AH1388" i="12"/>
  <c r="AJ1388" i="12" s="1"/>
  <c r="AI1388" i="12" s="1"/>
  <c r="AH2348" i="12"/>
  <c r="AG2348" i="12" s="1"/>
  <c r="AH3101" i="12"/>
  <c r="AG3101" i="12" s="1"/>
  <c r="AH1015" i="12"/>
  <c r="AG1015" i="12" s="1"/>
  <c r="AG16" i="12"/>
  <c r="AH3007" i="12"/>
  <c r="AJ3007" i="12" s="1"/>
  <c r="AI3007" i="12" s="1"/>
  <c r="AJ512" i="12"/>
  <c r="AI512" i="12" s="1"/>
  <c r="AH258" i="12"/>
  <c r="AG258" i="12" s="1"/>
  <c r="AF5422" i="12"/>
  <c r="AE5422" i="12" s="1"/>
  <c r="AG72" i="12"/>
  <c r="AE4786" i="12"/>
  <c r="AH5005" i="12"/>
  <c r="AJ5005" i="12" s="1"/>
  <c r="AJ5375" i="12"/>
  <c r="AI5375" i="12" s="1"/>
  <c r="AH3018" i="12"/>
  <c r="AG3018" i="12" s="1"/>
  <c r="AH4892" i="12"/>
  <c r="AG4892" i="12" s="1"/>
  <c r="AF4442" i="12"/>
  <c r="AE4442" i="12" s="1"/>
  <c r="AH3831" i="12"/>
  <c r="AG3831" i="12" s="1"/>
  <c r="AH2673" i="12"/>
  <c r="AJ2673" i="12" s="1"/>
  <c r="AI2673" i="12" s="1"/>
  <c r="AH2836" i="12"/>
  <c r="AG2836" i="12" s="1"/>
  <c r="AH627" i="12"/>
  <c r="AG627" i="12" s="1"/>
  <c r="AH5224" i="12"/>
  <c r="AG5224" i="12" s="1"/>
  <c r="AJ3055" i="12"/>
  <c r="AI3055" i="12" s="1"/>
  <c r="AH1409" i="12"/>
  <c r="AG1409" i="12" s="1"/>
  <c r="AH3011" i="12"/>
  <c r="AJ3011" i="12" s="1"/>
  <c r="AI3011" i="12" s="1"/>
  <c r="AH1389" i="12"/>
  <c r="AG1389" i="12" s="1"/>
  <c r="AH1556" i="12"/>
  <c r="AG1556" i="12" s="1"/>
  <c r="AH319" i="12"/>
  <c r="AG319" i="12" s="1"/>
  <c r="AH729" i="12"/>
  <c r="AG729" i="12" s="1"/>
  <c r="AH884" i="12"/>
  <c r="AG884" i="12" s="1"/>
  <c r="AH1422" i="12"/>
  <c r="AG1422" i="12" s="1"/>
  <c r="AH1716" i="12"/>
  <c r="AG1716" i="12" s="1"/>
  <c r="AH1579" i="12"/>
  <c r="AG1579" i="12" s="1"/>
  <c r="AH3452" i="12"/>
  <c r="AG3452" i="12" s="1"/>
  <c r="AH1072" i="12"/>
  <c r="AG1072" i="12" s="1"/>
  <c r="AH2401" i="12"/>
  <c r="AG2401" i="12" s="1"/>
  <c r="AH2973" i="12"/>
  <c r="AG2973" i="12" s="1"/>
  <c r="AH3596" i="12"/>
  <c r="AG3596" i="12" s="1"/>
  <c r="AC5257" i="12"/>
  <c r="AF4465" i="12"/>
  <c r="AE4465" i="12" s="1"/>
  <c r="AH5181" i="12"/>
  <c r="AG5181" i="12" s="1"/>
  <c r="AH3534" i="12"/>
  <c r="AJ3534" i="12" s="1"/>
  <c r="AI3534" i="12" s="1"/>
  <c r="AE4092" i="12"/>
  <c r="AF4410" i="12"/>
  <c r="AH4410" i="12" s="1"/>
  <c r="AG4410" i="12" s="1"/>
  <c r="AH46" i="12"/>
  <c r="AG46" i="12" s="1"/>
  <c r="AE2183" i="12"/>
  <c r="AH2754" i="12"/>
  <c r="AG2754" i="12" s="1"/>
  <c r="AE2855" i="12"/>
  <c r="AH1203" i="12"/>
  <c r="AG1203" i="12" s="1"/>
  <c r="AH807" i="12"/>
  <c r="AG807" i="12" s="1"/>
  <c r="AJ886" i="12"/>
  <c r="AI886" i="12" s="1"/>
  <c r="AH690" i="12"/>
  <c r="AG690" i="12" s="1"/>
  <c r="AH2036" i="12"/>
  <c r="AG2036" i="12" s="1"/>
  <c r="AH481" i="12"/>
  <c r="AJ481" i="12" s="1"/>
  <c r="AI481" i="12" s="1"/>
  <c r="AH2869" i="12"/>
  <c r="AJ2869" i="12" s="1"/>
  <c r="AF4081" i="12"/>
  <c r="AE4081" i="12" s="1"/>
  <c r="AH1059" i="12"/>
  <c r="AG1059" i="12" s="1"/>
  <c r="AJ579" i="12"/>
  <c r="AI579" i="12" s="1"/>
  <c r="AH945" i="12"/>
  <c r="AG945" i="12" s="1"/>
  <c r="AH1580" i="12"/>
  <c r="AG1580" i="12" s="1"/>
  <c r="AH1984" i="12"/>
  <c r="AG1984" i="12" s="1"/>
  <c r="AH5051" i="12"/>
  <c r="AG5051" i="12" s="1"/>
  <c r="AC5362" i="12"/>
  <c r="AH4591" i="12"/>
  <c r="AH3025" i="12"/>
  <c r="AG3025" i="12" s="1"/>
  <c r="AH510" i="12"/>
  <c r="AG510" i="12" s="1"/>
  <c r="AJ451" i="12"/>
  <c r="AI451" i="12" s="1"/>
  <c r="AH827" i="12"/>
  <c r="AG827" i="12" s="1"/>
  <c r="AH2714" i="12"/>
  <c r="AG2714" i="12" s="1"/>
  <c r="AH1316" i="12"/>
  <c r="AG1316" i="12" s="1"/>
  <c r="AE5038" i="12"/>
  <c r="AE3431" i="12"/>
  <c r="AH5343" i="12"/>
  <c r="AG5343" i="12" s="1"/>
  <c r="AH1030" i="12"/>
  <c r="AG1030" i="12" s="1"/>
  <c r="AH1607" i="12"/>
  <c r="AG1607" i="12" s="1"/>
  <c r="AH2799" i="12"/>
  <c r="AG2799" i="12" s="1"/>
  <c r="AH4655" i="12"/>
  <c r="AJ4655" i="12" s="1"/>
  <c r="AH4389" i="12"/>
  <c r="AG4389" i="12" s="1"/>
  <c r="AH4306" i="12"/>
  <c r="AG4306" i="12" s="1"/>
  <c r="AH2250" i="12"/>
  <c r="AG2250" i="12" s="1"/>
  <c r="AH2092" i="12"/>
  <c r="AJ2092" i="12" s="1"/>
  <c r="AI2092" i="12" s="1"/>
  <c r="AH3371" i="12"/>
  <c r="AJ3371" i="12" s="1"/>
  <c r="AI3371" i="12" s="1"/>
  <c r="AH1853" i="12"/>
  <c r="AG1853" i="12" s="1"/>
  <c r="AH606" i="12"/>
  <c r="AJ606" i="12" s="1"/>
  <c r="AI606" i="12" s="1"/>
  <c r="AH411" i="12"/>
  <c r="AG411" i="12" s="1"/>
  <c r="AH913" i="12"/>
  <c r="AG913" i="12" s="1"/>
  <c r="AJ3415" i="12"/>
  <c r="AL3415" i="12" s="1"/>
  <c r="AK3415" i="12" s="1"/>
  <c r="AF4007" i="12"/>
  <c r="AE4007" i="12" s="1"/>
  <c r="AE1147" i="12"/>
  <c r="AH2433" i="12"/>
  <c r="AG2433" i="12" s="1"/>
  <c r="AH1465" i="12"/>
  <c r="AG1465" i="12" s="1"/>
  <c r="AH2532" i="12"/>
  <c r="AG2532" i="12" s="1"/>
  <c r="AJ2392" i="12"/>
  <c r="AI2392" i="12" s="1"/>
  <c r="AH592" i="12"/>
  <c r="AG592" i="12" s="1"/>
  <c r="AE5333" i="12"/>
  <c r="AH1288" i="12"/>
  <c r="AG1288" i="12" s="1"/>
  <c r="AH4831" i="12"/>
  <c r="AG4831" i="12" s="1"/>
  <c r="AH3277" i="12"/>
  <c r="AJ3277" i="12" s="1"/>
  <c r="AI3277" i="12" s="1"/>
  <c r="AE2788" i="12"/>
  <c r="AH307" i="12"/>
  <c r="AG307" i="12" s="1"/>
  <c r="AH225" i="12"/>
  <c r="AG225" i="12" s="1"/>
  <c r="AH515" i="12"/>
  <c r="AG515" i="12" s="1"/>
  <c r="AH47" i="12"/>
  <c r="AG47" i="12" s="1"/>
  <c r="AE190" i="12"/>
  <c r="AH854" i="12"/>
  <c r="AG854" i="12" s="1"/>
  <c r="AL4659" i="12"/>
  <c r="AK4659" i="12" s="1"/>
  <c r="AJ860" i="12"/>
  <c r="AL860" i="12" s="1"/>
  <c r="AK860" i="12" s="1"/>
  <c r="AH35" i="12"/>
  <c r="AG35" i="12" s="1"/>
  <c r="AH2168" i="12"/>
  <c r="AG2168" i="12" s="1"/>
  <c r="AF3762" i="12"/>
  <c r="AE3762" i="12" s="1"/>
  <c r="AE4493" i="12"/>
  <c r="AF3565" i="12"/>
  <c r="AH3565" i="12" s="1"/>
  <c r="AH2298" i="12"/>
  <c r="AJ2298" i="12" s="1"/>
  <c r="AI2298" i="12" s="1"/>
  <c r="AH1541" i="12"/>
  <c r="AG1541" i="12" s="1"/>
  <c r="AH2425" i="12"/>
  <c r="AG2425" i="12" s="1"/>
  <c r="AH1079" i="12"/>
  <c r="AG1079" i="12" s="1"/>
  <c r="AH2822" i="12"/>
  <c r="AG2822" i="12" s="1"/>
  <c r="AH3191" i="12"/>
  <c r="AG3191" i="12" s="1"/>
  <c r="AH1400" i="12"/>
  <c r="AJ1400" i="12" s="1"/>
  <c r="AI1400" i="12" s="1"/>
  <c r="AH3029" i="12"/>
  <c r="AG3029" i="12" s="1"/>
  <c r="AH3713" i="12"/>
  <c r="AG3713" i="12" s="1"/>
  <c r="AH5455" i="12"/>
  <c r="AG5455" i="12" s="1"/>
  <c r="AC4232" i="12"/>
  <c r="AH956" i="12"/>
  <c r="AG956" i="12" s="1"/>
  <c r="AH168" i="12"/>
  <c r="AG168" i="12" s="1"/>
  <c r="AH877" i="12"/>
  <c r="AG877" i="12" s="1"/>
  <c r="AH585" i="12"/>
  <c r="AJ585" i="12" s="1"/>
  <c r="AI585" i="12" s="1"/>
  <c r="AH4112" i="12"/>
  <c r="AG4112" i="12" s="1"/>
  <c r="AH2535" i="12"/>
  <c r="AG2535" i="12" s="1"/>
  <c r="AH3811" i="12"/>
  <c r="AG3811" i="12" s="1"/>
  <c r="AH2792" i="12"/>
  <c r="AG2792" i="12" s="1"/>
  <c r="AE2594" i="12"/>
  <c r="AH2577" i="12"/>
  <c r="AG2577" i="12" s="1"/>
  <c r="AH3343" i="12"/>
  <c r="AJ3343" i="12" s="1"/>
  <c r="AI3343" i="12" s="1"/>
  <c r="AE499" i="12"/>
  <c r="AH3031" i="12"/>
  <c r="AJ3031" i="12" s="1"/>
  <c r="AI3031" i="12" s="1"/>
  <c r="AH633" i="12"/>
  <c r="AG633" i="12" s="1"/>
  <c r="AH867" i="12"/>
  <c r="AG867" i="12" s="1"/>
  <c r="AH1136" i="12"/>
  <c r="AG1136" i="12" s="1"/>
  <c r="AJ2521" i="12"/>
  <c r="AI2521" i="12" s="1"/>
  <c r="AH5212" i="12"/>
  <c r="AG5212" i="12" s="1"/>
  <c r="AJ1690" i="12"/>
  <c r="AI1690" i="12" s="1"/>
  <c r="AH1486" i="12"/>
  <c r="AG1486" i="12" s="1"/>
  <c r="AH4015" i="12"/>
  <c r="AG4015" i="12" s="1"/>
  <c r="AF4212" i="12"/>
  <c r="AE4212" i="12" s="1"/>
  <c r="AL4478" i="12"/>
  <c r="AK4478" i="12" s="1"/>
  <c r="AH1953" i="12"/>
  <c r="AG1953" i="12" s="1"/>
  <c r="AH5495" i="12"/>
  <c r="AG5495" i="12" s="1"/>
  <c r="AF3580" i="12"/>
  <c r="AH3580" i="12" s="1"/>
  <c r="AG3580" i="12" s="1"/>
  <c r="AH3590" i="12"/>
  <c r="AG3590" i="12" s="1"/>
  <c r="AE4930" i="12"/>
  <c r="AE4865" i="12"/>
  <c r="AJ1517" i="12"/>
  <c r="AI1517" i="12" s="1"/>
  <c r="AH2474" i="12"/>
  <c r="AJ2474" i="12" s="1"/>
  <c r="AI2474" i="12" s="1"/>
  <c r="AH4304" i="12"/>
  <c r="AJ4304" i="12" s="1"/>
  <c r="AI4304" i="12" s="1"/>
  <c r="AH914" i="12"/>
  <c r="AG914" i="12" s="1"/>
  <c r="AH3238" i="12"/>
  <c r="AG3238" i="12" s="1"/>
  <c r="AF3912" i="12"/>
  <c r="AE3912" i="12" s="1"/>
  <c r="AC5499" i="12"/>
  <c r="AH1340" i="12"/>
  <c r="AG1340" i="12" s="1"/>
  <c r="AH912" i="12"/>
  <c r="AG912" i="12" s="1"/>
  <c r="AH896" i="12"/>
  <c r="AG896" i="12" s="1"/>
  <c r="AH1948" i="12"/>
  <c r="AG1948" i="12" s="1"/>
  <c r="AF4301" i="12"/>
  <c r="AE4301" i="12" s="1"/>
  <c r="AH2689" i="12"/>
  <c r="AG2689" i="12" s="1"/>
  <c r="AH205" i="12"/>
  <c r="AJ205" i="12" s="1"/>
  <c r="AI205" i="12" s="1"/>
  <c r="AH3929" i="12"/>
  <c r="AG3929" i="12" s="1"/>
  <c r="AH3021" i="12"/>
  <c r="AG3021" i="12" s="1"/>
  <c r="AH4072" i="12"/>
  <c r="AG4072" i="12" s="1"/>
  <c r="AC4612" i="12"/>
  <c r="AH3370" i="12"/>
  <c r="AG3370" i="12" s="1"/>
  <c r="AH2086" i="12"/>
  <c r="AG2086" i="12" s="1"/>
  <c r="AH4628" i="12"/>
  <c r="AG4628" i="12" s="1"/>
  <c r="AE1163" i="12"/>
  <c r="AJ2490" i="12"/>
  <c r="AI2490" i="12" s="1"/>
  <c r="AL1491" i="12"/>
  <c r="AK1491" i="12" s="1"/>
  <c r="AH2382" i="12"/>
  <c r="AG2382" i="12" s="1"/>
  <c r="AH1504" i="12"/>
  <c r="AG1504" i="12" s="1"/>
  <c r="AH2519" i="12"/>
  <c r="AG2519" i="12" s="1"/>
  <c r="AH1779" i="12"/>
  <c r="AG1779" i="12" s="1"/>
  <c r="AH1078" i="12"/>
  <c r="AG1078" i="12" s="1"/>
  <c r="AH3136" i="12"/>
  <c r="AJ3136" i="12" s="1"/>
  <c r="AI3136" i="12" s="1"/>
  <c r="AF4496" i="12"/>
  <c r="AE4496" i="12" s="1"/>
  <c r="AH5044" i="12"/>
  <c r="AG5044" i="12" s="1"/>
  <c r="AF4872" i="12"/>
  <c r="AE4872" i="12" s="1"/>
  <c r="AH3488" i="12"/>
  <c r="AG3488" i="12" s="1"/>
  <c r="AH3166" i="12"/>
  <c r="AG3166" i="12" s="1"/>
  <c r="AH3991" i="12"/>
  <c r="AG3991" i="12" s="1"/>
  <c r="AH1849" i="12"/>
  <c r="AG1849" i="12" s="1"/>
  <c r="AH3051" i="12"/>
  <c r="AG3051" i="12" s="1"/>
  <c r="AE1156" i="12"/>
  <c r="AC5097" i="12"/>
  <c r="AH1334" i="12"/>
  <c r="AG1334" i="12" s="1"/>
  <c r="AH1669" i="12"/>
  <c r="AG1669" i="12" s="1"/>
  <c r="AH2522" i="12"/>
  <c r="AG2522" i="12" s="1"/>
  <c r="AF4915" i="12"/>
  <c r="AE4915" i="12" s="1"/>
  <c r="AH4936" i="12"/>
  <c r="AG4936" i="12" s="1"/>
  <c r="AH3310" i="12"/>
  <c r="AG3310" i="12" s="1"/>
  <c r="AF4745" i="12"/>
  <c r="AE4745" i="12" s="1"/>
  <c r="AF5149" i="12"/>
  <c r="AE5149" i="12" s="1"/>
  <c r="AH2902" i="12"/>
  <c r="AJ2902" i="12" s="1"/>
  <c r="AI2902" i="12" s="1"/>
  <c r="AH1834" i="12"/>
  <c r="AJ1834" i="12" s="1"/>
  <c r="AI1834" i="12" s="1"/>
  <c r="AH1243" i="12"/>
  <c r="AG1243" i="12" s="1"/>
  <c r="AH1332" i="12"/>
  <c r="AG1332" i="12" s="1"/>
  <c r="AG961" i="12"/>
  <c r="AE490" i="12"/>
  <c r="AJ4286" i="12"/>
  <c r="AI4286" i="12" s="1"/>
  <c r="AE2100" i="12"/>
  <c r="AH3286" i="12"/>
  <c r="AJ3286" i="12" s="1"/>
  <c r="AJ83" i="12"/>
  <c r="AI83" i="12" s="1"/>
  <c r="AE38" i="12"/>
  <c r="AH3630" i="12"/>
  <c r="AG3630" i="12" s="1"/>
  <c r="AH3584" i="12"/>
  <c r="AG3584" i="12" s="1"/>
  <c r="AH1732" i="12"/>
  <c r="AG1732" i="12" s="1"/>
  <c r="AE3087" i="12"/>
  <c r="AH4829" i="12"/>
  <c r="AG4829" i="12" s="1"/>
  <c r="AE5023" i="12"/>
  <c r="AE2710" i="12"/>
  <c r="AE871" i="12"/>
  <c r="AH1956" i="12"/>
  <c r="AG1956" i="12" s="1"/>
  <c r="AF4425" i="12"/>
  <c r="AE4425" i="12" s="1"/>
  <c r="AH123" i="12"/>
  <c r="AG123" i="12" s="1"/>
  <c r="AJ2504" i="12"/>
  <c r="AL2504" i="12" s="1"/>
  <c r="AK2504" i="12" s="1"/>
  <c r="AH1210" i="12"/>
  <c r="AG1210" i="12" s="1"/>
  <c r="AH1292" i="12"/>
  <c r="AG1292" i="12" s="1"/>
  <c r="AF5448" i="12"/>
  <c r="AE5448" i="12" s="1"/>
  <c r="AJ1875" i="12"/>
  <c r="AI1875" i="12" s="1"/>
  <c r="AH1492" i="12"/>
  <c r="AG1492" i="12" s="1"/>
  <c r="AE2775" i="12"/>
  <c r="AJ2749" i="12"/>
  <c r="AI2749" i="12" s="1"/>
  <c r="AH4698" i="12"/>
  <c r="AJ4698" i="12" s="1"/>
  <c r="AE5281" i="12"/>
  <c r="AE2477" i="12"/>
  <c r="AH3968" i="12"/>
  <c r="AJ3968" i="12" s="1"/>
  <c r="AH1805" i="12"/>
  <c r="AG1805" i="12" s="1"/>
  <c r="AH1829" i="12"/>
  <c r="AG1829" i="12" s="1"/>
  <c r="AH1642" i="12"/>
  <c r="AG1642" i="12" s="1"/>
  <c r="AH1382" i="12"/>
  <c r="AG1382" i="12" s="1"/>
  <c r="AH473" i="12"/>
  <c r="AJ473" i="12" s="1"/>
  <c r="AI473" i="12" s="1"/>
  <c r="AH2497" i="12"/>
  <c r="AG2497" i="12" s="1"/>
  <c r="AE3953" i="12"/>
  <c r="AJ651" i="12"/>
  <c r="AI651" i="12" s="1"/>
  <c r="AH1653" i="12"/>
  <c r="AG1653" i="12" s="1"/>
  <c r="AH3429" i="12"/>
  <c r="AJ3429" i="12" s="1"/>
  <c r="AI3429" i="12" s="1"/>
  <c r="AH744" i="12"/>
  <c r="AG744" i="12" s="1"/>
  <c r="AE303" i="12"/>
  <c r="AH15" i="12"/>
  <c r="AG15" i="12" s="1"/>
  <c r="AH1561" i="12"/>
  <c r="AG1561" i="12" s="1"/>
  <c r="AH2489" i="12"/>
  <c r="AJ2489" i="12" s="1"/>
  <c r="AI2489" i="12" s="1"/>
  <c r="AH5458" i="12"/>
  <c r="AJ5458" i="12" s="1"/>
  <c r="AI5458" i="12" s="1"/>
  <c r="AI4440" i="12"/>
  <c r="AH4893" i="12"/>
  <c r="AG4893" i="12" s="1"/>
  <c r="AH1397" i="12"/>
  <c r="AG1397" i="12" s="1"/>
  <c r="AH2478" i="12"/>
  <c r="AG2478" i="12" s="1"/>
  <c r="AH342" i="12"/>
  <c r="AG342" i="12" s="1"/>
  <c r="AE1852" i="12"/>
  <c r="AF4916" i="12"/>
  <c r="AE4916" i="12" s="1"/>
  <c r="AH3333" i="12"/>
  <c r="AG3333" i="12" s="1"/>
  <c r="AH4284" i="12"/>
  <c r="AG4284" i="12" s="1"/>
  <c r="AE4970" i="12"/>
  <c r="AH2275" i="12"/>
  <c r="AG2275" i="12" s="1"/>
  <c r="AJ1605" i="12"/>
  <c r="AI1605" i="12" s="1"/>
  <c r="AH2804" i="12"/>
  <c r="AG2804" i="12" s="1"/>
  <c r="AJ3301" i="12"/>
  <c r="AI3301" i="12" s="1"/>
  <c r="AH2545" i="12"/>
  <c r="AG2545" i="12" s="1"/>
  <c r="AE5264" i="12"/>
  <c r="AJ871" i="12"/>
  <c r="AL871" i="12" s="1"/>
  <c r="AK871" i="12" s="1"/>
  <c r="AH1134" i="12"/>
  <c r="AG1134" i="12" s="1"/>
  <c r="AH3322" i="12"/>
  <c r="AG3322" i="12" s="1"/>
  <c r="AE501" i="12"/>
  <c r="AH1893" i="12"/>
  <c r="AJ1893" i="12" s="1"/>
  <c r="AI1893" i="12" s="1"/>
  <c r="AE2861" i="12"/>
  <c r="AJ2753" i="12"/>
  <c r="AI2753" i="12" s="1"/>
  <c r="AH2567" i="12"/>
  <c r="AG2567" i="12" s="1"/>
  <c r="AJ2906" i="12"/>
  <c r="AI2906" i="12" s="1"/>
  <c r="AJ3414" i="12"/>
  <c r="AI3414" i="12" s="1"/>
  <c r="AE1897" i="12"/>
  <c r="AH743" i="12"/>
  <c r="AG743" i="12" s="1"/>
  <c r="AL2746" i="12"/>
  <c r="AK2746" i="12" s="1"/>
  <c r="AH1219" i="12"/>
  <c r="AG1219" i="12" s="1"/>
  <c r="AE2733" i="12"/>
  <c r="AH4547" i="12"/>
  <c r="AG4547" i="12" s="1"/>
  <c r="AH1571" i="12"/>
  <c r="AG1571" i="12" s="1"/>
  <c r="AE2099" i="12"/>
  <c r="AH3200" i="12"/>
  <c r="AG3200" i="12" s="1"/>
  <c r="AL2101" i="12"/>
  <c r="AK2101" i="12" s="1"/>
  <c r="AH104" i="12"/>
  <c r="AG104" i="12" s="1"/>
  <c r="AE1522" i="12"/>
  <c r="AE2027" i="12"/>
  <c r="AG2101" i="12"/>
  <c r="AH2551" i="12"/>
  <c r="AG2551" i="12" s="1"/>
  <c r="AF4086" i="12"/>
  <c r="AE4086" i="12" s="1"/>
  <c r="AH270" i="12"/>
  <c r="AG270" i="12" s="1"/>
  <c r="AH2467" i="12"/>
  <c r="AG2467" i="12" s="1"/>
  <c r="AE2098" i="12"/>
  <c r="AH1096" i="12"/>
  <c r="AG1096" i="12" s="1"/>
  <c r="AH2076" i="12"/>
  <c r="AG2076" i="12" s="1"/>
  <c r="AJ4121" i="12"/>
  <c r="AI4121" i="12" s="1"/>
  <c r="AH2376" i="12"/>
  <c r="AG2376" i="12" s="1"/>
  <c r="AH3945" i="12"/>
  <c r="AG3945" i="12" s="1"/>
  <c r="AH941" i="12"/>
  <c r="AJ941" i="12" s="1"/>
  <c r="AI941" i="12" s="1"/>
  <c r="AH632" i="12"/>
  <c r="AG632" i="12" s="1"/>
  <c r="AJ416" i="12"/>
  <c r="AI416" i="12" s="1"/>
  <c r="AH3220" i="12"/>
  <c r="AG3220" i="12" s="1"/>
  <c r="AH2430" i="12"/>
  <c r="AG2430" i="12" s="1"/>
  <c r="AE4586" i="12"/>
  <c r="AE1019" i="12"/>
  <c r="AJ1705" i="12"/>
  <c r="AI1705" i="12" s="1"/>
  <c r="AH3603" i="12"/>
  <c r="AG3603" i="12" s="1"/>
  <c r="AH2713" i="12"/>
  <c r="AG2713" i="12" s="1"/>
  <c r="AH5088" i="12"/>
  <c r="AG5088" i="12" s="1"/>
  <c r="AE1592" i="12"/>
  <c r="AH238" i="12"/>
  <c r="AG238" i="12" s="1"/>
  <c r="AH5131" i="12"/>
  <c r="AG5131" i="12" s="1"/>
  <c r="AE2293" i="12"/>
  <c r="AL2090" i="12"/>
  <c r="AK2090" i="12" s="1"/>
  <c r="AH791" i="12"/>
  <c r="AG791" i="12" s="1"/>
  <c r="AH1240" i="12"/>
  <c r="AJ1240" i="12" s="1"/>
  <c r="AH215" i="12"/>
  <c r="AG215" i="12" s="1"/>
  <c r="AH3863" i="12"/>
  <c r="AG3863" i="12" s="1"/>
  <c r="AH3598" i="12"/>
  <c r="AG3598" i="12" s="1"/>
  <c r="AH3375" i="12"/>
  <c r="AG3375" i="12" s="1"/>
  <c r="AE5140" i="12"/>
  <c r="AC3858" i="12"/>
  <c r="AJ3681" i="12"/>
  <c r="AI3681" i="12" s="1"/>
  <c r="AH1596" i="12"/>
  <c r="AJ1596" i="12" s="1"/>
  <c r="AI1596" i="12" s="1"/>
  <c r="AG1647" i="12"/>
  <c r="AF4278" i="12"/>
  <c r="AH4278" i="12" s="1"/>
  <c r="AG4278" i="12" s="1"/>
  <c r="AH4941" i="12"/>
  <c r="AH735" i="12"/>
  <c r="AG735" i="12" s="1"/>
  <c r="AH2219" i="12"/>
  <c r="AG2219" i="12" s="1"/>
  <c r="AE2069" i="12"/>
  <c r="AH5022" i="12"/>
  <c r="AG5022" i="12" s="1"/>
  <c r="AH2368" i="12"/>
  <c r="AG2368" i="12" s="1"/>
  <c r="AH2251" i="12"/>
  <c r="AJ2251" i="12" s="1"/>
  <c r="AI2251" i="12" s="1"/>
  <c r="AH298" i="12"/>
  <c r="AG298" i="12" s="1"/>
  <c r="AH115" i="12"/>
  <c r="AG115" i="12" s="1"/>
  <c r="AC4391" i="12"/>
  <c r="AE3326" i="12"/>
  <c r="AF4102" i="12"/>
  <c r="AE4102" i="12" s="1"/>
  <c r="AE3050" i="12"/>
  <c r="AH4540" i="12"/>
  <c r="AG4540" i="12" s="1"/>
  <c r="AH155" i="12"/>
  <c r="AG155" i="12" s="1"/>
  <c r="AJ1438" i="12"/>
  <c r="AI1438" i="12" s="1"/>
  <c r="AC5063" i="12"/>
  <c r="AH4504" i="12"/>
  <c r="AJ4504" i="12" s="1"/>
  <c r="AI4504" i="12" s="1"/>
  <c r="AH1703" i="12"/>
  <c r="AG1703" i="12" s="1"/>
  <c r="AH2285" i="12"/>
  <c r="AG2285" i="12" s="1"/>
  <c r="AH2238" i="12"/>
  <c r="AG2238" i="12" s="1"/>
  <c r="AJ2039" i="12"/>
  <c r="AL2039" i="12" s="1"/>
  <c r="AK2039" i="12" s="1"/>
  <c r="AJ1368" i="12"/>
  <c r="AI1368" i="12" s="1"/>
  <c r="AH1928" i="12"/>
  <c r="AG1928" i="12" s="1"/>
  <c r="AH1989" i="12"/>
  <c r="AG1989" i="12" s="1"/>
  <c r="AH87" i="12"/>
  <c r="AG87" i="12" s="1"/>
  <c r="AH2375" i="12"/>
  <c r="AJ2375" i="12" s="1"/>
  <c r="AI2375" i="12" s="1"/>
  <c r="AE951" i="12"/>
  <c r="AE346" i="12"/>
  <c r="AH1548" i="12"/>
  <c r="AG1548" i="12" s="1"/>
  <c r="AH1833" i="12"/>
  <c r="AJ1833" i="12" s="1"/>
  <c r="AI1833" i="12" s="1"/>
  <c r="AJ4217" i="12"/>
  <c r="AI4217" i="12" s="1"/>
  <c r="AE2429" i="12"/>
  <c r="AF5100" i="12"/>
  <c r="AE5100" i="12" s="1"/>
  <c r="AH3118" i="12"/>
  <c r="AG3118" i="12" s="1"/>
  <c r="AH2043" i="12"/>
  <c r="AG2043" i="12" s="1"/>
  <c r="AH4132" i="12"/>
  <c r="AJ4132" i="12" s="1"/>
  <c r="AH3819" i="12"/>
  <c r="AG3819" i="12" s="1"/>
  <c r="AH1194" i="12"/>
  <c r="AG1194" i="12" s="1"/>
  <c r="AH2355" i="12"/>
  <c r="AG2355" i="12" s="1"/>
  <c r="AH638" i="12"/>
  <c r="AG638" i="12" s="1"/>
  <c r="AH478" i="12"/>
  <c r="AG478" i="12" s="1"/>
  <c r="AH505" i="12"/>
  <c r="AG505" i="12" s="1"/>
  <c r="AJ1949" i="12"/>
  <c r="AI1949" i="12" s="1"/>
  <c r="AH2104" i="12"/>
  <c r="AG2104" i="12" s="1"/>
  <c r="AH4514" i="12"/>
  <c r="AJ4514" i="12" s="1"/>
  <c r="AI4514" i="12" s="1"/>
  <c r="AE887" i="12"/>
  <c r="AH3413" i="12"/>
  <c r="AJ3413" i="12" s="1"/>
  <c r="AI3413" i="12" s="1"/>
  <c r="AF4117" i="12"/>
  <c r="AE4117" i="12" s="1"/>
  <c r="AH3178" i="12"/>
  <c r="AG3178" i="12" s="1"/>
  <c r="AF4814" i="12"/>
  <c r="AH4814" i="12" s="1"/>
  <c r="AF3970" i="12"/>
  <c r="AE3970" i="12" s="1"/>
  <c r="AF5584" i="12"/>
  <c r="AH5584" i="12" s="1"/>
  <c r="AG5584" i="12" s="1"/>
  <c r="AE3306" i="12"/>
  <c r="AH79" i="12"/>
  <c r="AG79" i="12" s="1"/>
  <c r="AE264" i="12"/>
  <c r="AH964" i="12"/>
  <c r="AG964" i="12" s="1"/>
  <c r="AH272" i="12"/>
  <c r="AG272" i="12" s="1"/>
  <c r="AC4772" i="12"/>
  <c r="AH3677" i="12"/>
  <c r="AG3677" i="12" s="1"/>
  <c r="AH5555" i="12"/>
  <c r="AJ5555" i="12" s="1"/>
  <c r="AH1799" i="12"/>
  <c r="AG1799" i="12" s="1"/>
  <c r="AL110" i="12"/>
  <c r="AK110" i="12" s="1"/>
  <c r="AE573" i="12"/>
  <c r="AH31" i="12"/>
  <c r="AG31" i="12" s="1"/>
  <c r="AE142" i="12"/>
  <c r="AH4430" i="12"/>
  <c r="AG4430" i="12" s="1"/>
  <c r="AH1877" i="12"/>
  <c r="AG1877" i="12" s="1"/>
  <c r="AH1952" i="12"/>
  <c r="AJ1952" i="12" s="1"/>
  <c r="AI1952" i="12" s="1"/>
  <c r="AH2997" i="12"/>
  <c r="AG2997" i="12" s="1"/>
  <c r="AH1089" i="12"/>
  <c r="AG1089" i="12" s="1"/>
  <c r="AH1406" i="12"/>
  <c r="AG1406" i="12" s="1"/>
  <c r="AJ2584" i="12"/>
  <c r="AI2584" i="12" s="1"/>
  <c r="AE1938" i="12"/>
  <c r="AH4249" i="12"/>
  <c r="AJ4249" i="12" s="1"/>
  <c r="AI4249" i="12" s="1"/>
  <c r="AH4862" i="12"/>
  <c r="AG4862" i="12" s="1"/>
  <c r="Y21" i="4"/>
  <c r="AE4351" i="12"/>
  <c r="AE3248" i="12"/>
  <c r="AF3794" i="12"/>
  <c r="AE3794" i="12" s="1"/>
  <c r="AE41" i="12"/>
  <c r="AH594" i="12"/>
  <c r="AG594" i="12" s="1"/>
  <c r="AH2882" i="12"/>
  <c r="AG2882" i="12" s="1"/>
  <c r="AH1756" i="12"/>
  <c r="AG1756" i="12" s="1"/>
  <c r="AH642" i="12"/>
  <c r="AJ642" i="12" s="1"/>
  <c r="AI642" i="12" s="1"/>
  <c r="AH1710" i="12"/>
  <c r="AG1710" i="12" s="1"/>
  <c r="AE4146" i="12"/>
  <c r="AH2461" i="12"/>
  <c r="AG2461" i="12" s="1"/>
  <c r="AH3460" i="12"/>
  <c r="AG3460" i="12" s="1"/>
  <c r="AH3102" i="12"/>
  <c r="AG3102" i="12" s="1"/>
  <c r="AE2759" i="12"/>
  <c r="AG1153" i="12"/>
  <c r="AE1014" i="12"/>
  <c r="AE973" i="12"/>
  <c r="AE2426" i="12"/>
  <c r="AE3734" i="12"/>
  <c r="AH494" i="12"/>
  <c r="AG494" i="12" s="1"/>
  <c r="AH343" i="12"/>
  <c r="AG343" i="12" s="1"/>
  <c r="AH1423" i="12"/>
  <c r="AG1423" i="12" s="1"/>
  <c r="AE875" i="12"/>
  <c r="AH381" i="12"/>
  <c r="AG381" i="12" s="1"/>
  <c r="AH794" i="12"/>
  <c r="AG794" i="12" s="1"/>
  <c r="AH434" i="12"/>
  <c r="AG434" i="12" s="1"/>
  <c r="AE1300" i="12"/>
  <c r="AG973" i="12"/>
  <c r="AH1844" i="12"/>
  <c r="AG1844" i="12" s="1"/>
  <c r="AL4031" i="12"/>
  <c r="AK4031" i="12" s="1"/>
  <c r="AE5600" i="12"/>
  <c r="AH3074" i="12"/>
  <c r="AG3074" i="12" s="1"/>
  <c r="AH4542" i="12"/>
  <c r="AG4542" i="12" s="1"/>
  <c r="AG260" i="12"/>
  <c r="AE202" i="12"/>
  <c r="AH541" i="12"/>
  <c r="AG541" i="12" s="1"/>
  <c r="AH623" i="12"/>
  <c r="AJ623" i="12" s="1"/>
  <c r="AI623" i="12" s="1"/>
  <c r="AH2608" i="12"/>
  <c r="AG2608" i="12" s="1"/>
  <c r="AH1672" i="12"/>
  <c r="AG1672" i="12" s="1"/>
  <c r="AH4448" i="12"/>
  <c r="AJ4448" i="12" s="1"/>
  <c r="AH2122" i="12"/>
  <c r="AG2122" i="12" s="1"/>
  <c r="AF4899" i="12"/>
  <c r="AE4899" i="12" s="1"/>
  <c r="AH2680" i="12"/>
  <c r="AG2680" i="12" s="1"/>
  <c r="AG2032" i="12"/>
  <c r="AH2493" i="12"/>
  <c r="AG2493" i="12" s="1"/>
  <c r="AH5358" i="12"/>
  <c r="AJ5358" i="12" s="1"/>
  <c r="AI5358" i="12" s="1"/>
  <c r="AE2979" i="12"/>
  <c r="AH845" i="12"/>
  <c r="AG845" i="12" s="1"/>
  <c r="AJ2485" i="12"/>
  <c r="AL2485" i="12" s="1"/>
  <c r="AK2485" i="12" s="1"/>
  <c r="AJ1588" i="12"/>
  <c r="AI1588" i="12" s="1"/>
  <c r="AH369" i="12"/>
  <c r="AG369" i="12" s="1"/>
  <c r="AL1614" i="12"/>
  <c r="AK1614" i="12" s="1"/>
  <c r="AE2601" i="12"/>
  <c r="AH4468" i="12"/>
  <c r="AG4468" i="12" s="1"/>
  <c r="AH3820" i="12"/>
  <c r="AG3820" i="12" s="1"/>
  <c r="AH3844" i="12"/>
  <c r="AG3844" i="12" s="1"/>
  <c r="AC5217" i="12"/>
  <c r="AH5574" i="12"/>
  <c r="AG5574" i="12" s="1"/>
  <c r="AJ1922" i="12"/>
  <c r="AI1922" i="12" s="1"/>
  <c r="AJ1181" i="12"/>
  <c r="AI1181" i="12" s="1"/>
  <c r="AH1256" i="12"/>
  <c r="AJ1256" i="12" s="1"/>
  <c r="AI1256" i="12" s="1"/>
  <c r="AH3243" i="12"/>
  <c r="AG3243" i="12" s="1"/>
  <c r="AJ2687" i="12"/>
  <c r="AI2687" i="12" s="1"/>
  <c r="AH2353" i="12"/>
  <c r="AG2353" i="12" s="1"/>
  <c r="AH699" i="12"/>
  <c r="AG699" i="12" s="1"/>
  <c r="AH2228" i="12"/>
  <c r="AJ2228" i="12" s="1"/>
  <c r="AI2228" i="12" s="1"/>
  <c r="AH4667" i="12"/>
  <c r="AG4667" i="12" s="1"/>
  <c r="AH1581" i="12"/>
  <c r="AG1581" i="12" s="1"/>
  <c r="AE4042" i="12"/>
  <c r="AH227" i="12"/>
  <c r="AG227" i="12" s="1"/>
  <c r="AJ485" i="12"/>
  <c r="AI485" i="12" s="1"/>
  <c r="AH1260" i="12"/>
  <c r="AG1260" i="12" s="1"/>
  <c r="AE3186" i="12"/>
  <c r="AH5175" i="12"/>
  <c r="AG5175" i="12" s="1"/>
  <c r="AJ2890" i="12"/>
  <c r="AI2890" i="12" s="1"/>
  <c r="AH1267" i="12"/>
  <c r="AG1267" i="12" s="1"/>
  <c r="AH2881" i="12"/>
  <c r="AG2881" i="12" s="1"/>
  <c r="AC4199" i="12"/>
  <c r="AH3106" i="12"/>
  <c r="AG3106" i="12" s="1"/>
  <c r="AC5600" i="12"/>
  <c r="AH313" i="12"/>
  <c r="AJ313" i="12" s="1"/>
  <c r="AI313" i="12" s="1"/>
  <c r="AH1051" i="12"/>
  <c r="AG1051" i="12" s="1"/>
  <c r="AH1868" i="12"/>
  <c r="AG1868" i="12" s="1"/>
  <c r="AH2469" i="12"/>
  <c r="AG2469" i="12" s="1"/>
  <c r="AH903" i="12"/>
  <c r="AG903" i="12" s="1"/>
  <c r="AH1700" i="12"/>
  <c r="AG1700" i="12" s="1"/>
  <c r="AH1693" i="12"/>
  <c r="AG1693" i="12" s="1"/>
  <c r="AE2053" i="12"/>
  <c r="AH3668" i="12"/>
  <c r="AG3668" i="12" s="1"/>
  <c r="AH3795" i="12"/>
  <c r="AG3795" i="12" s="1"/>
  <c r="AH3894" i="12"/>
  <c r="AG3894" i="12" s="1"/>
  <c r="AH3950" i="12"/>
  <c r="AJ3950" i="12" s="1"/>
  <c r="AI3950" i="12" s="1"/>
  <c r="AH2444" i="12"/>
  <c r="AJ2444" i="12" s="1"/>
  <c r="AI2444" i="12" s="1"/>
  <c r="AH3046" i="12"/>
  <c r="AG3046" i="12" s="1"/>
  <c r="AH3990" i="12"/>
  <c r="AG3990" i="12" s="1"/>
  <c r="AH1661" i="12"/>
  <c r="AG1661" i="12" s="1"/>
  <c r="AH2506" i="12"/>
  <c r="AG2506" i="12" s="1"/>
  <c r="AH2442" i="12"/>
  <c r="AG2442" i="12" s="1"/>
  <c r="AF5261" i="12"/>
  <c r="AE5261" i="12" s="1"/>
  <c r="AH2893" i="12"/>
  <c r="AG2893" i="12" s="1"/>
  <c r="AH183" i="12"/>
  <c r="AG183" i="12" s="1"/>
  <c r="AH2209" i="12"/>
  <c r="AG2209" i="12" s="1"/>
  <c r="AH3058" i="12"/>
  <c r="AG3058" i="12" s="1"/>
  <c r="AJ3880" i="12"/>
  <c r="AI3880" i="12" s="1"/>
  <c r="AH5469" i="12"/>
  <c r="AG5469" i="12" s="1"/>
  <c r="G15" i="4"/>
  <c r="AH5122" i="12"/>
  <c r="AG5122" i="12" s="1"/>
  <c r="AC5316" i="12"/>
  <c r="AE480" i="12"/>
  <c r="AH2741" i="12"/>
  <c r="AJ2741" i="12" s="1"/>
  <c r="AI2741" i="12" s="1"/>
  <c r="AH4446" i="12"/>
  <c r="AG4446" i="12" s="1"/>
  <c r="AH1764" i="12"/>
  <c r="AG1764" i="12" s="1"/>
  <c r="AH3958" i="12"/>
  <c r="AJ3958" i="12" s="1"/>
  <c r="AI3958" i="12" s="1"/>
  <c r="AE4780" i="12"/>
  <c r="AE1106" i="12"/>
  <c r="AE2584" i="12"/>
  <c r="AE3352" i="12"/>
  <c r="AH430" i="12"/>
  <c r="AJ430" i="12" s="1"/>
  <c r="AE2807" i="12"/>
  <c r="AE1733" i="12"/>
  <c r="AH432" i="12"/>
  <c r="AG432" i="12" s="1"/>
  <c r="AH1790" i="12"/>
  <c r="AG1790" i="12" s="1"/>
  <c r="AH1730" i="12"/>
  <c r="AJ1730" i="12" s="1"/>
  <c r="AI1730" i="12" s="1"/>
  <c r="AH2797" i="12"/>
  <c r="AG2797" i="12" s="1"/>
  <c r="AJ389" i="12"/>
  <c r="AI389" i="12" s="1"/>
  <c r="AH707" i="12"/>
  <c r="AG707" i="12" s="1"/>
  <c r="AH1003" i="12"/>
  <c r="AG1003" i="12" s="1"/>
  <c r="AH1869" i="12"/>
  <c r="AG1869" i="12" s="1"/>
  <c r="AH3390" i="12"/>
  <c r="AG3390" i="12" s="1"/>
  <c r="AH3086" i="12"/>
  <c r="AG3086" i="12" s="1"/>
  <c r="AH2439" i="12"/>
  <c r="AJ2439" i="12" s="1"/>
  <c r="AE4743" i="12"/>
  <c r="AH3179" i="12"/>
  <c r="AG3179" i="12" s="1"/>
  <c r="AE110" i="12"/>
  <c r="AH2647" i="12"/>
  <c r="AJ2647" i="12" s="1"/>
  <c r="AI2647" i="12" s="1"/>
  <c r="AL11" i="12"/>
  <c r="AK11" i="12" s="1"/>
  <c r="AH2678" i="12"/>
  <c r="AG2678" i="12" s="1"/>
  <c r="AH36" i="12"/>
  <c r="AG36" i="12" s="1"/>
  <c r="AH808" i="12"/>
  <c r="AG808" i="12" s="1"/>
  <c r="AH933" i="12"/>
  <c r="AG933" i="12" s="1"/>
  <c r="AJ4501" i="12"/>
  <c r="AI4501" i="12" s="1"/>
  <c r="AF3784" i="12"/>
  <c r="AE3784" i="12" s="1"/>
  <c r="AH3405" i="12"/>
  <c r="AG3405" i="12" s="1"/>
  <c r="AE4094" i="12"/>
  <c r="AE382" i="12"/>
  <c r="AH224" i="12"/>
  <c r="AG224" i="12" s="1"/>
  <c r="AH1595" i="12"/>
  <c r="AJ1595" i="12" s="1"/>
  <c r="AI1595" i="12" s="1"/>
  <c r="AH2531" i="12"/>
  <c r="AJ2531" i="12" s="1"/>
  <c r="AH2877" i="12"/>
  <c r="AJ2877" i="12" s="1"/>
  <c r="AH4856" i="12"/>
  <c r="AG4856" i="12" s="1"/>
  <c r="AH2995" i="12"/>
  <c r="AG2995" i="12" s="1"/>
  <c r="AE2970" i="12"/>
  <c r="AH1562" i="12"/>
  <c r="AG1562" i="12" s="1"/>
  <c r="AF5567" i="12"/>
  <c r="AE5567" i="12" s="1"/>
  <c r="AF4109" i="12"/>
  <c r="AE4109" i="12" s="1"/>
  <c r="AH5571" i="12"/>
  <c r="AJ5571" i="12" s="1"/>
  <c r="AH4894" i="12"/>
  <c r="AG4894" i="12" s="1"/>
  <c r="AE559" i="12"/>
  <c r="AJ1886" i="12"/>
  <c r="AI1886" i="12" s="1"/>
  <c r="AH397" i="12"/>
  <c r="AG397" i="12" s="1"/>
  <c r="AH4885" i="12"/>
  <c r="AJ4885" i="12" s="1"/>
  <c r="AI4885" i="12" s="1"/>
  <c r="AH2528" i="12"/>
  <c r="AG2528" i="12" s="1"/>
  <c r="AH3487" i="12"/>
  <c r="AG3487" i="12" s="1"/>
  <c r="AE3445" i="12"/>
  <c r="AH279" i="12"/>
  <c r="AJ279" i="12" s="1"/>
  <c r="AI279" i="12" s="1"/>
  <c r="AJ544" i="12"/>
  <c r="AI544" i="12" s="1"/>
  <c r="AH283" i="12"/>
  <c r="AG283" i="12" s="1"/>
  <c r="AE54" i="12"/>
  <c r="AH2318" i="12"/>
  <c r="AJ2318" i="12" s="1"/>
  <c r="AI2318" i="12" s="1"/>
  <c r="AH1896" i="12"/>
  <c r="AG1896" i="12" s="1"/>
  <c r="AH2524" i="12"/>
  <c r="AJ2524" i="12" s="1"/>
  <c r="AI2524" i="12" s="1"/>
  <c r="AH4597" i="12"/>
  <c r="AG4597" i="12" s="1"/>
  <c r="AE1201" i="12"/>
  <c r="AH2945" i="12"/>
  <c r="AG2945" i="12" s="1"/>
  <c r="AE3354" i="12"/>
  <c r="AE2542" i="12"/>
  <c r="AE3001" i="12"/>
  <c r="AE3771" i="12"/>
  <c r="AH28" i="12"/>
  <c r="AG28" i="12" s="1"/>
  <c r="AH64" i="12"/>
  <c r="AG64" i="12" s="1"/>
  <c r="AH89" i="12"/>
  <c r="AG89" i="12" s="1"/>
  <c r="AH1939" i="12"/>
  <c r="AJ1939" i="12" s="1"/>
  <c r="AI1939" i="12" s="1"/>
  <c r="AH904" i="12"/>
  <c r="AG904" i="12" s="1"/>
  <c r="AH2512" i="12"/>
  <c r="AJ2512" i="12" s="1"/>
  <c r="AI2512" i="12" s="1"/>
  <c r="AH3383" i="12"/>
  <c r="AG3383" i="12" s="1"/>
  <c r="AH3756" i="12"/>
  <c r="AG3756" i="12" s="1"/>
  <c r="AH1392" i="12"/>
  <c r="AG1392" i="12" s="1"/>
  <c r="AJ4784" i="12"/>
  <c r="AI4784" i="12" s="1"/>
  <c r="AC5579" i="12"/>
  <c r="AE3005" i="12"/>
  <c r="AE383" i="12"/>
  <c r="AE86" i="12"/>
  <c r="AJ2378" i="12"/>
  <c r="AI2378" i="12" s="1"/>
  <c r="AH339" i="12"/>
  <c r="AG339" i="12" s="1"/>
  <c r="AH286" i="12"/>
  <c r="AG286" i="12" s="1"/>
  <c r="AF4756" i="12"/>
  <c r="AE4756" i="12" s="1"/>
  <c r="AG1762" i="12"/>
  <c r="AH3804" i="12"/>
  <c r="AG3804" i="12" s="1"/>
  <c r="AF4775" i="12"/>
  <c r="AE4775" i="12" s="1"/>
  <c r="AH5450" i="12"/>
  <c r="AG5450" i="12" s="1"/>
  <c r="AH5438" i="12"/>
  <c r="AG5438" i="12" s="1"/>
  <c r="AE72" i="12"/>
  <c r="AH776" i="12"/>
  <c r="AG776" i="12" s="1"/>
  <c r="AH2517" i="12"/>
  <c r="AG2517" i="12" s="1"/>
  <c r="AH694" i="12"/>
  <c r="AG694" i="12" s="1"/>
  <c r="AH2791" i="12"/>
  <c r="AG2791" i="12" s="1"/>
  <c r="AH1029" i="12"/>
  <c r="AG1029" i="12" s="1"/>
  <c r="AJ4094" i="12"/>
  <c r="AL4094" i="12" s="1"/>
  <c r="AK4094" i="12" s="1"/>
  <c r="AJ4665" i="12"/>
  <c r="AI4665" i="12" s="1"/>
  <c r="AE1308" i="12"/>
  <c r="AE2334" i="12"/>
  <c r="AF4071" i="12"/>
  <c r="AE4071" i="12" s="1"/>
  <c r="AH1377" i="12"/>
  <c r="AG1377" i="12" s="1"/>
  <c r="AH3711" i="12"/>
  <c r="AG3711" i="12" s="1"/>
  <c r="AJ944" i="12"/>
  <c r="AI944" i="12" s="1"/>
  <c r="AH2847" i="12"/>
  <c r="AG2847" i="12" s="1"/>
  <c r="AH771" i="12"/>
  <c r="AG771" i="12" s="1"/>
  <c r="AH1964" i="12"/>
  <c r="AG1964" i="12" s="1"/>
  <c r="AH857" i="12"/>
  <c r="AG857" i="12" s="1"/>
  <c r="AH22" i="12"/>
  <c r="AG22" i="12" s="1"/>
  <c r="AH1666" i="12"/>
  <c r="AG1666" i="12" s="1"/>
  <c r="AH149" i="12"/>
  <c r="AG149" i="12" s="1"/>
  <c r="AH787" i="12"/>
  <c r="AG787" i="12" s="1"/>
  <c r="AH2352" i="12"/>
  <c r="AG2352" i="12" s="1"/>
  <c r="AH4623" i="12"/>
  <c r="AG4623" i="12" s="1"/>
  <c r="AH3793" i="12"/>
  <c r="AG3793" i="12" s="1"/>
  <c r="AE3258" i="12"/>
  <c r="AH4320" i="12"/>
  <c r="AJ4320" i="12" s="1"/>
  <c r="AI4320" i="12" s="1"/>
  <c r="AG2648" i="12"/>
  <c r="AH3311" i="12"/>
  <c r="AJ3311" i="12" s="1"/>
  <c r="AI3311" i="12" s="1"/>
  <c r="AF5355" i="12"/>
  <c r="AE5355" i="12" s="1"/>
  <c r="AG2907" i="12"/>
  <c r="AI5281" i="12"/>
  <c r="AE1917" i="12"/>
  <c r="AF3502" i="12"/>
  <c r="AE3502" i="12" s="1"/>
  <c r="AH1228" i="12"/>
  <c r="AG1228" i="12" s="1"/>
  <c r="AG2338" i="12"/>
  <c r="AH409" i="12"/>
  <c r="AG409" i="12" s="1"/>
  <c r="AG2488" i="12"/>
  <c r="AE2417" i="12"/>
  <c r="AH5527" i="12"/>
  <c r="AG5527" i="12" s="1"/>
  <c r="AG5281" i="12"/>
  <c r="AE2907" i="12"/>
  <c r="AE214" i="12"/>
  <c r="AE916" i="12"/>
  <c r="AH230" i="12"/>
  <c r="AG230" i="12" s="1"/>
  <c r="AH1754" i="12"/>
  <c r="AG1754" i="12" s="1"/>
  <c r="AH2592" i="12"/>
  <c r="AG2592" i="12" s="1"/>
  <c r="AJ1405" i="12"/>
  <c r="AI1405" i="12" s="1"/>
  <c r="AH2481" i="12"/>
  <c r="AG2481" i="12" s="1"/>
  <c r="AE2103" i="12"/>
  <c r="AH1476" i="12"/>
  <c r="AG1476" i="12" s="1"/>
  <c r="AH3078" i="12"/>
  <c r="AG3078" i="12" s="1"/>
  <c r="AH3222" i="12"/>
  <c r="AG3222" i="12" s="1"/>
  <c r="AF5387" i="12"/>
  <c r="AE5387" i="12" s="1"/>
  <c r="AH3595" i="12"/>
  <c r="AG3595" i="12" s="1"/>
  <c r="AE1589" i="12"/>
  <c r="AF4879" i="12"/>
  <c r="AE4879" i="12" s="1"/>
  <c r="AH3230" i="12"/>
  <c r="AG3230" i="12" s="1"/>
  <c r="AF5081" i="12"/>
  <c r="AH5081" i="12" s="1"/>
  <c r="AG5081" i="12" s="1"/>
  <c r="AH5393" i="12"/>
  <c r="AG5393" i="12" s="1"/>
  <c r="AH1810" i="12"/>
  <c r="AJ1810" i="12" s="1"/>
  <c r="AI1810" i="12" s="1"/>
  <c r="AH2727" i="12"/>
  <c r="AG2727" i="12" s="1"/>
  <c r="AH2777" i="12"/>
  <c r="AG2777" i="12" s="1"/>
  <c r="AH121" i="12"/>
  <c r="AG121" i="12" s="1"/>
  <c r="AH185" i="12"/>
  <c r="AG185" i="12" s="1"/>
  <c r="AH119" i="12"/>
  <c r="AG119" i="12" s="1"/>
  <c r="AH1913" i="12"/>
  <c r="AG1913" i="12" s="1"/>
  <c r="AH1671" i="12"/>
  <c r="AG1671" i="12" s="1"/>
  <c r="AH833" i="12"/>
  <c r="AG833" i="12" s="1"/>
  <c r="AH3180" i="12"/>
  <c r="AG3180" i="12" s="1"/>
  <c r="AH3130" i="12"/>
  <c r="AJ3130" i="12" s="1"/>
  <c r="AI3130" i="12" s="1"/>
  <c r="AF5512" i="12"/>
  <c r="AH5512" i="12" s="1"/>
  <c r="AH979" i="12"/>
  <c r="AJ979" i="12" s="1"/>
  <c r="AH2965" i="12"/>
  <c r="AG2965" i="12" s="1"/>
  <c r="AH5060" i="12"/>
  <c r="AJ5060" i="12" s="1"/>
  <c r="AI5060" i="12" s="1"/>
  <c r="AE419" i="12"/>
  <c r="AC5175" i="12"/>
  <c r="AH414" i="12"/>
  <c r="AJ414" i="12" s="1"/>
  <c r="AI414" i="12" s="1"/>
  <c r="AG419" i="12"/>
  <c r="AE3681" i="12"/>
  <c r="AE485" i="12"/>
  <c r="AE1758" i="12"/>
  <c r="AE4777" i="12"/>
  <c r="AC3715" i="12"/>
  <c r="AE1690" i="12"/>
  <c r="AE2595" i="12"/>
  <c r="AH1906" i="12"/>
  <c r="AG1906" i="12" s="1"/>
  <c r="AH191" i="12"/>
  <c r="AG191" i="12" s="1"/>
  <c r="AE1186" i="12"/>
  <c r="AE1605" i="12"/>
  <c r="AH3491" i="12"/>
  <c r="AG3491" i="12" s="1"/>
  <c r="AJ1629" i="12"/>
  <c r="AL1629" i="12" s="1"/>
  <c r="AK1629" i="12" s="1"/>
  <c r="AE2434" i="12"/>
  <c r="AE1543" i="12"/>
  <c r="AH1320" i="12"/>
  <c r="AG1320" i="12" s="1"/>
  <c r="AG1345" i="12"/>
  <c r="AH2674" i="12"/>
  <c r="AG2674" i="12" s="1"/>
  <c r="AH1239" i="12"/>
  <c r="AG1239" i="12" s="1"/>
  <c r="AH425" i="12"/>
  <c r="AJ425" i="12" s="1"/>
  <c r="AI425" i="12" s="1"/>
  <c r="AH2369" i="12"/>
  <c r="AG2369" i="12" s="1"/>
  <c r="AH5273" i="12"/>
  <c r="AJ5273" i="12" s="1"/>
  <c r="AH2321" i="12"/>
  <c r="AG2321" i="12" s="1"/>
  <c r="AH1792" i="12"/>
  <c r="AG1792" i="12" s="1"/>
  <c r="AF4461" i="12"/>
  <c r="AE4461" i="12" s="1"/>
  <c r="AE1949" i="12"/>
  <c r="AH567" i="12"/>
  <c r="AG567" i="12" s="1"/>
  <c r="AJ563" i="12"/>
  <c r="AI563" i="12" s="1"/>
  <c r="AH1497" i="12"/>
  <c r="AJ1497" i="12" s="1"/>
  <c r="AH1098" i="12"/>
  <c r="AG1098" i="12" s="1"/>
  <c r="AJ3279" i="12"/>
  <c r="AI3279" i="12" s="1"/>
  <c r="AE1069" i="12"/>
  <c r="AH1662" i="12"/>
  <c r="AG1662" i="12" s="1"/>
  <c r="AH1401" i="12"/>
  <c r="AG1401" i="12" s="1"/>
  <c r="AH85" i="12"/>
  <c r="AG85" i="12" s="1"/>
  <c r="AH1508" i="12"/>
  <c r="AJ1508" i="12" s="1"/>
  <c r="AI1508" i="12" s="1"/>
  <c r="AE2019" i="12"/>
  <c r="AH3472" i="12"/>
  <c r="AG3472" i="12" s="1"/>
  <c r="AH2821" i="12"/>
  <c r="AJ2821" i="12" s="1"/>
  <c r="AI2821" i="12" s="1"/>
  <c r="AH929" i="12"/>
  <c r="AG929" i="12" s="1"/>
  <c r="AE1958" i="12"/>
  <c r="AH3294" i="12"/>
  <c r="AG3294" i="12" s="1"/>
  <c r="AH1876" i="12"/>
  <c r="AJ1876" i="12" s="1"/>
  <c r="AI1876" i="12" s="1"/>
  <c r="AH1996" i="12"/>
  <c r="AG1996" i="12" s="1"/>
  <c r="AH4844" i="12"/>
  <c r="AG4844" i="12" s="1"/>
  <c r="AE2188" i="12"/>
  <c r="AC5273" i="12"/>
  <c r="AI3918" i="12"/>
  <c r="AL3918" i="12"/>
  <c r="AK3918" i="12" s="1"/>
  <c r="AE206" i="12"/>
  <c r="AH1444" i="12"/>
  <c r="AG1444" i="12" s="1"/>
  <c r="AH3201" i="12"/>
  <c r="AG3201" i="12" s="1"/>
  <c r="AH4911" i="12"/>
  <c r="AG4911" i="12" s="1"/>
  <c r="AH3403" i="12"/>
  <c r="AG3403" i="12" s="1"/>
  <c r="AE649" i="12"/>
  <c r="AH472" i="12"/>
  <c r="AG472" i="12" s="1"/>
  <c r="AI260" i="12"/>
  <c r="AH334" i="12"/>
  <c r="AG334" i="12" s="1"/>
  <c r="AH2570" i="12"/>
  <c r="AG2570" i="12" s="1"/>
  <c r="AH408" i="12"/>
  <c r="AG408" i="12" s="1"/>
  <c r="AH2526" i="12"/>
  <c r="AG2526" i="12" s="1"/>
  <c r="AE851" i="12"/>
  <c r="AH1040" i="12"/>
  <c r="AJ1040" i="12" s="1"/>
  <c r="AH5198" i="12"/>
  <c r="AG5198" i="12" s="1"/>
  <c r="AE1375" i="12"/>
  <c r="AH2447" i="12"/>
  <c r="AG2447" i="12" s="1"/>
  <c r="AH2365" i="12"/>
  <c r="AG2365" i="12" s="1"/>
  <c r="AE2505" i="12"/>
  <c r="AH2449" i="12"/>
  <c r="AG2449" i="12" s="1"/>
  <c r="AJ1704" i="12"/>
  <c r="AI1704" i="12" s="1"/>
  <c r="AE1387" i="12"/>
  <c r="AE3140" i="12"/>
  <c r="AE3918" i="12"/>
  <c r="AH2887" i="12"/>
  <c r="AG2887" i="12" s="1"/>
  <c r="AH3766" i="12"/>
  <c r="AG3766" i="12" s="1"/>
  <c r="AH3138" i="12"/>
  <c r="AG3138" i="12" s="1"/>
  <c r="AH3309" i="12"/>
  <c r="AJ3309" i="12" s="1"/>
  <c r="AJ5293" i="12"/>
  <c r="AI5293" i="12" s="1"/>
  <c r="AJ1468" i="12"/>
  <c r="AI1468" i="12" s="1"/>
  <c r="AH1532" i="12"/>
  <c r="AJ1532" i="12" s="1"/>
  <c r="AI1532" i="12" s="1"/>
  <c r="AH219" i="12"/>
  <c r="AG219" i="12" s="1"/>
  <c r="AE1034" i="12"/>
  <c r="AH2473" i="12"/>
  <c r="AG2473" i="12" s="1"/>
  <c r="AH3052" i="12"/>
  <c r="AG3052" i="12" s="1"/>
  <c r="AH2795" i="12"/>
  <c r="AG2795" i="12" s="1"/>
  <c r="AE2540" i="12"/>
  <c r="AC5083" i="12"/>
  <c r="AH2367" i="12"/>
  <c r="AG2367" i="12" s="1"/>
  <c r="AH4052" i="12"/>
  <c r="AG4052" i="12" s="1"/>
  <c r="AE2150" i="12"/>
  <c r="AE3363" i="12"/>
  <c r="AF5253" i="12"/>
  <c r="AE5253" i="12" s="1"/>
  <c r="AE2940" i="12"/>
  <c r="AE2687" i="12"/>
  <c r="AG3306" i="12"/>
  <c r="AE1261" i="12"/>
  <c r="AE1647" i="12"/>
  <c r="AH2216" i="12"/>
  <c r="AG2216" i="12" s="1"/>
  <c r="AF4426" i="12"/>
  <c r="AH4426" i="12" s="1"/>
  <c r="AG4426" i="12" s="1"/>
  <c r="AH199" i="12"/>
  <c r="AG199" i="12" s="1"/>
  <c r="AH1120" i="12"/>
  <c r="AG1120" i="12" s="1"/>
  <c r="AE1287" i="12"/>
  <c r="AH673" i="12"/>
  <c r="AG673" i="12" s="1"/>
  <c r="AH3388" i="12"/>
  <c r="AG3388" i="12" s="1"/>
  <c r="AH81" i="12"/>
  <c r="AG81" i="12" s="1"/>
  <c r="AH277" i="12"/>
  <c r="AG277" i="12" s="1"/>
  <c r="AH1594" i="12"/>
  <c r="AG1594" i="12" s="1"/>
  <c r="AJ2839" i="12"/>
  <c r="AI2839" i="12" s="1"/>
  <c r="AH2308" i="12"/>
  <c r="AG2308" i="12" s="1"/>
  <c r="AH3008" i="12"/>
  <c r="AJ3008" i="12" s="1"/>
  <c r="AI3008" i="12" s="1"/>
  <c r="AH2492" i="12"/>
  <c r="AG2492" i="12" s="1"/>
  <c r="AF5506" i="12"/>
  <c r="AE5506" i="12" s="1"/>
  <c r="AF4762" i="12"/>
  <c r="AE4762" i="12" s="1"/>
  <c r="AE2063" i="12"/>
  <c r="AE3560" i="12"/>
  <c r="AI949" i="12"/>
  <c r="AE1795" i="12"/>
  <c r="AH3319" i="12"/>
  <c r="AG3319" i="12" s="1"/>
  <c r="AH3735" i="12"/>
  <c r="AG3735" i="12" s="1"/>
  <c r="AH3964" i="12"/>
  <c r="AG3964" i="12" s="1"/>
  <c r="AH1372" i="12"/>
  <c r="AG1372" i="12" s="1"/>
  <c r="AH2174" i="12"/>
  <c r="AJ2174" i="12" s="1"/>
  <c r="AI2174" i="12" s="1"/>
  <c r="AH2574" i="12"/>
  <c r="AJ2574" i="12" s="1"/>
  <c r="AI2574" i="12" s="1"/>
  <c r="AH2529" i="12"/>
  <c r="AJ2529" i="12" s="1"/>
  <c r="AI2529" i="12" s="1"/>
  <c r="AH843" i="12"/>
  <c r="AG843" i="12" s="1"/>
  <c r="AH1244" i="12"/>
  <c r="AG1244" i="12" s="1"/>
  <c r="AH1784" i="12"/>
  <c r="AG1784" i="12" s="1"/>
  <c r="AJ2935" i="12"/>
  <c r="AL2935" i="12" s="1"/>
  <c r="AK2935" i="12" s="1"/>
  <c r="AH1717" i="12"/>
  <c r="AG1717" i="12" s="1"/>
  <c r="AH2064" i="12"/>
  <c r="AJ2064" i="12" s="1"/>
  <c r="AI2064" i="12" s="1"/>
  <c r="AL2514" i="12"/>
  <c r="AK2514" i="12" s="1"/>
  <c r="AJ2772" i="12"/>
  <c r="AI2772" i="12" s="1"/>
  <c r="AE2410" i="12"/>
  <c r="AF4553" i="12"/>
  <c r="AE4553" i="12" s="1"/>
  <c r="AH4857" i="12"/>
  <c r="AG4857" i="12" s="1"/>
  <c r="AH2858" i="12"/>
  <c r="AG2858" i="12" s="1"/>
  <c r="AH4176" i="12"/>
  <c r="AG4176" i="12" s="1"/>
  <c r="AH2789" i="12"/>
  <c r="AG2789" i="12" s="1"/>
  <c r="AE3059" i="12"/>
  <c r="AH5350" i="12"/>
  <c r="AG5350" i="12" s="1"/>
  <c r="AJ8" i="12"/>
  <c r="AI8" i="12" s="1"/>
  <c r="AH1812" i="12"/>
  <c r="AJ1812" i="12" s="1"/>
  <c r="AL1812" i="12" s="1"/>
  <c r="AK1812" i="12" s="1"/>
  <c r="AH571" i="12"/>
  <c r="AG571" i="12" s="1"/>
  <c r="H15" i="4"/>
  <c r="AH60" i="12"/>
  <c r="AG60" i="12" s="1"/>
  <c r="AH1816" i="12"/>
  <c r="AG1816" i="12" s="1"/>
  <c r="AH2111" i="12"/>
  <c r="AG2111" i="12" s="1"/>
  <c r="AF4345" i="12"/>
  <c r="AE4345" i="12" s="1"/>
  <c r="AH3715" i="12"/>
  <c r="AG3715" i="12" s="1"/>
  <c r="AG1637" i="12"/>
  <c r="AE3312" i="12"/>
  <c r="AF3542" i="12"/>
  <c r="AE3542" i="12" s="1"/>
  <c r="AE1881" i="12"/>
  <c r="AH3609" i="12"/>
  <c r="AG3609" i="12" s="1"/>
  <c r="AG3141" i="12"/>
  <c r="AH4806" i="12"/>
  <c r="AJ4806" i="12" s="1"/>
  <c r="AI4806" i="12" s="1"/>
  <c r="AH4701" i="12"/>
  <c r="AG4701" i="12" s="1"/>
  <c r="AE3799" i="12"/>
  <c r="AG243" i="12"/>
  <c r="AH590" i="12"/>
  <c r="AG590" i="12" s="1"/>
  <c r="AE2031" i="12"/>
  <c r="AJ75" i="12"/>
  <c r="AI75" i="12" s="1"/>
  <c r="AH891" i="12"/>
  <c r="AG891" i="12" s="1"/>
  <c r="AH1864" i="12"/>
  <c r="AG1864" i="12" s="1"/>
  <c r="AH1550" i="12"/>
  <c r="AJ1550" i="12" s="1"/>
  <c r="AI1550" i="12" s="1"/>
  <c r="AH1196" i="12"/>
  <c r="AJ1196" i="12" s="1"/>
  <c r="AI1196" i="12" s="1"/>
  <c r="AJ721" i="12"/>
  <c r="AI721" i="12" s="1"/>
  <c r="AH2080" i="12"/>
  <c r="AG2080" i="12" s="1"/>
  <c r="AH100" i="12"/>
  <c r="AJ100" i="12" s="1"/>
  <c r="AI100" i="12" s="1"/>
  <c r="AH2549" i="12"/>
  <c r="AJ2549" i="12" s="1"/>
  <c r="AI2549" i="12" s="1"/>
  <c r="AJ2894" i="12"/>
  <c r="AI2894" i="12" s="1"/>
  <c r="AH984" i="12"/>
  <c r="AG984" i="12" s="1"/>
  <c r="AH3245" i="12"/>
  <c r="AG3245" i="12" s="1"/>
  <c r="AH4940" i="12"/>
  <c r="AJ4940" i="12" s="1"/>
  <c r="AI4940" i="12" s="1"/>
  <c r="AH5164" i="12"/>
  <c r="AJ5164" i="12" s="1"/>
  <c r="AF4099" i="12"/>
  <c r="AE4099" i="12" s="1"/>
  <c r="AH2790" i="12"/>
  <c r="AG2790" i="12" s="1"/>
  <c r="AH2939" i="12"/>
  <c r="AG2939" i="12" s="1"/>
  <c r="AF3974" i="12"/>
  <c r="AE3974" i="12" s="1"/>
  <c r="AH4017" i="12"/>
  <c r="AG4017" i="12" s="1"/>
  <c r="AH5382" i="12"/>
  <c r="AG5382" i="12" s="1"/>
  <c r="AF4237" i="12"/>
  <c r="AE4237" i="12" s="1"/>
  <c r="AE2845" i="12"/>
  <c r="AG110" i="12"/>
  <c r="AE1922" i="12"/>
  <c r="AF4710" i="12"/>
  <c r="AC4710" i="12"/>
  <c r="AE5375" i="12"/>
  <c r="AE2767" i="12"/>
  <c r="AH2596" i="12"/>
  <c r="AE2596" i="12"/>
  <c r="AH77" i="12"/>
  <c r="AG77" i="12" s="1"/>
  <c r="AH921" i="12"/>
  <c r="AG921" i="12" s="1"/>
  <c r="AE254" i="12"/>
  <c r="AH328" i="12"/>
  <c r="AG328" i="12" s="1"/>
  <c r="AE1577" i="12"/>
  <c r="AH2480" i="12"/>
  <c r="AJ2480" i="12" s="1"/>
  <c r="AI2480" i="12" s="1"/>
  <c r="AJ475" i="12"/>
  <c r="AI475" i="12" s="1"/>
  <c r="AE819" i="12"/>
  <c r="AJ1331" i="12"/>
  <c r="AI1331" i="12" s="1"/>
  <c r="AH262" i="12"/>
  <c r="AG262" i="12" s="1"/>
  <c r="AE3022" i="12"/>
  <c r="AH3070" i="12"/>
  <c r="AG3070" i="12" s="1"/>
  <c r="AH2884" i="12"/>
  <c r="AG2884" i="12" s="1"/>
  <c r="AI4970" i="12"/>
  <c r="AE1968" i="12"/>
  <c r="AH4170" i="12"/>
  <c r="AG4170" i="12" s="1"/>
  <c r="AG4970" i="12"/>
  <c r="AE1432" i="12"/>
  <c r="AH1432" i="12"/>
  <c r="AE1664" i="12"/>
  <c r="AH1664" i="12"/>
  <c r="AH2292" i="12"/>
  <c r="AG2292" i="12" s="1"/>
  <c r="AH1309" i="12"/>
  <c r="AG1309" i="12" s="1"/>
  <c r="AH2569" i="12"/>
  <c r="AJ2569" i="12" s="1"/>
  <c r="AH3041" i="12"/>
  <c r="AG3041" i="12" s="1"/>
  <c r="AH2609" i="12"/>
  <c r="AG2609" i="12" s="1"/>
  <c r="AH1398" i="12"/>
  <c r="AG1398" i="12" s="1"/>
  <c r="AH1909" i="12"/>
  <c r="AG1909" i="12" s="1"/>
  <c r="AH1544" i="12"/>
  <c r="AG1544" i="12" s="1"/>
  <c r="AH1099" i="12"/>
  <c r="AJ1099" i="12" s="1"/>
  <c r="AH1900" i="12"/>
  <c r="AG1900" i="12" s="1"/>
  <c r="AE3053" i="12"/>
  <c r="AH2758" i="12"/>
  <c r="AG2758" i="12" s="1"/>
  <c r="AH1602" i="12"/>
  <c r="AG1602" i="12" s="1"/>
  <c r="AE3244" i="12"/>
  <c r="AH4348" i="12"/>
  <c r="AG4348" i="12" s="1"/>
  <c r="AH2892" i="12"/>
  <c r="AG2892" i="12" s="1"/>
  <c r="AJ5299" i="12"/>
  <c r="AL5299" i="12" s="1"/>
  <c r="AK5299" i="12" s="1"/>
  <c r="AE2919" i="12"/>
  <c r="AH2644" i="12"/>
  <c r="AG2644" i="12" s="1"/>
  <c r="AH363" i="12"/>
  <c r="AH448" i="12"/>
  <c r="AC4112" i="12"/>
  <c r="AH5514" i="12"/>
  <c r="AG5514" i="12" s="1"/>
  <c r="AH455" i="12"/>
  <c r="AG455" i="12" s="1"/>
  <c r="AH2387" i="12"/>
  <c r="AG2387" i="12" s="1"/>
  <c r="AH1484" i="12"/>
  <c r="AJ1484" i="12" s="1"/>
  <c r="AI1484" i="12" s="1"/>
  <c r="AH1783" i="12"/>
  <c r="AG1783" i="12" s="1"/>
  <c r="AH667" i="12"/>
  <c r="AG667" i="12" s="1"/>
  <c r="AL1282" i="12"/>
  <c r="AK1282" i="12" s="1"/>
  <c r="AH3528" i="12"/>
  <c r="AG3528" i="12" s="1"/>
  <c r="AJ3120" i="12"/>
  <c r="AI3120" i="12" s="1"/>
  <c r="AH3471" i="12"/>
  <c r="AG3471" i="12" s="1"/>
  <c r="AH4602" i="12"/>
  <c r="AG4602" i="12" s="1"/>
  <c r="AE1282" i="12"/>
  <c r="AG3560" i="12"/>
  <c r="AJ3560" i="12"/>
  <c r="AH549" i="12"/>
  <c r="AJ549" i="12" s="1"/>
  <c r="AH2628" i="12"/>
  <c r="AJ2628" i="12" s="1"/>
  <c r="AH1523" i="12"/>
  <c r="AG1523" i="12" s="1"/>
  <c r="AJ2128" i="12"/>
  <c r="AI2128" i="12" s="1"/>
  <c r="AH2446" i="12"/>
  <c r="AG2446" i="12" s="1"/>
  <c r="AH1058" i="12"/>
  <c r="AG1058" i="12" s="1"/>
  <c r="AH942" i="12"/>
  <c r="AG942" i="12" s="1"/>
  <c r="AH450" i="12"/>
  <c r="AG450" i="12" s="1"/>
  <c r="AJ2456" i="12"/>
  <c r="AI2456" i="12" s="1"/>
  <c r="AE2640" i="12"/>
  <c r="AH2162" i="12"/>
  <c r="AG2162" i="12" s="1"/>
  <c r="AH1272" i="12"/>
  <c r="AG1272" i="12" s="1"/>
  <c r="AH1092" i="12"/>
  <c r="AJ1092" i="12" s="1"/>
  <c r="AI1092" i="12" s="1"/>
  <c r="AH126" i="12"/>
  <c r="AG126" i="12" s="1"/>
  <c r="AH1380" i="12"/>
  <c r="AG1380" i="12" s="1"/>
  <c r="AE739" i="12"/>
  <c r="AH2944" i="12"/>
  <c r="AG2944" i="12" s="1"/>
  <c r="AH1426" i="12"/>
  <c r="AG1426" i="12" s="1"/>
  <c r="AE2306" i="12"/>
  <c r="AE1091" i="12"/>
  <c r="AH3304" i="12"/>
  <c r="AG3304" i="12" s="1"/>
  <c r="AC4880" i="12"/>
  <c r="AH2083" i="12"/>
  <c r="AJ2083" i="12" s="1"/>
  <c r="AH2125" i="12"/>
  <c r="AG2125" i="12" s="1"/>
  <c r="AC3552" i="12"/>
  <c r="AF4186" i="12"/>
  <c r="AE4186" i="12" s="1"/>
  <c r="AE5196" i="12"/>
  <c r="AH5000" i="12"/>
  <c r="AJ5000" i="12" s="1"/>
  <c r="AI5000" i="12" s="1"/>
  <c r="AE5037" i="12"/>
  <c r="AE1307" i="12"/>
  <c r="AC3653" i="12"/>
  <c r="AJ234" i="12"/>
  <c r="AI234" i="12" s="1"/>
  <c r="AF5614" i="12"/>
  <c r="AH1796" i="12"/>
  <c r="AG1796" i="12" s="1"/>
  <c r="AH4509" i="12"/>
  <c r="AG4509" i="12" s="1"/>
  <c r="AH5276" i="12"/>
  <c r="AG5276" i="12" s="1"/>
  <c r="AH3549" i="12"/>
  <c r="AJ3549" i="12" s="1"/>
  <c r="AH4994" i="12"/>
  <c r="AG4994" i="12" s="1"/>
  <c r="AH3038" i="12"/>
  <c r="AG3038" i="12" s="1"/>
  <c r="AF3626" i="12"/>
  <c r="AE3626" i="12" s="1"/>
  <c r="AH3173" i="12"/>
  <c r="AG3173" i="12" s="1"/>
  <c r="AH3453" i="12"/>
  <c r="AG3453" i="12" s="1"/>
  <c r="AH2299" i="12"/>
  <c r="AG2299" i="12" s="1"/>
  <c r="AH1890" i="12"/>
  <c r="AG1890" i="12" s="1"/>
  <c r="AF4444" i="12"/>
  <c r="AE4444" i="12" s="1"/>
  <c r="AF4409" i="12"/>
  <c r="AE4409" i="12" s="1"/>
  <c r="AE5299" i="12"/>
  <c r="AE2128" i="12"/>
  <c r="AH1961" i="12"/>
  <c r="AE4665" i="12"/>
  <c r="AE1704" i="12"/>
  <c r="AE721" i="12"/>
  <c r="AE260" i="12"/>
  <c r="AE3766" i="12"/>
  <c r="AE2521" i="12"/>
  <c r="AH900" i="12"/>
  <c r="AG900" i="12" s="1"/>
  <c r="AH457" i="12"/>
  <c r="AG457" i="12" s="1"/>
  <c r="AJ918" i="12"/>
  <c r="AI918" i="12" s="1"/>
  <c r="AE4435" i="12"/>
  <c r="AH3284" i="12"/>
  <c r="AG3284" i="12" s="1"/>
  <c r="AH3687" i="12"/>
  <c r="AG3687" i="12" s="1"/>
  <c r="AE1259" i="12"/>
  <c r="AH2650" i="12"/>
  <c r="AJ2650" i="12" s="1"/>
  <c r="AE918" i="12"/>
  <c r="AE1037" i="12"/>
  <c r="AH293" i="12"/>
  <c r="AG293" i="12" s="1"/>
  <c r="AJ2144" i="12"/>
  <c r="AI2144" i="12" s="1"/>
  <c r="AH221" i="12"/>
  <c r="AG221" i="12" s="1"/>
  <c r="AH881" i="12"/>
  <c r="AG881" i="12" s="1"/>
  <c r="AH4240" i="12"/>
  <c r="AJ4240" i="12" s="1"/>
  <c r="AI4240" i="12" s="1"/>
  <c r="AH5376" i="12"/>
  <c r="AG5376" i="12" s="1"/>
  <c r="AE1361" i="12"/>
  <c r="AE3188" i="12"/>
  <c r="AH3010" i="12"/>
  <c r="AJ3010" i="12" s="1"/>
  <c r="AI3010" i="12" s="1"/>
  <c r="AH446" i="12"/>
  <c r="AG446" i="12" s="1"/>
  <c r="AH2823" i="12"/>
  <c r="AJ2823" i="12" s="1"/>
  <c r="AI2823" i="12" s="1"/>
  <c r="AE5526" i="12"/>
  <c r="AJ3023" i="12"/>
  <c r="AL3023" i="12" s="1"/>
  <c r="AK3023" i="12" s="1"/>
  <c r="AC3481" i="12"/>
  <c r="AE4217" i="12"/>
  <c r="AE3023" i="12"/>
  <c r="AE4784" i="12"/>
  <c r="AG635" i="12"/>
  <c r="AH844" i="12"/>
  <c r="AG844" i="12" s="1"/>
  <c r="AE2966" i="12"/>
  <c r="AH4824" i="12"/>
  <c r="AG4824" i="12" s="1"/>
  <c r="AH2616" i="12"/>
  <c r="AG2616" i="12" s="1"/>
  <c r="AH3210" i="12"/>
  <c r="AG3210" i="12" s="1"/>
  <c r="P21" i="4"/>
  <c r="AH2922" i="12"/>
  <c r="AG2922" i="12" s="1"/>
  <c r="AF5484" i="12"/>
  <c r="AE5484" i="12" s="1"/>
  <c r="AH5521" i="12"/>
  <c r="AG5521" i="12" s="1"/>
  <c r="AE3274" i="12"/>
  <c r="AE3285" i="12"/>
  <c r="AH1064" i="12"/>
  <c r="AG1064" i="12" s="1"/>
  <c r="AH1727" i="12"/>
  <c r="AG1727" i="12" s="1"/>
  <c r="AH2552" i="12"/>
  <c r="AG2552" i="12" s="1"/>
  <c r="AH1919" i="12"/>
  <c r="AG1919" i="12" s="1"/>
  <c r="AH4129" i="12"/>
  <c r="AG4129" i="12" s="1"/>
  <c r="AJ4467" i="12"/>
  <c r="AI4467" i="12" s="1"/>
  <c r="AH2593" i="12"/>
  <c r="AG2593" i="12" s="1"/>
  <c r="AH553" i="12"/>
  <c r="AG553" i="12" s="1"/>
  <c r="AH1778" i="12"/>
  <c r="AJ1778" i="12" s="1"/>
  <c r="AI1778" i="12" s="1"/>
  <c r="AF4624" i="12"/>
  <c r="AE4624" i="12" s="1"/>
  <c r="AH3751" i="12"/>
  <c r="AJ3751" i="12" s="1"/>
  <c r="AC4667" i="12"/>
  <c r="AH1655" i="12"/>
  <c r="AJ1655" i="12" s="1"/>
  <c r="AH3951" i="12"/>
  <c r="AG3951" i="12" s="1"/>
  <c r="AC4990" i="12"/>
  <c r="AH1531" i="12"/>
  <c r="AG1531" i="12" s="1"/>
  <c r="AH458" i="12"/>
  <c r="AJ458" i="12" s="1"/>
  <c r="AH2697" i="12"/>
  <c r="AJ2697" i="12" s="1"/>
  <c r="AE2253" i="12"/>
  <c r="AJ2419" i="12"/>
  <c r="AI2419" i="12" s="1"/>
  <c r="AJ4451" i="12"/>
  <c r="AL4451" i="12" s="1"/>
  <c r="AK4451" i="12" s="1"/>
  <c r="AE5076" i="12"/>
  <c r="AE2338" i="12"/>
  <c r="AE1637" i="12"/>
  <c r="AE3279" i="12"/>
  <c r="AH1911" i="12"/>
  <c r="AG1911" i="12" s="1"/>
  <c r="AH583" i="12"/>
  <c r="AG583" i="12" s="1"/>
  <c r="AH962" i="12"/>
  <c r="AG962" i="12" s="1"/>
  <c r="AH1172" i="12"/>
  <c r="AG1172" i="12" s="1"/>
  <c r="AH2252" i="12"/>
  <c r="AJ2252" i="12" s="1"/>
  <c r="AI2252" i="12" s="1"/>
  <c r="AL1740" i="12"/>
  <c r="AK1740" i="12" s="1"/>
  <c r="AF4459" i="12"/>
  <c r="AE4459" i="12" s="1"/>
  <c r="AH3062" i="12"/>
  <c r="AJ3062" i="12" s="1"/>
  <c r="AI3062" i="12" s="1"/>
  <c r="AH2942" i="12"/>
  <c r="AJ2942" i="12" s="1"/>
  <c r="AI2942" i="12" s="1"/>
  <c r="AE5280" i="12"/>
  <c r="AH2079" i="12"/>
  <c r="AG2079" i="12" s="1"/>
  <c r="AG1614" i="12"/>
  <c r="AH713" i="12"/>
  <c r="AG713" i="12" s="1"/>
  <c r="AG4636" i="12"/>
  <c r="AE2441" i="12"/>
  <c r="AH2346" i="12"/>
  <c r="AG2346" i="12" s="1"/>
  <c r="AH966" i="12"/>
  <c r="AG966" i="12" s="1"/>
  <c r="AA2" i="12"/>
  <c r="AE2857" i="12"/>
  <c r="AH1925" i="12"/>
  <c r="AG1925" i="12" s="1"/>
  <c r="AH4878" i="12"/>
  <c r="AJ4878" i="12" s="1"/>
  <c r="AI4878" i="12" s="1"/>
  <c r="AF5079" i="12"/>
  <c r="AH5079" i="12" s="1"/>
  <c r="AG5079" i="12" s="1"/>
  <c r="AH2977" i="12"/>
  <c r="AG2977" i="12" s="1"/>
  <c r="AE2624" i="12"/>
  <c r="AH2281" i="12"/>
  <c r="AG2281" i="12" s="1"/>
  <c r="AH3320" i="12"/>
  <c r="AG3320" i="12" s="1"/>
  <c r="AH932" i="12"/>
  <c r="AJ932" i="12" s="1"/>
  <c r="AI932" i="12" s="1"/>
  <c r="AG1037" i="12"/>
  <c r="AE2981" i="12"/>
  <c r="AE83" i="12"/>
  <c r="AI2841" i="12"/>
  <c r="AL2841" i="12"/>
  <c r="AK2841" i="12" s="1"/>
  <c r="AI1516" i="12"/>
  <c r="AL1516" i="12"/>
  <c r="AK1516" i="12" s="1"/>
  <c r="AH1521" i="12"/>
  <c r="AG1521" i="12" s="1"/>
  <c r="AJ728" i="12"/>
  <c r="AI728" i="12" s="1"/>
  <c r="AH3883" i="12"/>
  <c r="AG3883" i="12" s="1"/>
  <c r="AF3909" i="12"/>
  <c r="AE3909" i="12" s="1"/>
  <c r="AG1789" i="12"/>
  <c r="AH2590" i="12"/>
  <c r="AG2590" i="12" s="1"/>
  <c r="AE3265" i="12"/>
  <c r="AC5122" i="12"/>
  <c r="AE195" i="12"/>
  <c r="AE1636" i="12"/>
  <c r="AH358" i="12"/>
  <c r="AG358" i="12" s="1"/>
  <c r="AH809" i="12"/>
  <c r="AG809" i="12" s="1"/>
  <c r="AH3969" i="12"/>
  <c r="AG3969" i="12" s="1"/>
  <c r="AH3533" i="12"/>
  <c r="AG3533" i="12" s="1"/>
  <c r="AE1985" i="12"/>
  <c r="AH2194" i="12"/>
  <c r="AG2194" i="12" s="1"/>
  <c r="AH2091" i="12"/>
  <c r="AG2091" i="12" s="1"/>
  <c r="AH1217" i="12"/>
  <c r="AG1217" i="12" s="1"/>
  <c r="AE3313" i="12"/>
  <c r="AE2659" i="12"/>
  <c r="AE2062" i="12"/>
  <c r="AE2786" i="12"/>
  <c r="AG5032" i="12"/>
  <c r="AE2456" i="12"/>
  <c r="AH710" i="12"/>
  <c r="AG710" i="12" s="1"/>
  <c r="AH753" i="12"/>
  <c r="AG753" i="12" s="1"/>
  <c r="AH1005" i="12"/>
  <c r="AG1005" i="12" s="1"/>
  <c r="AH2268" i="12"/>
  <c r="AJ2268" i="12" s="1"/>
  <c r="AI2268" i="12" s="1"/>
  <c r="AH976" i="12"/>
  <c r="AJ976" i="12" s="1"/>
  <c r="AI976" i="12" s="1"/>
  <c r="AH513" i="12"/>
  <c r="AG513" i="12" s="1"/>
  <c r="AE4420" i="12"/>
  <c r="AG3314" i="12"/>
  <c r="AH1974" i="12"/>
  <c r="AG1974" i="12" s="1"/>
  <c r="AH2161" i="12"/>
  <c r="AG2161" i="12" s="1"/>
  <c r="AE243" i="12"/>
  <c r="AE861" i="12"/>
  <c r="AJ3287" i="12"/>
  <c r="AL3287" i="12" s="1"/>
  <c r="AK3287" i="12" s="1"/>
  <c r="AH4272" i="12"/>
  <c r="AG4272" i="12" s="1"/>
  <c r="AH4721" i="12"/>
  <c r="AG4721" i="12" s="1"/>
  <c r="AE3486" i="12"/>
  <c r="AF4127" i="12"/>
  <c r="AH4127" i="12" s="1"/>
  <c r="AG3039" i="12"/>
  <c r="AE2841" i="12"/>
  <c r="AG3030" i="12"/>
  <c r="AH2322" i="12"/>
  <c r="AG2322" i="12" s="1"/>
  <c r="AH3666" i="12"/>
  <c r="AG3666" i="12" s="1"/>
  <c r="AH3232" i="12"/>
  <c r="AG3232" i="12" s="1"/>
  <c r="AF4282" i="12"/>
  <c r="AE4282" i="12" s="1"/>
  <c r="AE2920" i="12"/>
  <c r="AE1516" i="12"/>
  <c r="AE3055" i="12"/>
  <c r="AE3287" i="12"/>
  <c r="AE8" i="12"/>
  <c r="AH2151" i="12"/>
  <c r="AG2151" i="12" s="1"/>
  <c r="AE2753" i="12"/>
  <c r="AC3804" i="12"/>
  <c r="AH1460" i="12"/>
  <c r="AJ1460" i="12" s="1"/>
  <c r="AI1460" i="12" s="1"/>
  <c r="AH1036" i="12"/>
  <c r="AG1036" i="12" s="1"/>
  <c r="AE4770" i="12"/>
  <c r="AH496" i="12"/>
  <c r="AG496" i="12" s="1"/>
  <c r="AH1262" i="12"/>
  <c r="AJ1262" i="12" s="1"/>
  <c r="AI1262" i="12" s="1"/>
  <c r="AH141" i="12"/>
  <c r="AG141" i="12" s="1"/>
  <c r="AE3098" i="12"/>
  <c r="AE804" i="12"/>
  <c r="AE2101" i="12"/>
  <c r="AE860" i="12"/>
  <c r="AE2155" i="12"/>
  <c r="AE1511" i="12"/>
  <c r="AH948" i="12"/>
  <c r="AG948" i="12" s="1"/>
  <c r="AH1709" i="12"/>
  <c r="AJ1709" i="12" s="1"/>
  <c r="AI1709" i="12" s="1"/>
  <c r="AE2662" i="12"/>
  <c r="AF3777" i="12"/>
  <c r="AE3777" i="12" s="1"/>
  <c r="AL3771" i="12"/>
  <c r="AK3771" i="12" s="1"/>
  <c r="AH3495" i="12"/>
  <c r="AG3495" i="12" s="1"/>
  <c r="AH4356" i="12"/>
  <c r="AG4356" i="12" s="1"/>
  <c r="AJ111" i="12"/>
  <c r="AI111" i="12" s="1"/>
  <c r="AG861" i="12"/>
  <c r="AF3818" i="12"/>
  <c r="AE3818" i="12" s="1"/>
  <c r="AI2414" i="12"/>
  <c r="AF5599" i="12"/>
  <c r="AE5599" i="12" s="1"/>
  <c r="AF3703" i="12"/>
  <c r="AE3703" i="12" s="1"/>
  <c r="AH3009" i="12"/>
  <c r="AH2329" i="12"/>
  <c r="AG2329" i="12" s="1"/>
  <c r="AH2159" i="12"/>
  <c r="AG2159" i="12" s="1"/>
  <c r="AH175" i="12"/>
  <c r="AJ175" i="12" s="1"/>
  <c r="AI175" i="12" s="1"/>
  <c r="AH5069" i="12"/>
  <c r="AG5069" i="12" s="1"/>
  <c r="AE2485" i="12"/>
  <c r="AE3414" i="12"/>
  <c r="AC4185" i="12"/>
  <c r="AH2743" i="12"/>
  <c r="AG2743" i="12" s="1"/>
  <c r="AH2305" i="12"/>
  <c r="AG2305" i="12" s="1"/>
  <c r="AH489" i="12"/>
  <c r="AG489" i="12" s="1"/>
  <c r="AH189" i="12"/>
  <c r="AG189" i="12" s="1"/>
  <c r="AE2901" i="12"/>
  <c r="AH2962" i="12"/>
  <c r="AJ2962" i="12" s="1"/>
  <c r="AH2583" i="12"/>
  <c r="AG2583" i="12" s="1"/>
  <c r="AH3764" i="12"/>
  <c r="AJ3764" i="12" s="1"/>
  <c r="AJ4682" i="12"/>
  <c r="AI4682" i="12" s="1"/>
  <c r="AH3729" i="12"/>
  <c r="AG3729" i="12" s="1"/>
  <c r="AL3030" i="12"/>
  <c r="AK3030" i="12" s="1"/>
  <c r="AH1350" i="12"/>
  <c r="AJ1350" i="12" s="1"/>
  <c r="AI1350" i="12" s="1"/>
  <c r="AH1087" i="12"/>
  <c r="AG1087" i="12" s="1"/>
  <c r="AH3857" i="12"/>
  <c r="AG3857" i="12" s="1"/>
  <c r="AH2606" i="12"/>
  <c r="AG2606" i="12" s="1"/>
  <c r="AH2776" i="12"/>
  <c r="AG2776" i="12" s="1"/>
  <c r="AG195" i="12"/>
  <c r="AC4561" i="12"/>
  <c r="AE4451" i="12"/>
  <c r="AE1433" i="12"/>
  <c r="AG4478" i="12"/>
  <c r="I28" i="19"/>
  <c r="AI575" i="12"/>
  <c r="AL575" i="12"/>
  <c r="AK575" i="12" s="1"/>
  <c r="AI1726" i="12"/>
  <c r="AL1726" i="12"/>
  <c r="AK1726" i="12" s="1"/>
  <c r="AH2266" i="12"/>
  <c r="AJ2266" i="12" s="1"/>
  <c r="AH3111" i="12"/>
  <c r="AJ3111" i="12" s="1"/>
  <c r="AE558" i="12"/>
  <c r="AH1137" i="12"/>
  <c r="AG1137" i="12" s="1"/>
  <c r="AH1682" i="12"/>
  <c r="AG1682" i="12" s="1"/>
  <c r="AH2256" i="12"/>
  <c r="AG2256" i="12" s="1"/>
  <c r="AE2176" i="12"/>
  <c r="AH5015" i="12"/>
  <c r="AG5015" i="12" s="1"/>
  <c r="AH3040" i="12"/>
  <c r="AG3040" i="12" s="1"/>
  <c r="AF4400" i="12"/>
  <c r="AE4400" i="12" s="1"/>
  <c r="AF4373" i="12"/>
  <c r="AE4373" i="12" s="1"/>
  <c r="AH2373" i="12"/>
  <c r="AG2373" i="12" s="1"/>
  <c r="AC5108" i="12"/>
  <c r="AE3002" i="12"/>
  <c r="AH3002" i="12"/>
  <c r="AJ3002" i="12" s="1"/>
  <c r="AI3002" i="12" s="1"/>
  <c r="AE1000" i="12"/>
  <c r="AH1000" i="12"/>
  <c r="AH997" i="12"/>
  <c r="AJ997" i="12" s="1"/>
  <c r="AH626" i="12"/>
  <c r="AG626" i="12" s="1"/>
  <c r="AJ1454" i="12"/>
  <c r="AL1454" i="12" s="1"/>
  <c r="AK1454" i="12" s="1"/>
  <c r="AJ1433" i="12"/>
  <c r="AI1433" i="12" s="1"/>
  <c r="AG674" i="12"/>
  <c r="AH980" i="12"/>
  <c r="AG980" i="12" s="1"/>
  <c r="AH435" i="12"/>
  <c r="AG435" i="12" s="1"/>
  <c r="AH982" i="12"/>
  <c r="AG982" i="12" s="1"/>
  <c r="AH1832" i="12"/>
  <c r="AG1832" i="12" s="1"/>
  <c r="AH151" i="12"/>
  <c r="AG151" i="12" s="1"/>
  <c r="AH241" i="12"/>
  <c r="AJ241" i="12" s="1"/>
  <c r="AI241" i="12" s="1"/>
  <c r="AH643" i="12"/>
  <c r="AG643" i="12" s="1"/>
  <c r="AH3435" i="12"/>
  <c r="AG3435" i="12" s="1"/>
  <c r="AJ4185" i="12"/>
  <c r="AI4185" i="12" s="1"/>
  <c r="AE3546" i="12"/>
  <c r="AE543" i="12"/>
  <c r="AE1138" i="12"/>
  <c r="AI1153" i="12"/>
  <c r="AE1405" i="12"/>
  <c r="AE4561" i="12"/>
  <c r="AH4561" i="12"/>
  <c r="AE2057" i="12"/>
  <c r="AH872" i="12"/>
  <c r="AJ872" i="12" s="1"/>
  <c r="AE3709" i="12"/>
  <c r="AE2038" i="12"/>
  <c r="AE451" i="12"/>
  <c r="AJ828" i="12"/>
  <c r="AI828" i="12" s="1"/>
  <c r="AH504" i="12"/>
  <c r="AE504" i="12"/>
  <c r="AE4010" i="12"/>
  <c r="AH4010" i="12"/>
  <c r="AH2654" i="12"/>
  <c r="AG2654" i="12" s="1"/>
  <c r="AJ2057" i="12"/>
  <c r="AI2057" i="12" s="1"/>
  <c r="AH2400" i="12"/>
  <c r="AG2400" i="12" s="1"/>
  <c r="AH288" i="12"/>
  <c r="AG288" i="12" s="1"/>
  <c r="AH1238" i="12"/>
  <c r="AG1238" i="12" s="1"/>
  <c r="AH1164" i="12"/>
  <c r="AG1164" i="12" s="1"/>
  <c r="AH2360" i="12"/>
  <c r="AG2360" i="12" s="1"/>
  <c r="AH992" i="12"/>
  <c r="AG992" i="12" s="1"/>
  <c r="AH94" i="12"/>
  <c r="AG94" i="12" s="1"/>
  <c r="AF3845" i="12"/>
  <c r="AE3845" i="12" s="1"/>
  <c r="AH5386" i="12"/>
  <c r="AG5386" i="12" s="1"/>
  <c r="AF4367" i="12"/>
  <c r="AE4367" i="12" s="1"/>
  <c r="AH2898" i="12"/>
  <c r="AG2898" i="12" s="1"/>
  <c r="AL2546" i="12"/>
  <c r="AK2546" i="12" s="1"/>
  <c r="AJ5383" i="12"/>
  <c r="AI5383" i="12" s="1"/>
  <c r="AJ1715" i="12"/>
  <c r="AL1715" i="12" s="1"/>
  <c r="AK1715" i="12" s="1"/>
  <c r="AF5159" i="12"/>
  <c r="AH5159" i="12" s="1"/>
  <c r="AG5159" i="12" s="1"/>
  <c r="AE2613" i="12"/>
  <c r="AE1446" i="12"/>
  <c r="AJ1636" i="12"/>
  <c r="AL1636" i="12" s="1"/>
  <c r="AK1636" i="12" s="1"/>
  <c r="AH1822" i="12"/>
  <c r="AG1822" i="12" s="1"/>
  <c r="AH42" i="12"/>
  <c r="AG42" i="12" s="1"/>
  <c r="AG804" i="12"/>
  <c r="AE4636" i="12"/>
  <c r="AH56" i="12"/>
  <c r="AG56" i="12" s="1"/>
  <c r="AE56" i="12"/>
  <c r="AE5383" i="12"/>
  <c r="AF4412" i="12"/>
  <c r="AE4412" i="12" s="1"/>
  <c r="AH1518" i="12"/>
  <c r="AG1518" i="12" s="1"/>
  <c r="AH1898" i="12"/>
  <c r="AG1898" i="12" s="1"/>
  <c r="AI1527" i="12"/>
  <c r="AH3339" i="12"/>
  <c r="AH2978" i="12"/>
  <c r="AE2978" i="12"/>
  <c r="AE4562" i="12"/>
  <c r="AH4562" i="12"/>
  <c r="AH892" i="12"/>
  <c r="AG892" i="12" s="1"/>
  <c r="AH2771" i="12"/>
  <c r="AE2771" i="12"/>
  <c r="AH228" i="12"/>
  <c r="AJ228" i="12" s="1"/>
  <c r="AJ379" i="12"/>
  <c r="AI379" i="12" s="1"/>
  <c r="AH1066" i="12"/>
  <c r="AG1066" i="12" s="1"/>
  <c r="AH1319" i="12"/>
  <c r="AG1319" i="12" s="1"/>
  <c r="AH2562" i="12"/>
  <c r="AG2562" i="12" s="1"/>
  <c r="AH2950" i="12"/>
  <c r="AG2950" i="12" s="1"/>
  <c r="AH685" i="12"/>
  <c r="AG685" i="12" s="1"/>
  <c r="AH1826" i="12"/>
  <c r="AG1826" i="12" s="1"/>
  <c r="AH2556" i="12"/>
  <c r="AG2556" i="12" s="1"/>
  <c r="AH3427" i="12"/>
  <c r="AG3427" i="12" s="1"/>
  <c r="AF4149" i="12"/>
  <c r="AE4149" i="12" s="1"/>
  <c r="AH1421" i="12"/>
  <c r="AG1421" i="12" s="1"/>
  <c r="AH2762" i="12"/>
  <c r="AG2762" i="12" s="1"/>
  <c r="AF3579" i="12"/>
  <c r="AE3579" i="12" s="1"/>
  <c r="AI3787" i="12"/>
  <c r="AH2914" i="12"/>
  <c r="AJ2914" i="12" s="1"/>
  <c r="AI2914" i="12" s="1"/>
  <c r="AF3526" i="12"/>
  <c r="AE3526" i="12" s="1"/>
  <c r="AE1318" i="12"/>
  <c r="AE1751" i="12"/>
  <c r="AE5570" i="12"/>
  <c r="AH3428" i="12"/>
  <c r="AG3428" i="12" s="1"/>
  <c r="AC4048" i="12"/>
  <c r="AF4755" i="12"/>
  <c r="AE4755" i="12" s="1"/>
  <c r="AE5295" i="12"/>
  <c r="AE1181" i="12"/>
  <c r="AH1612" i="12"/>
  <c r="AJ1612" i="12" s="1"/>
  <c r="AC5156" i="12"/>
  <c r="AF5156" i="12"/>
  <c r="AH1246" i="12"/>
  <c r="AG1246" i="12" s="1"/>
  <c r="AE728" i="12"/>
  <c r="AE1599" i="12"/>
  <c r="AH1599" i="12"/>
  <c r="AE344" i="12"/>
  <c r="AG2063" i="12"/>
  <c r="AJ2063" i="12"/>
  <c r="AC4650" i="12"/>
  <c r="AE1105" i="12"/>
  <c r="AH749" i="12"/>
  <c r="AG749" i="12" s="1"/>
  <c r="AH159" i="12"/>
  <c r="AG159" i="12" s="1"/>
  <c r="AL169" i="12"/>
  <c r="AK169" i="12" s="1"/>
  <c r="AH569" i="12"/>
  <c r="AJ569" i="12" s="1"/>
  <c r="AI569" i="12" s="1"/>
  <c r="AE2178" i="12"/>
  <c r="AL986" i="12"/>
  <c r="AK986" i="12" s="1"/>
  <c r="AH2671" i="12"/>
  <c r="AG2671" i="12" s="1"/>
  <c r="AH1905" i="12"/>
  <c r="AG1905" i="12" s="1"/>
  <c r="AF4054" i="12"/>
  <c r="AE4054" i="12" s="1"/>
  <c r="AH3614" i="12"/>
  <c r="AG3614" i="12" s="1"/>
  <c r="AH5416" i="12"/>
  <c r="AG5416" i="12" s="1"/>
  <c r="AH3300" i="12"/>
  <c r="AJ3300" i="12" s="1"/>
  <c r="AI3300" i="12" s="1"/>
  <c r="AE575" i="12"/>
  <c r="AH1673" i="12"/>
  <c r="AJ1673" i="12" s="1"/>
  <c r="AE5032" i="12"/>
  <c r="AE1468" i="12"/>
  <c r="AF5236" i="12"/>
  <c r="AE5236" i="12" s="1"/>
  <c r="AH4672" i="12"/>
  <c r="AE4672" i="12"/>
  <c r="AE4501" i="12"/>
  <c r="AG3771" i="12"/>
  <c r="AH2397" i="12"/>
  <c r="AG2397" i="12" s="1"/>
  <c r="AE1982" i="12"/>
  <c r="AH493" i="12"/>
  <c r="AG493" i="12" s="1"/>
  <c r="AH1390" i="12"/>
  <c r="AG1390" i="12" s="1"/>
  <c r="AH1863" i="12"/>
  <c r="AG1863" i="12" s="1"/>
  <c r="AH3874" i="12"/>
  <c r="AG3874" i="12" s="1"/>
  <c r="AH2896" i="12"/>
  <c r="AG2896" i="12" s="1"/>
  <c r="AH3364" i="12"/>
  <c r="AG3364" i="12" s="1"/>
  <c r="AE3216" i="12"/>
  <c r="AI543" i="12"/>
  <c r="AJ2981" i="12"/>
  <c r="AE1705" i="12"/>
  <c r="AC3875" i="12"/>
  <c r="AH26" i="12"/>
  <c r="AG26" i="12" s="1"/>
  <c r="AE228" i="12"/>
  <c r="AH1469" i="12"/>
  <c r="AG1469" i="12" s="1"/>
  <c r="AE1494" i="12"/>
  <c r="AH2301" i="12"/>
  <c r="AG2301" i="12" s="1"/>
  <c r="AH2330" i="12"/>
  <c r="AG2330" i="12" s="1"/>
  <c r="AH2340" i="12"/>
  <c r="AG2340" i="12" s="1"/>
  <c r="AL2739" i="12"/>
  <c r="AK2739" i="12" s="1"/>
  <c r="AH3261" i="12"/>
  <c r="AJ3261" i="12" s="1"/>
  <c r="AF4002" i="12"/>
  <c r="AE4002" i="12" s="1"/>
  <c r="AE5142" i="12"/>
  <c r="AH5286" i="12"/>
  <c r="AG5286" i="12" s="1"/>
  <c r="AH3150" i="12"/>
  <c r="AJ3150" i="12" s="1"/>
  <c r="AE4347" i="12"/>
  <c r="AE1726" i="12"/>
  <c r="AE2135" i="12"/>
  <c r="AH2135" i="12"/>
  <c r="AH3194" i="12"/>
  <c r="AJ3194" i="12" s="1"/>
  <c r="AL3194" i="12" s="1"/>
  <c r="AK3194" i="12" s="1"/>
  <c r="AH314" i="12"/>
  <c r="AG314" i="12" s="1"/>
  <c r="AF4484" i="12"/>
  <c r="AE4484" i="12" s="1"/>
  <c r="AH139" i="12"/>
  <c r="AG139" i="12" s="1"/>
  <c r="AH2097" i="12"/>
  <c r="AG2097" i="12" s="1"/>
  <c r="AL2451" i="12"/>
  <c r="AK2451" i="12" s="1"/>
  <c r="AL2949" i="12"/>
  <c r="AK2949" i="12" s="1"/>
  <c r="AJ1149" i="12"/>
  <c r="AL1149" i="12" s="1"/>
  <c r="AK1149" i="12" s="1"/>
  <c r="AH1104" i="12"/>
  <c r="AG1104" i="12" s="1"/>
  <c r="AH576" i="12"/>
  <c r="AG576" i="12" s="1"/>
  <c r="AJ2783" i="12"/>
  <c r="AI2783" i="12" s="1"/>
  <c r="AE2657" i="12"/>
  <c r="AH345" i="12"/>
  <c r="AG345" i="12" s="1"/>
  <c r="AC3509" i="12"/>
  <c r="AH2460" i="12"/>
  <c r="AG2460" i="12" s="1"/>
  <c r="AH2267" i="12"/>
  <c r="AG2267" i="12" s="1"/>
  <c r="AH3182" i="12"/>
  <c r="AG3182" i="12" s="1"/>
  <c r="AH4178" i="12"/>
  <c r="AG4178" i="12" s="1"/>
  <c r="AE3616" i="12"/>
  <c r="AE987" i="12"/>
  <c r="AH2440" i="12"/>
  <c r="AJ2440" i="12" s="1"/>
  <c r="AL2440" i="12" s="1"/>
  <c r="AK2440" i="12" s="1"/>
  <c r="AG11" i="12"/>
  <c r="AE11" i="12"/>
  <c r="AJ1995" i="12"/>
  <c r="AE1884" i="12"/>
  <c r="AF3551" i="12"/>
  <c r="AE3551" i="12" s="1"/>
  <c r="AE726" i="12"/>
  <c r="AJ3709" i="12"/>
  <c r="AL3709" i="12" s="1"/>
  <c r="AK3709" i="12" s="1"/>
  <c r="AH2230" i="12"/>
  <c r="AG2230" i="12" s="1"/>
  <c r="AG2245" i="12"/>
  <c r="AL292" i="12"/>
  <c r="AK292" i="12" s="1"/>
  <c r="AF3676" i="12"/>
  <c r="AE3676" i="12" s="1"/>
  <c r="AH4079" i="12"/>
  <c r="AG4079" i="12" s="1"/>
  <c r="AE928" i="12"/>
  <c r="AE4185" i="12"/>
  <c r="AH1858" i="12"/>
  <c r="AJ1858" i="12" s="1"/>
  <c r="AE2245" i="12"/>
  <c r="AE1438" i="12"/>
  <c r="AE3880" i="12"/>
  <c r="AH1994" i="12"/>
  <c r="AG1994" i="12" s="1"/>
  <c r="AE651" i="12"/>
  <c r="AG2038" i="12"/>
  <c r="AJ2038" i="12"/>
  <c r="AH653" i="12"/>
  <c r="AG653" i="12" s="1"/>
  <c r="AH2303" i="12"/>
  <c r="AG2303" i="12" s="1"/>
  <c r="AH1708" i="12"/>
  <c r="AG1708" i="12" s="1"/>
  <c r="AE2402" i="12"/>
  <c r="AH2074" i="12"/>
  <c r="AG2074" i="12" s="1"/>
  <c r="AH2883" i="12"/>
  <c r="AG2883" i="12" s="1"/>
  <c r="AH1395" i="12"/>
  <c r="AG1395" i="12" s="1"/>
  <c r="AH820" i="12"/>
  <c r="AJ820" i="12" s="1"/>
  <c r="AI820" i="12" s="1"/>
  <c r="AH697" i="12"/>
  <c r="AG697" i="12" s="1"/>
  <c r="AJ1526" i="12"/>
  <c r="AI1526" i="12" s="1"/>
  <c r="AH1794" i="12"/>
  <c r="AG1794" i="12" s="1"/>
  <c r="AL373" i="12"/>
  <c r="AK373" i="12" s="1"/>
  <c r="AH648" i="12"/>
  <c r="AG648" i="12" s="1"/>
  <c r="AF4732" i="12"/>
  <c r="AE4732" i="12" s="1"/>
  <c r="AH4393" i="12"/>
  <c r="AG4393" i="12" s="1"/>
  <c r="AH5108" i="12"/>
  <c r="AJ5108" i="12" s="1"/>
  <c r="AH1549" i="12"/>
  <c r="AG1549" i="12" s="1"/>
  <c r="AG1613" i="12"/>
  <c r="AE3983" i="12"/>
  <c r="AE2120" i="12"/>
  <c r="AH5420" i="12"/>
  <c r="AG5420" i="12" s="1"/>
  <c r="AG1298" i="12"/>
  <c r="AI804" i="12"/>
  <c r="AE1991" i="12"/>
  <c r="AH5291" i="12"/>
  <c r="AG5291" i="12" s="1"/>
  <c r="AH1148" i="12"/>
  <c r="AG1148" i="12" s="1"/>
  <c r="AH4575" i="12"/>
  <c r="AG4575" i="12" s="1"/>
  <c r="AH2047" i="12"/>
  <c r="AG2047" i="12" s="1"/>
  <c r="AH3090" i="12"/>
  <c r="AG3090" i="12" s="1"/>
  <c r="AH577" i="12"/>
  <c r="AG577" i="12" s="1"/>
  <c r="AH1152" i="12"/>
  <c r="AG1152" i="12" s="1"/>
  <c r="AE2067" i="12"/>
  <c r="AH3269" i="12"/>
  <c r="AJ3269" i="12" s="1"/>
  <c r="AF4525" i="12"/>
  <c r="AH4525" i="12" s="1"/>
  <c r="AE1744" i="12"/>
  <c r="AH3627" i="12"/>
  <c r="AJ3627" i="12" s="1"/>
  <c r="AI3627" i="12" s="1"/>
  <c r="AE2317" i="12"/>
  <c r="AE3618" i="12"/>
  <c r="AH5426" i="12"/>
  <c r="AG5426" i="12" s="1"/>
  <c r="AG2663" i="12"/>
  <c r="AH848" i="12"/>
  <c r="AJ848" i="12" s="1"/>
  <c r="AH5516" i="12"/>
  <c r="AJ5516" i="12" s="1"/>
  <c r="AE1153" i="12"/>
  <c r="AJ715" i="12"/>
  <c r="AI715" i="12" s="1"/>
  <c r="AH158" i="12"/>
  <c r="AG158" i="12" s="1"/>
  <c r="AH716" i="12"/>
  <c r="AJ716" i="12" s="1"/>
  <c r="AH2051" i="12"/>
  <c r="AG2051" i="12" s="1"/>
  <c r="AH130" i="12"/>
  <c r="AG130" i="12" s="1"/>
  <c r="AH1167" i="12"/>
  <c r="AG1167" i="12" s="1"/>
  <c r="AH681" i="12"/>
  <c r="AG681" i="12" s="1"/>
  <c r="AH1383" i="12"/>
  <c r="AG1383" i="12" s="1"/>
  <c r="AG3127" i="12"/>
  <c r="AL4779" i="12"/>
  <c r="AK4779" i="12" s="1"/>
  <c r="AJ3378" i="12"/>
  <c r="AL3378" i="12" s="1"/>
  <c r="AK3378" i="12" s="1"/>
  <c r="AH1998" i="12"/>
  <c r="AG1998" i="12" s="1"/>
  <c r="AL2338" i="12"/>
  <c r="AK2338" i="12" s="1"/>
  <c r="AH3416" i="12"/>
  <c r="AG3416" i="12" s="1"/>
  <c r="AH1351" i="12"/>
  <c r="AG1351" i="12" s="1"/>
  <c r="AH2856" i="12"/>
  <c r="AG2856" i="12" s="1"/>
  <c r="AE5252" i="12"/>
  <c r="AG543" i="12"/>
  <c r="AE1298" i="12"/>
  <c r="AE715" i="12"/>
  <c r="AH795" i="12"/>
  <c r="AJ795" i="12" s="1"/>
  <c r="AC4575" i="12"/>
  <c r="AE1149" i="12"/>
  <c r="AE1715" i="12"/>
  <c r="AE3127" i="12"/>
  <c r="AE2266" i="12"/>
  <c r="AH1932" i="12"/>
  <c r="AJ1932" i="12" s="1"/>
  <c r="AL1932" i="12" s="1"/>
  <c r="AK1932" i="12" s="1"/>
  <c r="AH3420" i="12"/>
  <c r="AJ3420" i="12" s="1"/>
  <c r="AE3420" i="12"/>
  <c r="AE3111" i="12"/>
  <c r="AE848" i="12"/>
  <c r="AL811" i="12"/>
  <c r="AK811" i="12" s="1"/>
  <c r="AH247" i="12"/>
  <c r="AG247" i="12" s="1"/>
  <c r="AH718" i="12"/>
  <c r="AG718" i="12" s="1"/>
  <c r="AL67" i="12"/>
  <c r="AK67" i="12" s="1"/>
  <c r="AH3876" i="12"/>
  <c r="AG3876" i="12" s="1"/>
  <c r="AJ3228" i="12"/>
  <c r="AI3228" i="12" s="1"/>
  <c r="AG2483" i="12"/>
  <c r="AG893" i="12"/>
  <c r="AE955" i="12"/>
  <c r="AH1901" i="12"/>
  <c r="AG1901" i="12" s="1"/>
  <c r="AF4223" i="12"/>
  <c r="AE4223" i="12" s="1"/>
  <c r="AH12" i="12"/>
  <c r="AG12" i="12" s="1"/>
  <c r="AE1241" i="12"/>
  <c r="AH3860" i="12"/>
  <c r="AG3860" i="12" s="1"/>
  <c r="AF3813" i="12"/>
  <c r="AH3813" i="12" s="1"/>
  <c r="AG3813" i="12" s="1"/>
  <c r="AF3736" i="12"/>
  <c r="AE3736" i="12" s="1"/>
  <c r="AH2848" i="12"/>
  <c r="AJ2848" i="12" s="1"/>
  <c r="AI2848" i="12" s="1"/>
  <c r="AF5413" i="12"/>
  <c r="AE5413" i="12" s="1"/>
  <c r="AF4776" i="12"/>
  <c r="AE4776" i="12" s="1"/>
  <c r="AC4776" i="12"/>
  <c r="AC4945" i="12"/>
  <c r="AF4945" i="12"/>
  <c r="AH3393" i="12"/>
  <c r="AJ3393" i="12" s="1"/>
  <c r="AL3393" i="12" s="1"/>
  <c r="AK3393" i="12" s="1"/>
  <c r="AH2834" i="12"/>
  <c r="AG2834" i="12" s="1"/>
  <c r="AJ1843" i="12"/>
  <c r="AI1843" i="12" s="1"/>
  <c r="AH780" i="12"/>
  <c r="AG780" i="12" s="1"/>
  <c r="AH3615" i="12"/>
  <c r="AG3615" i="12" s="1"/>
  <c r="AJ2068" i="12"/>
  <c r="AI2068" i="12" s="1"/>
  <c r="AH4834" i="12"/>
  <c r="AJ4834" i="12" s="1"/>
  <c r="AH3752" i="12"/>
  <c r="AG3752" i="12" s="1"/>
  <c r="AH3174" i="12"/>
  <c r="AJ3174" i="12" s="1"/>
  <c r="AI3174" i="12" s="1"/>
  <c r="AH1436" i="12"/>
  <c r="AG1436" i="12" s="1"/>
  <c r="AH4144" i="12"/>
  <c r="AG4144" i="12" s="1"/>
  <c r="AH3583" i="12"/>
  <c r="AJ3583" i="12" s="1"/>
  <c r="AL3583" i="12" s="1"/>
  <c r="AK3583" i="12" s="1"/>
  <c r="AJ1555" i="12"/>
  <c r="AI1555" i="12" s="1"/>
  <c r="AH907" i="12"/>
  <c r="AJ907" i="12" s="1"/>
  <c r="AI907" i="12" s="1"/>
  <c r="AH2154" i="12"/>
  <c r="AG2154" i="12" s="1"/>
  <c r="AJ3121" i="12"/>
  <c r="AI3121" i="12" s="1"/>
  <c r="AE2127" i="12"/>
  <c r="AH805" i="12"/>
  <c r="AG805" i="12" s="1"/>
  <c r="AH4349" i="12"/>
  <c r="AG4349" i="12" s="1"/>
  <c r="AH3564" i="12"/>
  <c r="AG3564" i="12" s="1"/>
  <c r="AH5190" i="12"/>
  <c r="AG5190" i="12" s="1"/>
  <c r="AE2793" i="12"/>
  <c r="AH705" i="12"/>
  <c r="AG705" i="12" s="1"/>
  <c r="AH222" i="12"/>
  <c r="AG222" i="12" s="1"/>
  <c r="AJ507" i="12"/>
  <c r="AI507" i="12" s="1"/>
  <c r="AH1166" i="12"/>
  <c r="AG1166" i="12" s="1"/>
  <c r="AH398" i="12"/>
  <c r="AG398" i="12" s="1"/>
  <c r="AH390" i="12"/>
  <c r="AG390" i="12" s="1"/>
  <c r="AJ3003" i="12"/>
  <c r="AI3003" i="12" s="1"/>
  <c r="AE1139" i="12"/>
  <c r="AH4222" i="12"/>
  <c r="AG4222" i="12" s="1"/>
  <c r="AH5061" i="12"/>
  <c r="AG5061" i="12" s="1"/>
  <c r="AG387" i="12"/>
  <c r="AH2005" i="12"/>
  <c r="AJ2005" i="12" s="1"/>
  <c r="AH1305" i="12"/>
  <c r="AG1305" i="12" s="1"/>
  <c r="AE2335" i="12"/>
  <c r="AH3678" i="12"/>
  <c r="AG3678" i="12" s="1"/>
  <c r="AH3240" i="12"/>
  <c r="AG3240" i="12" s="1"/>
  <c r="AH1310" i="12"/>
  <c r="AG1310" i="12" s="1"/>
  <c r="AJ3170" i="12"/>
  <c r="AI3170" i="12" s="1"/>
  <c r="AJ4823" i="12"/>
  <c r="AL4823" i="12" s="1"/>
  <c r="AK4823" i="12" s="1"/>
  <c r="AE3906" i="12"/>
  <c r="AG1282" i="12"/>
  <c r="AH2166" i="12"/>
  <c r="AG2166" i="12" s="1"/>
  <c r="AH3456" i="12"/>
  <c r="AG3456" i="12" s="1"/>
  <c r="AF4661" i="12"/>
  <c r="AE4661" i="12" s="1"/>
  <c r="AH5429" i="12"/>
  <c r="AJ5429" i="12" s="1"/>
  <c r="AJ3789" i="12"/>
  <c r="AI3789" i="12" s="1"/>
  <c r="AH5195" i="12"/>
  <c r="AG5195" i="12" s="1"/>
  <c r="AJ1291" i="12"/>
  <c r="AI1291" i="12" s="1"/>
  <c r="AH4908" i="12"/>
  <c r="AG4908" i="12" s="1"/>
  <c r="AH1100" i="12"/>
  <c r="AG1100" i="12" s="1"/>
  <c r="AH2221" i="12"/>
  <c r="AG2221" i="12" s="1"/>
  <c r="AE2634" i="12"/>
  <c r="AE2537" i="12"/>
  <c r="AH4025" i="12"/>
  <c r="AG4025" i="12" s="1"/>
  <c r="AH3362" i="12"/>
  <c r="AG3362" i="12" s="1"/>
  <c r="AH2615" i="12"/>
  <c r="AG2615" i="12" s="1"/>
  <c r="AH3601" i="12"/>
  <c r="AJ3601" i="12" s="1"/>
  <c r="AI3601" i="12" s="1"/>
  <c r="AH5359" i="12"/>
  <c r="AJ5359" i="12" s="1"/>
  <c r="AI5359" i="12" s="1"/>
  <c r="AF4736" i="12"/>
  <c r="AE4736" i="12" s="1"/>
  <c r="AE3980" i="12"/>
  <c r="AH74" i="12"/>
  <c r="AJ74" i="12" s="1"/>
  <c r="AI74" i="12" s="1"/>
  <c r="AE3158" i="12"/>
  <c r="AE3644" i="12"/>
  <c r="AH3671" i="12"/>
  <c r="AG3671" i="12" s="1"/>
  <c r="AH162" i="12"/>
  <c r="AJ162" i="12" s="1"/>
  <c r="AI162" i="12" s="1"/>
  <c r="AH486" i="12"/>
  <c r="AG486" i="12" s="1"/>
  <c r="AL4042" i="12"/>
  <c r="AK4042" i="12" s="1"/>
  <c r="AH4091" i="12"/>
  <c r="AG4091" i="12" s="1"/>
  <c r="AH4896" i="12"/>
  <c r="AJ4896" i="12" s="1"/>
  <c r="AE3683" i="12"/>
  <c r="AC5215" i="12"/>
  <c r="AF5215" i="12"/>
  <c r="AE893" i="12"/>
  <c r="AL2404" i="12"/>
  <c r="AK2404" i="12" s="1"/>
  <c r="AH3451" i="12"/>
  <c r="AG3451" i="12" s="1"/>
  <c r="AH971" i="12"/>
  <c r="AG971" i="12" s="1"/>
  <c r="AH150" i="12"/>
  <c r="AG150" i="12" s="1"/>
  <c r="AL1763" i="12"/>
  <c r="AK1763" i="12" s="1"/>
  <c r="AH526" i="12"/>
  <c r="AG526" i="12" s="1"/>
  <c r="AH118" i="12"/>
  <c r="AG118" i="12" s="1"/>
  <c r="AG1775" i="12"/>
  <c r="AH3302" i="12"/>
  <c r="AG3302" i="12" s="1"/>
  <c r="AH1923" i="12"/>
  <c r="AG1923" i="12" s="1"/>
  <c r="AH3796" i="12"/>
  <c r="AJ3796" i="12" s="1"/>
  <c r="AI3796" i="12" s="1"/>
  <c r="AH3830" i="12"/>
  <c r="AG3830" i="12" s="1"/>
  <c r="AE3114" i="12"/>
  <c r="AF3884" i="12"/>
  <c r="AH3884" i="12" s="1"/>
  <c r="AG3884" i="12" s="1"/>
  <c r="AE823" i="12"/>
  <c r="AH3643" i="12"/>
  <c r="AG3643" i="12" s="1"/>
  <c r="AH2808" i="12"/>
  <c r="AG2808" i="12" s="1"/>
  <c r="AH392" i="12"/>
  <c r="AJ392" i="12" s="1"/>
  <c r="AI392" i="12" s="1"/>
  <c r="AL1014" i="12"/>
  <c r="AK1014" i="12" s="1"/>
  <c r="AH2508" i="12"/>
  <c r="AG2508" i="12" s="1"/>
  <c r="AH3209" i="12"/>
  <c r="AJ3209" i="12" s="1"/>
  <c r="AI3209" i="12" s="1"/>
  <c r="AH4709" i="12"/>
  <c r="AG4709" i="12" s="1"/>
  <c r="AJ128" i="12"/>
  <c r="AI128" i="12" s="1"/>
  <c r="AF5258" i="12"/>
  <c r="AH5258" i="12" s="1"/>
  <c r="AG5258" i="12" s="1"/>
  <c r="AH1378" i="12"/>
  <c r="AG1378" i="12" s="1"/>
  <c r="AJ1016" i="12"/>
  <c r="AI1016" i="12" s="1"/>
  <c r="AH125" i="12"/>
  <c r="AG125" i="12" s="1"/>
  <c r="AH331" i="12"/>
  <c r="AJ331" i="12" s="1"/>
  <c r="AI331" i="12" s="1"/>
  <c r="AH568" i="12"/>
  <c r="AG568" i="12" s="1"/>
  <c r="AH2959" i="12"/>
  <c r="AG2959" i="12" s="1"/>
  <c r="AH3387" i="12"/>
  <c r="AJ3387" i="12" s="1"/>
  <c r="AI3387" i="12" s="1"/>
  <c r="AJ3835" i="12"/>
  <c r="AI3835" i="12" s="1"/>
  <c r="AH1575" i="12"/>
  <c r="AG1575" i="12" s="1"/>
  <c r="AJ2143" i="12"/>
  <c r="AL2143" i="12" s="1"/>
  <c r="AK2143" i="12" s="1"/>
  <c r="AG1138" i="12"/>
  <c r="AJ1138" i="12"/>
  <c r="AI1138" i="12" s="1"/>
  <c r="AH3538" i="12"/>
  <c r="AG3538" i="12" s="1"/>
  <c r="AH4100" i="12"/>
  <c r="AJ4100" i="12" s="1"/>
  <c r="AI4100" i="12" s="1"/>
  <c r="AE2906" i="12"/>
  <c r="AF4802" i="12"/>
  <c r="AC4802" i="12"/>
  <c r="AH1658" i="12"/>
  <c r="AG1658" i="12" s="1"/>
  <c r="AH443" i="12"/>
  <c r="AG443" i="12" s="1"/>
  <c r="AH3159" i="12"/>
  <c r="AG3159" i="12" s="1"/>
  <c r="AH3162" i="12"/>
  <c r="AG3162" i="12" s="1"/>
  <c r="AH2472" i="12"/>
  <c r="AG2472" i="12" s="1"/>
  <c r="AH664" i="12"/>
  <c r="AG664" i="12" s="1"/>
  <c r="AH3181" i="12"/>
  <c r="AG3181" i="12" s="1"/>
  <c r="AE2750" i="12"/>
  <c r="AE3378" i="12"/>
  <c r="AH502" i="12"/>
  <c r="AG502" i="12" s="1"/>
  <c r="AH120" i="12"/>
  <c r="AG120" i="12" s="1"/>
  <c r="AH5278" i="12"/>
  <c r="AG5278" i="12" s="1"/>
  <c r="AE849" i="12"/>
  <c r="AE1588" i="12"/>
  <c r="AH1902" i="12"/>
  <c r="AG1902" i="12" s="1"/>
  <c r="AC3983" i="12"/>
  <c r="AJ747" i="12"/>
  <c r="AI747" i="12" s="1"/>
  <c r="AH4123" i="12"/>
  <c r="AG4123" i="12" s="1"/>
  <c r="AC3919" i="12"/>
  <c r="AE318" i="12"/>
  <c r="AH1512" i="12"/>
  <c r="AG1512" i="12" s="1"/>
  <c r="AE2987" i="12"/>
  <c r="AE1471" i="12"/>
  <c r="AF5568" i="12"/>
  <c r="AE5568" i="12" s="1"/>
  <c r="AH1885" i="12"/>
  <c r="AG1885" i="12" s="1"/>
  <c r="AL559" i="12"/>
  <c r="AK559" i="12" s="1"/>
  <c r="AH2905" i="12"/>
  <c r="AG2905" i="12" s="1"/>
  <c r="AH2929" i="12"/>
  <c r="AG2929" i="12" s="1"/>
  <c r="AH689" i="12"/>
  <c r="AG689" i="12" s="1"/>
  <c r="AH668" i="12"/>
  <c r="AG668" i="12" s="1"/>
  <c r="AH1536" i="12"/>
  <c r="AJ1536" i="12" s="1"/>
  <c r="AI1536" i="12" s="1"/>
  <c r="AH1977" i="12"/>
  <c r="AG1977" i="12" s="1"/>
  <c r="AH3436" i="12"/>
  <c r="AJ3436" i="12" s="1"/>
  <c r="AI3436" i="12" s="1"/>
  <c r="AE2648" i="12"/>
  <c r="AH3852" i="12"/>
  <c r="AG3852" i="12" s="1"/>
  <c r="AJ3016" i="12"/>
  <c r="AI3016" i="12" s="1"/>
  <c r="AG1431" i="12"/>
  <c r="AE1431" i="12"/>
  <c r="AH2798" i="12"/>
  <c r="AG2798" i="12" s="1"/>
  <c r="AH2560" i="12"/>
  <c r="AG2560" i="12" s="1"/>
  <c r="AH1587" i="12"/>
  <c r="AG1587" i="12" s="1"/>
  <c r="AE1618" i="12"/>
  <c r="AF4124" i="12"/>
  <c r="AH4124" i="12" s="1"/>
  <c r="AG373" i="12"/>
  <c r="AE1946" i="12"/>
  <c r="AH1946" i="12"/>
  <c r="AH1813" i="12"/>
  <c r="AG1813" i="12" s="1"/>
  <c r="AH3588" i="12"/>
  <c r="AG3588" i="12" s="1"/>
  <c r="AH391" i="12"/>
  <c r="AG391" i="12" s="1"/>
  <c r="AE2928" i="12"/>
  <c r="AH2928" i="12"/>
  <c r="AH3205" i="12"/>
  <c r="AG3205" i="12" s="1"/>
  <c r="AF5342" i="12"/>
  <c r="AE5342" i="12" s="1"/>
  <c r="AC3989" i="12"/>
  <c r="AF3989" i="12"/>
  <c r="AG403" i="12"/>
  <c r="AJ403" i="12"/>
  <c r="AI403" i="12" s="1"/>
  <c r="AH652" i="12"/>
  <c r="AG652" i="12" s="1"/>
  <c r="AH289" i="12"/>
  <c r="AJ289" i="12" s="1"/>
  <c r="AG3344" i="12"/>
  <c r="AF4975" i="12"/>
  <c r="AC4975" i="12"/>
  <c r="AE755" i="12"/>
  <c r="AH1035" i="12"/>
  <c r="AG1035" i="12" s="1"/>
  <c r="AE1629" i="12"/>
  <c r="AH2829" i="12"/>
  <c r="AG2829" i="12" s="1"/>
  <c r="AI2482" i="12"/>
  <c r="AJ2985" i="12"/>
  <c r="AI2985" i="12" s="1"/>
  <c r="AE403" i="12"/>
  <c r="AH602" i="12"/>
  <c r="AG602" i="12" s="1"/>
  <c r="AE5170" i="12"/>
  <c r="AH3978" i="12"/>
  <c r="AG3978" i="12" s="1"/>
  <c r="AH218" i="12"/>
  <c r="AG218" i="12" s="1"/>
  <c r="AH3457" i="12"/>
  <c r="AG3457" i="12" s="1"/>
  <c r="AE511" i="12"/>
  <c r="AC5596" i="12"/>
  <c r="AF5596" i="12"/>
  <c r="AH2824" i="12"/>
  <c r="AJ2824" i="12" s="1"/>
  <c r="AH4151" i="12"/>
  <c r="AE4151" i="12"/>
  <c r="AJ1297" i="12"/>
  <c r="AL1297" i="12" s="1"/>
  <c r="AK1297" i="12" s="1"/>
  <c r="AH754" i="12"/>
  <c r="AG754" i="12" s="1"/>
  <c r="AH555" i="12"/>
  <c r="AG555" i="12" s="1"/>
  <c r="AE2126" i="12"/>
  <c r="AC5268" i="12"/>
  <c r="AE3228" i="12"/>
  <c r="AF5384" i="12"/>
  <c r="AC5384" i="12"/>
  <c r="AH4263" i="12"/>
  <c r="AG4263" i="12" s="1"/>
  <c r="AC5434" i="12"/>
  <c r="AF5434" i="12"/>
  <c r="AH1696" i="12"/>
  <c r="AG1696" i="12" s="1"/>
  <c r="AE1179" i="12"/>
  <c r="AC3564" i="12"/>
  <c r="AH523" i="12"/>
  <c r="AG523" i="12" s="1"/>
  <c r="AJ723" i="12"/>
  <c r="AI723" i="12" s="1"/>
  <c r="AH20" i="12"/>
  <c r="AG20" i="12" s="1"/>
  <c r="AE1738" i="12"/>
  <c r="AH1738" i="12"/>
  <c r="AH557" i="12"/>
  <c r="AG557" i="12" s="1"/>
  <c r="AH4058" i="12"/>
  <c r="AJ4058" i="12" s="1"/>
  <c r="AI4058" i="12" s="1"/>
  <c r="AH5553" i="12"/>
  <c r="AG5553" i="12" s="1"/>
  <c r="AH2853" i="12"/>
  <c r="AG2853" i="12" s="1"/>
  <c r="AJ3444" i="12"/>
  <c r="AI3444" i="12" s="1"/>
  <c r="AH3110" i="12"/>
  <c r="AG3110" i="12" s="1"/>
  <c r="AH1122" i="12"/>
  <c r="AG1122" i="12" s="1"/>
  <c r="AH983" i="12"/>
  <c r="AG983" i="12" s="1"/>
  <c r="AI3555" i="12"/>
  <c r="AE3303" i="12"/>
  <c r="AH2152" i="12"/>
  <c r="AJ2152" i="12" s="1"/>
  <c r="AI2152" i="12" s="1"/>
  <c r="AJ2996" i="12"/>
  <c r="AI2996" i="12" s="1"/>
  <c r="AH1743" i="12"/>
  <c r="AG1743" i="12" s="1"/>
  <c r="AH610" i="12"/>
  <c r="AG610" i="12" s="1"/>
  <c r="AF3882" i="12"/>
  <c r="AE3882" i="12" s="1"/>
  <c r="AE3317" i="12"/>
  <c r="AH24" i="12"/>
  <c r="AJ24" i="12" s="1"/>
  <c r="AL24" i="12" s="1"/>
  <c r="AK24" i="12" s="1"/>
  <c r="AG575" i="12"/>
  <c r="AH233" i="12"/>
  <c r="AE233" i="12"/>
  <c r="AH2682" i="12"/>
  <c r="AG2682" i="12" s="1"/>
  <c r="AH491" i="12"/>
  <c r="AG491" i="12" s="1"/>
  <c r="AE544" i="12"/>
  <c r="AF3556" i="12"/>
  <c r="AC3556" i="12"/>
  <c r="AG1014" i="12"/>
  <c r="AE3221" i="12"/>
  <c r="AH3221" i="12"/>
  <c r="AH2337" i="12"/>
  <c r="AJ2337" i="12" s="1"/>
  <c r="AI2337" i="12" s="1"/>
  <c r="AH5279" i="12"/>
  <c r="AG5279" i="12" s="1"/>
  <c r="AG2746" i="12"/>
  <c r="AJ1806" i="12"/>
  <c r="AL1806" i="12" s="1"/>
  <c r="AK1806" i="12" s="1"/>
  <c r="AF4552" i="12"/>
  <c r="AE4552" i="12" s="1"/>
  <c r="AE483" i="12"/>
  <c r="AH483" i="12"/>
  <c r="AH186" i="12"/>
  <c r="AG186" i="12" s="1"/>
  <c r="AG2404" i="12"/>
  <c r="AE1345" i="12"/>
  <c r="AG5313" i="12"/>
  <c r="AJ499" i="12"/>
  <c r="AI499" i="12" s="1"/>
  <c r="AH1006" i="12"/>
  <c r="AJ1006" i="12" s="1"/>
  <c r="AC3672" i="12"/>
  <c r="AF3672" i="12"/>
  <c r="AH1306" i="12"/>
  <c r="AG1306" i="12" s="1"/>
  <c r="AH4841" i="12"/>
  <c r="AG4841" i="12" s="1"/>
  <c r="AE3110" i="12"/>
  <c r="AG2949" i="12"/>
  <c r="AE3835" i="12"/>
  <c r="AE1971" i="12"/>
  <c r="AH1971" i="12"/>
  <c r="AG4305" i="12"/>
  <c r="AJ4305" i="12"/>
  <c r="AI4305" i="12" s="1"/>
  <c r="AE1875" i="12"/>
  <c r="AI1578" i="12"/>
  <c r="AF4976" i="12"/>
  <c r="AE4976" i="12" s="1"/>
  <c r="AF4860" i="12"/>
  <c r="AE4860" i="12" s="1"/>
  <c r="AC4860" i="12"/>
  <c r="AG4042" i="12"/>
  <c r="AH2131" i="12"/>
  <c r="AG2131" i="12" s="1"/>
  <c r="AC4998" i="12"/>
  <c r="AF4998" i="12"/>
  <c r="AH113" i="12"/>
  <c r="AG113" i="12" s="1"/>
  <c r="AC4305" i="12"/>
  <c r="AC3764" i="12"/>
  <c r="AC5493" i="12"/>
  <c r="AF5493" i="12"/>
  <c r="AH537" i="12"/>
  <c r="AG537" i="12" s="1"/>
  <c r="AJ1205" i="12"/>
  <c r="AL1205" i="12" s="1"/>
  <c r="AK1205" i="12" s="1"/>
  <c r="AH1007" i="12"/>
  <c r="AG1007" i="12" s="1"/>
  <c r="AG3545" i="12"/>
  <c r="AH2712" i="12"/>
  <c r="AG2712" i="12" s="1"/>
  <c r="AE2663" i="12"/>
  <c r="AE3016" i="12"/>
  <c r="AH527" i="12"/>
  <c r="AG527" i="12" s="1"/>
  <c r="AJ2872" i="12"/>
  <c r="AI2872" i="12" s="1"/>
  <c r="AH2037" i="12"/>
  <c r="AG2037" i="12" s="1"/>
  <c r="S5648" i="12"/>
  <c r="AC5411" i="12"/>
  <c r="AF5411" i="12"/>
  <c r="AH788" i="12"/>
  <c r="AG788" i="12" s="1"/>
  <c r="AH4266" i="12"/>
  <c r="AG4266" i="12" s="1"/>
  <c r="AF3773" i="12"/>
  <c r="AH3773" i="12" s="1"/>
  <c r="AJ3654" i="12"/>
  <c r="AL3654" i="12" s="1"/>
  <c r="AK3654" i="12" s="1"/>
  <c r="AE2872" i="12"/>
  <c r="AC4976" i="12"/>
  <c r="AE194" i="12"/>
  <c r="AH822" i="12"/>
  <c r="AJ822" i="12" s="1"/>
  <c r="AE389" i="12"/>
  <c r="AH1427" i="12"/>
  <c r="AJ1427" i="12" s="1"/>
  <c r="AH3847" i="12"/>
  <c r="AJ3847" i="12" s="1"/>
  <c r="AH1513" i="12"/>
  <c r="AG1513" i="12" s="1"/>
  <c r="AC4114" i="12"/>
  <c r="AF4114" i="12"/>
  <c r="AG315" i="12"/>
  <c r="AE3170" i="12"/>
  <c r="AE2488" i="12"/>
  <c r="AE3592" i="12"/>
  <c r="AH3329" i="12"/>
  <c r="AJ3329" i="12" s="1"/>
  <c r="AI3329" i="12" s="1"/>
  <c r="AC4780" i="12"/>
  <c r="AI2955" i="12"/>
  <c r="AC3559" i="12"/>
  <c r="AF3559" i="12"/>
  <c r="AE4006" i="12"/>
  <c r="AH4006" i="12"/>
  <c r="AH1634" i="12"/>
  <c r="AG1634" i="12" s="1"/>
  <c r="AE2244" i="12"/>
  <c r="AG559" i="12"/>
  <c r="AF5389" i="12"/>
  <c r="AC5389" i="12"/>
  <c r="AC3518" i="12"/>
  <c r="AF3518" i="12"/>
  <c r="AF4605" i="12"/>
  <c r="AE4605" i="12" s="1"/>
  <c r="AE2131" i="12"/>
  <c r="AE5288" i="12"/>
  <c r="AG2090" i="12"/>
  <c r="AE3545" i="12"/>
  <c r="AE410" i="12"/>
  <c r="AE1205" i="12"/>
  <c r="AJ464" i="12"/>
  <c r="AI464" i="12" s="1"/>
  <c r="AH2170" i="12"/>
  <c r="AG2170" i="12" s="1"/>
  <c r="AE3057" i="12"/>
  <c r="AE1741" i="12"/>
  <c r="AE628" i="12"/>
  <c r="AE1836" i="12"/>
  <c r="AF4943" i="12"/>
  <c r="AC4943" i="12"/>
  <c r="AE384" i="12"/>
  <c r="AH384" i="12"/>
  <c r="AC5388" i="12"/>
  <c r="AF5388" i="12"/>
  <c r="AC4774" i="12"/>
  <c r="AF4774" i="12"/>
  <c r="AE3511" i="12"/>
  <c r="AH3511" i="12"/>
  <c r="AJ3511" i="12" s="1"/>
  <c r="AL3511" i="12" s="1"/>
  <c r="AK3511" i="12" s="1"/>
  <c r="AH1847" i="12"/>
  <c r="AJ1847" i="12" s="1"/>
  <c r="AE2040" i="12"/>
  <c r="AE1252" i="12"/>
  <c r="AH1252" i="12"/>
  <c r="AH1933" i="12"/>
  <c r="AJ1933" i="12" s="1"/>
  <c r="AE1933" i="12"/>
  <c r="AE3301" i="12"/>
  <c r="AH1564" i="12"/>
  <c r="AG1564" i="12" s="1"/>
  <c r="AG67" i="12"/>
  <c r="AE3344" i="12"/>
  <c r="AJ823" i="12"/>
  <c r="AL823" i="12" s="1"/>
  <c r="AK823" i="12" s="1"/>
  <c r="AC4810" i="12"/>
  <c r="AF4810" i="12"/>
  <c r="AH4810" i="12" s="1"/>
  <c r="AJ4810" i="12" s="1"/>
  <c r="AH2904" i="12"/>
  <c r="AJ2904" i="12" s="1"/>
  <c r="AI2904" i="12" s="1"/>
  <c r="AH366" i="12"/>
  <c r="AG366" i="12" s="1"/>
  <c r="AJ1800" i="12"/>
  <c r="AL1800" i="12" s="1"/>
  <c r="AK1800" i="12" s="1"/>
  <c r="AH431" i="12"/>
  <c r="AJ431" i="12" s="1"/>
  <c r="AF4783" i="12"/>
  <c r="AE4783" i="12" s="1"/>
  <c r="AC4783" i="12"/>
  <c r="AH2471" i="12"/>
  <c r="AG2471" i="12" s="1"/>
  <c r="AH2735" i="12"/>
  <c r="AG2735" i="12" s="1"/>
  <c r="AH1565" i="12"/>
  <c r="AJ1565" i="12" s="1"/>
  <c r="AC5093" i="12"/>
  <c r="AF5093" i="12"/>
  <c r="AH5093" i="12" s="1"/>
  <c r="AG5093" i="12" s="1"/>
  <c r="AE1417" i="12"/>
  <c r="AH1417" i="12"/>
  <c r="AE27" i="12"/>
  <c r="AH27" i="12"/>
  <c r="AH1214" i="12"/>
  <c r="AJ1214" i="12" s="1"/>
  <c r="AI1214" i="12" s="1"/>
  <c r="AE2068" i="12"/>
  <c r="AE723" i="12"/>
  <c r="AH3253" i="12"/>
  <c r="AJ3253" i="12" s="1"/>
  <c r="AE3253" i="12"/>
  <c r="AE475" i="12"/>
  <c r="AE2419" i="12"/>
  <c r="AH533" i="12"/>
  <c r="AJ533" i="12" s="1"/>
  <c r="AC3761" i="12"/>
  <c r="AF3761" i="12"/>
  <c r="AE1775" i="12"/>
  <c r="AE944" i="12"/>
  <c r="AH4978" i="12"/>
  <c r="AG4978" i="12" s="1"/>
  <c r="AH2501" i="12"/>
  <c r="AG2501" i="12" s="1"/>
  <c r="AH73" i="12"/>
  <c r="AG73" i="12" s="1"/>
  <c r="AJ628" i="12"/>
  <c r="AI628" i="12" s="1"/>
  <c r="AE3085" i="12"/>
  <c r="AF3698" i="12"/>
  <c r="AH3698" i="12" s="1"/>
  <c r="AH2868" i="12"/>
  <c r="AE2868" i="12"/>
  <c r="AG2413" i="12"/>
  <c r="AC3980" i="12"/>
  <c r="AH259" i="12"/>
  <c r="AJ259" i="12" s="1"/>
  <c r="AH200" i="12"/>
  <c r="AJ200" i="12" s="1"/>
  <c r="AH3254" i="12"/>
  <c r="AJ3254" i="12" s="1"/>
  <c r="AJ3276" i="12"/>
  <c r="AL3276" i="12" s="1"/>
  <c r="AK3276" i="12" s="1"/>
  <c r="AJ3001" i="12"/>
  <c r="AL3001" i="12" s="1"/>
  <c r="AK3001" i="12" s="1"/>
  <c r="AG3001" i="12"/>
  <c r="AH251" i="12"/>
  <c r="AG251" i="12" s="1"/>
  <c r="AH2094" i="12"/>
  <c r="AG2094" i="12" s="1"/>
  <c r="AJ1741" i="12"/>
  <c r="AI1741" i="12" s="1"/>
  <c r="AJ1479" i="12"/>
  <c r="AG1479" i="12"/>
  <c r="AC5252" i="12"/>
  <c r="AH3441" i="12"/>
  <c r="AG3441" i="12" s="1"/>
  <c r="AH3229" i="12"/>
  <c r="AJ3229" i="12" s="1"/>
  <c r="AI3229" i="12" s="1"/>
  <c r="AE1806" i="12"/>
  <c r="AE1517" i="12"/>
  <c r="AC5203" i="12"/>
  <c r="AF5203" i="12"/>
  <c r="AE75" i="12"/>
  <c r="AH3071" i="12"/>
  <c r="AG2841" i="12"/>
  <c r="AC5514" i="12"/>
  <c r="AF5166" i="12"/>
  <c r="AE5166" i="12" s="1"/>
  <c r="AC5166" i="12"/>
  <c r="AE547" i="12"/>
  <c r="AH547" i="12"/>
  <c r="AC3820" i="12"/>
  <c r="AC4431" i="12"/>
  <c r="AF4431" i="12"/>
  <c r="AF4616" i="12"/>
  <c r="AC4616" i="12"/>
  <c r="AC4468" i="12"/>
  <c r="AE3024" i="12"/>
  <c r="AH3024" i="12"/>
  <c r="AC4058" i="12"/>
  <c r="AH470" i="12"/>
  <c r="AG470" i="12" s="1"/>
  <c r="AJ608" i="12"/>
  <c r="AI608" i="12" s="1"/>
  <c r="AJ287" i="12"/>
  <c r="AL287" i="12" s="1"/>
  <c r="AK287" i="12" s="1"/>
  <c r="AH3036" i="12"/>
  <c r="AE3036" i="12"/>
  <c r="AE2985" i="12"/>
  <c r="AL1403" i="12"/>
  <c r="AK1403" i="12" s="1"/>
  <c r="AE2136" i="12"/>
  <c r="AH2136" i="12"/>
  <c r="AH5601" i="12"/>
  <c r="AG5601" i="12" s="1"/>
  <c r="AE265" i="12"/>
  <c r="AH305" i="12"/>
  <c r="AG305" i="12" s="1"/>
  <c r="AH1752" i="12"/>
  <c r="AG1752" i="12" s="1"/>
  <c r="AH2065" i="12"/>
  <c r="AG2065" i="12" s="1"/>
  <c r="AH2450" i="12"/>
  <c r="AE2450" i="12"/>
  <c r="AE2935" i="12"/>
  <c r="AJ1254" i="12"/>
  <c r="AI1254" i="12" s="1"/>
  <c r="AE3444" i="12"/>
  <c r="AE507" i="12"/>
  <c r="AH299" i="12"/>
  <c r="AE299" i="12"/>
  <c r="AE3142" i="12"/>
  <c r="AH3142" i="12"/>
  <c r="AH2568" i="12"/>
  <c r="AJ2568" i="12" s="1"/>
  <c r="AG4637" i="12"/>
  <c r="AE635" i="12"/>
  <c r="AH1234" i="12"/>
  <c r="AJ1234" i="12" s="1"/>
  <c r="AC5068" i="12"/>
  <c r="AF5068" i="12"/>
  <c r="AH267" i="12"/>
  <c r="AG267" i="12" s="1"/>
  <c r="AE464" i="12"/>
  <c r="AH733" i="12"/>
  <c r="AJ733" i="12" s="1"/>
  <c r="AE2951" i="12"/>
  <c r="AL2663" i="12"/>
  <c r="AK2663" i="12" s="1"/>
  <c r="AI2663" i="12"/>
  <c r="AG3114" i="12"/>
  <c r="AE4937" i="12"/>
  <c r="AE5616" i="12" s="1"/>
  <c r="AF5616" i="12"/>
  <c r="AH4115" i="12"/>
  <c r="AG4115" i="12" s="1"/>
  <c r="AH3724" i="12"/>
  <c r="AG3724" i="12" s="1"/>
  <c r="AE3724" i="12"/>
  <c r="AF4918" i="12"/>
  <c r="AE4918" i="12" s="1"/>
  <c r="AC4918" i="12"/>
  <c r="AH2610" i="12"/>
  <c r="AJ2610" i="12" s="1"/>
  <c r="AE2610" i="12"/>
  <c r="AC5610" i="12"/>
  <c r="AI3114" i="12"/>
  <c r="AC5401" i="12"/>
  <c r="AF5401" i="12"/>
  <c r="AH5401" i="12" s="1"/>
  <c r="AG5401" i="12" s="1"/>
  <c r="AB5617" i="12"/>
  <c r="AG4234" i="12"/>
  <c r="AE1895" i="12"/>
  <c r="AH1895" i="12"/>
  <c r="AH2009" i="12"/>
  <c r="AF5176" i="12"/>
  <c r="AC5176" i="12"/>
  <c r="AE1789" i="12"/>
  <c r="AJ4234" i="12"/>
  <c r="AI4234" i="12" s="1"/>
  <c r="AH1788" i="12"/>
  <c r="AE1788" i="12"/>
  <c r="AJ2951" i="12"/>
  <c r="AI2951" i="12" s="1"/>
  <c r="AH3042" i="12"/>
  <c r="AG3042" i="12" s="1"/>
  <c r="AE3042" i="12"/>
  <c r="AE3082" i="12"/>
  <c r="AH1114" i="12"/>
  <c r="AJ1114" i="12" s="1"/>
  <c r="AI1114" i="12" s="1"/>
  <c r="AH2042" i="12"/>
  <c r="AJ2042" i="12" s="1"/>
  <c r="AE2042" i="12"/>
  <c r="AG1726" i="12"/>
  <c r="AH1457" i="12"/>
  <c r="AJ1457" i="12" s="1"/>
  <c r="AL1457" i="12" s="1"/>
  <c r="AK1457" i="12" s="1"/>
  <c r="AE1457" i="12"/>
  <c r="AE3645" i="12"/>
  <c r="AH3645" i="12"/>
  <c r="AG3645" i="12" s="1"/>
  <c r="AH1062" i="12"/>
  <c r="AE1062" i="12"/>
  <c r="AH2191" i="12"/>
  <c r="AG2191" i="12" s="1"/>
  <c r="AF3767" i="12"/>
  <c r="AC3767" i="12"/>
  <c r="AC4309" i="12"/>
  <c r="AF4309" i="12"/>
  <c r="AE4309" i="12" s="1"/>
  <c r="AH1490" i="12"/>
  <c r="AE1490" i="12"/>
  <c r="AF5177" i="12"/>
  <c r="AC5177" i="12"/>
  <c r="AH3788" i="12"/>
  <c r="AG3788" i="12" s="1"/>
  <c r="AJ4642" i="12"/>
  <c r="AI4642" i="12" s="1"/>
  <c r="AH2921" i="12"/>
  <c r="AG2921" i="12" s="1"/>
  <c r="AG949" i="12"/>
  <c r="AH3073" i="12"/>
  <c r="AE3073" i="12"/>
  <c r="AE2547" i="12"/>
  <c r="AH2717" i="12"/>
  <c r="AE2717" i="12"/>
  <c r="AF4531" i="12"/>
  <c r="AC4531" i="12"/>
  <c r="AH1621" i="12"/>
  <c r="AJ1621" i="12" s="1"/>
  <c r="AI1621" i="12" s="1"/>
  <c r="AE1621" i="12"/>
  <c r="AE3202" i="12"/>
  <c r="AH3202" i="12"/>
  <c r="AG3202" i="12" s="1"/>
  <c r="AG849" i="12"/>
  <c r="AJ4276" i="12"/>
  <c r="AI4276" i="12" s="1"/>
  <c r="AG1470" i="12"/>
  <c r="AE1526" i="12"/>
  <c r="AE379" i="12"/>
  <c r="AE1291" i="12"/>
  <c r="AE3788" i="12"/>
  <c r="AG1516" i="12"/>
  <c r="AF5454" i="12"/>
  <c r="AE5454" i="12" s="1"/>
  <c r="AE4276" i="12"/>
  <c r="AE5053" i="12"/>
  <c r="AH5053" i="12"/>
  <c r="AH160" i="12"/>
  <c r="AG160" i="12" s="1"/>
  <c r="AG4031" i="12"/>
  <c r="AH1404" i="12"/>
  <c r="AJ1404" i="12" s="1"/>
  <c r="AE234" i="12"/>
  <c r="AF5148" i="12"/>
  <c r="AC5148" i="12"/>
  <c r="AE747" i="12"/>
  <c r="AH1281" i="12"/>
  <c r="AG1281" i="12" s="1"/>
  <c r="AE1281" i="12"/>
  <c r="AE51" i="12"/>
  <c r="AH51" i="12"/>
  <c r="AG2547" i="12"/>
  <c r="AJ2547" i="12"/>
  <c r="AI2547" i="12" s="1"/>
  <c r="AF4379" i="12"/>
  <c r="AC4379" i="12"/>
  <c r="AF4005" i="12"/>
  <c r="AC4005" i="12"/>
  <c r="AE3121" i="12"/>
  <c r="AE1470" i="12"/>
  <c r="AC4895" i="12"/>
  <c r="AF4895" i="12"/>
  <c r="AH2637" i="12"/>
  <c r="AG2637" i="12" s="1"/>
  <c r="AE2637" i="12"/>
  <c r="AC5381" i="12"/>
  <c r="AF5381" i="12"/>
  <c r="AE2504" i="12"/>
  <c r="AF3641" i="12"/>
  <c r="AH3641" i="12" s="1"/>
  <c r="AG3641" i="12" s="1"/>
  <c r="AC3641" i="12"/>
  <c r="AH1597" i="12"/>
  <c r="AJ1597" i="12" s="1"/>
  <c r="AI1597" i="12" s="1"/>
  <c r="AE1597" i="12"/>
  <c r="AH1736" i="12"/>
  <c r="AJ1736" i="12" s="1"/>
  <c r="AH801" i="12"/>
  <c r="AE801" i="12"/>
  <c r="AH2484" i="12"/>
  <c r="AE2484" i="12"/>
  <c r="AE2783" i="12"/>
  <c r="AE4642" i="12"/>
  <c r="AF4697" i="12"/>
  <c r="AE2144" i="12"/>
  <c r="AF4928" i="12"/>
  <c r="AC4928" i="12"/>
  <c r="AH2339" i="12"/>
  <c r="AJ2339" i="12" s="1"/>
  <c r="AH43" i="12"/>
  <c r="AJ43" i="12" s="1"/>
  <c r="AH3714" i="12"/>
  <c r="AJ3714" i="12" s="1"/>
  <c r="AI3714" i="12" s="1"/>
  <c r="AE3714" i="12"/>
  <c r="AH810" i="12"/>
  <c r="AJ810" i="12" s="1"/>
  <c r="AH2700" i="12"/>
  <c r="AJ2700" i="12" s="1"/>
  <c r="AH3035" i="12"/>
  <c r="AG3035" i="12" s="1"/>
  <c r="AE3035" i="12"/>
  <c r="AE646" i="12"/>
  <c r="AH646" i="12"/>
  <c r="AJ646" i="12" s="1"/>
  <c r="AI646" i="12" s="1"/>
  <c r="AF5430" i="12"/>
  <c r="AC5430" i="12"/>
  <c r="AH32" i="12"/>
  <c r="AJ32" i="12" s="1"/>
  <c r="AE467" i="12"/>
  <c r="AH467" i="12"/>
  <c r="AF4211" i="12"/>
  <c r="AC4211" i="12"/>
  <c r="AF5559" i="12"/>
  <c r="AE5559" i="12" s="1"/>
  <c r="AC5559" i="12"/>
  <c r="AE1016" i="12"/>
  <c r="AE579" i="12"/>
  <c r="AF4632" i="12"/>
  <c r="AC4632" i="12"/>
  <c r="AH2458" i="12"/>
  <c r="AE2458" i="12"/>
  <c r="AE2359" i="12"/>
  <c r="AF5612" i="12"/>
  <c r="AH3227" i="12"/>
  <c r="AJ3227" i="12" s="1"/>
  <c r="AL3227" i="12" s="1"/>
  <c r="AK3227" i="12" s="1"/>
  <c r="AE3227" i="12"/>
  <c r="AH695" i="12"/>
  <c r="AG695" i="12" s="1"/>
  <c r="AH5294" i="12"/>
  <c r="AE5294" i="12"/>
  <c r="AF3652" i="12"/>
  <c r="AE3652" i="12" s="1"/>
  <c r="AC3652" i="12"/>
  <c r="AH1940" i="12"/>
  <c r="AG1940" i="12" s="1"/>
  <c r="AH3585" i="12"/>
  <c r="AJ3585" i="12" s="1"/>
  <c r="AI3585" i="12" s="1"/>
  <c r="AE3585" i="12"/>
  <c r="AH3190" i="12"/>
  <c r="AJ3190" i="12" s="1"/>
  <c r="AL3190" i="12" s="1"/>
  <c r="AK3190" i="12" s="1"/>
  <c r="AE3190" i="12"/>
  <c r="AE1462" i="12"/>
  <c r="AH1462" i="12"/>
  <c r="AG1462" i="12" s="1"/>
  <c r="AF3527" i="12"/>
  <c r="AC3527" i="12"/>
  <c r="AH4658" i="12"/>
  <c r="AJ4658" i="12" s="1"/>
  <c r="AL4658" i="12" s="1"/>
  <c r="AK4658" i="12" s="1"/>
  <c r="AE4658" i="12"/>
  <c r="AH2359" i="12"/>
  <c r="AG2359" i="12" s="1"/>
  <c r="AF3577" i="12"/>
  <c r="AE3577" i="12" s="1"/>
  <c r="AC3577" i="12"/>
  <c r="AH1443" i="12"/>
  <c r="AE1443" i="12"/>
  <c r="AH3443" i="12"/>
  <c r="AG3443" i="12" s="1"/>
  <c r="AE3443" i="12"/>
  <c r="AF3464" i="12"/>
  <c r="AH3464" i="12" s="1"/>
  <c r="AJ3464" i="12" s="1"/>
  <c r="AC3464" i="12"/>
  <c r="AH5192" i="12"/>
  <c r="AE5192" i="12"/>
  <c r="AJ351" i="12"/>
  <c r="AL351" i="12" s="1"/>
  <c r="AK351" i="12" s="1"/>
  <c r="AG351" i="12"/>
  <c r="AH2452" i="12"/>
  <c r="AI4897" i="12"/>
  <c r="AL4897" i="12"/>
  <c r="AK4897" i="12" s="1"/>
  <c r="AH988" i="12"/>
  <c r="AE988" i="12"/>
  <c r="AH1321" i="12"/>
  <c r="AG1321" i="12" s="1"/>
  <c r="AH1227" i="12"/>
  <c r="AJ1227" i="12" s="1"/>
  <c r="AE1227" i="12"/>
  <c r="AJ2979" i="12"/>
  <c r="AI2979" i="12" s="1"/>
  <c r="AG2979" i="12"/>
  <c r="AH731" i="12"/>
  <c r="AG731" i="12" s="1"/>
  <c r="AH201" i="12"/>
  <c r="AE201" i="12"/>
  <c r="AE2452" i="12"/>
  <c r="AC3704" i="12"/>
  <c r="AH1073" i="12"/>
  <c r="AE1073" i="12"/>
  <c r="AH3226" i="12"/>
  <c r="AE3226" i="12"/>
  <c r="AH5444" i="12"/>
  <c r="AG5444" i="12" s="1"/>
  <c r="AL195" i="12"/>
  <c r="AK195" i="12" s="1"/>
  <c r="AI195" i="12"/>
  <c r="AH1330" i="12"/>
  <c r="AE3704" i="12"/>
  <c r="AH3704" i="12"/>
  <c r="AJ3704" i="12" s="1"/>
  <c r="AH2354" i="12"/>
  <c r="AJ2354" i="12" s="1"/>
  <c r="AE2354" i="12"/>
  <c r="AH1644" i="12"/>
  <c r="AG1644" i="12" s="1"/>
  <c r="AE1644" i="12"/>
  <c r="AG5288" i="12"/>
  <c r="AJ5288" i="12"/>
  <c r="AL5288" i="12" s="1"/>
  <c r="AK5288" i="12" s="1"/>
  <c r="AH5041" i="12"/>
  <c r="AE5041" i="12"/>
  <c r="AE3346" i="12"/>
  <c r="AH3346" i="12"/>
  <c r="AG3346" i="12" s="1"/>
  <c r="AH663" i="12"/>
  <c r="AE663" i="12"/>
  <c r="AL3306" i="12"/>
  <c r="AK3306" i="12" s="1"/>
  <c r="AI3306" i="12"/>
  <c r="AJ4137" i="12"/>
  <c r="AG4137" i="12"/>
  <c r="AJ987" i="12"/>
  <c r="AG987" i="12"/>
  <c r="AH4949" i="12"/>
  <c r="AG4949" i="12" s="1"/>
  <c r="AA5608" i="12"/>
  <c r="AH3104" i="12"/>
  <c r="AJ2312" i="12"/>
  <c r="AI2312" i="12" s="1"/>
  <c r="AH474" i="12"/>
  <c r="AJ474" i="12" s="1"/>
  <c r="AE474" i="12"/>
  <c r="AH3115" i="12"/>
  <c r="AJ3115" i="12" s="1"/>
  <c r="AL3115" i="12" s="1"/>
  <c r="AK3115" i="12" s="1"/>
  <c r="AE3115" i="12"/>
  <c r="AJ3082" i="12"/>
  <c r="AG3082" i="12"/>
  <c r="AF3925" i="12"/>
  <c r="AE3925" i="12" s="1"/>
  <c r="AC3925" i="12"/>
  <c r="AJ4763" i="12"/>
  <c r="AL4763" i="12" s="1"/>
  <c r="AK4763" i="12" s="1"/>
  <c r="AH5062" i="12"/>
  <c r="AE5062" i="12"/>
  <c r="AH1887" i="12"/>
  <c r="AJ1887" i="12" s="1"/>
  <c r="AL1887" i="12" s="1"/>
  <c r="AK1887" i="12" s="1"/>
  <c r="AE1887" i="12"/>
  <c r="AH1584" i="12"/>
  <c r="AE1584" i="12"/>
  <c r="AH5199" i="12"/>
  <c r="AG5199" i="12" s="1"/>
  <c r="AE5199" i="12"/>
  <c r="AH570" i="12"/>
  <c r="AG570" i="12" s="1"/>
  <c r="AE570" i="12"/>
  <c r="AH1208" i="12"/>
  <c r="AJ1208" i="12" s="1"/>
  <c r="AL1208" i="12" s="1"/>
  <c r="AK1208" i="12" s="1"/>
  <c r="AE1208" i="12"/>
  <c r="AJ1836" i="12"/>
  <c r="AL1836" i="12" s="1"/>
  <c r="AK1836" i="12" s="1"/>
  <c r="AG1836" i="12"/>
  <c r="AH1366" i="12"/>
  <c r="AJ1366" i="12" s="1"/>
  <c r="AF5615" i="12"/>
  <c r="AH717" i="12"/>
  <c r="AG717" i="12" s="1"/>
  <c r="AE717" i="12"/>
  <c r="AH1645" i="12"/>
  <c r="AE1645" i="12"/>
  <c r="AJ2049" i="12"/>
  <c r="AG2049" i="12"/>
  <c r="AH57" i="12"/>
  <c r="AG57" i="12" s="1"/>
  <c r="AE57" i="12"/>
  <c r="AH2573" i="12"/>
  <c r="AE2573" i="12"/>
  <c r="AJ318" i="12"/>
  <c r="AL318" i="12" s="1"/>
  <c r="AK318" i="12" s="1"/>
  <c r="AG318" i="12"/>
  <c r="AH1603" i="12"/>
  <c r="AE1603" i="12"/>
  <c r="AE5300" i="12"/>
  <c r="AH10" i="12"/>
  <c r="AG10" i="12" s="1"/>
  <c r="AE10" i="12"/>
  <c r="AF4600" i="12"/>
  <c r="AC4600" i="12"/>
  <c r="AJ4786" i="12"/>
  <c r="AG4786" i="12"/>
  <c r="AH1997" i="12"/>
  <c r="AG1997" i="12" s="1"/>
  <c r="AE1997" i="12"/>
  <c r="AH818" i="12"/>
  <c r="AG818" i="12" s="1"/>
  <c r="AH2313" i="12"/>
  <c r="AE2313" i="12"/>
  <c r="AF4168" i="12"/>
  <c r="AE4168" i="12" s="1"/>
  <c r="AC4168" i="12"/>
  <c r="AH3168" i="12"/>
  <c r="AE3168" i="12"/>
  <c r="AL2685" i="12"/>
  <c r="AK2685" i="12" s="1"/>
  <c r="AI2685" i="12"/>
  <c r="AC4800" i="12"/>
  <c r="AF4800" i="12"/>
  <c r="AL1499" i="12"/>
  <c r="AK1499" i="12" s="1"/>
  <c r="AI1499" i="12"/>
  <c r="AH3442" i="12"/>
  <c r="AE3442" i="12"/>
  <c r="AH4041" i="12"/>
  <c r="AG4041" i="12" s="1"/>
  <c r="AE4041" i="12"/>
  <c r="AF4716" i="12"/>
  <c r="AH4716" i="12" s="1"/>
  <c r="AJ4716" i="12" s="1"/>
  <c r="AI4716" i="12" s="1"/>
  <c r="AH3143" i="12"/>
  <c r="AE5191" i="12"/>
  <c r="AH5191" i="12"/>
  <c r="AE1357" i="12"/>
  <c r="AH1357" i="12"/>
  <c r="AH3027" i="12"/>
  <c r="AG3027" i="12" s="1"/>
  <c r="AJ3826" i="12"/>
  <c r="AL3826" i="12" s="1"/>
  <c r="AK3826" i="12" s="1"/>
  <c r="AH3651" i="12"/>
  <c r="AE3651" i="12"/>
  <c r="AL2260" i="12"/>
  <c r="AK2260" i="12" s="1"/>
  <c r="AG2579" i="12"/>
  <c r="AJ2579" i="12"/>
  <c r="AI2579" i="12" s="1"/>
  <c r="AJ2089" i="12"/>
  <c r="AL2089" i="12" s="1"/>
  <c r="AK2089" i="12" s="1"/>
  <c r="AL4696" i="12"/>
  <c r="AK4696" i="12" s="1"/>
  <c r="AJ1245" i="12"/>
  <c r="AI1245" i="12" s="1"/>
  <c r="AL1724" i="12"/>
  <c r="AK1724" i="12" s="1"/>
  <c r="AF4383" i="12"/>
  <c r="AE4383" i="12" s="1"/>
  <c r="AC4383" i="12"/>
  <c r="AC5169" i="12"/>
  <c r="AF5169" i="12"/>
  <c r="AH5169" i="12" s="1"/>
  <c r="AG5169" i="12" s="1"/>
  <c r="AC5084" i="12"/>
  <c r="AF5084" i="12"/>
  <c r="AE3189" i="12"/>
  <c r="AH3189" i="12"/>
  <c r="AG3189" i="12" s="1"/>
  <c r="AF5073" i="12"/>
  <c r="AH5073" i="12" s="1"/>
  <c r="AJ5073" i="12" s="1"/>
  <c r="AI5073" i="12" s="1"/>
  <c r="AJ1222" i="12"/>
  <c r="AG1222" i="12"/>
  <c r="AI1470" i="12"/>
  <c r="AG3980" i="12"/>
  <c r="AH734" i="12"/>
  <c r="AH3838" i="12"/>
  <c r="AE3838" i="12"/>
  <c r="AH4541" i="12"/>
  <c r="AG4541" i="12" s="1"/>
  <c r="AE2509" i="12"/>
  <c r="AH2509" i="12"/>
  <c r="AJ2509" i="12" s="1"/>
  <c r="AI2509" i="12" s="1"/>
  <c r="AJ3473" i="12"/>
  <c r="AH78" i="12"/>
  <c r="AG78" i="12" s="1"/>
  <c r="AE78" i="12"/>
  <c r="AH2993" i="12"/>
  <c r="AE2993" i="12"/>
  <c r="AH357" i="12"/>
  <c r="AG357" i="12" s="1"/>
  <c r="AF5163" i="12"/>
  <c r="AE5163" i="12" s="1"/>
  <c r="AH192" i="12"/>
  <c r="AJ3248" i="12"/>
  <c r="AI3248" i="12" s="1"/>
  <c r="AF4336" i="12"/>
  <c r="AC4336" i="12"/>
  <c r="AH4447" i="12"/>
  <c r="AJ4447" i="12" s="1"/>
  <c r="AL4447" i="12" s="1"/>
  <c r="AK4447" i="12" s="1"/>
  <c r="AH2137" i="12"/>
  <c r="AG2137" i="12" s="1"/>
  <c r="AH4378" i="12"/>
  <c r="AE4378" i="12"/>
  <c r="AJ3285" i="12"/>
  <c r="AC5076" i="12"/>
  <c r="AC5613" i="12"/>
  <c r="AE2772" i="12"/>
  <c r="AH3896" i="12"/>
  <c r="AG3896" i="12" s="1"/>
  <c r="AH785" i="12"/>
  <c r="AJ785" i="12" s="1"/>
  <c r="AI785" i="12" s="1"/>
  <c r="AJ2477" i="12"/>
  <c r="AI2477" i="12" s="1"/>
  <c r="AH3873" i="12"/>
  <c r="AG3873" i="12" s="1"/>
  <c r="AE357" i="12"/>
  <c r="AE2146" i="12"/>
  <c r="AH2146" i="12"/>
  <c r="AE2894" i="12"/>
  <c r="AF3667" i="12"/>
  <c r="AE3667" i="12" s="1"/>
  <c r="AG410" i="12"/>
  <c r="AJ410" i="12"/>
  <c r="AE2866" i="12"/>
  <c r="AH2866" i="12"/>
  <c r="AC5163" i="12"/>
  <c r="AE192" i="12"/>
  <c r="AH229" i="12"/>
  <c r="AJ229" i="12" s="1"/>
  <c r="AL3039" i="12"/>
  <c r="AK3039" i="12" s="1"/>
  <c r="AI3039" i="12"/>
  <c r="AH4517" i="12"/>
  <c r="AE4517" i="12"/>
  <c r="AG3248" i="12"/>
  <c r="AF4809" i="12"/>
  <c r="AE4809" i="12" s="1"/>
  <c r="AH2269" i="12"/>
  <c r="AJ2269" i="12" s="1"/>
  <c r="AE3710" i="12"/>
  <c r="AH3710" i="12"/>
  <c r="AG3710" i="12" s="1"/>
  <c r="AH885" i="12"/>
  <c r="AH2349" i="12"/>
  <c r="AG2349" i="12" s="1"/>
  <c r="AE2349" i="12"/>
  <c r="AE4305" i="12"/>
  <c r="AJ2857" i="12"/>
  <c r="AG2857" i="12"/>
  <c r="AH1801" i="12"/>
  <c r="AG1801" i="12" s="1"/>
  <c r="AH2055" i="12"/>
  <c r="AG2055" i="12" s="1"/>
  <c r="AH3275" i="12"/>
  <c r="AE3000" i="12"/>
  <c r="AH3000" i="12"/>
  <c r="AG3000" i="12" s="1"/>
  <c r="AJ4376" i="12"/>
  <c r="AI4376" i="12" s="1"/>
  <c r="AE3369" i="12"/>
  <c r="AH3369" i="12"/>
  <c r="AJ3369" i="12" s="1"/>
  <c r="AI3369" i="12" s="1"/>
  <c r="AH4388" i="12"/>
  <c r="AJ4388" i="12" s="1"/>
  <c r="AL2708" i="12"/>
  <c r="AK2708" i="12" s="1"/>
  <c r="AH1748" i="12"/>
  <c r="AJ1748" i="12" s="1"/>
  <c r="AH4208" i="12"/>
  <c r="AE4208" i="12"/>
  <c r="AL1451" i="12"/>
  <c r="AK1451" i="12" s="1"/>
  <c r="AF4524" i="12"/>
  <c r="AE4524" i="12" s="1"/>
  <c r="AC4524" i="12"/>
  <c r="AH960" i="12"/>
  <c r="AG960" i="12" s="1"/>
  <c r="AH3708" i="12"/>
  <c r="AJ3708" i="12" s="1"/>
  <c r="AL3708" i="12" s="1"/>
  <c r="AK3708" i="12" s="1"/>
  <c r="AE3708" i="12"/>
  <c r="AE3917" i="12"/>
  <c r="AH3917" i="12"/>
  <c r="AH517" i="12"/>
  <c r="AH4518" i="12"/>
  <c r="AG4518" i="12" s="1"/>
  <c r="AF4325" i="12"/>
  <c r="AC4325" i="12"/>
  <c r="AH3809" i="12"/>
  <c r="AG3809" i="12" s="1"/>
  <c r="AH1698" i="12"/>
  <c r="AF5446" i="12"/>
  <c r="AH5446" i="12" s="1"/>
  <c r="AE378" i="12"/>
  <c r="AH378" i="12"/>
  <c r="AG378" i="12" s="1"/>
  <c r="AE3275" i="12"/>
  <c r="AJ3274" i="12"/>
  <c r="AL3274" i="12" s="1"/>
  <c r="AK3274" i="12" s="1"/>
  <c r="AJ40" i="12"/>
  <c r="AE2996" i="12"/>
  <c r="AF4188" i="12"/>
  <c r="AE4188" i="12" s="1"/>
  <c r="AH1141" i="12"/>
  <c r="AE4388" i="12"/>
  <c r="AH127" i="12"/>
  <c r="AE1748" i="12"/>
  <c r="AI1451" i="12"/>
  <c r="AH2888" i="12"/>
  <c r="AH3338" i="12"/>
  <c r="AE960" i="12"/>
  <c r="AJ1025" i="12"/>
  <c r="AG1025" i="12"/>
  <c r="AE4637" i="12"/>
  <c r="AE4515" i="12"/>
  <c r="AH4515" i="12"/>
  <c r="AJ2927" i="12"/>
  <c r="AG2927" i="12"/>
  <c r="AE2413" i="12"/>
  <c r="AH1820" i="12"/>
  <c r="AG1820" i="12" s="1"/>
  <c r="AH2187" i="12"/>
  <c r="AE2187" i="12"/>
  <c r="AI1298" i="12"/>
  <c r="AE3809" i="12"/>
  <c r="AL1540" i="12"/>
  <c r="AK1540" i="12" s="1"/>
  <c r="AH4746" i="12"/>
  <c r="AJ4746" i="12" s="1"/>
  <c r="AJ2782" i="12"/>
  <c r="AL2782" i="12" s="1"/>
  <c r="AK2782" i="12" s="1"/>
  <c r="AH560" i="12"/>
  <c r="AJ560" i="12" s="1"/>
  <c r="AL560" i="12" s="1"/>
  <c r="AK560" i="12" s="1"/>
  <c r="AE560" i="12"/>
  <c r="AC3857" i="12"/>
  <c r="AH3308" i="12"/>
  <c r="AJ3308" i="12" s="1"/>
  <c r="AG4779" i="12"/>
  <c r="AE3636" i="12"/>
  <c r="AH3636" i="12"/>
  <c r="AJ312" i="12"/>
  <c r="AL2171" i="12"/>
  <c r="AK2171" i="12" s="1"/>
  <c r="AF3859" i="12"/>
  <c r="AE3859" i="12" s="1"/>
  <c r="AH4848" i="12"/>
  <c r="AG4848" i="12" s="1"/>
  <c r="AF3869" i="12"/>
  <c r="AH3869" i="12" s="1"/>
  <c r="AE1735" i="12"/>
  <c r="AH2445" i="12"/>
  <c r="AG2445" i="12" s="1"/>
  <c r="AH399" i="12"/>
  <c r="AG399" i="12" s="1"/>
  <c r="AJ3421" i="12"/>
  <c r="AG3421" i="12"/>
  <c r="AJ3158" i="12"/>
  <c r="AI3158" i="12" s="1"/>
  <c r="AG3158" i="12"/>
  <c r="AF4311" i="12"/>
  <c r="AE4311" i="12" s="1"/>
  <c r="AJ2293" i="12"/>
  <c r="AI2293" i="12" s="1"/>
  <c r="AG2293" i="12"/>
  <c r="AH1478" i="12"/>
  <c r="AG1478" i="12" s="1"/>
  <c r="AE1478" i="12"/>
  <c r="AJ812" i="12"/>
  <c r="AG4985" i="12"/>
  <c r="AJ4985" i="12"/>
  <c r="AF4036" i="12"/>
  <c r="AE4036" i="12" s="1"/>
  <c r="AC4036" i="12"/>
  <c r="AH1759" i="12"/>
  <c r="AG1759" i="12" s="1"/>
  <c r="AE1759" i="12"/>
  <c r="AH1650" i="12"/>
  <c r="AG1650" i="12" s="1"/>
  <c r="AH5543" i="12"/>
  <c r="AE5543" i="12"/>
  <c r="AH1501" i="12"/>
  <c r="AH4392" i="12"/>
  <c r="AG4392" i="12" s="1"/>
  <c r="AH3972" i="12"/>
  <c r="AG3972" i="12" s="1"/>
  <c r="AH1231" i="12"/>
  <c r="AG1231" i="12" s="1"/>
  <c r="AG2739" i="12"/>
  <c r="AH3853" i="12"/>
  <c r="AJ3853" i="12" s="1"/>
  <c r="AL3853" i="12" s="1"/>
  <c r="AK3853" i="12" s="1"/>
  <c r="AF5102" i="12"/>
  <c r="AE5102" i="12" s="1"/>
  <c r="AH1635" i="12"/>
  <c r="AJ5421" i="12"/>
  <c r="AL5421" i="12" s="1"/>
  <c r="AK5421" i="12" s="1"/>
  <c r="AH2424" i="12"/>
  <c r="AG1735" i="12"/>
  <c r="AJ1735" i="12"/>
  <c r="AI1735" i="12" s="1"/>
  <c r="AE2445" i="12"/>
  <c r="AE399" i="12"/>
  <c r="AI1699" i="12"/>
  <c r="AL1699" i="12"/>
  <c r="AK1699" i="12" s="1"/>
  <c r="AF4739" i="12"/>
  <c r="AE4739" i="12" s="1"/>
  <c r="AJ1355" i="12"/>
  <c r="AI1355" i="12" s="1"/>
  <c r="AE3479" i="12"/>
  <c r="AH3479" i="12"/>
  <c r="AE315" i="12"/>
  <c r="AH255" i="12"/>
  <c r="AG255" i="12" s="1"/>
  <c r="AH746" i="12"/>
  <c r="AG746" i="12" s="1"/>
  <c r="AC3645" i="12"/>
  <c r="AF5361" i="12"/>
  <c r="AH1987" i="12"/>
  <c r="AH1441" i="12"/>
  <c r="AH223" i="12"/>
  <c r="AH5230" i="12"/>
  <c r="AG5230" i="12" s="1"/>
  <c r="AF4584" i="12"/>
  <c r="AC4584" i="12"/>
  <c r="AE4277" i="12"/>
  <c r="AH4277" i="12"/>
  <c r="AJ1356" i="12"/>
  <c r="AG1356" i="12"/>
  <c r="AE3947" i="12"/>
  <c r="AH3947" i="12"/>
  <c r="AF4929" i="12"/>
  <c r="AH4929" i="12" s="1"/>
  <c r="AJ4929" i="12" s="1"/>
  <c r="AH1604" i="12"/>
  <c r="AG1604" i="12" s="1"/>
  <c r="AE3481" i="12"/>
  <c r="AH3481" i="12"/>
  <c r="AJ3481" i="12" s="1"/>
  <c r="AL3481" i="12" s="1"/>
  <c r="AK3481" i="12" s="1"/>
  <c r="AH4987" i="12"/>
  <c r="AG4987" i="12" s="1"/>
  <c r="AE1117" i="12"/>
  <c r="AH1117" i="12"/>
  <c r="AF3684" i="12"/>
  <c r="AH3684" i="12" s="1"/>
  <c r="AJ3684" i="12" s="1"/>
  <c r="AI3684" i="12" s="1"/>
  <c r="AE1874" i="12"/>
  <c r="AH2045" i="12"/>
  <c r="AG2045" i="12" s="1"/>
  <c r="AE2139" i="12"/>
  <c r="AH2139" i="12"/>
  <c r="AC5361" i="12"/>
  <c r="AJ463" i="12"/>
  <c r="AI463" i="12" s="1"/>
  <c r="AH2605" i="12"/>
  <c r="AE1441" i="12"/>
  <c r="AE223" i="12"/>
  <c r="AH1668" i="12"/>
  <c r="AJ1897" i="12"/>
  <c r="AI1897" i="12" s="1"/>
  <c r="AE3397" i="12"/>
  <c r="AH3397" i="12"/>
  <c r="AH4653" i="12"/>
  <c r="AE4653" i="12"/>
  <c r="AJ99" i="12"/>
  <c r="AL99" i="12" s="1"/>
  <c r="AK99" i="12" s="1"/>
  <c r="AH1848" i="12"/>
  <c r="AH405" i="12"/>
  <c r="AG405" i="12" s="1"/>
  <c r="AE1619" i="12"/>
  <c r="AH1619" i="12"/>
  <c r="AJ3971" i="12"/>
  <c r="AL3971" i="12" s="1"/>
  <c r="AK3971" i="12" s="1"/>
  <c r="AG3195" i="12"/>
  <c r="AJ3195" i="12"/>
  <c r="AI3195" i="12" s="1"/>
  <c r="AC4929" i="12"/>
  <c r="AH757" i="12"/>
  <c r="AE1604" i="12"/>
  <c r="AH320" i="12"/>
  <c r="AG320" i="12" s="1"/>
  <c r="AE2980" i="12"/>
  <c r="AH2980" i="12"/>
  <c r="AG2980" i="12" s="1"/>
  <c r="AH1660" i="12"/>
  <c r="AG1660" i="12" s="1"/>
  <c r="AE1660" i="12"/>
  <c r="AH1464" i="12"/>
  <c r="AJ1464" i="12" s="1"/>
  <c r="AG3072" i="12"/>
  <c r="AJ3072" i="12"/>
  <c r="AH352" i="12"/>
  <c r="AH2381" i="12"/>
  <c r="AG2381" i="12" s="1"/>
  <c r="AE2381" i="12"/>
  <c r="AE3314" i="12"/>
  <c r="AH1652" i="12"/>
  <c r="AJ1652" i="12" s="1"/>
  <c r="AI1652" i="12" s="1"/>
  <c r="AH4601" i="12"/>
  <c r="AJ4601" i="12" s="1"/>
  <c r="AI4601" i="12" s="1"/>
  <c r="AE2956" i="12"/>
  <c r="AH2956" i="12"/>
  <c r="AJ2956" i="12" s="1"/>
  <c r="AH3281" i="12"/>
  <c r="AE3281" i="12"/>
  <c r="AF3659" i="12"/>
  <c r="AH3659" i="12" s="1"/>
  <c r="AE1555" i="12"/>
  <c r="AH1295" i="12"/>
  <c r="AG1295" i="12" s="1"/>
  <c r="AH1393" i="12"/>
  <c r="AJ1313" i="12"/>
  <c r="AL1313" i="12" s="1"/>
  <c r="AK1313" i="12" s="1"/>
  <c r="AH1127" i="12"/>
  <c r="AG1127" i="12" s="1"/>
  <c r="AE1127" i="12"/>
  <c r="AH163" i="12"/>
  <c r="AG163" i="12" s="1"/>
  <c r="AE163" i="12"/>
  <c r="AF5232" i="12"/>
  <c r="AE5232" i="12" s="1"/>
  <c r="AC5232" i="12"/>
  <c r="AH3902" i="12"/>
  <c r="AG3902" i="12" s="1"/>
  <c r="AE3902" i="12"/>
  <c r="AH5270" i="12"/>
  <c r="AJ5270" i="12" s="1"/>
  <c r="AL5270" i="12" s="1"/>
  <c r="AK5270" i="12" s="1"/>
  <c r="AE5270" i="12"/>
  <c r="AE1254" i="12"/>
  <c r="AE1843" i="12"/>
  <c r="AH625" i="12"/>
  <c r="AJ625" i="12" s="1"/>
  <c r="AI625" i="12" s="1"/>
  <c r="AE625" i="12"/>
  <c r="AG3918" i="12"/>
  <c r="AH4578" i="12"/>
  <c r="AG4578" i="12" s="1"/>
  <c r="AH1202" i="12"/>
  <c r="AG1202" i="12" s="1"/>
  <c r="AH1420" i="12"/>
  <c r="AE1420" i="12"/>
  <c r="AH3280" i="12"/>
  <c r="AG3280" i="12" s="1"/>
  <c r="AE3846" i="12"/>
  <c r="AH3846" i="12"/>
  <c r="AH469" i="12"/>
  <c r="AG469" i="12" s="1"/>
  <c r="AH636" i="12"/>
  <c r="AG636" i="12" s="1"/>
  <c r="AH4183" i="12"/>
  <c r="AG4183" i="12" s="1"/>
  <c r="AH2208" i="12"/>
  <c r="AG2208" i="12" s="1"/>
  <c r="AE4234" i="12"/>
  <c r="AE3910" i="12"/>
  <c r="AH3910" i="12"/>
  <c r="AG3910" i="12" s="1"/>
  <c r="AH1009" i="12"/>
  <c r="AG1009" i="12" s="1"/>
  <c r="AH790" i="12"/>
  <c r="AJ790" i="12" s="1"/>
  <c r="AI790" i="12" s="1"/>
  <c r="AF4153" i="12"/>
  <c r="AE4153" i="12" s="1"/>
  <c r="AH1785" i="12"/>
  <c r="AH806" i="12"/>
  <c r="AG806" i="12" s="1"/>
  <c r="AF4279" i="12"/>
  <c r="AE5147" i="12"/>
  <c r="AH5147" i="12"/>
  <c r="AH2270" i="12"/>
  <c r="AG2270" i="12" s="1"/>
  <c r="AC4349" i="12"/>
  <c r="AJ5107" i="12"/>
  <c r="AL5107" i="12" s="1"/>
  <c r="AK5107" i="12" s="1"/>
  <c r="AH1918" i="12"/>
  <c r="AG1918" i="12" s="1"/>
  <c r="AF4510" i="12"/>
  <c r="AC4510" i="12"/>
  <c r="AH2418" i="12"/>
  <c r="AG2418" i="12" s="1"/>
  <c r="AH2415" i="12"/>
  <c r="AG2415" i="12" s="1"/>
  <c r="AL3247" i="12"/>
  <c r="AK3247" i="12" s="1"/>
  <c r="AE1202" i="12"/>
  <c r="AH1687" i="12"/>
  <c r="AG1687" i="12" s="1"/>
  <c r="AH2686" i="12"/>
  <c r="AJ2686" i="12" s="1"/>
  <c r="AH796" i="12"/>
  <c r="AJ796" i="12" s="1"/>
  <c r="AI796" i="12" s="1"/>
  <c r="AE3280" i="12"/>
  <c r="AJ3377" i="12"/>
  <c r="AI3377" i="12" s="1"/>
  <c r="AH3483" i="12"/>
  <c r="AG3483" i="12" s="1"/>
  <c r="AE3483" i="12"/>
  <c r="AH2612" i="12"/>
  <c r="AG2612" i="12" s="1"/>
  <c r="AE2208" i="12"/>
  <c r="AH2265" i="12"/>
  <c r="AJ2265" i="12" s="1"/>
  <c r="AE2265" i="12"/>
  <c r="AH2541" i="12"/>
  <c r="AG2541" i="12" s="1"/>
  <c r="AE2378" i="12"/>
  <c r="AH2722" i="12"/>
  <c r="AG2722" i="12" s="1"/>
  <c r="AH495" i="12"/>
  <c r="AG495" i="12" s="1"/>
  <c r="AH1414" i="12"/>
  <c r="AG1414" i="12" s="1"/>
  <c r="AE1414" i="12"/>
  <c r="AH1056" i="12"/>
  <c r="AE1918" i="12"/>
  <c r="AH2655" i="12"/>
  <c r="AJ2655" i="12" s="1"/>
  <c r="AL2655" i="12" s="1"/>
  <c r="AK2655" i="12" s="1"/>
  <c r="I20" i="4"/>
  <c r="I14" i="4"/>
  <c r="I13" i="4"/>
  <c r="I12" i="4"/>
  <c r="AH136" i="12"/>
  <c r="AG136" i="12" s="1"/>
  <c r="AH211" i="12"/>
  <c r="AJ211" i="12" s="1"/>
  <c r="AL211" i="12" s="1"/>
  <c r="AK211" i="12" s="1"/>
  <c r="AH675" i="12"/>
  <c r="AG675" i="12" s="1"/>
  <c r="AH131" i="12"/>
  <c r="AG131" i="12" s="1"/>
  <c r="AE131" i="12"/>
  <c r="AI3247" i="12"/>
  <c r="AE1687" i="12"/>
  <c r="AE2686" i="12"/>
  <c r="AH3837" i="12"/>
  <c r="AG3837" i="12" s="1"/>
  <c r="AH400" i="12"/>
  <c r="AG3377" i="12"/>
  <c r="AE2612" i="12"/>
  <c r="AF4818" i="12"/>
  <c r="AH323" i="12"/>
  <c r="AG323" i="12" s="1"/>
  <c r="AH4956" i="12"/>
  <c r="AJ4956" i="12" s="1"/>
  <c r="AH3851" i="12"/>
  <c r="AJ3851" i="12" s="1"/>
  <c r="AE3851" i="12"/>
  <c r="AJ367" i="12"/>
  <c r="AI367" i="12" s="1"/>
  <c r="AE495" i="12"/>
  <c r="AH2818" i="12"/>
  <c r="AG2818" i="12" s="1"/>
  <c r="AE2818" i="12"/>
  <c r="AH106" i="12"/>
  <c r="AE3120" i="12"/>
  <c r="AJ511" i="12"/>
  <c r="AJ1714" i="12"/>
  <c r="AL1714" i="12" s="1"/>
  <c r="AK1714" i="12" s="1"/>
  <c r="AE3718" i="12"/>
  <c r="AH3718" i="12"/>
  <c r="AH4261" i="12"/>
  <c r="AE4261" i="12"/>
  <c r="AE1725" i="12"/>
  <c r="AH1725" i="12"/>
  <c r="AG1725" i="12" s="1"/>
  <c r="AE179" i="12"/>
  <c r="AH179" i="12"/>
  <c r="AJ383" i="12"/>
  <c r="K9" i="4"/>
  <c r="J11" i="4"/>
  <c r="AF4611" i="12"/>
  <c r="AE4611" i="12" s="1"/>
  <c r="AH4596" i="12"/>
  <c r="AE4596" i="12"/>
  <c r="AJ3307" i="12"/>
  <c r="AI3307" i="12" s="1"/>
  <c r="AH1279" i="12"/>
  <c r="AG1279" i="12" s="1"/>
  <c r="AJ779" i="12"/>
  <c r="AI779" i="12" s="1"/>
  <c r="AJ198" i="12"/>
  <c r="AI198" i="12" s="1"/>
  <c r="AG198" i="12"/>
  <c r="AH2198" i="12"/>
  <c r="AG2198" i="12" s="1"/>
  <c r="AE2198" i="12"/>
  <c r="AH1407" i="12"/>
  <c r="AG1407" i="12" s="1"/>
  <c r="AE1407" i="12"/>
  <c r="AH841" i="12"/>
  <c r="AH216" i="12"/>
  <c r="AG216" i="12" s="1"/>
  <c r="AE216" i="12"/>
  <c r="AH2222" i="12"/>
  <c r="AE2222" i="12"/>
  <c r="AH1369" i="12"/>
  <c r="AE1369" i="12"/>
  <c r="AL973" i="12"/>
  <c r="AK973" i="12" s="1"/>
  <c r="AI973" i="12"/>
  <c r="AJ2457" i="12"/>
  <c r="AI2457" i="12" s="1"/>
  <c r="AG2457" i="12"/>
  <c r="AJ2237" i="12"/>
  <c r="AI2237" i="12" s="1"/>
  <c r="AG2237" i="12"/>
  <c r="AH2835" i="12"/>
  <c r="AG2835" i="12" s="1"/>
  <c r="AE2835" i="12"/>
  <c r="AH701" i="12"/>
  <c r="AE701" i="12"/>
  <c r="AH1150" i="12"/>
  <c r="AG1150" i="12" s="1"/>
  <c r="AE1150" i="12"/>
  <c r="AH838" i="12"/>
  <c r="AE838" i="12"/>
  <c r="AJ1128" i="12"/>
  <c r="AI1128" i="12" s="1"/>
  <c r="AG1128" i="12"/>
  <c r="AH975" i="12"/>
  <c r="AJ951" i="12"/>
  <c r="AI951" i="12" s="1"/>
  <c r="AG951" i="12"/>
  <c r="AJ2053" i="12"/>
  <c r="AI2053" i="12" s="1"/>
  <c r="AG2053" i="12"/>
  <c r="AL4958" i="12"/>
  <c r="AK4958" i="12" s="1"/>
  <c r="AI4958" i="12"/>
  <c r="AH3204" i="12"/>
  <c r="AG3204" i="12" s="1"/>
  <c r="AE3204" i="12"/>
  <c r="AH4196" i="12"/>
  <c r="AG4196" i="12" s="1"/>
  <c r="AE4196" i="12"/>
  <c r="AJ3862" i="12"/>
  <c r="AG3862" i="12"/>
  <c r="AF4338" i="12"/>
  <c r="AC4338" i="12"/>
  <c r="AJ2988" i="12"/>
  <c r="AI2988" i="12" s="1"/>
  <c r="AG2988" i="12"/>
  <c r="AH3064" i="12"/>
  <c r="AG3064" i="12" s="1"/>
  <c r="AE3064" i="12"/>
  <c r="AL893" i="12"/>
  <c r="AK893" i="12" s="1"/>
  <c r="AI893" i="12"/>
  <c r="AH364" i="12"/>
  <c r="AE364" i="12"/>
  <c r="AH5082" i="12"/>
  <c r="AE5082" i="12"/>
  <c r="AH578" i="12"/>
  <c r="AE578" i="12"/>
  <c r="AJ2564" i="12"/>
  <c r="AI2564" i="12" s="1"/>
  <c r="AG2564" i="12"/>
  <c r="AH193" i="12"/>
  <c r="AG193" i="12" s="1"/>
  <c r="AE193" i="12"/>
  <c r="AH1545" i="12"/>
  <c r="AG1545" i="12" s="1"/>
  <c r="AE1545" i="12"/>
  <c r="AH2108" i="12"/>
  <c r="AG2108" i="12" s="1"/>
  <c r="AE2108" i="12"/>
  <c r="AH2957" i="12"/>
  <c r="AG2957" i="12" s="1"/>
  <c r="AE2957" i="12"/>
  <c r="AJ1362" i="12"/>
  <c r="AI1362" i="12" s="1"/>
  <c r="AG1362" i="12"/>
  <c r="AH719" i="12"/>
  <c r="AE719" i="12"/>
  <c r="AH4018" i="12"/>
  <c r="AE4018" i="12"/>
  <c r="AH3660" i="12"/>
  <c r="AG3660" i="12" s="1"/>
  <c r="AE3660" i="12"/>
  <c r="AJ1467" i="12"/>
  <c r="AH50" i="12"/>
  <c r="AH45" i="12"/>
  <c r="AJ598" i="12"/>
  <c r="AJ3013" i="12"/>
  <c r="AG3013" i="12"/>
  <c r="AJ2405" i="12"/>
  <c r="AI2405" i="12" s="1"/>
  <c r="AG2405" i="12"/>
  <c r="AH2571" i="12"/>
  <c r="AG2571" i="12" s="1"/>
  <c r="AE2571" i="12"/>
  <c r="AF4725" i="12"/>
  <c r="AE4725" i="12" s="1"/>
  <c r="AC4725" i="12"/>
  <c r="AF5556" i="12"/>
  <c r="AE5556" i="12" s="1"/>
  <c r="AC5556" i="12"/>
  <c r="AH2705" i="12"/>
  <c r="AG2705" i="12" s="1"/>
  <c r="AE2705" i="12"/>
  <c r="AJ5142" i="12"/>
  <c r="AG5142" i="12"/>
  <c r="AJ295" i="12"/>
  <c r="AI295" i="12" s="1"/>
  <c r="AH2279" i="12"/>
  <c r="AG2279" i="12" s="1"/>
  <c r="AJ71" i="12"/>
  <c r="AI71" i="12" s="1"/>
  <c r="AJ3255" i="12"/>
  <c r="AI3255" i="12" s="1"/>
  <c r="AG3255" i="12"/>
  <c r="AH386" i="12"/>
  <c r="AE386" i="12"/>
  <c r="AJ802" i="12"/>
  <c r="AI802" i="12" s="1"/>
  <c r="AL4175" i="12"/>
  <c r="AK4175" i="12" s="1"/>
  <c r="AI4175" i="12"/>
  <c r="AJ5183" i="12"/>
  <c r="AG5183" i="12"/>
  <c r="AL829" i="12"/>
  <c r="AK829" i="12" s="1"/>
  <c r="AJ1975" i="12"/>
  <c r="AI1975" i="12" s="1"/>
  <c r="AG1975" i="12"/>
  <c r="AJ48" i="12"/>
  <c r="AI48" i="12" s="1"/>
  <c r="AG48" i="12"/>
  <c r="AE45" i="12"/>
  <c r="AH898" i="12"/>
  <c r="AE898" i="12"/>
  <c r="AL520" i="12"/>
  <c r="AK520" i="12" s="1"/>
  <c r="AI520" i="12"/>
  <c r="AH1367" i="12"/>
  <c r="AG1367" i="12" s="1"/>
  <c r="AH1606" i="12"/>
  <c r="AH764" i="12"/>
  <c r="AG764" i="12" s="1"/>
  <c r="AL266" i="12"/>
  <c r="AK266" i="12" s="1"/>
  <c r="AI266" i="12"/>
  <c r="AL2106" i="12"/>
  <c r="AK2106" i="12" s="1"/>
  <c r="AI2106" i="12"/>
  <c r="AH1450" i="12"/>
  <c r="AG1450" i="12" s="1"/>
  <c r="AE1450" i="12"/>
  <c r="AJ1589" i="12"/>
  <c r="AI1589" i="12" s="1"/>
  <c r="AG1589" i="12"/>
  <c r="AF4001" i="12"/>
  <c r="AE4001" i="12" s="1"/>
  <c r="AC4001" i="12"/>
  <c r="AF4233" i="12"/>
  <c r="AC4233" i="12"/>
  <c r="AJ2912" i="12"/>
  <c r="AI2912" i="12" s="1"/>
  <c r="AG2912" i="12"/>
  <c r="AF5399" i="12"/>
  <c r="AE5399" i="12" s="1"/>
  <c r="AC5399" i="12"/>
  <c r="AH2925" i="12"/>
  <c r="AE2925" i="12"/>
  <c r="AJ2533" i="12"/>
  <c r="AI2533" i="12" s="1"/>
  <c r="AG2533" i="12"/>
  <c r="AE1279" i="12"/>
  <c r="AG295" i="12"/>
  <c r="AJ1105" i="12"/>
  <c r="AI1105" i="12" s="1"/>
  <c r="AG1105" i="12"/>
  <c r="AG779" i="12"/>
  <c r="AH682" i="12"/>
  <c r="AG682" i="12" s="1"/>
  <c r="AE682" i="12"/>
  <c r="AL1394" i="12"/>
  <c r="AK1394" i="12" s="1"/>
  <c r="AI1394" i="12"/>
  <c r="AH1353" i="12"/>
  <c r="AG1353" i="12" s="1"/>
  <c r="AE2279" i="12"/>
  <c r="AH2124" i="12"/>
  <c r="AE2124" i="12"/>
  <c r="AJ2657" i="12"/>
  <c r="AI2657" i="12" s="1"/>
  <c r="AG2657" i="12"/>
  <c r="AH449" i="12"/>
  <c r="AG449" i="12" s="1"/>
  <c r="AE449" i="12"/>
  <c r="AJ249" i="12"/>
  <c r="AI249" i="12" s="1"/>
  <c r="AG249" i="12"/>
  <c r="AH2180" i="12"/>
  <c r="AG2180" i="12" s="1"/>
  <c r="AJ2412" i="12"/>
  <c r="AG2412" i="12"/>
  <c r="AH4364" i="12"/>
  <c r="AG4364" i="12" s="1"/>
  <c r="AE4364" i="12"/>
  <c r="AH2692" i="12"/>
  <c r="AG2692" i="12" s="1"/>
  <c r="AE2692" i="12"/>
  <c r="AF4606" i="12"/>
  <c r="AE4606" i="12" s="1"/>
  <c r="AC4606" i="12"/>
  <c r="AH4837" i="12"/>
  <c r="AE4837" i="12"/>
  <c r="AF5129" i="12"/>
  <c r="AE5129" i="12" s="1"/>
  <c r="AC5129" i="12"/>
  <c r="AH1907" i="12"/>
  <c r="AG1907" i="12" s="1"/>
  <c r="AE1907" i="12"/>
  <c r="AH622" i="12"/>
  <c r="AE622" i="12"/>
  <c r="AH1803" i="12"/>
  <c r="AH2093" i="12"/>
  <c r="AG2093" i="12" s="1"/>
  <c r="AE2093" i="12"/>
  <c r="AJ836" i="12"/>
  <c r="AI836" i="12" s="1"/>
  <c r="AG836" i="12"/>
  <c r="AH1498" i="12"/>
  <c r="AG1498" i="12" s="1"/>
  <c r="AE1498" i="12"/>
  <c r="AH1346" i="12"/>
  <c r="AG1346" i="12" s="1"/>
  <c r="AE1346" i="12"/>
  <c r="AH5008" i="12"/>
  <c r="AG5008" i="12" s="1"/>
  <c r="AE5008" i="12"/>
  <c r="AH4147" i="12"/>
  <c r="AE4147" i="12"/>
  <c r="AH4441" i="12"/>
  <c r="AE4441" i="12"/>
  <c r="AH2247" i="12"/>
  <c r="AE2247" i="12"/>
  <c r="AH4792" i="12"/>
  <c r="AG4792" i="12" s="1"/>
  <c r="AE4792" i="12"/>
  <c r="AH284" i="12"/>
  <c r="AG284" i="12" s="1"/>
  <c r="AE284" i="12"/>
  <c r="AH452" i="12"/>
  <c r="AG452" i="12" s="1"/>
  <c r="AJ1577" i="12"/>
  <c r="AI1577" i="12" s="1"/>
  <c r="AG1577" i="12"/>
  <c r="AH2248" i="12"/>
  <c r="AH237" i="12"/>
  <c r="AG237" i="12" s="1"/>
  <c r="AE237" i="12"/>
  <c r="AH269" i="12"/>
  <c r="AE269" i="12"/>
  <c r="AH752" i="12"/>
  <c r="AG752" i="12" s="1"/>
  <c r="AE752" i="12"/>
  <c r="AJ6" i="12"/>
  <c r="AI6" i="12" s="1"/>
  <c r="AG71" i="12"/>
  <c r="AJ2034" i="12"/>
  <c r="AI2034" i="12" s="1"/>
  <c r="AG2034" i="12"/>
  <c r="AJ2402" i="12"/>
  <c r="AI2402" i="12" s="1"/>
  <c r="AG2402" i="12"/>
  <c r="AH1094" i="12"/>
  <c r="AE1094" i="12"/>
  <c r="AL2696" i="12"/>
  <c r="AK2696" i="12" s="1"/>
  <c r="AI2696" i="12"/>
  <c r="AJ190" i="12"/>
  <c r="AI190" i="12" s="1"/>
  <c r="AG190" i="12"/>
  <c r="AH2185" i="12"/>
  <c r="AG2185" i="12" s="1"/>
  <c r="AE2185" i="12"/>
  <c r="AL5004" i="12"/>
  <c r="AK5004" i="12" s="1"/>
  <c r="AI5004" i="12"/>
  <c r="AJ4592" i="12"/>
  <c r="AG4592" i="12"/>
  <c r="AF4726" i="12"/>
  <c r="AC4726" i="12"/>
  <c r="AF3537" i="12"/>
  <c r="AE3537" i="12" s="1"/>
  <c r="AC3537" i="12"/>
  <c r="AH4867" i="12"/>
  <c r="AG4867" i="12" s="1"/>
  <c r="AE4867" i="12"/>
  <c r="AH3531" i="12"/>
  <c r="AG3531" i="12" s="1"/>
  <c r="AE3531" i="12"/>
  <c r="AJ2733" i="12"/>
  <c r="AI2733" i="12" s="1"/>
  <c r="AG2733" i="12"/>
  <c r="AH3861" i="12"/>
  <c r="AG3861" i="12" s="1"/>
  <c r="AE3861" i="12"/>
  <c r="AH1046" i="12"/>
  <c r="AG1046" i="12" s="1"/>
  <c r="AE1046" i="12"/>
  <c r="AL112" i="12"/>
  <c r="AK112" i="12" s="1"/>
  <c r="AJ2117" i="12"/>
  <c r="AI2117" i="12" s="1"/>
  <c r="AG2117" i="12"/>
  <c r="AH1271" i="12"/>
  <c r="AG1271" i="12" s="1"/>
  <c r="AE1271" i="12"/>
  <c r="AH677" i="12"/>
  <c r="AG677" i="12" s="1"/>
  <c r="AE677" i="12"/>
  <c r="AH693" i="12"/>
  <c r="AG693" i="12" s="1"/>
  <c r="AE693" i="12"/>
  <c r="AJ1509" i="12"/>
  <c r="AG1509" i="12"/>
  <c r="AJ245" i="12"/>
  <c r="AG245" i="12"/>
  <c r="AJ62" i="12"/>
  <c r="AG62" i="12"/>
  <c r="AL275" i="12"/>
  <c r="AK275" i="12" s="1"/>
  <c r="AF4368" i="12"/>
  <c r="AC4368" i="12"/>
  <c r="AL1775" i="12"/>
  <c r="AK1775" i="12" s="1"/>
  <c r="AI1775" i="12"/>
  <c r="AH3829" i="12"/>
  <c r="AE3829" i="12"/>
  <c r="AH1224" i="12"/>
  <c r="AE1224" i="12"/>
  <c r="AF3913" i="12"/>
  <c r="AE3913" i="12" s="1"/>
  <c r="AC3913" i="12"/>
  <c r="AF4759" i="12"/>
  <c r="AE4759" i="12" s="1"/>
  <c r="AC4759" i="12"/>
  <c r="AL3282" i="12"/>
  <c r="AK3282" i="12" s="1"/>
  <c r="AI3282" i="12"/>
  <c r="AF4423" i="12"/>
  <c r="AE4423" i="12" s="1"/>
  <c r="AC4423" i="12"/>
  <c r="AJ1435" i="12"/>
  <c r="AG1435" i="12"/>
  <c r="AF4570" i="12"/>
  <c r="AE4570" i="12" s="1"/>
  <c r="AC4570" i="12"/>
  <c r="AF4631" i="12"/>
  <c r="AC4631" i="12"/>
  <c r="AH271" i="12"/>
  <c r="AG271" i="12" s="1"/>
  <c r="AJ1060" i="12"/>
  <c r="AI1060" i="12" s="1"/>
  <c r="AH1232" i="12"/>
  <c r="AE1232" i="12"/>
  <c r="AH145" i="12"/>
  <c r="AG145" i="12" s="1"/>
  <c r="AE145" i="12"/>
  <c r="AL2453" i="12"/>
  <c r="AK2453" i="12" s="1"/>
  <c r="AI2453" i="12"/>
  <c r="AJ2309" i="12"/>
  <c r="AI2309" i="12" s="1"/>
  <c r="AG2309" i="12"/>
  <c r="AH2968" i="12"/>
  <c r="AG2968" i="12" s="1"/>
  <c r="AE2968" i="12"/>
  <c r="AJ2653" i="12"/>
  <c r="AI2653" i="12" s="1"/>
  <c r="AG2653" i="12"/>
  <c r="AH4633" i="12"/>
  <c r="AG4633" i="12" s="1"/>
  <c r="AE4633" i="12"/>
  <c r="AH4980" i="12"/>
  <c r="AG4980" i="12" s="1"/>
  <c r="AE4980" i="12"/>
  <c r="AH1554" i="12"/>
  <c r="AG1554" i="12" s="1"/>
  <c r="AE1554" i="12"/>
  <c r="AH3999" i="12"/>
  <c r="AG3999" i="12" s="1"/>
  <c r="AE3999" i="12"/>
  <c r="AH4607" i="12"/>
  <c r="AE4607" i="12"/>
  <c r="AL849" i="12"/>
  <c r="AK849" i="12" s="1"/>
  <c r="AI849" i="12"/>
  <c r="AH2347" i="12"/>
  <c r="AG2347" i="12" s="1"/>
  <c r="AE2347" i="12"/>
  <c r="AH911" i="12"/>
  <c r="AG911" i="12" s="1"/>
  <c r="AH1129" i="12"/>
  <c r="AG1129" i="12" s="1"/>
  <c r="AH910" i="12"/>
  <c r="AE910" i="12"/>
  <c r="AH1525" i="12"/>
  <c r="AE1525" i="12"/>
  <c r="AH4858" i="12"/>
  <c r="AG4858" i="12" s="1"/>
  <c r="AE4858" i="12"/>
  <c r="AH1449" i="12"/>
  <c r="AG1449" i="12" s="1"/>
  <c r="AE1449" i="12"/>
  <c r="AJ3423" i="12"/>
  <c r="AI3423" i="12" s="1"/>
  <c r="AG3423" i="12"/>
  <c r="AF4259" i="12"/>
  <c r="AE4259" i="12" s="1"/>
  <c r="AC4259" i="12"/>
  <c r="AH5545" i="12"/>
  <c r="AG5545" i="12" s="1"/>
  <c r="AE5545" i="12"/>
  <c r="AF4190" i="12"/>
  <c r="AE4190" i="12" s="1"/>
  <c r="AC4190" i="12"/>
  <c r="AF4313" i="12"/>
  <c r="AE4313" i="12" s="1"/>
  <c r="AC4313" i="12"/>
  <c r="AF4247" i="12"/>
  <c r="AE4247" i="12" s="1"/>
  <c r="AC4247" i="12"/>
  <c r="AH4043" i="12"/>
  <c r="AG4043" i="12" s="1"/>
  <c r="AE4043" i="12"/>
  <c r="AJ2871" i="12"/>
  <c r="AI2871" i="12" s="1"/>
  <c r="AG2871" i="12"/>
  <c r="AH13" i="12"/>
  <c r="AG13" i="12" s="1"/>
  <c r="AE13" i="12"/>
  <c r="AH418" i="12"/>
  <c r="AJ1396" i="12"/>
  <c r="AH784" i="12"/>
  <c r="AG784" i="12" s="1"/>
  <c r="AE784" i="12"/>
  <c r="AJ826" i="12"/>
  <c r="AG826" i="12"/>
  <c r="AH2000" i="12"/>
  <c r="AG2000" i="12" s="1"/>
  <c r="AH2747" i="12"/>
  <c r="AJ54" i="12"/>
  <c r="AG54" i="12"/>
  <c r="AJ755" i="12"/>
  <c r="AI755" i="12" s="1"/>
  <c r="AG755" i="12"/>
  <c r="AJ639" i="12"/>
  <c r="AI639" i="12" s="1"/>
  <c r="AG639" i="12"/>
  <c r="AF3885" i="12"/>
  <c r="AE3885" i="12" s="1"/>
  <c r="AC3885" i="12"/>
  <c r="AH1879" i="12"/>
  <c r="AE1879" i="12"/>
  <c r="AJ1674" i="12"/>
  <c r="AI1674" i="12" s="1"/>
  <c r="AG1674" i="12"/>
  <c r="AH4934" i="12"/>
  <c r="AG4934" i="12" s="1"/>
  <c r="AE4934" i="12"/>
  <c r="AF3516" i="12"/>
  <c r="AE3516" i="12" s="1"/>
  <c r="AC3516" i="12"/>
  <c r="AJ4673" i="12"/>
  <c r="AI4673" i="12" s="1"/>
  <c r="AG4673" i="12"/>
  <c r="AJ3006" i="12"/>
  <c r="AI3006" i="12" s="1"/>
  <c r="AG3006" i="12"/>
  <c r="AJ90" i="12"/>
  <c r="AI90" i="12" s="1"/>
  <c r="AG90" i="12"/>
  <c r="AJ2085" i="12"/>
  <c r="AI2085" i="12" s="1"/>
  <c r="AG2085" i="12"/>
  <c r="AH540" i="12"/>
  <c r="AG540" i="12" s="1"/>
  <c r="AE540" i="12"/>
  <c r="AL1286" i="12"/>
  <c r="AK1286" i="12" s="1"/>
  <c r="AI1286" i="12"/>
  <c r="AH972" i="12"/>
  <c r="AG972" i="12" s="1"/>
  <c r="AL371" i="12"/>
  <c r="AK371" i="12" s="1"/>
  <c r="AH2326" i="12"/>
  <c r="AG2326" i="12" s="1"/>
  <c r="AE2326" i="12"/>
  <c r="AH1520" i="12"/>
  <c r="AE1520" i="12"/>
  <c r="AH1966" i="12"/>
  <c r="AE1966" i="12"/>
  <c r="AH2420" i="12"/>
  <c r="AG2420" i="12" s="1"/>
  <c r="AJ2773" i="12"/>
  <c r="AI2773" i="12" s="1"/>
  <c r="AG2773" i="12"/>
  <c r="AH599" i="12"/>
  <c r="AH1723" i="12"/>
  <c r="AG1723" i="12" s="1"/>
  <c r="AE1723" i="12"/>
  <c r="AH444" i="12"/>
  <c r="AG444" i="12" s="1"/>
  <c r="AE444" i="12"/>
  <c r="AH226" i="12"/>
  <c r="AG226" i="12" s="1"/>
  <c r="AJ153" i="12"/>
  <c r="AI153" i="12" s="1"/>
  <c r="AG153" i="12"/>
  <c r="AJ1475" i="12"/>
  <c r="AI1475" i="12" s="1"/>
  <c r="AG1475" i="12"/>
  <c r="AH2470" i="12"/>
  <c r="AG2470" i="12" s="1"/>
  <c r="AE2470" i="12"/>
  <c r="AJ3995" i="12"/>
  <c r="AI3995" i="12" s="1"/>
  <c r="AG3995" i="12"/>
  <c r="AF4289" i="12"/>
  <c r="AE4289" i="12" s="1"/>
  <c r="AC4289" i="12"/>
  <c r="AF5136" i="12"/>
  <c r="AC5136" i="12"/>
  <c r="AH3334" i="12"/>
  <c r="AE3334" i="12"/>
  <c r="AH3509" i="12"/>
  <c r="AG3509" i="12" s="1"/>
  <c r="AE3509" i="12"/>
  <c r="AF4216" i="12"/>
  <c r="AE4216" i="12" s="1"/>
  <c r="AC4216" i="12"/>
  <c r="AL3612" i="12"/>
  <c r="AK3612" i="12" s="1"/>
  <c r="AI3612" i="12"/>
  <c r="AF5116" i="12"/>
  <c r="AC5116" i="12"/>
  <c r="AH3571" i="12"/>
  <c r="AG3571" i="12" s="1"/>
  <c r="AE3571" i="12"/>
  <c r="AJ2241" i="12"/>
  <c r="AI2241" i="12" s="1"/>
  <c r="AH1174" i="12"/>
  <c r="AE1174" i="12"/>
  <c r="AH2363" i="12"/>
  <c r="AG2363" i="12" s="1"/>
  <c r="AE2363" i="12"/>
  <c r="AH4063" i="12"/>
  <c r="AE4063" i="12"/>
  <c r="AH4686" i="12"/>
  <c r="AG4686" i="12" s="1"/>
  <c r="AE4686" i="12"/>
  <c r="AF3904" i="12"/>
  <c r="AE3904" i="12" s="1"/>
  <c r="AC3904" i="12"/>
  <c r="AL1789" i="12"/>
  <c r="AK1789" i="12" s="1"/>
  <c r="AI1789" i="12"/>
  <c r="AJ2851" i="12"/>
  <c r="AI2851" i="12" s="1"/>
  <c r="AG2851" i="12"/>
  <c r="AJ4825" i="12"/>
  <c r="AI4825" i="12" s="1"/>
  <c r="AG4825" i="12"/>
  <c r="AH3389" i="12"/>
  <c r="AG3389" i="12" s="1"/>
  <c r="AE3389" i="12"/>
  <c r="AH889" i="12"/>
  <c r="AJ1052" i="12"/>
  <c r="AI1052" i="12" s="1"/>
  <c r="AH714" i="12"/>
  <c r="AE714" i="12"/>
  <c r="AH1861" i="12"/>
  <c r="AG1861" i="12" s="1"/>
  <c r="AJ2719" i="12"/>
  <c r="AI2719" i="12" s="1"/>
  <c r="AH59" i="12"/>
  <c r="AG59" i="12" s="1"/>
  <c r="AE59" i="12"/>
  <c r="AJ1043" i="12"/>
  <c r="AI1043" i="12" s="1"/>
  <c r="AG1043" i="12"/>
  <c r="AH1514" i="12"/>
  <c r="AG1514" i="12" s="1"/>
  <c r="AE1514" i="12"/>
  <c r="AJ772" i="12"/>
  <c r="AI772" i="12" s="1"/>
  <c r="AG772" i="12"/>
  <c r="AJ2837" i="12"/>
  <c r="AG2837" i="12"/>
  <c r="AJ2304" i="12"/>
  <c r="AG2304" i="12"/>
  <c r="AH853" i="12"/>
  <c r="AG853" i="12" s="1"/>
  <c r="AE853" i="12"/>
  <c r="AJ1363" i="12"/>
  <c r="AI1363" i="12" s="1"/>
  <c r="AC5612" i="12"/>
  <c r="AH704" i="12"/>
  <c r="AG704" i="12" s="1"/>
  <c r="AE704" i="12"/>
  <c r="AJ680" i="12"/>
  <c r="AL817" i="12"/>
  <c r="AK817" i="12" s="1"/>
  <c r="AH769" i="12"/>
  <c r="AG769" i="12" s="1"/>
  <c r="AL297" i="12"/>
  <c r="AK297" i="12" s="1"/>
  <c r="AI297" i="12"/>
  <c r="AH659" i="12"/>
  <c r="AG659" i="12" s="1"/>
  <c r="AH294" i="12"/>
  <c r="AG294" i="12" s="1"/>
  <c r="AE294" i="12"/>
  <c r="AH532" i="12"/>
  <c r="AG532" i="12" s="1"/>
  <c r="AF5610" i="12"/>
  <c r="AH1533" i="12"/>
  <c r="AG1533" i="12" s="1"/>
  <c r="AE1533" i="12"/>
  <c r="AH1146" i="12"/>
  <c r="AE1146" i="12"/>
  <c r="AJ1758" i="12"/>
  <c r="AI1758" i="12" s="1"/>
  <c r="AG1758" i="12"/>
  <c r="AJ3022" i="12"/>
  <c r="AI3022" i="12" s="1"/>
  <c r="AG3022" i="12"/>
  <c r="AL4866" i="12"/>
  <c r="AK4866" i="12" s="1"/>
  <c r="AI4866" i="12"/>
  <c r="AH1177" i="12"/>
  <c r="AG1177" i="12" s="1"/>
  <c r="AE1177" i="12"/>
  <c r="AH3176" i="12"/>
  <c r="AG3176" i="12" s="1"/>
  <c r="AE3176" i="12"/>
  <c r="AH2801" i="12"/>
  <c r="AG2801" i="12" s="1"/>
  <c r="AH181" i="12"/>
  <c r="AG181" i="12" s="1"/>
  <c r="AE181" i="12"/>
  <c r="AJ617" i="12"/>
  <c r="AL2145" i="12"/>
  <c r="AK2145" i="12" s="1"/>
  <c r="AH2511" i="12"/>
  <c r="AG2511" i="12" s="1"/>
  <c r="AI371" i="12"/>
  <c r="AH1609" i="12"/>
  <c r="AG1609" i="12" s="1"/>
  <c r="AE1609" i="12"/>
  <c r="AJ2594" i="12"/>
  <c r="AI2594" i="12" s="1"/>
  <c r="AG2594" i="12"/>
  <c r="AL640" i="12"/>
  <c r="AK640" i="12" s="1"/>
  <c r="AH394" i="12"/>
  <c r="AG394" i="12" s="1"/>
  <c r="AH180" i="12"/>
  <c r="AG180" i="12" s="1"/>
  <c r="AE180" i="12"/>
  <c r="AH1338" i="12"/>
  <c r="AG1338" i="12" s="1"/>
  <c r="AJ1560" i="12"/>
  <c r="AI1560" i="12" s="1"/>
  <c r="AG1560" i="12"/>
  <c r="AE841" i="12"/>
  <c r="AH1870" i="12"/>
  <c r="AG1870" i="12" s="1"/>
  <c r="AE1870" i="12"/>
  <c r="AG802" i="12"/>
  <c r="AJ1348" i="12"/>
  <c r="AI1348" i="12" s="1"/>
  <c r="AG1348" i="12"/>
  <c r="AH1633" i="12"/>
  <c r="AG1633" i="12" s="1"/>
  <c r="AE1633" i="12"/>
  <c r="AH2204" i="12"/>
  <c r="AG2204" i="12" s="1"/>
  <c r="AE2204" i="12"/>
  <c r="AJ2044" i="12"/>
  <c r="AI2044" i="12" s="1"/>
  <c r="AG2044" i="12"/>
  <c r="AF3877" i="12"/>
  <c r="AE3877" i="12" s="1"/>
  <c r="AC3877" i="12"/>
  <c r="AH1266" i="12"/>
  <c r="AE1266" i="12"/>
  <c r="AH1410" i="12"/>
  <c r="AG1410" i="12" s="1"/>
  <c r="AE1410" i="12"/>
  <c r="AH2681" i="12"/>
  <c r="AG2681" i="12" s="1"/>
  <c r="AE2681" i="12"/>
  <c r="AH4182" i="12"/>
  <c r="AG4182" i="12" s="1"/>
  <c r="AH506" i="12"/>
  <c r="AH1173" i="12"/>
  <c r="AG1173" i="12" s="1"/>
  <c r="AH1466" i="12"/>
  <c r="AG1466" i="12" s="1"/>
  <c r="AH2423" i="12"/>
  <c r="AH554" i="12"/>
  <c r="AG554" i="12" s="1"/>
  <c r="AJ1845" i="12"/>
  <c r="AI1845" i="12" s="1"/>
  <c r="AL2740" i="12"/>
  <c r="AK2740" i="12" s="1"/>
  <c r="AH2399" i="12"/>
  <c r="AG2399" i="12" s="1"/>
  <c r="AJ166" i="12"/>
  <c r="AI166" i="12" s="1"/>
  <c r="AJ852" i="12"/>
  <c r="AH1807" i="12"/>
  <c r="AH2229" i="12"/>
  <c r="AG2229" i="12" s="1"/>
  <c r="AJ2316" i="12"/>
  <c r="AI2316" i="12" s="1"/>
  <c r="AH1774" i="12"/>
  <c r="AG1774" i="12" s="1"/>
  <c r="AJ2040" i="12"/>
  <c r="AI2040" i="12" s="1"/>
  <c r="AH2169" i="12"/>
  <c r="AG2169" i="12" s="1"/>
  <c r="AH3628" i="12"/>
  <c r="AG3628" i="12" s="1"/>
  <c r="AJ3916" i="12"/>
  <c r="AF4676" i="12"/>
  <c r="AE4676" i="12" s="1"/>
  <c r="AJ1769" i="12"/>
  <c r="AH2704" i="12"/>
  <c r="AG2704" i="12" s="1"/>
  <c r="AJ3447" i="12"/>
  <c r="AI3447" i="12" s="1"/>
  <c r="AF3562" i="12"/>
  <c r="AE3562" i="12" s="1"/>
  <c r="AH3523" i="12"/>
  <c r="AG3523" i="12" s="1"/>
  <c r="AJ4026" i="12"/>
  <c r="AF4134" i="12"/>
  <c r="AE4134" i="12" s="1"/>
  <c r="AL4346" i="12"/>
  <c r="AK4346" i="12" s="1"/>
  <c r="AF4614" i="12"/>
  <c r="AE4614" i="12" s="1"/>
  <c r="AL4845" i="12"/>
  <c r="AK4845" i="12" s="1"/>
  <c r="AH2193" i="12"/>
  <c r="AG2193" i="12" s="1"/>
  <c r="AJ3213" i="12"/>
  <c r="AL4474" i="12"/>
  <c r="AK4474" i="12" s="1"/>
  <c r="AL4299" i="12"/>
  <c r="AK4299" i="12" s="1"/>
  <c r="AF5379" i="12"/>
  <c r="AE5379" i="12" s="1"/>
  <c r="AH5397" i="12"/>
  <c r="AH1384" i="12"/>
  <c r="AG1384" i="12" s="1"/>
  <c r="AH1865" i="12"/>
  <c r="AG1865" i="12" s="1"/>
  <c r="AH3648" i="12"/>
  <c r="AG3648" i="12" s="1"/>
  <c r="AF4103" i="12"/>
  <c r="AJ4532" i="12"/>
  <c r="AI4532" i="12" s="1"/>
  <c r="AH4688" i="12"/>
  <c r="AF5125" i="12"/>
  <c r="AE5125" i="12" s="1"/>
  <c r="AH5565" i="12"/>
  <c r="AF5335" i="12"/>
  <c r="AE5335" i="12" s="1"/>
  <c r="AJ1683" i="12"/>
  <c r="AI1683" i="12" s="1"/>
  <c r="AG1683" i="12"/>
  <c r="AH1862" i="12"/>
  <c r="AE1862" i="12"/>
  <c r="AH2947" i="12"/>
  <c r="AJ4242" i="12"/>
  <c r="AJ4037" i="12"/>
  <c r="AI4037" i="12" s="1"/>
  <c r="AJ4466" i="12"/>
  <c r="AG4466" i="12"/>
  <c r="AF4910" i="12"/>
  <c r="AE4910" i="12" s="1"/>
  <c r="AF4972" i="12"/>
  <c r="AH5099" i="12"/>
  <c r="AG5099" i="12" s="1"/>
  <c r="AF5067" i="12"/>
  <c r="AC5067" i="12"/>
  <c r="AJ2192" i="12"/>
  <c r="AI2192" i="12" s="1"/>
  <c r="AJ1494" i="12"/>
  <c r="AI1494" i="12" s="1"/>
  <c r="AJ3061" i="12"/>
  <c r="AI3061" i="12" s="1"/>
  <c r="AH3942" i="12"/>
  <c r="AH4133" i="12"/>
  <c r="AG4133" i="12" s="1"/>
  <c r="AH4436" i="12"/>
  <c r="AG4436" i="12" s="1"/>
  <c r="AE4436" i="12"/>
  <c r="AH4486" i="12"/>
  <c r="AG4486" i="12" s="1"/>
  <c r="AF4670" i="12"/>
  <c r="AE4670" i="12" s="1"/>
  <c r="AC4670" i="12"/>
  <c r="AH2118" i="12"/>
  <c r="AG2118" i="12" s="1"/>
  <c r="AE2118" i="12"/>
  <c r="AH3647" i="12"/>
  <c r="AG3647" i="12" s="1"/>
  <c r="AH4737" i="12"/>
  <c r="AG4737" i="12" s="1"/>
  <c r="AE4737" i="12"/>
  <c r="AF4859" i="12"/>
  <c r="AE4859" i="12" s="1"/>
  <c r="AJ5284" i="12"/>
  <c r="AI5284" i="12" s="1"/>
  <c r="AJ1510" i="12"/>
  <c r="AH1553" i="12"/>
  <c r="AG1553" i="12" s="1"/>
  <c r="AJ3599" i="12"/>
  <c r="AI3599" i="12" s="1"/>
  <c r="AG3599" i="12"/>
  <c r="AL4159" i="12"/>
  <c r="AK4159" i="12" s="1"/>
  <c r="AF4292" i="12"/>
  <c r="AE4292" i="12" s="1"/>
  <c r="AF4385" i="12"/>
  <c r="AE4385" i="12" s="1"/>
  <c r="AC4385" i="12"/>
  <c r="AF4429" i="12"/>
  <c r="AL2483" i="12"/>
  <c r="AK2483" i="12" s="1"/>
  <c r="AH2328" i="12"/>
  <c r="AG2328" i="12" s="1"/>
  <c r="AE2328" i="12"/>
  <c r="AH3635" i="12"/>
  <c r="AG3635" i="12" s="1"/>
  <c r="AE3635" i="12"/>
  <c r="AJ1761" i="12"/>
  <c r="AI1761" i="12" s="1"/>
  <c r="AJ2544" i="12"/>
  <c r="AI2544" i="12" s="1"/>
  <c r="AG2544" i="12"/>
  <c r="AH3407" i="12"/>
  <c r="AG3407" i="12" s="1"/>
  <c r="AF3680" i="12"/>
  <c r="AE3680" i="12" s="1"/>
  <c r="AL4398" i="12"/>
  <c r="AK4398" i="12" s="1"/>
  <c r="AI4398" i="12"/>
  <c r="AH2390" i="12"/>
  <c r="AG2390" i="12" s="1"/>
  <c r="AE2390" i="12"/>
  <c r="AF4068" i="12"/>
  <c r="AE4068" i="12" s="1"/>
  <c r="AC4068" i="12"/>
  <c r="AF4702" i="12"/>
  <c r="AE4702" i="12" s="1"/>
  <c r="AC4702" i="12"/>
  <c r="AF4801" i="12"/>
  <c r="AC4801" i="12"/>
  <c r="AF5066" i="12"/>
  <c r="AE5066" i="12" s="1"/>
  <c r="AC5066" i="12"/>
  <c r="AH2411" i="12"/>
  <c r="AG2411" i="12" s="1"/>
  <c r="AE2411" i="12"/>
  <c r="AH2976" i="12"/>
  <c r="AG2976" i="12" s="1"/>
  <c r="AE2976" i="12"/>
  <c r="AF4744" i="12"/>
  <c r="AE4744" i="12" s="1"/>
  <c r="AF4171" i="12"/>
  <c r="AE4171" i="12" s="1"/>
  <c r="AC4171" i="12"/>
  <c r="AH4581" i="12"/>
  <c r="AE4581" i="12"/>
  <c r="AH3721" i="12"/>
  <c r="AG3721" i="12" s="1"/>
  <c r="AE3721" i="12"/>
  <c r="AJ1543" i="12"/>
  <c r="AI1543" i="12" s="1"/>
  <c r="AJ3184" i="12"/>
  <c r="AI3184" i="12" s="1"/>
  <c r="AG3184" i="12"/>
  <c r="AL387" i="12"/>
  <c r="AK387" i="12" s="1"/>
  <c r="AI387" i="12"/>
  <c r="AJ3087" i="12"/>
  <c r="AI3087" i="12" s="1"/>
  <c r="AG3087" i="12"/>
  <c r="AH2784" i="12"/>
  <c r="AG2784" i="12" s="1"/>
  <c r="AE2784" i="12"/>
  <c r="AH4788" i="12"/>
  <c r="AE4788" i="12"/>
  <c r="AH3208" i="12"/>
  <c r="AE3208" i="12"/>
  <c r="AH5592" i="12"/>
  <c r="AG5592" i="12" s="1"/>
  <c r="AE5592" i="12"/>
  <c r="AH2555" i="12"/>
  <c r="AG2555" i="12" s="1"/>
  <c r="AE2555" i="12"/>
  <c r="AJ4443" i="12"/>
  <c r="AI4443" i="12" s="1"/>
  <c r="AG4443" i="12"/>
  <c r="AF5566" i="12"/>
  <c r="AE5566" i="12" s="1"/>
  <c r="AC5566" i="12"/>
  <c r="AF4748" i="12"/>
  <c r="AE4748" i="12" s="1"/>
  <c r="AC4748" i="12"/>
  <c r="AH645" i="12"/>
  <c r="AG645" i="12" s="1"/>
  <c r="AJ2651" i="12"/>
  <c r="AI2651" i="12" s="1"/>
  <c r="AJ1192" i="12"/>
  <c r="AI1192" i="12" s="1"/>
  <c r="AH1519" i="12"/>
  <c r="AJ1275" i="12"/>
  <c r="AI1275" i="12" s="1"/>
  <c r="AH2110" i="12"/>
  <c r="AG2110" i="12" s="1"/>
  <c r="AF3506" i="12"/>
  <c r="AE3506" i="12" s="1"/>
  <c r="AH612" i="12"/>
  <c r="AJ1169" i="12"/>
  <c r="AI1169" i="12" s="1"/>
  <c r="AH712" i="12"/>
  <c r="AG712" i="12" s="1"/>
  <c r="AJ781" i="12"/>
  <c r="AI781" i="12" s="1"/>
  <c r="AH1077" i="12"/>
  <c r="AG1077" i="12" s="1"/>
  <c r="AJ770" i="12"/>
  <c r="AJ1287" i="12"/>
  <c r="AI1287" i="12" s="1"/>
  <c r="AL1485" i="12"/>
  <c r="AK1485" i="12" s="1"/>
  <c r="AL1746" i="12"/>
  <c r="AK1746" i="12" s="1"/>
  <c r="AH2630" i="12"/>
  <c r="AG2630" i="12" s="1"/>
  <c r="AH92" i="12"/>
  <c r="AG92" i="12" s="1"/>
  <c r="AL1314" i="12"/>
  <c r="AK1314" i="12" s="1"/>
  <c r="AH1551" i="12"/>
  <c r="AH1957" i="12"/>
  <c r="AG1957" i="12" s="1"/>
  <c r="AH2060" i="12"/>
  <c r="AG2060" i="12" s="1"/>
  <c r="AH696" i="12"/>
  <c r="AG696" i="12" s="1"/>
  <c r="AH178" i="12"/>
  <c r="AH672" i="12"/>
  <c r="AG672" i="12" s="1"/>
  <c r="AJ1745" i="12"/>
  <c r="AH1487" i="12"/>
  <c r="AG1487" i="12" s="1"/>
  <c r="AJ1916" i="12"/>
  <c r="AI1916" i="12" s="1"/>
  <c r="AH2196" i="12"/>
  <c r="AH2280" i="12"/>
  <c r="AG2280" i="12" s="1"/>
  <c r="AJ1008" i="12"/>
  <c r="AH1781" i="12"/>
  <c r="AG1781" i="12" s="1"/>
  <c r="AH815" i="12"/>
  <c r="AG815" i="12" s="1"/>
  <c r="AH1472" i="12"/>
  <c r="AG1472" i="12" s="1"/>
  <c r="AJ2183" i="12"/>
  <c r="AI2183" i="12" s="1"/>
  <c r="AL341" i="12"/>
  <c r="AK341" i="12" s="1"/>
  <c r="AH967" i="12"/>
  <c r="AG967" i="12" s="1"/>
  <c r="AE645" i="12"/>
  <c r="AJ144" i="12"/>
  <c r="AI144" i="12" s="1"/>
  <c r="AH1004" i="12"/>
  <c r="AG1004" i="12" s="1"/>
  <c r="AH611" i="12"/>
  <c r="AG611" i="12" s="1"/>
  <c r="AJ143" i="12"/>
  <c r="AJ257" i="12"/>
  <c r="AI257" i="12" s="1"/>
  <c r="AL1131" i="12"/>
  <c r="AK1131" i="12" s="1"/>
  <c r="AH2030" i="12"/>
  <c r="AG2030" i="12" s="1"/>
  <c r="AH1434" i="12"/>
  <c r="AG1434" i="12" s="1"/>
  <c r="AH995" i="12"/>
  <c r="AG995" i="12" s="1"/>
  <c r="AH324" i="12"/>
  <c r="AG324" i="12" s="1"/>
  <c r="AH1071" i="12"/>
  <c r="AH858" i="12"/>
  <c r="AG858" i="12" s="1"/>
  <c r="AH1157" i="12"/>
  <c r="AG1157" i="12" s="1"/>
  <c r="AH1927" i="12"/>
  <c r="AG1927" i="12" s="1"/>
  <c r="AH2351" i="12"/>
  <c r="AJ2300" i="12"/>
  <c r="AI2300" i="12" s="1"/>
  <c r="AJ1011" i="12"/>
  <c r="AI1011" i="12" s="1"/>
  <c r="AH2046" i="12"/>
  <c r="AG2046" i="12" s="1"/>
  <c r="AH2054" i="12"/>
  <c r="AG2054" i="12" s="1"/>
  <c r="AH3324" i="12"/>
  <c r="AG3324" i="12" s="1"/>
  <c r="AG2651" i="12"/>
  <c r="AL2243" i="12"/>
  <c r="AK2243" i="12" s="1"/>
  <c r="AJ2407" i="12"/>
  <c r="AJ1034" i="12"/>
  <c r="AI1034" i="12" s="1"/>
  <c r="AH197" i="12"/>
  <c r="AG197" i="12" s="1"/>
  <c r="AH722" i="12"/>
  <c r="AG722" i="12" s="1"/>
  <c r="AJ1012" i="12"/>
  <c r="AI1012" i="12" s="1"/>
  <c r="AH1229" i="12"/>
  <c r="AG1229" i="12" s="1"/>
  <c r="AH1850" i="12"/>
  <c r="AG1850" i="12" s="1"/>
  <c r="AJ2634" i="12"/>
  <c r="AI2634" i="12" s="1"/>
  <c r="AJ214" i="12"/>
  <c r="AI214" i="12" s="1"/>
  <c r="AJ573" i="12"/>
  <c r="AG852" i="12"/>
  <c r="AJ1483" i="12"/>
  <c r="AI1483" i="12" s="1"/>
  <c r="AH1598" i="12"/>
  <c r="AG1598" i="12" s="1"/>
  <c r="AH1623" i="12"/>
  <c r="AG1623" i="12" s="1"/>
  <c r="AJ2627" i="12"/>
  <c r="AI2627" i="12" s="1"/>
  <c r="AH2160" i="12"/>
  <c r="AG2316" i="12"/>
  <c r="AH1160" i="12"/>
  <c r="AG1160" i="12" s="1"/>
  <c r="AG2040" i="12"/>
  <c r="AE2169" i="12"/>
  <c r="AJ3330" i="12"/>
  <c r="AI3330" i="12" s="1"/>
  <c r="AH3211" i="12"/>
  <c r="AH4028" i="12"/>
  <c r="AG4028" i="12" s="1"/>
  <c r="AH4587" i="12"/>
  <c r="AG4587" i="12" s="1"/>
  <c r="AH4974" i="12"/>
  <c r="AJ5059" i="12"/>
  <c r="AI5059" i="12" s="1"/>
  <c r="AH1359" i="12"/>
  <c r="AG1359" i="12" s="1"/>
  <c r="AG1769" i="12"/>
  <c r="AJ2429" i="12"/>
  <c r="AJ3592" i="12"/>
  <c r="AI3592" i="12" s="1"/>
  <c r="AJ2622" i="12"/>
  <c r="AH3530" i="12"/>
  <c r="AG3530" i="12" s="1"/>
  <c r="AH3394" i="12"/>
  <c r="AG3394" i="12" s="1"/>
  <c r="AG4026" i="12"/>
  <c r="AI4346" i="12"/>
  <c r="AF4416" i="12"/>
  <c r="AE4416" i="12" s="1"/>
  <c r="AH4799" i="12"/>
  <c r="AG4799" i="12" s="1"/>
  <c r="AH5025" i="12"/>
  <c r="AG5025" i="12" s="1"/>
  <c r="AJ2099" i="12"/>
  <c r="AH2486" i="12"/>
  <c r="AG2486" i="12" s="1"/>
  <c r="AF4357" i="12"/>
  <c r="AF4019" i="12"/>
  <c r="AE4019" i="12" s="1"/>
  <c r="AF4511" i="12"/>
  <c r="AE4511" i="12" s="1"/>
  <c r="AH4635" i="12"/>
  <c r="AG4635" i="12" s="1"/>
  <c r="AF4556" i="12"/>
  <c r="AE4556" i="12" s="1"/>
  <c r="AC5379" i="12"/>
  <c r="AH5403" i="12"/>
  <c r="AG5403" i="12" s="1"/>
  <c r="AE5397" i="12"/>
  <c r="AJ2255" i="12"/>
  <c r="AF3699" i="12"/>
  <c r="AH4300" i="12"/>
  <c r="AG4532" i="12"/>
  <c r="AH4594" i="12"/>
  <c r="AH5033" i="12"/>
  <c r="AG5033" i="12" s="1"/>
  <c r="AE5565" i="12"/>
  <c r="AH5471" i="12"/>
  <c r="AG5471" i="12" s="1"/>
  <c r="AH2066" i="12"/>
  <c r="AJ3053" i="12"/>
  <c r="AJ2954" i="12"/>
  <c r="AI2954" i="12" s="1"/>
  <c r="AL3450" i="12"/>
  <c r="AK3450" i="12" s="1"/>
  <c r="AH3689" i="12"/>
  <c r="AG3689" i="12" s="1"/>
  <c r="AH4684" i="12"/>
  <c r="AH4749" i="12"/>
  <c r="AG4749" i="12" s="1"/>
  <c r="AC4972" i="12"/>
  <c r="AE5099" i="12"/>
  <c r="AF5462" i="12"/>
  <c r="AG2192" i="12"/>
  <c r="AF3785" i="12"/>
  <c r="AE3785" i="12" s="1"/>
  <c r="AC3785" i="12"/>
  <c r="AH2964" i="12"/>
  <c r="AE3942" i="12"/>
  <c r="AF4656" i="12"/>
  <c r="AE4656" i="12" s="1"/>
  <c r="AJ1050" i="12"/>
  <c r="AL1871" i="12"/>
  <c r="AK1871" i="12" s="1"/>
  <c r="AH2751" i="12"/>
  <c r="AJ3252" i="12"/>
  <c r="AI3252" i="12" s="1"/>
  <c r="AG3252" i="12"/>
  <c r="AF3621" i="12"/>
  <c r="AE3621" i="12" s="1"/>
  <c r="AH3552" i="12"/>
  <c r="AF4285" i="12"/>
  <c r="AC4285" i="12"/>
  <c r="AJ4629" i="12"/>
  <c r="AI4629" i="12" s="1"/>
  <c r="AH5119" i="12"/>
  <c r="AG5119" i="12" s="1"/>
  <c r="AE5119" i="12"/>
  <c r="AH564" i="12"/>
  <c r="AE564" i="12"/>
  <c r="AH3772" i="12"/>
  <c r="AG3772" i="12" s="1"/>
  <c r="AE3772" i="12"/>
  <c r="AH3727" i="12"/>
  <c r="AG3727" i="12" s="1"/>
  <c r="AE3727" i="12"/>
  <c r="AH4162" i="12"/>
  <c r="AG4162" i="12" s="1"/>
  <c r="AF4084" i="12"/>
  <c r="AE4084" i="12" s="1"/>
  <c r="AC4084" i="12"/>
  <c r="AF4463" i="12"/>
  <c r="AE4463" i="12" s="1"/>
  <c r="AC4463" i="12"/>
  <c r="AH5028" i="12"/>
  <c r="AG5028" i="12" s="1"/>
  <c r="AE5028" i="12"/>
  <c r="AH2523" i="12"/>
  <c r="AG2523" i="12" s="1"/>
  <c r="AE2523" i="12"/>
  <c r="AF4105" i="12"/>
  <c r="AC4105" i="12"/>
  <c r="AH2880" i="12"/>
  <c r="AG2880" i="12" s="1"/>
  <c r="AE2880" i="12"/>
  <c r="AH2903" i="12"/>
  <c r="AE2903" i="12"/>
  <c r="AH3224" i="12"/>
  <c r="AG3224" i="12" s="1"/>
  <c r="AC3680" i="12"/>
  <c r="AH4700" i="12"/>
  <c r="AG4700" i="12" s="1"/>
  <c r="AE4700" i="12"/>
  <c r="AH1867" i="12"/>
  <c r="AE1867" i="12"/>
  <c r="AH2116" i="12"/>
  <c r="AG2116" i="12" s="1"/>
  <c r="AJ2909" i="12"/>
  <c r="AI2909" i="12" s="1"/>
  <c r="AG2909" i="12"/>
  <c r="AF3696" i="12"/>
  <c r="AC3696" i="12"/>
  <c r="AF4512" i="12"/>
  <c r="AC4512" i="12"/>
  <c r="AC4744" i="12"/>
  <c r="AJ5021" i="12"/>
  <c r="AI5021" i="12" s="1"/>
  <c r="AG5021" i="12"/>
  <c r="AF5113" i="12"/>
  <c r="AE5113" i="12" s="1"/>
  <c r="AJ1701" i="12"/>
  <c r="AG1701" i="12"/>
  <c r="AH2534" i="12"/>
  <c r="AE2534" i="12"/>
  <c r="AH3520" i="12"/>
  <c r="AE3520" i="12"/>
  <c r="AH4241" i="12"/>
  <c r="AG4241" i="12" s="1"/>
  <c r="AE4241" i="12"/>
  <c r="AF5344" i="12"/>
  <c r="AH4254" i="12"/>
  <c r="AG4254" i="12" s="1"/>
  <c r="AE4254" i="12"/>
  <c r="AF5481" i="12"/>
  <c r="AE5481" i="12" s="1"/>
  <c r="AF5598" i="12"/>
  <c r="AE5598" i="12" s="1"/>
  <c r="AC5598" i="12"/>
  <c r="AJ5264" i="12"/>
  <c r="AI5264" i="12" s="1"/>
  <c r="AG5264" i="12"/>
  <c r="AJ3948" i="12"/>
  <c r="AI3948" i="12" s="1"/>
  <c r="AG3948" i="12"/>
  <c r="AH4490" i="12"/>
  <c r="AE4490" i="12"/>
  <c r="AJ1713" i="12"/>
  <c r="AH832" i="12"/>
  <c r="AG832" i="12" s="1"/>
  <c r="AH1954" i="12"/>
  <c r="AG1954" i="12" s="1"/>
  <c r="AJ2662" i="12"/>
  <c r="AI2662" i="12" s="1"/>
  <c r="AJ501" i="12"/>
  <c r="AI501" i="12" s="1"/>
  <c r="AL1115" i="12"/>
  <c r="AK1115" i="12" s="1"/>
  <c r="AL1838" i="12"/>
  <c r="AK1838" i="12" s="1"/>
  <c r="AJ2428" i="12"/>
  <c r="AI2428" i="12" s="1"/>
  <c r="AJ109" i="12"/>
  <c r="AI109" i="12" s="1"/>
  <c r="AJ19" i="12"/>
  <c r="AI19" i="12" s="1"/>
  <c r="AL456" i="12"/>
  <c r="AK456" i="12" s="1"/>
  <c r="AJ720" i="12"/>
  <c r="AI720" i="12" s="1"/>
  <c r="AJ244" i="12"/>
  <c r="AI244" i="12" s="1"/>
  <c r="AL421" i="12"/>
  <c r="AK421" i="12" s="1"/>
  <c r="AH958" i="12"/>
  <c r="AG958" i="12" s="1"/>
  <c r="AJ1365" i="12"/>
  <c r="AI1365" i="12" s="1"/>
  <c r="AH1493" i="12"/>
  <c r="AG1493" i="12" s="1"/>
  <c r="AJ2495" i="12"/>
  <c r="AI2495" i="12" s="1"/>
  <c r="AL536" i="12"/>
  <c r="AK536" i="12" s="1"/>
  <c r="AH797" i="12"/>
  <c r="AH1936" i="12"/>
  <c r="AG1936" i="12" s="1"/>
  <c r="AH2129" i="12"/>
  <c r="AG2129" i="12" s="1"/>
  <c r="AJ95" i="12"/>
  <c r="AI95" i="12" s="1"/>
  <c r="AH156" i="12"/>
  <c r="AG156" i="12" s="1"/>
  <c r="AJ542" i="12"/>
  <c r="AH963" i="12"/>
  <c r="AG963" i="12" s="1"/>
  <c r="AH965" i="12"/>
  <c r="AG965" i="12" s="1"/>
  <c r="AH741" i="12"/>
  <c r="AG741" i="12" s="1"/>
  <c r="AH3117" i="12"/>
  <c r="AG3117" i="12" s="1"/>
  <c r="AH117" i="12"/>
  <c r="AG117" i="12" s="1"/>
  <c r="AH252" i="12"/>
  <c r="AJ466" i="12"/>
  <c r="AI466" i="12" s="1"/>
  <c r="AH793" i="12"/>
  <c r="AG793" i="12" s="1"/>
  <c r="AH1344" i="12"/>
  <c r="AH1825" i="12"/>
  <c r="AG1825" i="12" s="1"/>
  <c r="AH1248" i="12"/>
  <c r="AJ2820" i="12"/>
  <c r="AI2820" i="12" s="1"/>
  <c r="AH761" i="12"/>
  <c r="AG761" i="12" s="1"/>
  <c r="AJ385" i="12"/>
  <c r="AI385" i="12" s="1"/>
  <c r="AH301" i="12"/>
  <c r="AG301" i="12" s="1"/>
  <c r="AH906" i="12"/>
  <c r="AH2282" i="12"/>
  <c r="AG2282" i="12" s="1"/>
  <c r="AH2668" i="12"/>
  <c r="AG2668" i="12" s="1"/>
  <c r="AH58" i="12"/>
  <c r="AG58" i="12" s="1"/>
  <c r="AH580" i="12"/>
  <c r="AH500" i="12"/>
  <c r="AG500" i="12" s="1"/>
  <c r="AH676" i="12"/>
  <c r="AG676" i="12" s="1"/>
  <c r="AH1568" i="12"/>
  <c r="AG1568" i="12" s="1"/>
  <c r="AH1199" i="12"/>
  <c r="AG1199" i="12" s="1"/>
  <c r="AJ263" i="12"/>
  <c r="AI263" i="12" s="1"/>
  <c r="AC5606" i="12"/>
  <c r="AH661" i="12"/>
  <c r="AJ1804" i="12"/>
  <c r="AH2310" i="12"/>
  <c r="AL597" i="12"/>
  <c r="AK597" i="12" s="1"/>
  <c r="AJ688" i="12"/>
  <c r="AH37" i="12"/>
  <c r="AG37" i="12" s="1"/>
  <c r="AH641" i="12"/>
  <c r="AG641" i="12" s="1"/>
  <c r="AJ1028" i="12"/>
  <c r="AI1028" i="12" s="1"/>
  <c r="AH777" i="12"/>
  <c r="AG777" i="12" s="1"/>
  <c r="AE2046" i="12"/>
  <c r="AH1931" i="12"/>
  <c r="AH2205" i="12"/>
  <c r="AG2205" i="12" s="1"/>
  <c r="AJ14" i="12"/>
  <c r="AI14" i="12" s="1"/>
  <c r="AH524" i="12"/>
  <c r="AG524" i="12" s="1"/>
  <c r="AJ490" i="12"/>
  <c r="AH655" i="12"/>
  <c r="AG655" i="12" s="1"/>
  <c r="AH1663" i="12"/>
  <c r="AG1663" i="12" s="1"/>
  <c r="AH1963" i="12"/>
  <c r="AG1963" i="12" s="1"/>
  <c r="AJ2197" i="12"/>
  <c r="AI2197" i="12" s="1"/>
  <c r="AJ2625" i="12"/>
  <c r="AI2625" i="12" s="1"/>
  <c r="AJ739" i="12"/>
  <c r="AI739" i="12" s="1"/>
  <c r="AH999" i="12"/>
  <c r="AG999" i="12" s="1"/>
  <c r="AG1012" i="12"/>
  <c r="AH878" i="12"/>
  <c r="AG878" i="12" s="1"/>
  <c r="AJ1651" i="12"/>
  <c r="AI1651" i="12" s="1"/>
  <c r="AE1229" i="12"/>
  <c r="AH1569" i="12"/>
  <c r="AG1569" i="12" s="1"/>
  <c r="AH2703" i="12"/>
  <c r="AG2703" i="12" s="1"/>
  <c r="AJ327" i="12"/>
  <c r="AI327" i="12" s="1"/>
  <c r="AH332" i="12"/>
  <c r="AL1431" i="12"/>
  <c r="AK1431" i="12" s="1"/>
  <c r="AJ1567" i="12"/>
  <c r="AI1567" i="12" s="1"/>
  <c r="AH2112" i="12"/>
  <c r="AH2048" i="12"/>
  <c r="AG2048" i="12" s="1"/>
  <c r="AH1082" i="12"/>
  <c r="AG1082" i="12" s="1"/>
  <c r="AH1558" i="12"/>
  <c r="AG1558" i="12" s="1"/>
  <c r="AJ2385" i="12"/>
  <c r="AH3219" i="12"/>
  <c r="AG3219" i="12" s="1"/>
  <c r="AJ4235" i="12"/>
  <c r="AI4235" i="12" s="1"/>
  <c r="AF3639" i="12"/>
  <c r="AF4251" i="12"/>
  <c r="AE4251" i="12" s="1"/>
  <c r="AE4587" i="12"/>
  <c r="AE4974" i="12"/>
  <c r="AJ2937" i="12"/>
  <c r="AI2937" i="12" s="1"/>
  <c r="AH2716" i="12"/>
  <c r="AG2716" i="12" s="1"/>
  <c r="AF3893" i="12"/>
  <c r="AE3893" i="12" s="1"/>
  <c r="S5624" i="12"/>
  <c r="AH4122" i="12"/>
  <c r="AH3717" i="12"/>
  <c r="AG3717" i="12" s="1"/>
  <c r="AE4799" i="12"/>
  <c r="AH4819" i="12"/>
  <c r="AG4819" i="12" s="1"/>
  <c r="AH5146" i="12"/>
  <c r="AG5146" i="12" s="1"/>
  <c r="AH5058" i="12"/>
  <c r="AH2142" i="12"/>
  <c r="AG2142" i="12" s="1"/>
  <c r="AH3012" i="12"/>
  <c r="AJ3091" i="12"/>
  <c r="AI3091" i="12" s="1"/>
  <c r="AF3797" i="12"/>
  <c r="AC4357" i="12"/>
  <c r="AH4382" i="12"/>
  <c r="AG4382" i="12" s="1"/>
  <c r="AC4019" i="12"/>
  <c r="AF4545" i="12"/>
  <c r="AE4545" i="12" s="1"/>
  <c r="AE4635" i="12"/>
  <c r="AH4965" i="12"/>
  <c r="AE5403" i="12"/>
  <c r="AF5582" i="12"/>
  <c r="AE5582" i="12" s="1"/>
  <c r="AH1301" i="12"/>
  <c r="AG2255" i="12"/>
  <c r="AH2438" i="12"/>
  <c r="AG2438" i="12" s="1"/>
  <c r="AJ3175" i="12"/>
  <c r="AI3175" i="12" s="1"/>
  <c r="AH2832" i="12"/>
  <c r="AF4381" i="12"/>
  <c r="AE4381" i="12" s="1"/>
  <c r="AL4160" i="12"/>
  <c r="AK4160" i="12" s="1"/>
  <c r="AF4869" i="12"/>
  <c r="AE4869" i="12" s="1"/>
  <c r="AF4913" i="12"/>
  <c r="AH4883" i="12"/>
  <c r="AG4883" i="12" s="1"/>
  <c r="AF5396" i="12"/>
  <c r="AE5396" i="12" s="1"/>
  <c r="AE2066" i="12"/>
  <c r="AH3149" i="12"/>
  <c r="AG3149" i="12" s="1"/>
  <c r="AH2518" i="12"/>
  <c r="AG2518" i="12" s="1"/>
  <c r="AH3395" i="12"/>
  <c r="AG3395" i="12" s="1"/>
  <c r="AH3928" i="12"/>
  <c r="AG3928" i="12" s="1"/>
  <c r="AH3975" i="12"/>
  <c r="AG3975" i="12" s="1"/>
  <c r="AE3975" i="12"/>
  <c r="AF4192" i="12"/>
  <c r="AE4192" i="12" s="1"/>
  <c r="AH4481" i="12"/>
  <c r="AG4481" i="12" s="1"/>
  <c r="AH5185" i="12"/>
  <c r="AG5185" i="12" s="1"/>
  <c r="AJ2163" i="12"/>
  <c r="AG2163" i="12"/>
  <c r="AH4065" i="12"/>
  <c r="AG4065" i="12" s="1"/>
  <c r="AH4513" i="12"/>
  <c r="AG4513" i="12" s="1"/>
  <c r="AF4000" i="12"/>
  <c r="AE4000" i="12" s="1"/>
  <c r="AC4000" i="12"/>
  <c r="AF4647" i="12"/>
  <c r="AE4647" i="12" s="1"/>
  <c r="AH4996" i="12"/>
  <c r="AH613" i="12"/>
  <c r="AG613" i="12" s="1"/>
  <c r="AJ1930" i="12"/>
  <c r="AI1930" i="12" s="1"/>
  <c r="AH3722" i="12"/>
  <c r="AG3722" i="12" s="1"/>
  <c r="AE3722" i="12"/>
  <c r="AF4164" i="12"/>
  <c r="AE4164" i="12" s="1"/>
  <c r="AH4131" i="12"/>
  <c r="AG4131" i="12" s="1"/>
  <c r="AH4200" i="12"/>
  <c r="AG4200" i="12" s="1"/>
  <c r="AE4200" i="12"/>
  <c r="AG4629" i="12"/>
  <c r="AH4849" i="12"/>
  <c r="AG4849" i="12" s="1"/>
  <c r="AH5482" i="12"/>
  <c r="AG5482" i="12" s="1"/>
  <c r="AF5336" i="12"/>
  <c r="AE5336" i="12" s="1"/>
  <c r="AC5336" i="12"/>
  <c r="AH1582" i="12"/>
  <c r="AG1582" i="12" s="1"/>
  <c r="AH2785" i="12"/>
  <c r="AG2785" i="12" s="1"/>
  <c r="AE2785" i="12"/>
  <c r="AF3661" i="12"/>
  <c r="AE3661" i="12" s="1"/>
  <c r="AC3661" i="12"/>
  <c r="AF3915" i="12"/>
  <c r="AE3915" i="12" s="1"/>
  <c r="AL4236" i="12"/>
  <c r="AK4236" i="12" s="1"/>
  <c r="AJ2998" i="12"/>
  <c r="AI2998" i="12" s="1"/>
  <c r="AG2998" i="12"/>
  <c r="AJ4138" i="12"/>
  <c r="AG4138" i="12"/>
  <c r="AJ3146" i="12"/>
  <c r="AI3146" i="12" s="1"/>
  <c r="AG3146" i="12"/>
  <c r="AJ3401" i="12"/>
  <c r="AG3401" i="12"/>
  <c r="AH2730" i="12"/>
  <c r="AG2730" i="12" s="1"/>
  <c r="AJ3156" i="12"/>
  <c r="AI3156" i="12" s="1"/>
  <c r="AH3674" i="12"/>
  <c r="AG3674" i="12" s="1"/>
  <c r="AE3674" i="12"/>
  <c r="AH4077" i="12"/>
  <c r="AE4077" i="12"/>
  <c r="AF3955" i="12"/>
  <c r="AH660" i="12"/>
  <c r="AG660" i="12" s="1"/>
  <c r="AH1639" i="12"/>
  <c r="AG1639" i="12" s="1"/>
  <c r="AE1639" i="12"/>
  <c r="AF4120" i="12"/>
  <c r="AL4637" i="12"/>
  <c r="AK4637" i="12" s="1"/>
  <c r="AI4637" i="12"/>
  <c r="AF4957" i="12"/>
  <c r="AE4957" i="12" s="1"/>
  <c r="AH5244" i="12"/>
  <c r="AH4654" i="12"/>
  <c r="AG4654" i="12" s="1"/>
  <c r="AE4654" i="12"/>
  <c r="AF4787" i="12"/>
  <c r="AE4787" i="12" s="1"/>
  <c r="AC4787" i="12"/>
  <c r="AL1185" i="12"/>
  <c r="AK1185" i="12" s="1"/>
  <c r="AI1185" i="12"/>
  <c r="AH3494" i="12"/>
  <c r="AE3494" i="12"/>
  <c r="AL4852" i="12"/>
  <c r="AK4852" i="12" s="1"/>
  <c r="AI4852" i="12"/>
  <c r="AH5412" i="12"/>
  <c r="AG5412" i="12" s="1"/>
  <c r="AE5412" i="12"/>
  <c r="AH5188" i="12"/>
  <c r="AE5188" i="12"/>
  <c r="AJ3134" i="12"/>
  <c r="AI3134" i="12" s="1"/>
  <c r="AG3134" i="12"/>
  <c r="AH4769" i="12"/>
  <c r="AE4769" i="12"/>
  <c r="AJ5098" i="12"/>
  <c r="AG5098" i="12"/>
  <c r="AH4232" i="12"/>
  <c r="AG4232" i="12" s="1"/>
  <c r="AE4232" i="12"/>
  <c r="AJ993" i="12"/>
  <c r="AI993" i="12" s="1"/>
  <c r="AH330" i="12"/>
  <c r="AG330" i="12" s="1"/>
  <c r="AH586" i="12"/>
  <c r="AG586" i="12" s="1"/>
  <c r="AH1191" i="12"/>
  <c r="AG1191" i="12" s="1"/>
  <c r="AL1934" i="12"/>
  <c r="AK1934" i="12" s="1"/>
  <c r="AH1097" i="12"/>
  <c r="AG1097" i="12" s="1"/>
  <c r="AH1600" i="12"/>
  <c r="AG1600" i="12" s="1"/>
  <c r="AH1649" i="12"/>
  <c r="AG1649" i="12" s="1"/>
  <c r="AJ1573" i="12"/>
  <c r="AJ835" i="12"/>
  <c r="AI835" i="12" s="1"/>
  <c r="AH406" i="12"/>
  <c r="AG406" i="12" s="1"/>
  <c r="AH380" i="12"/>
  <c r="AG380" i="12" s="1"/>
  <c r="AH220" i="12"/>
  <c r="AG220" i="12" s="1"/>
  <c r="AH762" i="12"/>
  <c r="AJ1894" i="12"/>
  <c r="AI1894" i="12" s="1"/>
  <c r="AH1712" i="12"/>
  <c r="AG1712" i="12" s="1"/>
  <c r="AH3259" i="12"/>
  <c r="AG3259" i="12" s="1"/>
  <c r="AJ206" i="12"/>
  <c r="AI206" i="12" s="1"/>
  <c r="AH556" i="12"/>
  <c r="AG556" i="12" s="1"/>
  <c r="AH1707" i="12"/>
  <c r="AG1707" i="12" s="1"/>
  <c r="AH1969" i="12"/>
  <c r="AJ1891" i="12"/>
  <c r="AI1891" i="12" s="1"/>
  <c r="AJ2199" i="12"/>
  <c r="AI2199" i="12" s="1"/>
  <c r="AJ1679" i="12"/>
  <c r="AI1679" i="12" s="1"/>
  <c r="AJ1140" i="12"/>
  <c r="AI1140" i="12" s="1"/>
  <c r="AJ2031" i="12"/>
  <c r="AI2031" i="12" s="1"/>
  <c r="AH1263" i="12"/>
  <c r="AH3292" i="12"/>
  <c r="AG3292" i="12" s="1"/>
  <c r="AH1278" i="12"/>
  <c r="AG1278" i="12" s="1"/>
  <c r="AH2008" i="12"/>
  <c r="AH2669" i="12"/>
  <c r="AG2669" i="12" s="1"/>
  <c r="AJ2432" i="12"/>
  <c r="AI2432" i="12" s="1"/>
  <c r="AJ616" i="12"/>
  <c r="AI616" i="12" s="1"/>
  <c r="AJ182" i="12"/>
  <c r="AI182" i="12" s="1"/>
  <c r="AH644" i="12"/>
  <c r="AG644" i="12" s="1"/>
  <c r="AH1980" i="12"/>
  <c r="AH2140" i="12"/>
  <c r="AG2140" i="12" s="1"/>
  <c r="AH2217" i="12"/>
  <c r="AG2217" i="12" s="1"/>
  <c r="AJ619" i="12"/>
  <c r="AI619" i="12" s="1"/>
  <c r="AH188" i="12"/>
  <c r="AG188" i="12" s="1"/>
  <c r="AH1412" i="12"/>
  <c r="AG1412" i="12" s="1"/>
  <c r="AH308" i="12"/>
  <c r="AG308" i="12" s="1"/>
  <c r="AH21" i="12"/>
  <c r="AL336" i="12"/>
  <c r="AK336" i="12" s="1"/>
  <c r="AH108" i="12"/>
  <c r="AG108" i="12" s="1"/>
  <c r="AJ1067" i="12"/>
  <c r="AI1067" i="12" s="1"/>
  <c r="AH1312" i="12"/>
  <c r="AH1495" i="12"/>
  <c r="AG1495" i="12" s="1"/>
  <c r="AJ44" i="12"/>
  <c r="AI44" i="12" s="1"/>
  <c r="AJ142" i="12"/>
  <c r="AH129" i="12"/>
  <c r="AG129" i="12" s="1"/>
  <c r="AJ1225" i="12"/>
  <c r="AI1225" i="12" s="1"/>
  <c r="AH1557" i="12"/>
  <c r="AJ2631" i="12"/>
  <c r="AI2631" i="12" s="1"/>
  <c r="AJ2838" i="12"/>
  <c r="AL861" i="12"/>
  <c r="AK861" i="12" s="1"/>
  <c r="AH1311" i="12"/>
  <c r="AG1311" i="12" s="1"/>
  <c r="AL2233" i="12"/>
  <c r="AK2233" i="12" s="1"/>
  <c r="AL2578" i="12"/>
  <c r="AK2578" i="12" s="1"/>
  <c r="AJ2886" i="12"/>
  <c r="AI2886" i="12" s="1"/>
  <c r="AJ217" i="12"/>
  <c r="AH522" i="12"/>
  <c r="AG522" i="12" s="1"/>
  <c r="AH1337" i="12"/>
  <c r="AG1337" i="12" s="1"/>
  <c r="AJ996" i="12"/>
  <c r="AI996" i="12" s="1"/>
  <c r="AH1190" i="12"/>
  <c r="AG1190" i="12" s="1"/>
  <c r="AL72" i="12"/>
  <c r="AK72" i="12" s="1"/>
  <c r="AH1814" i="12"/>
  <c r="AG1814" i="12" s="1"/>
  <c r="AJ2210" i="12"/>
  <c r="AJ282" i="12"/>
  <c r="AI282" i="12" s="1"/>
  <c r="AJ551" i="12"/>
  <c r="AI551" i="12" s="1"/>
  <c r="AJ41" i="12"/>
  <c r="AJ916" i="12"/>
  <c r="AI916" i="12" s="1"/>
  <c r="AH497" i="12"/>
  <c r="AG497" i="12" s="1"/>
  <c r="AL1236" i="12"/>
  <c r="AK1236" i="12" s="1"/>
  <c r="AH831" i="12"/>
  <c r="AG831" i="12" s="1"/>
  <c r="AH1045" i="12"/>
  <c r="AG1045" i="12" s="1"/>
  <c r="AJ2725" i="12"/>
  <c r="AI2725" i="12" s="1"/>
  <c r="AJ2448" i="12"/>
  <c r="AI2448" i="12" s="1"/>
  <c r="AJ2588" i="12"/>
  <c r="AI2588" i="12" s="1"/>
  <c r="AH2383" i="12"/>
  <c r="AH2990" i="12"/>
  <c r="AG2990" i="12" s="1"/>
  <c r="AJ3952" i="12"/>
  <c r="AI3952" i="12" s="1"/>
  <c r="AF3500" i="12"/>
  <c r="AE3500" i="12" s="1"/>
  <c r="AH4863" i="12"/>
  <c r="AG4863" i="12" s="1"/>
  <c r="AH2728" i="12"/>
  <c r="AG2728" i="12" s="1"/>
  <c r="AH2723" i="12"/>
  <c r="AG2723" i="12" s="1"/>
  <c r="AH2863" i="12"/>
  <c r="AH3353" i="12"/>
  <c r="AG3353" i="12" s="1"/>
  <c r="AH3881" i="12"/>
  <c r="AG3881" i="12" s="1"/>
  <c r="AF4290" i="12"/>
  <c r="AE4290" i="12" s="1"/>
  <c r="AH4341" i="12"/>
  <c r="AF4714" i="12"/>
  <c r="AF4663" i="12"/>
  <c r="AE4663" i="12" s="1"/>
  <c r="AF4593" i="12"/>
  <c r="AH5154" i="12"/>
  <c r="AG5154" i="12" s="1"/>
  <c r="AH5063" i="12"/>
  <c r="AG5063" i="12" s="1"/>
  <c r="AL1352" i="12"/>
  <c r="AK1352" i="12" s="1"/>
  <c r="AJ1942" i="12"/>
  <c r="AI1942" i="12" s="1"/>
  <c r="AH2342" i="12"/>
  <c r="AG2342" i="12" s="1"/>
  <c r="AJ2807" i="12"/>
  <c r="AI2807" i="12" s="1"/>
  <c r="AJ2734" i="12"/>
  <c r="AH3337" i="12"/>
  <c r="AG3337" i="12" s="1"/>
  <c r="AH4082" i="12"/>
  <c r="AH3935" i="12"/>
  <c r="AG3935" i="12" s="1"/>
  <c r="AF3535" i="12"/>
  <c r="AE3535" i="12" s="1"/>
  <c r="AH3898" i="12"/>
  <c r="AG3898" i="12" s="1"/>
  <c r="AF4450" i="12"/>
  <c r="AE4450" i="12" s="1"/>
  <c r="AJ1786" i="12"/>
  <c r="AJ2067" i="12"/>
  <c r="AI2067" i="12" s="1"/>
  <c r="AH3557" i="12"/>
  <c r="AG3557" i="12" s="1"/>
  <c r="AH2911" i="12"/>
  <c r="AG2911" i="12" s="1"/>
  <c r="AF3966" i="12"/>
  <c r="AE3966" i="12" s="1"/>
  <c r="AH4220" i="12"/>
  <c r="AG4220" i="12" s="1"/>
  <c r="AF4384" i="12"/>
  <c r="AH4651" i="12"/>
  <c r="AG4651" i="12" s="1"/>
  <c r="AH4944" i="12"/>
  <c r="AJ1201" i="12"/>
  <c r="AI1201" i="12" s="1"/>
  <c r="AJ2816" i="12"/>
  <c r="AI2816" i="12" s="1"/>
  <c r="AJ3152" i="12"/>
  <c r="AH3864" i="12"/>
  <c r="AG3864" i="12" s="1"/>
  <c r="AH3746" i="12"/>
  <c r="AG3746" i="12" s="1"/>
  <c r="AH4070" i="12"/>
  <c r="AH4310" i="12"/>
  <c r="AG4310" i="12" s="1"/>
  <c r="AH4851" i="12"/>
  <c r="AG4851" i="12" s="1"/>
  <c r="AF4588" i="12"/>
  <c r="AE4588" i="12" s="1"/>
  <c r="AC4588" i="12"/>
  <c r="AF4947" i="12"/>
  <c r="AF5369" i="12"/>
  <c r="AE5369" i="12" s="1"/>
  <c r="AH2757" i="12"/>
  <c r="AG2757" i="12" s="1"/>
  <c r="AH3206" i="12"/>
  <c r="AG3206" i="12" s="1"/>
  <c r="AF3731" i="12"/>
  <c r="AE3731" i="12" s="1"/>
  <c r="AF3547" i="12"/>
  <c r="AE3547" i="12" s="1"/>
  <c r="AF3662" i="12"/>
  <c r="AE3662" i="12" s="1"/>
  <c r="AH3940" i="12"/>
  <c r="AE3940" i="12"/>
  <c r="AF4741" i="12"/>
  <c r="AE4741" i="12" s="1"/>
  <c r="AJ4833" i="12"/>
  <c r="AI4833" i="12" s="1"/>
  <c r="AF4695" i="12"/>
  <c r="AE4695" i="12" s="1"/>
  <c r="AJ5026" i="12"/>
  <c r="AJ1566" i="12"/>
  <c r="AI1566" i="12" s="1"/>
  <c r="AJ2227" i="12"/>
  <c r="AG2227" i="12"/>
  <c r="AJ2324" i="12"/>
  <c r="AH2765" i="12"/>
  <c r="AG2765" i="12" s="1"/>
  <c r="AE2765" i="12"/>
  <c r="AL3356" i="12"/>
  <c r="AK3356" i="12" s="1"/>
  <c r="AH3422" i="12"/>
  <c r="AG3422" i="12" s="1"/>
  <c r="AF4024" i="12"/>
  <c r="AE4024" i="12" s="1"/>
  <c r="AC4024" i="12"/>
  <c r="AH4374" i="12"/>
  <c r="AG4374" i="12" s="1"/>
  <c r="AH5237" i="12"/>
  <c r="AE5237" i="12"/>
  <c r="AJ1592" i="12"/>
  <c r="AI1592" i="12" s="1"/>
  <c r="AH4401" i="12"/>
  <c r="AH3067" i="12"/>
  <c r="AG3067" i="12" s="1"/>
  <c r="AH2315" i="12"/>
  <c r="AG2315" i="12" s="1"/>
  <c r="AH3424" i="12"/>
  <c r="AG3424" i="12" s="1"/>
  <c r="AE3424" i="12"/>
  <c r="AH1563" i="12"/>
  <c r="AG1563" i="12" s="1"/>
  <c r="AE1563" i="12"/>
  <c r="AH2014" i="12"/>
  <c r="AH2598" i="12"/>
  <c r="AG2598" i="12" s="1"/>
  <c r="AE2598" i="12"/>
  <c r="AH3897" i="12"/>
  <c r="AE3897" i="12"/>
  <c r="AH865" i="12"/>
  <c r="AE865" i="12"/>
  <c r="AH3463" i="12"/>
  <c r="AG3463" i="12" s="1"/>
  <c r="AF4353" i="12"/>
  <c r="AE4353" i="12" s="1"/>
  <c r="AC4353" i="12"/>
  <c r="AH4343" i="12"/>
  <c r="AG4343" i="12" s="1"/>
  <c r="AE4343" i="12"/>
  <c r="AJ5234" i="12"/>
  <c r="AG5234" i="12"/>
  <c r="AJ2910" i="12"/>
  <c r="AG2910" i="12"/>
  <c r="AH2917" i="12"/>
  <c r="AG2917" i="12" s="1"/>
  <c r="AJ2970" i="12"/>
  <c r="AI2970" i="12" s="1"/>
  <c r="AG2970" i="12"/>
  <c r="AJ3367" i="12"/>
  <c r="AI3367" i="12" s="1"/>
  <c r="AG3367" i="12"/>
  <c r="AH3251" i="12"/>
  <c r="AG3251" i="12" s="1"/>
  <c r="AE3251" i="12"/>
  <c r="AF4476" i="12"/>
  <c r="AE4476" i="12" s="1"/>
  <c r="AC4476" i="12"/>
  <c r="AF4529" i="12"/>
  <c r="AC4529" i="12"/>
  <c r="AH4495" i="12"/>
  <c r="AG4495" i="12" s="1"/>
  <c r="AF3712" i="12"/>
  <c r="AE3712" i="12" s="1"/>
  <c r="AH3410" i="12"/>
  <c r="AE3410" i="12"/>
  <c r="AH3623" i="12"/>
  <c r="AG3623" i="12" s="1"/>
  <c r="AE3623" i="12"/>
  <c r="AH5492" i="12"/>
  <c r="AG5492" i="12" s="1"/>
  <c r="AE5492" i="12"/>
  <c r="AH5431" i="12"/>
  <c r="AG5431" i="12" s="1"/>
  <c r="AE5431" i="12"/>
  <c r="AH5316" i="12"/>
  <c r="AG5316" i="12" s="1"/>
  <c r="AE5316" i="12"/>
  <c r="AH3019" i="12"/>
  <c r="AG3019" i="12" s="1"/>
  <c r="AJ1385" i="12"/>
  <c r="AI1385" i="12" s="1"/>
  <c r="AJ1999" i="12"/>
  <c r="AJ1986" i="12"/>
  <c r="AH1926" i="12"/>
  <c r="AJ2602" i="12"/>
  <c r="AI2602" i="12" s="1"/>
  <c r="AJ482" i="12"/>
  <c r="AI482" i="12" s="1"/>
  <c r="AL1284" i="12"/>
  <c r="AK1284" i="12" s="1"/>
  <c r="AH1777" i="12"/>
  <c r="AG1777" i="12" s="1"/>
  <c r="AH2665" i="12"/>
  <c r="AH775" i="12"/>
  <c r="AG775" i="12" s="1"/>
  <c r="AJ2775" i="12"/>
  <c r="AI2775" i="12" s="1"/>
  <c r="AH239" i="12"/>
  <c r="AG239" i="12" s="1"/>
  <c r="AJ1546" i="12"/>
  <c r="AE762" i="12"/>
  <c r="AJ374" i="12"/>
  <c r="AH304" i="12"/>
  <c r="AG304" i="12" s="1"/>
  <c r="AH274" i="12"/>
  <c r="AG274" i="12" s="1"/>
  <c r="AH931" i="12"/>
  <c r="AG931" i="12" s="1"/>
  <c r="AL936" i="12"/>
  <c r="AK936" i="12" s="1"/>
  <c r="AH879" i="12"/>
  <c r="AG879" i="12" s="1"/>
  <c r="AH1685" i="12"/>
  <c r="AG1685" i="12" s="1"/>
  <c r="AG1894" i="12"/>
  <c r="AJ213" i="12"/>
  <c r="AI213" i="12" s="1"/>
  <c r="AJ471" i="12"/>
  <c r="AI471" i="12" s="1"/>
  <c r="AH1418" i="12"/>
  <c r="AG1418" i="12" s="1"/>
  <c r="AJ365" i="12"/>
  <c r="AI365" i="12" s="1"/>
  <c r="AJ742" i="12"/>
  <c r="AH869" i="12"/>
  <c r="AG869" i="12" s="1"/>
  <c r="AG1140" i="12"/>
  <c r="AG2031" i="12"/>
  <c r="AJ2155" i="12"/>
  <c r="AJ231" i="12"/>
  <c r="AI231" i="12" s="1"/>
  <c r="AG482" i="12"/>
  <c r="AH866" i="12"/>
  <c r="AG866" i="12" s="1"/>
  <c r="AJ1827" i="12"/>
  <c r="AI1827" i="12" s="1"/>
  <c r="AJ1842" i="12"/>
  <c r="AI1842" i="12" s="1"/>
  <c r="AJ2127" i="12"/>
  <c r="AJ1773" i="12"/>
  <c r="AI1773" i="12" s="1"/>
  <c r="AH1960" i="12"/>
  <c r="AG1960" i="12" s="1"/>
  <c r="AH985" i="12"/>
  <c r="AG985" i="12" s="1"/>
  <c r="AH647" i="12"/>
  <c r="AH750" i="12"/>
  <c r="AG750" i="12" s="1"/>
  <c r="AL138" i="12"/>
  <c r="AK138" i="12" s="1"/>
  <c r="AH164" i="12"/>
  <c r="AG164" i="12" s="1"/>
  <c r="AL419" i="12"/>
  <c r="AK419" i="12" s="1"/>
  <c r="AH702" i="12"/>
  <c r="AJ649" i="12"/>
  <c r="AI649" i="12" s="1"/>
  <c r="AJ1188" i="12"/>
  <c r="AI1188" i="12" s="1"/>
  <c r="AJ665" i="12"/>
  <c r="AH236" i="12"/>
  <c r="AG236" i="12" s="1"/>
  <c r="AH650" i="12"/>
  <c r="AG650" i="12" s="1"/>
  <c r="AH969" i="12"/>
  <c r="AG969" i="12" s="1"/>
  <c r="AJ1425" i="12"/>
  <c r="AI1425" i="12" s="1"/>
  <c r="AH1294" i="12"/>
  <c r="AH1125" i="12"/>
  <c r="AL243" i="12"/>
  <c r="AK243" i="12" s="1"/>
  <c r="AH7" i="12"/>
  <c r="AG7" i="12" s="1"/>
  <c r="AH362" i="12"/>
  <c r="AH1151" i="12"/>
  <c r="AG1151" i="12" s="1"/>
  <c r="AH1206" i="12"/>
  <c r="AE1557" i="12"/>
  <c r="AL1892" i="12"/>
  <c r="AK1892" i="12" s="1"/>
  <c r="AJ2249" i="12"/>
  <c r="AI2249" i="12" s="1"/>
  <c r="AG2838" i="12"/>
  <c r="AJ375" i="12"/>
  <c r="AJ1688" i="12"/>
  <c r="AI1688" i="12" s="1"/>
  <c r="AH1678" i="12"/>
  <c r="AG1678" i="12" s="1"/>
  <c r="AH1264" i="12"/>
  <c r="AG1264" i="12" s="1"/>
  <c r="AJ2213" i="12"/>
  <c r="AI2213" i="12" s="1"/>
  <c r="AG217" i="12"/>
  <c r="AH1118" i="12"/>
  <c r="AG1118" i="12" s="1"/>
  <c r="AJ1200" i="12"/>
  <c r="AI1200" i="12" s="1"/>
  <c r="AG996" i="12"/>
  <c r="AH1315" i="12"/>
  <c r="AG1315" i="12" s="1"/>
  <c r="AH2102" i="12"/>
  <c r="AJ1809" i="12"/>
  <c r="AI1809" i="12" s="1"/>
  <c r="AJ3137" i="12"/>
  <c r="AI3137" i="12" s="1"/>
  <c r="AH2688" i="12"/>
  <c r="AG2688" i="12" s="1"/>
  <c r="AJ102" i="12"/>
  <c r="AI102" i="12" s="1"/>
  <c r="AJ264" i="12"/>
  <c r="AH909" i="12"/>
  <c r="AJ1302" i="12"/>
  <c r="AI1302" i="12" s="1"/>
  <c r="AH1084" i="12"/>
  <c r="AG1084" i="12" s="1"/>
  <c r="AL1689" i="12"/>
  <c r="AK1689" i="12" s="1"/>
  <c r="AH1226" i="12"/>
  <c r="AG1226" i="12" s="1"/>
  <c r="AH2729" i="12"/>
  <c r="AG2729" i="12" s="1"/>
  <c r="AH2024" i="12"/>
  <c r="AG2024" i="12" s="1"/>
  <c r="AH2846" i="12"/>
  <c r="AG2846" i="12" s="1"/>
  <c r="AF4143" i="12"/>
  <c r="AG41" i="12"/>
  <c r="AH518" i="12"/>
  <c r="AG518" i="12" s="1"/>
  <c r="AG916" i="12"/>
  <c r="AH88" i="12"/>
  <c r="AG88" i="12" s="1"/>
  <c r="AH745" i="12"/>
  <c r="AG745" i="12" s="1"/>
  <c r="AL1189" i="12"/>
  <c r="AK1189" i="12" s="1"/>
  <c r="AL1341" i="12"/>
  <c r="AK1341" i="12" s="1"/>
  <c r="AE1045" i="12"/>
  <c r="AH1360" i="12"/>
  <c r="AH2114" i="12"/>
  <c r="AH1691" i="12"/>
  <c r="AG1691" i="12" s="1"/>
  <c r="AH2149" i="12"/>
  <c r="AG2149" i="12" s="1"/>
  <c r="AJ2601" i="12"/>
  <c r="AJ2306" i="12"/>
  <c r="AI2306" i="12" s="1"/>
  <c r="AG2588" i="12"/>
  <c r="AH2699" i="12"/>
  <c r="AG2699" i="12" s="1"/>
  <c r="AC3500" i="12"/>
  <c r="AH4395" i="12"/>
  <c r="AG4395" i="12" s="1"/>
  <c r="AH4558" i="12"/>
  <c r="AF4750" i="12"/>
  <c r="AE4750" i="12" s="1"/>
  <c r="AF4822" i="12"/>
  <c r="AH4932" i="12"/>
  <c r="AG4932" i="12" s="1"/>
  <c r="AH4692" i="12"/>
  <c r="AG4692" i="12" s="1"/>
  <c r="AF3536" i="12"/>
  <c r="AJ4069" i="12"/>
  <c r="AI4069" i="12" s="1"/>
  <c r="AH4073" i="12"/>
  <c r="AG4073" i="12" s="1"/>
  <c r="AC4663" i="12"/>
  <c r="AC4593" i="12"/>
  <c r="AE5154" i="12"/>
  <c r="AJ1734" i="12"/>
  <c r="AI1734" i="12" s="1"/>
  <c r="AJ2738" i="12"/>
  <c r="AI2738" i="12" s="1"/>
  <c r="AH3392" i="12"/>
  <c r="AG3392" i="12" s="1"/>
  <c r="AE4082" i="12"/>
  <c r="AH3381" i="12"/>
  <c r="AG3381" i="12" s="1"/>
  <c r="AE3935" i="12"/>
  <c r="AH4059" i="12"/>
  <c r="AE3898" i="12"/>
  <c r="AC4450" i="12"/>
  <c r="AH4648" i="12"/>
  <c r="AG4648" i="12" s="1"/>
  <c r="AF5085" i="12"/>
  <c r="AE5085" i="12" s="1"/>
  <c r="AH5056" i="12"/>
  <c r="AG5056" i="12" s="1"/>
  <c r="AH5423" i="12"/>
  <c r="AH5503" i="12"/>
  <c r="AG5503" i="12" s="1"/>
  <c r="AH2029" i="12"/>
  <c r="AG2029" i="12" s="1"/>
  <c r="AH2041" i="12"/>
  <c r="AH2603" i="12"/>
  <c r="AG2603" i="12" s="1"/>
  <c r="AH4039" i="12"/>
  <c r="AG4039" i="12" s="1"/>
  <c r="AH3489" i="12"/>
  <c r="AG3489" i="12" s="1"/>
  <c r="AF4790" i="12"/>
  <c r="AE4790" i="12" s="1"/>
  <c r="AE4651" i="12"/>
  <c r="AF5095" i="12"/>
  <c r="AE5095" i="12" s="1"/>
  <c r="AH5330" i="12"/>
  <c r="AJ1076" i="12"/>
  <c r="AI1076" i="12" s="1"/>
  <c r="AH3512" i="12"/>
  <c r="AG3512" i="12" s="1"/>
  <c r="AE3746" i="12"/>
  <c r="AJ4214" i="12"/>
  <c r="AI4214" i="12" s="1"/>
  <c r="AE4310" i="12"/>
  <c r="AJ786" i="12"/>
  <c r="AI786" i="12" s="1"/>
  <c r="AE2757" i="12"/>
  <c r="AF4507" i="12"/>
  <c r="AE4507" i="12" s="1"/>
  <c r="AC4695" i="12"/>
  <c r="AG5026" i="12"/>
  <c r="AL5228" i="12"/>
  <c r="AK5228" i="12" s="1"/>
  <c r="AH2768" i="12"/>
  <c r="AG2768" i="12" s="1"/>
  <c r="AJ4053" i="12"/>
  <c r="AI4053" i="12" s="1"/>
  <c r="AG4053" i="12"/>
  <c r="AE4374" i="12"/>
  <c r="AF4399" i="12"/>
  <c r="AE4399" i="12" s="1"/>
  <c r="AF4377" i="12"/>
  <c r="AE4377" i="12" s="1"/>
  <c r="AH5077" i="12"/>
  <c r="AG5077" i="12" s="1"/>
  <c r="AH5310" i="12"/>
  <c r="AG5310" i="12" s="1"/>
  <c r="AE5310" i="12"/>
  <c r="AL315" i="12"/>
  <c r="AK315" i="12" s="1"/>
  <c r="AJ1461" i="12"/>
  <c r="AI1461" i="12" s="1"/>
  <c r="AJ2992" i="12"/>
  <c r="AI2992" i="12" s="1"/>
  <c r="AH3272" i="12"/>
  <c r="AG3272" i="12" s="1"/>
  <c r="AF3675" i="12"/>
  <c r="AC3675" i="12"/>
  <c r="AJ4832" i="12"/>
  <c r="AG4832" i="12"/>
  <c r="AH4227" i="12"/>
  <c r="AE4227" i="12"/>
  <c r="AF4889" i="12"/>
  <c r="AE4889" i="12" s="1"/>
  <c r="AH1755" i="12"/>
  <c r="AG1755" i="12" s="1"/>
  <c r="AE1755" i="12"/>
  <c r="AH2132" i="12"/>
  <c r="AG2132" i="12" s="1"/>
  <c r="AE2014" i="12"/>
  <c r="AH2366" i="12"/>
  <c r="AE2366" i="12"/>
  <c r="AH2731" i="12"/>
  <c r="AG2731" i="12" s="1"/>
  <c r="AF4074" i="12"/>
  <c r="AE4074" i="12" s="1"/>
  <c r="AC4074" i="12"/>
  <c r="AJ4435" i="12"/>
  <c r="AI4435" i="12" s="1"/>
  <c r="AG4435" i="12"/>
  <c r="AJ4076" i="12"/>
  <c r="AI4076" i="12" s="1"/>
  <c r="AG4076" i="12"/>
  <c r="AL4106" i="12"/>
  <c r="AK4106" i="12" s="1"/>
  <c r="AF4119" i="12"/>
  <c r="AE4119" i="12" s="1"/>
  <c r="AC4119" i="12"/>
  <c r="AJ1611" i="12"/>
  <c r="AI1611" i="12" s="1"/>
  <c r="AJ3094" i="12"/>
  <c r="AI3094" i="12" s="1"/>
  <c r="AG3094" i="12"/>
  <c r="AH3510" i="12"/>
  <c r="AG3510" i="12" s="1"/>
  <c r="AE3510" i="12"/>
  <c r="AH3236" i="12"/>
  <c r="AG3236" i="12" s="1"/>
  <c r="AE3236" i="12"/>
  <c r="AH4355" i="12"/>
  <c r="AG4355" i="12" s="1"/>
  <c r="AJ5038" i="12"/>
  <c r="AG5038" i="12"/>
  <c r="AJ3613" i="12"/>
  <c r="AI3613" i="12" s="1"/>
  <c r="AF4408" i="12"/>
  <c r="AE4408" i="12" s="1"/>
  <c r="AC4408" i="12"/>
  <c r="AJ4891" i="12"/>
  <c r="AI4891" i="12" s="1"/>
  <c r="AJ5280" i="12"/>
  <c r="AI5280" i="12" s="1"/>
  <c r="AG5280" i="12"/>
  <c r="AH3959" i="12"/>
  <c r="AE3959" i="12"/>
  <c r="AJ4927" i="12"/>
  <c r="AI4927" i="12" s="1"/>
  <c r="AG4927" i="12"/>
  <c r="AC3712" i="12"/>
  <c r="AH5194" i="12"/>
  <c r="AE5194" i="12"/>
  <c r="AH970" i="12"/>
  <c r="AG970" i="12" s="1"/>
  <c r="AH5456" i="12"/>
  <c r="AG5456" i="12" s="1"/>
  <c r="AE5456" i="12"/>
  <c r="AH5238" i="12"/>
  <c r="AG5238" i="12" s="1"/>
  <c r="AD5608" i="12"/>
  <c r="AF4322" i="12"/>
  <c r="AE4322" i="12" s="1"/>
  <c r="AC4322" i="12"/>
  <c r="AH3425" i="12"/>
  <c r="AG3425" i="12" s="1"/>
  <c r="AE3425" i="12"/>
  <c r="H28" i="19"/>
  <c r="AJ5076" i="12"/>
  <c r="AI5076" i="12" s="1"/>
  <c r="AG5076" i="12"/>
  <c r="AF4295" i="12"/>
  <c r="AE4295" i="12" s="1"/>
  <c r="AC4295" i="12"/>
  <c r="AH1095" i="12"/>
  <c r="AG1095" i="12" s="1"/>
  <c r="AE1095" i="12"/>
  <c r="AF4204" i="12"/>
  <c r="AE4204" i="12" s="1"/>
  <c r="AC4204" i="12"/>
  <c r="AL5313" i="12"/>
  <c r="AK5313" i="12" s="1"/>
  <c r="AI5313" i="12"/>
  <c r="AH1182" i="12"/>
  <c r="AG1182" i="12" s="1"/>
  <c r="AJ3034" i="12"/>
  <c r="AI3034" i="12" s="1"/>
  <c r="AH3207" i="12"/>
  <c r="AG3207" i="12" s="1"/>
  <c r="AJ582" i="12"/>
  <c r="AI582" i="12" s="1"/>
  <c r="AJ902" i="12"/>
  <c r="AI902" i="12" s="1"/>
  <c r="AH732" i="12"/>
  <c r="AG732" i="12" s="1"/>
  <c r="AH1010" i="12"/>
  <c r="AG1010" i="12" s="1"/>
  <c r="AH1670" i="12"/>
  <c r="AJ2726" i="12"/>
  <c r="AI2726" i="12" s="1"/>
  <c r="AH2748" i="12"/>
  <c r="AG2748" i="12" s="1"/>
  <c r="AJ1013" i="12"/>
  <c r="AI1013" i="12" s="1"/>
  <c r="AJ859" i="12"/>
  <c r="AI859" i="12" s="1"/>
  <c r="AH1771" i="12"/>
  <c r="AG1771" i="12" s="1"/>
  <c r="AH1944" i="12"/>
  <c r="AJ303" i="12"/>
  <c r="AI303" i="12" s="1"/>
  <c r="AJ461" i="12"/>
  <c r="AI461" i="12" s="1"/>
  <c r="AH176" i="12"/>
  <c r="AG176" i="12" s="1"/>
  <c r="AL635" i="12"/>
  <c r="AK635" i="12" s="1"/>
  <c r="AH306" i="12"/>
  <c r="AL763" i="12"/>
  <c r="AK763" i="12" s="1"/>
  <c r="AL1935" i="12"/>
  <c r="AK1935" i="12" s="1"/>
  <c r="AJ1808" i="12"/>
  <c r="AI1808" i="12" s="1"/>
  <c r="AH2236" i="12"/>
  <c r="AG2236" i="12" s="1"/>
  <c r="AH2809" i="12"/>
  <c r="AG2809" i="12" s="1"/>
  <c r="AH2059" i="12"/>
  <c r="AL3131" i="12"/>
  <c r="AK3131" i="12" s="1"/>
  <c r="AJ3644" i="12"/>
  <c r="AI3644" i="12" s="1"/>
  <c r="AF3484" i="12"/>
  <c r="AE3484" i="12" s="1"/>
  <c r="AF4969" i="12"/>
  <c r="AE4969" i="12" s="1"/>
  <c r="AH4887" i="12"/>
  <c r="AG4887" i="12" s="1"/>
  <c r="AL3083" i="12"/>
  <c r="AK3083" i="12" s="1"/>
  <c r="AH3241" i="12"/>
  <c r="AG3241" i="12" s="1"/>
  <c r="AH3160" i="12"/>
  <c r="AG3160" i="12" s="1"/>
  <c r="AH4280" i="12"/>
  <c r="AG4280" i="12" s="1"/>
  <c r="AH5210" i="12"/>
  <c r="AG5210" i="12" s="1"/>
  <c r="AH5161" i="12"/>
  <c r="AH1145" i="12"/>
  <c r="AG1145" i="12" s="1"/>
  <c r="AH3033" i="12"/>
  <c r="AG3033" i="12" s="1"/>
  <c r="AJ3075" i="12"/>
  <c r="AI3075" i="12" s="1"/>
  <c r="AH2769" i="12"/>
  <c r="AJ3900" i="12"/>
  <c r="AI3900" i="12" s="1"/>
  <c r="AF4177" i="12"/>
  <c r="AE4177" i="12" s="1"/>
  <c r="AH4318" i="12"/>
  <c r="AG4318" i="12" s="1"/>
  <c r="AH5370" i="12"/>
  <c r="AF5263" i="12"/>
  <c r="AJ3186" i="12"/>
  <c r="AI3186" i="12" s="1"/>
  <c r="AF3697" i="12"/>
  <c r="AE3697" i="12" s="1"/>
  <c r="AJ4169" i="12"/>
  <c r="AH4246" i="12"/>
  <c r="AG4246" i="12" s="1"/>
  <c r="AF4424" i="12"/>
  <c r="AE4424" i="12" s="1"/>
  <c r="AF4297" i="12"/>
  <c r="AE4297" i="12" s="1"/>
  <c r="AH4568" i="12"/>
  <c r="AJ5132" i="12"/>
  <c r="AJ5071" i="12"/>
  <c r="AI5071" i="12" s="1"/>
  <c r="AH5300" i="12"/>
  <c r="AG5300" i="12" s="1"/>
  <c r="AL1882" i="12"/>
  <c r="AK1882" i="12" s="1"/>
  <c r="AH3732" i="12"/>
  <c r="AH3148" i="12"/>
  <c r="AG3148" i="12" s="1"/>
  <c r="AF3871" i="12"/>
  <c r="AE3871" i="12" s="1"/>
  <c r="AC3871" i="12"/>
  <c r="AF4603" i="12"/>
  <c r="AC4603" i="12"/>
  <c r="AH4772" i="12"/>
  <c r="AG4772" i="12" s="1"/>
  <c r="AH5012" i="12"/>
  <c r="AG5012" i="12" s="1"/>
  <c r="AJ1881" i="12"/>
  <c r="AI1881" i="12" s="1"/>
  <c r="AJ2538" i="12"/>
  <c r="AI2538" i="12" s="1"/>
  <c r="AJ3351" i="12"/>
  <c r="AH3408" i="12"/>
  <c r="AG3408" i="12" s="1"/>
  <c r="AL3895" i="12"/>
  <c r="AK3895" i="12" s="1"/>
  <c r="AH2948" i="12"/>
  <c r="AG2948" i="12" s="1"/>
  <c r="AH3733" i="12"/>
  <c r="AG3733" i="12" s="1"/>
  <c r="AE3733" i="12"/>
  <c r="AF4141" i="12"/>
  <c r="AE4141" i="12" s="1"/>
  <c r="AF4418" i="12"/>
  <c r="AH4582" i="12"/>
  <c r="AG4582" i="12" s="1"/>
  <c r="AH1093" i="12"/>
  <c r="AG1093" i="12" s="1"/>
  <c r="AE1093" i="12"/>
  <c r="AH3470" i="12"/>
  <c r="AG3470" i="12" s="1"/>
  <c r="AF4327" i="12"/>
  <c r="AE4327" i="12" s="1"/>
  <c r="AC4327" i="12"/>
  <c r="AJ5003" i="12"/>
  <c r="AI5003" i="12" s="1"/>
  <c r="AH5184" i="12"/>
  <c r="AG5184" i="12" s="1"/>
  <c r="AE5184" i="12"/>
  <c r="AH5303" i="12"/>
  <c r="AG5303" i="12" s="1"/>
  <c r="AJ2867" i="12"/>
  <c r="AI2867" i="12" s="1"/>
  <c r="AF3775" i="12"/>
  <c r="AH3719" i="12"/>
  <c r="AG3719" i="12" s="1"/>
  <c r="AH3360" i="12"/>
  <c r="AG3360" i="12" s="1"/>
  <c r="AE3360" i="12"/>
  <c r="AJ5019" i="12"/>
  <c r="AI5019" i="12" s="1"/>
  <c r="AH5128" i="12"/>
  <c r="AH2020" i="12"/>
  <c r="AG2020" i="12" s="1"/>
  <c r="AE2020" i="12"/>
  <c r="AH3801" i="12"/>
  <c r="AE3801" i="12"/>
  <c r="AH1624" i="12"/>
  <c r="AG1624" i="12" s="1"/>
  <c r="AJ4704" i="12"/>
  <c r="AI4704" i="12" s="1"/>
  <c r="AG4704" i="12"/>
  <c r="AJ2190" i="12"/>
  <c r="AI2190" i="12" s="1"/>
  <c r="AG2190" i="12"/>
  <c r="AH4163" i="12"/>
  <c r="AG4163" i="12" s="1"/>
  <c r="AE4163" i="12"/>
  <c r="AF3823" i="12"/>
  <c r="AE3823" i="12" s="1"/>
  <c r="AF4708" i="12"/>
  <c r="AF4900" i="12"/>
  <c r="AE4900" i="12" s="1"/>
  <c r="AC4900" i="12"/>
  <c r="AH3325" i="12"/>
  <c r="AG3325" i="12" s="1"/>
  <c r="AE3325" i="12"/>
  <c r="AF3805" i="12"/>
  <c r="AE3805" i="12" s="1"/>
  <c r="AC3805" i="12"/>
  <c r="AF4008" i="12"/>
  <c r="AE4008" i="12" s="1"/>
  <c r="AC4008" i="12"/>
  <c r="AH1912" i="12"/>
  <c r="AG1912" i="12" s="1"/>
  <c r="AE1912" i="12"/>
  <c r="AJ3246" i="12"/>
  <c r="AI3246" i="12" s="1"/>
  <c r="AJ4270" i="12"/>
  <c r="AI4270" i="12" s="1"/>
  <c r="AG4270" i="12"/>
  <c r="AJ4494" i="12"/>
  <c r="AI4494" i="12" s="1"/>
  <c r="AG4494" i="12"/>
  <c r="AH4793" i="12"/>
  <c r="AG4793" i="12" s="1"/>
  <c r="AE4793" i="12"/>
  <c r="AJ2659" i="12"/>
  <c r="AG2659" i="12"/>
  <c r="AH3919" i="12"/>
  <c r="AG3919" i="12" s="1"/>
  <c r="AE3919" i="12"/>
  <c r="AJ1204" i="12"/>
  <c r="AI1204" i="12" s="1"/>
  <c r="AG1204" i="12"/>
  <c r="AL3482" i="12"/>
  <c r="AK3482" i="12" s="1"/>
  <c r="AI3482" i="12"/>
  <c r="AJ5428" i="12"/>
  <c r="AI5428" i="12" s="1"/>
  <c r="AG5428" i="12"/>
  <c r="AH4145" i="12"/>
  <c r="AG4145" i="12" s="1"/>
  <c r="AE4145" i="12"/>
  <c r="AJ4351" i="12"/>
  <c r="AI4351" i="12" s="1"/>
  <c r="AG4351" i="12"/>
  <c r="AH39" i="12"/>
  <c r="AG39" i="12" s="1"/>
  <c r="AJ377" i="12"/>
  <c r="AI377" i="12" s="1"/>
  <c r="AJ868" i="12"/>
  <c r="AJ1511" i="12"/>
  <c r="AH1675" i="12"/>
  <c r="AG1675" i="12" s="1"/>
  <c r="AH1542" i="12"/>
  <c r="AH2158" i="12"/>
  <c r="AG2158" i="12" s="1"/>
  <c r="AH3187" i="12"/>
  <c r="AG3187" i="12" s="1"/>
  <c r="AH396" i="12"/>
  <c r="AG396" i="12" s="1"/>
  <c r="AH509" i="12"/>
  <c r="AJ1215" i="12"/>
  <c r="AI1215" i="12" s="1"/>
  <c r="AH981" i="12"/>
  <c r="AG981" i="12" s="1"/>
  <c r="AH1626" i="12"/>
  <c r="AG1626" i="12" s="1"/>
  <c r="AH1659" i="12"/>
  <c r="AG1659" i="12" s="1"/>
  <c r="AH1823" i="12"/>
  <c r="AG1823" i="12" s="1"/>
  <c r="AH1641" i="12"/>
  <c r="AG1641" i="12" s="1"/>
  <c r="AH1627" i="12"/>
  <c r="AG1627" i="12" s="1"/>
  <c r="AH2516" i="12"/>
  <c r="AG2516" i="12" s="1"/>
  <c r="AH348" i="12"/>
  <c r="AG348" i="12" s="1"/>
  <c r="AJ1070" i="12"/>
  <c r="AH1750" i="12"/>
  <c r="AG1750" i="12" s="1"/>
  <c r="AL2548" i="12"/>
  <c r="AK2548" i="12" s="1"/>
  <c r="AH2972" i="12"/>
  <c r="AG2972" i="12" s="1"/>
  <c r="AJ30" i="12"/>
  <c r="AH2022" i="12"/>
  <c r="AG2022" i="12" s="1"/>
  <c r="AH1183" i="12"/>
  <c r="AG1183" i="12" s="1"/>
  <c r="AH1648" i="12"/>
  <c r="AG1648" i="12" s="1"/>
  <c r="AH1855" i="12"/>
  <c r="AG1855" i="12" s="1"/>
  <c r="AH1667" i="12"/>
  <c r="AG1667" i="12" s="1"/>
  <c r="AH1585" i="12"/>
  <c r="AG1585" i="12" s="1"/>
  <c r="AH2554" i="12"/>
  <c r="AG2554" i="12" s="1"/>
  <c r="AH2559" i="12"/>
  <c r="AG2559" i="12" s="1"/>
  <c r="AH1866" i="12"/>
  <c r="AG1866" i="12" s="1"/>
  <c r="AJ1088" i="12"/>
  <c r="AI1088" i="12" s="1"/>
  <c r="AH2105" i="12"/>
  <c r="AG2105" i="12" s="1"/>
  <c r="AJ3109" i="12"/>
  <c r="AI3109" i="12" s="1"/>
  <c r="AH2607" i="12"/>
  <c r="AG2607" i="12" s="1"/>
  <c r="AH561" i="12"/>
  <c r="AJ550" i="12"/>
  <c r="AI550" i="12" s="1"/>
  <c r="AH340" i="12"/>
  <c r="AG340" i="12" s="1"/>
  <c r="AJ480" i="12"/>
  <c r="AI480" i="12" s="1"/>
  <c r="AH165" i="12"/>
  <c r="AG165" i="12" s="1"/>
  <c r="AH514" i="12"/>
  <c r="AG514" i="12" s="1"/>
  <c r="AH529" i="12"/>
  <c r="AG529" i="12" s="1"/>
  <c r="AH93" i="12"/>
  <c r="AL674" i="12"/>
  <c r="AK674" i="12" s="1"/>
  <c r="AH654" i="12"/>
  <c r="AG654" i="12" s="1"/>
  <c r="AH34" i="12"/>
  <c r="AH2052" i="12"/>
  <c r="AL565" i="12"/>
  <c r="AK565" i="12" s="1"/>
  <c r="AJ477" i="12"/>
  <c r="AI477" i="12" s="1"/>
  <c r="AH615" i="12"/>
  <c r="AG615" i="12" s="1"/>
  <c r="AJ1711" i="12"/>
  <c r="AH1776" i="12"/>
  <c r="AJ2565" i="12"/>
  <c r="AI2565" i="12" s="1"/>
  <c r="AJ584" i="12"/>
  <c r="AI584" i="12" s="1"/>
  <c r="AJ135" i="12"/>
  <c r="AH172" i="12"/>
  <c r="AJ1186" i="12"/>
  <c r="AI1186" i="12" s="1"/>
  <c r="AJ1798" i="12"/>
  <c r="AI1798" i="12" s="1"/>
  <c r="AH1424" i="12"/>
  <c r="AG1424" i="12" s="1"/>
  <c r="AH1386" i="12"/>
  <c r="AH1840" i="12"/>
  <c r="AG1840" i="12" s="1"/>
  <c r="AJ2178" i="12"/>
  <c r="AI2178" i="12" s="1"/>
  <c r="AJ3778" i="12"/>
  <c r="AI3778" i="12" s="1"/>
  <c r="AJ361" i="12"/>
  <c r="AJ2177" i="12"/>
  <c r="AI2177" i="12" s="1"/>
  <c r="AH116" i="12"/>
  <c r="AG116" i="12" s="1"/>
  <c r="AH468" i="12"/>
  <c r="AG468" i="12" s="1"/>
  <c r="AH82" i="12"/>
  <c r="AG82" i="12" s="1"/>
  <c r="AH846" i="12"/>
  <c r="AG846" i="12" s="1"/>
  <c r="AH773" i="12"/>
  <c r="AG773" i="12" s="1"/>
  <c r="AJ1241" i="12"/>
  <c r="AI1241" i="12" s="1"/>
  <c r="AJ2476" i="12"/>
  <c r="AI2476" i="12" s="1"/>
  <c r="AH2189" i="12"/>
  <c r="AG2189" i="12" s="1"/>
  <c r="AH588" i="12"/>
  <c r="AJ558" i="12"/>
  <c r="AJ1168" i="12"/>
  <c r="AI1168" i="12" s="1"/>
  <c r="AH1965" i="12"/>
  <c r="AG1965" i="12" s="1"/>
  <c r="AL2245" i="12"/>
  <c r="AK2245" i="12" s="1"/>
  <c r="AH2374" i="12"/>
  <c r="AJ2239" i="12"/>
  <c r="AJ3385" i="12"/>
  <c r="AI3385" i="12" s="1"/>
  <c r="AH3049" i="12"/>
  <c r="AG3049" i="12" s="1"/>
  <c r="AH4207" i="12"/>
  <c r="AF4723" i="12"/>
  <c r="AL5193" i="12"/>
  <c r="AK5193" i="12" s="1"/>
  <c r="AJ2558" i="12"/>
  <c r="AI2558" i="12" s="1"/>
  <c r="AH2004" i="12"/>
  <c r="AG2004" i="12" s="1"/>
  <c r="AH3133" i="12"/>
  <c r="AG3133" i="12" s="1"/>
  <c r="AH3193" i="12"/>
  <c r="AG3193" i="12" s="1"/>
  <c r="AH3600" i="12"/>
  <c r="AG3600" i="12" s="1"/>
  <c r="AF3566" i="12"/>
  <c r="AH3738" i="12"/>
  <c r="AF4210" i="12"/>
  <c r="AE4210" i="12" s="1"/>
  <c r="AF4056" i="12"/>
  <c r="AE4056" i="12" s="1"/>
  <c r="AH5094" i="12"/>
  <c r="AG5094" i="12" s="1"/>
  <c r="AJ5468" i="12"/>
  <c r="AI5468" i="12" s="1"/>
  <c r="AL1442" i="12"/>
  <c r="AK1442" i="12" s="1"/>
  <c r="AF4613" i="12"/>
  <c r="AE4613" i="12" s="1"/>
  <c r="AH1280" i="12"/>
  <c r="AH4221" i="12"/>
  <c r="AG4221" i="12" s="1"/>
  <c r="AF4369" i="12"/>
  <c r="AE4369" i="12" s="1"/>
  <c r="AH4538" i="12"/>
  <c r="AH4520" i="12"/>
  <c r="AG4520" i="12" s="1"/>
  <c r="AF4901" i="12"/>
  <c r="AE4901" i="12" s="1"/>
  <c r="AF5167" i="12"/>
  <c r="AE5167" i="12" s="1"/>
  <c r="AH5477" i="12"/>
  <c r="AG5477" i="12" s="1"/>
  <c r="AJ1463" i="12"/>
  <c r="AI1463" i="12" s="1"/>
  <c r="AJ2431" i="12"/>
  <c r="AH3239" i="12"/>
  <c r="AG3239" i="12" s="1"/>
  <c r="AF3690" i="12"/>
  <c r="AC3690" i="12"/>
  <c r="AH3901" i="12"/>
  <c r="AG3901" i="12" s="1"/>
  <c r="AH3669" i="12"/>
  <c r="AG3669" i="12" s="1"/>
  <c r="AJ4634" i="12"/>
  <c r="AI4634" i="12" s="1"/>
  <c r="AG4634" i="12"/>
  <c r="AH4414" i="12"/>
  <c r="AG4414" i="12" s="1"/>
  <c r="AF4960" i="12"/>
  <c r="AJ3842" i="12"/>
  <c r="AI3842" i="12" s="1"/>
  <c r="AJ3172" i="12"/>
  <c r="AH3957" i="12"/>
  <c r="AH3550" i="12"/>
  <c r="AG3550" i="12" s="1"/>
  <c r="AE3550" i="12"/>
  <c r="AF4761" i="12"/>
  <c r="AH4715" i="12"/>
  <c r="AG4715" i="12" s="1"/>
  <c r="AF4954" i="12"/>
  <c r="AH2088" i="12"/>
  <c r="AH2585" i="12"/>
  <c r="AG2585" i="12" s="1"/>
  <c r="AH3476" i="12"/>
  <c r="AF3926" i="12"/>
  <c r="AE3926" i="12" s="1"/>
  <c r="AC3926" i="12"/>
  <c r="AH3478" i="12"/>
  <c r="AE3478" i="12"/>
  <c r="AF4046" i="12"/>
  <c r="AE4046" i="12" s="1"/>
  <c r="AF4873" i="12"/>
  <c r="AE4873" i="12" s="1"/>
  <c r="AJ5544" i="12"/>
  <c r="AI5544" i="12" s="1"/>
  <c r="AH5317" i="12"/>
  <c r="AG5317" i="12" s="1"/>
  <c r="AH821" i="12"/>
  <c r="AL2643" i="12"/>
  <c r="AK2643" i="12" s="1"/>
  <c r="AI2643" i="12"/>
  <c r="AJ2670" i="12"/>
  <c r="AF4139" i="12"/>
  <c r="AC4139" i="12"/>
  <c r="AF3998" i="12"/>
  <c r="AC3998" i="12"/>
  <c r="AF4454" i="12"/>
  <c r="AE4454" i="12" s="1"/>
  <c r="AC4454" i="12"/>
  <c r="AJ2357" i="12"/>
  <c r="AI2357" i="12" s="1"/>
  <c r="AJ2503" i="12"/>
  <c r="AI2503" i="12" s="1"/>
  <c r="AG2503" i="12"/>
  <c r="AL3340" i="12"/>
  <c r="AK3340" i="12" s="1"/>
  <c r="AH3147" i="12"/>
  <c r="AE3147" i="12"/>
  <c r="AH954" i="12"/>
  <c r="AG954" i="12" s="1"/>
  <c r="AH3541" i="12"/>
  <c r="AG3541" i="12" s="1"/>
  <c r="AH3267" i="12"/>
  <c r="AG3267" i="12" s="1"/>
  <c r="AF3744" i="12"/>
  <c r="AE3744" i="12" s="1"/>
  <c r="AF4482" i="12"/>
  <c r="AE4482" i="12" s="1"/>
  <c r="AC4482" i="12"/>
  <c r="AF4555" i="12"/>
  <c r="AE4555" i="12" s="1"/>
  <c r="AC4555" i="12"/>
  <c r="AJ2181" i="12"/>
  <c r="AI2181" i="12" s="1"/>
  <c r="AG2181" i="12"/>
  <c r="AH3825" i="12"/>
  <c r="AG3825" i="12" s="1"/>
  <c r="AE3825" i="12"/>
  <c r="AF4677" i="12"/>
  <c r="AE4677" i="12" s="1"/>
  <c r="AC4677" i="12"/>
  <c r="AH2586" i="12"/>
  <c r="AG2586" i="12" s="1"/>
  <c r="AE2586" i="12"/>
  <c r="AJ3332" i="12"/>
  <c r="AG3332" i="12"/>
  <c r="AJ3496" i="12"/>
  <c r="AI3496" i="12" s="1"/>
  <c r="AJ4116" i="12"/>
  <c r="AI4116" i="12" s="1"/>
  <c r="AG4116" i="12"/>
  <c r="AH4437" i="12"/>
  <c r="AE4437" i="12"/>
  <c r="AF4257" i="12"/>
  <c r="AE4257" i="12" s="1"/>
  <c r="AC4257" i="12"/>
  <c r="AJ4092" i="12"/>
  <c r="AG4092" i="12"/>
  <c r="AH2358" i="12"/>
  <c r="AG2358" i="12" s="1"/>
  <c r="AE2358" i="12"/>
  <c r="AL2744" i="12"/>
  <c r="AK2744" i="12" s="1"/>
  <c r="AI2744" i="12"/>
  <c r="AF4354" i="12"/>
  <c r="AC4354" i="12"/>
  <c r="AJ2940" i="12"/>
  <c r="AI2940" i="12" s="1"/>
  <c r="AG2940" i="12"/>
  <c r="AH1447" i="12"/>
  <c r="AG1447" i="12" s="1"/>
  <c r="AE1447" i="12"/>
  <c r="AJ3606" i="12"/>
  <c r="AI3606" i="12" s="1"/>
  <c r="AG3606" i="12"/>
  <c r="AL2520" i="12"/>
  <c r="AK2520" i="12" s="1"/>
  <c r="AI2520" i="12"/>
  <c r="AH940" i="12"/>
  <c r="AH789" i="12"/>
  <c r="AG789" i="12" s="1"/>
  <c r="AH5" i="12"/>
  <c r="AG5" i="12" s="1"/>
  <c r="AH548" i="12"/>
  <c r="AG548" i="12" s="1"/>
  <c r="AJ1106" i="12"/>
  <c r="AI1106" i="12" s="1"/>
  <c r="AH658" i="12"/>
  <c r="AG658" i="12" s="1"/>
  <c r="AH873" i="12"/>
  <c r="AG873" i="12" s="1"/>
  <c r="AH1697" i="12"/>
  <c r="AG1697" i="12" s="1"/>
  <c r="AH2874" i="12"/>
  <c r="AG2874" i="12" s="1"/>
  <c r="AH347" i="12"/>
  <c r="AG347" i="12" s="1"/>
  <c r="AL678" i="12"/>
  <c r="AK678" i="12" s="1"/>
  <c r="AL1176" i="12"/>
  <c r="AK1176" i="12" s="1"/>
  <c r="AH1364" i="12"/>
  <c r="AG1364" i="12" s="1"/>
  <c r="AH1274" i="12"/>
  <c r="AJ2774" i="12"/>
  <c r="AI2774" i="12" s="1"/>
  <c r="AH66" i="12"/>
  <c r="AJ359" i="12"/>
  <c r="AI359" i="12" s="1"/>
  <c r="AH990" i="12"/>
  <c r="AH1552" i="12"/>
  <c r="AG1552" i="12" s="1"/>
  <c r="AJ2115" i="12"/>
  <c r="AH935" i="12"/>
  <c r="AJ1440" i="12"/>
  <c r="AJ2307" i="12"/>
  <c r="AI2307" i="12" s="1"/>
  <c r="AH2664" i="12"/>
  <c r="AG2664" i="12" s="1"/>
  <c r="AJ309" i="12"/>
  <c r="AH420" i="12"/>
  <c r="AG420" i="12" s="1"/>
  <c r="AH372" i="12"/>
  <c r="AJ134" i="12"/>
  <c r="AI134" i="12" s="1"/>
  <c r="AJ1107" i="12"/>
  <c r="AI1107" i="12" s="1"/>
  <c r="AH1047" i="12"/>
  <c r="AG1047" i="12" s="1"/>
  <c r="AJ2465" i="12"/>
  <c r="AH1856" i="12"/>
  <c r="AG1856" i="12" s="1"/>
  <c r="AH61" i="12"/>
  <c r="AJ899" i="12"/>
  <c r="AI899" i="12" s="1"/>
  <c r="AH1921" i="12"/>
  <c r="AG1921" i="12" s="1"/>
  <c r="AH2082" i="12"/>
  <c r="AG2082" i="12" s="1"/>
  <c r="AJ2724" i="12"/>
  <c r="AI2724" i="12" s="1"/>
  <c r="AJ3169" i="12"/>
  <c r="AI3169" i="12" s="1"/>
  <c r="AJ1249" i="12"/>
  <c r="AH1680" i="12"/>
  <c r="AH1737" i="12"/>
  <c r="AG1737" i="12" s="1"/>
  <c r="AH2393" i="12"/>
  <c r="AG2393" i="12" s="1"/>
  <c r="AH2311" i="12"/>
  <c r="AH2752" i="12"/>
  <c r="AG2752" i="12" s="1"/>
  <c r="AL1018" i="12"/>
  <c r="AK1018" i="12" s="1"/>
  <c r="AH442" i="12"/>
  <c r="AG442" i="12" s="1"/>
  <c r="AJ1126" i="12"/>
  <c r="AI1126" i="12" s="1"/>
  <c r="AJ1506" i="12"/>
  <c r="AI1506" i="12" s="1"/>
  <c r="AH1593" i="12"/>
  <c r="AH1175" i="12"/>
  <c r="AL1837" i="12"/>
  <c r="AK1837" i="12" s="1"/>
  <c r="AH2459" i="12"/>
  <c r="AG2459" i="12" s="1"/>
  <c r="AJ2345" i="12"/>
  <c r="AJ3088" i="12"/>
  <c r="AI3088" i="12" s="1"/>
  <c r="AJ589" i="12"/>
  <c r="AI589" i="12" s="1"/>
  <c r="AH1903" i="12"/>
  <c r="AH1539" i="12"/>
  <c r="AG1539" i="12" s="1"/>
  <c r="AH2421" i="12"/>
  <c r="AG2421" i="12" s="1"/>
  <c r="AF3726" i="12"/>
  <c r="AE3726" i="12" s="1"/>
  <c r="AJ2259" i="12"/>
  <c r="AI2259" i="12" s="1"/>
  <c r="AJ194" i="12"/>
  <c r="AH814" i="12"/>
  <c r="AG814" i="12" s="1"/>
  <c r="AH782" i="12"/>
  <c r="AG782" i="12" s="1"/>
  <c r="AH1336" i="12"/>
  <c r="AH1753" i="12"/>
  <c r="AG1753" i="12" s="1"/>
  <c r="AH1841" i="12"/>
  <c r="AG1841" i="12" s="1"/>
  <c r="AL2479" i="12"/>
  <c r="AK2479" i="12" s="1"/>
  <c r="AL2361" i="12"/>
  <c r="AK2361" i="12" s="1"/>
  <c r="AJ2156" i="12"/>
  <c r="AH2165" i="12"/>
  <c r="AG2165" i="12" s="1"/>
  <c r="AH2454" i="12"/>
  <c r="AH3725" i="12"/>
  <c r="AG3725" i="12" s="1"/>
  <c r="AL4020" i="12"/>
  <c r="AK4020" i="12" s="1"/>
  <c r="AF4135" i="12"/>
  <c r="AH4405" i="12"/>
  <c r="AJ4302" i="12"/>
  <c r="AI4302" i="12" s="1"/>
  <c r="AH4456" i="12"/>
  <c r="AG4456" i="12" s="1"/>
  <c r="AF4946" i="12"/>
  <c r="AE4946" i="12" s="1"/>
  <c r="AJ2645" i="12"/>
  <c r="AI2645" i="12" s="1"/>
  <c r="AJ2814" i="12"/>
  <c r="AF4029" i="12"/>
  <c r="AE4029" i="12" s="1"/>
  <c r="AF3522" i="12"/>
  <c r="AE3522" i="12" s="1"/>
  <c r="AH3622" i="12"/>
  <c r="AG3622" i="12" s="1"/>
  <c r="AJ4778" i="12"/>
  <c r="AI4778" i="12" s="1"/>
  <c r="AF4992" i="12"/>
  <c r="AH1617" i="12"/>
  <c r="AG1617" i="12" s="1"/>
  <c r="AH2073" i="12"/>
  <c r="AG2073" i="12" s="1"/>
  <c r="AJ2934" i="12"/>
  <c r="AF4038" i="12"/>
  <c r="AE4038" i="12" s="1"/>
  <c r="AF3739" i="12"/>
  <c r="AE3739" i="12" s="1"/>
  <c r="AJ4644" i="12"/>
  <c r="AH4817" i="12"/>
  <c r="AG4817" i="12" s="1"/>
  <c r="AF4984" i="12"/>
  <c r="AE4984" i="12" s="1"/>
  <c r="AF4948" i="12"/>
  <c r="AE4948" i="12" s="1"/>
  <c r="AJ5152" i="12"/>
  <c r="AI5152" i="12" s="1"/>
  <c r="AF5346" i="12"/>
  <c r="AE5346" i="12" s="1"/>
  <c r="AH837" i="12"/>
  <c r="AG837" i="12" s="1"/>
  <c r="AH2732" i="12"/>
  <c r="AG2732" i="12" s="1"/>
  <c r="AF3753" i="12"/>
  <c r="AF3791" i="12"/>
  <c r="AF3987" i="12"/>
  <c r="AE3987" i="12" s="1"/>
  <c r="AF4455" i="12"/>
  <c r="AE4455" i="12" s="1"/>
  <c r="AF4870" i="12"/>
  <c r="AE4870" i="12" s="1"/>
  <c r="AH5040" i="12"/>
  <c r="AH5197" i="12"/>
  <c r="AG5197" i="12" s="1"/>
  <c r="AJ2693" i="12"/>
  <c r="AI2693" i="12" s="1"/>
  <c r="AG2693" i="12"/>
  <c r="AH2923" i="12"/>
  <c r="AG2923" i="12" s="1"/>
  <c r="AH3716" i="12"/>
  <c r="AG3716" i="12" s="1"/>
  <c r="AE3716" i="12"/>
  <c r="AJ4093" i="12"/>
  <c r="AH3398" i="12"/>
  <c r="AF5151" i="12"/>
  <c r="AJ2409" i="12"/>
  <c r="AH2525" i="12"/>
  <c r="AG2525" i="12" s="1"/>
  <c r="AJ3374" i="12"/>
  <c r="AG3374" i="12"/>
  <c r="AH4136" i="12"/>
  <c r="AG4136" i="12" s="1"/>
  <c r="AH4816" i="12"/>
  <c r="AG4816" i="12" s="1"/>
  <c r="AF4691" i="12"/>
  <c r="AE4691" i="12" s="1"/>
  <c r="AH4469" i="12"/>
  <c r="AH4689" i="12"/>
  <c r="AG4689" i="12" s="1"/>
  <c r="AF5394" i="12"/>
  <c r="AE5394" i="12" s="1"/>
  <c r="AH2002" i="12"/>
  <c r="AE2002" i="12"/>
  <c r="AL3242" i="12"/>
  <c r="AK3242" i="12" s="1"/>
  <c r="AF3701" i="12"/>
  <c r="AE3701" i="12" s="1"/>
  <c r="AH3803" i="12"/>
  <c r="AE3803" i="12"/>
  <c r="AH4627" i="12"/>
  <c r="AJ3480" i="12"/>
  <c r="AI3480" i="12" s="1"/>
  <c r="AG3480" i="12"/>
  <c r="AF3529" i="12"/>
  <c r="AE3529" i="12" s="1"/>
  <c r="AC3529" i="12"/>
  <c r="AF3920" i="12"/>
  <c r="AC3920" i="12"/>
  <c r="AH3954" i="12"/>
  <c r="AG3954" i="12" s="1"/>
  <c r="AE3954" i="12"/>
  <c r="AH4608" i="12"/>
  <c r="AG4608" i="12" s="1"/>
  <c r="AE4608" i="12"/>
  <c r="AH4920" i="12"/>
  <c r="AG4920" i="12" s="1"/>
  <c r="AH5439" i="12"/>
  <c r="AE5439" i="12"/>
  <c r="AJ1744" i="12"/>
  <c r="AL3327" i="12"/>
  <c r="AK3327" i="12" s="1"/>
  <c r="AI3327" i="12"/>
  <c r="AJ3742" i="12"/>
  <c r="AG3742" i="12"/>
  <c r="AJ2150" i="12"/>
  <c r="AI2150" i="12" s="1"/>
  <c r="AG2150" i="12"/>
  <c r="AL2826" i="12"/>
  <c r="AK2826" i="12" s="1"/>
  <c r="AJ3604" i="12"/>
  <c r="AI3604" i="12" s="1"/>
  <c r="AH3017" i="12"/>
  <c r="AE3017" i="12"/>
  <c r="AH3770" i="12"/>
  <c r="AG3770" i="12" s="1"/>
  <c r="AE3770" i="12"/>
  <c r="AF4811" i="12"/>
  <c r="AC4811" i="12"/>
  <c r="AJ1019" i="12"/>
  <c r="AI1019" i="12" s="1"/>
  <c r="AJ2253" i="12"/>
  <c r="AI2253" i="12" s="1"/>
  <c r="AF3691" i="12"/>
  <c r="AE3691" i="12" s="1"/>
  <c r="AJ3994" i="12"/>
  <c r="AI3994" i="12" s="1"/>
  <c r="AG3994" i="12"/>
  <c r="AH4731" i="12"/>
  <c r="AE4731" i="12"/>
  <c r="AH1121" i="12"/>
  <c r="AL3889" i="12"/>
  <c r="AK3889" i="12" s="1"/>
  <c r="AI3889" i="12"/>
  <c r="AH1187" i="12"/>
  <c r="AE1187" i="12"/>
  <c r="AH3617" i="12"/>
  <c r="AH5603" i="12"/>
  <c r="AG5603" i="12" s="1"/>
  <c r="AE5603" i="12"/>
  <c r="AH3043" i="12"/>
  <c r="AG3043" i="12" s="1"/>
  <c r="AE3043" i="12"/>
  <c r="AF3982" i="12"/>
  <c r="AE3982" i="12" s="1"/>
  <c r="AC3982" i="12"/>
  <c r="AH2274" i="12"/>
  <c r="AG2274" i="12" s="1"/>
  <c r="AJ3107" i="12"/>
  <c r="AH3020" i="12"/>
  <c r="AG3020" i="12" s="1"/>
  <c r="AE3020" i="12"/>
  <c r="AH4045" i="12"/>
  <c r="AG4045" i="12" s="1"/>
  <c r="AE4045" i="12"/>
  <c r="AF5360" i="12"/>
  <c r="AE5360" i="12" s="1"/>
  <c r="AC5360" i="12"/>
  <c r="AH1158" i="12"/>
  <c r="AL1983" i="12"/>
  <c r="AK1983" i="12" s="1"/>
  <c r="AJ2021" i="12"/>
  <c r="AL2840" i="12"/>
  <c r="AK2840" i="12" s="1"/>
  <c r="AH2157" i="12"/>
  <c r="AG2157" i="12" s="1"/>
  <c r="AJ3345" i="12"/>
  <c r="AI3345" i="12" s="1"/>
  <c r="AJ1880" i="12"/>
  <c r="AI1880" i="12" s="1"/>
  <c r="AH1376" i="12"/>
  <c r="AG1376" i="12" s="1"/>
  <c r="AH1899" i="12"/>
  <c r="AG1899" i="12" s="1"/>
  <c r="AG2115" i="12"/>
  <c r="AJ207" i="12"/>
  <c r="AI207" i="12" s="1"/>
  <c r="AH65" i="12"/>
  <c r="AG65" i="12" s="1"/>
  <c r="AH759" i="12"/>
  <c r="AG759" i="12" s="1"/>
  <c r="AH1020" i="12"/>
  <c r="AG1020" i="12" s="1"/>
  <c r="AH1374" i="12"/>
  <c r="AG1374" i="12" s="1"/>
  <c r="AH1503" i="12"/>
  <c r="AG1503" i="12" s="1"/>
  <c r="AJ3167" i="12"/>
  <c r="AI3167" i="12" s="1"/>
  <c r="AJ2211" i="12"/>
  <c r="AI2211" i="12" s="1"/>
  <c r="AH2566" i="12"/>
  <c r="AG2566" i="12" s="1"/>
  <c r="AH2061" i="12"/>
  <c r="AG2061" i="12" s="1"/>
  <c r="AH748" i="12"/>
  <c r="AG748" i="12" s="1"/>
  <c r="AH566" i="12"/>
  <c r="AG566" i="12" s="1"/>
  <c r="AH17" i="12"/>
  <c r="AH484" i="12"/>
  <c r="AG484" i="12" s="1"/>
  <c r="AL961" i="12"/>
  <c r="AK961" i="12" s="1"/>
  <c r="AH413" i="12"/>
  <c r="AG413" i="12" s="1"/>
  <c r="AH847" i="12"/>
  <c r="AH208" i="12"/>
  <c r="AG208" i="12" s="1"/>
  <c r="AH349" i="12"/>
  <c r="AH666" i="12"/>
  <c r="AG666" i="12" s="1"/>
  <c r="AJ2715" i="12"/>
  <c r="AI2715" i="12" s="1"/>
  <c r="AL395" i="12"/>
  <c r="AK395" i="12" s="1"/>
  <c r="AH604" i="12"/>
  <c r="AE61" i="12"/>
  <c r="AJ167" i="12"/>
  <c r="AI167" i="12" s="1"/>
  <c r="AJ1828" i="12"/>
  <c r="AI1828" i="12" s="1"/>
  <c r="AH1408" i="12"/>
  <c r="AG1408" i="12" s="1"/>
  <c r="AE2082" i="12"/>
  <c r="AH2899" i="12"/>
  <c r="AG2899" i="12" s="1"/>
  <c r="AL424" i="12"/>
  <c r="AK424" i="12" s="1"/>
  <c r="AJ171" i="12"/>
  <c r="AI171" i="12" s="1"/>
  <c r="AJ740" i="12"/>
  <c r="AI740" i="12" s="1"/>
  <c r="AH428" i="12"/>
  <c r="AH572" i="12"/>
  <c r="AG572" i="12" s="1"/>
  <c r="AH268" i="12"/>
  <c r="AG268" i="12" s="1"/>
  <c r="AH938" i="12"/>
  <c r="AG938" i="12" s="1"/>
  <c r="AL1559" i="12"/>
  <c r="AK1559" i="12" s="1"/>
  <c r="AH1883" i="12"/>
  <c r="AG1883" i="12" s="1"/>
  <c r="AJ2620" i="12"/>
  <c r="AH2254" i="12"/>
  <c r="AG2254" i="12" s="1"/>
  <c r="AE2752" i="12"/>
  <c r="AH603" i="12"/>
  <c r="AG603" i="12" s="1"/>
  <c r="AH800" i="12"/>
  <c r="AG800" i="12" s="1"/>
  <c r="AH1002" i="12"/>
  <c r="AG1002" i="12" s="1"/>
  <c r="AJ2234" i="12"/>
  <c r="AI2234" i="12" s="1"/>
  <c r="AH1590" i="12"/>
  <c r="AG1590" i="12" s="1"/>
  <c r="AG2345" i="12"/>
  <c r="AJ1273" i="12"/>
  <c r="AI1273" i="12" s="1"/>
  <c r="AH204" i="12"/>
  <c r="AG204" i="12" s="1"/>
  <c r="AH1075" i="12"/>
  <c r="AH894" i="12"/>
  <c r="AG894" i="12" s="1"/>
  <c r="AJ1473" i="12"/>
  <c r="AI1473" i="12" s="1"/>
  <c r="AH1370" i="12"/>
  <c r="AG1370" i="12" s="1"/>
  <c r="AG2259" i="12"/>
  <c r="AG194" i="12"/>
  <c r="AH545" i="12"/>
  <c r="AG545" i="12" s="1"/>
  <c r="AH609" i="12"/>
  <c r="AG609" i="12" s="1"/>
  <c r="AJ819" i="12"/>
  <c r="AL1630" i="12"/>
  <c r="AK1630" i="12" s="1"/>
  <c r="AL1276" i="12"/>
  <c r="AK1276" i="12" s="1"/>
  <c r="AG2156" i="12"/>
  <c r="AJ2332" i="12"/>
  <c r="AH3485" i="12"/>
  <c r="AG3485" i="12" s="1"/>
  <c r="AJ2931" i="12"/>
  <c r="AI2931" i="12" s="1"/>
  <c r="AH3128" i="12"/>
  <c r="AG3128" i="12" s="1"/>
  <c r="AJ4549" i="12"/>
  <c r="AI4549" i="12" s="1"/>
  <c r="AJ4771" i="12"/>
  <c r="AI4771" i="12" s="1"/>
  <c r="AC4946" i="12"/>
  <c r="AJ901" i="12"/>
  <c r="AI901" i="12" s="1"/>
  <c r="AL1929" i="12"/>
  <c r="AK1929" i="12" s="1"/>
  <c r="AH2916" i="12"/>
  <c r="AG2916" i="12" s="1"/>
  <c r="AH3084" i="12"/>
  <c r="AJ3373" i="12"/>
  <c r="AI3373" i="12" s="1"/>
  <c r="AH3359" i="12"/>
  <c r="AF3768" i="12"/>
  <c r="AE3768" i="12" s="1"/>
  <c r="AH4432" i="12"/>
  <c r="AG4432" i="12" s="1"/>
  <c r="AF3670" i="12"/>
  <c r="AE3670" i="12" s="1"/>
  <c r="AF4281" i="12"/>
  <c r="AE4281" i="12" s="1"/>
  <c r="AH4224" i="12"/>
  <c r="AG4224" i="12" s="1"/>
  <c r="AH1657" i="12"/>
  <c r="AG1657" i="12" s="1"/>
  <c r="AJ2860" i="12"/>
  <c r="AI2860" i="12" s="1"/>
  <c r="AJ3077" i="12"/>
  <c r="AI3077" i="12" s="1"/>
  <c r="AH4264" i="12"/>
  <c r="AF4498" i="12"/>
  <c r="AH4585" i="12"/>
  <c r="AG4585" i="12" s="1"/>
  <c r="AF4567" i="12"/>
  <c r="AC4984" i="12"/>
  <c r="AC4948" i="12"/>
  <c r="AF5211" i="12"/>
  <c r="AE5211" i="12" s="1"/>
  <c r="AH5528" i="12"/>
  <c r="AG5528" i="12" s="1"/>
  <c r="AH2072" i="12"/>
  <c r="AJ3673" i="12"/>
  <c r="AI3673" i="12" s="1"/>
  <c r="AH2969" i="12"/>
  <c r="AG2969" i="12" s="1"/>
  <c r="AH3231" i="12"/>
  <c r="AG3231" i="12" s="1"/>
  <c r="AH3283" i="12"/>
  <c r="AG3283" i="12" s="1"/>
  <c r="AJ4563" i="12"/>
  <c r="AI4563" i="12" s="1"/>
  <c r="AF4321" i="12"/>
  <c r="AE4321" i="12" s="1"/>
  <c r="AF4619" i="12"/>
  <c r="AF4694" i="12"/>
  <c r="AE4694" i="12" s="1"/>
  <c r="AH5219" i="12"/>
  <c r="AG5219" i="12" s="1"/>
  <c r="AH5283" i="12"/>
  <c r="AG5283" i="12" s="1"/>
  <c r="AF3812" i="12"/>
  <c r="AE3812" i="12" s="1"/>
  <c r="AH4333" i="12"/>
  <c r="AG4333" i="12" s="1"/>
  <c r="AF4445" i="12"/>
  <c r="AE4445" i="12" s="1"/>
  <c r="AH5024" i="12"/>
  <c r="AG5024" i="12" s="1"/>
  <c r="AH703" i="12"/>
  <c r="AH1780" i="12"/>
  <c r="AH3576" i="12"/>
  <c r="AG3576" i="12" s="1"/>
  <c r="AH3289" i="12"/>
  <c r="AH3750" i="12"/>
  <c r="AG3750" i="12" s="1"/>
  <c r="AF4090" i="12"/>
  <c r="AE4090" i="12" s="1"/>
  <c r="AH4371" i="12"/>
  <c r="AG4371" i="12" s="1"/>
  <c r="AJ5134" i="12"/>
  <c r="AI5134" i="12" s="1"/>
  <c r="AG5134" i="12"/>
  <c r="AH5006" i="12"/>
  <c r="AG5006" i="12" s="1"/>
  <c r="AL3063" i="12"/>
  <c r="AK3063" i="12" s="1"/>
  <c r="AI3063" i="12"/>
  <c r="AH2206" i="12"/>
  <c r="AH2803" i="12"/>
  <c r="AG2803" i="12" s="1"/>
  <c r="AH2550" i="12"/>
  <c r="AG2550" i="12" s="1"/>
  <c r="AJ4533" i="12"/>
  <c r="AI4533" i="12" s="1"/>
  <c r="AF4362" i="12"/>
  <c r="AE4362" i="12" s="1"/>
  <c r="AJ1124" i="12"/>
  <c r="AI1124" i="12" s="1"/>
  <c r="AH5265" i="12"/>
  <c r="AG5265" i="12" s="1"/>
  <c r="AE5265" i="12"/>
  <c r="AJ2464" i="12"/>
  <c r="AI2464" i="12" s="1"/>
  <c r="AG2464" i="12"/>
  <c r="AH3047" i="12"/>
  <c r="AE3047" i="12"/>
  <c r="AJ3123" i="12"/>
  <c r="AI3123" i="12" s="1"/>
  <c r="AG3123" i="12"/>
  <c r="AJ887" i="12"/>
  <c r="AG3604" i="12"/>
  <c r="AF3776" i="12"/>
  <c r="AC3776" i="12"/>
  <c r="AG1019" i="12"/>
  <c r="AH1583" i="12"/>
  <c r="AG1583" i="12" s="1"/>
  <c r="AH1654" i="12"/>
  <c r="AG1654" i="12" s="1"/>
  <c r="AE1654" i="12"/>
  <c r="AH3493" i="12"/>
  <c r="AE3493" i="12"/>
  <c r="AH4491" i="12"/>
  <c r="AF4598" i="12"/>
  <c r="AE4598" i="12" s="1"/>
  <c r="AC4598" i="12"/>
  <c r="AH5052" i="12"/>
  <c r="AG5052" i="12" s="1"/>
  <c r="AJ2986" i="12"/>
  <c r="AH2994" i="12"/>
  <c r="AF4415" i="12"/>
  <c r="AE4415" i="12" s="1"/>
  <c r="AC4415" i="12"/>
  <c r="AJ4979" i="12"/>
  <c r="AI4979" i="12" s="1"/>
  <c r="AG4979" i="12"/>
  <c r="AH4966" i="12"/>
  <c r="AL3634" i="12"/>
  <c r="AK3634" i="12" s="1"/>
  <c r="AF5449" i="12"/>
  <c r="AE5449" i="12" s="1"/>
  <c r="AF4154" i="12"/>
  <c r="AE4154" i="12" s="1"/>
  <c r="AC4154" i="12"/>
  <c r="AE2274" i="12"/>
  <c r="AF5507" i="12"/>
  <c r="AE5507" i="12" s="1"/>
  <c r="AF3524" i="12"/>
  <c r="AE3524" i="12" s="1"/>
  <c r="AC3524" i="12"/>
  <c r="AJ3057" i="12"/>
  <c r="AG3057" i="12"/>
  <c r="AJ4855" i="12"/>
  <c r="AI4855" i="12" s="1"/>
  <c r="AG4855" i="12"/>
  <c r="AH1793" i="12"/>
  <c r="AG1793" i="12" s="1"/>
  <c r="AE1793" i="12"/>
  <c r="AJ5109" i="12"/>
  <c r="AI5109" i="12" s="1"/>
  <c r="AG5109" i="12"/>
  <c r="AH2527" i="12"/>
  <c r="AG2527" i="12" s="1"/>
  <c r="AE2527" i="12"/>
  <c r="AH4971" i="12"/>
  <c r="AG4971" i="12" s="1"/>
  <c r="AE4971" i="12"/>
  <c r="AE789" i="12"/>
  <c r="AJ1207" i="12"/>
  <c r="AI1207" i="12" s="1"/>
  <c r="AH1154" i="12"/>
  <c r="AG1154" i="12" s="1"/>
  <c r="AH1354" i="12"/>
  <c r="AG1354" i="12" s="1"/>
  <c r="AJ1180" i="12"/>
  <c r="AI1180" i="12" s="1"/>
  <c r="AH146" i="12"/>
  <c r="AG146" i="12" s="1"/>
  <c r="AH1135" i="12"/>
  <c r="AG1135" i="12" s="1"/>
  <c r="AH5259" i="12"/>
  <c r="AG5259" i="12" s="1"/>
  <c r="AH1819" i="12"/>
  <c r="AJ2121" i="12"/>
  <c r="AI2121" i="12" s="1"/>
  <c r="AJ2098" i="12"/>
  <c r="AH1873" i="12"/>
  <c r="AG1873" i="12" s="1"/>
  <c r="AJ2802" i="12"/>
  <c r="AJ401" i="12"/>
  <c r="AI401" i="12" s="1"/>
  <c r="AH429" i="12"/>
  <c r="AG429" i="12" s="1"/>
  <c r="AH412" i="12"/>
  <c r="AG412" i="12" s="1"/>
  <c r="AH132" i="12"/>
  <c r="AJ737" i="12"/>
  <c r="AI737" i="12" s="1"/>
  <c r="AJ326" i="12"/>
  <c r="AG1207" i="12"/>
  <c r="AJ864" i="12"/>
  <c r="AI864" i="12" s="1"/>
  <c r="AE1154" i="12"/>
  <c r="AL656" i="12"/>
  <c r="AK656" i="12" s="1"/>
  <c r="AH870" i="12"/>
  <c r="AG870" i="12" s="1"/>
  <c r="AH1055" i="12"/>
  <c r="AL368" i="12"/>
  <c r="AK368" i="12" s="1"/>
  <c r="AH152" i="12"/>
  <c r="AG152" i="12" s="1"/>
  <c r="AJ1304" i="12"/>
  <c r="AI1304" i="12" s="1"/>
  <c r="AH974" i="12"/>
  <c r="AG974" i="12" s="1"/>
  <c r="AH2200" i="12"/>
  <c r="AL355" i="12"/>
  <c r="AK355" i="12" s="1"/>
  <c r="AH562" i="12"/>
  <c r="AG562" i="12" s="1"/>
  <c r="AH546" i="12"/>
  <c r="AH908" i="12"/>
  <c r="AG908" i="12" s="1"/>
  <c r="AH1247" i="12"/>
  <c r="AG1247" i="12" s="1"/>
  <c r="AJ1452" i="12"/>
  <c r="AI1452" i="12" s="1"/>
  <c r="AH1162" i="12"/>
  <c r="AG1162" i="12" s="1"/>
  <c r="AH1625" i="12"/>
  <c r="AG1625" i="12" s="1"/>
  <c r="AJ2364" i="12"/>
  <c r="AI2364" i="12" s="1"/>
  <c r="AJ3103" i="12"/>
  <c r="AH354" i="12"/>
  <c r="AG354" i="12" s="1"/>
  <c r="AL528" i="12"/>
  <c r="AK528" i="12" s="1"/>
  <c r="AH1391" i="12"/>
  <c r="AH2078" i="12"/>
  <c r="AG2211" i="12"/>
  <c r="AH69" i="12"/>
  <c r="AG69" i="12" s="1"/>
  <c r="AH706" i="12"/>
  <c r="AH700" i="12"/>
  <c r="AG700" i="12" s="1"/>
  <c r="AH856" i="12"/>
  <c r="AG856" i="12" s="1"/>
  <c r="AJ370" i="12"/>
  <c r="AI370" i="12" s="1"/>
  <c r="AH321" i="12"/>
  <c r="AG321" i="12" s="1"/>
  <c r="AH1379" i="12"/>
  <c r="AG1379" i="12" s="1"/>
  <c r="AH1255" i="12"/>
  <c r="AG1255" i="12" s="1"/>
  <c r="AG2715" i="12"/>
  <c r="AJ187" i="12"/>
  <c r="AJ876" i="12"/>
  <c r="AI876" i="12" s="1"/>
  <c r="AH2007" i="12"/>
  <c r="AG2007" i="12" s="1"/>
  <c r="AH1537" i="12"/>
  <c r="AJ2273" i="12"/>
  <c r="AI2273" i="12" s="1"/>
  <c r="AF3466" i="12"/>
  <c r="AG740" i="12"/>
  <c r="AL637" i="12"/>
  <c r="AK637" i="12" s="1"/>
  <c r="AH426" i="12"/>
  <c r="AE938" i="12"/>
  <c r="AH1328" i="12"/>
  <c r="AJ1333" i="12"/>
  <c r="AH1782" i="12"/>
  <c r="AG1782" i="12" s="1"/>
  <c r="AG2620" i="12"/>
  <c r="AL235" i="12"/>
  <c r="AK235" i="12" s="1"/>
  <c r="AJ154" i="12"/>
  <c r="AI154" i="12" s="1"/>
  <c r="AJ601" i="12"/>
  <c r="AI601" i="12" s="1"/>
  <c r="AH768" i="12"/>
  <c r="AH708" i="12"/>
  <c r="AE800" i="12"/>
  <c r="AE1002" i="12"/>
  <c r="AH2056" i="12"/>
  <c r="AG2056" i="12" s="1"/>
  <c r="AJ2291" i="12"/>
  <c r="AI2291" i="12" s="1"/>
  <c r="AH2575" i="12"/>
  <c r="AG2575" i="12" s="1"/>
  <c r="AJ2761" i="12"/>
  <c r="AH767" i="12"/>
  <c r="AG767" i="12" s="1"/>
  <c r="AH538" i="12"/>
  <c r="AG538" i="12" s="1"/>
  <c r="AH353" i="12"/>
  <c r="AG353" i="12" s="1"/>
  <c r="AH2109" i="12"/>
  <c r="AH1681" i="12"/>
  <c r="AG1681" i="12" s="1"/>
  <c r="AH1728" i="12"/>
  <c r="AG1728" i="12" s="1"/>
  <c r="AJ2873" i="12"/>
  <c r="AI2873" i="12" s="1"/>
  <c r="AH2701" i="12"/>
  <c r="AG2701" i="12" s="1"/>
  <c r="AJ2466" i="12"/>
  <c r="AI2466" i="12" s="1"/>
  <c r="AH2679" i="12"/>
  <c r="AG2679" i="12" s="1"/>
  <c r="AJ382" i="12"/>
  <c r="AI382" i="12" s="1"/>
  <c r="AJ273" i="12"/>
  <c r="AI273" i="12" s="1"/>
  <c r="AH1080" i="12"/>
  <c r="AJ1053" i="12"/>
  <c r="AH1455" i="12"/>
  <c r="AG1455" i="12" s="1"/>
  <c r="AH1830" i="12"/>
  <c r="AG1830" i="12" s="1"/>
  <c r="AH2406" i="12"/>
  <c r="AL1345" i="12"/>
  <c r="AK1345" i="12" s="1"/>
  <c r="AG2332" i="12"/>
  <c r="AJ2870" i="12"/>
  <c r="AG2931" i="12"/>
  <c r="AH3365" i="12"/>
  <c r="AG3365" i="12" s="1"/>
  <c r="AH3263" i="12"/>
  <c r="AG3263" i="12" s="1"/>
  <c r="AF4258" i="12"/>
  <c r="AE4258" i="12" s="1"/>
  <c r="AG4549" i="12"/>
  <c r="AG4771" i="12"/>
  <c r="AH4968" i="12"/>
  <c r="AH3266" i="12"/>
  <c r="AH3203" i="12"/>
  <c r="AG3203" i="12" s="1"/>
  <c r="AH2695" i="12"/>
  <c r="AG2695" i="12" s="1"/>
  <c r="AF3907" i="12"/>
  <c r="AC3768" i="12"/>
  <c r="AH4358" i="12"/>
  <c r="AG4358" i="12" s="1"/>
  <c r="AF4316" i="12"/>
  <c r="AE4316" i="12" s="1"/>
  <c r="AJ4795" i="12"/>
  <c r="AI4795" i="12" s="1"/>
  <c r="AF4871" i="12"/>
  <c r="AE4871" i="12" s="1"/>
  <c r="AF5064" i="12"/>
  <c r="AE5064" i="12" s="1"/>
  <c r="AJ850" i="12"/>
  <c r="AJ1091" i="12"/>
  <c r="AH2989" i="12"/>
  <c r="AG2989" i="12" s="1"/>
  <c r="AH2167" i="12"/>
  <c r="AG2167" i="12" s="1"/>
  <c r="AJ3412" i="12"/>
  <c r="AI3412" i="12" s="1"/>
  <c r="AJ3740" i="12"/>
  <c r="AI3740" i="12" s="1"/>
  <c r="AJ4155" i="12"/>
  <c r="AI4155" i="12" s="1"/>
  <c r="AH4012" i="12"/>
  <c r="AH4365" i="12"/>
  <c r="AJ4049" i="12"/>
  <c r="AI4049" i="12" s="1"/>
  <c r="AE4264" i="12"/>
  <c r="AF4519" i="12"/>
  <c r="AE4519" i="12" s="1"/>
  <c r="AC5211" i="12"/>
  <c r="AF5377" i="12"/>
  <c r="AE5377" i="12" s="1"/>
  <c r="AH1507" i="12"/>
  <c r="AG1507" i="12" s="1"/>
  <c r="AJ2069" i="12"/>
  <c r="AJ2595" i="12"/>
  <c r="AE2969" i="12"/>
  <c r="AE3231" i="12"/>
  <c r="AF3686" i="12"/>
  <c r="AE3686" i="12" s="1"/>
  <c r="AF3499" i="12"/>
  <c r="AH4067" i="12"/>
  <c r="AG4067" i="12" s="1"/>
  <c r="AH4807" i="12"/>
  <c r="AG4807" i="12" s="1"/>
  <c r="AH4668" i="12"/>
  <c r="AH4579" i="12"/>
  <c r="AC4694" i="12"/>
  <c r="AE5219" i="12"/>
  <c r="AE5283" i="12"/>
  <c r="AJ2182" i="12"/>
  <c r="AI2182" i="12" s="1"/>
  <c r="AJ2463" i="12"/>
  <c r="AI2463" i="12" s="1"/>
  <c r="AH2930" i="12"/>
  <c r="AG2930" i="12" s="1"/>
  <c r="AH2635" i="12"/>
  <c r="AH2875" i="12"/>
  <c r="AG2875" i="12" s="1"/>
  <c r="AH3032" i="12"/>
  <c r="AG3032" i="12" s="1"/>
  <c r="AJ3396" i="12"/>
  <c r="AI3396" i="12" s="1"/>
  <c r="AG3396" i="12"/>
  <c r="AC3812" i="12"/>
  <c r="AH4126" i="12"/>
  <c r="AG4126" i="12" s="1"/>
  <c r="AF4288" i="12"/>
  <c r="AE4288" i="12" s="1"/>
  <c r="AF4572" i="12"/>
  <c r="AC4572" i="12"/>
  <c r="AH5271" i="12"/>
  <c r="AE5024" i="12"/>
  <c r="AH5221" i="12"/>
  <c r="AJ5292" i="12"/>
  <c r="AI5292" i="12" s="1"/>
  <c r="AE3576" i="12"/>
  <c r="AH4273" i="12"/>
  <c r="AG4273" i="12" s="1"/>
  <c r="AE4273" i="12"/>
  <c r="AE4371" i="12"/>
  <c r="AF4516" i="12"/>
  <c r="AF4625" i="12"/>
  <c r="AE4625" i="12" s="1"/>
  <c r="AH4917" i="12"/>
  <c r="AG4917" i="12" s="1"/>
  <c r="AE5006" i="12"/>
  <c r="AF5105" i="12"/>
  <c r="AE5105" i="12" s="1"/>
  <c r="AL1762" i="12"/>
  <c r="AK1762" i="12" s="1"/>
  <c r="AH1889" i="12"/>
  <c r="AH2859" i="12"/>
  <c r="AG2859" i="12" s="1"/>
  <c r="AJ2572" i="12"/>
  <c r="AI2572" i="12" s="1"/>
  <c r="AH3135" i="12"/>
  <c r="AG3135" i="12" s="1"/>
  <c r="AE3135" i="12"/>
  <c r="AG4533" i="12"/>
  <c r="AF4372" i="12"/>
  <c r="AF4925" i="12"/>
  <c r="AE4925" i="12" s="1"/>
  <c r="AC4925" i="12"/>
  <c r="AF4782" i="12"/>
  <c r="AE4782" i="12" s="1"/>
  <c r="AC4782" i="12"/>
  <c r="AH5220" i="12"/>
  <c r="AG5220" i="12" s="1"/>
  <c r="AH5427" i="12"/>
  <c r="AG1124" i="12"/>
  <c r="AH2242" i="12"/>
  <c r="AG2242" i="12" s="1"/>
  <c r="AJ4231" i="12"/>
  <c r="AI4231" i="12" s="1"/>
  <c r="AG4231" i="12"/>
  <c r="AF4884" i="12"/>
  <c r="AE4884" i="12" s="1"/>
  <c r="AH5432" i="12"/>
  <c r="AG5432" i="12" s="1"/>
  <c r="AE5432" i="12"/>
  <c r="AH1285" i="12"/>
  <c r="AG1285" i="12" s="1"/>
  <c r="AE1285" i="12"/>
  <c r="AH2201" i="12"/>
  <c r="AH2617" i="12"/>
  <c r="AE2617" i="12"/>
  <c r="AH3151" i="12"/>
  <c r="AG3151" i="12" s="1"/>
  <c r="AJ2188" i="12"/>
  <c r="AG2188" i="12"/>
  <c r="AJ2604" i="12"/>
  <c r="AI2604" i="12" s="1"/>
  <c r="AJ3144" i="12"/>
  <c r="AG3144" i="12"/>
  <c r="AF4329" i="12"/>
  <c r="AE4329" i="12" s="1"/>
  <c r="AF4180" i="12"/>
  <c r="AE4180" i="12" s="1"/>
  <c r="AC4180" i="12"/>
  <c r="AJ5179" i="12"/>
  <c r="AI5179" i="12" s="1"/>
  <c r="AJ3212" i="12"/>
  <c r="AF3939" i="12"/>
  <c r="AE3939" i="12" s="1"/>
  <c r="AC3939" i="12"/>
  <c r="AE4491" i="12"/>
  <c r="AH4757" i="12"/>
  <c r="AG4757" i="12" s="1"/>
  <c r="AE4757" i="12"/>
  <c r="AH3273" i="12"/>
  <c r="AE3273" i="12"/>
  <c r="AF4226" i="12"/>
  <c r="AC4226" i="12"/>
  <c r="AH1223" i="12"/>
  <c r="AG1223" i="12" s="1"/>
  <c r="AJ3911" i="12"/>
  <c r="AI3911" i="12" s="1"/>
  <c r="AG3911" i="12"/>
  <c r="AH4886" i="12"/>
  <c r="AE4886" i="12"/>
  <c r="AF4027" i="12"/>
  <c r="AE4027" i="12" s="1"/>
  <c r="AC4027" i="12"/>
  <c r="AC5449" i="12"/>
  <c r="AF5080" i="12"/>
  <c r="AE5080" i="12" s="1"/>
  <c r="AC5080" i="12"/>
  <c r="AF5155" i="12"/>
  <c r="AE5155" i="12" s="1"/>
  <c r="AC5155" i="12"/>
  <c r="AH5290" i="12"/>
  <c r="AG5290" i="12" s="1"/>
  <c r="AE5290" i="12"/>
  <c r="AC5507" i="12"/>
  <c r="AF4791" i="12"/>
  <c r="AE4791" i="12" s="1"/>
  <c r="AD2" i="12"/>
  <c r="AC4791" i="12"/>
  <c r="AF3807" i="12"/>
  <c r="AE3807" i="12" s="1"/>
  <c r="AC3807" i="12"/>
  <c r="AH417" i="12"/>
  <c r="AG417" i="12" s="1"/>
  <c r="AJ254" i="12"/>
  <c r="AH1211" i="12"/>
  <c r="AG1211" i="12" s="1"/>
  <c r="AL1133" i="12"/>
  <c r="AK1133" i="12" s="1"/>
  <c r="AJ427" i="12"/>
  <c r="AL68" i="12"/>
  <c r="AK68" i="12" s="1"/>
  <c r="AH49" i="12"/>
  <c r="AG49" i="12" s="1"/>
  <c r="AL631" i="12"/>
  <c r="AK631" i="12" s="1"/>
  <c r="AH727" i="12"/>
  <c r="AG727" i="12" s="1"/>
  <c r="AJ519" i="12"/>
  <c r="AI519" i="12" s="1"/>
  <c r="AJ503" i="12"/>
  <c r="AI503" i="12" s="1"/>
  <c r="AL1165" i="12"/>
  <c r="AK1165" i="12" s="1"/>
  <c r="AH114" i="12"/>
  <c r="AH917" i="12"/>
  <c r="AG917" i="12" s="1"/>
  <c r="AH1721" i="12"/>
  <c r="AJ2408" i="12"/>
  <c r="AI2408" i="12" s="1"/>
  <c r="AH2287" i="12"/>
  <c r="AJ281" i="12"/>
  <c r="AI281" i="12" s="1"/>
  <c r="AJ91" i="12"/>
  <c r="AI91" i="12" s="1"/>
  <c r="AH388" i="12"/>
  <c r="AH1155" i="12"/>
  <c r="AG1155" i="12" s="1"/>
  <c r="AH874" i="12"/>
  <c r="AG874" i="12" s="1"/>
  <c r="AJ1631" i="12"/>
  <c r="AH1978" i="12"/>
  <c r="AH1742" i="12"/>
  <c r="AG1742" i="12" s="1"/>
  <c r="AJ2176" i="12"/>
  <c r="AI2176" i="12" s="1"/>
  <c r="AJ2913" i="12"/>
  <c r="AI2913" i="12" s="1"/>
  <c r="AL1212" i="12"/>
  <c r="AK1212" i="12" s="1"/>
  <c r="AJ1195" i="12"/>
  <c r="AI1195" i="12" s="1"/>
  <c r="AJ2999" i="12"/>
  <c r="AI2999" i="12" s="1"/>
  <c r="AJ915" i="12"/>
  <c r="AI915" i="12" s="1"/>
  <c r="AH1765" i="12"/>
  <c r="AJ2427" i="12"/>
  <c r="AJ2435" i="12"/>
  <c r="AH436" i="12"/>
  <c r="AG436" i="12" s="1"/>
  <c r="AJ86" i="12"/>
  <c r="AI86" i="12" s="1"/>
  <c r="AL531" i="12"/>
  <c r="AK531" i="12" s="1"/>
  <c r="AJ851" i="12"/>
  <c r="AI851" i="12" s="1"/>
  <c r="AH1193" i="12"/>
  <c r="AG1193" i="12" s="1"/>
  <c r="AH1846" i="12"/>
  <c r="AJ1938" i="12"/>
  <c r="AI1938" i="12" s="1"/>
  <c r="AH2148" i="12"/>
  <c r="AJ2103" i="12"/>
  <c r="AH1530" i="12"/>
  <c r="AG1530" i="12" s="1"/>
  <c r="AH2314" i="12"/>
  <c r="AG2314" i="12" s="1"/>
  <c r="AJ2290" i="12"/>
  <c r="AJ3905" i="12"/>
  <c r="AI3905" i="12" s="1"/>
  <c r="AJ3867" i="12"/>
  <c r="AI3867" i="12" s="1"/>
  <c r="AH4523" i="12"/>
  <c r="AG4523" i="12" s="1"/>
  <c r="AH4502" i="12"/>
  <c r="AH4923" i="12"/>
  <c r="AG4923" i="12" s="1"/>
  <c r="AF4828" i="12"/>
  <c r="AE4828" i="12" s="1"/>
  <c r="AJ5243" i="12"/>
  <c r="AJ2335" i="12"/>
  <c r="AI2335" i="12" s="1"/>
  <c r="AH2398" i="12"/>
  <c r="AG2398" i="12" s="1"/>
  <c r="AH2539" i="12"/>
  <c r="AF3631" i="12"/>
  <c r="AE3631" i="12" s="1"/>
  <c r="AH3921" i="12"/>
  <c r="AH4464" i="12"/>
  <c r="AG4464" i="12" s="1"/>
  <c r="AH4718" i="12"/>
  <c r="AG4718" i="12" s="1"/>
  <c r="AC5607" i="12"/>
  <c r="AJ2805" i="12"/>
  <c r="AI2805" i="12" s="1"/>
  <c r="AJ3417" i="12"/>
  <c r="AI3417" i="12" s="1"/>
  <c r="AH3438" i="12"/>
  <c r="AG3438" i="12" s="1"/>
  <c r="AH2737" i="12"/>
  <c r="AG2737" i="12" s="1"/>
  <c r="AF3548" i="12"/>
  <c r="AF3664" i="12"/>
  <c r="AE3664" i="12" s="1"/>
  <c r="AH4375" i="12"/>
  <c r="AG4375" i="12" s="1"/>
  <c r="AF4827" i="12"/>
  <c r="AH4690" i="12"/>
  <c r="AG4690" i="12" s="1"/>
  <c r="AJ5254" i="12"/>
  <c r="AF5459" i="12"/>
  <c r="AE5459" i="12" s="1"/>
  <c r="AJ1802" i="12"/>
  <c r="AH1943" i="12"/>
  <c r="AG1943" i="12" s="1"/>
  <c r="AJ2658" i="12"/>
  <c r="AH2684" i="12"/>
  <c r="AG2684" i="12" s="1"/>
  <c r="AH3366" i="12"/>
  <c r="AG3366" i="12" s="1"/>
  <c r="AF4150" i="12"/>
  <c r="AE4150" i="12" s="1"/>
  <c r="AJ5020" i="12"/>
  <c r="AI5020" i="12" s="1"/>
  <c r="AJ5304" i="12"/>
  <c r="AH5046" i="12"/>
  <c r="AJ5515" i="12"/>
  <c r="AI5515" i="12" s="1"/>
  <c r="AG5515" i="12"/>
  <c r="AJ407" i="12"/>
  <c r="AI407" i="12" s="1"/>
  <c r="AG407" i="12"/>
  <c r="AJ2019" i="12"/>
  <c r="AI2019" i="12" s="1"/>
  <c r="AH2736" i="12"/>
  <c r="AE2736" i="12"/>
  <c r="AJ3611" i="12"/>
  <c r="AF3695" i="12"/>
  <c r="AJ3782" i="12"/>
  <c r="AF3946" i="12"/>
  <c r="AE3946" i="12" s="1"/>
  <c r="AF4228" i="12"/>
  <c r="AE4228" i="12" s="1"/>
  <c r="AH4566" i="12"/>
  <c r="AF4406" i="12"/>
  <c r="AE4406" i="12" s="1"/>
  <c r="AH4722" i="12"/>
  <c r="AG4722" i="12" s="1"/>
  <c r="AF5075" i="12"/>
  <c r="AE5075" i="12" s="1"/>
  <c r="AJ2437" i="12"/>
  <c r="AI2437" i="12" s="1"/>
  <c r="AH2958" i="12"/>
  <c r="AG2958" i="12" s="1"/>
  <c r="AE2958" i="12"/>
  <c r="AH3817" i="12"/>
  <c r="AH4332" i="12"/>
  <c r="AG4332" i="12" s="1"/>
  <c r="AH4536" i="12"/>
  <c r="AJ5133" i="12"/>
  <c r="AH1250" i="12"/>
  <c r="AG1250" i="12" s="1"/>
  <c r="AH2212" i="12"/>
  <c r="AG2212" i="12" s="1"/>
  <c r="AF3553" i="12"/>
  <c r="AE3553" i="12" s="1"/>
  <c r="AC3553" i="12"/>
  <c r="AF4098" i="12"/>
  <c r="AE4098" i="12" s="1"/>
  <c r="AH1915" i="12"/>
  <c r="AH3963" i="12"/>
  <c r="AG3963" i="12" s="1"/>
  <c r="AH3558" i="12"/>
  <c r="AG3558" i="12" s="1"/>
  <c r="AE3558" i="12"/>
  <c r="AH4539" i="12"/>
  <c r="AE4539" i="12"/>
  <c r="AH4764" i="12"/>
  <c r="AG4764" i="12" s="1"/>
  <c r="AF4961" i="12"/>
  <c r="AE4961" i="12" s="1"/>
  <c r="AH5257" i="12"/>
  <c r="AE5257" i="12"/>
  <c r="AF5424" i="12"/>
  <c r="AE5424" i="12" s="1"/>
  <c r="AC5424" i="12"/>
  <c r="AL2963" i="12"/>
  <c r="AK2963" i="12" s="1"/>
  <c r="AI2963" i="12"/>
  <c r="AH2225" i="12"/>
  <c r="AE2225" i="12"/>
  <c r="AF3720" i="12"/>
  <c r="AE3720" i="12" s="1"/>
  <c r="AC3720" i="12"/>
  <c r="AJ3440" i="12"/>
  <c r="AI3440" i="12" s="1"/>
  <c r="AL4275" i="12"/>
  <c r="AK4275" i="12" s="1"/>
  <c r="AH4473" i="12"/>
  <c r="AG4473" i="12" s="1"/>
  <c r="AE4473" i="12"/>
  <c r="AJ2027" i="12"/>
  <c r="AI2027" i="12" s="1"/>
  <c r="AG2027" i="12"/>
  <c r="AJ2991" i="12"/>
  <c r="AI2991" i="12" s="1"/>
  <c r="AG2991" i="12"/>
  <c r="AH3357" i="12"/>
  <c r="AE3357" i="12"/>
  <c r="AJ3278" i="12"/>
  <c r="AJ4130" i="12"/>
  <c r="AH4843" i="12"/>
  <c r="AG4843" i="12" s="1"/>
  <c r="AH2262" i="12"/>
  <c r="AH3949" i="12"/>
  <c r="AE3949" i="12"/>
  <c r="AH1941" i="12"/>
  <c r="AG1941" i="12" s="1"/>
  <c r="AE1941" i="12"/>
  <c r="AH2827" i="12"/>
  <c r="AG2827" i="12" s="1"/>
  <c r="AE2827" i="12"/>
  <c r="AH4821" i="12"/>
  <c r="AF3532" i="12"/>
  <c r="AE3532" i="12" s="1"/>
  <c r="AC3532" i="12"/>
  <c r="AH5287" i="12"/>
  <c r="AG5287" i="12" s="1"/>
  <c r="AE5287" i="12"/>
  <c r="AJ4340" i="12"/>
  <c r="AG4340" i="12"/>
  <c r="AH5573" i="12"/>
  <c r="AE5573" i="12"/>
  <c r="AH5118" i="12"/>
  <c r="AE5118" i="12"/>
  <c r="AH4926" i="12"/>
  <c r="AE4926" i="12"/>
  <c r="AH4612" i="12"/>
  <c r="AG4612" i="12" s="1"/>
  <c r="AE4612" i="12"/>
  <c r="AH4881" i="12"/>
  <c r="AG4881" i="12" s="1"/>
  <c r="AE4881" i="12"/>
  <c r="AJ574" i="12"/>
  <c r="AI574" i="12" s="1"/>
  <c r="AJ285" i="12"/>
  <c r="AH300" i="12"/>
  <c r="AG300" i="12" s="1"/>
  <c r="AH953" i="12"/>
  <c r="AG953" i="12" s="1"/>
  <c r="AH670" i="12"/>
  <c r="AG670" i="12" s="1"/>
  <c r="AH84" i="12"/>
  <c r="AG84" i="12" s="1"/>
  <c r="AJ1044" i="12"/>
  <c r="AL1505" i="12"/>
  <c r="AK1505" i="12" s="1"/>
  <c r="AJ2202" i="12"/>
  <c r="AI2202" i="12" s="1"/>
  <c r="AH1640" i="12"/>
  <c r="AG1640" i="12" s="1"/>
  <c r="AJ2035" i="12"/>
  <c r="AI2035" i="12" s="1"/>
  <c r="AH246" i="12"/>
  <c r="AG246" i="12" s="1"/>
  <c r="AH97" i="12"/>
  <c r="AG97" i="12" s="1"/>
  <c r="AH460" i="12"/>
  <c r="AH1113" i="12"/>
  <c r="AG1113" i="12" s="1"/>
  <c r="AJ1428" i="12"/>
  <c r="AI1428" i="12" s="1"/>
  <c r="AH2134" i="12"/>
  <c r="AG2134" i="12" s="1"/>
  <c r="AJ2015" i="12"/>
  <c r="AI2015" i="12" s="1"/>
  <c r="AJ2283" i="12"/>
  <c r="AJ173" i="12"/>
  <c r="AI173" i="12" s="1"/>
  <c r="AH783" i="12"/>
  <c r="AG783" i="12" s="1"/>
  <c r="AL920" i="12"/>
  <c r="AK920" i="12" s="1"/>
  <c r="AJ1074" i="12"/>
  <c r="AH1130" i="12"/>
  <c r="AG1130" i="12" s="1"/>
  <c r="AH1739" i="12"/>
  <c r="AG1739" i="12" s="1"/>
  <c r="AJ2698" i="12"/>
  <c r="AJ946" i="12"/>
  <c r="AI946" i="12" s="1"/>
  <c r="AH2070" i="12"/>
  <c r="AJ454" i="12"/>
  <c r="AI454" i="12" s="1"/>
  <c r="AH184" i="12"/>
  <c r="AG184" i="12" s="1"/>
  <c r="AH724" i="12"/>
  <c r="AH1132" i="12"/>
  <c r="AJ1524" i="12"/>
  <c r="AI1524" i="12" s="1"/>
  <c r="AH1824" i="12"/>
  <c r="AG1824" i="12" s="1"/>
  <c r="AJ2344" i="12"/>
  <c r="AI2344" i="12" s="1"/>
  <c r="AJ1101" i="12"/>
  <c r="AI1101" i="12" s="1"/>
  <c r="AJ240" i="12"/>
  <c r="AI240" i="12" s="1"/>
  <c r="AG1044" i="12"/>
  <c r="AJ778" i="12"/>
  <c r="AI778" i="12" s="1"/>
  <c r="AH133" i="12"/>
  <c r="AJ683" i="12"/>
  <c r="AI683" i="12" s="1"/>
  <c r="AH943" i="12"/>
  <c r="AG943" i="12" s="1"/>
  <c r="AH1038" i="12"/>
  <c r="AG1038" i="12" s="1"/>
  <c r="AH1119" i="12"/>
  <c r="AG1119" i="12" s="1"/>
  <c r="AH1572" i="12"/>
  <c r="AJ310" i="12"/>
  <c r="AI310" i="12" s="1"/>
  <c r="AJ487" i="12"/>
  <c r="AH280" i="12"/>
  <c r="AH1632" i="12"/>
  <c r="AG1632" i="12" s="1"/>
  <c r="AH1616" i="12"/>
  <c r="AG1616" i="12" s="1"/>
  <c r="AL581" i="12"/>
  <c r="AK581" i="12" s="1"/>
  <c r="AJ25" i="12"/>
  <c r="AJ317" i="12"/>
  <c r="AI317" i="12" s="1"/>
  <c r="AE1130" i="12"/>
  <c r="AH1343" i="12"/>
  <c r="AG1343" i="12" s="1"/>
  <c r="AH1445" i="12"/>
  <c r="AG1445" i="12" s="1"/>
  <c r="AJ2416" i="12"/>
  <c r="AJ2640" i="12"/>
  <c r="AH404" i="12"/>
  <c r="AJ726" i="12"/>
  <c r="AI726" i="12" s="1"/>
  <c r="AH905" i="12"/>
  <c r="AH862" i="12"/>
  <c r="AJ1795" i="12"/>
  <c r="AJ1945" i="12"/>
  <c r="AI1945" i="12" s="1"/>
  <c r="AJ2755" i="12"/>
  <c r="AH3525" i="12"/>
  <c r="AG3525" i="12" s="1"/>
  <c r="AH535" i="12"/>
  <c r="AG535" i="12" s="1"/>
  <c r="AE184" i="12"/>
  <c r="AH692" i="12"/>
  <c r="AG692" i="12" s="1"/>
  <c r="AH2050" i="12"/>
  <c r="AJ2389" i="12"/>
  <c r="AI2389" i="12" s="1"/>
  <c r="AJ2706" i="12"/>
  <c r="AH2553" i="12"/>
  <c r="AG2553" i="12" s="1"/>
  <c r="AL453" i="12"/>
  <c r="AK453" i="12" s="1"/>
  <c r="AJ711" i="12"/>
  <c r="AI711" i="12" s="1"/>
  <c r="AH1591" i="12"/>
  <c r="AG1591" i="12" s="1"/>
  <c r="AE917" i="12"/>
  <c r="AH1373" i="12"/>
  <c r="AG1373" i="12" s="1"/>
  <c r="AH1718" i="12"/>
  <c r="AG1718" i="12" s="1"/>
  <c r="AH1872" i="12"/>
  <c r="AJ322" i="12"/>
  <c r="AI322" i="12" s="1"/>
  <c r="AH691" i="12"/>
  <c r="AG691" i="12" s="1"/>
  <c r="AH1065" i="12"/>
  <c r="AG1065" i="12" s="1"/>
  <c r="AE874" i="12"/>
  <c r="AH2107" i="12"/>
  <c r="AG2107" i="12" s="1"/>
  <c r="AG1631" i="12"/>
  <c r="AG2913" i="12"/>
  <c r="AH2889" i="12"/>
  <c r="AH593" i="12"/>
  <c r="AI1212" i="12"/>
  <c r="AG1195" i="12"/>
  <c r="AH1296" i="12"/>
  <c r="AH1910" i="12"/>
  <c r="AL70" i="12"/>
  <c r="AK70" i="12" s="1"/>
  <c r="AH23" i="12"/>
  <c r="AG23" i="12" s="1"/>
  <c r="AJ756" i="12"/>
  <c r="AJ888" i="12"/>
  <c r="AH1103" i="12"/>
  <c r="AH1021" i="12"/>
  <c r="AG1021" i="12" s="1"/>
  <c r="AJ1500" i="12"/>
  <c r="AI1500" i="12" s="1"/>
  <c r="AH1973" i="12"/>
  <c r="AG1973" i="12" s="1"/>
  <c r="AL2770" i="12"/>
  <c r="AK2770" i="12" s="1"/>
  <c r="AH530" i="12"/>
  <c r="AI531" i="12"/>
  <c r="AJ333" i="12"/>
  <c r="AI333" i="12" s="1"/>
  <c r="AJ923" i="12"/>
  <c r="AI923" i="12" s="1"/>
  <c r="AH1054" i="12"/>
  <c r="AH1643" i="12"/>
  <c r="AG1643" i="12" s="1"/>
  <c r="AH1048" i="12"/>
  <c r="AG1048" i="12" s="1"/>
  <c r="AG2290" i="12"/>
  <c r="AJ3610" i="12"/>
  <c r="AI3610" i="12" s="1"/>
  <c r="AH4303" i="12"/>
  <c r="AG4303" i="12" s="1"/>
  <c r="AF4104" i="12"/>
  <c r="AE4523" i="12"/>
  <c r="AE4502" i="12"/>
  <c r="AE4923" i="12"/>
  <c r="AC4828" i="12"/>
  <c r="AH1218" i="12"/>
  <c r="AG1218" i="12" s="1"/>
  <c r="AH2661" i="12"/>
  <c r="AL3361" i="12"/>
  <c r="AK3361" i="12" s="1"/>
  <c r="AL3127" i="12"/>
  <c r="AK3127" i="12" s="1"/>
  <c r="AJ3832" i="12"/>
  <c r="AI3832" i="12" s="1"/>
  <c r="AH3899" i="12"/>
  <c r="AG3899" i="12" s="1"/>
  <c r="AF4244" i="12"/>
  <c r="AF4308" i="12"/>
  <c r="AE4308" i="12" s="1"/>
  <c r="AJ5010" i="12"/>
  <c r="AJ5057" i="12"/>
  <c r="AI5057" i="12" s="1"/>
  <c r="AF5208" i="12"/>
  <c r="AH242" i="12"/>
  <c r="AG242" i="12" s="1"/>
  <c r="AE2737" i="12"/>
  <c r="AC3548" i="12"/>
  <c r="AC3664" i="12"/>
  <c r="AF4157" i="12"/>
  <c r="AE4157" i="12" s="1"/>
  <c r="AF3688" i="12"/>
  <c r="AE3688" i="12" s="1"/>
  <c r="AJ3890" i="12"/>
  <c r="AI3890" i="12" s="1"/>
  <c r="AF4439" i="12"/>
  <c r="AF4352" i="12"/>
  <c r="AE4352" i="12" s="1"/>
  <c r="AF4713" i="12"/>
  <c r="AE4713" i="12" s="1"/>
  <c r="AG5254" i="12"/>
  <c r="AF5144" i="12"/>
  <c r="AC5459" i="12"/>
  <c r="AH5499" i="12"/>
  <c r="AJ2410" i="12"/>
  <c r="AJ3015" i="12"/>
  <c r="AI3015" i="12" s="1"/>
  <c r="AF3755" i="12"/>
  <c r="AE3755" i="12" s="1"/>
  <c r="AH3931" i="12"/>
  <c r="AG3931" i="12" s="1"/>
  <c r="AF3694" i="12"/>
  <c r="AE3694" i="12" s="1"/>
  <c r="AF4035" i="12"/>
  <c r="AE4035" i="12" s="1"/>
  <c r="AF4505" i="12"/>
  <c r="AE4505" i="12" s="1"/>
  <c r="AH4781" i="12"/>
  <c r="AF4997" i="12"/>
  <c r="AE4997" i="12" s="1"/>
  <c r="AG5020" i="12"/>
  <c r="AE5046" i="12"/>
  <c r="AF5204" i="12"/>
  <c r="AE5204" i="12" s="1"/>
  <c r="AH5549" i="12"/>
  <c r="AG5549" i="12" s="1"/>
  <c r="AH1731" i="12"/>
  <c r="AG1731" i="12" s="1"/>
  <c r="AL1637" i="12"/>
  <c r="AK1637" i="12" s="1"/>
  <c r="AH2362" i="12"/>
  <c r="AG2362" i="12" s="1"/>
  <c r="AJ3217" i="12"/>
  <c r="AJ3297" i="12"/>
  <c r="AI3297" i="12" s="1"/>
  <c r="AG3611" i="12"/>
  <c r="AJ3780" i="12"/>
  <c r="AI3780" i="12" s="1"/>
  <c r="AC3946" i="12"/>
  <c r="AJ4457" i="12"/>
  <c r="AG4457" i="12"/>
  <c r="AH4390" i="12"/>
  <c r="AG4390" i="12" s="1"/>
  <c r="AF4255" i="12"/>
  <c r="AE4255" i="12" s="1"/>
  <c r="AE4722" i="12"/>
  <c r="AH4734" i="12"/>
  <c r="AG4734" i="12" s="1"/>
  <c r="AF5246" i="12"/>
  <c r="AE5246" i="12" s="1"/>
  <c r="AH5302" i="12"/>
  <c r="AG5302" i="12" s="1"/>
  <c r="AJ1147" i="12"/>
  <c r="AI1147" i="12" s="1"/>
  <c r="AH2218" i="12"/>
  <c r="AF3763" i="12"/>
  <c r="AE3763" i="12" s="1"/>
  <c r="AL3927" i="12"/>
  <c r="AK3927" i="12" s="1"/>
  <c r="AI3927" i="12"/>
  <c r="AF3774" i="12"/>
  <c r="AE4332" i="12"/>
  <c r="AJ4830" i="12"/>
  <c r="AH4905" i="12"/>
  <c r="AG4905" i="12" s="1"/>
  <c r="AH4826" i="12"/>
  <c r="AG4826" i="12" s="1"/>
  <c r="AE4826" i="12"/>
  <c r="AG5133" i="12"/>
  <c r="AJ1448" i="12"/>
  <c r="AI1448" i="12" s="1"/>
  <c r="AH1429" i="12"/>
  <c r="AG1429" i="12" s="1"/>
  <c r="AL3048" i="12"/>
  <c r="AK3048" i="12" s="1"/>
  <c r="AH3249" i="12"/>
  <c r="AG3249" i="12" s="1"/>
  <c r="AF3663" i="12"/>
  <c r="AH3816" i="12"/>
  <c r="AG3816" i="12" s="1"/>
  <c r="AH4156" i="12"/>
  <c r="AG4156" i="12" s="1"/>
  <c r="AC4098" i="12"/>
  <c r="AF5130" i="12"/>
  <c r="AE5130" i="12" s="1"/>
  <c r="AF5120" i="12"/>
  <c r="AE5120" i="12" s="1"/>
  <c r="AF5233" i="12"/>
  <c r="AE5233" i="12" s="1"/>
  <c r="AH5225" i="12"/>
  <c r="AE5225" i="12"/>
  <c r="AJ2865" i="12"/>
  <c r="AI2865" i="12" s="1"/>
  <c r="AG2865" i="12"/>
  <c r="AJ3125" i="12"/>
  <c r="AI3125" i="12" s="1"/>
  <c r="AH4095" i="12"/>
  <c r="AH3171" i="12"/>
  <c r="AG3171" i="12" s="1"/>
  <c r="AE3171" i="12"/>
  <c r="AF4040" i="12"/>
  <c r="AE4764" i="12"/>
  <c r="AC4961" i="12"/>
  <c r="AJ2468" i="12"/>
  <c r="AG2468" i="12"/>
  <c r="AF3856" i="12"/>
  <c r="AE3856" i="12" s="1"/>
  <c r="AH2224" i="12"/>
  <c r="AG2224" i="12" s="1"/>
  <c r="AE2224" i="12"/>
  <c r="AJ3093" i="12"/>
  <c r="AI3093" i="12" s="1"/>
  <c r="AG3093" i="12"/>
  <c r="AG3440" i="12"/>
  <c r="AH3402" i="12"/>
  <c r="AG3402" i="12" s="1"/>
  <c r="AE3402" i="12"/>
  <c r="AF3930" i="12"/>
  <c r="AE3930" i="12" s="1"/>
  <c r="AH1258" i="12"/>
  <c r="AG1258" i="12" s="1"/>
  <c r="AE1258" i="12"/>
  <c r="AH3587" i="12"/>
  <c r="AG3587" i="12" s="1"/>
  <c r="AF3760" i="12"/>
  <c r="AE3760" i="12" s="1"/>
  <c r="AG4130" i="12"/>
  <c r="AJ4420" i="12"/>
  <c r="AI4420" i="12" s="1"/>
  <c r="AG4420" i="12"/>
  <c r="AE4843" i="12"/>
  <c r="AJ3199" i="12"/>
  <c r="AG3199" i="12"/>
  <c r="AH4097" i="12"/>
  <c r="AE4097" i="12"/>
  <c r="AH4499" i="12"/>
  <c r="AG4499" i="12" s="1"/>
  <c r="AH5145" i="12"/>
  <c r="AG5145" i="12" s="1"/>
  <c r="AE5145" i="12"/>
  <c r="AJ2499" i="12"/>
  <c r="AG2499" i="12"/>
  <c r="AH5510" i="12"/>
  <c r="AG5510" i="12" s="1"/>
  <c r="AE5510" i="12"/>
  <c r="AF5241" i="12"/>
  <c r="AE5241" i="12" s="1"/>
  <c r="AC5241" i="12"/>
  <c r="AJ552" i="12"/>
  <c r="AI552" i="12" s="1"/>
  <c r="AG552" i="12"/>
  <c r="AH5552" i="12"/>
  <c r="AG5552" i="12" s="1"/>
  <c r="AE5552" i="12"/>
  <c r="AF4962" i="12"/>
  <c r="AE4962" i="12" s="1"/>
  <c r="AC4962" i="12"/>
  <c r="AL5533" i="12"/>
  <c r="AK5533" i="12" s="1"/>
  <c r="AI5533" i="12"/>
  <c r="AJ350" i="12"/>
  <c r="AI350" i="12" s="1"/>
  <c r="AH498" i="12"/>
  <c r="AH2817" i="12"/>
  <c r="AG2817" i="12" s="1"/>
  <c r="AJ2576" i="12"/>
  <c r="AI2576" i="12" s="1"/>
  <c r="AH209" i="12"/>
  <c r="AG209" i="12" s="1"/>
  <c r="AL360" i="12"/>
  <c r="AK360" i="12" s="1"/>
  <c r="AL925" i="12"/>
  <c r="AK925" i="12" s="1"/>
  <c r="AJ96" i="12"/>
  <c r="AI96" i="12" s="1"/>
  <c r="AH52" i="12"/>
  <c r="AG52" i="12" s="1"/>
  <c r="AH2325" i="12"/>
  <c r="AG2325" i="12" s="1"/>
  <c r="AH620" i="12"/>
  <c r="AG620" i="12" s="1"/>
  <c r="AH29" i="12"/>
  <c r="AJ1529" i="12"/>
  <c r="AI1529" i="12" s="1"/>
  <c r="AH1268" i="12"/>
  <c r="AG1268" i="12" s="1"/>
  <c r="AH1142" i="12"/>
  <c r="AG1142" i="12" s="1"/>
  <c r="AH2025" i="12"/>
  <c r="AG2025" i="12" s="1"/>
  <c r="AH1831" i="12"/>
  <c r="AG1831" i="12" s="1"/>
  <c r="AH2591" i="12"/>
  <c r="AG2591" i="12" s="1"/>
  <c r="AJ2395" i="12"/>
  <c r="AH212" i="12"/>
  <c r="AJ1347" i="12"/>
  <c r="AJ950" i="12"/>
  <c r="AI950" i="12" s="1"/>
  <c r="AH2277" i="12"/>
  <c r="AH1857" i="12"/>
  <c r="AG1857" i="12" s="1"/>
  <c r="AL2895" i="12"/>
  <c r="AK2895" i="12" s="1"/>
  <c r="AH883" i="12"/>
  <c r="AG883" i="12" s="1"/>
  <c r="AG317" i="12"/>
  <c r="AH760" i="12"/>
  <c r="AG760" i="12" s="1"/>
  <c r="AH792" i="12"/>
  <c r="AG792" i="12" s="1"/>
  <c r="AH1233" i="12"/>
  <c r="AJ1955" i="12"/>
  <c r="AH2018" i="12"/>
  <c r="AG2018" i="12" s="1"/>
  <c r="AJ765" i="12"/>
  <c r="AI765" i="12" s="1"/>
  <c r="AJ1988" i="12"/>
  <c r="AI1988" i="12" s="1"/>
  <c r="AH1851" i="12"/>
  <c r="AH2720" i="12"/>
  <c r="AG2720" i="12" s="1"/>
  <c r="AH618" i="12"/>
  <c r="AG618" i="12" s="1"/>
  <c r="AH1086" i="12"/>
  <c r="AG1086" i="12" s="1"/>
  <c r="AJ1904" i="12"/>
  <c r="AJ2487" i="12"/>
  <c r="AI2487" i="12" s="1"/>
  <c r="AH2184" i="12"/>
  <c r="AG2184" i="12" s="1"/>
  <c r="AL600" i="12"/>
  <c r="AK600" i="12" s="1"/>
  <c r="AH290" i="12"/>
  <c r="AJ253" i="12"/>
  <c r="AH316" i="12"/>
  <c r="AG316" i="12" s="1"/>
  <c r="AJ276" i="12"/>
  <c r="AI276" i="12" s="1"/>
  <c r="AL376" i="12"/>
  <c r="AK376" i="12" s="1"/>
  <c r="AH33" i="12"/>
  <c r="AH1032" i="12"/>
  <c r="AJ38" i="12"/>
  <c r="AI38" i="12" s="1"/>
  <c r="AJ53" i="12"/>
  <c r="AI53" i="12" s="1"/>
  <c r="AH516" i="12"/>
  <c r="AG516" i="12" s="1"/>
  <c r="AH669" i="12"/>
  <c r="AG669" i="12" s="1"/>
  <c r="AH679" i="12"/>
  <c r="AG679" i="12" s="1"/>
  <c r="AJ839" i="12"/>
  <c r="AI839" i="12" s="1"/>
  <c r="AJ1324" i="12"/>
  <c r="AH1608" i="12"/>
  <c r="AG1608" i="12" s="1"/>
  <c r="AH337" i="12"/>
  <c r="AH736" i="12"/>
  <c r="AG736" i="12" s="1"/>
  <c r="AH325" i="12"/>
  <c r="AG325" i="12" s="1"/>
  <c r="AH1860" i="12"/>
  <c r="AH3400" i="12"/>
  <c r="AG3400" i="12" s="1"/>
  <c r="AE2287" i="12"/>
  <c r="AG322" i="12"/>
  <c r="AH596" i="12"/>
  <c r="AG596" i="12" s="1"/>
  <c r="AJ738" i="12"/>
  <c r="AJ1339" i="12"/>
  <c r="AI1339" i="12" s="1"/>
  <c r="AL2413" i="12"/>
  <c r="AK2413" i="12" s="1"/>
  <c r="AL2500" i="12"/>
  <c r="AK2500" i="12" s="1"/>
  <c r="AE2889" i="12"/>
  <c r="AJ203" i="12"/>
  <c r="AH730" i="12"/>
  <c r="AH3116" i="12"/>
  <c r="AG756" i="12"/>
  <c r="AG1500" i="12"/>
  <c r="AJ1959" i="12"/>
  <c r="AI1959" i="12" s="1"/>
  <c r="AL2600" i="12"/>
  <c r="AK2600" i="12" s="1"/>
  <c r="AH2001" i="12"/>
  <c r="AJ2879" i="12"/>
  <c r="AI2879" i="12" s="1"/>
  <c r="AJ595" i="12"/>
  <c r="AI595" i="12" s="1"/>
  <c r="AH803" i="12"/>
  <c r="AJ1090" i="12"/>
  <c r="AI1090" i="12" s="1"/>
  <c r="AG923" i="12"/>
  <c r="AJ922" i="12"/>
  <c r="AI922" i="12" s="1"/>
  <c r="AJ2966" i="12"/>
  <c r="AI2966" i="12" s="1"/>
  <c r="AH1269" i="12"/>
  <c r="AG1269" i="12" s="1"/>
  <c r="AH2023" i="12"/>
  <c r="AH1766" i="12"/>
  <c r="AG1766" i="12" s="1"/>
  <c r="AF3870" i="12"/>
  <c r="AE3870" i="12" s="1"/>
  <c r="AF3657" i="12"/>
  <c r="AE3657" i="12" s="1"/>
  <c r="AH4021" i="12"/>
  <c r="AF4500" i="12"/>
  <c r="AE4500" i="12" s="1"/>
  <c r="AH5104" i="12"/>
  <c r="AG5104" i="12" s="1"/>
  <c r="AJ2058" i="12"/>
  <c r="AI2058" i="12" s="1"/>
  <c r="AJ2938" i="12"/>
  <c r="AI2938" i="12" s="1"/>
  <c r="AH3850" i="12"/>
  <c r="AG3832" i="12"/>
  <c r="AF4243" i="12"/>
  <c r="AE4243" i="12" s="1"/>
  <c r="AJ4472" i="12"/>
  <c r="AH4366" i="12"/>
  <c r="AG4366" i="12" s="1"/>
  <c r="AF4407" i="12"/>
  <c r="AE4407" i="12" s="1"/>
  <c r="AF5607" i="12"/>
  <c r="AH5001" i="12"/>
  <c r="AF5174" i="12"/>
  <c r="AJ2333" i="12"/>
  <c r="AI2333" i="12" s="1"/>
  <c r="AJ2540" i="12"/>
  <c r="AI2540" i="12" s="1"/>
  <c r="AF3629" i="12"/>
  <c r="AE3629" i="12" s="1"/>
  <c r="AF3840" i="12"/>
  <c r="AE3840" i="12" s="1"/>
  <c r="AF3490" i="12"/>
  <c r="AE3490" i="12" s="1"/>
  <c r="AF4142" i="12"/>
  <c r="AE4142" i="12" s="1"/>
  <c r="AH4269" i="12"/>
  <c r="AG4269" i="12" s="1"/>
  <c r="AC4713" i="12"/>
  <c r="AF5173" i="12"/>
  <c r="AE5173" i="12" s="1"/>
  <c r="AF5591" i="12"/>
  <c r="AL2488" i="12"/>
  <c r="AK2488" i="12" s="1"/>
  <c r="AJ2666" i="12"/>
  <c r="AI2666" i="12" s="1"/>
  <c r="AH2240" i="12"/>
  <c r="AG3015" i="12"/>
  <c r="AH4189" i="12"/>
  <c r="AE3931" i="12"/>
  <c r="AH3745" i="12"/>
  <c r="AG3745" i="12" s="1"/>
  <c r="AC4035" i="12"/>
  <c r="AC4505" i="12"/>
  <c r="AH4337" i="12"/>
  <c r="AF4882" i="12"/>
  <c r="AH4995" i="12"/>
  <c r="AF5433" i="12"/>
  <c r="AE5433" i="12" s="1"/>
  <c r="AC5433" i="12"/>
  <c r="AH2828" i="12"/>
  <c r="AG2828" i="12" s="1"/>
  <c r="AE2828" i="12"/>
  <c r="AJ3237" i="12"/>
  <c r="AI3237" i="12" s="1"/>
  <c r="AG3237" i="12"/>
  <c r="AJ3594" i="12"/>
  <c r="AH3849" i="12"/>
  <c r="AG3849" i="12" s="1"/>
  <c r="AG3780" i="12"/>
  <c r="AE4390" i="12"/>
  <c r="AJ5170" i="12"/>
  <c r="AI5170" i="12" s="1"/>
  <c r="AF5419" i="12"/>
  <c r="AE5419" i="12" s="1"/>
  <c r="AH2862" i="12"/>
  <c r="AG2862" i="12" s="1"/>
  <c r="AJ3748" i="12"/>
  <c r="AJ4085" i="12"/>
  <c r="AI4085" i="12" s="1"/>
  <c r="AG1448" i="12"/>
  <c r="AH2638" i="12"/>
  <c r="AJ2597" i="12"/>
  <c r="AI2597" i="12" s="1"/>
  <c r="AI3048" i="12"/>
  <c r="AF4324" i="12"/>
  <c r="AE4324" i="12" s="1"/>
  <c r="AC4324" i="12"/>
  <c r="AH4705" i="12"/>
  <c r="AC5130" i="12"/>
  <c r="AF5153" i="12"/>
  <c r="AE5153" i="12" s="1"/>
  <c r="AF5480" i="12"/>
  <c r="AL1613" i="12"/>
  <c r="AK1613" i="12" s="1"/>
  <c r="AI1613" i="12"/>
  <c r="AH1477" i="12"/>
  <c r="AE1477" i="12"/>
  <c r="AJ4586" i="12"/>
  <c r="AI4586" i="12" s="1"/>
  <c r="AG4586" i="12"/>
  <c r="AF4485" i="12"/>
  <c r="AE4485" i="12" s="1"/>
  <c r="AJ5013" i="12"/>
  <c r="AH629" i="12"/>
  <c r="AJ2779" i="12"/>
  <c r="AI2779" i="12" s="1"/>
  <c r="AG2779" i="12"/>
  <c r="AC3856" i="12"/>
  <c r="AL1342" i="12"/>
  <c r="AK1342" i="12" s="1"/>
  <c r="AI1342" i="12"/>
  <c r="AH2621" i="12"/>
  <c r="AE2621" i="12"/>
  <c r="AF3979" i="12"/>
  <c r="AL3095" i="12"/>
  <c r="AK3095" i="12" s="1"/>
  <c r="AI3095" i="12"/>
  <c r="AH3798" i="12"/>
  <c r="AG3798" i="12" s="1"/>
  <c r="AE3798" i="12"/>
  <c r="AC3930" i="12"/>
  <c r="AH2081" i="12"/>
  <c r="AG2081" i="12" s="1"/>
  <c r="AE2081" i="12"/>
  <c r="AJ2642" i="12"/>
  <c r="AH3097" i="12"/>
  <c r="AG3097" i="12" s="1"/>
  <c r="AE3097" i="12"/>
  <c r="AC3760" i="12"/>
  <c r="AH4250" i="12"/>
  <c r="AL4590" i="12"/>
  <c r="AK4590" i="12" s="1"/>
  <c r="AI4590" i="12"/>
  <c r="AH5239" i="12"/>
  <c r="AE5239" i="12"/>
  <c r="AJ959" i="12"/>
  <c r="AG959" i="12"/>
  <c r="AF3914" i="12"/>
  <c r="AE3914" i="12" s="1"/>
  <c r="AC3914" i="12"/>
  <c r="AF3848" i="12"/>
  <c r="AE3848" i="12" s="1"/>
  <c r="AC3848" i="12"/>
  <c r="AJ3815" i="12"/>
  <c r="AI3815" i="12" s="1"/>
  <c r="AG3815" i="12"/>
  <c r="AH4361" i="12"/>
  <c r="AG4361" i="12" s="1"/>
  <c r="AE4361" i="12"/>
  <c r="AH4550" i="12"/>
  <c r="AG4550" i="12" s="1"/>
  <c r="AE4550" i="12"/>
  <c r="AH5318" i="12"/>
  <c r="AE5318" i="12"/>
  <c r="AF5447" i="12"/>
  <c r="AH4483" i="12"/>
  <c r="AG4483" i="12" s="1"/>
  <c r="AH2614" i="12"/>
  <c r="AG2614" i="12" s="1"/>
  <c r="AE2614" i="12"/>
  <c r="AH3836" i="12"/>
  <c r="AE3836" i="12"/>
  <c r="AF4675" i="12"/>
  <c r="AC4675" i="12"/>
  <c r="AH5229" i="12"/>
  <c r="AG5229" i="12" s="1"/>
  <c r="AE5229" i="12"/>
  <c r="AJ4548" i="12"/>
  <c r="AI4548" i="12" s="1"/>
  <c r="AG4548" i="12"/>
  <c r="AH124" i="12"/>
  <c r="AG124" i="12" s="1"/>
  <c r="AL170" i="12"/>
  <c r="AK170" i="12" s="1"/>
  <c r="AJ311" i="12"/>
  <c r="AI311" i="12" s="1"/>
  <c r="AL1329" i="12"/>
  <c r="AK1329" i="12" s="1"/>
  <c r="AH1116" i="12"/>
  <c r="AJ335" i="12"/>
  <c r="AI335" i="12" s="1"/>
  <c r="AJ534" i="12"/>
  <c r="AI534" i="12" s="1"/>
  <c r="AJ1057" i="12"/>
  <c r="AI1057" i="12" s="1"/>
  <c r="AJ882" i="12"/>
  <c r="AI882" i="12" s="1"/>
  <c r="AH1327" i="12"/>
  <c r="AH1209" i="12"/>
  <c r="AG1209" i="12" s="1"/>
  <c r="AJ2563" i="12"/>
  <c r="AI2563" i="12" s="1"/>
  <c r="AJ842" i="12"/>
  <c r="AI842" i="12" s="1"/>
  <c r="AH338" i="12"/>
  <c r="AG338" i="12" s="1"/>
  <c r="AH1110" i="12"/>
  <c r="AG1110" i="12" s="1"/>
  <c r="AH492" i="12"/>
  <c r="AG492" i="12" s="1"/>
  <c r="AJ103" i="12"/>
  <c r="AI103" i="12" s="1"/>
  <c r="AJ250" i="12"/>
  <c r="AI250" i="12" s="1"/>
  <c r="AJ952" i="12"/>
  <c r="AI952" i="12" s="1"/>
  <c r="AH1081" i="12"/>
  <c r="AH1694" i="12"/>
  <c r="AJ441" i="12"/>
  <c r="AH1213" i="12"/>
  <c r="AG1213" i="12" s="1"/>
  <c r="AH1535" i="12"/>
  <c r="AG1535" i="12" s="1"/>
  <c r="AH2825" i="12"/>
  <c r="AG2825" i="12" s="1"/>
  <c r="AL539" i="12"/>
  <c r="AK539" i="12" s="1"/>
  <c r="AJ55" i="12"/>
  <c r="AH508" i="12"/>
  <c r="AL1283" i="12"/>
  <c r="AK1283" i="12" s="1"/>
  <c r="AH1216" i="12"/>
  <c r="AJ1692" i="12"/>
  <c r="AI1692" i="12" s="1"/>
  <c r="AH2718" i="12"/>
  <c r="AH2462" i="12"/>
  <c r="AJ157" i="12"/>
  <c r="AI157" i="12" s="1"/>
  <c r="AH177" i="12"/>
  <c r="AG177" i="12" s="1"/>
  <c r="AH684" i="12"/>
  <c r="AG684" i="12" s="1"/>
  <c r="AH863" i="12"/>
  <c r="AG863" i="12" s="1"/>
  <c r="AL1170" i="12"/>
  <c r="AK1170" i="12" s="1"/>
  <c r="AH1665" i="12"/>
  <c r="AG1665" i="12" s="1"/>
  <c r="AJ9" i="12"/>
  <c r="AI9" i="12" s="1"/>
  <c r="AJ1085" i="12"/>
  <c r="AI1085" i="12" s="1"/>
  <c r="AJ1411" i="12"/>
  <c r="AI1411" i="12" s="1"/>
  <c r="AH1976" i="12"/>
  <c r="AG1976" i="12" s="1"/>
  <c r="AJ2096" i="12"/>
  <c r="AI2096" i="12" s="1"/>
  <c r="AH2012" i="12"/>
  <c r="AJ2987" i="12"/>
  <c r="AI2987" i="12" s="1"/>
  <c r="AJ63" i="12"/>
  <c r="AI63" i="12" s="1"/>
  <c r="AH897" i="12"/>
  <c r="AG897" i="12" s="1"/>
  <c r="AH919" i="12"/>
  <c r="AG919" i="12" s="1"/>
  <c r="AL1480" i="12"/>
  <c r="AK1480" i="12" s="1"/>
  <c r="AH1570" i="12"/>
  <c r="AG1570" i="12" s="1"/>
  <c r="AH1488" i="12"/>
  <c r="AG1488" i="12" s="1"/>
  <c r="AL1197" i="12"/>
  <c r="AK1197" i="12" s="1"/>
  <c r="AH196" i="12"/>
  <c r="AG196" i="12" s="1"/>
  <c r="AJ1023" i="12"/>
  <c r="AI1023" i="12" s="1"/>
  <c r="AH687" i="12"/>
  <c r="AH766" i="12"/>
  <c r="AG766" i="12" s="1"/>
  <c r="AJ2133" i="12"/>
  <c r="AI2133" i="12" s="1"/>
  <c r="AH2350" i="12"/>
  <c r="AG2350" i="12" s="1"/>
  <c r="AH3089" i="12"/>
  <c r="AG3089" i="12" s="1"/>
  <c r="AH2013" i="12"/>
  <c r="AG2013" i="12" s="1"/>
  <c r="AH1993" i="12"/>
  <c r="AG1993" i="12" s="1"/>
  <c r="AF3540" i="12"/>
  <c r="AE3540" i="12" s="1"/>
  <c r="AL440" i="12"/>
  <c r="AK440" i="12" s="1"/>
  <c r="AH758" i="12"/>
  <c r="AG758" i="12" s="1"/>
  <c r="AH1770" i="12"/>
  <c r="AG1770" i="12" s="1"/>
  <c r="AJ1184" i="12"/>
  <c r="AI1184" i="12" s="1"/>
  <c r="AH1326" i="12"/>
  <c r="AG1326" i="12" s="1"/>
  <c r="AJ1982" i="12"/>
  <c r="AI1982" i="12" s="1"/>
  <c r="AJ3475" i="12"/>
  <c r="AJ2901" i="12"/>
  <c r="AI2901" i="12" s="1"/>
  <c r="AJ2258" i="12"/>
  <c r="AI2258" i="12" s="1"/>
  <c r="AJ1656" i="12"/>
  <c r="AH2006" i="12"/>
  <c r="AJ3376" i="12"/>
  <c r="AI3376" i="12" s="1"/>
  <c r="AH991" i="12"/>
  <c r="AG991" i="12" s="1"/>
  <c r="AJ2016" i="12"/>
  <c r="AI2016" i="12" s="1"/>
  <c r="AH1888" i="12"/>
  <c r="AG1888" i="12" s="1"/>
  <c r="AJ3341" i="12"/>
  <c r="AI3341" i="12" s="1"/>
  <c r="AF4187" i="12"/>
  <c r="AE4187" i="12" s="1"/>
  <c r="AH4846" i="12"/>
  <c r="AG4846" i="12" s="1"/>
  <c r="AH4964" i="12"/>
  <c r="AH825" i="12"/>
  <c r="AG825" i="12" s="1"/>
  <c r="AJ1534" i="12"/>
  <c r="AI1534" i="12" s="1"/>
  <c r="AJ2537" i="12"/>
  <c r="AI2537" i="12" s="1"/>
  <c r="AH2123" i="12"/>
  <c r="AG2123" i="12" s="1"/>
  <c r="AH3517" i="12"/>
  <c r="AG3517" i="12" s="1"/>
  <c r="AH3153" i="12"/>
  <c r="AG3153" i="12" s="1"/>
  <c r="AH3323" i="12"/>
  <c r="AH3924" i="12"/>
  <c r="AG3924" i="12" s="1"/>
  <c r="AF3997" i="12"/>
  <c r="AF4051" i="12"/>
  <c r="AE4051" i="12" s="1"/>
  <c r="AF4506" i="12"/>
  <c r="AE4506" i="12" s="1"/>
  <c r="AF4645" i="12"/>
  <c r="AE4645" i="12" s="1"/>
  <c r="AH4649" i="12"/>
  <c r="AG4649" i="12" s="1"/>
  <c r="AJ2742" i="12"/>
  <c r="AI2742" i="12" s="1"/>
  <c r="AH3129" i="12"/>
  <c r="AG3129" i="12" s="1"/>
  <c r="AH3225" i="12"/>
  <c r="AJ4479" i="12"/>
  <c r="AI4479" i="12" s="1"/>
  <c r="AF3854" i="12"/>
  <c r="AE3854" i="12" s="1"/>
  <c r="AJ4621" i="12"/>
  <c r="AI4621" i="12" s="1"/>
  <c r="AH4880" i="12"/>
  <c r="AG4880" i="12" s="1"/>
  <c r="AF4909" i="12"/>
  <c r="AE4909" i="12" s="1"/>
  <c r="AJ5380" i="12"/>
  <c r="AJ5461" i="12"/>
  <c r="AI5461" i="12" s="1"/>
  <c r="AJ939" i="12"/>
  <c r="AI939" i="12" s="1"/>
  <c r="AH830" i="12"/>
  <c r="AH2812" i="12"/>
  <c r="AG2812" i="12" s="1"/>
  <c r="AJ3386" i="12"/>
  <c r="AI3386" i="12" s="1"/>
  <c r="AH3563" i="12"/>
  <c r="AG3563" i="12" s="1"/>
  <c r="AH5135" i="12"/>
  <c r="AG5135" i="12" s="1"/>
  <c r="AH5463" i="12"/>
  <c r="AG5463" i="12" s="1"/>
  <c r="AH1768" i="12"/>
  <c r="AG1768" i="12" s="1"/>
  <c r="AJ1852" i="12"/>
  <c r="AI1852" i="12" s="1"/>
  <c r="AH2278" i="12"/>
  <c r="AF3514" i="12"/>
  <c r="AE3514" i="12" s="1"/>
  <c r="AF4453" i="12"/>
  <c r="AE4453" i="12" s="1"/>
  <c r="AH4643" i="12"/>
  <c r="AG4643" i="12" s="1"/>
  <c r="AH1290" i="12"/>
  <c r="AG1290" i="12" s="1"/>
  <c r="AH1920" i="12"/>
  <c r="AG1920" i="12" s="1"/>
  <c r="AH2113" i="12"/>
  <c r="AG2113" i="12" s="1"/>
  <c r="AJ3779" i="12"/>
  <c r="AI3779" i="12" s="1"/>
  <c r="AF3468" i="12"/>
  <c r="AE3468" i="12" s="1"/>
  <c r="AF4796" i="12"/>
  <c r="AE4796" i="12" s="1"/>
  <c r="AF4526" i="12"/>
  <c r="AE4526" i="12" s="1"/>
  <c r="AF4804" i="12"/>
  <c r="AJ4952" i="12"/>
  <c r="AI4952" i="12" s="1"/>
  <c r="AF4939" i="12"/>
  <c r="AE4939" i="12" s="1"/>
  <c r="AC4939" i="12"/>
  <c r="AJ5048" i="12"/>
  <c r="AI5048" i="12" s="1"/>
  <c r="AH816" i="12"/>
  <c r="AG816" i="12" s="1"/>
  <c r="AJ2633" i="12"/>
  <c r="AH2232" i="12"/>
  <c r="AE2232" i="12"/>
  <c r="AH2800" i="12"/>
  <c r="AG2800" i="12" s="1"/>
  <c r="AE2800" i="12"/>
  <c r="AJ3878" i="12"/>
  <c r="AF4014" i="12"/>
  <c r="AH5266" i="12"/>
  <c r="AG5266" i="12" s="1"/>
  <c r="AF5451" i="12"/>
  <c r="AE5451" i="12" s="1"/>
  <c r="AC5451" i="12"/>
  <c r="AH1622" i="12"/>
  <c r="AH2810" i="12"/>
  <c r="AG2810" i="12" s="1"/>
  <c r="AH2557" i="12"/>
  <c r="AG2557" i="12" s="1"/>
  <c r="AF3707" i="12"/>
  <c r="AH5406" i="12"/>
  <c r="AG5406" i="12" s="1"/>
  <c r="AE5406" i="12"/>
  <c r="AH1817" i="12"/>
  <c r="AE1817" i="12"/>
  <c r="AF3792" i="12"/>
  <c r="AE3792" i="12" s="1"/>
  <c r="AC3792" i="12"/>
  <c r="AH2656" i="12"/>
  <c r="AG2656" i="12" s="1"/>
  <c r="AH3108" i="12"/>
  <c r="AE3108" i="12"/>
  <c r="AJ4293" i="12"/>
  <c r="AI4293" i="12" s="1"/>
  <c r="AG4293" i="12"/>
  <c r="AF4470" i="12"/>
  <c r="AE4470" i="12" s="1"/>
  <c r="AC4470" i="12"/>
  <c r="AJ3215" i="12"/>
  <c r="AI3215" i="12" s="1"/>
  <c r="AG3215" i="12"/>
  <c r="AH3233" i="12"/>
  <c r="AE3233" i="12"/>
  <c r="AH4107" i="12"/>
  <c r="AG4107" i="12" s="1"/>
  <c r="AE4107" i="12"/>
  <c r="AH3096" i="12"/>
  <c r="AG3096" i="12" s="1"/>
  <c r="AF4569" i="12"/>
  <c r="AE4569" i="12" s="1"/>
  <c r="AC4569" i="12"/>
  <c r="AF5096" i="12"/>
  <c r="AL3141" i="12"/>
  <c r="AK3141" i="12" s="1"/>
  <c r="AI3141" i="12"/>
  <c r="AJ2953" i="12"/>
  <c r="AI2953" i="12" s="1"/>
  <c r="AG2953" i="12"/>
  <c r="AH3355" i="12"/>
  <c r="AG3355" i="12" s="1"/>
  <c r="AE3355" i="12"/>
  <c r="AH5306" i="12"/>
  <c r="AG5306" i="12" s="1"/>
  <c r="AE5306" i="12"/>
  <c r="AH5577" i="12"/>
  <c r="AE5577" i="12"/>
  <c r="AJ3906" i="12"/>
  <c r="AI3906" i="12" s="1"/>
  <c r="AJ2028" i="12"/>
  <c r="AI2028" i="12" s="1"/>
  <c r="AG2028" i="12"/>
  <c r="AD5609" i="12"/>
  <c r="AF3462" i="12"/>
  <c r="AE3462" i="12" s="1"/>
  <c r="AC3462" i="12"/>
  <c r="AH5579" i="12"/>
  <c r="AE5579" i="12"/>
  <c r="AJ2542" i="12"/>
  <c r="AI2542" i="12" s="1"/>
  <c r="AG2542" i="12"/>
  <c r="AF5504" i="12"/>
  <c r="AC5504" i="12"/>
  <c r="AH248" i="12"/>
  <c r="AG248" i="12" s="1"/>
  <c r="AH1161" i="12"/>
  <c r="AG1161" i="12" s="1"/>
  <c r="AJ265" i="12"/>
  <c r="AF5606" i="12"/>
  <c r="AH4" i="12"/>
  <c r="AG4" i="12" s="1"/>
  <c r="AH1171" i="12"/>
  <c r="AG1171" i="12" s="1"/>
  <c r="AH465" i="12"/>
  <c r="AG465" i="12" s="1"/>
  <c r="AH1221" i="12"/>
  <c r="AG1221" i="12" s="1"/>
  <c r="AJ2380" i="12"/>
  <c r="AI2380" i="12" s="1"/>
  <c r="AH2543" i="12"/>
  <c r="AG2543" i="12" s="1"/>
  <c r="AG2563" i="12"/>
  <c r="AJ605" i="12"/>
  <c r="AI605" i="12" s="1"/>
  <c r="AH476" i="12"/>
  <c r="AG476" i="12" s="1"/>
  <c r="AE1110" i="12"/>
  <c r="AJ1547" i="12"/>
  <c r="AJ1270" i="12"/>
  <c r="AI1270" i="12" s="1"/>
  <c r="AH1839" i="12"/>
  <c r="AL1646" i="12"/>
  <c r="AK1646" i="12" s="1"/>
  <c r="AJ698" i="12"/>
  <c r="AI698" i="12" s="1"/>
  <c r="AH709" i="12"/>
  <c r="AG709" i="12" s="1"/>
  <c r="AH1349" i="12"/>
  <c r="AG1349" i="12" s="1"/>
  <c r="AH1601" i="12"/>
  <c r="AG1601" i="12" s="1"/>
  <c r="AH2077" i="12"/>
  <c r="AG2077" i="12" s="1"/>
  <c r="AH356" i="12"/>
  <c r="AG356" i="12" s="1"/>
  <c r="AJ329" i="12"/>
  <c r="AI329" i="12" s="1"/>
  <c r="AG441" i="12"/>
  <c r="AH402" i="12"/>
  <c r="AG402" i="12" s="1"/>
  <c r="AH977" i="12"/>
  <c r="AG977" i="12" s="1"/>
  <c r="AH1317" i="12"/>
  <c r="AG1317" i="12" s="1"/>
  <c r="AH1979" i="12"/>
  <c r="AG1979" i="12" s="1"/>
  <c r="AJ2075" i="12"/>
  <c r="AI2075" i="12" s="1"/>
  <c r="AH2388" i="12"/>
  <c r="AG2388" i="12" s="1"/>
  <c r="AJ2626" i="12"/>
  <c r="AI2626" i="12" s="1"/>
  <c r="AE2720" i="12"/>
  <c r="AH278" i="12"/>
  <c r="AG55" i="12"/>
  <c r="AH1111" i="12"/>
  <c r="AG1111" i="12" s="1"/>
  <c r="AJ1230" i="12"/>
  <c r="AI1230" i="12" s="1"/>
  <c r="AH1017" i="12"/>
  <c r="AH1033" i="12"/>
  <c r="AG1033" i="12" s="1"/>
  <c r="AH1815" i="12"/>
  <c r="AG1815" i="12" s="1"/>
  <c r="AJ2284" i="12"/>
  <c r="AH2676" i="12"/>
  <c r="AG2676" i="12" s="1"/>
  <c r="AL232" i="12"/>
  <c r="AK232" i="12" s="1"/>
  <c r="AH621" i="12"/>
  <c r="AG621" i="12" s="1"/>
  <c r="AE330" i="12"/>
  <c r="AH18" i="12"/>
  <c r="AG18" i="12" s="1"/>
  <c r="AH1027" i="12"/>
  <c r="AG1027" i="12" s="1"/>
  <c r="AJ488" i="12"/>
  <c r="AI488" i="12" s="1"/>
  <c r="AH671" i="12"/>
  <c r="AH1049" i="12"/>
  <c r="AG1049" i="12" s="1"/>
  <c r="AL147" i="12"/>
  <c r="AK147" i="12" s="1"/>
  <c r="AJ462" i="12"/>
  <c r="AI462" i="12" s="1"/>
  <c r="AJ875" i="12"/>
  <c r="AH140" i="12"/>
  <c r="AG140" i="12" s="1"/>
  <c r="AJ1083" i="12"/>
  <c r="AI1083" i="12" s="1"/>
  <c r="AH774" i="12"/>
  <c r="AG774" i="12" s="1"/>
  <c r="AH890" i="12"/>
  <c r="AG890" i="12" s="1"/>
  <c r="AH1924" i="12"/>
  <c r="AG1924" i="12" s="1"/>
  <c r="AJ1749" i="12"/>
  <c r="AI1749" i="12" s="1"/>
  <c r="AJ824" i="12"/>
  <c r="AI824" i="12" s="1"/>
  <c r="AI1934" i="12"/>
  <c r="AG2096" i="12"/>
  <c r="AH1638" i="12"/>
  <c r="AG1638" i="12" s="1"/>
  <c r="AJ2195" i="12"/>
  <c r="AJ2974" i="12"/>
  <c r="AI2974" i="12" s="1"/>
  <c r="AG63" i="12"/>
  <c r="AH76" i="12"/>
  <c r="AJ346" i="12"/>
  <c r="AI346" i="12" s="1"/>
  <c r="AE832" i="12"/>
  <c r="AE1097" i="12"/>
  <c r="AE1600" i="12"/>
  <c r="AE4182" i="12"/>
  <c r="AH1950" i="12"/>
  <c r="AE1649" i="12"/>
  <c r="AH1787" i="12"/>
  <c r="AH2702" i="12"/>
  <c r="AJ2831" i="12"/>
  <c r="AH2164" i="12"/>
  <c r="AG2164" i="12" s="1"/>
  <c r="AG2662" i="12"/>
  <c r="AG501" i="12"/>
  <c r="AH148" i="12"/>
  <c r="AE506" i="12"/>
  <c r="AG1192" i="12"/>
  <c r="AE1173" i="12"/>
  <c r="AG1573" i="12"/>
  <c r="AE1519" i="12"/>
  <c r="AE1466" i="12"/>
  <c r="AH1878" i="12"/>
  <c r="AH1951" i="12"/>
  <c r="AE2423" i="12"/>
  <c r="AJ459" i="12"/>
  <c r="AI459" i="12" s="1"/>
  <c r="AH107" i="12"/>
  <c r="AG107" i="12" s="1"/>
  <c r="AE554" i="12"/>
  <c r="AH161" i="12"/>
  <c r="AG161" i="12" s="1"/>
  <c r="AE758" i="12"/>
  <c r="AJ834" i="12"/>
  <c r="AI834" i="12" s="1"/>
  <c r="AG835" i="12"/>
  <c r="AG1845" i="12"/>
  <c r="AG1275" i="12"/>
  <c r="AH1178" i="12"/>
  <c r="AI1838" i="12"/>
  <c r="AH1416" i="12"/>
  <c r="AG1416" i="12" s="1"/>
  <c r="AL1647" i="12"/>
  <c r="AK1647" i="12" s="1"/>
  <c r="AJ2130" i="12"/>
  <c r="AI2130" i="12" s="1"/>
  <c r="AI2740" i="12"/>
  <c r="AE2110" i="12"/>
  <c r="AE2399" i="12"/>
  <c r="AJ2186" i="12"/>
  <c r="AH2745" i="12"/>
  <c r="AH1144" i="12"/>
  <c r="AJ957" i="12"/>
  <c r="AI957" i="12" s="1"/>
  <c r="AG166" i="12"/>
  <c r="AH433" i="12"/>
  <c r="AG433" i="12" s="1"/>
  <c r="AH1041" i="12"/>
  <c r="AG1041" i="12" s="1"/>
  <c r="AH930" i="12"/>
  <c r="AG930" i="12" s="1"/>
  <c r="AJ1300" i="12"/>
  <c r="AI1300" i="12" s="1"/>
  <c r="AJ1437" i="12"/>
  <c r="AI1437" i="12" s="1"/>
  <c r="AH1039" i="12"/>
  <c r="AG1039" i="12" s="1"/>
  <c r="AG1656" i="12"/>
  <c r="AE1807" i="12"/>
  <c r="AE2229" i="12"/>
  <c r="AJ2003" i="12"/>
  <c r="AH1990" i="12"/>
  <c r="AE1774" i="12"/>
  <c r="AJ2852" i="12"/>
  <c r="AH2507" i="12"/>
  <c r="AH3358" i="12"/>
  <c r="AG3358" i="12" s="1"/>
  <c r="AH3014" i="12"/>
  <c r="AC3506" i="12"/>
  <c r="AE3628" i="12"/>
  <c r="AJ3891" i="12"/>
  <c r="AG3916" i="12"/>
  <c r="AF3574" i="12"/>
  <c r="AE3574" i="12" s="1"/>
  <c r="AH4165" i="12"/>
  <c r="AH4335" i="12"/>
  <c r="AG4335" i="12" s="1"/>
  <c r="AH4711" i="12"/>
  <c r="AG4711" i="12" s="1"/>
  <c r="AC4676" i="12"/>
  <c r="AF4671" i="12"/>
  <c r="AE4671" i="12" s="1"/>
  <c r="AJ2690" i="12"/>
  <c r="AE2704" i="12"/>
  <c r="AG3447" i="12"/>
  <c r="AJ3126" i="12"/>
  <c r="AI3126" i="12" s="1"/>
  <c r="AC3562" i="12"/>
  <c r="AE3523" i="12"/>
  <c r="AH3941" i="12"/>
  <c r="AG3941" i="12" s="1"/>
  <c r="AE3924" i="12"/>
  <c r="AC4134" i="12"/>
  <c r="AC4051" i="12"/>
  <c r="AF4576" i="12"/>
  <c r="AE4576" i="12" s="1"/>
  <c r="AC4614" i="12"/>
  <c r="AI4845" i="12"/>
  <c r="AL1299" i="12"/>
  <c r="AK1299" i="12" s="1"/>
  <c r="AH1001" i="12"/>
  <c r="AG1001" i="12" s="1"/>
  <c r="AJ1289" i="12"/>
  <c r="AI1289" i="12" s="1"/>
  <c r="AE2193" i="12"/>
  <c r="AH2289" i="12"/>
  <c r="AG2289" i="12" s="1"/>
  <c r="AH3446" i="12"/>
  <c r="AH3570" i="12"/>
  <c r="AG3570" i="12" s="1"/>
  <c r="AG3213" i="12"/>
  <c r="AI4474" i="12"/>
  <c r="AI4299" i="12"/>
  <c r="AF4617" i="12"/>
  <c r="AE4617" i="12" s="1"/>
  <c r="AF5479" i="12"/>
  <c r="AE5479" i="12" s="1"/>
  <c r="AE1384" i="12"/>
  <c r="AE1865" i="12"/>
  <c r="AE2240" i="12"/>
  <c r="AJ2370" i="12"/>
  <c r="AI2370" i="12" s="1"/>
  <c r="AE2812" i="12"/>
  <c r="AH2294" i="12"/>
  <c r="AG2294" i="12" s="1"/>
  <c r="AH3399" i="12"/>
  <c r="AG3399" i="12" s="1"/>
  <c r="AE3648" i="12"/>
  <c r="AE3563" i="12"/>
  <c r="AC4103" i="12"/>
  <c r="AJ4403" i="12"/>
  <c r="AI4403" i="12" s="1"/>
  <c r="AJ4265" i="12"/>
  <c r="AF4604" i="12"/>
  <c r="AE4604" i="12" s="1"/>
  <c r="AH4622" i="12"/>
  <c r="AG4622" i="12" s="1"/>
  <c r="AE4688" i="12"/>
  <c r="AC5125" i="12"/>
  <c r="AH5178" i="12"/>
  <c r="AG5178" i="12" s="1"/>
  <c r="AH5083" i="12"/>
  <c r="AC5335" i="12"/>
  <c r="AJ1375" i="12"/>
  <c r="AI1375" i="12" s="1"/>
  <c r="AH3335" i="12"/>
  <c r="AG3335" i="12" s="1"/>
  <c r="AE2947" i="12"/>
  <c r="AG4242" i="12"/>
  <c r="AG4037" i="12"/>
  <c r="AF3944" i="12"/>
  <c r="AF4089" i="12"/>
  <c r="AC4089" i="12"/>
  <c r="AF4620" i="12"/>
  <c r="AE4620" i="12" s="1"/>
  <c r="AE4643" i="12"/>
  <c r="AC4910" i="12"/>
  <c r="AH5385" i="12"/>
  <c r="AG5385" i="12" s="1"/>
  <c r="AH5260" i="12"/>
  <c r="AG5260" i="12" s="1"/>
  <c r="AF5425" i="12"/>
  <c r="AC5425" i="12"/>
  <c r="AG1494" i="12"/>
  <c r="AG3061" i="12"/>
  <c r="AJ3270" i="12"/>
  <c r="AH3679" i="12"/>
  <c r="AG3679" i="12" s="1"/>
  <c r="AH3769" i="12"/>
  <c r="AE3769" i="12"/>
  <c r="AE4133" i="12"/>
  <c r="AH4283" i="12"/>
  <c r="AG4283" i="12" s="1"/>
  <c r="AF4489" i="12"/>
  <c r="AC4489" i="12"/>
  <c r="AF4417" i="12"/>
  <c r="AE4417" i="12" s="1"/>
  <c r="AE4486" i="12"/>
  <c r="AG4952" i="12"/>
  <c r="AJ5097" i="12"/>
  <c r="AI5097" i="12" s="1"/>
  <c r="AG5048" i="12"/>
  <c r="AH5216" i="12"/>
  <c r="AH2010" i="12"/>
  <c r="AH1720" i="12"/>
  <c r="AG1720" i="12" s="1"/>
  <c r="AJ2855" i="12"/>
  <c r="AI2855" i="12" s="1"/>
  <c r="AF3649" i="12"/>
  <c r="AC3649" i="12"/>
  <c r="AE3647" i="12"/>
  <c r="AJ3258" i="12"/>
  <c r="AF4201" i="12"/>
  <c r="AE4201" i="12" s="1"/>
  <c r="AC4859" i="12"/>
  <c r="AH5324" i="12"/>
  <c r="AG5324" i="12" s="1"/>
  <c r="AG5284" i="12"/>
  <c r="AG1510" i="12"/>
  <c r="AE1553" i="12"/>
  <c r="AJ2766" i="12"/>
  <c r="AI2766" i="12" s="1"/>
  <c r="AI4159" i="12"/>
  <c r="AC4292" i="12"/>
  <c r="AJ4589" i="12"/>
  <c r="AI4589" i="12" s="1"/>
  <c r="AG4589" i="12"/>
  <c r="AC4429" i="12"/>
  <c r="AF4813" i="12"/>
  <c r="AC4813" i="12"/>
  <c r="AF5404" i="12"/>
  <c r="AE5404" i="12" s="1"/>
  <c r="AI2483" i="12"/>
  <c r="AF3521" i="12"/>
  <c r="AC3521" i="12"/>
  <c r="AG1761" i="12"/>
  <c r="G4" i="18"/>
  <c r="F9" i="18"/>
  <c r="F10" i="18" s="1"/>
  <c r="AE3407" i="12"/>
  <c r="AL3250" i="12"/>
  <c r="AK3250" i="12" s="1"/>
  <c r="AI3250" i="12"/>
  <c r="AJ2371" i="12"/>
  <c r="AH3433" i="12"/>
  <c r="AG3433" i="12" s="1"/>
  <c r="AF3582" i="12"/>
  <c r="AE3582" i="12" s="1"/>
  <c r="AC3582" i="12"/>
  <c r="AJ4057" i="12"/>
  <c r="AI4057" i="12" s="1"/>
  <c r="AG4057" i="12"/>
  <c r="AF4342" i="12"/>
  <c r="AC4342" i="12"/>
  <c r="AJ4618" i="12"/>
  <c r="AH4487" i="12"/>
  <c r="AG4487" i="12" s="1"/>
  <c r="AH2172" i="12"/>
  <c r="AE2172" i="12"/>
  <c r="AL3619" i="12"/>
  <c r="AK3619" i="12" s="1"/>
  <c r="AG1543" i="12"/>
  <c r="AF5353" i="12"/>
  <c r="AE5353" i="12" s="1"/>
  <c r="AC5353" i="12"/>
  <c r="AF5589" i="12"/>
  <c r="AC5589" i="12"/>
  <c r="AH5168" i="12"/>
  <c r="AE5168" i="12"/>
  <c r="AF5583" i="12"/>
  <c r="AE5583" i="12" s="1"/>
  <c r="AC5583" i="12"/>
  <c r="AH5090" i="12"/>
  <c r="AG5090" i="12" s="1"/>
  <c r="AE5090" i="12"/>
  <c r="AH5267" i="12"/>
  <c r="AE5267" i="12"/>
  <c r="AJ1323" i="12"/>
  <c r="AI1323" i="12" s="1"/>
  <c r="AG1323" i="12"/>
  <c r="AH5410" i="12"/>
  <c r="AG5410" i="12" s="1"/>
  <c r="AE5410" i="12"/>
  <c r="AH2215" i="12"/>
  <c r="AG2215" i="12" s="1"/>
  <c r="AE2215" i="12"/>
  <c r="AH4738" i="12"/>
  <c r="AG4738" i="12" s="1"/>
  <c r="AH4751" i="12"/>
  <c r="AG4751" i="12" s="1"/>
  <c r="AJ5065" i="12"/>
  <c r="AH4959" i="12"/>
  <c r="AG4959" i="12" s="1"/>
  <c r="AJ1042" i="12"/>
  <c r="AH1456" i="12"/>
  <c r="AG1456" i="12" s="1"/>
  <c r="AJ1618" i="12"/>
  <c r="AI1618" i="12" s="1"/>
  <c r="AH2153" i="12"/>
  <c r="AG2153" i="12" s="1"/>
  <c r="AL2842" i="12"/>
  <c r="AK2842" i="12" s="1"/>
  <c r="AH3068" i="12"/>
  <c r="AG3068" i="12" s="1"/>
  <c r="AH3572" i="12"/>
  <c r="AG3572" i="12" s="1"/>
  <c r="AJ3434" i="12"/>
  <c r="AF3758" i="12"/>
  <c r="AH3060" i="12"/>
  <c r="AG3060" i="12" s="1"/>
  <c r="S5636" i="12"/>
  <c r="AH3568" i="12"/>
  <c r="AG3568" i="12" s="1"/>
  <c r="AH3749" i="12"/>
  <c r="AG3749" i="12" s="1"/>
  <c r="AH4152" i="12"/>
  <c r="AG4152" i="12" s="1"/>
  <c r="AH4853" i="12"/>
  <c r="AG4853" i="12" s="1"/>
  <c r="AH4967" i="12"/>
  <c r="AG4967" i="12" s="1"/>
  <c r="AH2214" i="12"/>
  <c r="AG2214" i="12" s="1"/>
  <c r="AH1237" i="12"/>
  <c r="AG1237" i="12" s="1"/>
  <c r="AF3465" i="12"/>
  <c r="AE3465" i="12" s="1"/>
  <c r="AF3839" i="12"/>
  <c r="AH1159" i="12"/>
  <c r="AJ1684" i="12"/>
  <c r="AH3437" i="12"/>
  <c r="AG3437" i="12" s="1"/>
  <c r="AH3458" i="12"/>
  <c r="AH3268" i="12"/>
  <c r="AG3268" i="12" s="1"/>
  <c r="AH4174" i="12"/>
  <c r="AF4693" i="12"/>
  <c r="AE4693" i="12" s="1"/>
  <c r="AH4912" i="12"/>
  <c r="AF5123" i="12"/>
  <c r="AE5123" i="12" s="1"/>
  <c r="AH2796" i="12"/>
  <c r="AJ3154" i="12"/>
  <c r="AI3154" i="12" s="1"/>
  <c r="AH3291" i="12"/>
  <c r="AH3139" i="12"/>
  <c r="AF3646" i="12"/>
  <c r="AJ4230" i="12"/>
  <c r="AI4230" i="12" s="1"/>
  <c r="AF4181" i="12"/>
  <c r="AH1835" i="12"/>
  <c r="AH2443" i="12"/>
  <c r="AF3723" i="12"/>
  <c r="AE3723" i="12" s="1"/>
  <c r="AH4118" i="12"/>
  <c r="AH4610" i="12"/>
  <c r="AF4988" i="12"/>
  <c r="AL5297" i="12"/>
  <c r="AK5297" i="12" s="1"/>
  <c r="AH2691" i="12"/>
  <c r="AG2691" i="12" s="1"/>
  <c r="AH5314" i="12"/>
  <c r="AG5314" i="12" s="1"/>
  <c r="AF3821" i="12"/>
  <c r="AJ4350" i="12"/>
  <c r="AI4350" i="12" s="1"/>
  <c r="AH5262" i="12"/>
  <c r="AH1474" i="12"/>
  <c r="AF3581" i="12"/>
  <c r="AF3903" i="12"/>
  <c r="AF5351" i="12"/>
  <c r="AJ2660" i="12"/>
  <c r="AI2660" i="12" s="1"/>
  <c r="AJ3059" i="12"/>
  <c r="AI3059" i="12" s="1"/>
  <c r="AH4842" i="12"/>
  <c r="AG4842" i="12" s="1"/>
  <c r="AJ5186" i="12"/>
  <c r="AI5186" i="12" s="1"/>
  <c r="AH2932" i="12"/>
  <c r="AH1109" i="12"/>
  <c r="AF3573" i="12"/>
  <c r="AE3573" i="12" s="1"/>
  <c r="AH5209" i="12"/>
  <c r="AH4033" i="12"/>
  <c r="AG4033" i="12" s="1"/>
  <c r="AJ4777" i="12"/>
  <c r="AI4777" i="12" s="1"/>
  <c r="AF5226" i="12"/>
  <c r="AE5226" i="12" s="1"/>
  <c r="AJ5501" i="12"/>
  <c r="AI5501" i="12" s="1"/>
  <c r="AH1068" i="12"/>
  <c r="AG1068" i="12" s="1"/>
  <c r="AF4639" i="12"/>
  <c r="AE4639" i="12" s="1"/>
  <c r="AF4789" i="12"/>
  <c r="AE4789" i="12" s="1"/>
  <c r="AH5296" i="12"/>
  <c r="AJ2033" i="12"/>
  <c r="AH2257" i="12"/>
  <c r="AJ4404" i="12"/>
  <c r="AF4083" i="12"/>
  <c r="AF5483" i="12"/>
  <c r="AE5483" i="12" s="1"/>
  <c r="AJ3140" i="12"/>
  <c r="AJ3734" i="12"/>
  <c r="AI3734" i="12" s="1"/>
  <c r="AH2946" i="12"/>
  <c r="AF3976" i="12"/>
  <c r="AH3706" i="12"/>
  <c r="AF5414" i="12"/>
  <c r="AE5414" i="12" s="1"/>
  <c r="AH5312" i="12"/>
  <c r="AG5312" i="12" s="1"/>
  <c r="AH5141" i="12"/>
  <c r="AJ3005" i="12"/>
  <c r="AH3589" i="12"/>
  <c r="AG3589" i="12" s="1"/>
  <c r="AJ5405" i="12"/>
  <c r="AI5405" i="12" s="1"/>
  <c r="AJ3214" i="12"/>
  <c r="AI3214" i="12" s="1"/>
  <c r="AJ5295" i="12"/>
  <c r="AI5295" i="12" s="1"/>
  <c r="AJ1968" i="12"/>
  <c r="AJ2095" i="12"/>
  <c r="AI2095" i="12" s="1"/>
  <c r="AH2084" i="12"/>
  <c r="AJ3828" i="12"/>
  <c r="AI3828" i="12" s="1"/>
  <c r="AF3824" i="12"/>
  <c r="AE3824" i="12" s="1"/>
  <c r="AJ4707" i="12"/>
  <c r="AI4707" i="12" s="1"/>
  <c r="AH4712" i="12"/>
  <c r="AH4847" i="12"/>
  <c r="AF4680" i="12"/>
  <c r="AE4680" i="12" s="1"/>
  <c r="AF4906" i="12"/>
  <c r="AE4906" i="12" s="1"/>
  <c r="AH2272" i="12"/>
  <c r="AG2272" i="12" s="1"/>
  <c r="AJ3783" i="12"/>
  <c r="AI3783" i="12" s="1"/>
  <c r="AH3044" i="12"/>
  <c r="AJ3923" i="12"/>
  <c r="AI3923" i="12" s="1"/>
  <c r="AF4030" i="12"/>
  <c r="AE4030" i="12" s="1"/>
  <c r="AF4580" i="12"/>
  <c r="AE4580" i="12" s="1"/>
  <c r="AJ4820" i="12"/>
  <c r="AI4820" i="12" s="1"/>
  <c r="AF5373" i="12"/>
  <c r="AE5373" i="12" s="1"/>
  <c r="AH1962" i="12"/>
  <c r="AG1962" i="12" s="1"/>
  <c r="AH4307" i="12"/>
  <c r="AG4307" i="12" s="1"/>
  <c r="AH4982" i="12"/>
  <c r="AF5417" i="12"/>
  <c r="AE5417" i="12" s="1"/>
  <c r="AF3841" i="12"/>
  <c r="AE3841" i="12" s="1"/>
  <c r="AJ4743" i="12"/>
  <c r="AI4743" i="12" s="1"/>
  <c r="AH5218" i="12"/>
  <c r="AG5218" i="12" s="1"/>
  <c r="AF5486" i="12"/>
  <c r="AF5587" i="12"/>
  <c r="AJ3391" i="12"/>
  <c r="AI3391" i="12" s="1"/>
  <c r="AH3380" i="12"/>
  <c r="AG3380" i="12" s="1"/>
  <c r="AF4344" i="12"/>
  <c r="AE4344" i="12" s="1"/>
  <c r="AH2787" i="12"/>
  <c r="AG2787" i="12" s="1"/>
  <c r="AF3754" i="12"/>
  <c r="AH5245" i="12"/>
  <c r="AG5245" i="12" s="1"/>
  <c r="AJ4770" i="12"/>
  <c r="AJ5037" i="12"/>
  <c r="AF4312" i="12"/>
  <c r="AH2897" i="12"/>
  <c r="AG2897" i="12" s="1"/>
  <c r="AF3790" i="12"/>
  <c r="AL5042" i="12"/>
  <c r="AK5042" i="12" s="1"/>
  <c r="AJ4930" i="12"/>
  <c r="AJ2613" i="12"/>
  <c r="AI2613" i="12" s="1"/>
  <c r="AJ3132" i="12"/>
  <c r="AH3868" i="12"/>
  <c r="AH5540" i="12"/>
  <c r="AG5540" i="12" s="1"/>
  <c r="AH1972" i="12"/>
  <c r="AJ3188" i="12"/>
  <c r="AI3188" i="12" s="1"/>
  <c r="AH5490" i="12"/>
  <c r="AG5490" i="12" s="1"/>
  <c r="AF3637" i="12"/>
  <c r="AE3637" i="12" s="1"/>
  <c r="AF5345" i="12"/>
  <c r="AE5345" i="12" s="1"/>
  <c r="AH3765" i="12"/>
  <c r="AG3765" i="12" s="1"/>
  <c r="AH5595" i="12"/>
  <c r="AJ1985" i="12"/>
  <c r="AI1985" i="12" s="1"/>
  <c r="AH2924" i="12"/>
  <c r="AG2924" i="12" s="1"/>
  <c r="AF3872" i="12"/>
  <c r="AF4535" i="12"/>
  <c r="AH5247" i="12"/>
  <c r="AG5247" i="12" s="1"/>
  <c r="AJ3265" i="12"/>
  <c r="AI3265" i="12" s="1"/>
  <c r="AE5141" i="12"/>
  <c r="AF4953" i="12"/>
  <c r="AE4953" i="12" s="1"/>
  <c r="AF5357" i="12"/>
  <c r="AE5357" i="12" s="1"/>
  <c r="AH5523" i="12"/>
  <c r="AH895" i="12"/>
  <c r="AG895" i="12" s="1"/>
  <c r="AF3505" i="12"/>
  <c r="AF3806" i="12"/>
  <c r="AJ4268" i="12"/>
  <c r="AJ4347" i="12"/>
  <c r="AH4758" i="12"/>
  <c r="AH5036" i="12"/>
  <c r="AG5036" i="12" s="1"/>
  <c r="AL2648" i="12"/>
  <c r="AK2648" i="12" s="1"/>
  <c r="AH2297" i="12"/>
  <c r="AH3331" i="12"/>
  <c r="AJ3349" i="12"/>
  <c r="AG3828" i="12"/>
  <c r="AH3822" i="12"/>
  <c r="AG3822" i="12" s="1"/>
  <c r="AC3824" i="12"/>
  <c r="AG4707" i="12"/>
  <c r="AH4262" i="12"/>
  <c r="AG4262" i="12" s="1"/>
  <c r="AF5249" i="12"/>
  <c r="AE5249" i="12" s="1"/>
  <c r="AH1729" i="12"/>
  <c r="AG1729" i="12" s="1"/>
  <c r="AJ2320" i="12"/>
  <c r="AH2864" i="12"/>
  <c r="AH3996" i="12"/>
  <c r="AG3996" i="12" s="1"/>
  <c r="AF4394" i="12"/>
  <c r="AE4394" i="12" s="1"/>
  <c r="AF4935" i="12"/>
  <c r="AH5078" i="12"/>
  <c r="AG5078" i="12" s="1"/>
  <c r="AH5307" i="12"/>
  <c r="AH2264" i="12"/>
  <c r="AG2264" i="12" s="1"/>
  <c r="AH5539" i="12"/>
  <c r="AG5539" i="12" s="1"/>
  <c r="AH3866" i="12"/>
  <c r="AG3866" i="12" s="1"/>
  <c r="AH3986" i="12"/>
  <c r="AG3986" i="12" s="1"/>
  <c r="AH4679" i="12"/>
  <c r="AG4679" i="12" s="1"/>
  <c r="AH4919" i="12"/>
  <c r="AH3544" i="12"/>
  <c r="AG3544" i="12" s="1"/>
  <c r="AJ4875" i="12"/>
  <c r="AF5086" i="12"/>
  <c r="AJ5485" i="12"/>
  <c r="AI5485" i="12" s="1"/>
  <c r="AH210" i="12"/>
  <c r="AG210" i="12" s="1"/>
  <c r="AF4062" i="12"/>
  <c r="AE4062" i="12" s="1"/>
  <c r="AH3474" i="12"/>
  <c r="AG3474" i="12" s="1"/>
  <c r="AH5011" i="12"/>
  <c r="AG5011" i="12" s="1"/>
  <c r="AJ2062" i="12"/>
  <c r="AH3113" i="12"/>
  <c r="AG3113" i="12" s="1"/>
  <c r="AA5609" i="12"/>
  <c r="AF3759" i="12"/>
  <c r="AE3759" i="12" s="1"/>
  <c r="AI5042" i="12"/>
  <c r="AH5138" i="12"/>
  <c r="F28" i="19"/>
  <c r="AL1037" i="12"/>
  <c r="AK1037" i="12" s="1"/>
  <c r="AH3257" i="12"/>
  <c r="AG3257" i="12" s="1"/>
  <c r="AE3868" i="12"/>
  <c r="AL5214" i="12"/>
  <c r="AK5214" i="12" s="1"/>
  <c r="AJ5570" i="12"/>
  <c r="AI5570" i="12" s="1"/>
  <c r="AE5540" i="12"/>
  <c r="AH3981" i="12"/>
  <c r="AH5031" i="12"/>
  <c r="AG5031" i="12" s="1"/>
  <c r="AH5593" i="12"/>
  <c r="AG5593" i="12" s="1"/>
  <c r="AF5398" i="12"/>
  <c r="AE5398" i="12" s="1"/>
  <c r="AG3188" i="12"/>
  <c r="AF3993" i="12"/>
  <c r="AF5223" i="12"/>
  <c r="AF5508" i="12"/>
  <c r="AE5508" i="12" s="1"/>
  <c r="AF5588" i="12"/>
  <c r="AE5588" i="12" s="1"/>
  <c r="AF4125" i="12"/>
  <c r="AE4125" i="12" s="1"/>
  <c r="AJ4573" i="12"/>
  <c r="AH4683" i="12"/>
  <c r="AG4683" i="12" s="1"/>
  <c r="AF4868" i="12"/>
  <c r="AE4868" i="12" s="1"/>
  <c r="AL5032" i="12"/>
  <c r="AK5032" i="12" s="1"/>
  <c r="AC5345" i="12"/>
  <c r="AJ5548" i="12"/>
  <c r="AI5548" i="12" s="1"/>
  <c r="AJ2513" i="12"/>
  <c r="AI2513" i="12" s="1"/>
  <c r="AJ5213" i="12"/>
  <c r="AJ2636" i="12"/>
  <c r="AH3586" i="12"/>
  <c r="AG3586" i="12" s="1"/>
  <c r="AF5442" i="12"/>
  <c r="AE5442" i="12" s="1"/>
  <c r="AJ5538" i="12"/>
  <c r="AI5538" i="12" s="1"/>
  <c r="AL2302" i="12"/>
  <c r="AK2302" i="12" s="1"/>
  <c r="AC3872" i="12"/>
  <c r="AJ5016" i="12"/>
  <c r="AI5016" i="12" s="1"/>
  <c r="AJ1859" i="12"/>
  <c r="AJ3980" i="12"/>
  <c r="AI3980" i="12" s="1"/>
  <c r="AE3589" i="12"/>
  <c r="AC5357" i="12"/>
  <c r="AH5496" i="12"/>
  <c r="AG5496" i="12" s="1"/>
  <c r="AL3079" i="12"/>
  <c r="AK3079" i="12" s="1"/>
  <c r="AH5089" i="12"/>
  <c r="AE4758" i="12"/>
  <c r="AJ4865" i="12"/>
  <c r="AH926" i="12"/>
  <c r="AG926" i="12" s="1"/>
  <c r="AH2721" i="12"/>
  <c r="AG2721" i="12" s="1"/>
  <c r="AJ2794" i="12"/>
  <c r="AI2794" i="12" s="1"/>
  <c r="AJ2933" i="12"/>
  <c r="AI2933" i="12" s="1"/>
  <c r="AH3411" i="12"/>
  <c r="AH4197" i="12"/>
  <c r="AH4742" i="12"/>
  <c r="AG4742" i="12" s="1"/>
  <c r="AJ5027" i="12"/>
  <c r="AI5027" i="12" s="1"/>
  <c r="AJ4973" i="12"/>
  <c r="AI4973" i="12" s="1"/>
  <c r="AE5078" i="12"/>
  <c r="AE5307" i="12"/>
  <c r="AE2264" i="12"/>
  <c r="AH4166" i="12"/>
  <c r="AG4166" i="12" s="1"/>
  <c r="AH5505" i="12"/>
  <c r="AG5505" i="12" s="1"/>
  <c r="AH2639" i="12"/>
  <c r="AJ2317" i="12"/>
  <c r="AI2317" i="12" s="1"/>
  <c r="AE3866" i="12"/>
  <c r="AF3962" i="12"/>
  <c r="AE3962" i="12" s="1"/>
  <c r="AE4679" i="12"/>
  <c r="AF5371" i="12"/>
  <c r="AE5371" i="12" s="1"/>
  <c r="AC5086" i="12"/>
  <c r="AH2331" i="12"/>
  <c r="AG2331" i="12" s="1"/>
  <c r="AF4317" i="12"/>
  <c r="AJ2694" i="12"/>
  <c r="AI2694" i="12" s="1"/>
  <c r="AH3235" i="12"/>
  <c r="AG3235" i="12" s="1"/>
  <c r="AF5378" i="12"/>
  <c r="AE5378" i="12" s="1"/>
  <c r="AH5581" i="12"/>
  <c r="AG5581" i="12" s="1"/>
  <c r="AF3833" i="12"/>
  <c r="AE3833" i="12" s="1"/>
  <c r="AH3591" i="12"/>
  <c r="AH5087" i="12"/>
  <c r="AG5087" i="12" s="1"/>
  <c r="AJ2261" i="12"/>
  <c r="AH2815" i="12"/>
  <c r="AL3561" i="12"/>
  <c r="AK3561" i="12" s="1"/>
  <c r="AH4239" i="12"/>
  <c r="AG4239" i="12" s="1"/>
  <c r="AF4462" i="12"/>
  <c r="AJ5497" i="12"/>
  <c r="AI5497" i="12" s="1"/>
  <c r="AJ5252" i="12"/>
  <c r="AI5252" i="12" s="1"/>
  <c r="AJ1361" i="12"/>
  <c r="AI1361" i="12" s="1"/>
  <c r="AH1303" i="12"/>
  <c r="AH4202" i="12"/>
  <c r="AG4202" i="12" s="1"/>
  <c r="AF5613" i="12"/>
  <c r="AL5542" i="12"/>
  <c r="AK5542" i="12" s="1"/>
  <c r="AJ2786" i="12"/>
  <c r="AI2786" i="12" s="1"/>
  <c r="AF5400" i="12"/>
  <c r="AE5400" i="12" s="1"/>
  <c r="AF4075" i="12"/>
  <c r="AE4075" i="12" s="1"/>
  <c r="AJ4815" i="12"/>
  <c r="AI4815" i="12" s="1"/>
  <c r="AJ5139" i="12"/>
  <c r="AI5139" i="12" s="1"/>
  <c r="AH5206" i="12"/>
  <c r="AG5206" i="12" s="1"/>
  <c r="AF5457" i="12"/>
  <c r="AE5457" i="12" s="1"/>
  <c r="AJ5569" i="12"/>
  <c r="AJ5443" i="12"/>
  <c r="AI5443" i="12" s="1"/>
  <c r="AH3886" i="12"/>
  <c r="AG3886" i="12" s="1"/>
  <c r="AF5328" i="12"/>
  <c r="AE5328" i="12" s="1"/>
  <c r="AJ3597" i="12"/>
  <c r="AH4554" i="12"/>
  <c r="AG4554" i="12" s="1"/>
  <c r="AF5365" i="12"/>
  <c r="AE5365" i="12" s="1"/>
  <c r="AJ2441" i="12"/>
  <c r="AJ2788" i="12"/>
  <c r="AI2788" i="12" s="1"/>
  <c r="AH4413" i="12"/>
  <c r="AG4413" i="12" s="1"/>
  <c r="AJ5039" i="12"/>
  <c r="AI5039" i="12" s="1"/>
  <c r="AH5268" i="12"/>
  <c r="AG5268" i="12" s="1"/>
  <c r="AJ3234" i="12"/>
  <c r="AI3234" i="12" s="1"/>
  <c r="AJ2845" i="12"/>
  <c r="AI2845" i="12" s="1"/>
  <c r="AH3865" i="12"/>
  <c r="AH5127" i="12"/>
  <c r="AG5127" i="12" s="1"/>
  <c r="AH5323" i="12"/>
  <c r="AG5323" i="12" s="1"/>
  <c r="AJ5551" i="12"/>
  <c r="AI5551" i="12" s="1"/>
  <c r="AH4016" i="12"/>
  <c r="AG4016" i="12" s="1"/>
  <c r="AL5106" i="12"/>
  <c r="AK5106" i="12" s="1"/>
  <c r="AJ2396" i="12"/>
  <c r="AI2396" i="12" s="1"/>
  <c r="AH2288" i="12"/>
  <c r="AG2288" i="12" s="1"/>
  <c r="AH2173" i="12"/>
  <c r="AH3028" i="12"/>
  <c r="AG3028" i="12" s="1"/>
  <c r="AJ3218" i="12"/>
  <c r="AI3218" i="12" s="1"/>
  <c r="AJ4314" i="12"/>
  <c r="AI4314" i="12" s="1"/>
  <c r="AH4096" i="12"/>
  <c r="AJ4785" i="12"/>
  <c r="AI4785" i="12" s="1"/>
  <c r="AJ4664" i="12"/>
  <c r="AF4402" i="12"/>
  <c r="AH4733" i="12"/>
  <c r="AG4733" i="12" s="1"/>
  <c r="AF4687" i="12"/>
  <c r="AE4687" i="12" s="1"/>
  <c r="AJ2781" i="12"/>
  <c r="AI2781" i="12" s="1"/>
  <c r="AH3448" i="12"/>
  <c r="AG3448" i="12" s="1"/>
  <c r="AJ1821" i="12"/>
  <c r="AI1821" i="12" s="1"/>
  <c r="AH2683" i="12"/>
  <c r="AG2683" i="12" s="1"/>
  <c r="AF3640" i="12"/>
  <c r="AE3640" i="12" s="1"/>
  <c r="AF4172" i="12"/>
  <c r="AE4172" i="12" s="1"/>
  <c r="AH4544" i="12"/>
  <c r="AG4544" i="12" s="1"/>
  <c r="AF4630" i="12"/>
  <c r="AH2943" i="12"/>
  <c r="AG2943" i="12" s="1"/>
  <c r="AH2843" i="12"/>
  <c r="AG2843" i="12" s="1"/>
  <c r="AF3992" i="12"/>
  <c r="AE3992" i="12" s="1"/>
  <c r="AJ5137" i="12"/>
  <c r="AJ5196" i="12"/>
  <c r="AH1496" i="12"/>
  <c r="AG1496" i="12" s="1"/>
  <c r="AJ2505" i="12"/>
  <c r="AI2505" i="12" s="1"/>
  <c r="AH2296" i="12"/>
  <c r="AG2296" i="12" s="1"/>
  <c r="AH4419" i="12"/>
  <c r="AG4419" i="12" s="1"/>
  <c r="AH2223" i="12"/>
  <c r="AG2223" i="12" s="1"/>
  <c r="AH2026" i="12"/>
  <c r="AG2026" i="12" s="1"/>
  <c r="AF3728" i="12"/>
  <c r="AE3728" i="12" s="1"/>
  <c r="AF4438" i="12"/>
  <c r="AE4438" i="12" s="1"/>
  <c r="AH4565" i="12"/>
  <c r="AG4565" i="12" s="1"/>
  <c r="AF4674" i="12"/>
  <c r="AE4674" i="12" s="1"/>
  <c r="AH4803" i="12"/>
  <c r="AG4803" i="12" s="1"/>
  <c r="AF5337" i="12"/>
  <c r="AJ5602" i="12"/>
  <c r="AI5602" i="12" s="1"/>
  <c r="AH1459" i="12"/>
  <c r="AH5524" i="12"/>
  <c r="AG5524" i="12" s="1"/>
  <c r="AH2908" i="12"/>
  <c r="AH5368" i="12"/>
  <c r="AG5368" i="12" s="1"/>
  <c r="AH5576" i="12"/>
  <c r="AG5576" i="12" s="1"/>
  <c r="AE2331" i="12"/>
  <c r="AL1481" i="12"/>
  <c r="AK1481" i="12" s="1"/>
  <c r="AF5158" i="12"/>
  <c r="AE5158" i="12" s="1"/>
  <c r="AH5488" i="12"/>
  <c r="AG5488" i="12" s="1"/>
  <c r="AJ4397" i="12"/>
  <c r="AI4397" i="12" s="1"/>
  <c r="AH2276" i="12"/>
  <c r="AG2276" i="12" s="1"/>
  <c r="AF3702" i="12"/>
  <c r="AE3702" i="12" s="1"/>
  <c r="AH2760" i="12"/>
  <c r="AG2760" i="12" s="1"/>
  <c r="AF4193" i="12"/>
  <c r="AE4193" i="12" s="1"/>
  <c r="AF4767" i="12"/>
  <c r="AE4767" i="12" s="1"/>
  <c r="AJ2581" i="12"/>
  <c r="AI2581" i="12" s="1"/>
  <c r="AJ3799" i="12"/>
  <c r="AI3799" i="12" s="1"/>
  <c r="AH840" i="12"/>
  <c r="AH3076" i="12"/>
  <c r="AG3076" i="12" s="1"/>
  <c r="AF4248" i="12"/>
  <c r="AE4248" i="12" s="1"/>
  <c r="AH5143" i="12"/>
  <c r="AG5143" i="12" s="1"/>
  <c r="AF5222" i="12"/>
  <c r="AE5222" i="12" s="1"/>
  <c r="AF5354" i="12"/>
  <c r="AF4011" i="12"/>
  <c r="AJ3216" i="12"/>
  <c r="AH3155" i="12"/>
  <c r="AG3155" i="12" s="1"/>
  <c r="AH3943" i="12"/>
  <c r="AG3943" i="12" s="1"/>
  <c r="AH4047" i="12"/>
  <c r="AG4047" i="12" s="1"/>
  <c r="AF4922" i="12"/>
  <c r="AE4922" i="12" s="1"/>
  <c r="AH5162" i="12"/>
  <c r="AH2587" i="12"/>
  <c r="AL3350" i="12"/>
  <c r="AK3350" i="12" s="1"/>
  <c r="AJ3616" i="12"/>
  <c r="AI3616" i="12" s="1"/>
  <c r="AH1143" i="12"/>
  <c r="AF4719" i="12"/>
  <c r="AE4719" i="12" s="1"/>
  <c r="AH3682" i="12"/>
  <c r="AG3682" i="12" s="1"/>
  <c r="AJ1446" i="12"/>
  <c r="AI1446" i="12" s="1"/>
  <c r="AL3368" i="12"/>
  <c r="AK3368" i="12" s="1"/>
  <c r="AJ3326" i="12"/>
  <c r="AJ4334" i="12"/>
  <c r="AI4334" i="12" s="1"/>
  <c r="AJ5526" i="12"/>
  <c r="AH3192" i="12"/>
  <c r="AF4110" i="12"/>
  <c r="AE4110" i="12" s="1"/>
  <c r="AH5408" i="12"/>
  <c r="AG5408" i="12" s="1"/>
  <c r="AL2936" i="12"/>
  <c r="AK2936" i="12" s="1"/>
  <c r="AH3112" i="12"/>
  <c r="AG3112" i="12" s="1"/>
  <c r="AF3855" i="12"/>
  <c r="AE3855" i="12" s="1"/>
  <c r="AF3887" i="12"/>
  <c r="AF4060" i="12"/>
  <c r="AE4060" i="12" s="1"/>
  <c r="AH4328" i="12"/>
  <c r="AG4328" i="12" s="1"/>
  <c r="AF4657" i="12"/>
  <c r="AH4836" i="12"/>
  <c r="AG4836" i="12" s="1"/>
  <c r="AH5207" i="12"/>
  <c r="AJ3099" i="12"/>
  <c r="AI3099" i="12" s="1"/>
  <c r="AH3747" i="12"/>
  <c r="AL4636" i="12"/>
  <c r="AK4636" i="12" s="1"/>
  <c r="AL5018" i="12"/>
  <c r="AK5018" i="12" s="1"/>
  <c r="AH4902" i="12"/>
  <c r="AG4902" i="12" s="1"/>
  <c r="AF5269" i="12"/>
  <c r="AH3080" i="12"/>
  <c r="AG3080" i="12" s="1"/>
  <c r="AJ3965" i="12"/>
  <c r="AF4195" i="12"/>
  <c r="AE4195" i="12" s="1"/>
  <c r="AF5441" i="12"/>
  <c r="AE5441" i="12" s="1"/>
  <c r="AH3321" i="12"/>
  <c r="AG3321" i="12" s="1"/>
  <c r="AF4963" i="12"/>
  <c r="AE4963" i="12" s="1"/>
  <c r="AJ5308" i="12"/>
  <c r="AI5308" i="12" s="1"/>
  <c r="AJ2120" i="12"/>
  <c r="AJ3098" i="12"/>
  <c r="AI3098" i="12" s="1"/>
  <c r="AF3808" i="12"/>
  <c r="AE3808" i="12" s="1"/>
  <c r="AH5418" i="12"/>
  <c r="AG5418" i="12" s="1"/>
  <c r="AJ1413" i="12"/>
  <c r="AJ5531" i="12"/>
  <c r="AJ2920" i="12"/>
  <c r="AI2920" i="12" s="1"/>
  <c r="AH4528" i="12"/>
  <c r="AG4528" i="12" s="1"/>
  <c r="AF4740" i="12"/>
  <c r="AE4740" i="12" s="1"/>
  <c r="AH3658" i="12"/>
  <c r="AG3658" i="12" s="1"/>
  <c r="AH4253" i="12"/>
  <c r="AG4253" i="12" s="1"/>
  <c r="AJ3418" i="12"/>
  <c r="AI3418" i="12" s="1"/>
  <c r="AF5101" i="12"/>
  <c r="S9" i="4"/>
  <c r="R11" i="4"/>
  <c r="AJ3445" i="12"/>
  <c r="AI3445" i="12" s="1"/>
  <c r="AF4064" i="12"/>
  <c r="AH1767" i="12"/>
  <c r="AH4215" i="12"/>
  <c r="AH4391" i="12"/>
  <c r="AG4391" i="12" s="1"/>
  <c r="AH4993" i="12"/>
  <c r="AG4993" i="12" s="1"/>
  <c r="AF5372" i="12"/>
  <c r="AF5070" i="12"/>
  <c r="AF5392" i="12"/>
  <c r="AH5522" i="12"/>
  <c r="AG5522" i="12" s="1"/>
  <c r="AH5534" i="12"/>
  <c r="AG5534" i="12" s="1"/>
  <c r="AH5517" i="12"/>
  <c r="AG5517" i="12" s="1"/>
  <c r="AF3977" i="12"/>
  <c r="AE3977" i="12" s="1"/>
  <c r="AF4717" i="12"/>
  <c r="AE4717" i="12" s="1"/>
  <c r="AF4615" i="12"/>
  <c r="AE4615" i="12" s="1"/>
  <c r="AF4537" i="12"/>
  <c r="AH5115" i="12"/>
  <c r="AH5311" i="12"/>
  <c r="AG5311" i="12" s="1"/>
  <c r="AF5440" i="12"/>
  <c r="AE5440" i="12" s="1"/>
  <c r="AJ2919" i="12"/>
  <c r="AI2919" i="12" s="1"/>
  <c r="AH4907" i="12"/>
  <c r="AG4907" i="12" s="1"/>
  <c r="AH5074" i="12"/>
  <c r="AG5074" i="12" s="1"/>
  <c r="AH634" i="12"/>
  <c r="AG634" i="12" s="1"/>
  <c r="AF5322" i="12"/>
  <c r="AH1198" i="12"/>
  <c r="AG1198" i="12" s="1"/>
  <c r="AH2231" i="12"/>
  <c r="AG2231" i="12" s="1"/>
  <c r="AH3026" i="12"/>
  <c r="AG3026" i="12" s="1"/>
  <c r="AJ4009" i="12"/>
  <c r="AI4009" i="12" s="1"/>
  <c r="AH3348" i="12"/>
  <c r="AG3348" i="12" s="1"/>
  <c r="AJ4238" i="12"/>
  <c r="AI4238" i="12" s="1"/>
  <c r="AH4061" i="12"/>
  <c r="AG4061" i="12" s="1"/>
  <c r="AH4179" i="12"/>
  <c r="AF4898" i="12"/>
  <c r="AE4898" i="12" s="1"/>
  <c r="AH5402" i="12"/>
  <c r="AG5402" i="12" s="1"/>
  <c r="AF3513" i="12"/>
  <c r="AE3513" i="12" s="1"/>
  <c r="AH3984" i="12"/>
  <c r="AF4380" i="12"/>
  <c r="AF5121" i="12"/>
  <c r="AE5121" i="12" s="1"/>
  <c r="AJ2391" i="12"/>
  <c r="AI2391" i="12" s="1"/>
  <c r="AH3163" i="12"/>
  <c r="AH3295" i="12"/>
  <c r="AF4296" i="12"/>
  <c r="AE4296" i="12" s="1"/>
  <c r="AF4521" i="12"/>
  <c r="AE4521" i="12" s="1"/>
  <c r="AF4557" i="12"/>
  <c r="AE4557" i="12" s="1"/>
  <c r="AJ1259" i="12"/>
  <c r="AI1259" i="12" s="1"/>
  <c r="AL2767" i="12"/>
  <c r="AK2767" i="12" s="1"/>
  <c r="AH2455" i="12"/>
  <c r="AG2455" i="12" s="1"/>
  <c r="AH2833" i="12"/>
  <c r="AG2833" i="12" s="1"/>
  <c r="AJ3956" i="12"/>
  <c r="AI3956" i="12" s="1"/>
  <c r="AH3145" i="12"/>
  <c r="AG3145" i="12" s="1"/>
  <c r="AJ3569" i="12"/>
  <c r="AH4752" i="12"/>
  <c r="AG4752" i="12" s="1"/>
  <c r="AF4766" i="12"/>
  <c r="AE4766" i="12" s="1"/>
  <c r="AH5180" i="12"/>
  <c r="AG5180" i="12" s="1"/>
  <c r="AH5309" i="12"/>
  <c r="AJ1163" i="12"/>
  <c r="AI1163" i="12" s="1"/>
  <c r="AF3504" i="12"/>
  <c r="AE3504" i="12" s="1"/>
  <c r="AJ1139" i="12"/>
  <c r="AI1139" i="12" s="1"/>
  <c r="AH937" i="12"/>
  <c r="AH1970" i="12"/>
  <c r="AG1970" i="12" s="1"/>
  <c r="AH4213" i="12"/>
  <c r="AH3743" i="12"/>
  <c r="AG3743" i="12" s="1"/>
  <c r="AF4111" i="12"/>
  <c r="AE4111" i="12" s="1"/>
  <c r="AJ4577" i="12"/>
  <c r="AI4577" i="12" s="1"/>
  <c r="AF4458" i="12"/>
  <c r="AH4797" i="12"/>
  <c r="AG4797" i="12" s="1"/>
  <c r="AJ955" i="12"/>
  <c r="AI955" i="12" s="1"/>
  <c r="AH1220" i="12"/>
  <c r="AG1220" i="12" s="1"/>
  <c r="AJ1522" i="12"/>
  <c r="AH1981" i="12"/>
  <c r="AG1981" i="12" s="1"/>
  <c r="AH2641" i="12"/>
  <c r="AG2641" i="12" s="1"/>
  <c r="AH3124" i="12"/>
  <c r="AH3967" i="12"/>
  <c r="AG3967" i="12" s="1"/>
  <c r="AJ4101" i="12"/>
  <c r="AH4245" i="12"/>
  <c r="AG4245" i="12" s="1"/>
  <c r="AJ1318" i="12"/>
  <c r="AI1318" i="12" s="1"/>
  <c r="AH1502" i="12"/>
  <c r="AH2667" i="12"/>
  <c r="AG2667" i="12" s="1"/>
  <c r="AH3834" i="12"/>
  <c r="AG3834" i="12" s="1"/>
  <c r="AF3567" i="12"/>
  <c r="AF4434" i="12"/>
  <c r="AE4434" i="12" s="1"/>
  <c r="AF4460" i="12"/>
  <c r="AE4460" i="12" s="1"/>
  <c r="AF4983" i="12"/>
  <c r="AH5126" i="12"/>
  <c r="AC4657" i="12"/>
  <c r="AF5256" i="12"/>
  <c r="AE5256" i="12" s="1"/>
  <c r="AH5114" i="12"/>
  <c r="AH2491" i="12"/>
  <c r="AG2491" i="12" s="1"/>
  <c r="AF5557" i="12"/>
  <c r="AE5557" i="12" s="1"/>
  <c r="AJ3313" i="12"/>
  <c r="AI3313" i="12" s="1"/>
  <c r="AH2502" i="12"/>
  <c r="AG2502" i="12" s="1"/>
  <c r="AJ3363" i="12"/>
  <c r="AI3363" i="12" s="1"/>
  <c r="AH4274" i="12"/>
  <c r="AG4274" i="12" s="1"/>
  <c r="AG5308" i="12"/>
  <c r="AF5604" i="12"/>
  <c r="AE5604" i="12" s="1"/>
  <c r="AJ2861" i="12"/>
  <c r="AI2861" i="12" s="1"/>
  <c r="AC3808" i="12"/>
  <c r="AH5017" i="12"/>
  <c r="AH5466" i="12"/>
  <c r="AG1413" i="12"/>
  <c r="AH2341" i="12"/>
  <c r="AJ3985" i="12"/>
  <c r="AJ3085" i="12"/>
  <c r="AH3177" i="12"/>
  <c r="AL3344" i="12"/>
  <c r="AK3344" i="12" s="1"/>
  <c r="AE3658" i="12"/>
  <c r="AE4253" i="12"/>
  <c r="AJ4004" i="12"/>
  <c r="AF3892" i="12"/>
  <c r="AE3892" i="12" s="1"/>
  <c r="AH5049" i="12"/>
  <c r="AG5049" i="12" s="1"/>
  <c r="Q20" i="4"/>
  <c r="Q13" i="4"/>
  <c r="Q12" i="4"/>
  <c r="Q14" i="4"/>
  <c r="AG3445" i="12"/>
  <c r="AJ5452" i="12"/>
  <c r="AI5452" i="12" s="1"/>
  <c r="AF5320" i="12"/>
  <c r="AE5320" i="12" s="1"/>
  <c r="AH5586" i="12"/>
  <c r="AH5532" i="12"/>
  <c r="AG5532" i="12" s="1"/>
  <c r="AH2672" i="12"/>
  <c r="AH927" i="12"/>
  <c r="AG927" i="12" s="1"/>
  <c r="AC5070" i="12"/>
  <c r="AH5285" i="12"/>
  <c r="AE5522" i="12"/>
  <c r="AH2356" i="12"/>
  <c r="AF4914" i="12"/>
  <c r="AE4914" i="12" s="1"/>
  <c r="AH5453" i="12"/>
  <c r="AG5453" i="12" s="1"/>
  <c r="AH4055" i="12"/>
  <c r="AC3977" i="12"/>
  <c r="AH3934" i="12"/>
  <c r="AG3934" i="12" s="1"/>
  <c r="AH5274" i="12"/>
  <c r="AF3827" i="12"/>
  <c r="AE3827" i="12" s="1"/>
  <c r="AF5117" i="12"/>
  <c r="AE5117" i="12" s="1"/>
  <c r="AJ2759" i="12"/>
  <c r="AI2759" i="12" s="1"/>
  <c r="AH3065" i="12"/>
  <c r="AG3065" i="12" s="1"/>
  <c r="AL5520" i="12"/>
  <c r="AK5520" i="12" s="1"/>
  <c r="AH3653" i="12"/>
  <c r="AF5474" i="12"/>
  <c r="AE5474" i="12" s="1"/>
  <c r="AH1615" i="12"/>
  <c r="AG1615" i="12" s="1"/>
  <c r="AH1937" i="12"/>
  <c r="AG1937" i="12" s="1"/>
  <c r="AJ2675" i="12"/>
  <c r="AI2675" i="12" s="1"/>
  <c r="AH2422" i="12"/>
  <c r="AJ3318" i="12"/>
  <c r="AI3318" i="12" s="1"/>
  <c r="AH3105" i="12"/>
  <c r="AG3105" i="12" s="1"/>
  <c r="AH3455" i="12"/>
  <c r="AG3455" i="12" s="1"/>
  <c r="AH4225" i="12"/>
  <c r="AG4225" i="12" s="1"/>
  <c r="AF4023" i="12"/>
  <c r="AE4023" i="12" s="1"/>
  <c r="AF4359" i="12"/>
  <c r="AJ4942" i="12"/>
  <c r="AF5356" i="12"/>
  <c r="AE5356" i="12" s="1"/>
  <c r="AH5327" i="12"/>
  <c r="AG5327" i="12" s="1"/>
  <c r="AJ4728" i="12"/>
  <c r="AI4728" i="12" s="1"/>
  <c r="AF5160" i="12"/>
  <c r="AH5364" i="12"/>
  <c r="AG5364" i="12" s="1"/>
  <c r="AH5347" i="12"/>
  <c r="AG5347" i="12" s="1"/>
  <c r="AH1610" i="12"/>
  <c r="AG1610" i="12" s="1"/>
  <c r="AF4291" i="12"/>
  <c r="AE4291" i="12" s="1"/>
  <c r="AH5217" i="12"/>
  <c r="AH5367" i="12"/>
  <c r="AG5367" i="12" s="1"/>
  <c r="AF4339" i="12"/>
  <c r="AE4339" i="12" s="1"/>
  <c r="AJ2952" i="12"/>
  <c r="AH799" i="12"/>
  <c r="AH3498" i="12"/>
  <c r="AG3498" i="12" s="1"/>
  <c r="AJ1751" i="12"/>
  <c r="AI1751" i="12" s="1"/>
  <c r="AF4938" i="12"/>
  <c r="AE4938" i="12" s="1"/>
  <c r="AJ3953" i="12"/>
  <c r="AH5111" i="12"/>
  <c r="AG5111" i="12" s="1"/>
  <c r="AJ5478" i="12"/>
  <c r="AF4924" i="12"/>
  <c r="AE4924" i="12" s="1"/>
  <c r="AJ3317" i="12"/>
  <c r="AI3317" i="12" s="1"/>
  <c r="AH5563" i="12"/>
  <c r="AG5563" i="12" s="1"/>
  <c r="AL1358" i="12"/>
  <c r="AK1358" i="12" s="1"/>
  <c r="AL3271" i="12"/>
  <c r="AK3271" i="12" s="1"/>
  <c r="AH5035" i="12"/>
  <c r="AJ5437" i="12"/>
  <c r="AF4638" i="12"/>
  <c r="AE4638" i="12" s="1"/>
  <c r="AF5172" i="12"/>
  <c r="AE5172" i="12" s="1"/>
  <c r="AJ5525" i="12"/>
  <c r="AF5594" i="12"/>
  <c r="AE5594" i="12" s="1"/>
  <c r="AH2494" i="12"/>
  <c r="AG2494" i="12" s="1"/>
  <c r="AJ3354" i="12"/>
  <c r="AI3354" i="12" s="1"/>
  <c r="AH4583" i="12"/>
  <c r="AH4808" i="12"/>
  <c r="AG4808" i="12" s="1"/>
  <c r="AJ5575" i="12"/>
  <c r="AI5575" i="12" s="1"/>
  <c r="AH2475" i="12"/>
  <c r="AF4951" i="12"/>
  <c r="AH4991" i="12"/>
  <c r="AG4991" i="12" s="1"/>
  <c r="AJ3122" i="12"/>
  <c r="AI3122" i="12" s="1"/>
  <c r="AH2263" i="12"/>
  <c r="AH4034" i="12"/>
  <c r="AJ4986" i="12"/>
  <c r="AI4986" i="12" s="1"/>
  <c r="AF4888" i="12"/>
  <c r="AE4888" i="12" s="1"/>
  <c r="AH5030" i="12"/>
  <c r="AG5030" i="12" s="1"/>
  <c r="AH2343" i="12"/>
  <c r="AG2343" i="12" s="1"/>
  <c r="AH4835" i="12"/>
  <c r="AG4835" i="12" s="1"/>
  <c r="AJ1747" i="12"/>
  <c r="AI1747" i="12" s="1"/>
  <c r="AF3625" i="12"/>
  <c r="AH3692" i="12"/>
  <c r="AG3692" i="12" s="1"/>
  <c r="AF4492" i="12"/>
  <c r="AE4492" i="12" s="1"/>
  <c r="AH5182" i="12"/>
  <c r="AG5182" i="12" s="1"/>
  <c r="AH2618" i="12"/>
  <c r="AG2618" i="12" s="1"/>
  <c r="AH3426" i="12"/>
  <c r="AH4088" i="12"/>
  <c r="AG4088" i="12" s="1"/>
  <c r="AH5157" i="12"/>
  <c r="AG5157" i="12" s="1"/>
  <c r="AH5362" i="12"/>
  <c r="AJ2220" i="12"/>
  <c r="AI2220" i="12" s="1"/>
  <c r="AJ2426" i="12"/>
  <c r="AH2646" i="12"/>
  <c r="AJ2599" i="12"/>
  <c r="AI2599" i="12" s="1"/>
  <c r="AF3578" i="12"/>
  <c r="AJ3342" i="12"/>
  <c r="AI3342" i="12" s="1"/>
  <c r="AH3786" i="12"/>
  <c r="AG3786" i="12" s="1"/>
  <c r="AJ4780" i="12"/>
  <c r="AF5319" i="12"/>
  <c r="AJ994" i="12"/>
  <c r="AI994" i="12" s="1"/>
  <c r="AJ1471" i="12"/>
  <c r="AI1471" i="12" s="1"/>
  <c r="AH1818" i="12"/>
  <c r="AG1818" i="12" s="1"/>
  <c r="AH2226" i="12"/>
  <c r="AJ5092" i="12"/>
  <c r="AH1482" i="12"/>
  <c r="AG1482" i="12" s="1"/>
  <c r="AF3467" i="12"/>
  <c r="AJ4370" i="12"/>
  <c r="AI4370" i="12" s="1"/>
  <c r="AH4298" i="12"/>
  <c r="AG4298" i="12" s="1"/>
  <c r="AF4933" i="12"/>
  <c r="AE4933" i="12" s="1"/>
  <c r="AH5124" i="12"/>
  <c r="AH5331" i="12"/>
  <c r="AG5331" i="12" s="1"/>
  <c r="AJ2334" i="12"/>
  <c r="AI2334" i="12" s="1"/>
  <c r="AJ2983" i="12"/>
  <c r="AH3814" i="12"/>
  <c r="AG3814" i="12" s="1"/>
  <c r="AH3315" i="12"/>
  <c r="AG3315" i="12" s="1"/>
  <c r="AH3810" i="12"/>
  <c r="AG3810" i="12" s="1"/>
  <c r="AH4363" i="12"/>
  <c r="AG4363" i="12" s="1"/>
  <c r="AH4559" i="12"/>
  <c r="AG4559" i="12" s="1"/>
  <c r="AJ4955" i="12"/>
  <c r="AI4955" i="12" s="1"/>
  <c r="AJ2417" i="12"/>
  <c r="AI2417" i="12" s="1"/>
  <c r="AH3406" i="12"/>
  <c r="AG3406" i="12" s="1"/>
  <c r="AE3455" i="12"/>
  <c r="AH3879" i="12"/>
  <c r="AG3879" i="12" s="1"/>
  <c r="AF4530" i="12"/>
  <c r="AE4530" i="12" s="1"/>
  <c r="AC4359" i="12"/>
  <c r="AH4640" i="12"/>
  <c r="AH4854" i="12"/>
  <c r="AF5332" i="12"/>
  <c r="AE5332" i="12" s="1"/>
  <c r="AH2394" i="12"/>
  <c r="AG2394" i="12" s="1"/>
  <c r="AH3454" i="12"/>
  <c r="AG3454" i="12" s="1"/>
  <c r="AF3503" i="12"/>
  <c r="AE3503" i="12" s="1"/>
  <c r="AF3932" i="12"/>
  <c r="AE3932" i="12" s="1"/>
  <c r="AE5364" i="12"/>
  <c r="AH5561" i="12"/>
  <c r="AG5561" i="12" s="1"/>
  <c r="AF3633" i="12"/>
  <c r="AJ4167" i="12"/>
  <c r="AI4167" i="12" s="1"/>
  <c r="AC4291" i="12"/>
  <c r="AE5367" i="12"/>
  <c r="AJ5502" i="12"/>
  <c r="AI5502" i="12" s="1"/>
  <c r="AF5366" i="12"/>
  <c r="AE5366" i="12" s="1"/>
  <c r="AJ4032" i="12"/>
  <c r="AF4191" i="12"/>
  <c r="AE4191" i="12" s="1"/>
  <c r="AF4981" i="12"/>
  <c r="AE4981" i="12" s="1"/>
  <c r="AH5475" i="12"/>
  <c r="AG5475" i="12" s="1"/>
  <c r="AL5103" i="12"/>
  <c r="AK5103" i="12" s="1"/>
  <c r="AH2295" i="12"/>
  <c r="AG2295" i="12" s="1"/>
  <c r="AG3953" i="12"/>
  <c r="AF4148" i="12"/>
  <c r="AH4990" i="12"/>
  <c r="AG4990" i="12" s="1"/>
  <c r="AE5111" i="12"/>
  <c r="AH5550" i="12"/>
  <c r="AL1992" i="12"/>
  <c r="AK1992" i="12" s="1"/>
  <c r="AF4411" i="12"/>
  <c r="AE4411" i="12" s="1"/>
  <c r="AH5348" i="12"/>
  <c r="AH2589" i="12"/>
  <c r="AG2589" i="12" s="1"/>
  <c r="AF4287" i="12"/>
  <c r="AE4287" i="12" s="1"/>
  <c r="AC4924" i="12"/>
  <c r="AJ928" i="12"/>
  <c r="AI928" i="12" s="1"/>
  <c r="AJ2624" i="12"/>
  <c r="AF4319" i="12"/>
  <c r="AE4319" i="12" s="1"/>
  <c r="AF4646" i="12"/>
  <c r="AE4646" i="12" s="1"/>
  <c r="AF4977" i="12"/>
  <c r="AE4977" i="12" s="1"/>
  <c r="AF5509" i="12"/>
  <c r="AE5509" i="12" s="1"/>
  <c r="AH2327" i="12"/>
  <c r="AG2327" i="12" s="1"/>
  <c r="AH4209" i="12"/>
  <c r="AG4209" i="12" s="1"/>
  <c r="AH3183" i="12"/>
  <c r="AG3183" i="12" s="1"/>
  <c r="AE5035" i="12"/>
  <c r="AF5321" i="12"/>
  <c r="AF5597" i="12"/>
  <c r="AE5597" i="12" s="1"/>
  <c r="AF4206" i="12"/>
  <c r="AE4206" i="12" s="1"/>
  <c r="AF5374" i="12"/>
  <c r="AG5437" i="12"/>
  <c r="AH1719" i="12"/>
  <c r="AG1719" i="12" s="1"/>
  <c r="AF4066" i="12"/>
  <c r="AE4066" i="12" s="1"/>
  <c r="AF4760" i="12"/>
  <c r="AE4760" i="12" s="1"/>
  <c r="AH5580" i="12"/>
  <c r="AJ1387" i="12"/>
  <c r="AI1387" i="12" s="1"/>
  <c r="AH3461" i="12"/>
  <c r="AJ4503" i="12"/>
  <c r="AE4808" i="12"/>
  <c r="AG5575" i="12"/>
  <c r="AF4386" i="12"/>
  <c r="AE4386" i="12" s="1"/>
  <c r="AG4986" i="12"/>
  <c r="AL5272" i="12"/>
  <c r="AK5272" i="12" s="1"/>
  <c r="AH5554" i="12"/>
  <c r="AG5554" i="12" s="1"/>
  <c r="AF5494" i="12"/>
  <c r="AE5494" i="12" s="1"/>
  <c r="AH4330" i="12"/>
  <c r="AG4330" i="12" s="1"/>
  <c r="AL2017" i="12"/>
  <c r="AK2017" i="12" s="1"/>
  <c r="AJ4660" i="12"/>
  <c r="AI4660" i="12" s="1"/>
  <c r="AF5436" i="12"/>
  <c r="AC3625" i="12"/>
  <c r="AF4428" i="12"/>
  <c r="AH4534" i="12"/>
  <c r="AG4534" i="12" s="1"/>
  <c r="AH4754" i="12"/>
  <c r="AF5171" i="12"/>
  <c r="AE5171" i="12" s="1"/>
  <c r="AF5334" i="12"/>
  <c r="AE5334" i="12" s="1"/>
  <c r="AF4433" i="12"/>
  <c r="AE4433" i="12" s="1"/>
  <c r="AJ1917" i="12"/>
  <c r="AI1917" i="12" s="1"/>
  <c r="AJ3546" i="12"/>
  <c r="AE4088" i="12"/>
  <c r="AH4678" i="12"/>
  <c r="AG4678" i="12" s="1"/>
  <c r="AE5157" i="12"/>
  <c r="AF5470" i="12"/>
  <c r="AE5470" i="12" s="1"/>
  <c r="AJ2750" i="12"/>
  <c r="AI2750" i="12" s="1"/>
  <c r="AH4877" i="12"/>
  <c r="AG4877" i="12" s="1"/>
  <c r="AH5541" i="12"/>
  <c r="AG5541" i="12" s="1"/>
  <c r="AJ3352" i="12"/>
  <c r="AI3352" i="12" s="1"/>
  <c r="AF5338" i="12"/>
  <c r="AE5338" i="12" s="1"/>
  <c r="AL5546" i="12"/>
  <c r="AK5546" i="12" s="1"/>
  <c r="AJ1156" i="12"/>
  <c r="AI1156" i="12" s="1"/>
  <c r="AJ2793" i="12"/>
  <c r="AI2793" i="12" s="1"/>
  <c r="AJ3705" i="12"/>
  <c r="AI3705" i="12" s="1"/>
  <c r="AF4003" i="12"/>
  <c r="AE4003" i="12" s="1"/>
  <c r="AF5511" i="12"/>
  <c r="AH3737" i="12"/>
  <c r="AG3737" i="12" s="1"/>
  <c r="AF4256" i="12"/>
  <c r="AE4256" i="12" s="1"/>
  <c r="AJ3050" i="12"/>
  <c r="AI3050" i="12" s="1"/>
  <c r="AH3608" i="12"/>
  <c r="AG3608" i="12" s="1"/>
  <c r="AH4108" i="12"/>
  <c r="AG4108" i="12" s="1"/>
  <c r="AJ4546" i="12"/>
  <c r="AI4546" i="12" s="1"/>
  <c r="AH1253" i="12"/>
  <c r="AG1253" i="12" s="1"/>
  <c r="AH5407" i="12"/>
  <c r="AJ3543" i="12"/>
  <c r="AI3543" i="12" s="1"/>
  <c r="AH3119" i="12"/>
  <c r="AG3119" i="12" s="1"/>
  <c r="AH4989" i="12"/>
  <c r="AG4989" i="12" s="1"/>
  <c r="AF5415" i="12"/>
  <c r="AH3430" i="12"/>
  <c r="AG3430" i="12" s="1"/>
  <c r="AJ5435" i="12"/>
  <c r="AI5435" i="12" s="1"/>
  <c r="AJ5500" i="12"/>
  <c r="AI5500" i="12" s="1"/>
  <c r="AJ5007" i="12"/>
  <c r="AI5007" i="12" s="1"/>
  <c r="AJ1179" i="12"/>
  <c r="AI1179" i="12" s="1"/>
  <c r="AJ1307" i="12"/>
  <c r="AI1307" i="12" s="1"/>
  <c r="AF3800" i="12"/>
  <c r="AE3800" i="12" s="1"/>
  <c r="AF4477" i="12"/>
  <c r="AF5464" i="12"/>
  <c r="AJ5043" i="12"/>
  <c r="AI5043" i="12" s="1"/>
  <c r="AH4449" i="12"/>
  <c r="AH2087" i="12"/>
  <c r="AG2087" i="12" s="1"/>
  <c r="AH2849" i="12"/>
  <c r="AG2849" i="12" s="1"/>
  <c r="AH4229" i="12"/>
  <c r="AG4229" i="12" s="1"/>
  <c r="AF4475" i="12"/>
  <c r="AE4475" i="12" s="1"/>
  <c r="AH4773" i="12"/>
  <c r="AF4798" i="12"/>
  <c r="AE4798" i="12" s="1"/>
  <c r="AH5301" i="12"/>
  <c r="AG5301" i="12" s="1"/>
  <c r="AH1760" i="12"/>
  <c r="AJ1958" i="12"/>
  <c r="AJ2813" i="12"/>
  <c r="AH3004" i="12"/>
  <c r="AG3004" i="12" s="1"/>
  <c r="AF4422" i="12"/>
  <c r="AJ5227" i="12"/>
  <c r="AI5227" i="12" s="1"/>
  <c r="AJ5289" i="12"/>
  <c r="AI5289" i="12" s="1"/>
  <c r="AH5275" i="12"/>
  <c r="AG5275" i="12" s="1"/>
  <c r="AJ1308" i="12"/>
  <c r="AI1308" i="12" s="1"/>
  <c r="AJ2498" i="12"/>
  <c r="AI2498" i="12" s="1"/>
  <c r="AH2961" i="12"/>
  <c r="AG2961" i="12" s="1"/>
  <c r="AH2649" i="12"/>
  <c r="AG2649" i="12" s="1"/>
  <c r="AJ3296" i="12"/>
  <c r="AH3316" i="12"/>
  <c r="AG3316" i="12" s="1"/>
  <c r="AJ1947" i="12"/>
  <c r="AJ1265" i="12"/>
  <c r="AI1265" i="12" s="1"/>
  <c r="AH2619" i="12"/>
  <c r="AG2619" i="12" s="1"/>
  <c r="AJ2960" i="12"/>
  <c r="AI2960" i="12" s="1"/>
  <c r="AF3685" i="12"/>
  <c r="AE3685" i="12" s="1"/>
  <c r="AH3554" i="12"/>
  <c r="AH3382" i="12"/>
  <c r="AJ3372" i="12"/>
  <c r="AI3372" i="12" s="1"/>
  <c r="AF3632" i="12"/>
  <c r="AF3960" i="12"/>
  <c r="AE3960" i="12" s="1"/>
  <c r="AJ4874" i="12"/>
  <c r="AH5165" i="12"/>
  <c r="AG5165" i="12" s="1"/>
  <c r="AJ1322" i="12"/>
  <c r="AH1854" i="12"/>
  <c r="AJ2915" i="12"/>
  <c r="AI2915" i="12" s="1"/>
  <c r="AH3477" i="12"/>
  <c r="AG3477" i="12" s="1"/>
  <c r="AF3501" i="12"/>
  <c r="AE3501" i="12" s="1"/>
  <c r="AH4205" i="12"/>
  <c r="AG4205" i="12" s="1"/>
  <c r="AJ2235" i="12"/>
  <c r="AI2235" i="12" s="1"/>
  <c r="AH2975" i="12"/>
  <c r="AG2975" i="12" s="1"/>
  <c r="AH3988" i="12"/>
  <c r="AG3988" i="12" s="1"/>
  <c r="AF4013" i="12"/>
  <c r="AE4013" i="12" s="1"/>
  <c r="AF3515" i="12"/>
  <c r="AE3515" i="12" s="1"/>
  <c r="AH5585" i="12"/>
  <c r="AG5585" i="12" s="1"/>
  <c r="AH5409" i="12"/>
  <c r="AG5409" i="12" s="1"/>
  <c r="AF4681" i="12"/>
  <c r="AF5340" i="12"/>
  <c r="AJ5333" i="12"/>
  <c r="AI5333" i="12" s="1"/>
  <c r="AH5518" i="12"/>
  <c r="AG5518" i="12" s="1"/>
  <c r="AL2878" i="12"/>
  <c r="AK2878" i="12" s="1"/>
  <c r="AJ3264" i="12"/>
  <c r="AI3264" i="12" s="1"/>
  <c r="AF3888" i="12"/>
  <c r="AE3888" i="12" s="1"/>
  <c r="AH4203" i="12"/>
  <c r="AG4203" i="12" s="1"/>
  <c r="AH5014" i="12"/>
  <c r="AH5465" i="12"/>
  <c r="AG5465" i="12" s="1"/>
  <c r="AL5363" i="12"/>
  <c r="AK5363" i="12" s="1"/>
  <c r="AH3937" i="12"/>
  <c r="AG3937" i="12" s="1"/>
  <c r="AL3593" i="12"/>
  <c r="AK3593" i="12" s="1"/>
  <c r="AJ3431" i="12"/>
  <c r="AI3431" i="12" s="1"/>
  <c r="AH5395" i="12"/>
  <c r="AG5395" i="12" s="1"/>
  <c r="AH5529" i="12"/>
  <c r="AG5529" i="12" s="1"/>
  <c r="AH3492" i="12"/>
  <c r="AG3492" i="12" s="1"/>
  <c r="AL2907" i="12"/>
  <c r="AK2907" i="12" s="1"/>
  <c r="AJ3507" i="12"/>
  <c r="AI3507" i="12" s="1"/>
  <c r="AH5590" i="12"/>
  <c r="AG5590" i="12" s="1"/>
  <c r="AJ3618" i="12"/>
  <c r="AI3618" i="12" s="1"/>
  <c r="AH4044" i="12"/>
  <c r="AG4044" i="12" s="1"/>
  <c r="AJ5187" i="12"/>
  <c r="AJ5002" i="12"/>
  <c r="AI5002" i="12" s="1"/>
  <c r="AC5415" i="12"/>
  <c r="AH5558" i="12"/>
  <c r="AG5558" i="12" s="1"/>
  <c r="C29" i="19"/>
  <c r="AH4078" i="12"/>
  <c r="AJ2071" i="12"/>
  <c r="AI2071" i="12" s="1"/>
  <c r="AH4219" i="12"/>
  <c r="AG4219" i="12" s="1"/>
  <c r="AH4840" i="12"/>
  <c r="AJ5023" i="12"/>
  <c r="AI5023" i="12" s="1"/>
  <c r="AG5435" i="12"/>
  <c r="AF4931" i="12"/>
  <c r="AE4931" i="12" s="1"/>
  <c r="AG1179" i="12"/>
  <c r="AJ2710" i="12"/>
  <c r="AI2710" i="12" s="1"/>
  <c r="AC3800" i="12"/>
  <c r="AJ4508" i="12"/>
  <c r="AI4508" i="12" s="1"/>
  <c r="AH4937" i="12"/>
  <c r="AG4937" i="12" s="1"/>
  <c r="AF5473" i="12"/>
  <c r="AE5473" i="12" s="1"/>
  <c r="AE1253" i="12"/>
  <c r="AH3347" i="12"/>
  <c r="AG3347" i="12" s="1"/>
  <c r="AH4184" i="12"/>
  <c r="AG4184" i="12" s="1"/>
  <c r="AF4724" i="12"/>
  <c r="AE4724" i="12" s="1"/>
  <c r="AH4662" i="12"/>
  <c r="AG4662" i="12" s="1"/>
  <c r="AF5498" i="12"/>
  <c r="AH4921" i="12"/>
  <c r="AG4921" i="12" s="1"/>
  <c r="AH4850" i="12"/>
  <c r="AG4850" i="12" s="1"/>
  <c r="AH2246" i="12"/>
  <c r="AJ2629" i="12"/>
  <c r="AI2629" i="12" s="1"/>
  <c r="AJ2984" i="12"/>
  <c r="AI2984" i="12" s="1"/>
  <c r="AJ3379" i="12"/>
  <c r="AI3379" i="12" s="1"/>
  <c r="AL3545" i="12"/>
  <c r="AK3545" i="12" s="1"/>
  <c r="AH4421" i="12"/>
  <c r="AG4421" i="12" s="1"/>
  <c r="AF3757" i="12"/>
  <c r="AE3757" i="12" s="1"/>
  <c r="AF4396" i="12"/>
  <c r="AF4294" i="12"/>
  <c r="AF4812" i="12"/>
  <c r="AH4747" i="12"/>
  <c r="AG4747" i="12" s="1"/>
  <c r="AF5277" i="12"/>
  <c r="AE5277" i="12" s="1"/>
  <c r="AF5329" i="12"/>
  <c r="AE5329" i="12" s="1"/>
  <c r="AJ5536" i="12"/>
  <c r="AI5536" i="12" s="1"/>
  <c r="AH2891" i="12"/>
  <c r="AG2891" i="12" s="1"/>
  <c r="AH3781" i="12"/>
  <c r="AH4488" i="12"/>
  <c r="AG4488" i="12" s="1"/>
  <c r="AH5339" i="12"/>
  <c r="AJ2967" i="12"/>
  <c r="AI2967" i="12" s="1"/>
  <c r="AH5298" i="12"/>
  <c r="AF5572" i="12"/>
  <c r="AE5572" i="12" s="1"/>
  <c r="AH2918" i="12"/>
  <c r="AJ4480" i="12"/>
  <c r="AI4480" i="12" s="1"/>
  <c r="AH5047" i="12"/>
  <c r="AH1402" i="12"/>
  <c r="AG1402" i="12" s="1"/>
  <c r="AF4087" i="12"/>
  <c r="AE4087" i="12" s="1"/>
  <c r="AF4198" i="12"/>
  <c r="AE4198" i="12" s="1"/>
  <c r="AL4876" i="12"/>
  <c r="AK4876" i="12" s="1"/>
  <c r="AH5250" i="12"/>
  <c r="AG5250" i="12" s="1"/>
  <c r="AH5201" i="12"/>
  <c r="AH4626" i="12"/>
  <c r="AG4626" i="12" s="1"/>
  <c r="AH3858" i="12"/>
  <c r="AG3858" i="12" s="1"/>
  <c r="AJ3262" i="12"/>
  <c r="AI3262" i="12" s="1"/>
  <c r="AH5189" i="12"/>
  <c r="AH3092" i="12"/>
  <c r="AG3092" i="12" s="1"/>
  <c r="AH5240" i="12"/>
  <c r="AG5240" i="12" s="1"/>
  <c r="AF5251" i="12"/>
  <c r="AJ1325" i="12"/>
  <c r="AI1325" i="12" s="1"/>
  <c r="AF3908" i="12"/>
  <c r="AE3908" i="12" s="1"/>
  <c r="AH4048" i="12"/>
  <c r="AG4048" i="12" s="1"/>
  <c r="AH5091" i="12"/>
  <c r="AG5091" i="12" s="1"/>
  <c r="AG5187" i="12"/>
  <c r="AH2623" i="12"/>
  <c r="AG2623" i="12" s="1"/>
  <c r="AJ2844" i="12"/>
  <c r="AH3299" i="12"/>
  <c r="AF4173" i="12"/>
  <c r="AE4173" i="12" s="1"/>
  <c r="AF4890" i="12"/>
  <c r="AE4890" i="12" s="1"/>
  <c r="AH5282" i="12"/>
  <c r="AG5282" i="12" s="1"/>
  <c r="AJ5489" i="12"/>
  <c r="AI5489" i="12" s="1"/>
  <c r="AF3700" i="12"/>
  <c r="AE3700" i="12" s="1"/>
  <c r="AH4199" i="12"/>
  <c r="AG4199" i="12" s="1"/>
  <c r="AH3607" i="12"/>
  <c r="AF4720" i="12"/>
  <c r="AH5112" i="12"/>
  <c r="AG5112" i="12" s="1"/>
  <c r="D29" i="19"/>
  <c r="AF4471" i="12"/>
  <c r="AF4323" i="12"/>
  <c r="AE4323" i="12" s="1"/>
  <c r="AJ5325" i="12"/>
  <c r="AI5325" i="12" s="1"/>
  <c r="AF5578" i="12"/>
  <c r="AH5547" i="12"/>
  <c r="AG5547" i="12" s="1"/>
  <c r="AH5341" i="12"/>
  <c r="AG5341" i="12" s="1"/>
  <c r="AJ5600" i="12"/>
  <c r="AF4599" i="12"/>
  <c r="AE4599" i="12" s="1"/>
  <c r="AJ5315" i="12"/>
  <c r="AJ2203" i="12"/>
  <c r="AJ2811" i="12"/>
  <c r="AI2811" i="12" s="1"/>
  <c r="AH2780" i="12"/>
  <c r="AG2780" i="12" s="1"/>
  <c r="AJ4146" i="12"/>
  <c r="AI4146" i="12" s="1"/>
  <c r="AH3936" i="12"/>
  <c r="AG3936" i="12" s="1"/>
  <c r="AF4360" i="12"/>
  <c r="AH4669" i="12"/>
  <c r="AH5072" i="12"/>
  <c r="AH2830" i="12"/>
  <c r="AG2830" i="12" s="1"/>
  <c r="AF4543" i="12"/>
  <c r="AE4543" i="12" s="1"/>
  <c r="AF4641" i="12"/>
  <c r="AE4641" i="12" s="1"/>
  <c r="AF5110" i="12"/>
  <c r="AE5110" i="12" s="1"/>
  <c r="AH5255" i="12"/>
  <c r="AG5255" i="12" s="1"/>
  <c r="AH1277" i="12"/>
  <c r="AJ3432" i="12"/>
  <c r="AI3432" i="12" s="1"/>
  <c r="AH2677" i="12"/>
  <c r="AG2677" i="12" s="1"/>
  <c r="AJ3244" i="12"/>
  <c r="AI3244" i="12" s="1"/>
  <c r="AJ2885" i="12"/>
  <c r="AI2885" i="12" s="1"/>
  <c r="AH2764" i="12"/>
  <c r="AG2764" i="12" s="1"/>
  <c r="AH3288" i="12"/>
  <c r="AG3288" i="12" s="1"/>
  <c r="AH3336" i="12"/>
  <c r="AG3336" i="12" s="1"/>
  <c r="AF3665" i="12"/>
  <c r="AE3665" i="12" s="1"/>
  <c r="AF4158" i="12"/>
  <c r="AE4158" i="12" s="1"/>
  <c r="AF4113" i="12"/>
  <c r="AE4113" i="12" s="1"/>
  <c r="AH4753" i="12"/>
  <c r="AG4753" i="12" s="1"/>
  <c r="AH5055" i="12"/>
  <c r="AL1371" i="12"/>
  <c r="AK1371" i="12" s="1"/>
  <c r="AH2582" i="12"/>
  <c r="AG2582" i="12" s="1"/>
  <c r="AJ3054" i="12"/>
  <c r="AI3054" i="12" s="1"/>
  <c r="AH3164" i="12"/>
  <c r="AG3164" i="12" s="1"/>
  <c r="AJ947" i="12"/>
  <c r="AI947" i="12" s="1"/>
  <c r="AH1022" i="12"/>
  <c r="AG1022" i="12" s="1"/>
  <c r="AJ1733" i="12"/>
  <c r="AI1733" i="12" s="1"/>
  <c r="AJ3312" i="12"/>
  <c r="AI3312" i="12" s="1"/>
  <c r="AJ3741" i="12"/>
  <c r="AI3741" i="12" s="1"/>
  <c r="AF3508" i="12"/>
  <c r="AE3508" i="12" s="1"/>
  <c r="AJ4252" i="12"/>
  <c r="AI4252" i="12" s="1"/>
  <c r="AF4609" i="12"/>
  <c r="AE4609" i="12" s="1"/>
  <c r="AJ2126" i="12"/>
  <c r="AI2126" i="12" s="1"/>
  <c r="AL2032" i="12"/>
  <c r="AK2032" i="12" s="1"/>
  <c r="AH2336" i="12"/>
  <c r="AG2336" i="12" s="1"/>
  <c r="AJ2286" i="12"/>
  <c r="AH2379" i="12"/>
  <c r="AG2379" i="12" s="1"/>
  <c r="AJ3157" i="12"/>
  <c r="AI3157" i="12" s="1"/>
  <c r="AL3497" i="12"/>
  <c r="AK3497" i="12" s="1"/>
  <c r="AH3469" i="12"/>
  <c r="AG3469" i="12" s="1"/>
  <c r="AF4427" i="12"/>
  <c r="AE4427" i="12" s="1"/>
  <c r="AH4560" i="12"/>
  <c r="AG4560" i="12" s="1"/>
  <c r="AF4522" i="12"/>
  <c r="AE4522" i="12" s="1"/>
  <c r="AL4950" i="12"/>
  <c r="AK4950" i="12" s="1"/>
  <c r="AH5235" i="12"/>
  <c r="AG5235" i="12" s="1"/>
  <c r="AJ2100" i="12"/>
  <c r="AI2100" i="12" s="1"/>
  <c r="AH1702" i="12"/>
  <c r="AG1702" i="12" s="1"/>
  <c r="AJ2434" i="12"/>
  <c r="AI2434" i="12" s="1"/>
  <c r="AH3384" i="12"/>
  <c r="AG3384" i="12" s="1"/>
  <c r="AJ3983" i="12"/>
  <c r="AH3256" i="12"/>
  <c r="AG3256" i="12" s="1"/>
  <c r="AF3922" i="12"/>
  <c r="AE3922" i="12" s="1"/>
  <c r="AH3602" i="12"/>
  <c r="AG3602" i="12" s="1"/>
  <c r="AF4260" i="12"/>
  <c r="AF4194" i="12"/>
  <c r="AE4194" i="12" s="1"/>
  <c r="AH1123" i="12"/>
  <c r="AG1123" i="12" s="1"/>
  <c r="AJ3409" i="12"/>
  <c r="AI3409" i="12" s="1"/>
  <c r="AL3650" i="12"/>
  <c r="AK3650" i="12" s="1"/>
  <c r="AH3298" i="12"/>
  <c r="AG3298" i="12" s="1"/>
  <c r="AH3161" i="12"/>
  <c r="AF3693" i="12"/>
  <c r="AE3693" i="12" s="1"/>
  <c r="AC4396" i="12"/>
  <c r="AH4128" i="12"/>
  <c r="AH4838" i="12"/>
  <c r="AG4838" i="12" s="1"/>
  <c r="AC5277" i="12"/>
  <c r="AJ1399" i="12"/>
  <c r="AI1399" i="12" s="1"/>
  <c r="AH2876" i="12"/>
  <c r="AJ4493" i="12"/>
  <c r="AI4493" i="12" s="1"/>
  <c r="AG5536" i="12"/>
  <c r="AJ2707" i="12"/>
  <c r="AI2707" i="12" s="1"/>
  <c r="AE4488" i="12"/>
  <c r="AH5205" i="12"/>
  <c r="AG5205" i="12" s="1"/>
  <c r="AH5476" i="12"/>
  <c r="AG5476" i="12" s="1"/>
  <c r="AJ3439" i="12"/>
  <c r="AH4703" i="12"/>
  <c r="AG4703" i="12" s="1"/>
  <c r="AH5391" i="12"/>
  <c r="AH1439" i="12"/>
  <c r="AG1439" i="12" s="1"/>
  <c r="AH4267" i="12"/>
  <c r="AG4267" i="12" s="1"/>
  <c r="AH5248" i="12"/>
  <c r="AF3624" i="12"/>
  <c r="AH4805" i="12"/>
  <c r="AG4805" i="12" s="1"/>
  <c r="AJ5352" i="12"/>
  <c r="AI5352" i="12" s="1"/>
  <c r="AE5298" i="12"/>
  <c r="AF5562" i="12"/>
  <c r="AE5562" i="12" s="1"/>
  <c r="AH4765" i="12"/>
  <c r="AG4480" i="12"/>
  <c r="AE5047" i="12"/>
  <c r="AH3081" i="12"/>
  <c r="AG3081" i="12" s="1"/>
  <c r="AJ3620" i="12"/>
  <c r="AI4876" i="12"/>
  <c r="AF4768" i="12"/>
  <c r="AE4768" i="12" s="1"/>
  <c r="AE5590" i="12"/>
  <c r="AJ3486" i="12"/>
  <c r="AI3486" i="12" s="1"/>
  <c r="AJ3197" i="12"/>
  <c r="AI3197" i="12" s="1"/>
  <c r="AE3858" i="12"/>
  <c r="AH1791" i="12"/>
  <c r="AG1791" i="12" s="1"/>
  <c r="AH5029" i="12"/>
  <c r="AG5029" i="12" s="1"/>
  <c r="AJ5560" i="12"/>
  <c r="AH5564" i="12"/>
  <c r="AG5564" i="12" s="1"/>
  <c r="AE3092" i="12"/>
  <c r="AH4452" i="12"/>
  <c r="AG4452" i="12" s="1"/>
  <c r="AC5251" i="12"/>
  <c r="AH5537" i="12"/>
  <c r="AG5537" i="12" s="1"/>
  <c r="AJ2854" i="12"/>
  <c r="AI2854" i="12" s="1"/>
  <c r="AH2900" i="12"/>
  <c r="AG2900" i="12" s="1"/>
  <c r="AH2652" i="12"/>
  <c r="AG2652" i="12" s="1"/>
  <c r="AC3908" i="12"/>
  <c r="AH4794" i="12"/>
  <c r="AG4794" i="12" s="1"/>
  <c r="AH5491" i="12"/>
  <c r="AG5491" i="12" s="1"/>
  <c r="AL3314" i="12"/>
  <c r="AK3314" i="12" s="1"/>
  <c r="AL1470" i="12"/>
  <c r="AK1470" i="12" s="1"/>
  <c r="AH3730" i="12"/>
  <c r="AG3730" i="12" s="1"/>
  <c r="AF4315" i="12"/>
  <c r="AE4315" i="12" s="1"/>
  <c r="AH4903" i="12"/>
  <c r="AH5009" i="12"/>
  <c r="AG5009" i="12" s="1"/>
  <c r="AC5615" i="12"/>
  <c r="AF5513" i="12"/>
  <c r="AE5513" i="12" s="1"/>
  <c r="AH1293" i="12"/>
  <c r="AG1293" i="12" s="1"/>
  <c r="AJ3683" i="12"/>
  <c r="AI3683" i="12" s="1"/>
  <c r="AH3260" i="12"/>
  <c r="AG3260" i="12" s="1"/>
  <c r="AH2119" i="12"/>
  <c r="AG2119" i="12" s="1"/>
  <c r="AL4729" i="12"/>
  <c r="AK4729" i="12" s="1"/>
  <c r="AH1102" i="12"/>
  <c r="AJ3303" i="12"/>
  <c r="AF3933" i="12"/>
  <c r="AE3933" i="12" s="1"/>
  <c r="AJ4326" i="12"/>
  <c r="AF4999" i="12"/>
  <c r="AE4999" i="12" s="1"/>
  <c r="AF5487" i="12"/>
  <c r="AE5487" i="12" s="1"/>
  <c r="AJ3519" i="12"/>
  <c r="AF4706" i="12"/>
  <c r="AE4706" i="12" s="1"/>
  <c r="AE5547" i="12"/>
  <c r="V220" i="33" l="1"/>
  <c r="W215" i="33"/>
  <c r="W203" i="33" s="1"/>
  <c r="V215" i="33"/>
  <c r="X220" i="33"/>
  <c r="R216" i="33"/>
  <c r="S218" i="33"/>
  <c r="S216" i="33"/>
  <c r="R215" i="33"/>
  <c r="T216" i="33"/>
  <c r="T203" i="33" s="1"/>
  <c r="S215" i="33"/>
  <c r="X222" i="33"/>
  <c r="U218" i="33"/>
  <c r="Q216" i="33"/>
  <c r="Q203" i="33" s="1"/>
  <c r="U215" i="33"/>
  <c r="V325" i="33"/>
  <c r="S323" i="33"/>
  <c r="S308" i="33" s="1"/>
  <c r="T321" i="33"/>
  <c r="T308" i="33" s="1"/>
  <c r="X326" i="33"/>
  <c r="V321" i="33"/>
  <c r="W321" i="33"/>
  <c r="U324" i="33"/>
  <c r="U308" i="33" s="1"/>
  <c r="V324" i="33"/>
  <c r="X324" i="33"/>
  <c r="W326" i="33"/>
  <c r="F21" i="4"/>
  <c r="B8" i="34" s="1"/>
  <c r="B26" i="34"/>
  <c r="B25" i="34"/>
  <c r="B18" i="34"/>
  <c r="B27" i="34"/>
  <c r="T161" i="33"/>
  <c r="U140" i="33"/>
  <c r="R182" i="33"/>
  <c r="V161" i="33"/>
  <c r="G77" i="33"/>
  <c r="S161" i="33"/>
  <c r="W140" i="33"/>
  <c r="Q182" i="33"/>
  <c r="T140" i="33"/>
  <c r="V140" i="33"/>
  <c r="X182" i="33"/>
  <c r="R161" i="33"/>
  <c r="X140" i="33"/>
  <c r="Q140" i="33"/>
  <c r="O77" i="33"/>
  <c r="V98" i="33"/>
  <c r="L77" i="33"/>
  <c r="Q308" i="33"/>
  <c r="R308" i="33"/>
  <c r="U98" i="33"/>
  <c r="R140" i="33"/>
  <c r="W98" i="33"/>
  <c r="U161" i="33"/>
  <c r="J77" i="33"/>
  <c r="T98" i="33"/>
  <c r="S182" i="33"/>
  <c r="W161" i="33"/>
  <c r="V182" i="33"/>
  <c r="W182" i="33"/>
  <c r="N77" i="33"/>
  <c r="I77" i="33"/>
  <c r="Q161" i="33"/>
  <c r="M77" i="33"/>
  <c r="K77" i="33"/>
  <c r="F77" i="33"/>
  <c r="T182" i="33"/>
  <c r="S140" i="33"/>
  <c r="H77" i="33"/>
  <c r="X161" i="33"/>
  <c r="U182" i="33"/>
  <c r="W300" i="33"/>
  <c r="U300" i="33"/>
  <c r="V300" i="33"/>
  <c r="S300" i="33"/>
  <c r="R300" i="33"/>
  <c r="X300" i="33"/>
  <c r="T300" i="33"/>
  <c r="Q300" i="33"/>
  <c r="W348" i="33"/>
  <c r="X348" i="33"/>
  <c r="Q362" i="33"/>
  <c r="P362" i="33"/>
  <c r="P350" i="33" s="1"/>
  <c r="W362" i="33"/>
  <c r="V362" i="33"/>
  <c r="U362" i="33"/>
  <c r="T362" i="33"/>
  <c r="S362" i="33"/>
  <c r="R362" i="33"/>
  <c r="X362" i="33"/>
  <c r="W305" i="33"/>
  <c r="X305" i="33"/>
  <c r="V305" i="33"/>
  <c r="U342" i="33"/>
  <c r="T342" i="33"/>
  <c r="S342" i="33"/>
  <c r="Q342" i="33"/>
  <c r="W342" i="33"/>
  <c r="R342" i="33"/>
  <c r="X342" i="33"/>
  <c r="V342" i="33"/>
  <c r="U278" i="33"/>
  <c r="S278" i="33"/>
  <c r="X278" i="33"/>
  <c r="V278" i="33"/>
  <c r="P278" i="33"/>
  <c r="P266" i="33" s="1"/>
  <c r="T278" i="33"/>
  <c r="Q278" i="33"/>
  <c r="W278" i="33"/>
  <c r="R278" i="33"/>
  <c r="S260" i="33"/>
  <c r="X260" i="33"/>
  <c r="V260" i="33"/>
  <c r="T260" i="33"/>
  <c r="W260" i="33"/>
  <c r="U260" i="33"/>
  <c r="X131" i="33"/>
  <c r="V131" i="33"/>
  <c r="T131" i="33"/>
  <c r="R131" i="33"/>
  <c r="Q131" i="33"/>
  <c r="W131" i="33"/>
  <c r="U131" i="33"/>
  <c r="S131" i="33"/>
  <c r="P131" i="33"/>
  <c r="X369" i="33"/>
  <c r="W369" i="33"/>
  <c r="W284" i="33"/>
  <c r="X284" i="33"/>
  <c r="V284" i="33"/>
  <c r="X347" i="33"/>
  <c r="V347" i="33"/>
  <c r="W347" i="33"/>
  <c r="W258" i="33"/>
  <c r="S258" i="33"/>
  <c r="Q258" i="33"/>
  <c r="U258" i="33"/>
  <c r="R258" i="33"/>
  <c r="V258" i="33"/>
  <c r="T258" i="33"/>
  <c r="X258" i="33"/>
  <c r="X264" i="33"/>
  <c r="W264" i="33"/>
  <c r="W341" i="33"/>
  <c r="U341" i="33"/>
  <c r="V341" i="33"/>
  <c r="S341" i="33"/>
  <c r="X341" i="33"/>
  <c r="T341" i="33"/>
  <c r="R341" i="33"/>
  <c r="Q341" i="33"/>
  <c r="P341" i="33"/>
  <c r="P329" i="33" s="1"/>
  <c r="X388" i="33"/>
  <c r="V388" i="33"/>
  <c r="W388" i="33"/>
  <c r="U388" i="33"/>
  <c r="S384" i="33"/>
  <c r="R384" i="33"/>
  <c r="V384" i="33"/>
  <c r="T384" i="33"/>
  <c r="X384" i="33"/>
  <c r="Q384" i="33"/>
  <c r="W384" i="33"/>
  <c r="U384" i="33"/>
  <c r="T387" i="33"/>
  <c r="V387" i="33"/>
  <c r="U387" i="33"/>
  <c r="X387" i="33"/>
  <c r="W387" i="33"/>
  <c r="U299" i="33"/>
  <c r="S299" i="33"/>
  <c r="X299" i="33"/>
  <c r="W299" i="33"/>
  <c r="Q299" i="33"/>
  <c r="V299" i="33"/>
  <c r="T299" i="33"/>
  <c r="R299" i="33"/>
  <c r="P299" i="33"/>
  <c r="P287" i="33" s="1"/>
  <c r="X257" i="33"/>
  <c r="V257" i="33"/>
  <c r="W257" i="33"/>
  <c r="T257" i="33"/>
  <c r="S257" i="33"/>
  <c r="R257" i="33"/>
  <c r="Q257" i="33"/>
  <c r="P257" i="33"/>
  <c r="P245" i="33" s="1"/>
  <c r="U257" i="33"/>
  <c r="T365" i="33"/>
  <c r="S365" i="33"/>
  <c r="X365" i="33"/>
  <c r="W365" i="33"/>
  <c r="V365" i="33"/>
  <c r="U365" i="33"/>
  <c r="Q98" i="33"/>
  <c r="W236" i="33"/>
  <c r="U236" i="33"/>
  <c r="P236" i="33"/>
  <c r="P224" i="33" s="1"/>
  <c r="V236" i="33"/>
  <c r="S236" i="33"/>
  <c r="R236" i="33"/>
  <c r="Q236" i="33"/>
  <c r="X236" i="33"/>
  <c r="T236" i="33"/>
  <c r="R98" i="33"/>
  <c r="X306" i="33"/>
  <c r="W306" i="33"/>
  <c r="X346" i="33"/>
  <c r="V346" i="33"/>
  <c r="W346" i="33"/>
  <c r="U346" i="33"/>
  <c r="W243" i="33"/>
  <c r="X243" i="33"/>
  <c r="X239" i="33"/>
  <c r="V239" i="33"/>
  <c r="T239" i="33"/>
  <c r="S239" i="33"/>
  <c r="W239" i="33"/>
  <c r="U239" i="33"/>
  <c r="X303" i="33"/>
  <c r="V303" i="33"/>
  <c r="T303" i="33"/>
  <c r="U303" i="33"/>
  <c r="W303" i="33"/>
  <c r="X363" i="33"/>
  <c r="T363" i="33"/>
  <c r="R363" i="33"/>
  <c r="W363" i="33"/>
  <c r="U363" i="33"/>
  <c r="S363" i="33"/>
  <c r="Q363" i="33"/>
  <c r="V363" i="33"/>
  <c r="S344" i="33"/>
  <c r="X344" i="33"/>
  <c r="W344" i="33"/>
  <c r="V344" i="33"/>
  <c r="U344" i="33"/>
  <c r="T344" i="33"/>
  <c r="X368" i="33"/>
  <c r="W368" i="33"/>
  <c r="V368" i="33"/>
  <c r="R237" i="33"/>
  <c r="S237" i="33"/>
  <c r="X237" i="33"/>
  <c r="W237" i="33"/>
  <c r="V237" i="33"/>
  <c r="T237" i="33"/>
  <c r="Q237" i="33"/>
  <c r="U237" i="33"/>
  <c r="U304" i="33"/>
  <c r="X304" i="33"/>
  <c r="W304" i="33"/>
  <c r="V304" i="33"/>
  <c r="X366" i="33"/>
  <c r="T366" i="33"/>
  <c r="W366" i="33"/>
  <c r="V366" i="33"/>
  <c r="U366" i="33"/>
  <c r="W283" i="33"/>
  <c r="U283" i="33"/>
  <c r="X283" i="33"/>
  <c r="V283" i="33"/>
  <c r="V345" i="33"/>
  <c r="U345" i="33"/>
  <c r="X345" i="33"/>
  <c r="T345" i="33"/>
  <c r="W345" i="33"/>
  <c r="S98" i="33"/>
  <c r="S302" i="33"/>
  <c r="X302" i="33"/>
  <c r="W302" i="33"/>
  <c r="V302" i="33"/>
  <c r="T302" i="33"/>
  <c r="U302" i="33"/>
  <c r="X383" i="33"/>
  <c r="W383" i="33"/>
  <c r="Q383" i="33"/>
  <c r="U383" i="33"/>
  <c r="P383" i="33"/>
  <c r="P371" i="33" s="1"/>
  <c r="V383" i="33"/>
  <c r="S383" i="33"/>
  <c r="R383" i="33"/>
  <c r="T383" i="33"/>
  <c r="X282" i="33"/>
  <c r="V282" i="33"/>
  <c r="U282" i="33"/>
  <c r="T282" i="33"/>
  <c r="W282" i="33"/>
  <c r="U262" i="33"/>
  <c r="W262" i="33"/>
  <c r="V262" i="33"/>
  <c r="X262" i="33"/>
  <c r="X390" i="33"/>
  <c r="W390" i="33"/>
  <c r="X285" i="33"/>
  <c r="W285" i="33"/>
  <c r="X367" i="33"/>
  <c r="W367" i="33"/>
  <c r="V367" i="33"/>
  <c r="U367" i="33"/>
  <c r="X98" i="33"/>
  <c r="X386" i="33"/>
  <c r="V386" i="33"/>
  <c r="T386" i="33"/>
  <c r="W386" i="33"/>
  <c r="U386" i="33"/>
  <c r="S386" i="33"/>
  <c r="V281" i="33"/>
  <c r="T281" i="33"/>
  <c r="X281" i="33"/>
  <c r="U281" i="33"/>
  <c r="W281" i="33"/>
  <c r="S281" i="33"/>
  <c r="W242" i="33"/>
  <c r="X242" i="33"/>
  <c r="V242" i="33"/>
  <c r="W240" i="33"/>
  <c r="V240" i="33"/>
  <c r="X240" i="33"/>
  <c r="U240" i="33"/>
  <c r="T240" i="33"/>
  <c r="X263" i="33"/>
  <c r="W263" i="33"/>
  <c r="V263" i="33"/>
  <c r="X279" i="33"/>
  <c r="S279" i="33"/>
  <c r="Q279" i="33"/>
  <c r="V279" i="33"/>
  <c r="T279" i="33"/>
  <c r="R279" i="33"/>
  <c r="W279" i="33"/>
  <c r="U279" i="33"/>
  <c r="X389" i="33"/>
  <c r="W389" i="33"/>
  <c r="V389" i="33"/>
  <c r="X261" i="33"/>
  <c r="V261" i="33"/>
  <c r="U261" i="33"/>
  <c r="W261" i="33"/>
  <c r="T261" i="33"/>
  <c r="X241" i="33"/>
  <c r="W241" i="33"/>
  <c r="V241" i="33"/>
  <c r="U241" i="33"/>
  <c r="Q35" i="33"/>
  <c r="Q34" i="33" s="1"/>
  <c r="O35" i="33"/>
  <c r="O34" i="33" s="1"/>
  <c r="X35" i="33"/>
  <c r="X34" i="33" s="1"/>
  <c r="F35" i="33"/>
  <c r="F34" i="33" s="1"/>
  <c r="V35" i="33"/>
  <c r="V34" i="33" s="1"/>
  <c r="H35" i="33"/>
  <c r="H34" i="33" s="1"/>
  <c r="G35" i="33"/>
  <c r="G34" i="33" s="1"/>
  <c r="E35" i="33"/>
  <c r="W35" i="33"/>
  <c r="W34" i="33" s="1"/>
  <c r="U35" i="33"/>
  <c r="U34" i="33" s="1"/>
  <c r="T35" i="33"/>
  <c r="T34" i="33" s="1"/>
  <c r="S35" i="33"/>
  <c r="S34" i="33" s="1"/>
  <c r="R35" i="33"/>
  <c r="R34" i="33" s="1"/>
  <c r="L35" i="33"/>
  <c r="L34" i="33" s="1"/>
  <c r="P35" i="33"/>
  <c r="P34" i="33" s="1"/>
  <c r="N35" i="33"/>
  <c r="N34" i="33" s="1"/>
  <c r="M35" i="33"/>
  <c r="M34" i="33" s="1"/>
  <c r="K35" i="33"/>
  <c r="K34" i="33" s="1"/>
  <c r="J35" i="33"/>
  <c r="J34" i="33" s="1"/>
  <c r="I35" i="33"/>
  <c r="I34" i="33" s="1"/>
  <c r="G59" i="32"/>
  <c r="G60" i="32" s="1"/>
  <c r="D36" i="32"/>
  <c r="I37" i="32"/>
  <c r="G21" i="4"/>
  <c r="F41" i="32"/>
  <c r="F59" i="32"/>
  <c r="F60" i="32" s="1"/>
  <c r="F42" i="32"/>
  <c r="C9" i="34" s="1"/>
  <c r="E42" i="32"/>
  <c r="C8" i="34" s="1"/>
  <c r="H21" i="4"/>
  <c r="G41" i="32"/>
  <c r="AJ1430" i="12"/>
  <c r="AL1430" i="12" s="1"/>
  <c r="AK1430" i="12" s="1"/>
  <c r="AG5530" i="12"/>
  <c r="AJ393" i="12"/>
  <c r="AI393" i="12" s="1"/>
  <c r="AJ5050" i="12"/>
  <c r="AI5050" i="12" s="1"/>
  <c r="AJ2179" i="12"/>
  <c r="AI2179" i="12" s="1"/>
  <c r="AH3973" i="12"/>
  <c r="AG3973" i="12" s="1"/>
  <c r="AJ2384" i="12"/>
  <c r="AI2384" i="12" s="1"/>
  <c r="AG122" i="12"/>
  <c r="AJ4839" i="12"/>
  <c r="AI4839" i="12" s="1"/>
  <c r="AJ5054" i="12"/>
  <c r="AI5054" i="12" s="1"/>
  <c r="AJ4218" i="12"/>
  <c r="AI4218" i="12" s="1"/>
  <c r="AJ3066" i="12"/>
  <c r="AI3066" i="12" s="1"/>
  <c r="AJ2819" i="12"/>
  <c r="AI2819" i="12" s="1"/>
  <c r="AJ657" i="12"/>
  <c r="AI657" i="12" s="1"/>
  <c r="AH5445" i="12"/>
  <c r="AG5445" i="12" s="1"/>
  <c r="AJ614" i="12"/>
  <c r="AI614" i="12" s="1"/>
  <c r="AJ3961" i="12"/>
  <c r="AI3961" i="12" s="1"/>
  <c r="AJ439" i="12"/>
  <c r="AI439" i="12" s="1"/>
  <c r="AG423" i="12"/>
  <c r="AJ1108" i="12"/>
  <c r="AI1108" i="12" s="1"/>
  <c r="AJ1686" i="12"/>
  <c r="AI1686" i="12" s="1"/>
  <c r="AJ1538" i="12"/>
  <c r="AI1538" i="12" s="1"/>
  <c r="AJ1576" i="12"/>
  <c r="AI1576" i="12" s="1"/>
  <c r="AJ3638" i="12"/>
  <c r="AI3638" i="12" s="1"/>
  <c r="AG1695" i="12"/>
  <c r="AG2530" i="12"/>
  <c r="AJ1653" i="12"/>
  <c r="AI1653" i="12" s="1"/>
  <c r="AJ2714" i="12"/>
  <c r="AI2714" i="12" s="1"/>
  <c r="AJ3100" i="12"/>
  <c r="AI3100" i="12" s="1"/>
  <c r="AJ989" i="12"/>
  <c r="AI989" i="12" s="1"/>
  <c r="AJ1015" i="12"/>
  <c r="AI1015" i="12" s="1"/>
  <c r="AJ5242" i="12"/>
  <c r="AL5242" i="12" s="1"/>
  <c r="AK5242" i="12" s="1"/>
  <c r="AJ4284" i="12"/>
  <c r="AI4284" i="12" s="1"/>
  <c r="AG4727" i="12"/>
  <c r="AJ2175" i="12"/>
  <c r="AI2175" i="12" s="1"/>
  <c r="AJ4904" i="12"/>
  <c r="AL4904" i="12" s="1"/>
  <c r="AK4904" i="12" s="1"/>
  <c r="AG798" i="12"/>
  <c r="AJ5224" i="12"/>
  <c r="AL5224" i="12" s="1"/>
  <c r="AK5224" i="12" s="1"/>
  <c r="AG5616" i="12"/>
  <c r="AJ5535" i="12"/>
  <c r="AI5535" i="12" s="1"/>
  <c r="AJ3459" i="12"/>
  <c r="AL3459" i="12" s="1"/>
  <c r="AK3459" i="12" s="1"/>
  <c r="AJ225" i="12"/>
  <c r="AI225" i="12" s="1"/>
  <c r="AJ627" i="12"/>
  <c r="AI627" i="12" s="1"/>
  <c r="AH4915" i="12"/>
  <c r="AG4915" i="12" s="1"/>
  <c r="AJ2806" i="12"/>
  <c r="AL2806" i="12" s="1"/>
  <c r="AK2806" i="12" s="1"/>
  <c r="AH4301" i="12"/>
  <c r="AJ4301" i="12" s="1"/>
  <c r="AI4301" i="12" s="1"/>
  <c r="AJ968" i="12"/>
  <c r="AI968" i="12" s="1"/>
  <c r="AJ3449" i="12"/>
  <c r="AI3449" i="12" s="1"/>
  <c r="AJ2496" i="12"/>
  <c r="AL2496" i="12" s="1"/>
  <c r="AK2496" i="12" s="1"/>
  <c r="AG2561" i="12"/>
  <c r="AG2763" i="12"/>
  <c r="AH5467" i="12"/>
  <c r="AG5467" i="12" s="1"/>
  <c r="AJ521" i="12"/>
  <c r="AI521" i="12" s="1"/>
  <c r="AJ1257" i="12"/>
  <c r="AI1257" i="12" s="1"/>
  <c r="AL2244" i="12"/>
  <c r="AK2244" i="12" s="1"/>
  <c r="AG422" i="12"/>
  <c r="AJ5034" i="12"/>
  <c r="AL5034" i="12" s="1"/>
  <c r="AK5034" i="12" s="1"/>
  <c r="AJ2754" i="12"/>
  <c r="AI2754" i="12" s="1"/>
  <c r="AJ2971" i="12"/>
  <c r="AI2971" i="12" s="1"/>
  <c r="AJ438" i="12"/>
  <c r="AL438" i="12" s="1"/>
  <c r="AK438" i="12" s="1"/>
  <c r="AH3802" i="12"/>
  <c r="AG3802" i="12" s="1"/>
  <c r="AH5472" i="12"/>
  <c r="AJ5472" i="12" s="1"/>
  <c r="AI5472" i="12" s="1"/>
  <c r="AJ607" i="12"/>
  <c r="AL607" i="12" s="1"/>
  <c r="AK607" i="12" s="1"/>
  <c r="AJ5326" i="12"/>
  <c r="AI5326" i="12" s="1"/>
  <c r="AJ776" i="12"/>
  <c r="AI776" i="12" s="1"/>
  <c r="AJ1063" i="12"/>
  <c r="AI1063" i="12" s="1"/>
  <c r="AJ857" i="12"/>
  <c r="AI857" i="12" s="1"/>
  <c r="AG105" i="12"/>
  <c r="AJ3875" i="12"/>
  <c r="AL3875" i="12" s="1"/>
  <c r="AK3875" i="12" s="1"/>
  <c r="AJ2403" i="12"/>
  <c r="AI2403" i="12" s="1"/>
  <c r="AG2982" i="12"/>
  <c r="AJ4735" i="12"/>
  <c r="AI4735" i="12" s="1"/>
  <c r="AE4050" i="12"/>
  <c r="AJ751" i="12"/>
  <c r="AI751" i="12" s="1"/>
  <c r="AI105" i="12"/>
  <c r="AJ2526" i="12"/>
  <c r="AI2526" i="12" s="1"/>
  <c r="AJ5122" i="12"/>
  <c r="AI5122" i="12" s="1"/>
  <c r="AJ1392" i="12"/>
  <c r="AL1392" i="12" s="1"/>
  <c r="AK1392" i="12" s="1"/>
  <c r="AJ1620" i="12"/>
  <c r="AI1620" i="12" s="1"/>
  <c r="AG2673" i="12"/>
  <c r="AJ2580" i="12"/>
  <c r="AI2580" i="12" s="1"/>
  <c r="AG4699" i="12"/>
  <c r="AJ3056" i="12"/>
  <c r="AI3056" i="12" s="1"/>
  <c r="AJ2797" i="12"/>
  <c r="AI2797" i="12" s="1"/>
  <c r="AJ3831" i="12"/>
  <c r="AI3831" i="12" s="1"/>
  <c r="AG3165" i="12"/>
  <c r="AJ1967" i="12"/>
  <c r="AI1967" i="12" s="1"/>
  <c r="AG3293" i="12"/>
  <c r="AJ1706" i="12"/>
  <c r="AL1706" i="12" s="1"/>
  <c r="AK1706" i="12" s="1"/>
  <c r="AJ4551" i="12"/>
  <c r="AL4551" i="12" s="1"/>
  <c r="AK4551" i="12" s="1"/>
  <c r="AL1016" i="12"/>
  <c r="AK1016" i="12" s="1"/>
  <c r="AJ2209" i="12"/>
  <c r="AI2209" i="12" s="1"/>
  <c r="AJ1378" i="12"/>
  <c r="AI1378" i="12" s="1"/>
  <c r="AJ880" i="12"/>
  <c r="AI880" i="12" s="1"/>
  <c r="AH4459" i="12"/>
  <c r="AG4459" i="12" s="1"/>
  <c r="AJ445" i="12"/>
  <c r="AI445" i="12" s="1"/>
  <c r="AJ1031" i="12"/>
  <c r="AI1031" i="12" s="1"/>
  <c r="AJ3290" i="12"/>
  <c r="AI3290" i="12" s="1"/>
  <c r="AJ2401" i="12"/>
  <c r="AI2401" i="12" s="1"/>
  <c r="AJ638" i="12"/>
  <c r="AI638" i="12" s="1"/>
  <c r="AJ2519" i="12"/>
  <c r="AL2519" i="12" s="1"/>
  <c r="AK2519" i="12" s="1"/>
  <c r="AJ2567" i="12"/>
  <c r="AI2567" i="12" s="1"/>
  <c r="AJ2522" i="12"/>
  <c r="AI2522" i="12" s="1"/>
  <c r="AJ3070" i="12"/>
  <c r="AI3070" i="12" s="1"/>
  <c r="AG5571" i="12"/>
  <c r="AG5045" i="12"/>
  <c r="AJ1079" i="12"/>
  <c r="AI1079" i="12" s="1"/>
  <c r="AJ1409" i="12"/>
  <c r="AL1409" i="12" s="1"/>
  <c r="AK1409" i="12" s="1"/>
  <c r="AJ827" i="12"/>
  <c r="AI827" i="12" s="1"/>
  <c r="AJ3101" i="12"/>
  <c r="AI3101" i="12" s="1"/>
  <c r="AL2057" i="12"/>
  <c r="AK2057" i="12" s="1"/>
  <c r="AJ3843" i="12"/>
  <c r="AL3843" i="12" s="1"/>
  <c r="AK3843" i="12" s="1"/>
  <c r="AJ1953" i="12"/>
  <c r="AI1953" i="12" s="1"/>
  <c r="AG174" i="12"/>
  <c r="AI1884" i="12"/>
  <c r="AH3539" i="12"/>
  <c r="AG3539" i="12" s="1"/>
  <c r="AJ307" i="12"/>
  <c r="AI307" i="12" s="1"/>
  <c r="AJ1989" i="12"/>
  <c r="AL1989" i="12" s="1"/>
  <c r="AK1989" i="12" s="1"/>
  <c r="AG2524" i="12"/>
  <c r="AH5200" i="12"/>
  <c r="AG5200" i="12" s="1"/>
  <c r="AJ690" i="12"/>
  <c r="AI690" i="12" s="1"/>
  <c r="AL886" i="12"/>
  <c r="AK886" i="12" s="1"/>
  <c r="AJ587" i="12"/>
  <c r="AI587" i="12" s="1"/>
  <c r="AL2584" i="12"/>
  <c r="AK2584" i="12" s="1"/>
  <c r="AJ119" i="12"/>
  <c r="AI119" i="12" s="1"/>
  <c r="AJ1072" i="12"/>
  <c r="AI1072" i="12" s="1"/>
  <c r="AH5460" i="12"/>
  <c r="AJ5460" i="12" s="1"/>
  <c r="AI5460" i="12" s="1"/>
  <c r="AJ2348" i="12"/>
  <c r="AI2348" i="12" s="1"/>
  <c r="AJ5305" i="12"/>
  <c r="AI5305" i="12" s="1"/>
  <c r="AJ2792" i="12"/>
  <c r="AI2792" i="12" s="1"/>
  <c r="AG3950" i="12"/>
  <c r="AJ2355" i="12"/>
  <c r="AL2355" i="12" s="1"/>
  <c r="AK2355" i="12" s="1"/>
  <c r="AJ964" i="12"/>
  <c r="AI964" i="12" s="1"/>
  <c r="AJ2680" i="12"/>
  <c r="AI2680" i="12" s="1"/>
  <c r="AJ1267" i="12"/>
  <c r="AL1267" i="12" s="1"/>
  <c r="AK1267" i="12" s="1"/>
  <c r="AJ933" i="12"/>
  <c r="AL933" i="12" s="1"/>
  <c r="AK933" i="12" s="1"/>
  <c r="AJ1914" i="12"/>
  <c r="AI1914" i="12" s="1"/>
  <c r="AJ1853" i="12"/>
  <c r="AL1853" i="12" s="1"/>
  <c r="AK1853" i="12" s="1"/>
  <c r="AJ3460" i="12"/>
  <c r="AI3460" i="12" s="1"/>
  <c r="AL451" i="12"/>
  <c r="AK451" i="12" s="1"/>
  <c r="AJ1722" i="12"/>
  <c r="AI1722" i="12" s="1"/>
  <c r="AJ3333" i="12"/>
  <c r="AI3333" i="12" s="1"/>
  <c r="AL1181" i="12"/>
  <c r="AK1181" i="12" s="1"/>
  <c r="AJ4844" i="12"/>
  <c r="AI4844" i="12" s="1"/>
  <c r="AJ3598" i="12"/>
  <c r="AI3598" i="12" s="1"/>
  <c r="AL651" i="12"/>
  <c r="AK651" i="12" s="1"/>
  <c r="AG606" i="12"/>
  <c r="AH3502" i="12"/>
  <c r="AG3502" i="12" s="1"/>
  <c r="AJ1928" i="12"/>
  <c r="AI1928" i="12" s="1"/>
  <c r="AH5448" i="12"/>
  <c r="AJ5448" i="12" s="1"/>
  <c r="AI5448" i="12" s="1"/>
  <c r="AJ1112" i="12"/>
  <c r="AI1112" i="12" s="1"/>
  <c r="AH4109" i="12"/>
  <c r="AG4109" i="12" s="1"/>
  <c r="AJ2713" i="12"/>
  <c r="AI2713" i="12" s="1"/>
  <c r="AJ2836" i="12"/>
  <c r="AI2836" i="12" s="1"/>
  <c r="AJ1948" i="12"/>
  <c r="AI1948" i="12" s="1"/>
  <c r="AG3031" i="12"/>
  <c r="AG3130" i="12"/>
  <c r="AL512" i="12"/>
  <c r="AK512" i="12" s="1"/>
  <c r="AJ3642" i="12"/>
  <c r="AL3642" i="12" s="1"/>
  <c r="AK3642" i="12" s="1"/>
  <c r="AL1069" i="12"/>
  <c r="AK1069" i="12" s="1"/>
  <c r="AJ4022" i="12"/>
  <c r="AI4022" i="12" s="1"/>
  <c r="AJ3929" i="12"/>
  <c r="AI3929" i="12" s="1"/>
  <c r="AJ3404" i="12"/>
  <c r="AI3404" i="12" s="1"/>
  <c r="AL1991" i="12"/>
  <c r="AK1991" i="12" s="1"/>
  <c r="AJ5044" i="12"/>
  <c r="AI5044" i="12" s="1"/>
  <c r="AJ3198" i="12"/>
  <c r="AI3198" i="12" s="1"/>
  <c r="AJ4527" i="12"/>
  <c r="AI4527" i="12" s="1"/>
  <c r="AJ2926" i="12"/>
  <c r="AL2926" i="12" s="1"/>
  <c r="AK2926" i="12" s="1"/>
  <c r="AL2890" i="12"/>
  <c r="AK2890" i="12" s="1"/>
  <c r="AJ1913" i="12"/>
  <c r="AI1913" i="12" s="1"/>
  <c r="AJ5231" i="12"/>
  <c r="AI5231" i="12" s="1"/>
  <c r="AJ1059" i="12"/>
  <c r="AI1059" i="12" s="1"/>
  <c r="AH5349" i="12"/>
  <c r="AJ5349" i="12" s="1"/>
  <c r="AL1874" i="12"/>
  <c r="AK1874" i="12" s="1"/>
  <c r="AJ302" i="12"/>
  <c r="AL302" i="12" s="1"/>
  <c r="AK302" i="12" s="1"/>
  <c r="AJ3179" i="12"/>
  <c r="AI3179" i="12" s="1"/>
  <c r="AH5100" i="12"/>
  <c r="AG5100" i="12" s="1"/>
  <c r="AJ1757" i="12"/>
  <c r="AL1757" i="12" s="1"/>
  <c r="AK1757" i="12" s="1"/>
  <c r="AL344" i="12"/>
  <c r="AK344" i="12" s="1"/>
  <c r="AJ2735" i="12"/>
  <c r="AI2735" i="12" s="1"/>
  <c r="AG4080" i="12"/>
  <c r="AG98" i="12"/>
  <c r="AJ446" i="12"/>
  <c r="AL446" i="12" s="1"/>
  <c r="AK446" i="12" s="1"/>
  <c r="AJ2319" i="12"/>
  <c r="AL2319" i="12" s="1"/>
  <c r="AK2319" i="12" s="1"/>
  <c r="AJ2756" i="12"/>
  <c r="AL2756" i="12" s="1"/>
  <c r="AK2756" i="12" s="1"/>
  <c r="AJ1556" i="12"/>
  <c r="AI1556" i="12" s="1"/>
  <c r="AJ3069" i="12"/>
  <c r="AI3069" i="12" s="1"/>
  <c r="AH3938" i="12"/>
  <c r="AJ3938" i="12" s="1"/>
  <c r="AI3938" i="12" s="1"/>
  <c r="AJ945" i="12"/>
  <c r="AI945" i="12" s="1"/>
  <c r="AJ1332" i="12"/>
  <c r="AI1332" i="12" s="1"/>
  <c r="AJ5202" i="12"/>
  <c r="AI5202" i="12" s="1"/>
  <c r="AJ725" i="12"/>
  <c r="AI725" i="12" s="1"/>
  <c r="AG1026" i="12"/>
  <c r="AH4442" i="12"/>
  <c r="AJ4442" i="12" s="1"/>
  <c r="AI4442" i="12" s="1"/>
  <c r="AG1388" i="12"/>
  <c r="AJ1902" i="12"/>
  <c r="AL1902" i="12" s="1"/>
  <c r="AK1902" i="12" s="1"/>
  <c r="AI1261" i="12"/>
  <c r="AJ3575" i="12"/>
  <c r="AI3575" i="12" s="1"/>
  <c r="AJ1458" i="12"/>
  <c r="AL1458" i="12" s="1"/>
  <c r="AK1458" i="12" s="1"/>
  <c r="AJ238" i="12"/>
  <c r="AL238" i="12" s="1"/>
  <c r="AK238" i="12" s="1"/>
  <c r="AJ1381" i="12"/>
  <c r="AL1381" i="12" s="1"/>
  <c r="AK1381" i="12" s="1"/>
  <c r="AJ3178" i="12"/>
  <c r="AI3178" i="12" s="1"/>
  <c r="AH4756" i="12"/>
  <c r="AG4756" i="12" s="1"/>
  <c r="AJ1607" i="12"/>
  <c r="AI1607" i="12" s="1"/>
  <c r="AJ5212" i="12"/>
  <c r="AL5212" i="12" s="1"/>
  <c r="AK5212" i="12" s="1"/>
  <c r="AJ2941" i="12"/>
  <c r="AL2941" i="12" s="1"/>
  <c r="AK2941" i="12" s="1"/>
  <c r="AG4595" i="12"/>
  <c r="AG3007" i="12"/>
  <c r="AL80" i="12"/>
  <c r="AK80" i="12" s="1"/>
  <c r="AJ3328" i="12"/>
  <c r="AI3328" i="12" s="1"/>
  <c r="AL3055" i="12"/>
  <c r="AK3055" i="12" s="1"/>
  <c r="AJ1453" i="12"/>
  <c r="AI1453" i="12" s="1"/>
  <c r="AJ2141" i="12"/>
  <c r="AI2141" i="12" s="1"/>
  <c r="AE4387" i="12"/>
  <c r="AJ4893" i="12"/>
  <c r="AL4893" i="12" s="1"/>
  <c r="AK4893" i="12" s="1"/>
  <c r="AJ1849" i="12"/>
  <c r="AI1849" i="12" s="1"/>
  <c r="AJ2709" i="12"/>
  <c r="AL2709" i="12" s="1"/>
  <c r="AK2709" i="12" s="1"/>
  <c r="AJ4685" i="12"/>
  <c r="AL4685" i="12" s="1"/>
  <c r="AK4685" i="12" s="1"/>
  <c r="AJ4564" i="12"/>
  <c r="AI4564" i="12" s="1"/>
  <c r="AG585" i="12"/>
  <c r="AI5140" i="12"/>
  <c r="AJ1829" i="12"/>
  <c r="AI1829" i="12" s="1"/>
  <c r="AJ1797" i="12"/>
  <c r="AI1797" i="12" s="1"/>
  <c r="AJ1134" i="12"/>
  <c r="AI1134" i="12" s="1"/>
  <c r="AJ4650" i="12"/>
  <c r="AL4650" i="12" s="1"/>
  <c r="AK4650" i="12" s="1"/>
  <c r="AJ978" i="12"/>
  <c r="AL978" i="12" s="1"/>
  <c r="AK978" i="12" s="1"/>
  <c r="AJ4306" i="12"/>
  <c r="AI4306" i="12" s="1"/>
  <c r="AJ4730" i="12"/>
  <c r="AI4730" i="12" s="1"/>
  <c r="AJ1398" i="12"/>
  <c r="AL1398" i="12" s="1"/>
  <c r="AK1398" i="12" s="1"/>
  <c r="AH4081" i="12"/>
  <c r="AJ4081" i="12" s="1"/>
  <c r="AI4081" i="12" s="1"/>
  <c r="AH4745" i="12"/>
  <c r="AG4745" i="12" s="1"/>
  <c r="AJ5015" i="12"/>
  <c r="AI5015" i="12" s="1"/>
  <c r="AL2377" i="12"/>
  <c r="AK2377" i="12" s="1"/>
  <c r="AH4496" i="12"/>
  <c r="AG4496" i="12" s="1"/>
  <c r="AJ633" i="12"/>
  <c r="AI633" i="12" s="1"/>
  <c r="AG1596" i="12"/>
  <c r="AJ4542" i="12"/>
  <c r="AI4542" i="12" s="1"/>
  <c r="AJ2352" i="12"/>
  <c r="AI2352" i="12" s="1"/>
  <c r="AH4007" i="12"/>
  <c r="AG4007" i="12" s="1"/>
  <c r="AJ3074" i="12"/>
  <c r="AI3074" i="12" s="1"/>
  <c r="AL1605" i="12"/>
  <c r="AK1605" i="12" s="1"/>
  <c r="AG1778" i="12"/>
  <c r="AJ256" i="12"/>
  <c r="AL256" i="12" s="1"/>
  <c r="AK256" i="12" s="1"/>
  <c r="AL1596" i="12"/>
  <c r="AK1596" i="12" s="1"/>
  <c r="AJ2467" i="12"/>
  <c r="AI2467" i="12" s="1"/>
  <c r="AJ3029" i="12"/>
  <c r="AI3029" i="12" s="1"/>
  <c r="AJ3656" i="12"/>
  <c r="AL3656" i="12" s="1"/>
  <c r="AK3656" i="12" s="1"/>
  <c r="AG3011" i="12"/>
  <c r="AL2749" i="12"/>
  <c r="AK2749" i="12" s="1"/>
  <c r="AJ854" i="12"/>
  <c r="AL854" i="12" s="1"/>
  <c r="AK854" i="12" s="1"/>
  <c r="AH4465" i="12"/>
  <c r="AG4465" i="12" s="1"/>
  <c r="AJ15" i="12"/>
  <c r="AI15" i="12" s="1"/>
  <c r="AJ4540" i="12"/>
  <c r="AI4540" i="12" s="1"/>
  <c r="AH5149" i="12"/>
  <c r="AG5149" i="12" s="1"/>
  <c r="AG2011" i="12"/>
  <c r="AJ1389" i="12"/>
  <c r="AI1389" i="12" s="1"/>
  <c r="AH4140" i="12"/>
  <c r="AG4140" i="12" s="1"/>
  <c r="AJ743" i="12"/>
  <c r="AI743" i="12" s="1"/>
  <c r="AJ1783" i="12"/>
  <c r="AI1783" i="12" s="1"/>
  <c r="AJ1732" i="12"/>
  <c r="AI1732" i="12" s="1"/>
  <c r="AJ3713" i="12"/>
  <c r="AI3713" i="12" s="1"/>
  <c r="AJ1058" i="12"/>
  <c r="AI1058" i="12" s="1"/>
  <c r="AJ1548" i="12"/>
  <c r="AI1548" i="12" s="1"/>
  <c r="AJ1984" i="12"/>
  <c r="AI1984" i="12" s="1"/>
  <c r="AJ2250" i="12"/>
  <c r="AL2250" i="12" s="1"/>
  <c r="AK2250" i="12" s="1"/>
  <c r="AL2392" i="12"/>
  <c r="AK2392" i="12" s="1"/>
  <c r="AJ903" i="12"/>
  <c r="AI903" i="12" s="1"/>
  <c r="AJ1242" i="12"/>
  <c r="AI1242" i="12" s="1"/>
  <c r="AE3565" i="12"/>
  <c r="AJ2376" i="12"/>
  <c r="AL2376" i="12" s="1"/>
  <c r="AK2376" i="12" s="1"/>
  <c r="AJ183" i="12"/>
  <c r="AL183" i="12" s="1"/>
  <c r="AK183" i="12" s="1"/>
  <c r="AI871" i="12"/>
  <c r="AJ2299" i="12"/>
  <c r="AI2299" i="12" s="1"/>
  <c r="AJ1716" i="12"/>
  <c r="AI1716" i="12" s="1"/>
  <c r="AG5005" i="12"/>
  <c r="AL721" i="12"/>
  <c r="AK721" i="12" s="1"/>
  <c r="AJ4892" i="12"/>
  <c r="AI4892" i="12" s="1"/>
  <c r="AJ1587" i="12"/>
  <c r="AI1587" i="12" s="1"/>
  <c r="AJ914" i="12"/>
  <c r="AL914" i="12" s="1"/>
  <c r="AK914" i="12" s="1"/>
  <c r="AE5081" i="12"/>
  <c r="AJ3375" i="12"/>
  <c r="AI3375" i="12" s="1"/>
  <c r="AJ3200" i="12"/>
  <c r="AI3200" i="12" s="1"/>
  <c r="AL3002" i="12"/>
  <c r="AK3002" i="12" s="1"/>
  <c r="AJ632" i="12"/>
  <c r="AI632" i="12" s="1"/>
  <c r="AJ2168" i="12"/>
  <c r="AI2168" i="12" s="1"/>
  <c r="AJ1422" i="12"/>
  <c r="AL1422" i="12" s="1"/>
  <c r="AK1422" i="12" s="1"/>
  <c r="AJ1805" i="12"/>
  <c r="AI1805" i="12" s="1"/>
  <c r="AJ46" i="12"/>
  <c r="AI46" i="12" s="1"/>
  <c r="AG4655" i="12"/>
  <c r="AG623" i="12"/>
  <c r="AJ168" i="12"/>
  <c r="AI168" i="12" s="1"/>
  <c r="AJ1586" i="12"/>
  <c r="AI1586" i="12" s="1"/>
  <c r="AJ319" i="12"/>
  <c r="AL319" i="12" s="1"/>
  <c r="AK319" i="12" s="1"/>
  <c r="AJ2219" i="12"/>
  <c r="AI2219" i="12" s="1"/>
  <c r="AJ1288" i="12"/>
  <c r="AI1288" i="12" s="1"/>
  <c r="AG2877" i="12"/>
  <c r="AG279" i="12"/>
  <c r="AJ2850" i="12"/>
  <c r="AL2850" i="12" s="1"/>
  <c r="AK2850" i="12" s="1"/>
  <c r="AJ2159" i="12"/>
  <c r="AI2159" i="12" s="1"/>
  <c r="AJ1703" i="12"/>
  <c r="AI1703" i="12" s="1"/>
  <c r="AJ594" i="12"/>
  <c r="AL594" i="12" s="1"/>
  <c r="AK594" i="12" s="1"/>
  <c r="AG686" i="12"/>
  <c r="AJ343" i="12"/>
  <c r="AI343" i="12" s="1"/>
  <c r="AJ1571" i="12"/>
  <c r="AL1571" i="12" s="1"/>
  <c r="AK1571" i="12" s="1"/>
  <c r="AJ3305" i="12"/>
  <c r="AI3305" i="12" s="1"/>
  <c r="AJ525" i="12"/>
  <c r="AI525" i="12" s="1"/>
  <c r="AJ1486" i="12"/>
  <c r="AL1486" i="12" s="1"/>
  <c r="AK1486" i="12" s="1"/>
  <c r="AJ3018" i="12"/>
  <c r="AI3018" i="12" s="1"/>
  <c r="AJ4015" i="12"/>
  <c r="AI4015" i="12" s="1"/>
  <c r="AJ3991" i="12"/>
  <c r="AI3991" i="12" s="1"/>
  <c r="AL202" i="12"/>
  <c r="AK202" i="12" s="1"/>
  <c r="AJ2799" i="12"/>
  <c r="AI2799" i="12" s="1"/>
  <c r="AJ2086" i="12"/>
  <c r="AI2086" i="12" s="1"/>
  <c r="AJ4112" i="12"/>
  <c r="AL4112" i="12" s="1"/>
  <c r="AK4112" i="12" s="1"/>
  <c r="AJ729" i="12"/>
  <c r="AI729" i="12" s="1"/>
  <c r="AJ2632" i="12"/>
  <c r="AI2632" i="12" s="1"/>
  <c r="AJ2528" i="12"/>
  <c r="AI2528" i="12" s="1"/>
  <c r="AJ2608" i="12"/>
  <c r="AI2608" i="12" s="1"/>
  <c r="AL2323" i="12"/>
  <c r="AK2323" i="12" s="1"/>
  <c r="AJ3021" i="12"/>
  <c r="AI3021" i="12" s="1"/>
  <c r="AJ4701" i="12"/>
  <c r="AL4701" i="12" s="1"/>
  <c r="AK4701" i="12" s="1"/>
  <c r="AL1517" i="12"/>
  <c r="AK1517" i="12" s="1"/>
  <c r="AJ867" i="12"/>
  <c r="AI867" i="12" s="1"/>
  <c r="AL579" i="12"/>
  <c r="AK579" i="12" s="1"/>
  <c r="AJ2896" i="12"/>
  <c r="AL2896" i="12" s="1"/>
  <c r="AK2896" i="12" s="1"/>
  <c r="AJ4389" i="12"/>
  <c r="AL4389" i="12" s="1"/>
  <c r="AK4389" i="12" s="1"/>
  <c r="AJ884" i="12"/>
  <c r="AI884" i="12" s="1"/>
  <c r="AJ1956" i="12"/>
  <c r="AL1956" i="12" s="1"/>
  <c r="AK1956" i="12" s="1"/>
  <c r="AJ1792" i="12"/>
  <c r="AI1792" i="12" s="1"/>
  <c r="AH5422" i="12"/>
  <c r="AG5422" i="12" s="1"/>
  <c r="AJ2036" i="12"/>
  <c r="AI2036" i="12" s="1"/>
  <c r="AJ921" i="12"/>
  <c r="AI921" i="12" s="1"/>
  <c r="AJ2551" i="12"/>
  <c r="AI2551" i="12" s="1"/>
  <c r="AJ1561" i="12"/>
  <c r="AI1561" i="12" s="1"/>
  <c r="AH4872" i="12"/>
  <c r="AG4872" i="12" s="1"/>
  <c r="AJ5495" i="12"/>
  <c r="AI5495" i="12" s="1"/>
  <c r="AJ101" i="12"/>
  <c r="AI101" i="12" s="1"/>
  <c r="AJ5181" i="12"/>
  <c r="AL5181" i="12" s="1"/>
  <c r="AK5181" i="12" s="1"/>
  <c r="AL1690" i="12"/>
  <c r="AK1690" i="12" s="1"/>
  <c r="AG4698" i="12"/>
  <c r="AJ3118" i="12"/>
  <c r="AI3118" i="12" s="1"/>
  <c r="AJ1799" i="12"/>
  <c r="AL1799" i="12" s="1"/>
  <c r="AK1799" i="12" s="1"/>
  <c r="AJ2822" i="12"/>
  <c r="AI2822" i="12" s="1"/>
  <c r="AJ1700" i="12"/>
  <c r="AI1700" i="12" s="1"/>
  <c r="AG430" i="12"/>
  <c r="AJ3945" i="12"/>
  <c r="AI3945" i="12" s="1"/>
  <c r="AJ5343" i="12"/>
  <c r="AI5343" i="12" s="1"/>
  <c r="AG2902" i="12"/>
  <c r="AJ4468" i="12"/>
  <c r="AI4468" i="12" s="1"/>
  <c r="AJ1844" i="12"/>
  <c r="AL1844" i="12" s="1"/>
  <c r="AK1844" i="12" s="1"/>
  <c r="AL1875" i="12"/>
  <c r="AK1875" i="12" s="1"/>
  <c r="AH4879" i="12"/>
  <c r="AG4879" i="12" s="1"/>
  <c r="AJ1779" i="12"/>
  <c r="AL1779" i="12" s="1"/>
  <c r="AK1779" i="12" s="1"/>
  <c r="AJ2577" i="12"/>
  <c r="AI2577" i="12" s="1"/>
  <c r="AJ2882" i="12"/>
  <c r="AI2882" i="12" s="1"/>
  <c r="AE4814" i="12"/>
  <c r="AL3301" i="12"/>
  <c r="AK3301" i="12" s="1"/>
  <c r="AJ5051" i="12"/>
  <c r="AL5051" i="12" s="1"/>
  <c r="AK5051" i="12" s="1"/>
  <c r="AJ411" i="12"/>
  <c r="AI411" i="12" s="1"/>
  <c r="AJ258" i="12"/>
  <c r="AL258" i="12" s="1"/>
  <c r="AK258" i="12" s="1"/>
  <c r="AL2906" i="12"/>
  <c r="AK2906" i="12" s="1"/>
  <c r="AJ2433" i="12"/>
  <c r="AI2433" i="12" s="1"/>
  <c r="AJ1423" i="12"/>
  <c r="AL1423" i="12" s="1"/>
  <c r="AK1423" i="12" s="1"/>
  <c r="AL5375" i="12"/>
  <c r="AK5375" i="12" s="1"/>
  <c r="AH3762" i="12"/>
  <c r="AJ3762" i="12" s="1"/>
  <c r="AI3762" i="12" s="1"/>
  <c r="AJ2973" i="12"/>
  <c r="AI2973" i="12" s="1"/>
  <c r="AJ877" i="12"/>
  <c r="AI877" i="12" s="1"/>
  <c r="AJ2790" i="12"/>
  <c r="AI2790" i="12" s="1"/>
  <c r="AJ2804" i="12"/>
  <c r="AL2804" i="12" s="1"/>
  <c r="AK2804" i="12" s="1"/>
  <c r="AJ4628" i="12"/>
  <c r="AL4628" i="12" s="1"/>
  <c r="AK4628" i="12" s="1"/>
  <c r="AJ227" i="12"/>
  <c r="AI227" i="12" s="1"/>
  <c r="AJ3223" i="12"/>
  <c r="AL3223" i="12" s="1"/>
  <c r="AK3223" i="12" s="1"/>
  <c r="AJ3238" i="12"/>
  <c r="AI3238" i="12" s="1"/>
  <c r="AJ4430" i="12"/>
  <c r="AI4430" i="12" s="1"/>
  <c r="AJ1579" i="12"/>
  <c r="AI1579" i="12" s="1"/>
  <c r="AG2174" i="12"/>
  <c r="AJ5438" i="12"/>
  <c r="AI5438" i="12" s="1"/>
  <c r="AJ3383" i="12"/>
  <c r="AI3383" i="12" s="1"/>
  <c r="AJ2570" i="12"/>
  <c r="AL2570" i="12" s="1"/>
  <c r="AK2570" i="12" s="1"/>
  <c r="AJ1790" i="12"/>
  <c r="AI1790" i="12" s="1"/>
  <c r="AG100" i="12"/>
  <c r="AJ912" i="12"/>
  <c r="AI912" i="12" s="1"/>
  <c r="AJ3452" i="12"/>
  <c r="AI3452" i="12" s="1"/>
  <c r="AJ1203" i="12"/>
  <c r="AI1203" i="12" s="1"/>
  <c r="AJ1436" i="12"/>
  <c r="AI1436" i="12" s="1"/>
  <c r="AI3415" i="12"/>
  <c r="AG1484" i="12"/>
  <c r="AI4823" i="12"/>
  <c r="AJ1166" i="12"/>
  <c r="AI1166" i="12" s="1"/>
  <c r="AJ219" i="12"/>
  <c r="AI219" i="12" s="1"/>
  <c r="AE3580" i="12"/>
  <c r="AJ3630" i="12"/>
  <c r="AI3630" i="12" s="1"/>
  <c r="AJ5093" i="12"/>
  <c r="AI5093" i="12" s="1"/>
  <c r="AH3736" i="12"/>
  <c r="AG3736" i="12" s="1"/>
  <c r="AJ3596" i="12"/>
  <c r="AI3596" i="12" s="1"/>
  <c r="AJ592" i="12"/>
  <c r="AI592" i="12" s="1"/>
  <c r="AJ3243" i="12"/>
  <c r="AL3243" i="12" s="1"/>
  <c r="AK3243" i="12" s="1"/>
  <c r="AG5164" i="12"/>
  <c r="AG481" i="12"/>
  <c r="AJ1316" i="12"/>
  <c r="AL1316" i="12" s="1"/>
  <c r="AK1316" i="12" s="1"/>
  <c r="AJ913" i="12"/>
  <c r="AI913" i="12" s="1"/>
  <c r="AG2869" i="12"/>
  <c r="AJ85" i="12"/>
  <c r="AI85" i="12" s="1"/>
  <c r="AH5506" i="12"/>
  <c r="AG5506" i="12" s="1"/>
  <c r="AG3371" i="12"/>
  <c r="AL1331" i="12"/>
  <c r="AK1331" i="12" s="1"/>
  <c r="AJ3811" i="12"/>
  <c r="AI3811" i="12" s="1"/>
  <c r="AJ36" i="12"/>
  <c r="AI36" i="12" s="1"/>
  <c r="AJ2977" i="12"/>
  <c r="AL2977" i="12" s="1"/>
  <c r="AK2977" i="12" s="1"/>
  <c r="AJ1906" i="12"/>
  <c r="AI1906" i="12" s="1"/>
  <c r="AG1834" i="12"/>
  <c r="AG4591" i="12"/>
  <c r="AJ4591" i="12"/>
  <c r="AJ2545" i="12"/>
  <c r="AL2545" i="12" s="1"/>
  <c r="AK2545" i="12" s="1"/>
  <c r="AJ2789" i="12"/>
  <c r="AI2789" i="12" s="1"/>
  <c r="AJ1319" i="12"/>
  <c r="AI1319" i="12" s="1"/>
  <c r="AJ2382" i="12"/>
  <c r="AI2382" i="12" s="1"/>
  <c r="AJ369" i="12"/>
  <c r="AL369" i="12" s="1"/>
  <c r="AK369" i="12" s="1"/>
  <c r="AI3287" i="12"/>
  <c r="AL1368" i="12"/>
  <c r="AK1368" i="12" s="1"/>
  <c r="AJ4272" i="12"/>
  <c r="AI4272" i="12" s="1"/>
  <c r="AJ1210" i="12"/>
  <c r="AI1210" i="12" s="1"/>
  <c r="AJ408" i="12"/>
  <c r="AI408" i="12" s="1"/>
  <c r="AG1876" i="12"/>
  <c r="AJ64" i="12"/>
  <c r="AI64" i="12" s="1"/>
  <c r="AJ3756" i="12"/>
  <c r="AI3756" i="12" s="1"/>
  <c r="AJ771" i="12"/>
  <c r="AL771" i="12" s="1"/>
  <c r="AK771" i="12" s="1"/>
  <c r="AJ4831" i="12"/>
  <c r="AI4831" i="12" s="1"/>
  <c r="AJ1030" i="12"/>
  <c r="AI1030" i="12" s="1"/>
  <c r="AJ1541" i="12"/>
  <c r="AI1541" i="12" s="1"/>
  <c r="AG2092" i="12"/>
  <c r="AJ1602" i="12"/>
  <c r="AI1602" i="12" s="1"/>
  <c r="AJ1064" i="12"/>
  <c r="AI1064" i="12" s="1"/>
  <c r="AJ1334" i="12"/>
  <c r="AI1334" i="12" s="1"/>
  <c r="AJ2076" i="12"/>
  <c r="AI2076" i="12" s="1"/>
  <c r="AH5567" i="12"/>
  <c r="AG5567" i="12" s="1"/>
  <c r="AJ2965" i="12"/>
  <c r="AI2965" i="12" s="1"/>
  <c r="AG3286" i="12"/>
  <c r="AJ4072" i="12"/>
  <c r="AI4072" i="12" s="1"/>
  <c r="AL2474" i="12"/>
  <c r="AK2474" i="12" s="1"/>
  <c r="AG2650" i="12"/>
  <c r="AJ3863" i="12"/>
  <c r="AI3863" i="12" s="1"/>
  <c r="AG458" i="12"/>
  <c r="AJ3795" i="12"/>
  <c r="AI3795" i="12" s="1"/>
  <c r="AJ4017" i="12"/>
  <c r="AI4017" i="12" s="1"/>
  <c r="AJ1320" i="12"/>
  <c r="AI1320" i="12" s="1"/>
  <c r="AJ1194" i="12"/>
  <c r="AI1194" i="12" s="1"/>
  <c r="AJ5175" i="12"/>
  <c r="AI5175" i="12" s="1"/>
  <c r="AJ4829" i="12"/>
  <c r="AI4829" i="12" s="1"/>
  <c r="AJ526" i="12"/>
  <c r="AL526" i="12" s="1"/>
  <c r="AK526" i="12" s="1"/>
  <c r="AJ1098" i="12"/>
  <c r="AI1098" i="12" s="1"/>
  <c r="AJ1089" i="12"/>
  <c r="AL1089" i="12" s="1"/>
  <c r="AK1089" i="12" s="1"/>
  <c r="AJ3793" i="12"/>
  <c r="AI3793" i="12" s="1"/>
  <c r="AG2489" i="12"/>
  <c r="AI860" i="12"/>
  <c r="AJ1580" i="12"/>
  <c r="AL1580" i="12" s="1"/>
  <c r="AK1580" i="12" s="1"/>
  <c r="AJ510" i="12"/>
  <c r="AI510" i="12" s="1"/>
  <c r="AJ1120" i="12"/>
  <c r="AI1120" i="12" s="1"/>
  <c r="AH4071" i="12"/>
  <c r="AG4071" i="12" s="1"/>
  <c r="AJ5574" i="12"/>
  <c r="AI5574" i="12" s="1"/>
  <c r="AJ3220" i="12"/>
  <c r="AL3220" i="12" s="1"/>
  <c r="AK3220" i="12" s="1"/>
  <c r="AJ298" i="12"/>
  <c r="AI298" i="12" s="1"/>
  <c r="AJ807" i="12"/>
  <c r="AI807" i="12" s="1"/>
  <c r="AJ2497" i="12"/>
  <c r="AI2497" i="12" s="1"/>
  <c r="AH4899" i="12"/>
  <c r="AG4899" i="12" s="1"/>
  <c r="AJ2481" i="12"/>
  <c r="AI2481" i="12" s="1"/>
  <c r="AL2521" i="12"/>
  <c r="AK2521" i="12" s="1"/>
  <c r="AG3209" i="12"/>
  <c r="AJ3025" i="12"/>
  <c r="AI3025" i="12" s="1"/>
  <c r="AJ1136" i="12"/>
  <c r="AI1136" i="12" s="1"/>
  <c r="AG3534" i="12"/>
  <c r="AJ2535" i="12"/>
  <c r="AI2535" i="12" s="1"/>
  <c r="AG3062" i="12"/>
  <c r="AJ434" i="12"/>
  <c r="AI434" i="12" s="1"/>
  <c r="AJ1380" i="12"/>
  <c r="AL1380" i="12" s="1"/>
  <c r="AK1380" i="12" s="1"/>
  <c r="AL1405" i="12"/>
  <c r="AK1405" i="12" s="1"/>
  <c r="AE4410" i="12"/>
  <c r="AJ121" i="12"/>
  <c r="AI121" i="12" s="1"/>
  <c r="AG2474" i="12"/>
  <c r="AJ3488" i="12"/>
  <c r="AI3488" i="12" s="1"/>
  <c r="AL234" i="12"/>
  <c r="AK234" i="12" s="1"/>
  <c r="AG3277" i="12"/>
  <c r="AG4320" i="12"/>
  <c r="AJ277" i="12"/>
  <c r="AI277" i="12" s="1"/>
  <c r="AG2318" i="12"/>
  <c r="AJ5455" i="12"/>
  <c r="AL5455" i="12" s="1"/>
  <c r="AK5455" i="12" s="1"/>
  <c r="AJ4079" i="12"/>
  <c r="AI4079" i="12" s="1"/>
  <c r="AJ3210" i="12"/>
  <c r="AI3210" i="12" s="1"/>
  <c r="AJ1465" i="12"/>
  <c r="AL1465" i="12" s="1"/>
  <c r="AK1465" i="12" s="1"/>
  <c r="AJ4348" i="12"/>
  <c r="AI4348" i="12" s="1"/>
  <c r="AJ4936" i="12"/>
  <c r="AI4936" i="12" s="1"/>
  <c r="AG2375" i="12"/>
  <c r="AJ270" i="12"/>
  <c r="AI270" i="12" s="1"/>
  <c r="AJ1669" i="12"/>
  <c r="AI1669" i="12" s="1"/>
  <c r="AJ2430" i="12"/>
  <c r="AI2430" i="12" s="1"/>
  <c r="AH4102" i="12"/>
  <c r="AG4102" i="12" s="1"/>
  <c r="AJ2461" i="12"/>
  <c r="AI2461" i="12" s="1"/>
  <c r="AJ47" i="12"/>
  <c r="AI47" i="12" s="1"/>
  <c r="AJ3590" i="12"/>
  <c r="AL3590" i="12" s="1"/>
  <c r="AK3590" i="12" s="1"/>
  <c r="AG5358" i="12"/>
  <c r="AG1400" i="12"/>
  <c r="AJ1544" i="12"/>
  <c r="AL1544" i="12" s="1"/>
  <c r="AK1544" i="12" s="1"/>
  <c r="AJ808" i="12"/>
  <c r="AI808" i="12" s="1"/>
  <c r="AJ505" i="12"/>
  <c r="AI505" i="12" s="1"/>
  <c r="AJ744" i="12"/>
  <c r="AI744" i="12" s="1"/>
  <c r="AG3136" i="12"/>
  <c r="AJ896" i="12"/>
  <c r="AI896" i="12" s="1"/>
  <c r="AJ4446" i="12"/>
  <c r="AI4446" i="12" s="1"/>
  <c r="AJ3677" i="12"/>
  <c r="AI3677" i="12" s="1"/>
  <c r="AJ3990" i="12"/>
  <c r="AI3990" i="12" s="1"/>
  <c r="AJ3191" i="12"/>
  <c r="AI3191" i="12" s="1"/>
  <c r="AJ3457" i="12"/>
  <c r="AL3457" i="12" s="1"/>
  <c r="AK3457" i="12" s="1"/>
  <c r="AJ221" i="12"/>
  <c r="AI221" i="12" s="1"/>
  <c r="AJ707" i="12"/>
  <c r="AI707" i="12" s="1"/>
  <c r="AJ1003" i="12"/>
  <c r="AL1003" i="12" s="1"/>
  <c r="AK1003" i="12" s="1"/>
  <c r="AJ844" i="12"/>
  <c r="AI844" i="12" s="1"/>
  <c r="AL2753" i="12"/>
  <c r="AK2753" i="12" s="1"/>
  <c r="AJ1964" i="12"/>
  <c r="AI1964" i="12" s="1"/>
  <c r="AJ2492" i="12"/>
  <c r="AI2492" i="12" s="1"/>
  <c r="AJ1996" i="12"/>
  <c r="AL1996" i="12" s="1"/>
  <c r="AK1996" i="12" s="1"/>
  <c r="AG4249" i="12"/>
  <c r="AJ4862" i="12"/>
  <c r="AI4862" i="12" s="1"/>
  <c r="AJ2425" i="12"/>
  <c r="AI2425" i="12" s="1"/>
  <c r="AH4212" i="12"/>
  <c r="AG4212" i="12" s="1"/>
  <c r="AG1730" i="12"/>
  <c r="AJ2590" i="12"/>
  <c r="AI2590" i="12" s="1"/>
  <c r="AJ2689" i="12"/>
  <c r="AL2689" i="12" s="1"/>
  <c r="AK2689" i="12" s="1"/>
  <c r="AG1812" i="12"/>
  <c r="AJ3222" i="12"/>
  <c r="AI3222" i="12" s="1"/>
  <c r="AH4916" i="12"/>
  <c r="AG4916" i="12" s="1"/>
  <c r="AJ1492" i="12"/>
  <c r="AI1492" i="12" s="1"/>
  <c r="AJ1504" i="12"/>
  <c r="AL1504" i="12" s="1"/>
  <c r="AK1504" i="12" s="1"/>
  <c r="AJ1998" i="12"/>
  <c r="AL1998" i="12" s="1"/>
  <c r="AK1998" i="12" s="1"/>
  <c r="AJ515" i="12"/>
  <c r="AI515" i="12" s="1"/>
  <c r="AJ2791" i="12"/>
  <c r="AI2791" i="12" s="1"/>
  <c r="AJ115" i="12"/>
  <c r="AI115" i="12" s="1"/>
  <c r="AJ1292" i="12"/>
  <c r="AI1292" i="12" s="1"/>
  <c r="AG175" i="12"/>
  <c r="AG2298" i="12"/>
  <c r="AL1705" i="12"/>
  <c r="AK1705" i="12" s="1"/>
  <c r="AJ3584" i="12"/>
  <c r="AI3584" i="12" s="1"/>
  <c r="AJ1727" i="12"/>
  <c r="AI1727" i="12" s="1"/>
  <c r="AJ3894" i="12"/>
  <c r="AI3894" i="12" s="1"/>
  <c r="AJ1078" i="12"/>
  <c r="AI1078" i="12" s="1"/>
  <c r="AE5614" i="12"/>
  <c r="AJ1228" i="12"/>
  <c r="AL1228" i="12" s="1"/>
  <c r="AK1228" i="12" s="1"/>
  <c r="AL4467" i="12"/>
  <c r="AK4467" i="12" s="1"/>
  <c r="AJ35" i="12"/>
  <c r="AI35" i="12" s="1"/>
  <c r="AJ1406" i="12"/>
  <c r="AI1406" i="12" s="1"/>
  <c r="AL2687" i="12"/>
  <c r="AK2687" i="12" s="1"/>
  <c r="AG2549" i="12"/>
  <c r="AG205" i="12"/>
  <c r="AJ3106" i="12"/>
  <c r="AI3106" i="12" s="1"/>
  <c r="AJ1666" i="12"/>
  <c r="AL1666" i="12" s="1"/>
  <c r="AK1666" i="12" s="1"/>
  <c r="AJ2097" i="12"/>
  <c r="AI2097" i="12" s="1"/>
  <c r="AJ3046" i="12"/>
  <c r="AL3046" i="12" s="1"/>
  <c r="AK3046" i="12" s="1"/>
  <c r="AJ3310" i="12"/>
  <c r="AI3310" i="12" s="1"/>
  <c r="AG2697" i="12"/>
  <c r="AL3681" i="12"/>
  <c r="AK3681" i="12" s="1"/>
  <c r="AG4304" i="12"/>
  <c r="AG3343" i="12"/>
  <c r="AJ185" i="12"/>
  <c r="AL185" i="12" s="1"/>
  <c r="AK185" i="12" s="1"/>
  <c r="AL1468" i="12"/>
  <c r="AK1468" i="12" s="1"/>
  <c r="AH4086" i="12"/>
  <c r="AG4086" i="12" s="1"/>
  <c r="AL3414" i="12"/>
  <c r="AK3414" i="12" s="1"/>
  <c r="AL1949" i="12"/>
  <c r="AK1949" i="12" s="1"/>
  <c r="AJ948" i="12"/>
  <c r="AI948" i="12" s="1"/>
  <c r="AG3429" i="12"/>
  <c r="AJ1896" i="12"/>
  <c r="AI1896" i="12" s="1"/>
  <c r="AJ2532" i="12"/>
  <c r="AI2532" i="12" s="1"/>
  <c r="AL3279" i="12"/>
  <c r="AK3279" i="12" s="1"/>
  <c r="AI3194" i="12"/>
  <c r="AL1922" i="12"/>
  <c r="AK1922" i="12" s="1"/>
  <c r="AL83" i="12"/>
  <c r="AK83" i="12" s="1"/>
  <c r="AJ956" i="12"/>
  <c r="AI956" i="12" s="1"/>
  <c r="AJ3603" i="12"/>
  <c r="AI3603" i="12" s="1"/>
  <c r="AJ2275" i="12"/>
  <c r="AI2275" i="12" s="1"/>
  <c r="AL416" i="12"/>
  <c r="AK416" i="12" s="1"/>
  <c r="AJ2368" i="12"/>
  <c r="AI2368" i="12" s="1"/>
  <c r="AH3912" i="12"/>
  <c r="AG3912" i="12" s="1"/>
  <c r="AL3789" i="12"/>
  <c r="AK3789" i="12" s="1"/>
  <c r="AJ215" i="12"/>
  <c r="AL215" i="12" s="1"/>
  <c r="AK215" i="12" s="1"/>
  <c r="AJ123" i="12"/>
  <c r="AI123" i="12" s="1"/>
  <c r="AJ2238" i="12"/>
  <c r="AI2238" i="12" s="1"/>
  <c r="AI2039" i="12"/>
  <c r="AJ3820" i="12"/>
  <c r="AI3820" i="12" s="1"/>
  <c r="AJ537" i="12"/>
  <c r="AI537" i="12" s="1"/>
  <c r="AJ4052" i="12"/>
  <c r="AL4052" i="12" s="1"/>
  <c r="AK4052" i="12" s="1"/>
  <c r="AL3880" i="12"/>
  <c r="AK3880" i="12" s="1"/>
  <c r="AL2490" i="12"/>
  <c r="AK2490" i="12" s="1"/>
  <c r="AJ73" i="12"/>
  <c r="AI73" i="12" s="1"/>
  <c r="AL3121" i="12"/>
  <c r="AK3121" i="12" s="1"/>
  <c r="AJ791" i="12"/>
  <c r="AI791" i="12" s="1"/>
  <c r="AJ3051" i="12"/>
  <c r="AI3051" i="12" s="1"/>
  <c r="AJ1340" i="12"/>
  <c r="AI1340" i="12" s="1"/>
  <c r="AJ79" i="12"/>
  <c r="AJ186" i="12"/>
  <c r="AI186" i="12" s="1"/>
  <c r="AJ3322" i="12"/>
  <c r="AI3322" i="12" s="1"/>
  <c r="AJ3711" i="12"/>
  <c r="AI3711" i="12" s="1"/>
  <c r="AL1741" i="12"/>
  <c r="AK1741" i="12" s="1"/>
  <c r="AJ5022" i="12"/>
  <c r="AI5022" i="12" s="1"/>
  <c r="AG2251" i="12"/>
  <c r="AL4286" i="12"/>
  <c r="AK4286" i="12" s="1"/>
  <c r="AI2504" i="12"/>
  <c r="AH4425" i="12"/>
  <c r="AG4425" i="12" s="1"/>
  <c r="AG473" i="12"/>
  <c r="AJ3058" i="12"/>
  <c r="AL3058" i="12" s="1"/>
  <c r="AK3058" i="12" s="1"/>
  <c r="AG941" i="12"/>
  <c r="AJ1642" i="12"/>
  <c r="AI1642" i="12" s="1"/>
  <c r="AJ749" i="12"/>
  <c r="AI749" i="12" s="1"/>
  <c r="AJ104" i="12"/>
  <c r="AL104" i="12" s="1"/>
  <c r="AK104" i="12" s="1"/>
  <c r="AJ342" i="12"/>
  <c r="AL342" i="12" s="1"/>
  <c r="AK342" i="12" s="1"/>
  <c r="AJ2478" i="12"/>
  <c r="AI2478" i="12" s="1"/>
  <c r="AH4409" i="12"/>
  <c r="AG4409" i="12" s="1"/>
  <c r="AH3970" i="12"/>
  <c r="AG3970" i="12" s="1"/>
  <c r="AI3709" i="12"/>
  <c r="AJ130" i="12"/>
  <c r="AI130" i="12" s="1"/>
  <c r="AJ1397" i="12"/>
  <c r="AI1397" i="12" s="1"/>
  <c r="AG3329" i="12"/>
  <c r="AJ3166" i="12"/>
  <c r="AI3166" i="12" s="1"/>
  <c r="AG1893" i="12"/>
  <c r="AJ2285" i="12"/>
  <c r="AI2285" i="12" s="1"/>
  <c r="AJ1272" i="12"/>
  <c r="AI1272" i="12" s="1"/>
  <c r="AJ5061" i="12"/>
  <c r="AI5061" i="12" s="1"/>
  <c r="AJ345" i="12"/>
  <c r="AI345" i="12" s="1"/>
  <c r="AJ3370" i="12"/>
  <c r="AI3370" i="12" s="1"/>
  <c r="AL4121" i="12"/>
  <c r="AK4121" i="12" s="1"/>
  <c r="AJ1581" i="12"/>
  <c r="AI1581" i="12" s="1"/>
  <c r="AJ5131" i="12"/>
  <c r="AI5131" i="12" s="1"/>
  <c r="AG2531" i="12"/>
  <c r="AG3968" i="12"/>
  <c r="AJ735" i="12"/>
  <c r="AL735" i="12" s="1"/>
  <c r="AK735" i="12" s="1"/>
  <c r="AJ4547" i="12"/>
  <c r="AL4547" i="12" s="1"/>
  <c r="AK4547" i="12" s="1"/>
  <c r="AG4504" i="12"/>
  <c r="AJ577" i="12"/>
  <c r="AI577" i="12" s="1"/>
  <c r="AG2821" i="12"/>
  <c r="AJ2111" i="12"/>
  <c r="AI2111" i="12" s="1"/>
  <c r="AG5458" i="12"/>
  <c r="AJ1243" i="12"/>
  <c r="AL1243" i="12" s="1"/>
  <c r="AK1243" i="12" s="1"/>
  <c r="AH3974" i="12"/>
  <c r="AJ3974" i="12" s="1"/>
  <c r="AI3974" i="12" s="1"/>
  <c r="AJ718" i="12"/>
  <c r="AI718" i="12" s="1"/>
  <c r="AG1673" i="12"/>
  <c r="AJ1382" i="12"/>
  <c r="AI1382" i="12" s="1"/>
  <c r="AG1240" i="12"/>
  <c r="AG642" i="12"/>
  <c r="AJ28" i="12"/>
  <c r="AL28" i="12" s="1"/>
  <c r="AK28" i="12" s="1"/>
  <c r="AG4514" i="12"/>
  <c r="AE4278" i="12"/>
  <c r="AI2485" i="12"/>
  <c r="AJ1661" i="12"/>
  <c r="AI1661" i="12" s="1"/>
  <c r="AL1588" i="12"/>
  <c r="AK1588" i="12" s="1"/>
  <c r="AJ139" i="12"/>
  <c r="AL139" i="12" s="1"/>
  <c r="AK139" i="12" s="1"/>
  <c r="AG1508" i="12"/>
  <c r="AG2228" i="12"/>
  <c r="AJ2216" i="12"/>
  <c r="AL2216" i="12" s="1"/>
  <c r="AK2216" i="12" s="1"/>
  <c r="AJ2365" i="12"/>
  <c r="AI2365" i="12" s="1"/>
  <c r="AJ1096" i="12"/>
  <c r="AL1096" i="12" s="1"/>
  <c r="AK1096" i="12" s="1"/>
  <c r="AJ5088" i="12"/>
  <c r="AL5088" i="12" s="1"/>
  <c r="AK5088" i="12" s="1"/>
  <c r="AJ3969" i="12"/>
  <c r="AI3969" i="12" s="1"/>
  <c r="AJ4623" i="12"/>
  <c r="AI4623" i="12" s="1"/>
  <c r="AJ2473" i="12"/>
  <c r="AI2473" i="12" s="1"/>
  <c r="AG4885" i="12"/>
  <c r="AJ3390" i="12"/>
  <c r="AI3390" i="12" s="1"/>
  <c r="AJ60" i="12"/>
  <c r="AI60" i="12" s="1"/>
  <c r="AJ2616" i="12"/>
  <c r="AI2616" i="12" s="1"/>
  <c r="AJ699" i="12"/>
  <c r="AL699" i="12" s="1"/>
  <c r="AK699" i="12" s="1"/>
  <c r="AG1833" i="12"/>
  <c r="AJ3240" i="12"/>
  <c r="AL3240" i="12" s="1"/>
  <c r="AK3240" i="12" s="1"/>
  <c r="AJ667" i="12"/>
  <c r="AI667" i="12" s="1"/>
  <c r="AL4665" i="12"/>
  <c r="AK4665" i="12" s="1"/>
  <c r="AJ2330" i="12"/>
  <c r="AI2330" i="12" s="1"/>
  <c r="AJ489" i="12"/>
  <c r="AI489" i="12" s="1"/>
  <c r="AJ1238" i="12"/>
  <c r="AI1238" i="12" s="1"/>
  <c r="AJ2321" i="12"/>
  <c r="AI2321" i="12" s="1"/>
  <c r="AH3579" i="12"/>
  <c r="AG3579" i="12" s="1"/>
  <c r="AJ1905" i="12"/>
  <c r="AI1905" i="12" s="1"/>
  <c r="AJ155" i="12"/>
  <c r="AI155" i="12" s="1"/>
  <c r="AG976" i="12"/>
  <c r="AJ1444" i="12"/>
  <c r="AL1444" i="12" s="1"/>
  <c r="AK1444" i="12" s="1"/>
  <c r="AJ2442" i="12"/>
  <c r="AI2442" i="12" s="1"/>
  <c r="AJ1822" i="12"/>
  <c r="AI1822" i="12" s="1"/>
  <c r="AJ1051" i="12"/>
  <c r="AI1051" i="12" s="1"/>
  <c r="AJ3595" i="12"/>
  <c r="AI3595" i="12" s="1"/>
  <c r="AI4094" i="12"/>
  <c r="AJ1219" i="12"/>
  <c r="AI1219" i="12" s="1"/>
  <c r="AG3958" i="12"/>
  <c r="AJ77" i="12"/>
  <c r="AI77" i="12" s="1"/>
  <c r="AJ4994" i="12"/>
  <c r="AI4994" i="12" s="1"/>
  <c r="AJ2301" i="12"/>
  <c r="AL2301" i="12" s="1"/>
  <c r="AK2301" i="12" s="1"/>
  <c r="AL1438" i="12"/>
  <c r="AK1438" i="12" s="1"/>
  <c r="AG2064" i="12"/>
  <c r="AG313" i="12"/>
  <c r="AJ2506" i="12"/>
  <c r="AI2506" i="12" s="1"/>
  <c r="AJ3830" i="12"/>
  <c r="AL3830" i="12" s="1"/>
  <c r="AK3830" i="12" s="1"/>
  <c r="AL2904" i="12"/>
  <c r="AK2904" i="12" s="1"/>
  <c r="AJ22" i="12"/>
  <c r="AI22" i="12" s="1"/>
  <c r="AL389" i="12"/>
  <c r="AK389" i="12" s="1"/>
  <c r="AJ4894" i="12"/>
  <c r="AI4894" i="12" s="1"/>
  <c r="AJ2881" i="12"/>
  <c r="AI2881" i="12" s="1"/>
  <c r="AJ3978" i="12"/>
  <c r="AI3978" i="12" s="1"/>
  <c r="AJ478" i="12"/>
  <c r="AI478" i="12" s="1"/>
  <c r="AG1256" i="12"/>
  <c r="AJ5420" i="12"/>
  <c r="AL5420" i="12" s="1"/>
  <c r="AK5420" i="12" s="1"/>
  <c r="AJ3102" i="12"/>
  <c r="AI3102" i="12" s="1"/>
  <c r="AL4784" i="12"/>
  <c r="AK4784" i="12" s="1"/>
  <c r="AJ87" i="12"/>
  <c r="AL87" i="12" s="1"/>
  <c r="AK87" i="12" s="1"/>
  <c r="AJ2517" i="12"/>
  <c r="AI2517" i="12" s="1"/>
  <c r="AL4501" i="12"/>
  <c r="AK4501" i="12" s="1"/>
  <c r="AJ1383" i="12"/>
  <c r="AI1383" i="12" s="1"/>
  <c r="AJ1796" i="12"/>
  <c r="AI1796" i="12" s="1"/>
  <c r="AJ2493" i="12"/>
  <c r="AL2493" i="12" s="1"/>
  <c r="AK2493" i="12" s="1"/>
  <c r="AG2444" i="12"/>
  <c r="AG4941" i="12"/>
  <c r="AJ4941" i="12"/>
  <c r="AJ2560" i="12"/>
  <c r="AI2560" i="12" s="1"/>
  <c r="AJ1007" i="12"/>
  <c r="AI1007" i="12" s="1"/>
  <c r="AJ4597" i="12"/>
  <c r="AI4597" i="12" s="1"/>
  <c r="AJ1476" i="12"/>
  <c r="AI1476" i="12" s="1"/>
  <c r="AJ4721" i="12"/>
  <c r="AI4721" i="12" s="1"/>
  <c r="AJ272" i="12"/>
  <c r="AI272" i="12" s="1"/>
  <c r="AJ2674" i="12"/>
  <c r="AL2674" i="12" s="1"/>
  <c r="AK2674" i="12" s="1"/>
  <c r="AI3115" i="12"/>
  <c r="AJ2997" i="12"/>
  <c r="AL2997" i="12" s="1"/>
  <c r="AK2997" i="12" s="1"/>
  <c r="AJ2166" i="12"/>
  <c r="AL2166" i="12" s="1"/>
  <c r="AK2166" i="12" s="1"/>
  <c r="AJ3173" i="12"/>
  <c r="AI3173" i="12" s="1"/>
  <c r="AL747" i="12"/>
  <c r="AK747" i="12" s="1"/>
  <c r="AJ3201" i="12"/>
  <c r="AL3201" i="12" s="1"/>
  <c r="AK3201" i="12" s="1"/>
  <c r="AJ3052" i="12"/>
  <c r="AI3052" i="12" s="1"/>
  <c r="AG3150" i="12"/>
  <c r="AJ199" i="12"/>
  <c r="AL199" i="12" s="1"/>
  <c r="AK199" i="12" s="1"/>
  <c r="AJ891" i="12"/>
  <c r="AI891" i="12" s="1"/>
  <c r="AJ3668" i="12"/>
  <c r="AI3668" i="12" s="1"/>
  <c r="AJ3844" i="12"/>
  <c r="AI3844" i="12" s="1"/>
  <c r="AJ2122" i="12"/>
  <c r="AL2122" i="12" s="1"/>
  <c r="AK2122" i="12" s="1"/>
  <c r="AJ126" i="12"/>
  <c r="AL126" i="12" s="1"/>
  <c r="AK126" i="12" s="1"/>
  <c r="AJ2080" i="12"/>
  <c r="AI2080" i="12" s="1"/>
  <c r="AE3884" i="12"/>
  <c r="AJ4602" i="12"/>
  <c r="AI4602" i="12" s="1"/>
  <c r="AL475" i="12"/>
  <c r="AK475" i="12" s="1"/>
  <c r="AL1138" i="12"/>
  <c r="AK1138" i="12" s="1"/>
  <c r="AJ381" i="12"/>
  <c r="AI381" i="12" s="1"/>
  <c r="AJ2939" i="12"/>
  <c r="AI2939" i="12" s="1"/>
  <c r="AJ5386" i="12"/>
  <c r="AI5386" i="12" s="1"/>
  <c r="AJ966" i="12"/>
  <c r="AI966" i="12" s="1"/>
  <c r="AJ653" i="12"/>
  <c r="AI653" i="12" s="1"/>
  <c r="AJ2847" i="12"/>
  <c r="AI2847" i="12" s="1"/>
  <c r="AJ247" i="12"/>
  <c r="AL247" i="12" s="1"/>
  <c r="AK247" i="12" s="1"/>
  <c r="AH4367" i="12"/>
  <c r="AJ4367" i="12" s="1"/>
  <c r="AI4367" i="12" s="1"/>
  <c r="AL2772" i="12"/>
  <c r="AK2772" i="12" s="1"/>
  <c r="AJ398" i="12"/>
  <c r="AI398" i="12" s="1"/>
  <c r="AJ1309" i="12"/>
  <c r="AI1309" i="12" s="1"/>
  <c r="AJ31" i="12"/>
  <c r="AI31" i="12" s="1"/>
  <c r="AJ1710" i="12"/>
  <c r="AI1710" i="12" s="1"/>
  <c r="AJ1764" i="12"/>
  <c r="AI1764" i="12" s="1"/>
  <c r="AJ432" i="12"/>
  <c r="AI432" i="12" s="1"/>
  <c r="AJ5169" i="12"/>
  <c r="AI5169" i="12" s="1"/>
  <c r="AJ3729" i="12"/>
  <c r="AI3729" i="12" s="1"/>
  <c r="AJ5450" i="12"/>
  <c r="AL5450" i="12" s="1"/>
  <c r="AK5450" i="12" s="1"/>
  <c r="AI211" i="12"/>
  <c r="AJ2678" i="12"/>
  <c r="AI2678" i="12" s="1"/>
  <c r="AG4132" i="12"/>
  <c r="AJ502" i="12"/>
  <c r="AI502" i="12" s="1"/>
  <c r="AJ1672" i="12"/>
  <c r="AI1672" i="12" s="1"/>
  <c r="AG820" i="12"/>
  <c r="AJ1816" i="12"/>
  <c r="AI1816" i="12" s="1"/>
  <c r="AJ1693" i="12"/>
  <c r="AI1693" i="12" s="1"/>
  <c r="AJ494" i="12"/>
  <c r="AI494" i="12" s="1"/>
  <c r="AG1536" i="12"/>
  <c r="AG1595" i="12"/>
  <c r="AJ4176" i="12"/>
  <c r="AI4176" i="12" s="1"/>
  <c r="AG4896" i="12"/>
  <c r="AH3542" i="12"/>
  <c r="AJ3542" i="12" s="1"/>
  <c r="AI3542" i="12" s="1"/>
  <c r="AJ3294" i="12"/>
  <c r="AI3294" i="12" s="1"/>
  <c r="AJ2469" i="12"/>
  <c r="AI2469" i="12" s="1"/>
  <c r="AJ1372" i="12"/>
  <c r="AL1372" i="12" s="1"/>
  <c r="AK1372" i="12" s="1"/>
  <c r="AL563" i="12"/>
  <c r="AK563" i="12" s="1"/>
  <c r="AE5079" i="12"/>
  <c r="AG414" i="12"/>
  <c r="AJ5469" i="12"/>
  <c r="AI5469" i="12" s="1"/>
  <c r="AH3551" i="12"/>
  <c r="AG3551" i="12" s="1"/>
  <c r="AL3003" i="12"/>
  <c r="AK3003" i="12" s="1"/>
  <c r="AJ713" i="12"/>
  <c r="AL713" i="12" s="1"/>
  <c r="AK713" i="12" s="1"/>
  <c r="AL485" i="12"/>
  <c r="AK485" i="12" s="1"/>
  <c r="AJ1794" i="12"/>
  <c r="AL1794" i="12" s="1"/>
  <c r="AK1794" i="12" s="1"/>
  <c r="AH5413" i="12"/>
  <c r="AG5413" i="12" s="1"/>
  <c r="AJ1756" i="12"/>
  <c r="AI1756" i="12" s="1"/>
  <c r="AG5555" i="12"/>
  <c r="AJ81" i="12"/>
  <c r="AI81" i="12" s="1"/>
  <c r="AG1262" i="12"/>
  <c r="AI2935" i="12"/>
  <c r="AG2512" i="12"/>
  <c r="AE5584" i="12"/>
  <c r="AJ1900" i="12"/>
  <c r="AI1900" i="12" s="1"/>
  <c r="AJ1549" i="12"/>
  <c r="AI1549" i="12" s="1"/>
  <c r="AG2439" i="12"/>
  <c r="AG979" i="12"/>
  <c r="AG241" i="12"/>
  <c r="AJ3819" i="12"/>
  <c r="AL3819" i="12" s="1"/>
  <c r="AK3819" i="12" s="1"/>
  <c r="AJ2051" i="12"/>
  <c r="AI2051" i="12" s="1"/>
  <c r="AH4412" i="12"/>
  <c r="AG4412" i="12" s="1"/>
  <c r="AJ4393" i="12"/>
  <c r="AI4393" i="12" s="1"/>
  <c r="AJ3964" i="12"/>
  <c r="AI3964" i="12" s="1"/>
  <c r="AJ3230" i="12"/>
  <c r="AL3230" i="12" s="1"/>
  <c r="AK3230" i="12" s="1"/>
  <c r="AG3549" i="12"/>
  <c r="AG1497" i="12"/>
  <c r="AJ845" i="12"/>
  <c r="AI845" i="12" s="1"/>
  <c r="AH3909" i="12"/>
  <c r="AG3909" i="12" s="1"/>
  <c r="AJ2592" i="12"/>
  <c r="AI2592" i="12" s="1"/>
  <c r="AG3601" i="12"/>
  <c r="AJ1562" i="12"/>
  <c r="AI1562" i="12" s="1"/>
  <c r="AG3413" i="12"/>
  <c r="AJ286" i="12"/>
  <c r="AI286" i="12" s="1"/>
  <c r="AG2569" i="12"/>
  <c r="AG4448" i="12"/>
  <c r="AJ3428" i="12"/>
  <c r="AI3428" i="12" s="1"/>
  <c r="AJ2043" i="12"/>
  <c r="AL2043" i="12" s="1"/>
  <c r="AK2043" i="12" s="1"/>
  <c r="AJ3472" i="12"/>
  <c r="AI3472" i="12" s="1"/>
  <c r="AJ4667" i="12"/>
  <c r="AI4667" i="12" s="1"/>
  <c r="AJ1868" i="12"/>
  <c r="AI1868" i="12" s="1"/>
  <c r="AJ2353" i="12"/>
  <c r="AI2353" i="12" s="1"/>
  <c r="AL75" i="12"/>
  <c r="AK75" i="12" s="1"/>
  <c r="AJ339" i="12"/>
  <c r="AI339" i="12" s="1"/>
  <c r="AH3794" i="12"/>
  <c r="AG3794" i="12" s="1"/>
  <c r="AJ1531" i="12"/>
  <c r="AI1531" i="12" s="1"/>
  <c r="AJ2449" i="12"/>
  <c r="AI2449" i="12" s="1"/>
  <c r="AH4117" i="12"/>
  <c r="AG4117" i="12" s="1"/>
  <c r="AJ794" i="12"/>
  <c r="AI794" i="12" s="1"/>
  <c r="AJ1260" i="12"/>
  <c r="AL1260" i="12" s="1"/>
  <c r="AK1260" i="12" s="1"/>
  <c r="AJ191" i="12"/>
  <c r="AI191" i="12" s="1"/>
  <c r="AJ1877" i="12"/>
  <c r="AI1877" i="12" s="1"/>
  <c r="AJ3487" i="12"/>
  <c r="AI3487" i="12" s="1"/>
  <c r="AJ3471" i="12"/>
  <c r="AI3471" i="12" s="1"/>
  <c r="AJ3951" i="12"/>
  <c r="AI3951" i="12" s="1"/>
  <c r="AJ334" i="12"/>
  <c r="AI334" i="12" s="1"/>
  <c r="AG5359" i="12"/>
  <c r="AJ2104" i="12"/>
  <c r="AL2104" i="12" s="1"/>
  <c r="AK2104" i="12" s="1"/>
  <c r="AG1952" i="12"/>
  <c r="AJ576" i="12"/>
  <c r="AI576" i="12" s="1"/>
  <c r="AJ541" i="12"/>
  <c r="AI541" i="12" s="1"/>
  <c r="AG3436" i="12"/>
  <c r="AL1555" i="12"/>
  <c r="AK1555" i="12" s="1"/>
  <c r="AJ2858" i="12"/>
  <c r="AI2858" i="12" s="1"/>
  <c r="AH5261" i="12"/>
  <c r="AJ5261" i="12" s="1"/>
  <c r="AI5261" i="12" s="1"/>
  <c r="AH4461" i="12"/>
  <c r="AJ4461" i="12" s="1"/>
  <c r="AI4461" i="12" s="1"/>
  <c r="AJ2995" i="12"/>
  <c r="AI2995" i="12" s="1"/>
  <c r="AH3818" i="12"/>
  <c r="AG3818" i="12" s="1"/>
  <c r="AJ2329" i="12"/>
  <c r="AI2329" i="12" s="1"/>
  <c r="AJ2369" i="12"/>
  <c r="AI2369" i="12" s="1"/>
  <c r="AJ4911" i="12"/>
  <c r="AI4911" i="12" s="1"/>
  <c r="AJ4025" i="12"/>
  <c r="AI4025" i="12" s="1"/>
  <c r="AJ2795" i="12"/>
  <c r="AI2795" i="12" s="1"/>
  <c r="AL4217" i="12"/>
  <c r="AK4217" i="12" s="1"/>
  <c r="AJ2777" i="12"/>
  <c r="AI2777" i="12" s="1"/>
  <c r="AJ2944" i="12"/>
  <c r="AI2944" i="12" s="1"/>
  <c r="AJ1784" i="12"/>
  <c r="AI1784" i="12" s="1"/>
  <c r="AG1099" i="12"/>
  <c r="AJ2552" i="12"/>
  <c r="AI2552" i="12" s="1"/>
  <c r="AH5387" i="12"/>
  <c r="AG5387" i="12" s="1"/>
  <c r="AJ843" i="12"/>
  <c r="AI843" i="12" s="1"/>
  <c r="AJ626" i="12"/>
  <c r="AI626" i="12" s="1"/>
  <c r="AG2942" i="12"/>
  <c r="AG932" i="12"/>
  <c r="AG2741" i="12"/>
  <c r="AJ2387" i="12"/>
  <c r="AL2387" i="12" s="1"/>
  <c r="AK2387" i="12" s="1"/>
  <c r="AJ787" i="12"/>
  <c r="AL787" i="12" s="1"/>
  <c r="AK787" i="12" s="1"/>
  <c r="AJ3435" i="12"/>
  <c r="AI3435" i="12" s="1"/>
  <c r="AJ1671" i="12"/>
  <c r="AI1671" i="12" s="1"/>
  <c r="AJ5514" i="12"/>
  <c r="AI5514" i="12" s="1"/>
  <c r="AJ1029" i="12"/>
  <c r="AL1029" i="12" s="1"/>
  <c r="AK1029" i="12" s="1"/>
  <c r="AL2144" i="12"/>
  <c r="AK2144" i="12" s="1"/>
  <c r="AL5293" i="12"/>
  <c r="AK5293" i="12" s="1"/>
  <c r="AG4940" i="12"/>
  <c r="AJ2556" i="12"/>
  <c r="AI2556" i="12" s="1"/>
  <c r="AJ984" i="12"/>
  <c r="AI984" i="12" s="1"/>
  <c r="AJ1523" i="12"/>
  <c r="AI1523" i="12" s="1"/>
  <c r="AH3784" i="12"/>
  <c r="AJ3784" i="12" s="1"/>
  <c r="AI3784" i="12" s="1"/>
  <c r="AG425" i="12"/>
  <c r="AG1709" i="12"/>
  <c r="AJ1239" i="12"/>
  <c r="AI1239" i="12" s="1"/>
  <c r="AI4451" i="12"/>
  <c r="AJ5198" i="12"/>
  <c r="AI5198" i="12" s="1"/>
  <c r="AJ3078" i="12"/>
  <c r="AI3078" i="12" s="1"/>
  <c r="AJ3451" i="12"/>
  <c r="AI3451" i="12" s="1"/>
  <c r="AJ2853" i="12"/>
  <c r="AI2853" i="12" s="1"/>
  <c r="AG4806" i="12"/>
  <c r="AI3023" i="12"/>
  <c r="AJ571" i="12"/>
  <c r="AI571" i="12" s="1"/>
  <c r="AJ2893" i="12"/>
  <c r="AL2893" i="12" s="1"/>
  <c r="AK2893" i="12" s="1"/>
  <c r="AJ159" i="12"/>
  <c r="AI159" i="12" s="1"/>
  <c r="AJ397" i="12"/>
  <c r="AI397" i="12" s="1"/>
  <c r="AJ1869" i="12"/>
  <c r="AL1869" i="12" s="1"/>
  <c r="AK1869" i="12" s="1"/>
  <c r="AG1532" i="12"/>
  <c r="AL8" i="12"/>
  <c r="AK8" i="12" s="1"/>
  <c r="AJ4509" i="12"/>
  <c r="AI4509" i="12" s="1"/>
  <c r="AJ685" i="12"/>
  <c r="AI685" i="12" s="1"/>
  <c r="AJ1909" i="12"/>
  <c r="AI1909" i="12" s="1"/>
  <c r="AH4755" i="12"/>
  <c r="AG4755" i="12" s="1"/>
  <c r="AJ3180" i="12"/>
  <c r="AI3180" i="12" s="1"/>
  <c r="AJ710" i="12"/>
  <c r="AI710" i="12" s="1"/>
  <c r="AJ5069" i="12"/>
  <c r="AI5069" i="12" s="1"/>
  <c r="AG5429" i="12"/>
  <c r="AJ3643" i="12"/>
  <c r="AI3643" i="12" s="1"/>
  <c r="AJ1401" i="12"/>
  <c r="AI1401" i="12" s="1"/>
  <c r="AJ4129" i="12"/>
  <c r="AI4129" i="12" s="1"/>
  <c r="AJ2151" i="12"/>
  <c r="AL2151" i="12" s="1"/>
  <c r="AK2151" i="12" s="1"/>
  <c r="AJ694" i="12"/>
  <c r="AL694" i="12" s="1"/>
  <c r="AK694" i="12" s="1"/>
  <c r="AJ2308" i="12"/>
  <c r="AI2308" i="12" s="1"/>
  <c r="AG4810" i="12"/>
  <c r="AJ2281" i="12"/>
  <c r="AL2281" i="12" s="1"/>
  <c r="AK2281" i="12" s="1"/>
  <c r="AL2456" i="12"/>
  <c r="AK2456" i="12" s="1"/>
  <c r="AJ1148" i="12"/>
  <c r="AI1148" i="12" s="1"/>
  <c r="AJ2447" i="12"/>
  <c r="AI2447" i="12" s="1"/>
  <c r="AJ3804" i="12"/>
  <c r="AL3804" i="12" s="1"/>
  <c r="AK3804" i="12" s="1"/>
  <c r="AE5512" i="12"/>
  <c r="AJ1244" i="12"/>
  <c r="AI1244" i="12" s="1"/>
  <c r="AJ2583" i="12"/>
  <c r="AI2583" i="12" s="1"/>
  <c r="AJ3528" i="12"/>
  <c r="AI3528" i="12" s="1"/>
  <c r="AH4400" i="12"/>
  <c r="AG4400" i="12" s="1"/>
  <c r="AG1939" i="12"/>
  <c r="AL1810" i="12"/>
  <c r="AK1810" i="12" s="1"/>
  <c r="AJ4857" i="12"/>
  <c r="AI4857" i="12" s="1"/>
  <c r="AJ3405" i="12"/>
  <c r="AI3405" i="12" s="1"/>
  <c r="AJ1974" i="12"/>
  <c r="AI1974" i="12" s="1"/>
  <c r="AH5355" i="12"/>
  <c r="AG5355" i="12" s="1"/>
  <c r="AH4762" i="12"/>
  <c r="AG4762" i="12" s="1"/>
  <c r="AJ1662" i="12"/>
  <c r="AI1662" i="12" s="1"/>
  <c r="AG5273" i="12"/>
  <c r="AJ881" i="12"/>
  <c r="AI881" i="12" s="1"/>
  <c r="AG5060" i="12"/>
  <c r="AH4775" i="12"/>
  <c r="AJ4775" i="12" s="1"/>
  <c r="AJ3453" i="12"/>
  <c r="AI3453" i="12" s="1"/>
  <c r="AJ5382" i="12"/>
  <c r="AI5382" i="12" s="1"/>
  <c r="AH4149" i="12"/>
  <c r="AG4149" i="12" s="1"/>
  <c r="AH4345" i="12"/>
  <c r="AG4345" i="12" s="1"/>
  <c r="AJ435" i="12"/>
  <c r="AI435" i="12" s="1"/>
  <c r="AJ2593" i="12"/>
  <c r="AI2593" i="12" s="1"/>
  <c r="AJ455" i="12"/>
  <c r="AL455" i="12" s="1"/>
  <c r="AK455" i="12" s="1"/>
  <c r="AG2480" i="12"/>
  <c r="AH4186" i="12"/>
  <c r="AG4186" i="12" s="1"/>
  <c r="AJ5527" i="12"/>
  <c r="AI5527" i="12" s="1"/>
  <c r="AJ3320" i="12"/>
  <c r="AI3320" i="12" s="1"/>
  <c r="AJ3666" i="12"/>
  <c r="AI3666" i="12" s="1"/>
  <c r="AJ1164" i="12"/>
  <c r="AI1164" i="12" s="1"/>
  <c r="AJ1754" i="12"/>
  <c r="AL1754" i="12" s="1"/>
  <c r="AK1754" i="12" s="1"/>
  <c r="AJ293" i="12"/>
  <c r="AI293" i="12" s="1"/>
  <c r="AJ962" i="12"/>
  <c r="AI962" i="12" s="1"/>
  <c r="AI1812" i="12"/>
  <c r="AJ3735" i="12"/>
  <c r="AI3735" i="12" s="1"/>
  <c r="AJ2884" i="12"/>
  <c r="AI2884" i="12" s="1"/>
  <c r="AJ2162" i="12"/>
  <c r="AI2162" i="12" s="1"/>
  <c r="AJ3086" i="12"/>
  <c r="AI3086" i="12" s="1"/>
  <c r="AJ149" i="12"/>
  <c r="AI149" i="12" s="1"/>
  <c r="AJ590" i="12"/>
  <c r="AL590" i="12" s="1"/>
  <c r="AK590" i="12" s="1"/>
  <c r="AI5299" i="12"/>
  <c r="AJ567" i="12"/>
  <c r="AI567" i="12" s="1"/>
  <c r="AH5599" i="12"/>
  <c r="AG5599" i="12" s="1"/>
  <c r="AJ1172" i="12"/>
  <c r="AL1172" i="12" s="1"/>
  <c r="AK1172" i="12" s="1"/>
  <c r="AJ929" i="12"/>
  <c r="AI929" i="12" s="1"/>
  <c r="AI1629" i="12"/>
  <c r="AJ3491" i="12"/>
  <c r="AI3491" i="12" s="1"/>
  <c r="AJ2292" i="12"/>
  <c r="AL2292" i="12" s="1"/>
  <c r="AK2292" i="12" s="1"/>
  <c r="AJ2727" i="12"/>
  <c r="AI2727" i="12" s="1"/>
  <c r="AJ2091" i="12"/>
  <c r="AI2091" i="12" s="1"/>
  <c r="AL918" i="12"/>
  <c r="AK918" i="12" s="1"/>
  <c r="AJ3304" i="12"/>
  <c r="AI3304" i="12" s="1"/>
  <c r="AJ472" i="12"/>
  <c r="AI472" i="12" s="1"/>
  <c r="AJ833" i="12"/>
  <c r="AI833" i="12" s="1"/>
  <c r="AJ1395" i="12"/>
  <c r="AI1395" i="12" s="1"/>
  <c r="AJ457" i="12"/>
  <c r="AI457" i="12" s="1"/>
  <c r="AJ409" i="12"/>
  <c r="AL409" i="12" s="1"/>
  <c r="AK409" i="12" s="1"/>
  <c r="AG3751" i="12"/>
  <c r="AJ1377" i="12"/>
  <c r="AJ904" i="12"/>
  <c r="AI904" i="12" s="1"/>
  <c r="AH5484" i="12"/>
  <c r="AG5484" i="12" s="1"/>
  <c r="AG2962" i="12"/>
  <c r="AJ283" i="12"/>
  <c r="AI283" i="12" s="1"/>
  <c r="AJ89" i="12"/>
  <c r="AL89" i="12" s="1"/>
  <c r="AK89" i="12" s="1"/>
  <c r="AH4099" i="12"/>
  <c r="AG4099" i="12" s="1"/>
  <c r="AJ1826" i="12"/>
  <c r="AI1826" i="12" s="1"/>
  <c r="AJ5393" i="12"/>
  <c r="AI5393" i="12" s="1"/>
  <c r="AG2647" i="12"/>
  <c r="AJ3857" i="12"/>
  <c r="AI3857" i="12" s="1"/>
  <c r="AJ1521" i="12"/>
  <c r="AL1521" i="12" s="1"/>
  <c r="AK1521" i="12" s="1"/>
  <c r="AJ2446" i="12"/>
  <c r="AI2446" i="12" s="1"/>
  <c r="AG3311" i="12"/>
  <c r="AG1550" i="12"/>
  <c r="AH4282" i="12"/>
  <c r="AG4282" i="12" s="1"/>
  <c r="AJ5195" i="12"/>
  <c r="AI5195" i="12" s="1"/>
  <c r="AJ4222" i="12"/>
  <c r="AI4222" i="12" s="1"/>
  <c r="AL544" i="12"/>
  <c r="AK544" i="12" s="1"/>
  <c r="AJ224" i="12"/>
  <c r="AL224" i="12" s="1"/>
  <c r="AK224" i="12" s="1"/>
  <c r="AJ358" i="12"/>
  <c r="AI358" i="12" s="1"/>
  <c r="AJ230" i="12"/>
  <c r="AI230" i="12" s="1"/>
  <c r="AJ1696" i="12"/>
  <c r="AI1696" i="12" s="1"/>
  <c r="AJ1864" i="12"/>
  <c r="AI1864" i="12" s="1"/>
  <c r="AJ1426" i="12"/>
  <c r="AI1426" i="12" s="1"/>
  <c r="AL1886" i="12"/>
  <c r="AK1886" i="12" s="1"/>
  <c r="AG3008" i="12"/>
  <c r="AJ2194" i="12"/>
  <c r="AI2194" i="12" s="1"/>
  <c r="AJ4856" i="12"/>
  <c r="AI4856" i="12" s="1"/>
  <c r="AJ4170" i="12"/>
  <c r="AI4170" i="12" s="1"/>
  <c r="AL2419" i="12"/>
  <c r="AK2419" i="12" s="1"/>
  <c r="AJ141" i="12"/>
  <c r="AI141" i="12" s="1"/>
  <c r="AJ2922" i="12"/>
  <c r="AL2922" i="12" s="1"/>
  <c r="AK2922" i="12" s="1"/>
  <c r="AJ1717" i="12"/>
  <c r="AI1717" i="12" s="1"/>
  <c r="AJ583" i="12"/>
  <c r="AI583" i="12" s="1"/>
  <c r="AG1810" i="12"/>
  <c r="AJ2945" i="12"/>
  <c r="AI2945" i="12" s="1"/>
  <c r="AL2378" i="12"/>
  <c r="AK2378" i="12" s="1"/>
  <c r="AJ1919" i="12"/>
  <c r="AI1919" i="12" s="1"/>
  <c r="AJ3245" i="12"/>
  <c r="AI3245" i="12" s="1"/>
  <c r="AJ4575" i="12"/>
  <c r="AL4575" i="12" s="1"/>
  <c r="AK4575" i="12" s="1"/>
  <c r="AL944" i="12"/>
  <c r="AK944" i="12" s="1"/>
  <c r="AL4642" i="12"/>
  <c r="AK4642" i="12" s="1"/>
  <c r="AJ689" i="12"/>
  <c r="AI689" i="12" s="1"/>
  <c r="AG74" i="12"/>
  <c r="AJ705" i="12"/>
  <c r="AI705" i="12" s="1"/>
  <c r="AG3309" i="12"/>
  <c r="AG363" i="12"/>
  <c r="AJ363" i="12"/>
  <c r="AH4710" i="12"/>
  <c r="AE4710" i="12"/>
  <c r="AL1704" i="12"/>
  <c r="AK1704" i="12" s="1"/>
  <c r="AH5253" i="12"/>
  <c r="AG5253" i="12" s="1"/>
  <c r="AG1196" i="12"/>
  <c r="AG1092" i="12"/>
  <c r="AJ1421" i="12"/>
  <c r="AI1421" i="12" s="1"/>
  <c r="AJ2400" i="12"/>
  <c r="AI2400" i="12" s="1"/>
  <c r="AJ980" i="12"/>
  <c r="AI980" i="12" s="1"/>
  <c r="AE4124" i="12"/>
  <c r="AL2839" i="12"/>
  <c r="AK2839" i="12" s="1"/>
  <c r="AJ2322" i="12"/>
  <c r="AI2322" i="12" s="1"/>
  <c r="AJ2367" i="12"/>
  <c r="AI2367" i="12" s="1"/>
  <c r="AJ1911" i="12"/>
  <c r="AI1911" i="12" s="1"/>
  <c r="AJ450" i="12"/>
  <c r="AI450" i="12" s="1"/>
  <c r="AG289" i="12"/>
  <c r="AJ3766" i="12"/>
  <c r="AL3766" i="12" s="1"/>
  <c r="AK3766" i="12" s="1"/>
  <c r="AJ5350" i="12"/>
  <c r="AI5350" i="12" s="1"/>
  <c r="AH4444" i="12"/>
  <c r="AJ4444" i="12" s="1"/>
  <c r="AI4444" i="12" s="1"/>
  <c r="AA5617" i="12"/>
  <c r="AJ1832" i="12"/>
  <c r="AL1832" i="12" s="1"/>
  <c r="AK1832" i="12" s="1"/>
  <c r="AJ1664" i="12"/>
  <c r="AL1664" i="12" s="1"/>
  <c r="AK1664" i="12" s="1"/>
  <c r="AG1664" i="12"/>
  <c r="AG2574" i="12"/>
  <c r="AJ2609" i="12"/>
  <c r="AI2609" i="12" s="1"/>
  <c r="AJ2125" i="12"/>
  <c r="AL2125" i="12" s="1"/>
  <c r="AK2125" i="12" s="1"/>
  <c r="AJ189" i="12"/>
  <c r="AI189" i="12" s="1"/>
  <c r="AJ4349" i="12"/>
  <c r="AI4349" i="12" s="1"/>
  <c r="AJ5376" i="12"/>
  <c r="AI5376" i="12" s="1"/>
  <c r="AG2083" i="12"/>
  <c r="AL379" i="12"/>
  <c r="AK379" i="12" s="1"/>
  <c r="AL2128" i="12"/>
  <c r="AK2128" i="12" s="1"/>
  <c r="AE4127" i="12"/>
  <c r="AL2894" i="12"/>
  <c r="AK2894" i="12" s="1"/>
  <c r="AJ2154" i="12"/>
  <c r="AI2154" i="12" s="1"/>
  <c r="AE4426" i="12"/>
  <c r="AL111" i="12"/>
  <c r="AK111" i="12" s="1"/>
  <c r="AJ2834" i="12"/>
  <c r="AI2834" i="12" s="1"/>
  <c r="AG4834" i="12"/>
  <c r="AJ3040" i="12"/>
  <c r="AI3040" i="12" s="1"/>
  <c r="AL499" i="12"/>
  <c r="AK499" i="12" s="1"/>
  <c r="AJ2373" i="12"/>
  <c r="AI2373" i="12" s="1"/>
  <c r="AJ3038" i="12"/>
  <c r="AI3038" i="12" s="1"/>
  <c r="AJ753" i="12"/>
  <c r="AI753" i="12" s="1"/>
  <c r="AJ443" i="12"/>
  <c r="AI443" i="12" s="1"/>
  <c r="AJ1087" i="12"/>
  <c r="AI1087" i="12" s="1"/>
  <c r="AJ2671" i="12"/>
  <c r="AL2671" i="12" s="1"/>
  <c r="AK2671" i="12" s="1"/>
  <c r="AJ2079" i="12"/>
  <c r="AL2079" i="12" s="1"/>
  <c r="AK2079" i="12" s="1"/>
  <c r="AG1432" i="12"/>
  <c r="AJ1432" i="12"/>
  <c r="AJ2887" i="12"/>
  <c r="AL2887" i="12" s="1"/>
  <c r="AK2887" i="12" s="1"/>
  <c r="AJ3609" i="12"/>
  <c r="AL3609" i="12" s="1"/>
  <c r="AK3609" i="12" s="1"/>
  <c r="AH4624" i="12"/>
  <c r="AG4624" i="12" s="1"/>
  <c r="AJ2762" i="12"/>
  <c r="AI2762" i="12" s="1"/>
  <c r="AG4878" i="12"/>
  <c r="AJ513" i="12"/>
  <c r="AI513" i="12" s="1"/>
  <c r="AJ648" i="12"/>
  <c r="AI648" i="12" s="1"/>
  <c r="AJ2905" i="12"/>
  <c r="AI2905" i="12" s="1"/>
  <c r="AJ3416" i="12"/>
  <c r="AL3416" i="12" s="1"/>
  <c r="AK3416" i="12" s="1"/>
  <c r="AH3526" i="12"/>
  <c r="AG3526" i="12" s="1"/>
  <c r="AJ120" i="12"/>
  <c r="AI120" i="12" s="1"/>
  <c r="AJ3687" i="12"/>
  <c r="AI3687" i="12" s="1"/>
  <c r="AH4553" i="12"/>
  <c r="AG4553" i="12" s="1"/>
  <c r="AH4054" i="12"/>
  <c r="AG4054" i="12" s="1"/>
  <c r="AJ5416" i="12"/>
  <c r="AI5416" i="12" s="1"/>
  <c r="AH3626" i="12"/>
  <c r="AJ3626" i="12" s="1"/>
  <c r="AI3626" i="12" s="1"/>
  <c r="AJ2346" i="12"/>
  <c r="AL2346" i="12" s="1"/>
  <c r="AK2346" i="12" s="1"/>
  <c r="AJ262" i="12"/>
  <c r="AI262" i="12" s="1"/>
  <c r="AJ1594" i="12"/>
  <c r="AL1594" i="12" s="1"/>
  <c r="AK1594" i="12" s="1"/>
  <c r="AL3120" i="12"/>
  <c r="AK3120" i="12" s="1"/>
  <c r="AJ328" i="12"/>
  <c r="AI328" i="12" s="1"/>
  <c r="AJ942" i="12"/>
  <c r="AI942" i="12" s="1"/>
  <c r="AJ5276" i="12"/>
  <c r="AI5276" i="12" s="1"/>
  <c r="AJ3874" i="12"/>
  <c r="AI3874" i="12" s="1"/>
  <c r="AG331" i="12"/>
  <c r="AG2266" i="12"/>
  <c r="AG2628" i="12"/>
  <c r="AG448" i="12"/>
  <c r="AJ448" i="12"/>
  <c r="AJ3302" i="12"/>
  <c r="AL3302" i="12" s="1"/>
  <c r="AK3302" i="12" s="1"/>
  <c r="AL128" i="12"/>
  <c r="AK128" i="12" s="1"/>
  <c r="AJ3533" i="12"/>
  <c r="AI3533" i="12" s="1"/>
  <c r="AJ2397" i="12"/>
  <c r="AI2397" i="12" s="1"/>
  <c r="AJ3284" i="12"/>
  <c r="AI3284" i="12" s="1"/>
  <c r="AJ3538" i="12"/>
  <c r="AI3538" i="12" s="1"/>
  <c r="AG1460" i="12"/>
  <c r="AG1961" i="12"/>
  <c r="AJ1961" i="12"/>
  <c r="AI2628" i="12"/>
  <c r="AL2628" i="12"/>
  <c r="AK2628" i="12" s="1"/>
  <c r="AJ983" i="12"/>
  <c r="AI983" i="12" s="1"/>
  <c r="AJ3752" i="12"/>
  <c r="AI3752" i="12" s="1"/>
  <c r="AJ900" i="12"/>
  <c r="AI900" i="12" s="1"/>
  <c r="AJ2460" i="12"/>
  <c r="AI2460" i="12" s="1"/>
  <c r="AJ2892" i="12"/>
  <c r="AI2892" i="12" s="1"/>
  <c r="AI3511" i="12"/>
  <c r="AJ681" i="12"/>
  <c r="AI681" i="12" s="1"/>
  <c r="AG5000" i="12"/>
  <c r="AJ493" i="12"/>
  <c r="AI493" i="12" s="1"/>
  <c r="AJ3715" i="12"/>
  <c r="AI3715" i="12" s="1"/>
  <c r="AJ3232" i="12"/>
  <c r="AL3232" i="12" s="1"/>
  <c r="AK3232" i="12" s="1"/>
  <c r="AG2529" i="12"/>
  <c r="AG2823" i="12"/>
  <c r="AJ288" i="12"/>
  <c r="AL288" i="12" s="1"/>
  <c r="AK288" i="12" s="1"/>
  <c r="AG3010" i="12"/>
  <c r="AG549" i="12"/>
  <c r="AJ2596" i="12"/>
  <c r="AL2596" i="12" s="1"/>
  <c r="AK2596" i="12" s="1"/>
  <c r="AG2596" i="12"/>
  <c r="AJ2047" i="12"/>
  <c r="AI2047" i="12" s="1"/>
  <c r="AJ1351" i="12"/>
  <c r="AL1351" i="12" s="1"/>
  <c r="AK1351" i="12" s="1"/>
  <c r="AJ673" i="12"/>
  <c r="AI673" i="12" s="1"/>
  <c r="AJ3883" i="12"/>
  <c r="AI3883" i="12" s="1"/>
  <c r="AJ2758" i="12"/>
  <c r="AI2758" i="12" s="1"/>
  <c r="AH4237" i="12"/>
  <c r="AG4237" i="12" s="1"/>
  <c r="AJ1122" i="12"/>
  <c r="AI1122" i="12" s="1"/>
  <c r="AL4682" i="12"/>
  <c r="AK4682" i="12" s="1"/>
  <c r="AH4223" i="12"/>
  <c r="AG4223" i="12" s="1"/>
  <c r="AJ3319" i="12"/>
  <c r="AI3319" i="12" s="1"/>
  <c r="AJ2712" i="12"/>
  <c r="AI2712" i="12" s="1"/>
  <c r="AJ992" i="12"/>
  <c r="AI992" i="12" s="1"/>
  <c r="AJ568" i="12"/>
  <c r="AL568" i="12" s="1"/>
  <c r="AK568" i="12" s="1"/>
  <c r="AJ3403" i="12"/>
  <c r="AI3403" i="12" s="1"/>
  <c r="AG1655" i="12"/>
  <c r="AG1040" i="12"/>
  <c r="AJ2161" i="12"/>
  <c r="AI2161" i="12" s="1"/>
  <c r="AI549" i="12"/>
  <c r="AL549" i="12"/>
  <c r="AK549" i="12" s="1"/>
  <c r="AJ2776" i="12"/>
  <c r="AI2776" i="12" s="1"/>
  <c r="AJ1890" i="12"/>
  <c r="AL1890" i="12" s="1"/>
  <c r="AK1890" i="12" s="1"/>
  <c r="AJ3041" i="12"/>
  <c r="AL3041" i="12" s="1"/>
  <c r="AK3041" i="12" s="1"/>
  <c r="AJ3138" i="12"/>
  <c r="AI3138" i="12" s="1"/>
  <c r="AE4525" i="12"/>
  <c r="AJ2074" i="12"/>
  <c r="AI2074" i="12" s="1"/>
  <c r="AJ3388" i="12"/>
  <c r="AI3388" i="12" s="1"/>
  <c r="AJ2644" i="12"/>
  <c r="AI2644" i="12" s="1"/>
  <c r="AJ5258" i="12"/>
  <c r="AI5258" i="12" s="1"/>
  <c r="AE5258" i="12"/>
  <c r="AI3560" i="12"/>
  <c r="AL3560" i="12"/>
  <c r="AK3560" i="12" s="1"/>
  <c r="AJ523" i="12"/>
  <c r="AI523" i="12" s="1"/>
  <c r="AJ5521" i="12"/>
  <c r="AL5521" i="12" s="1"/>
  <c r="AK5521" i="12" s="1"/>
  <c r="AG569" i="12"/>
  <c r="AJ2654" i="12"/>
  <c r="AI2654" i="12" s="1"/>
  <c r="AG4240" i="12"/>
  <c r="AJ553" i="12"/>
  <c r="AI553" i="12" s="1"/>
  <c r="AJ2305" i="12"/>
  <c r="AI2305" i="12" s="1"/>
  <c r="AI1636" i="12"/>
  <c r="AJ2267" i="12"/>
  <c r="AI2267" i="12" s="1"/>
  <c r="AJ1977" i="12"/>
  <c r="AI1977" i="12" s="1"/>
  <c r="AJ1035" i="12"/>
  <c r="AI1035" i="12" s="1"/>
  <c r="AJ3614" i="12"/>
  <c r="AI3614" i="12" s="1"/>
  <c r="AG997" i="12"/>
  <c r="AJ3456" i="12"/>
  <c r="AI3456" i="12" s="1"/>
  <c r="AG3764" i="12"/>
  <c r="AJ2360" i="12"/>
  <c r="AL2360" i="12" s="1"/>
  <c r="AK2360" i="12" s="1"/>
  <c r="AG2252" i="12"/>
  <c r="AH3703" i="12"/>
  <c r="AG3703" i="12" s="1"/>
  <c r="AJ3588" i="12"/>
  <c r="AI3588" i="12" s="1"/>
  <c r="AJ4824" i="12"/>
  <c r="AI4824" i="12" s="1"/>
  <c r="AJ12" i="12"/>
  <c r="AI12" i="12" s="1"/>
  <c r="AJ1925" i="12"/>
  <c r="AI1925" i="12" s="1"/>
  <c r="AJ2340" i="12"/>
  <c r="AL2340" i="12" s="1"/>
  <c r="AK2340" i="12" s="1"/>
  <c r="AG907" i="12"/>
  <c r="AG5516" i="12"/>
  <c r="AL4234" i="12"/>
  <c r="AK4234" i="12" s="1"/>
  <c r="AJ982" i="12"/>
  <c r="AL982" i="12" s="1"/>
  <c r="AK982" i="12" s="1"/>
  <c r="AL728" i="12"/>
  <c r="AK728" i="12" s="1"/>
  <c r="AJ3427" i="12"/>
  <c r="AI3427" i="12" s="1"/>
  <c r="AJ1390" i="12"/>
  <c r="AI1390" i="12" s="1"/>
  <c r="AJ602" i="12"/>
  <c r="AI602" i="12" s="1"/>
  <c r="AJ1217" i="12"/>
  <c r="AI1217" i="12" s="1"/>
  <c r="AJ4356" i="12"/>
  <c r="AI4356" i="12" s="1"/>
  <c r="AI3378" i="12"/>
  <c r="AJ1682" i="12"/>
  <c r="AI1682" i="12" s="1"/>
  <c r="AI1454" i="12"/>
  <c r="AH4736" i="12"/>
  <c r="AG4736" i="12" s="1"/>
  <c r="AH4373" i="12"/>
  <c r="AG4373" i="12" s="1"/>
  <c r="AJ809" i="12"/>
  <c r="AL809" i="12" s="1"/>
  <c r="AK809" i="12" s="1"/>
  <c r="AE5159" i="12"/>
  <c r="AL1526" i="12"/>
  <c r="AK1526" i="12" s="1"/>
  <c r="AJ2856" i="12"/>
  <c r="AI2856" i="12" s="1"/>
  <c r="AH5342" i="12"/>
  <c r="AJ5342" i="12" s="1"/>
  <c r="AI5342" i="12" s="1"/>
  <c r="AJ5401" i="12"/>
  <c r="AI5401" i="12" s="1"/>
  <c r="AL608" i="12"/>
  <c r="AK608" i="12" s="1"/>
  <c r="AJ5286" i="12"/>
  <c r="AI5286" i="12" s="1"/>
  <c r="AJ1005" i="12"/>
  <c r="AI1005" i="12" s="1"/>
  <c r="AJ1152" i="12"/>
  <c r="AL1152" i="12" s="1"/>
  <c r="AK1152" i="12" s="1"/>
  <c r="AJ2501" i="12"/>
  <c r="AI2501" i="12" s="1"/>
  <c r="AJ4949" i="12"/>
  <c r="AI4949" i="12" s="1"/>
  <c r="AJ222" i="12"/>
  <c r="AL222" i="12" s="1"/>
  <c r="AK222" i="12" s="1"/>
  <c r="AL715" i="12"/>
  <c r="AK715" i="12" s="1"/>
  <c r="AJ2606" i="12"/>
  <c r="AI2606" i="12" s="1"/>
  <c r="AJ3090" i="12"/>
  <c r="AI3090" i="12" s="1"/>
  <c r="AJ1310" i="12"/>
  <c r="AI1310" i="12" s="1"/>
  <c r="AL2783" i="12"/>
  <c r="AK2783" i="12" s="1"/>
  <c r="AG848" i="12"/>
  <c r="AJ3181" i="12"/>
  <c r="AI3181" i="12" s="1"/>
  <c r="AE3813" i="12"/>
  <c r="AG5108" i="12"/>
  <c r="AJ4091" i="12"/>
  <c r="AI4091" i="12" s="1"/>
  <c r="AG1350" i="12"/>
  <c r="AG2268" i="12"/>
  <c r="AJ42" i="12"/>
  <c r="AL42" i="12" s="1"/>
  <c r="AK42" i="12" s="1"/>
  <c r="AJ496" i="12"/>
  <c r="AG1858" i="12"/>
  <c r="AG3009" i="12"/>
  <c r="AJ3009" i="12"/>
  <c r="AH4732" i="12"/>
  <c r="AG4732" i="12" s="1"/>
  <c r="AH3777" i="12"/>
  <c r="AG3777" i="12" s="1"/>
  <c r="AJ788" i="12"/>
  <c r="AI788" i="12" s="1"/>
  <c r="AL4185" i="12"/>
  <c r="AK4185" i="12" s="1"/>
  <c r="AJ1036" i="12"/>
  <c r="AI1036" i="12" s="1"/>
  <c r="AJ643" i="12"/>
  <c r="AI643" i="12" s="1"/>
  <c r="AJ118" i="12"/>
  <c r="AI118" i="12" s="1"/>
  <c r="AJ4709" i="12"/>
  <c r="AI4709" i="12" s="1"/>
  <c r="AJ3495" i="12"/>
  <c r="AI3495" i="12" s="1"/>
  <c r="AJ2230" i="12"/>
  <c r="AI2230" i="12" s="1"/>
  <c r="AE3773" i="12"/>
  <c r="AH5568" i="12"/>
  <c r="AG5568" i="12" s="1"/>
  <c r="AJ557" i="12"/>
  <c r="AI557" i="12" s="1"/>
  <c r="AJ2743" i="12"/>
  <c r="AI2743" i="12" s="1"/>
  <c r="AI1932" i="12"/>
  <c r="AJ4263" i="12"/>
  <c r="AI4263" i="12" s="1"/>
  <c r="AI1673" i="12"/>
  <c r="AL1673" i="12"/>
  <c r="AK1673" i="12" s="1"/>
  <c r="AL2063" i="12"/>
  <c r="AK2063" i="12" s="1"/>
  <c r="AI2063" i="12"/>
  <c r="AJ5278" i="12"/>
  <c r="AL5278" i="12" s="1"/>
  <c r="AK5278" i="12" s="1"/>
  <c r="AJ2883" i="12"/>
  <c r="AI2883" i="12" s="1"/>
  <c r="AJ1708" i="12"/>
  <c r="AL1708" i="12" s="1"/>
  <c r="AK1708" i="12" s="1"/>
  <c r="AG795" i="12"/>
  <c r="AI1858" i="12"/>
  <c r="AL1858" i="12"/>
  <c r="AK1858" i="12" s="1"/>
  <c r="AJ2950" i="12"/>
  <c r="AI2950" i="12" s="1"/>
  <c r="AL2951" i="12"/>
  <c r="AK2951" i="12" s="1"/>
  <c r="AI795" i="12"/>
  <c r="AL795" i="12"/>
  <c r="AK795" i="12" s="1"/>
  <c r="AG504" i="12"/>
  <c r="AJ504" i="12"/>
  <c r="AL3170" i="12"/>
  <c r="AK3170" i="12" s="1"/>
  <c r="AG2914" i="12"/>
  <c r="AG3261" i="12"/>
  <c r="AJ3876" i="12"/>
  <c r="AL3876" i="12" s="1"/>
  <c r="AK3876" i="12" s="1"/>
  <c r="AH3845" i="12"/>
  <c r="AJ3845" i="12" s="1"/>
  <c r="AI3845" i="12" s="1"/>
  <c r="AL1433" i="12"/>
  <c r="AK1433" i="12" s="1"/>
  <c r="AG3583" i="12"/>
  <c r="AI2143" i="12"/>
  <c r="AG1599" i="12"/>
  <c r="AJ1599" i="12"/>
  <c r="AI997" i="12"/>
  <c r="AL997" i="12"/>
  <c r="AK997" i="12" s="1"/>
  <c r="AG3111" i="12"/>
  <c r="AJ5426" i="12"/>
  <c r="AI5426" i="12" s="1"/>
  <c r="AH4484" i="12"/>
  <c r="AG4484" i="12" s="1"/>
  <c r="AL5383" i="12"/>
  <c r="AK5383" i="12" s="1"/>
  <c r="AJ1066" i="12"/>
  <c r="AL1066" i="12" s="1"/>
  <c r="AK1066" i="12" s="1"/>
  <c r="AG228" i="12"/>
  <c r="AL828" i="12"/>
  <c r="AK828" i="12" s="1"/>
  <c r="AG1000" i="12"/>
  <c r="AJ1000" i="12"/>
  <c r="AI3111" i="12"/>
  <c r="AL3111" i="12"/>
  <c r="AK3111" i="12" s="1"/>
  <c r="AI228" i="12"/>
  <c r="AL228" i="12"/>
  <c r="AK228" i="12" s="1"/>
  <c r="AJ1898" i="12"/>
  <c r="AI1898" i="12" s="1"/>
  <c r="AL1254" i="12"/>
  <c r="AK1254" i="12" s="1"/>
  <c r="AJ652" i="12"/>
  <c r="AI652" i="12" s="1"/>
  <c r="AJ2562" i="12"/>
  <c r="AI2562" i="12" s="1"/>
  <c r="AJ2798" i="12"/>
  <c r="AL2798" i="12" s="1"/>
  <c r="AK2798" i="12" s="1"/>
  <c r="AJ1104" i="12"/>
  <c r="AI1104" i="12" s="1"/>
  <c r="AG3269" i="12"/>
  <c r="AJ1246" i="12"/>
  <c r="AL1246" i="12" s="1"/>
  <c r="AK1246" i="12" s="1"/>
  <c r="AG2771" i="12"/>
  <c r="AJ2771" i="12"/>
  <c r="AH4002" i="12"/>
  <c r="AG4002" i="12" s="1"/>
  <c r="AJ56" i="12"/>
  <c r="AL56" i="12" s="1"/>
  <c r="AK56" i="12" s="1"/>
  <c r="AL3444" i="12"/>
  <c r="AK3444" i="12" s="1"/>
  <c r="AJ158" i="12"/>
  <c r="AI158" i="12" s="1"/>
  <c r="AH3676" i="12"/>
  <c r="AG3676" i="12" s="1"/>
  <c r="AG4929" i="12"/>
  <c r="AJ1469" i="12"/>
  <c r="AI1469" i="12" s="1"/>
  <c r="AL2996" i="12"/>
  <c r="AK2996" i="12" s="1"/>
  <c r="AJ314" i="12"/>
  <c r="AI314" i="12" s="1"/>
  <c r="AJ1518" i="12"/>
  <c r="AI1518" i="12" s="1"/>
  <c r="AG3627" i="12"/>
  <c r="AJ805" i="12"/>
  <c r="AI805" i="12" s="1"/>
  <c r="AG3847" i="12"/>
  <c r="AL74" i="12"/>
  <c r="AK74" i="12" s="1"/>
  <c r="AG3420" i="12"/>
  <c r="AI2038" i="12"/>
  <c r="AL2038" i="12"/>
  <c r="AK2038" i="12" s="1"/>
  <c r="AG2135" i="12"/>
  <c r="AJ2135" i="12"/>
  <c r="AE5156" i="12"/>
  <c r="AH5156" i="12"/>
  <c r="AG872" i="12"/>
  <c r="AJ2615" i="12"/>
  <c r="AI2615" i="12" s="1"/>
  <c r="AJ4266" i="12"/>
  <c r="AI4266" i="12" s="1"/>
  <c r="AJ390" i="12"/>
  <c r="AI390" i="12" s="1"/>
  <c r="AG2848" i="12"/>
  <c r="AI1149" i="12"/>
  <c r="AI3420" i="12"/>
  <c r="AL3420" i="12"/>
  <c r="AK3420" i="12" s="1"/>
  <c r="AG3002" i="12"/>
  <c r="AJ26" i="12"/>
  <c r="AL26" i="12" s="1"/>
  <c r="AK26" i="12" s="1"/>
  <c r="AJ892" i="12"/>
  <c r="AL892" i="12" s="1"/>
  <c r="AK892" i="12" s="1"/>
  <c r="AI872" i="12"/>
  <c r="AL872" i="12"/>
  <c r="AK872" i="12" s="1"/>
  <c r="AL1995" i="12"/>
  <c r="AK1995" i="12" s="1"/>
  <c r="AI2266" i="12"/>
  <c r="AL2266" i="12"/>
  <c r="AK2266" i="12" s="1"/>
  <c r="AL403" i="12"/>
  <c r="AK403" i="12" s="1"/>
  <c r="AG4058" i="12"/>
  <c r="AJ3362" i="12"/>
  <c r="AI3362" i="12" s="1"/>
  <c r="AJ94" i="12"/>
  <c r="AI94" i="12" s="1"/>
  <c r="AG1932" i="12"/>
  <c r="AI5516" i="12"/>
  <c r="AL5516" i="12"/>
  <c r="AK5516" i="12" s="1"/>
  <c r="AG4672" i="12"/>
  <c r="AJ4672" i="12"/>
  <c r="AG1612" i="12"/>
  <c r="AG4562" i="12"/>
  <c r="AJ4562" i="12"/>
  <c r="AJ3346" i="12"/>
  <c r="AI3346" i="12" s="1"/>
  <c r="AJ470" i="12"/>
  <c r="AL470" i="12" s="1"/>
  <c r="AK470" i="12" s="1"/>
  <c r="AL4305" i="12"/>
  <c r="AK4305" i="12" s="1"/>
  <c r="AI1205" i="12"/>
  <c r="AJ1167" i="12"/>
  <c r="AI1167" i="12" s="1"/>
  <c r="AJ2256" i="12"/>
  <c r="AI2256" i="12" s="1"/>
  <c r="AJ1137" i="12"/>
  <c r="AI1137" i="12" s="1"/>
  <c r="AI2440" i="12"/>
  <c r="AG2440" i="12"/>
  <c r="AI1612" i="12"/>
  <c r="AL1612" i="12"/>
  <c r="AK1612" i="12" s="1"/>
  <c r="AG4561" i="12"/>
  <c r="AJ4561" i="12"/>
  <c r="AG4010" i="12"/>
  <c r="AJ4010" i="12"/>
  <c r="AI3583" i="12"/>
  <c r="AJ5553" i="12"/>
  <c r="AI5553" i="12" s="1"/>
  <c r="AJ4144" i="12"/>
  <c r="AI4144" i="12" s="1"/>
  <c r="AG3300" i="12"/>
  <c r="AG3796" i="12"/>
  <c r="AJ218" i="12"/>
  <c r="AI218" i="12" s="1"/>
  <c r="AI1715" i="12"/>
  <c r="AG3174" i="12"/>
  <c r="AG716" i="12"/>
  <c r="AJ1994" i="12"/>
  <c r="AL1994" i="12" s="1"/>
  <c r="AK1994" i="12" s="1"/>
  <c r="AG3194" i="12"/>
  <c r="AI2981" i="12"/>
  <c r="AL2981" i="12"/>
  <c r="AK2981" i="12" s="1"/>
  <c r="AH5236" i="12"/>
  <c r="AJ5236" i="12" s="1"/>
  <c r="AJ1885" i="12"/>
  <c r="AL1885" i="12" s="1"/>
  <c r="AK1885" i="12" s="1"/>
  <c r="AJ491" i="12"/>
  <c r="AL491" i="12" s="1"/>
  <c r="AK491" i="12" s="1"/>
  <c r="AJ2898" i="12"/>
  <c r="AI2898" i="12" s="1"/>
  <c r="AJ3182" i="12"/>
  <c r="AL3182" i="12" s="1"/>
  <c r="AK3182" i="12" s="1"/>
  <c r="AL3228" i="12"/>
  <c r="AK3228" i="12" s="1"/>
  <c r="AJ2471" i="12"/>
  <c r="AI2471" i="12" s="1"/>
  <c r="AJ4178" i="12"/>
  <c r="AI4178" i="12" s="1"/>
  <c r="AL507" i="12"/>
  <c r="AK507" i="12" s="1"/>
  <c r="AG4100" i="12"/>
  <c r="AI848" i="12"/>
  <c r="AL848" i="12"/>
  <c r="AK848" i="12" s="1"/>
  <c r="AG2978" i="12"/>
  <c r="AJ2978" i="12"/>
  <c r="AJ3110" i="12"/>
  <c r="AL3110" i="12" s="1"/>
  <c r="AK3110" i="12" s="1"/>
  <c r="AJ3364" i="12"/>
  <c r="AI3364" i="12" s="1"/>
  <c r="AJ1923" i="12"/>
  <c r="AL1923" i="12" s="1"/>
  <c r="AK1923" i="12" s="1"/>
  <c r="AJ3615" i="12"/>
  <c r="AI3615" i="12" s="1"/>
  <c r="AJ2303" i="12"/>
  <c r="AI2303" i="12" s="1"/>
  <c r="AJ697" i="12"/>
  <c r="AI697" i="12" s="1"/>
  <c r="AJ2682" i="12"/>
  <c r="AI2682" i="12" s="1"/>
  <c r="AJ2221" i="12"/>
  <c r="AI2221" i="12" s="1"/>
  <c r="AJ151" i="12"/>
  <c r="AI151" i="12" s="1"/>
  <c r="AJ1863" i="12"/>
  <c r="AI1863" i="12" s="1"/>
  <c r="AL3835" i="12"/>
  <c r="AK3835" i="12" s="1"/>
  <c r="AJ5291" i="12"/>
  <c r="AL5291" i="12" s="1"/>
  <c r="AK5291" i="12" s="1"/>
  <c r="AI1995" i="12"/>
  <c r="AG3339" i="12"/>
  <c r="AJ3339" i="12"/>
  <c r="AJ4124" i="12"/>
  <c r="AL4124" i="12" s="1"/>
  <c r="AK4124" i="12" s="1"/>
  <c r="AG3229" i="12"/>
  <c r="AJ971" i="12"/>
  <c r="AL971" i="12" s="1"/>
  <c r="AK971" i="12" s="1"/>
  <c r="AJ2959" i="12"/>
  <c r="AL2959" i="12" s="1"/>
  <c r="AK2959" i="12" s="1"/>
  <c r="AJ2808" i="12"/>
  <c r="AI2808" i="12" s="1"/>
  <c r="AJ2929" i="12"/>
  <c r="AI2929" i="12" s="1"/>
  <c r="AI3708" i="12"/>
  <c r="AJ2508" i="12"/>
  <c r="AI2508" i="12" s="1"/>
  <c r="AG3387" i="12"/>
  <c r="AI5288" i="12"/>
  <c r="AG392" i="12"/>
  <c r="AG162" i="12"/>
  <c r="AJ486" i="12"/>
  <c r="AI486" i="12" s="1"/>
  <c r="AJ3724" i="12"/>
  <c r="AI3724" i="12" s="1"/>
  <c r="AJ1901" i="12"/>
  <c r="AI1901" i="12" s="1"/>
  <c r="AL4601" i="12"/>
  <c r="AK4601" i="12" s="1"/>
  <c r="AI4447" i="12"/>
  <c r="AJ1575" i="12"/>
  <c r="AI1575" i="12" s="1"/>
  <c r="AE4945" i="12"/>
  <c r="AH4945" i="12"/>
  <c r="AJ780" i="12"/>
  <c r="AI780" i="12" s="1"/>
  <c r="AL1843" i="12"/>
  <c r="AK1843" i="12" s="1"/>
  <c r="AJ668" i="12"/>
  <c r="AI668" i="12" s="1"/>
  <c r="AE5215" i="12"/>
  <c r="AH5215" i="12"/>
  <c r="AL1291" i="12"/>
  <c r="AK1291" i="12" s="1"/>
  <c r="AJ391" i="12"/>
  <c r="AI391" i="12" s="1"/>
  <c r="AL2068" i="12"/>
  <c r="AK2068" i="12" s="1"/>
  <c r="AG3393" i="12"/>
  <c r="AJ150" i="12"/>
  <c r="AI150" i="12" s="1"/>
  <c r="AJ305" i="12"/>
  <c r="AI305" i="12" s="1"/>
  <c r="AJ4123" i="12"/>
  <c r="AI4123" i="12" s="1"/>
  <c r="AH4776" i="12"/>
  <c r="AJ4776" i="12" s="1"/>
  <c r="AJ3205" i="12"/>
  <c r="AI3205" i="12" s="1"/>
  <c r="AJ3671" i="12"/>
  <c r="AL3671" i="12" s="1"/>
  <c r="AK3671" i="12" s="1"/>
  <c r="AJ4908" i="12"/>
  <c r="AI4908" i="12" s="1"/>
  <c r="AJ5190" i="12"/>
  <c r="AI5190" i="12" s="1"/>
  <c r="AI1887" i="12"/>
  <c r="AL1621" i="12"/>
  <c r="AK1621" i="12" s="1"/>
  <c r="AG2005" i="12"/>
  <c r="AJ3678" i="12"/>
  <c r="AL3678" i="12" s="1"/>
  <c r="AK3678" i="12" s="1"/>
  <c r="AJ3860" i="12"/>
  <c r="AI3860" i="12" s="1"/>
  <c r="AJ125" i="12"/>
  <c r="AL125" i="12" s="1"/>
  <c r="AK125" i="12" s="1"/>
  <c r="AJ555" i="12"/>
  <c r="AI555" i="12" s="1"/>
  <c r="AJ1100" i="12"/>
  <c r="AI1100" i="12" s="1"/>
  <c r="AL3016" i="12"/>
  <c r="AK3016" i="12" s="1"/>
  <c r="AI1457" i="12"/>
  <c r="AH4661" i="12"/>
  <c r="AJ4661" i="12" s="1"/>
  <c r="AI4661" i="12" s="1"/>
  <c r="AL3714" i="12"/>
  <c r="AK3714" i="12" s="1"/>
  <c r="AJ3564" i="12"/>
  <c r="AI3564" i="12" s="1"/>
  <c r="AJ1658" i="12"/>
  <c r="AI1658" i="12" s="1"/>
  <c r="AJ1305" i="12"/>
  <c r="AI1305" i="12" s="1"/>
  <c r="AL785" i="12"/>
  <c r="AK785" i="12" s="1"/>
  <c r="AH4552" i="12"/>
  <c r="AJ4552" i="12" s="1"/>
  <c r="AL4552" i="12" s="1"/>
  <c r="AK4552" i="12" s="1"/>
  <c r="AI3393" i="12"/>
  <c r="AJ4841" i="12"/>
  <c r="AI4841" i="12" s="1"/>
  <c r="AL3369" i="12"/>
  <c r="AK3369" i="12" s="1"/>
  <c r="AJ1743" i="12"/>
  <c r="AI1743" i="12" s="1"/>
  <c r="AJ1306" i="12"/>
  <c r="AI1306" i="12" s="1"/>
  <c r="AJ3852" i="12"/>
  <c r="AI3852" i="12" s="1"/>
  <c r="AG2824" i="12"/>
  <c r="AI3654" i="12"/>
  <c r="AJ610" i="12"/>
  <c r="AL610" i="12" s="1"/>
  <c r="AK610" i="12" s="1"/>
  <c r="AJ3162" i="12"/>
  <c r="AL3162" i="12" s="1"/>
  <c r="AK3162" i="12" s="1"/>
  <c r="AG4716" i="12"/>
  <c r="AL1652" i="12"/>
  <c r="AK1652" i="12" s="1"/>
  <c r="AG1946" i="12"/>
  <c r="AJ1946" i="12"/>
  <c r="AJ2928" i="12"/>
  <c r="AG2928" i="12"/>
  <c r="AJ2094" i="12"/>
  <c r="AI2094" i="12" s="1"/>
  <c r="AJ1813" i="12"/>
  <c r="AI1813" i="12" s="1"/>
  <c r="AJ3159" i="12"/>
  <c r="AJ2472" i="12"/>
  <c r="AL2472" i="12" s="1"/>
  <c r="AK2472" i="12" s="1"/>
  <c r="AG2337" i="12"/>
  <c r="AL1214" i="12"/>
  <c r="AK1214" i="12" s="1"/>
  <c r="AG3254" i="12"/>
  <c r="AH4802" i="12"/>
  <c r="AE4802" i="12"/>
  <c r="AJ664" i="12"/>
  <c r="AI664" i="12" s="1"/>
  <c r="AI4658" i="12"/>
  <c r="AE3989" i="12"/>
  <c r="AH3989" i="12"/>
  <c r="AG1006" i="12"/>
  <c r="AL723" i="12"/>
  <c r="AK723" i="12" s="1"/>
  <c r="AJ1512" i="12"/>
  <c r="AL1512" i="12" s="1"/>
  <c r="AK1512" i="12" s="1"/>
  <c r="AJ20" i="12"/>
  <c r="AI20" i="12" s="1"/>
  <c r="AJ5279" i="12"/>
  <c r="AI5279" i="12" s="1"/>
  <c r="AG1738" i="12"/>
  <c r="AJ1738" i="12"/>
  <c r="AG2904" i="12"/>
  <c r="AI1297" i="12"/>
  <c r="AJ2191" i="12"/>
  <c r="AI2191" i="12" s="1"/>
  <c r="AG3585" i="12"/>
  <c r="AG1736" i="12"/>
  <c r="AE4810" i="12"/>
  <c r="AJ2829" i="12"/>
  <c r="AL2829" i="12" s="1"/>
  <c r="AK2829" i="12" s="1"/>
  <c r="AG4151" i="12"/>
  <c r="AJ4151" i="12"/>
  <c r="AI560" i="12"/>
  <c r="AG2152" i="12"/>
  <c r="AJ1634" i="12"/>
  <c r="AL1634" i="12" s="1"/>
  <c r="AK1634" i="12" s="1"/>
  <c r="AI3190" i="12"/>
  <c r="AJ3042" i="12"/>
  <c r="AL3042" i="12" s="1"/>
  <c r="AK3042" i="12" s="1"/>
  <c r="AG200" i="12"/>
  <c r="AI2824" i="12"/>
  <c r="AL2824" i="12"/>
  <c r="AK2824" i="12" s="1"/>
  <c r="AJ2170" i="12"/>
  <c r="AL2170" i="12" s="1"/>
  <c r="AK2170" i="12" s="1"/>
  <c r="AJ754" i="12"/>
  <c r="AI754" i="12" s="1"/>
  <c r="AH5434" i="12"/>
  <c r="AE5434" i="12"/>
  <c r="AH5596" i="12"/>
  <c r="AE5596" i="12"/>
  <c r="AE4716" i="12"/>
  <c r="AG533" i="12"/>
  <c r="AE4975" i="12"/>
  <c r="AH4975" i="12"/>
  <c r="AH3882" i="12"/>
  <c r="AG3882" i="12" s="1"/>
  <c r="AL790" i="12"/>
  <c r="AK790" i="12" s="1"/>
  <c r="AE5384" i="12"/>
  <c r="AH5384" i="12"/>
  <c r="AG1933" i="12"/>
  <c r="AL2985" i="12"/>
  <c r="AK2985" i="12" s="1"/>
  <c r="AL2872" i="12"/>
  <c r="AK2872" i="12" s="1"/>
  <c r="AJ366" i="12"/>
  <c r="AL366" i="12" s="1"/>
  <c r="AK366" i="12" s="1"/>
  <c r="AG24" i="12"/>
  <c r="AI1806" i="12"/>
  <c r="AG2568" i="12"/>
  <c r="AH3672" i="12"/>
  <c r="AJ3672" i="12" s="1"/>
  <c r="AI3672" i="12" s="1"/>
  <c r="AE3672" i="12"/>
  <c r="AG3221" i="12"/>
  <c r="AJ3221" i="12"/>
  <c r="AJ251" i="12"/>
  <c r="AI251" i="12" s="1"/>
  <c r="AG3851" i="12"/>
  <c r="AG1565" i="12"/>
  <c r="AL628" i="12"/>
  <c r="AK628" i="12" s="1"/>
  <c r="AE3556" i="12"/>
  <c r="AH3556" i="12"/>
  <c r="AJ1513" i="12"/>
  <c r="AI1513" i="12" s="1"/>
  <c r="AG1971" i="12"/>
  <c r="AJ1971" i="12"/>
  <c r="AG483" i="12"/>
  <c r="AJ483" i="12"/>
  <c r="AJ3645" i="12"/>
  <c r="AI3645" i="12" s="1"/>
  <c r="AJ233" i="12"/>
  <c r="AG233" i="12"/>
  <c r="AG43" i="12"/>
  <c r="AG1847" i="12"/>
  <c r="AE3659" i="12"/>
  <c r="AG733" i="12"/>
  <c r="AG4006" i="12"/>
  <c r="AJ4006" i="12"/>
  <c r="AI3847" i="12"/>
  <c r="AL3847" i="12"/>
  <c r="AK3847" i="12" s="1"/>
  <c r="AH4998" i="12"/>
  <c r="AE4998" i="12"/>
  <c r="AG259" i="12"/>
  <c r="AG1427" i="12"/>
  <c r="AI1836" i="12"/>
  <c r="AG32" i="12"/>
  <c r="AH3559" i="12"/>
  <c r="AE3559" i="12"/>
  <c r="AI1427" i="12"/>
  <c r="AL1427" i="12"/>
  <c r="AK1427" i="12" s="1"/>
  <c r="AJ527" i="12"/>
  <c r="AL527" i="12" s="1"/>
  <c r="AK527" i="12" s="1"/>
  <c r="AJ3641" i="12"/>
  <c r="AI3641" i="12" s="1"/>
  <c r="AL464" i="12"/>
  <c r="AK464" i="12" s="1"/>
  <c r="AI822" i="12"/>
  <c r="AL822" i="12"/>
  <c r="AK822" i="12" s="1"/>
  <c r="AJ113" i="12"/>
  <c r="AI113" i="12" s="1"/>
  <c r="AG822" i="12"/>
  <c r="AJ2921" i="12"/>
  <c r="AI2921" i="12" s="1"/>
  <c r="AG3684" i="12"/>
  <c r="AJ2359" i="12"/>
  <c r="AI2359" i="12" s="1"/>
  <c r="AG790" i="12"/>
  <c r="AG1234" i="12"/>
  <c r="AI287" i="12"/>
  <c r="AE3698" i="12"/>
  <c r="AH4860" i="12"/>
  <c r="AG4860" i="12" s="1"/>
  <c r="AH5616" i="12"/>
  <c r="AH4605" i="12"/>
  <c r="AJ4605" i="12" s="1"/>
  <c r="AE3518" i="12"/>
  <c r="AH3518" i="12"/>
  <c r="AG3773" i="12"/>
  <c r="AJ3773" i="12"/>
  <c r="AH4976" i="12"/>
  <c r="AJ4976" i="12" s="1"/>
  <c r="AE4929" i="12"/>
  <c r="AE5401" i="12"/>
  <c r="AE5493" i="12"/>
  <c r="AH5493" i="12"/>
  <c r="AJ2037" i="12"/>
  <c r="AI2037" i="12" s="1"/>
  <c r="AG5073" i="12"/>
  <c r="AI2782" i="12"/>
  <c r="AI3274" i="12"/>
  <c r="AI3276" i="12"/>
  <c r="AE5389" i="12"/>
  <c r="AH5389" i="12"/>
  <c r="AE4114" i="12"/>
  <c r="AH4114" i="12"/>
  <c r="AH5411" i="12"/>
  <c r="AE5411" i="12"/>
  <c r="AJ2131" i="12"/>
  <c r="AL2131" i="12" s="1"/>
  <c r="AK2131" i="12" s="1"/>
  <c r="AI3227" i="12"/>
  <c r="AG646" i="12"/>
  <c r="AE3641" i="12"/>
  <c r="AG3024" i="12"/>
  <c r="AJ3024" i="12"/>
  <c r="AJ3071" i="12"/>
  <c r="AL3071" i="12" s="1"/>
  <c r="AK3071" i="12" s="1"/>
  <c r="AI3001" i="12"/>
  <c r="AG3253" i="12"/>
  <c r="AI823" i="12"/>
  <c r="AI3253" i="12"/>
  <c r="AL3253" i="12"/>
  <c r="AK3253" i="12" s="1"/>
  <c r="AG560" i="12"/>
  <c r="AG1621" i="12"/>
  <c r="AI733" i="12"/>
  <c r="AL733" i="12"/>
  <c r="AK733" i="12" s="1"/>
  <c r="AG299" i="12"/>
  <c r="AJ299" i="12"/>
  <c r="AE5203" i="12"/>
  <c r="AH5203" i="12"/>
  <c r="AE4774" i="12"/>
  <c r="AH4774" i="12"/>
  <c r="AJ5601" i="12"/>
  <c r="AI5601" i="12" s="1"/>
  <c r="AG2136" i="12"/>
  <c r="AJ2136" i="12"/>
  <c r="AH4616" i="12"/>
  <c r="AE4616" i="12"/>
  <c r="AH4783" i="12"/>
  <c r="AG4783" i="12" s="1"/>
  <c r="AH5388" i="12"/>
  <c r="AE5388" i="12"/>
  <c r="AG1652" i="12"/>
  <c r="AI351" i="12"/>
  <c r="AG810" i="12"/>
  <c r="AJ267" i="12"/>
  <c r="AL267" i="12" s="1"/>
  <c r="AK267" i="12" s="1"/>
  <c r="AE4431" i="12"/>
  <c r="AH4431" i="12"/>
  <c r="AI3254" i="12"/>
  <c r="AL3254" i="12"/>
  <c r="AK3254" i="12" s="1"/>
  <c r="AG1214" i="12"/>
  <c r="AG431" i="12"/>
  <c r="AJ1564" i="12"/>
  <c r="AL1564" i="12" s="1"/>
  <c r="AK1564" i="12" s="1"/>
  <c r="AE5068" i="12"/>
  <c r="AH5068" i="12"/>
  <c r="AJ4978" i="12"/>
  <c r="AL4978" i="12" s="1"/>
  <c r="AK4978" i="12" s="1"/>
  <c r="AI431" i="12"/>
  <c r="AL431" i="12"/>
  <c r="AK431" i="12" s="1"/>
  <c r="AG384" i="12"/>
  <c r="AJ384" i="12"/>
  <c r="AI200" i="12"/>
  <c r="AL200" i="12"/>
  <c r="AK200" i="12" s="1"/>
  <c r="AG27" i="12"/>
  <c r="AJ27" i="12"/>
  <c r="AI1800" i="12"/>
  <c r="AG3714" i="12"/>
  <c r="AG547" i="12"/>
  <c r="AJ547" i="12"/>
  <c r="AL547" i="12" s="1"/>
  <c r="AK547" i="12" s="1"/>
  <c r="AJ3441" i="12"/>
  <c r="AI3441" i="12" s="1"/>
  <c r="AI1234" i="12"/>
  <c r="AL1234" i="12"/>
  <c r="AK1234" i="12" s="1"/>
  <c r="AI259" i="12"/>
  <c r="AL259" i="12"/>
  <c r="AK259" i="12" s="1"/>
  <c r="AH3761" i="12"/>
  <c r="AE3761" i="12"/>
  <c r="AG1417" i="12"/>
  <c r="AJ1417" i="12"/>
  <c r="AI1933" i="12"/>
  <c r="AL1933" i="12"/>
  <c r="AK1933" i="12" s="1"/>
  <c r="AE4943" i="12"/>
  <c r="AH4943" i="12"/>
  <c r="AG2450" i="12"/>
  <c r="AJ2450" i="12"/>
  <c r="AG3036" i="12"/>
  <c r="AJ3036" i="12"/>
  <c r="AG1252" i="12"/>
  <c r="AJ1252" i="12"/>
  <c r="AI5421" i="12"/>
  <c r="AL1479" i="12"/>
  <c r="AK1479" i="12" s="1"/>
  <c r="AI1479" i="12"/>
  <c r="AG2339" i="12"/>
  <c r="AJ2065" i="12"/>
  <c r="AL2065" i="12" s="1"/>
  <c r="AK2065" i="12" s="1"/>
  <c r="AH5166" i="12"/>
  <c r="AJ5166" i="12" s="1"/>
  <c r="AI533" i="12"/>
  <c r="AL533" i="12"/>
  <c r="AK533" i="12" s="1"/>
  <c r="AE5093" i="12"/>
  <c r="AG2868" i="12"/>
  <c r="AJ2868" i="12"/>
  <c r="AG3308" i="12"/>
  <c r="AI2089" i="12"/>
  <c r="AI2568" i="12"/>
  <c r="AL2568" i="12"/>
  <c r="AK2568" i="12" s="1"/>
  <c r="AJ1752" i="12"/>
  <c r="AL1752" i="12" s="1"/>
  <c r="AK1752" i="12" s="1"/>
  <c r="AI1847" i="12"/>
  <c r="AL1847" i="12"/>
  <c r="AK1847" i="12" s="1"/>
  <c r="AG3142" i="12"/>
  <c r="AJ3142" i="12"/>
  <c r="AG3071" i="12"/>
  <c r="AG3698" i="12"/>
  <c r="AJ3698" i="12"/>
  <c r="AI1565" i="12"/>
  <c r="AL1565" i="12"/>
  <c r="AK1565" i="12" s="1"/>
  <c r="AG3511" i="12"/>
  <c r="AJ3073" i="12"/>
  <c r="AL3073" i="12" s="1"/>
  <c r="AK3073" i="12" s="1"/>
  <c r="AG2509" i="12"/>
  <c r="AE4697" i="12"/>
  <c r="AH4697" i="12"/>
  <c r="AL2547" i="12"/>
  <c r="AK2547" i="12" s="1"/>
  <c r="AG2655" i="12"/>
  <c r="AG3481" i="12"/>
  <c r="AG3708" i="12"/>
  <c r="AG3369" i="12"/>
  <c r="AL646" i="12"/>
  <c r="AK646" i="12" s="1"/>
  <c r="AJ3035" i="12"/>
  <c r="AL3035" i="12" s="1"/>
  <c r="AK3035" i="12" s="1"/>
  <c r="AJ3202" i="12"/>
  <c r="AI3202" i="12" s="1"/>
  <c r="AE3767" i="12"/>
  <c r="AH3767" i="12"/>
  <c r="AG1895" i="12"/>
  <c r="AJ1895" i="12"/>
  <c r="AI1895" i="12" s="1"/>
  <c r="AG2265" i="12"/>
  <c r="AG3115" i="12"/>
  <c r="AG2700" i="12"/>
  <c r="AG51" i="12"/>
  <c r="AJ51" i="12"/>
  <c r="AJ160" i="12"/>
  <c r="AL160" i="12" s="1"/>
  <c r="AK160" i="12" s="1"/>
  <c r="AI1404" i="12"/>
  <c r="AL1404" i="12"/>
  <c r="AK1404" i="12" s="1"/>
  <c r="AL4276" i="12"/>
  <c r="AK4276" i="12" s="1"/>
  <c r="AI3481" i="12"/>
  <c r="AG2042" i="12"/>
  <c r="AL1597" i="12"/>
  <c r="AK1597" i="12" s="1"/>
  <c r="AG5614" i="12"/>
  <c r="AH4309" i="12"/>
  <c r="AG4309" i="12" s="1"/>
  <c r="AE5446" i="12"/>
  <c r="AG1887" i="12"/>
  <c r="AE3464" i="12"/>
  <c r="AH5559" i="12"/>
  <c r="AI2700" i="12"/>
  <c r="AL2700" i="12"/>
  <c r="AK2700" i="12" s="1"/>
  <c r="AE5381" i="12"/>
  <c r="AH5381" i="12"/>
  <c r="AG5053" i="12"/>
  <c r="AJ5053" i="12"/>
  <c r="AJ4115" i="12"/>
  <c r="AL4115" i="12" s="1"/>
  <c r="AK4115" i="12" s="1"/>
  <c r="AE4928" i="12"/>
  <c r="AH4928" i="12"/>
  <c r="AJ4928" i="12" s="1"/>
  <c r="AL4928" i="12" s="1"/>
  <c r="AK4928" i="12" s="1"/>
  <c r="AI1714" i="12"/>
  <c r="AG2956" i="12"/>
  <c r="AG1114" i="12"/>
  <c r="AH4211" i="12"/>
  <c r="AE4211" i="12"/>
  <c r="AI810" i="12"/>
  <c r="AL810" i="12"/>
  <c r="AK810" i="12" s="1"/>
  <c r="AE4632" i="12"/>
  <c r="AH4632" i="12"/>
  <c r="AI5270" i="12"/>
  <c r="AL796" i="12"/>
  <c r="AK796" i="12" s="1"/>
  <c r="AG1227" i="12"/>
  <c r="AG467" i="12"/>
  <c r="AJ467" i="12"/>
  <c r="AL467" i="12" s="1"/>
  <c r="AK467" i="12" s="1"/>
  <c r="AG2484" i="12"/>
  <c r="AJ2484" i="12"/>
  <c r="AJ1281" i="12"/>
  <c r="AL1281" i="12" s="1"/>
  <c r="AK1281" i="12" s="1"/>
  <c r="AG1062" i="12"/>
  <c r="AJ1062" i="12"/>
  <c r="AL1062" i="12" s="1"/>
  <c r="AK1062" i="12" s="1"/>
  <c r="AG1788" i="12"/>
  <c r="AJ1788" i="12"/>
  <c r="AL1788" i="12" s="1"/>
  <c r="AK1788" i="12" s="1"/>
  <c r="AG1597" i="12"/>
  <c r="AE4379" i="12"/>
  <c r="AH4379" i="12"/>
  <c r="AG4379" i="12" s="1"/>
  <c r="AG4124" i="12"/>
  <c r="AG625" i="12"/>
  <c r="AI318" i="12"/>
  <c r="AJ2637" i="12"/>
  <c r="AI2637" i="12" s="1"/>
  <c r="AJ3788" i="12"/>
  <c r="AI3788" i="12" s="1"/>
  <c r="AH4918" i="12"/>
  <c r="AG4918" i="12" s="1"/>
  <c r="AI2655" i="12"/>
  <c r="AG801" i="12"/>
  <c r="AJ801" i="12"/>
  <c r="AI801" i="12" s="1"/>
  <c r="AE4895" i="12"/>
  <c r="AH4895" i="12"/>
  <c r="AH4531" i="12"/>
  <c r="AE4531" i="12"/>
  <c r="AJ2009" i="12"/>
  <c r="AL2009" i="12" s="1"/>
  <c r="AK2009" i="12" s="1"/>
  <c r="AL3010" i="12"/>
  <c r="AK3010" i="12" s="1"/>
  <c r="AI32" i="12"/>
  <c r="AL32" i="12"/>
  <c r="AK32" i="12" s="1"/>
  <c r="AE5148" i="12"/>
  <c r="AH5148" i="12"/>
  <c r="AJ5148" i="12" s="1"/>
  <c r="AI5148" i="12" s="1"/>
  <c r="AH5177" i="12"/>
  <c r="AJ5177" i="12" s="1"/>
  <c r="AI5177" i="12" s="1"/>
  <c r="AE5177" i="12"/>
  <c r="AG2009" i="12"/>
  <c r="AL2509" i="12"/>
  <c r="AK2509" i="12" s="1"/>
  <c r="AG3464" i="12"/>
  <c r="AI1313" i="12"/>
  <c r="AI43" i="12"/>
  <c r="AL43" i="12"/>
  <c r="AK43" i="12" s="1"/>
  <c r="AI1736" i="12"/>
  <c r="AL1736" i="12"/>
  <c r="AK1736" i="12" s="1"/>
  <c r="AJ2717" i="12"/>
  <c r="AG2717" i="12"/>
  <c r="AG1457" i="12"/>
  <c r="AG2610" i="12"/>
  <c r="AH5176" i="12"/>
  <c r="AJ5176" i="12" s="1"/>
  <c r="AG2269" i="12"/>
  <c r="AG3704" i="12"/>
  <c r="AJ1940" i="12"/>
  <c r="AI1940" i="12" s="1"/>
  <c r="AH5454" i="12"/>
  <c r="AJ5454" i="12" s="1"/>
  <c r="AL5454" i="12" s="1"/>
  <c r="AK5454" i="12" s="1"/>
  <c r="AE5073" i="12"/>
  <c r="AH5430" i="12"/>
  <c r="AE5430" i="12"/>
  <c r="AG1490" i="12"/>
  <c r="AJ1490" i="12"/>
  <c r="AE5176" i="12"/>
  <c r="AI2610" i="12"/>
  <c r="AL2610" i="12"/>
  <c r="AK2610" i="12" s="1"/>
  <c r="AE4005" i="12"/>
  <c r="AH4005" i="12"/>
  <c r="AJ4005" i="12" s="1"/>
  <c r="AI4005" i="12" s="1"/>
  <c r="AL3585" i="12"/>
  <c r="AK3585" i="12" s="1"/>
  <c r="AI5107" i="12"/>
  <c r="AG5270" i="12"/>
  <c r="AI24" i="12"/>
  <c r="AG785" i="12"/>
  <c r="AG2458" i="12"/>
  <c r="AJ2458" i="12"/>
  <c r="AI2339" i="12"/>
  <c r="AL2339" i="12"/>
  <c r="AK2339" i="12" s="1"/>
  <c r="AG1404" i="12"/>
  <c r="AG3073" i="12"/>
  <c r="AE4800" i="12"/>
  <c r="AH4800" i="12"/>
  <c r="AG4800" i="12" s="1"/>
  <c r="AG4261" i="12"/>
  <c r="AJ4261" i="12"/>
  <c r="AL4261" i="12" s="1"/>
  <c r="AK4261" i="12" s="1"/>
  <c r="AJ400" i="12"/>
  <c r="AI400" i="12" s="1"/>
  <c r="AJ2418" i="12"/>
  <c r="AL2418" i="12" s="1"/>
  <c r="AK2418" i="12" s="1"/>
  <c r="AG3281" i="12"/>
  <c r="AJ3281" i="12"/>
  <c r="AI3281" i="12" s="1"/>
  <c r="AG1464" i="12"/>
  <c r="AI3971" i="12"/>
  <c r="AJ1668" i="12"/>
  <c r="AI1668" i="12" s="1"/>
  <c r="AG1117" i="12"/>
  <c r="AJ1117" i="12"/>
  <c r="AI1356" i="12"/>
  <c r="AL1356" i="12"/>
  <c r="AK1356" i="12" s="1"/>
  <c r="AJ1501" i="12"/>
  <c r="AL1501" i="12" s="1"/>
  <c r="AK1501" i="12" s="1"/>
  <c r="AJ3636" i="12"/>
  <c r="AL3636" i="12" s="1"/>
  <c r="AK3636" i="12" s="1"/>
  <c r="AG3636" i="12"/>
  <c r="AJ2888" i="12"/>
  <c r="AL2888" i="12" s="1"/>
  <c r="AK2888" i="12" s="1"/>
  <c r="AG3917" i="12"/>
  <c r="AJ3917" i="12"/>
  <c r="AI3917" i="12" s="1"/>
  <c r="AI1748" i="12"/>
  <c r="AL1748" i="12"/>
  <c r="AK1748" i="12" s="1"/>
  <c r="AI2269" i="12"/>
  <c r="AL2269" i="12"/>
  <c r="AK2269" i="12" s="1"/>
  <c r="AJ2866" i="12"/>
  <c r="AL2866" i="12" s="1"/>
  <c r="AK2866" i="12" s="1"/>
  <c r="AJ734" i="12"/>
  <c r="AI734" i="12" s="1"/>
  <c r="AG734" i="12"/>
  <c r="AH4383" i="12"/>
  <c r="AJ4383" i="12" s="1"/>
  <c r="AI4383" i="12" s="1"/>
  <c r="AJ3651" i="12"/>
  <c r="AL3651" i="12" s="1"/>
  <c r="AK3651" i="12" s="1"/>
  <c r="AG3651" i="12"/>
  <c r="AI2049" i="12"/>
  <c r="AL2049" i="12"/>
  <c r="AK2049" i="12" s="1"/>
  <c r="AL987" i="12"/>
  <c r="AK987" i="12" s="1"/>
  <c r="AI987" i="12"/>
  <c r="AJ2313" i="12"/>
  <c r="AI2313" i="12" s="1"/>
  <c r="AI4137" i="12"/>
  <c r="AL4137" i="12"/>
  <c r="AK4137" i="12" s="1"/>
  <c r="AL3377" i="12"/>
  <c r="AK3377" i="12" s="1"/>
  <c r="AH4510" i="12"/>
  <c r="AG4510" i="12" s="1"/>
  <c r="AE4510" i="12"/>
  <c r="AJ127" i="12"/>
  <c r="AI127" i="12" s="1"/>
  <c r="AG127" i="12"/>
  <c r="AH4809" i="12"/>
  <c r="AG4809" i="12" s="1"/>
  <c r="AG4596" i="12"/>
  <c r="AJ4596" i="12"/>
  <c r="AL4596" i="12" s="1"/>
  <c r="AK4596" i="12" s="1"/>
  <c r="AJ2722" i="12"/>
  <c r="AL2722" i="12" s="1"/>
  <c r="AK2722" i="12" s="1"/>
  <c r="AJ1127" i="12"/>
  <c r="AI1127" i="12" s="1"/>
  <c r="AJ1660" i="12"/>
  <c r="AL1660" i="12" s="1"/>
  <c r="AK1660" i="12" s="1"/>
  <c r="AJ1635" i="12"/>
  <c r="AL1635" i="12" s="1"/>
  <c r="AK1635" i="12" s="1"/>
  <c r="AG1635" i="12"/>
  <c r="AI3308" i="12"/>
  <c r="AL3308" i="12"/>
  <c r="AK3308" i="12" s="1"/>
  <c r="AJ1820" i="12"/>
  <c r="AL1820" i="12" s="1"/>
  <c r="AK1820" i="12" s="1"/>
  <c r="AG5446" i="12"/>
  <c r="AJ5446" i="12"/>
  <c r="AL5446" i="12" s="1"/>
  <c r="AK5446" i="12" s="1"/>
  <c r="AE4336" i="12"/>
  <c r="AH4336" i="12"/>
  <c r="AJ4336" i="12" s="1"/>
  <c r="AI4336" i="12" s="1"/>
  <c r="AI1222" i="12"/>
  <c r="AL1222" i="12"/>
  <c r="AK1222" i="12" s="1"/>
  <c r="AJ818" i="12"/>
  <c r="AL818" i="12" s="1"/>
  <c r="AK818" i="12" s="1"/>
  <c r="AG1584" i="12"/>
  <c r="AJ1584" i="12"/>
  <c r="AH5614" i="12"/>
  <c r="AC2" i="12"/>
  <c r="AG4956" i="12"/>
  <c r="AL3751" i="12"/>
  <c r="AK3751" i="12" s="1"/>
  <c r="AI3751" i="12"/>
  <c r="AJ469" i="12"/>
  <c r="AL469" i="12" s="1"/>
  <c r="AK469" i="12" s="1"/>
  <c r="AG4601" i="12"/>
  <c r="AJ2605" i="12"/>
  <c r="AL2605" i="12" s="1"/>
  <c r="AK2605" i="12" s="1"/>
  <c r="AG2605" i="12"/>
  <c r="AH4311" i="12"/>
  <c r="AJ4311" i="12" s="1"/>
  <c r="AI4311" i="12" s="1"/>
  <c r="AJ1141" i="12"/>
  <c r="AI1141" i="12" s="1"/>
  <c r="AG1141" i="12"/>
  <c r="AJ1698" i="12"/>
  <c r="AL1698" i="12" s="1"/>
  <c r="AK1698" i="12" s="1"/>
  <c r="AG1698" i="12"/>
  <c r="AJ1801" i="12"/>
  <c r="AI1801" i="12" s="1"/>
  <c r="AJ1330" i="12"/>
  <c r="AG1330" i="12"/>
  <c r="AI3082" i="12"/>
  <c r="AL3082" i="12"/>
  <c r="AK3082" i="12" s="1"/>
  <c r="AH4611" i="12"/>
  <c r="AG4611" i="12" s="1"/>
  <c r="AI4956" i="12"/>
  <c r="AL4956" i="12"/>
  <c r="AK4956" i="12" s="1"/>
  <c r="AJ3846" i="12"/>
  <c r="AL3846" i="12" s="1"/>
  <c r="AK3846" i="12" s="1"/>
  <c r="AG3846" i="12"/>
  <c r="AJ1848" i="12"/>
  <c r="AI1848" i="12" s="1"/>
  <c r="AG1848" i="12"/>
  <c r="AJ5230" i="12"/>
  <c r="AI5230" i="12" s="1"/>
  <c r="AG3869" i="12"/>
  <c r="AJ3869" i="12"/>
  <c r="AL3473" i="12"/>
  <c r="AK3473" i="12" s="1"/>
  <c r="AI3473" i="12"/>
  <c r="AJ5192" i="12"/>
  <c r="AG5192" i="12"/>
  <c r="AI3853" i="12"/>
  <c r="AL511" i="12"/>
  <c r="AK511" i="12" s="1"/>
  <c r="AI511" i="12"/>
  <c r="AG2686" i="12"/>
  <c r="AI99" i="12"/>
  <c r="AL463" i="12"/>
  <c r="AK463" i="12" s="1"/>
  <c r="AJ223" i="12"/>
  <c r="AI223" i="12" s="1"/>
  <c r="AG223" i="12"/>
  <c r="AG3853" i="12"/>
  <c r="AJ1759" i="12"/>
  <c r="AL1759" i="12" s="1"/>
  <c r="AK1759" i="12" s="1"/>
  <c r="AE3869" i="12"/>
  <c r="AH4188" i="12"/>
  <c r="AG4188" i="12" s="1"/>
  <c r="AJ960" i="12"/>
  <c r="AI960" i="12" s="1"/>
  <c r="AL4376" i="12"/>
  <c r="AK4376" i="12" s="1"/>
  <c r="AL2857" i="12"/>
  <c r="AK2857" i="12" s="1"/>
  <c r="AI2857" i="12"/>
  <c r="AJ2146" i="12"/>
  <c r="AG2146" i="12"/>
  <c r="AG1366" i="12"/>
  <c r="AI2686" i="12"/>
  <c r="AL2686" i="12"/>
  <c r="AK2686" i="12" s="1"/>
  <c r="AJ1441" i="12"/>
  <c r="AL1441" i="12" s="1"/>
  <c r="AK1441" i="12" s="1"/>
  <c r="AG1441" i="12"/>
  <c r="AJ4515" i="12"/>
  <c r="AL4515" i="12" s="1"/>
  <c r="AK4515" i="12" s="1"/>
  <c r="AG4515" i="12"/>
  <c r="AL3285" i="12"/>
  <c r="AK3285" i="12" s="1"/>
  <c r="AI3285" i="12"/>
  <c r="AJ3189" i="12"/>
  <c r="AL3189" i="12" s="1"/>
  <c r="AK3189" i="12" s="1"/>
  <c r="AI1366" i="12"/>
  <c r="AL1366" i="12"/>
  <c r="AK1366" i="12" s="1"/>
  <c r="AL383" i="12"/>
  <c r="AK383" i="12" s="1"/>
  <c r="AI383" i="12"/>
  <c r="AH4818" i="12"/>
  <c r="AJ4818" i="12" s="1"/>
  <c r="AL4818" i="12" s="1"/>
  <c r="AK4818" i="12" s="1"/>
  <c r="AE4818" i="12"/>
  <c r="AJ2270" i="12"/>
  <c r="AI2270" i="12" s="1"/>
  <c r="AJ1393" i="12"/>
  <c r="AG1393" i="12"/>
  <c r="AJ320" i="12"/>
  <c r="AG2139" i="12"/>
  <c r="AJ2139" i="12"/>
  <c r="AL2139" i="12" s="1"/>
  <c r="AK2139" i="12" s="1"/>
  <c r="AJ1987" i="12"/>
  <c r="AL1987" i="12" s="1"/>
  <c r="AK1987" i="12" s="1"/>
  <c r="AG1987" i="12"/>
  <c r="AG4517" i="12"/>
  <c r="AJ4517" i="12"/>
  <c r="AI4517" i="12" s="1"/>
  <c r="AJ3143" i="12"/>
  <c r="AG3143" i="12"/>
  <c r="AG1645" i="12"/>
  <c r="AJ1645" i="12"/>
  <c r="AL1645" i="12" s="1"/>
  <c r="AK1645" i="12" s="1"/>
  <c r="AJ10" i="12"/>
  <c r="AI10" i="12" s="1"/>
  <c r="AJ179" i="12"/>
  <c r="AI179" i="12" s="1"/>
  <c r="AG179" i="12"/>
  <c r="AJ106" i="12"/>
  <c r="AG106" i="12"/>
  <c r="AJ1056" i="12"/>
  <c r="AI1056" i="12" s="1"/>
  <c r="AG1056" i="12"/>
  <c r="AJ1687" i="12"/>
  <c r="AI1687" i="12" s="1"/>
  <c r="AJ5147" i="12"/>
  <c r="AL5147" i="12" s="1"/>
  <c r="AK5147" i="12" s="1"/>
  <c r="AG5147" i="12"/>
  <c r="AG4653" i="12"/>
  <c r="AJ4653" i="12"/>
  <c r="AH5361" i="12"/>
  <c r="AJ5361" i="12" s="1"/>
  <c r="AL5361" i="12" s="1"/>
  <c r="AK5361" i="12" s="1"/>
  <c r="AJ1231" i="12"/>
  <c r="AL1231" i="12" s="1"/>
  <c r="AK1231" i="12" s="1"/>
  <c r="AH4036" i="12"/>
  <c r="AL40" i="12"/>
  <c r="AK40" i="12" s="1"/>
  <c r="AI40" i="12"/>
  <c r="AJ3809" i="12"/>
  <c r="AL3809" i="12" s="1"/>
  <c r="AK3809" i="12" s="1"/>
  <c r="AH4524" i="12"/>
  <c r="AG4524" i="12" s="1"/>
  <c r="AJ192" i="12"/>
  <c r="AL192" i="12" s="1"/>
  <c r="AK192" i="12" s="1"/>
  <c r="AG192" i="12"/>
  <c r="AH5084" i="12"/>
  <c r="AJ5084" i="12" s="1"/>
  <c r="AG3168" i="12"/>
  <c r="AJ3168" i="12"/>
  <c r="AJ1997" i="12"/>
  <c r="AL1997" i="12" s="1"/>
  <c r="AK1997" i="12" s="1"/>
  <c r="AJ3104" i="12"/>
  <c r="AL3104" i="12" s="1"/>
  <c r="AK3104" i="12" s="1"/>
  <c r="AJ5041" i="12"/>
  <c r="AI5041" i="12" s="1"/>
  <c r="AG5041" i="12"/>
  <c r="AL367" i="12"/>
  <c r="AK367" i="12" s="1"/>
  <c r="AI1464" i="12"/>
  <c r="AL1464" i="12"/>
  <c r="AK1464" i="12" s="1"/>
  <c r="AL3307" i="12"/>
  <c r="AK3307" i="12" s="1"/>
  <c r="AJ2993" i="12"/>
  <c r="AI2993" i="12" s="1"/>
  <c r="AG2993" i="12"/>
  <c r="AJ201" i="12"/>
  <c r="AG201" i="12"/>
  <c r="AF5608" i="12"/>
  <c r="Q15" i="4"/>
  <c r="AL625" i="12"/>
  <c r="AK625" i="12" s="1"/>
  <c r="AI2265" i="12"/>
  <c r="AL2265" i="12"/>
  <c r="AK2265" i="12" s="1"/>
  <c r="AG1420" i="12"/>
  <c r="AJ1420" i="12"/>
  <c r="AL1420" i="12" s="1"/>
  <c r="AK1420" i="12" s="1"/>
  <c r="AJ3902" i="12"/>
  <c r="AL3902" i="12" s="1"/>
  <c r="AK3902" i="12" s="1"/>
  <c r="AJ1295" i="12"/>
  <c r="AI1295" i="12" s="1"/>
  <c r="AJ757" i="12"/>
  <c r="AI757" i="12" s="1"/>
  <c r="AG757" i="12"/>
  <c r="AE5361" i="12"/>
  <c r="AL4985" i="12"/>
  <c r="AK4985" i="12" s="1"/>
  <c r="AI4985" i="12"/>
  <c r="AG4746" i="12"/>
  <c r="AE5084" i="12"/>
  <c r="AG3104" i="12"/>
  <c r="AJ3226" i="12"/>
  <c r="AL3226" i="12" s="1"/>
  <c r="AK3226" i="12" s="1"/>
  <c r="AG3226" i="12"/>
  <c r="AI1227" i="12"/>
  <c r="AL1227" i="12"/>
  <c r="AK1227" i="12" s="1"/>
  <c r="AG2313" i="12"/>
  <c r="AG1357" i="12"/>
  <c r="AJ1357" i="12"/>
  <c r="AH5615" i="12"/>
  <c r="AJ675" i="12"/>
  <c r="AL675" i="12" s="1"/>
  <c r="AK675" i="12" s="1"/>
  <c r="AJ1414" i="12"/>
  <c r="AL1414" i="12" s="1"/>
  <c r="AK1414" i="12" s="1"/>
  <c r="AH4279" i="12"/>
  <c r="AJ4279" i="12" s="1"/>
  <c r="AE4279" i="12"/>
  <c r="AI4746" i="12"/>
  <c r="AL4746" i="12"/>
  <c r="AK4746" i="12" s="1"/>
  <c r="AL1025" i="12"/>
  <c r="AK1025" i="12" s="1"/>
  <c r="AI1025" i="12"/>
  <c r="AE4325" i="12"/>
  <c r="AH4325" i="12"/>
  <c r="AJ4325" i="12" s="1"/>
  <c r="AI4325" i="12" s="1"/>
  <c r="AJ2349" i="12"/>
  <c r="AL2349" i="12" s="1"/>
  <c r="AK2349" i="12" s="1"/>
  <c r="AH5163" i="12"/>
  <c r="AG5163" i="12" s="1"/>
  <c r="AJ5062" i="12"/>
  <c r="AI5062" i="12" s="1"/>
  <c r="AG5062" i="12"/>
  <c r="AC5608" i="12"/>
  <c r="AG211" i="12"/>
  <c r="AJ352" i="12"/>
  <c r="AL352" i="12" s="1"/>
  <c r="AK352" i="12" s="1"/>
  <c r="AG352" i="12"/>
  <c r="AL1735" i="12"/>
  <c r="AK1735" i="12" s="1"/>
  <c r="AL812" i="12"/>
  <c r="AK812" i="12" s="1"/>
  <c r="AI812" i="12"/>
  <c r="AJ885" i="12"/>
  <c r="AG885" i="12"/>
  <c r="AJ4541" i="12"/>
  <c r="AI4541" i="12" s="1"/>
  <c r="AI4763" i="12"/>
  <c r="AG1073" i="12"/>
  <c r="AJ1073" i="12"/>
  <c r="AJ3718" i="12"/>
  <c r="AG3718" i="12"/>
  <c r="AG4277" i="12"/>
  <c r="AJ4277" i="12"/>
  <c r="AL4277" i="12" s="1"/>
  <c r="AK4277" i="12" s="1"/>
  <c r="AJ2424" i="12"/>
  <c r="AI2424" i="12" s="1"/>
  <c r="AG2424" i="12"/>
  <c r="AJ2452" i="12"/>
  <c r="AI2452" i="12" s="1"/>
  <c r="AG2452" i="12"/>
  <c r="AI2956" i="12"/>
  <c r="AL2956" i="12"/>
  <c r="AK2956" i="12" s="1"/>
  <c r="AG1619" i="12"/>
  <c r="AJ1619" i="12"/>
  <c r="AI1619" i="12" s="1"/>
  <c r="AG3479" i="12"/>
  <c r="AJ3479" i="12"/>
  <c r="AJ2187" i="12"/>
  <c r="AL2187" i="12" s="1"/>
  <c r="AK2187" i="12" s="1"/>
  <c r="AG2187" i="12"/>
  <c r="AI410" i="12"/>
  <c r="AL410" i="12"/>
  <c r="AK410" i="12" s="1"/>
  <c r="AJ2818" i="12"/>
  <c r="AI2818" i="12" s="1"/>
  <c r="AJ2612" i="12"/>
  <c r="AI2612" i="12" s="1"/>
  <c r="AJ806" i="12"/>
  <c r="AI806" i="12" s="1"/>
  <c r="AH5232" i="12"/>
  <c r="AG5232" i="12" s="1"/>
  <c r="AL1897" i="12"/>
  <c r="AK1897" i="12" s="1"/>
  <c r="AJ746" i="12"/>
  <c r="AI746" i="12" s="1"/>
  <c r="AJ399" i="12"/>
  <c r="AL399" i="12" s="1"/>
  <c r="AK399" i="12" s="1"/>
  <c r="AJ3338" i="12"/>
  <c r="AG3338" i="12"/>
  <c r="AG4208" i="12"/>
  <c r="AJ4208" i="12"/>
  <c r="AL4208" i="12" s="1"/>
  <c r="AK4208" i="12" s="1"/>
  <c r="AL2477" i="12"/>
  <c r="AK2477" i="12" s="1"/>
  <c r="AJ2137" i="12"/>
  <c r="AL2137" i="12" s="1"/>
  <c r="AK2137" i="12" s="1"/>
  <c r="AJ357" i="12"/>
  <c r="AL357" i="12" s="1"/>
  <c r="AK357" i="12" s="1"/>
  <c r="AG3190" i="12"/>
  <c r="AE5612" i="12"/>
  <c r="AG400" i="12"/>
  <c r="AJ1785" i="12"/>
  <c r="AI1785" i="12" s="1"/>
  <c r="AG1785" i="12"/>
  <c r="AG1668" i="12"/>
  <c r="AE3684" i="12"/>
  <c r="AG1501" i="12"/>
  <c r="AL312" i="12"/>
  <c r="AK312" i="12" s="1"/>
  <c r="AI312" i="12"/>
  <c r="AG2888" i="12"/>
  <c r="AJ517" i="12"/>
  <c r="AG517" i="12"/>
  <c r="AG1748" i="12"/>
  <c r="AJ3275" i="12"/>
  <c r="AL3275" i="12" s="1"/>
  <c r="AK3275" i="12" s="1"/>
  <c r="AG3275" i="12"/>
  <c r="AG2866" i="12"/>
  <c r="AG4447" i="12"/>
  <c r="AJ570" i="12"/>
  <c r="AL570" i="12" s="1"/>
  <c r="AK570" i="12" s="1"/>
  <c r="AJ1644" i="12"/>
  <c r="AL1644" i="12" s="1"/>
  <c r="AK1644" i="12" s="1"/>
  <c r="AI1208" i="12"/>
  <c r="AI3851" i="12"/>
  <c r="AL3851" i="12"/>
  <c r="AK3851" i="12" s="1"/>
  <c r="I15" i="4"/>
  <c r="H41" i="32" s="1"/>
  <c r="AJ495" i="12"/>
  <c r="AL495" i="12" s="1"/>
  <c r="AK495" i="12" s="1"/>
  <c r="AJ3483" i="12"/>
  <c r="AL3483" i="12" s="1"/>
  <c r="AK3483" i="12" s="1"/>
  <c r="AJ2415" i="12"/>
  <c r="AL2415" i="12" s="1"/>
  <c r="AK2415" i="12" s="1"/>
  <c r="AJ3910" i="12"/>
  <c r="AL3910" i="12" s="1"/>
  <c r="AK3910" i="12" s="1"/>
  <c r="AJ3280" i="12"/>
  <c r="AI3280" i="12" s="1"/>
  <c r="AH4584" i="12"/>
  <c r="AE4584" i="12"/>
  <c r="AJ4392" i="12"/>
  <c r="AL4392" i="12" s="1"/>
  <c r="AK4392" i="12" s="1"/>
  <c r="AI3421" i="12"/>
  <c r="AL3421" i="12"/>
  <c r="AK3421" i="12" s="1"/>
  <c r="AH3859" i="12"/>
  <c r="AJ3859" i="12" s="1"/>
  <c r="AI3859" i="12" s="1"/>
  <c r="AJ3000" i="12"/>
  <c r="AL3000" i="12" s="1"/>
  <c r="AK3000" i="12" s="1"/>
  <c r="AH3667" i="12"/>
  <c r="AJ3667" i="12" s="1"/>
  <c r="AG1603" i="12"/>
  <c r="AJ1603" i="12"/>
  <c r="AJ717" i="12"/>
  <c r="AI717" i="12" s="1"/>
  <c r="AL2979" i="12"/>
  <c r="AK2979" i="12" s="1"/>
  <c r="AJ323" i="12"/>
  <c r="AL323" i="12" s="1"/>
  <c r="AK323" i="12" s="1"/>
  <c r="AJ2208" i="12"/>
  <c r="AL2208" i="12" s="1"/>
  <c r="AK2208" i="12" s="1"/>
  <c r="AJ1202" i="12"/>
  <c r="AL1202" i="12" s="1"/>
  <c r="AK1202" i="12" s="1"/>
  <c r="AJ2381" i="12"/>
  <c r="AI2381" i="12" s="1"/>
  <c r="AJ1604" i="12"/>
  <c r="AI1604" i="12" s="1"/>
  <c r="AL1355" i="12"/>
  <c r="AK1355" i="12" s="1"/>
  <c r="AG5543" i="12"/>
  <c r="AJ5543" i="12"/>
  <c r="AL5543" i="12" s="1"/>
  <c r="AK5543" i="12" s="1"/>
  <c r="AJ1478" i="12"/>
  <c r="AI1478" i="12" s="1"/>
  <c r="AJ78" i="12"/>
  <c r="AI78" i="12" s="1"/>
  <c r="AG2354" i="12"/>
  <c r="AG4658" i="12"/>
  <c r="AH3652" i="12"/>
  <c r="AG3652" i="12" s="1"/>
  <c r="AI4786" i="12"/>
  <c r="AL4786" i="12"/>
  <c r="AK4786" i="12" s="1"/>
  <c r="AJ2573" i="12"/>
  <c r="AL2573" i="12" s="1"/>
  <c r="AK2573" i="12" s="1"/>
  <c r="AI2354" i="12"/>
  <c r="AL2354" i="12"/>
  <c r="AK2354" i="12" s="1"/>
  <c r="AJ1321" i="12"/>
  <c r="AL1321" i="12" s="1"/>
  <c r="AK1321" i="12" s="1"/>
  <c r="AJ731" i="12"/>
  <c r="AI731" i="12" s="1"/>
  <c r="AJ1725" i="12"/>
  <c r="AL1725" i="12" s="1"/>
  <c r="AK1725" i="12" s="1"/>
  <c r="AG796" i="12"/>
  <c r="AJ4183" i="12"/>
  <c r="AJ4578" i="12"/>
  <c r="AI4578" i="12" s="1"/>
  <c r="AG3659" i="12"/>
  <c r="AJ3659" i="12"/>
  <c r="AG3397" i="12"/>
  <c r="AJ3397" i="12"/>
  <c r="AH4739" i="12"/>
  <c r="AG4739" i="12" s="1"/>
  <c r="AJ1650" i="12"/>
  <c r="AI1650" i="12" s="1"/>
  <c r="AJ2445" i="12"/>
  <c r="AI2445" i="12" s="1"/>
  <c r="AG4388" i="12"/>
  <c r="AJ2055" i="12"/>
  <c r="AL2055" i="12" s="1"/>
  <c r="AK2055" i="12" s="1"/>
  <c r="AG229" i="12"/>
  <c r="AL3248" i="12"/>
  <c r="AK3248" i="12" s="1"/>
  <c r="AI3826" i="12"/>
  <c r="AJ4041" i="12"/>
  <c r="AL4041" i="12" s="1"/>
  <c r="AK4041" i="12" s="1"/>
  <c r="AH4168" i="12"/>
  <c r="AJ4168" i="12" s="1"/>
  <c r="AL4168" i="12" s="1"/>
  <c r="AK4168" i="12" s="1"/>
  <c r="AG2573" i="12"/>
  <c r="AG474" i="12"/>
  <c r="AI3704" i="12"/>
  <c r="AL3704" i="12"/>
  <c r="AK3704" i="12" s="1"/>
  <c r="AE5613" i="12"/>
  <c r="AJ131" i="12"/>
  <c r="AI131" i="12" s="1"/>
  <c r="AJ2541" i="12"/>
  <c r="AI2541" i="12" s="1"/>
  <c r="AJ1918" i="12"/>
  <c r="AL1918" i="12" s="1"/>
  <c r="AK1918" i="12" s="1"/>
  <c r="AH4153" i="12"/>
  <c r="AG4153" i="12" s="1"/>
  <c r="AJ636" i="12"/>
  <c r="AL636" i="12" s="1"/>
  <c r="AK636" i="12" s="1"/>
  <c r="AJ163" i="12"/>
  <c r="AI3072" i="12"/>
  <c r="AL3072" i="12"/>
  <c r="AK3072" i="12" s="1"/>
  <c r="AL3195" i="12"/>
  <c r="AK3195" i="12" s="1"/>
  <c r="AJ2045" i="12"/>
  <c r="AI2045" i="12" s="1"/>
  <c r="AG3947" i="12"/>
  <c r="AJ3947" i="12"/>
  <c r="AH5102" i="12"/>
  <c r="AG5102" i="12" s="1"/>
  <c r="AL2293" i="12"/>
  <c r="AK2293" i="12" s="1"/>
  <c r="AI4388" i="12"/>
  <c r="AL4388" i="12"/>
  <c r="AK4388" i="12" s="1"/>
  <c r="AJ3710" i="12"/>
  <c r="AI3710" i="12" s="1"/>
  <c r="AI229" i="12"/>
  <c r="AL229" i="12"/>
  <c r="AK229" i="12" s="1"/>
  <c r="AJ3873" i="12"/>
  <c r="AL3873" i="12" s="1"/>
  <c r="AK3873" i="12" s="1"/>
  <c r="AG4378" i="12"/>
  <c r="AJ4378" i="12"/>
  <c r="AL1245" i="12"/>
  <c r="AK1245" i="12" s="1"/>
  <c r="AE4600" i="12"/>
  <c r="AH4600" i="12"/>
  <c r="AI474" i="12"/>
  <c r="AL474" i="12"/>
  <c r="AK474" i="12" s="1"/>
  <c r="AG663" i="12"/>
  <c r="AJ663" i="12"/>
  <c r="AI663" i="12" s="1"/>
  <c r="AJ988" i="12"/>
  <c r="AG988" i="12"/>
  <c r="AJ3443" i="12"/>
  <c r="AI3443" i="12" s="1"/>
  <c r="AE3527" i="12"/>
  <c r="AH3527" i="12"/>
  <c r="AJ3527" i="12" s="1"/>
  <c r="AG5294" i="12"/>
  <c r="AJ5294" i="12"/>
  <c r="AL5294" i="12" s="1"/>
  <c r="AK5294" i="12" s="1"/>
  <c r="AJ3442" i="12"/>
  <c r="AJ57" i="12"/>
  <c r="AL57" i="12" s="1"/>
  <c r="AK57" i="12" s="1"/>
  <c r="AG1208" i="12"/>
  <c r="AJ1462" i="12"/>
  <c r="AI1462" i="12" s="1"/>
  <c r="AJ3027" i="12"/>
  <c r="AL3027" i="12" s="1"/>
  <c r="AK3027" i="12" s="1"/>
  <c r="AG3442" i="12"/>
  <c r="AL2312" i="12"/>
  <c r="AK2312" i="12" s="1"/>
  <c r="AG1443" i="12"/>
  <c r="AJ1443" i="12"/>
  <c r="AJ695" i="12"/>
  <c r="AI695" i="12" s="1"/>
  <c r="AG3227" i="12"/>
  <c r="J13" i="4"/>
  <c r="J14" i="4"/>
  <c r="J12" i="4"/>
  <c r="J20" i="4"/>
  <c r="AJ1009" i="12"/>
  <c r="AI1009" i="12" s="1"/>
  <c r="AJ3972" i="12"/>
  <c r="AI3972" i="12" s="1"/>
  <c r="AL3158" i="12"/>
  <c r="AK3158" i="12" s="1"/>
  <c r="AJ4848" i="12"/>
  <c r="AI4848" i="12" s="1"/>
  <c r="AL2927" i="12"/>
  <c r="AK2927" i="12" s="1"/>
  <c r="AJ3896" i="12"/>
  <c r="AL3896" i="12" s="1"/>
  <c r="AK3896" i="12" s="1"/>
  <c r="AJ5191" i="12"/>
  <c r="AG5191" i="12"/>
  <c r="AH3925" i="12"/>
  <c r="AG3925" i="12" s="1"/>
  <c r="AJ5444" i="12"/>
  <c r="AL5444" i="12" s="1"/>
  <c r="AK5444" i="12" s="1"/>
  <c r="AH3577" i="12"/>
  <c r="AG3577" i="12" s="1"/>
  <c r="L9" i="4"/>
  <c r="K11" i="4"/>
  <c r="AJ3837" i="12"/>
  <c r="AI3837" i="12" s="1"/>
  <c r="AJ136" i="12"/>
  <c r="AL136" i="12" s="1"/>
  <c r="AK136" i="12" s="1"/>
  <c r="AJ2980" i="12"/>
  <c r="AL2980" i="12" s="1"/>
  <c r="AK2980" i="12" s="1"/>
  <c r="AJ405" i="12"/>
  <c r="AI405" i="12" s="1"/>
  <c r="AJ4987" i="12"/>
  <c r="AI4987" i="12" s="1"/>
  <c r="AJ255" i="12"/>
  <c r="AI255" i="12" s="1"/>
  <c r="AI2927" i="12"/>
  <c r="AJ378" i="12"/>
  <c r="AL378" i="12" s="1"/>
  <c r="AK378" i="12" s="1"/>
  <c r="AJ4518" i="12"/>
  <c r="AL4518" i="12" s="1"/>
  <c r="AK4518" i="12" s="1"/>
  <c r="AJ5584" i="12"/>
  <c r="AL5584" i="12" s="1"/>
  <c r="AK5584" i="12" s="1"/>
  <c r="AJ3884" i="12"/>
  <c r="AL3884" i="12" s="1"/>
  <c r="AK3884" i="12" s="1"/>
  <c r="AG3838" i="12"/>
  <c r="AJ3838" i="12"/>
  <c r="AL3838" i="12" s="1"/>
  <c r="AK3838" i="12" s="1"/>
  <c r="AE5169" i="12"/>
  <c r="AL2579" i="12"/>
  <c r="AK2579" i="12" s="1"/>
  <c r="AJ5199" i="12"/>
  <c r="AI5199" i="12" s="1"/>
  <c r="AL3983" i="12"/>
  <c r="AK3983" i="12" s="1"/>
  <c r="AJ4840" i="12"/>
  <c r="AI4840" i="12" s="1"/>
  <c r="AJ5580" i="12"/>
  <c r="AI5580" i="12" s="1"/>
  <c r="AJ5124" i="12"/>
  <c r="AJ799" i="12"/>
  <c r="AI799" i="12" s="1"/>
  <c r="AG799" i="12"/>
  <c r="AL3326" i="12"/>
  <c r="AK3326" i="12" s="1"/>
  <c r="AJ1303" i="12"/>
  <c r="AJ3411" i="12"/>
  <c r="AI3411" i="12" s="1"/>
  <c r="AH3993" i="12"/>
  <c r="AH3505" i="12"/>
  <c r="AE3505" i="12"/>
  <c r="AJ2084" i="12"/>
  <c r="AJ4705" i="12"/>
  <c r="AI4705" i="12" s="1"/>
  <c r="AJ2617" i="12"/>
  <c r="AI2617" i="12" s="1"/>
  <c r="AG2617" i="12"/>
  <c r="AL2870" i="12"/>
  <c r="AK2870" i="12" s="1"/>
  <c r="AI2870" i="12"/>
  <c r="AJ349" i="12"/>
  <c r="AG349" i="12"/>
  <c r="AL3374" i="12"/>
  <c r="AK3374" i="12" s="1"/>
  <c r="AI3374" i="12"/>
  <c r="AL1440" i="12"/>
  <c r="AK1440" i="12" s="1"/>
  <c r="AI1440" i="12"/>
  <c r="AH4954" i="12"/>
  <c r="AG4954" i="12" s="1"/>
  <c r="AE4954" i="12"/>
  <c r="AL3261" i="12"/>
  <c r="AK3261" i="12" s="1"/>
  <c r="AJ2114" i="12"/>
  <c r="AI2114" i="12" s="1"/>
  <c r="AJ1931" i="12"/>
  <c r="AJ906" i="12"/>
  <c r="AI906" i="12" s="1"/>
  <c r="AG906" i="12"/>
  <c r="AJ612" i="12"/>
  <c r="AI612" i="12" s="1"/>
  <c r="AG612" i="12"/>
  <c r="AL2569" i="12"/>
  <c r="AK2569" i="12" s="1"/>
  <c r="AJ3730" i="12"/>
  <c r="AI3983" i="12"/>
  <c r="AH4522" i="12"/>
  <c r="AG4522" i="12" s="1"/>
  <c r="AJ1022" i="12"/>
  <c r="AI1022" i="12" s="1"/>
  <c r="AJ5255" i="12"/>
  <c r="AJ5240" i="12"/>
  <c r="AI5240" i="12" s="1"/>
  <c r="AJ4937" i="12"/>
  <c r="AJ5409" i="12"/>
  <c r="AJ5165" i="12"/>
  <c r="AI5165" i="12" s="1"/>
  <c r="AH4422" i="12"/>
  <c r="AG4422" i="12" s="1"/>
  <c r="AE4422" i="12"/>
  <c r="AJ5301" i="12"/>
  <c r="AI5301" i="12" s="1"/>
  <c r="AH4477" i="12"/>
  <c r="AG4477" i="12" s="1"/>
  <c r="AE4477" i="12"/>
  <c r="AJ4108" i="12"/>
  <c r="AG5580" i="12"/>
  <c r="AJ2646" i="12"/>
  <c r="AI2646" i="12" s="1"/>
  <c r="AG2646" i="12"/>
  <c r="AJ5182" i="12"/>
  <c r="AI5182" i="12" s="1"/>
  <c r="AH4638" i="12"/>
  <c r="AG4638" i="12" s="1"/>
  <c r="AL2952" i="12"/>
  <c r="AK2952" i="12" s="1"/>
  <c r="AI2952" i="12"/>
  <c r="AL2759" i="12"/>
  <c r="AK2759" i="12" s="1"/>
  <c r="AJ5532" i="12"/>
  <c r="AI5532" i="12" s="1"/>
  <c r="AJ5049" i="12"/>
  <c r="AI5049" i="12" s="1"/>
  <c r="AJ3177" i="12"/>
  <c r="AG3177" i="12"/>
  <c r="AJ1502" i="12"/>
  <c r="AI1502" i="12" s="1"/>
  <c r="AG1502" i="12"/>
  <c r="AJ3743" i="12"/>
  <c r="AH4615" i="12"/>
  <c r="AH5101" i="12"/>
  <c r="AG5101" i="12" s="1"/>
  <c r="AE5101" i="12"/>
  <c r="AJ5368" i="12"/>
  <c r="AJ2223" i="12"/>
  <c r="AH4630" i="12"/>
  <c r="AG4630" i="12" s="1"/>
  <c r="AE4630" i="12"/>
  <c r="AL4314" i="12"/>
  <c r="AK4314" i="12" s="1"/>
  <c r="AL1361" i="12"/>
  <c r="AK1361" i="12" s="1"/>
  <c r="AJ5087" i="12"/>
  <c r="AI5087" i="12" s="1"/>
  <c r="AH5442" i="12"/>
  <c r="AG5442" i="12" s="1"/>
  <c r="AJ3544" i="12"/>
  <c r="AI3544" i="12" s="1"/>
  <c r="AJ3331" i="12"/>
  <c r="AI3331" i="12" s="1"/>
  <c r="AG3331" i="12"/>
  <c r="AJ2924" i="12"/>
  <c r="AH4312" i="12"/>
  <c r="AE4312" i="12"/>
  <c r="AJ2272" i="12"/>
  <c r="AI2272" i="12" s="1"/>
  <c r="AJ4610" i="12"/>
  <c r="AG4610" i="12"/>
  <c r="AH5583" i="12"/>
  <c r="AG5583" i="12" s="1"/>
  <c r="AL3258" i="12"/>
  <c r="AK3258" i="12" s="1"/>
  <c r="AI3258" i="12"/>
  <c r="AJ433" i="12"/>
  <c r="AI433" i="12" s="1"/>
  <c r="AL2195" i="12"/>
  <c r="AK2195" i="12" s="1"/>
  <c r="AI2195" i="12"/>
  <c r="AL3215" i="12"/>
  <c r="AK3215" i="12" s="1"/>
  <c r="AJ2656" i="12"/>
  <c r="AI2656" i="12" s="1"/>
  <c r="AJ830" i="12"/>
  <c r="AI830" i="12" s="1"/>
  <c r="AG830" i="12"/>
  <c r="AJ2012" i="12"/>
  <c r="AG2012" i="12"/>
  <c r="AJ508" i="12"/>
  <c r="AI508" i="12" s="1"/>
  <c r="AG508" i="12"/>
  <c r="AJ1327" i="12"/>
  <c r="AI1327" i="12" s="1"/>
  <c r="AG1327" i="12"/>
  <c r="AH4882" i="12"/>
  <c r="AG4882" i="12" s="1"/>
  <c r="AE4882" i="12"/>
  <c r="AJ4189" i="12"/>
  <c r="AI4189" i="12" s="1"/>
  <c r="AG4189" i="12"/>
  <c r="AL2879" i="12"/>
  <c r="AK2879" i="12" s="1"/>
  <c r="AJ3116" i="12"/>
  <c r="AG3116" i="12"/>
  <c r="AJ498" i="12"/>
  <c r="AI498" i="12" s="1"/>
  <c r="AG498" i="12"/>
  <c r="AH4244" i="12"/>
  <c r="AG4244" i="12" s="1"/>
  <c r="AE4244" i="12"/>
  <c r="AL726" i="12"/>
  <c r="AK726" i="12" s="1"/>
  <c r="AL2698" i="12"/>
  <c r="AK2698" i="12" s="1"/>
  <c r="AI2698" i="12"/>
  <c r="AJ5118" i="12"/>
  <c r="AI5118" i="12" s="1"/>
  <c r="AG5118" i="12"/>
  <c r="AH4406" i="12"/>
  <c r="AH3548" i="12"/>
  <c r="AG3548" i="12" s="1"/>
  <c r="AE3548" i="12"/>
  <c r="AJ4464" i="12"/>
  <c r="AI4464" i="12" s="1"/>
  <c r="AL1099" i="12"/>
  <c r="AK1099" i="12" s="1"/>
  <c r="AI1099" i="12"/>
  <c r="AJ2201" i="12"/>
  <c r="AI2201" i="12" s="1"/>
  <c r="AG2201" i="12"/>
  <c r="AJ2242" i="12"/>
  <c r="AI2242" i="12" s="1"/>
  <c r="AH4572" i="12"/>
  <c r="AG4572" i="12" s="1"/>
  <c r="AE4572" i="12"/>
  <c r="AJ4012" i="12"/>
  <c r="AI4012" i="12" s="1"/>
  <c r="AG4012" i="12"/>
  <c r="AJ708" i="12"/>
  <c r="AG708" i="12"/>
  <c r="AL207" i="12"/>
  <c r="AK207" i="12" s="1"/>
  <c r="AL4644" i="12"/>
  <c r="AK4644" i="12" s="1"/>
  <c r="AI4644" i="12"/>
  <c r="AJ66" i="12"/>
  <c r="AI66" i="12" s="1"/>
  <c r="AG66" i="12"/>
  <c r="AL4092" i="12"/>
  <c r="AK4092" i="12" s="1"/>
  <c r="AI4092" i="12"/>
  <c r="AL361" i="12"/>
  <c r="AK361" i="12" s="1"/>
  <c r="AI361" i="12"/>
  <c r="AJ561" i="12"/>
  <c r="AI561" i="12" s="1"/>
  <c r="AG561" i="12"/>
  <c r="AH4074" i="12"/>
  <c r="AG4074" i="12" s="1"/>
  <c r="AJ5330" i="12"/>
  <c r="AG5330" i="12"/>
  <c r="AG2114" i="12"/>
  <c r="AL5234" i="12"/>
  <c r="AK5234" i="12" s="1"/>
  <c r="AI5234" i="12"/>
  <c r="AJ2342" i="12"/>
  <c r="AL642" i="12"/>
  <c r="AK642" i="12" s="1"/>
  <c r="AL2838" i="12"/>
  <c r="AK2838" i="12" s="1"/>
  <c r="AI2838" i="12"/>
  <c r="AL3091" i="12"/>
  <c r="AK3091" i="12" s="1"/>
  <c r="AJ797" i="12"/>
  <c r="AI797" i="12" s="1"/>
  <c r="AG797" i="12"/>
  <c r="AL2407" i="12"/>
  <c r="AK2407" i="12" s="1"/>
  <c r="AI2407" i="12"/>
  <c r="AL1543" i="12"/>
  <c r="AK1543" i="12" s="1"/>
  <c r="AJ5565" i="12"/>
  <c r="AI5565" i="12" s="1"/>
  <c r="AG5565" i="12"/>
  <c r="AL3447" i="12"/>
  <c r="AK3447" i="12" s="1"/>
  <c r="AL423" i="12"/>
  <c r="AK423" i="12" s="1"/>
  <c r="AJ889" i="12"/>
  <c r="AI889" i="12" s="1"/>
  <c r="AG889" i="12"/>
  <c r="AL289" i="12"/>
  <c r="AK289" i="12" s="1"/>
  <c r="AI289" i="12"/>
  <c r="AJ1723" i="12"/>
  <c r="AI1723" i="12" s="1"/>
  <c r="AL3008" i="12"/>
  <c r="AK3008" i="12" s="1"/>
  <c r="AJ4858" i="12"/>
  <c r="AI4858" i="12" s="1"/>
  <c r="AL245" i="12"/>
  <c r="AK245" i="12" s="1"/>
  <c r="AI245" i="12"/>
  <c r="AL2412" i="12"/>
  <c r="AK2412" i="12" s="1"/>
  <c r="AJ898" i="12"/>
  <c r="AI898" i="12" s="1"/>
  <c r="AG898" i="12"/>
  <c r="AL1467" i="12"/>
  <c r="AK1467" i="12" s="1"/>
  <c r="AI1467" i="12"/>
  <c r="AJ45" i="12"/>
  <c r="AI45" i="12" s="1"/>
  <c r="AG45" i="12"/>
  <c r="AJ4034" i="12"/>
  <c r="AI4034" i="12" s="1"/>
  <c r="AL4896" i="12"/>
  <c r="AK4896" i="12" s="1"/>
  <c r="AI4896" i="12"/>
  <c r="AJ1277" i="12"/>
  <c r="AI1277" i="12" s="1"/>
  <c r="AL2844" i="12"/>
  <c r="AK2844" i="12" s="1"/>
  <c r="AH5464" i="12"/>
  <c r="AG5464" i="12" s="1"/>
  <c r="AH5321" i="12"/>
  <c r="AE5321" i="12"/>
  <c r="AJ2672" i="12"/>
  <c r="T9" i="4"/>
  <c r="S11" i="4"/>
  <c r="AJ840" i="12"/>
  <c r="AI840" i="12" s="1"/>
  <c r="AG840" i="12"/>
  <c r="AJ4096" i="12"/>
  <c r="AI4096" i="12" s="1"/>
  <c r="AL4815" i="12"/>
  <c r="AK4815" i="12" s="1"/>
  <c r="AJ5141" i="12"/>
  <c r="AI5141" i="12" s="1"/>
  <c r="AG5141" i="12"/>
  <c r="AH4988" i="12"/>
  <c r="AE4988" i="12"/>
  <c r="AJ148" i="12"/>
  <c r="AG148" i="12"/>
  <c r="AJ4995" i="12"/>
  <c r="AG4995" i="12"/>
  <c r="AJ2023" i="12"/>
  <c r="AI2023" i="12" s="1"/>
  <c r="AG2023" i="12"/>
  <c r="AJ593" i="12"/>
  <c r="AI593" i="12" s="1"/>
  <c r="AG593" i="12"/>
  <c r="AL487" i="12"/>
  <c r="AK487" i="12" s="1"/>
  <c r="AI487" i="12"/>
  <c r="AJ4365" i="12"/>
  <c r="AI4365" i="12" s="1"/>
  <c r="AG4365" i="12"/>
  <c r="AJ132" i="12"/>
  <c r="AI132" i="12" s="1"/>
  <c r="AG132" i="12"/>
  <c r="AJ3017" i="12"/>
  <c r="AG3017" i="12"/>
  <c r="AH3753" i="12"/>
  <c r="AG3753" i="12" s="1"/>
  <c r="AE3753" i="12"/>
  <c r="AJ372" i="12"/>
  <c r="AI372" i="12" s="1"/>
  <c r="AG372" i="12"/>
  <c r="AH4139" i="12"/>
  <c r="AG4139" i="12" s="1"/>
  <c r="AE4139" i="12"/>
  <c r="AJ2534" i="12"/>
  <c r="AI2534" i="12" s="1"/>
  <c r="AG2534" i="12"/>
  <c r="AH3699" i="12"/>
  <c r="AG3699" i="12" s="1"/>
  <c r="AE3699" i="12"/>
  <c r="AL4727" i="12"/>
  <c r="AK4727" i="12" s="1"/>
  <c r="AI4727" i="12"/>
  <c r="AJ838" i="12"/>
  <c r="AI838" i="12" s="1"/>
  <c r="AG838" i="12"/>
  <c r="AL3197" i="12"/>
  <c r="AK3197" i="12" s="1"/>
  <c r="AJ4267" i="12"/>
  <c r="AI4267" i="12" s="1"/>
  <c r="AJ4838" i="12"/>
  <c r="AL3409" i="12"/>
  <c r="AK3409" i="12" s="1"/>
  <c r="AL4252" i="12"/>
  <c r="AK4252" i="12" s="1"/>
  <c r="AJ4753" i="12"/>
  <c r="AI4753" i="12" s="1"/>
  <c r="AJ2764" i="12"/>
  <c r="AI2764" i="12" s="1"/>
  <c r="AH4360" i="12"/>
  <c r="AG4360" i="12" s="1"/>
  <c r="AE4360" i="12"/>
  <c r="AL5315" i="12"/>
  <c r="AK5315" i="12" s="1"/>
  <c r="AH5578" i="12"/>
  <c r="AJ2623" i="12"/>
  <c r="AI2623" i="12" s="1"/>
  <c r="AJ5250" i="12"/>
  <c r="AH4396" i="12"/>
  <c r="AG4396" i="12" s="1"/>
  <c r="AJ4850" i="12"/>
  <c r="AJ4219" i="12"/>
  <c r="AI4219" i="12" s="1"/>
  <c r="AJ4044" i="12"/>
  <c r="AI4044" i="12" s="1"/>
  <c r="AJ5590" i="12"/>
  <c r="AL3431" i="12"/>
  <c r="AK3431" i="12" s="1"/>
  <c r="AJ4205" i="12"/>
  <c r="AI4205" i="12" s="1"/>
  <c r="AJ3554" i="12"/>
  <c r="AI3554" i="12" s="1"/>
  <c r="AJ3119" i="12"/>
  <c r="AI3119" i="12" s="1"/>
  <c r="AL3705" i="12"/>
  <c r="AK3705" i="12" s="1"/>
  <c r="AH4428" i="12"/>
  <c r="AG4428" i="12" s="1"/>
  <c r="AJ3879" i="12"/>
  <c r="AH4933" i="12"/>
  <c r="AG4933" i="12" s="1"/>
  <c r="AL2426" i="12"/>
  <c r="AK2426" i="12" s="1"/>
  <c r="AI2426" i="12"/>
  <c r="AL5575" i="12"/>
  <c r="AK5575" i="12" s="1"/>
  <c r="AL4728" i="12"/>
  <c r="AK4728" i="12" s="1"/>
  <c r="AJ5126" i="12"/>
  <c r="AJ2641" i="12"/>
  <c r="AI2641" i="12" s="1"/>
  <c r="AJ4213" i="12"/>
  <c r="AG4213" i="12"/>
  <c r="AJ3348" i="12"/>
  <c r="AI3348" i="12" s="1"/>
  <c r="AH3808" i="12"/>
  <c r="AG3808" i="12" s="1"/>
  <c r="AJ3080" i="12"/>
  <c r="AH4011" i="12"/>
  <c r="AG4011" i="12" s="1"/>
  <c r="AE4011" i="12"/>
  <c r="AL3799" i="12"/>
  <c r="AK3799" i="12" s="1"/>
  <c r="AJ2908" i="12"/>
  <c r="AI2908" i="12" s="1"/>
  <c r="AG2908" i="12"/>
  <c r="AH5328" i="12"/>
  <c r="AG5328" i="12" s="1"/>
  <c r="AH4868" i="12"/>
  <c r="AJ2264" i="12"/>
  <c r="AI2264" i="12" s="1"/>
  <c r="AJ2297" i="12"/>
  <c r="AI2297" i="12" s="1"/>
  <c r="AJ5523" i="12"/>
  <c r="AI5523" i="12" s="1"/>
  <c r="AL5037" i="12"/>
  <c r="AK5037" i="12" s="1"/>
  <c r="AI5037" i="12"/>
  <c r="AJ5296" i="12"/>
  <c r="AI5296" i="12" s="1"/>
  <c r="AJ4033" i="12"/>
  <c r="AH5351" i="12"/>
  <c r="AG5351" i="12" s="1"/>
  <c r="AE5351" i="12"/>
  <c r="AJ4174" i="12"/>
  <c r="AI4174" i="12" s="1"/>
  <c r="AG4174" i="12"/>
  <c r="AL4618" i="12"/>
  <c r="AK4618" i="12" s="1"/>
  <c r="AI4618" i="12"/>
  <c r="AH3521" i="12"/>
  <c r="AG3521" i="12" s="1"/>
  <c r="AE3521" i="12"/>
  <c r="AH4089" i="12"/>
  <c r="AE4089" i="12"/>
  <c r="AL3891" i="12"/>
  <c r="AK3891" i="12" s="1"/>
  <c r="AI3891" i="12"/>
  <c r="AL875" i="12"/>
  <c r="AK875" i="12" s="1"/>
  <c r="AI875" i="12"/>
  <c r="AL698" i="12"/>
  <c r="AK698" i="12" s="1"/>
  <c r="AH5504" i="12"/>
  <c r="AG5504" i="12" s="1"/>
  <c r="AE5504" i="12"/>
  <c r="AH3707" i="12"/>
  <c r="AG3707" i="12" s="1"/>
  <c r="AE3707" i="12"/>
  <c r="AJ4550" i="12"/>
  <c r="AI4550" i="12" s="1"/>
  <c r="AJ2001" i="12"/>
  <c r="AI2001" i="12" s="1"/>
  <c r="AG2001" i="12"/>
  <c r="AL4655" i="12"/>
  <c r="AK4655" i="12" s="1"/>
  <c r="AI4655" i="12"/>
  <c r="AJ4390" i="12"/>
  <c r="AI4390" i="12" s="1"/>
  <c r="AJ1872" i="12"/>
  <c r="AG1872" i="12"/>
  <c r="AJ404" i="12"/>
  <c r="AI404" i="12" s="1"/>
  <c r="AG404" i="12"/>
  <c r="AJ2134" i="12"/>
  <c r="AL285" i="12"/>
  <c r="AK285" i="12" s="1"/>
  <c r="AI285" i="12"/>
  <c r="AL2658" i="12"/>
  <c r="AK2658" i="12" s="1"/>
  <c r="AI2658" i="12"/>
  <c r="AJ3921" i="12"/>
  <c r="AG3921" i="12"/>
  <c r="AJ1155" i="12"/>
  <c r="AI1155" i="12" s="1"/>
  <c r="AH4516" i="12"/>
  <c r="AG4516" i="12" s="1"/>
  <c r="AE4516" i="12"/>
  <c r="AJ768" i="12"/>
  <c r="AI768" i="12" s="1"/>
  <c r="AG768" i="12"/>
  <c r="AJ426" i="12"/>
  <c r="AG426" i="12"/>
  <c r="AJ1075" i="12"/>
  <c r="AI1075" i="12" s="1"/>
  <c r="AG1075" i="12"/>
  <c r="AJ17" i="12"/>
  <c r="AG17" i="12"/>
  <c r="AL3150" i="12"/>
  <c r="AK3150" i="12" s="1"/>
  <c r="AI3150" i="12"/>
  <c r="AL4929" i="12"/>
  <c r="AK4929" i="12" s="1"/>
  <c r="AI4929" i="12"/>
  <c r="AJ3725" i="12"/>
  <c r="AI3725" i="12" s="1"/>
  <c r="AL3088" i="12"/>
  <c r="AK3088" i="12" s="1"/>
  <c r="AL3968" i="12"/>
  <c r="AK3968" i="12" s="1"/>
  <c r="AI3968" i="12"/>
  <c r="AL5164" i="12"/>
  <c r="AK5164" i="12" s="1"/>
  <c r="AI5164" i="12"/>
  <c r="AJ1965" i="12"/>
  <c r="AJ2052" i="12"/>
  <c r="AI2052" i="12" s="1"/>
  <c r="AG2052" i="12"/>
  <c r="AL5003" i="12"/>
  <c r="AK5003" i="12" s="1"/>
  <c r="AJ1360" i="12"/>
  <c r="AG1360" i="12"/>
  <c r="AJ1264" i="12"/>
  <c r="AI1264" i="12" s="1"/>
  <c r="AH4947" i="12"/>
  <c r="AE4947" i="12"/>
  <c r="AL1786" i="12"/>
  <c r="AK1786" i="12" s="1"/>
  <c r="AI1786" i="12"/>
  <c r="AL217" i="12"/>
  <c r="AK217" i="12" s="1"/>
  <c r="AI217" i="12"/>
  <c r="AJ1980" i="12"/>
  <c r="AI1980" i="12" s="1"/>
  <c r="AG1980" i="12"/>
  <c r="AJ3012" i="12"/>
  <c r="AI3012" i="12" s="1"/>
  <c r="AG3012" i="12"/>
  <c r="AL1701" i="12"/>
  <c r="AK1701" i="12" s="1"/>
  <c r="AI1701" i="12"/>
  <c r="AJ1004" i="12"/>
  <c r="AI1004" i="12" s="1"/>
  <c r="AJ5397" i="12"/>
  <c r="AG5397" i="12"/>
  <c r="AL2962" i="12"/>
  <c r="AK2962" i="12" s="1"/>
  <c r="AI2962" i="12"/>
  <c r="AJ1146" i="12"/>
  <c r="AI1146" i="12" s="1"/>
  <c r="AG1146" i="12"/>
  <c r="AJ599" i="12"/>
  <c r="AI599" i="12" s="1"/>
  <c r="AG599" i="12"/>
  <c r="AL3269" i="12"/>
  <c r="AK3269" i="12" s="1"/>
  <c r="AI3269" i="12"/>
  <c r="AJ4147" i="12"/>
  <c r="AG4147" i="12"/>
  <c r="AI2412" i="12"/>
  <c r="AH4233" i="12"/>
  <c r="AG4233" i="12" s="1"/>
  <c r="AE4233" i="12"/>
  <c r="AL5183" i="12"/>
  <c r="AK5183" i="12" s="1"/>
  <c r="AI5183" i="12"/>
  <c r="AL1508" i="12"/>
  <c r="AK1508" i="12" s="1"/>
  <c r="AH3625" i="12"/>
  <c r="AG3625" i="12" s="1"/>
  <c r="AJ5055" i="12"/>
  <c r="AL2203" i="12"/>
  <c r="AK2203" i="12" s="1"/>
  <c r="AL3264" i="12"/>
  <c r="AK3264" i="12" s="1"/>
  <c r="AJ3382" i="12"/>
  <c r="AG3382" i="12"/>
  <c r="AJ4534" i="12"/>
  <c r="AI4534" i="12" s="1"/>
  <c r="AH4914" i="12"/>
  <c r="AJ5309" i="12"/>
  <c r="AI5309" i="12" s="1"/>
  <c r="AG5309" i="12"/>
  <c r="AH4657" i="12"/>
  <c r="AG4657" i="12" s="1"/>
  <c r="AE4657" i="12"/>
  <c r="AL3216" i="12"/>
  <c r="AK3216" i="12" s="1"/>
  <c r="AI3216" i="12"/>
  <c r="AL3597" i="12"/>
  <c r="AK3597" i="12" s="1"/>
  <c r="AH4317" i="12"/>
  <c r="AG4317" i="12" s="1"/>
  <c r="AE4317" i="12"/>
  <c r="AL2062" i="12"/>
  <c r="AK2062" i="12" s="1"/>
  <c r="AI2062" i="12"/>
  <c r="AL3349" i="12"/>
  <c r="AK3349" i="12" s="1"/>
  <c r="AI3349" i="12"/>
  <c r="AH3839" i="12"/>
  <c r="AE3839" i="12"/>
  <c r="AL2690" i="12"/>
  <c r="AK2690" i="12" s="1"/>
  <c r="AI2690" i="12"/>
  <c r="AJ4539" i="12"/>
  <c r="AI4539" i="12" s="1"/>
  <c r="AG4539" i="12"/>
  <c r="AJ3273" i="12"/>
  <c r="AI3273" i="12" s="1"/>
  <c r="AG3273" i="12"/>
  <c r="AH4372" i="12"/>
  <c r="AG4372" i="12" s="1"/>
  <c r="AE4372" i="12"/>
  <c r="AJ2635" i="12"/>
  <c r="AI2635" i="12" s="1"/>
  <c r="AG2635" i="12"/>
  <c r="AL382" i="12"/>
  <c r="AK382" i="12" s="1"/>
  <c r="AH4567" i="12"/>
  <c r="AG4567" i="12" s="1"/>
  <c r="AE4567" i="12"/>
  <c r="AJ1121" i="12"/>
  <c r="AG1121" i="12"/>
  <c r="AJ5439" i="12"/>
  <c r="AG5439" i="12"/>
  <c r="AJ3147" i="12"/>
  <c r="AI3147" i="12" s="1"/>
  <c r="AG3147" i="12"/>
  <c r="AJ4558" i="12"/>
  <c r="AI4558" i="12" s="1"/>
  <c r="AG4558" i="12"/>
  <c r="AL3152" i="12"/>
  <c r="AK3152" i="12" s="1"/>
  <c r="AJ1344" i="12"/>
  <c r="AI1344" i="12" s="1"/>
  <c r="AG1344" i="12"/>
  <c r="AL458" i="12"/>
  <c r="AK458" i="12" s="1"/>
  <c r="AI458" i="12"/>
  <c r="AJ3565" i="12"/>
  <c r="AI3565" i="12" s="1"/>
  <c r="AJ4765" i="12"/>
  <c r="AJ4452" i="12"/>
  <c r="AI4452" i="12" s="1"/>
  <c r="AG4765" i="12"/>
  <c r="AJ5205" i="12"/>
  <c r="AJ4560" i="12"/>
  <c r="AI4560" i="12" s="1"/>
  <c r="AL3157" i="12"/>
  <c r="AK3157" i="12" s="1"/>
  <c r="AL947" i="12"/>
  <c r="AK947" i="12" s="1"/>
  <c r="AI5315" i="12"/>
  <c r="AE5578" i="12"/>
  <c r="AJ5298" i="12"/>
  <c r="AG5298" i="12"/>
  <c r="AE4396" i="12"/>
  <c r="AJ4921" i="12"/>
  <c r="AL4874" i="12"/>
  <c r="AK4874" i="12" s="1"/>
  <c r="AI4874" i="12"/>
  <c r="AG3554" i="12"/>
  <c r="AL3296" i="12"/>
  <c r="AK3296" i="12" s="1"/>
  <c r="AI3296" i="12"/>
  <c r="AJ2087" i="12"/>
  <c r="AI2087" i="12" s="1"/>
  <c r="AL3543" i="12"/>
  <c r="AK3543" i="12" s="1"/>
  <c r="AJ3608" i="12"/>
  <c r="AI3608" i="12" s="1"/>
  <c r="AJ4678" i="12"/>
  <c r="AI4678" i="12" s="1"/>
  <c r="AE4428" i="12"/>
  <c r="AH4287" i="12"/>
  <c r="AG4287" i="12" s="1"/>
  <c r="AJ3454" i="12"/>
  <c r="AI3454" i="12" s="1"/>
  <c r="AJ3810" i="12"/>
  <c r="AH5319" i="12"/>
  <c r="AG5319" i="12" s="1"/>
  <c r="AE5319" i="12"/>
  <c r="AH4339" i="12"/>
  <c r="AG4339" i="12" s="1"/>
  <c r="AH4023" i="12"/>
  <c r="AJ1615" i="12"/>
  <c r="AI1615" i="12" s="1"/>
  <c r="AJ5586" i="12"/>
  <c r="AI5586" i="12" s="1"/>
  <c r="AG5586" i="12"/>
  <c r="AH5557" i="12"/>
  <c r="AG5126" i="12"/>
  <c r="AL1318" i="12"/>
  <c r="AK1318" i="12" s="1"/>
  <c r="AH5372" i="12"/>
  <c r="AG5372" i="12" s="1"/>
  <c r="AE5372" i="12"/>
  <c r="AH5269" i="12"/>
  <c r="AG5269" i="12" s="1"/>
  <c r="AE5269" i="12"/>
  <c r="AJ5524" i="12"/>
  <c r="AI5524" i="12" s="1"/>
  <c r="AL2781" i="12"/>
  <c r="AK2781" i="12" s="1"/>
  <c r="AJ4016" i="12"/>
  <c r="AI4016" i="12" s="1"/>
  <c r="AL5039" i="12"/>
  <c r="AK5039" i="12" s="1"/>
  <c r="AL5252" i="12"/>
  <c r="AK5252" i="12" s="1"/>
  <c r="AJ3591" i="12"/>
  <c r="AI3591" i="12" s="1"/>
  <c r="AG3591" i="12"/>
  <c r="AJ4166" i="12"/>
  <c r="AI4166" i="12" s="1"/>
  <c r="AJ5496" i="12"/>
  <c r="AI5496" i="12" s="1"/>
  <c r="AJ3474" i="12"/>
  <c r="AI3474" i="12" s="1"/>
  <c r="AJ5307" i="12"/>
  <c r="AG5307" i="12"/>
  <c r="AG2297" i="12"/>
  <c r="AG5523" i="12"/>
  <c r="AJ1972" i="12"/>
  <c r="AI1972" i="12" s="1"/>
  <c r="AG1972" i="12"/>
  <c r="AL4770" i="12"/>
  <c r="AK4770" i="12" s="1"/>
  <c r="AI4770" i="12"/>
  <c r="AJ3380" i="12"/>
  <c r="AI3380" i="12" s="1"/>
  <c r="AH5414" i="12"/>
  <c r="AG5414" i="12" s="1"/>
  <c r="AG5296" i="12"/>
  <c r="AJ5209" i="12"/>
  <c r="AI5209" i="12" s="1"/>
  <c r="AG5209" i="12"/>
  <c r="AH3903" i="12"/>
  <c r="AG3903" i="12" s="1"/>
  <c r="AE3903" i="12"/>
  <c r="AJ3268" i="12"/>
  <c r="AI3268" i="12" s="1"/>
  <c r="AH3944" i="12"/>
  <c r="AG3944" i="12" s="1"/>
  <c r="AE3944" i="12"/>
  <c r="AJ5083" i="12"/>
  <c r="AI5083" i="12" s="1"/>
  <c r="AG5083" i="12"/>
  <c r="AJ3446" i="12"/>
  <c r="AI3446" i="12" s="1"/>
  <c r="AG3446" i="12"/>
  <c r="AJ1017" i="12"/>
  <c r="AI1017" i="12" s="1"/>
  <c r="AG1017" i="12"/>
  <c r="AL4304" i="12"/>
  <c r="AK4304" i="12" s="1"/>
  <c r="AH3997" i="12"/>
  <c r="AG3997" i="12" s="1"/>
  <c r="AE3997" i="12"/>
  <c r="AL1534" i="12"/>
  <c r="AK1534" i="12" s="1"/>
  <c r="AL55" i="12"/>
  <c r="AI55" i="12"/>
  <c r="AJ4337" i="12"/>
  <c r="AJ2240" i="12"/>
  <c r="AG2240" i="12"/>
  <c r="AL4472" i="12"/>
  <c r="AK4472" i="12" s="1"/>
  <c r="AI4472" i="12"/>
  <c r="AJ736" i="12"/>
  <c r="AI736" i="12" s="1"/>
  <c r="AJ290" i="12"/>
  <c r="AG290" i="12"/>
  <c r="AJ4095" i="12"/>
  <c r="AG4095" i="12"/>
  <c r="AJ133" i="12"/>
  <c r="AI133" i="12" s="1"/>
  <c r="AG133" i="12"/>
  <c r="AJ4821" i="12"/>
  <c r="AI4821" i="12" s="1"/>
  <c r="AG4821" i="12"/>
  <c r="AJ4566" i="12"/>
  <c r="AI4566" i="12" s="1"/>
  <c r="AG4566" i="12"/>
  <c r="AJ388" i="12"/>
  <c r="AI388" i="12" s="1"/>
  <c r="AG388" i="12"/>
  <c r="AJ5427" i="12"/>
  <c r="AI5427" i="12" s="1"/>
  <c r="AG5427" i="12"/>
  <c r="AJ2078" i="12"/>
  <c r="AI2078" i="12" s="1"/>
  <c r="AJ1135" i="12"/>
  <c r="AH4090" i="12"/>
  <c r="AH4498" i="12"/>
  <c r="AG4498" i="12" s="1"/>
  <c r="AE4498" i="12"/>
  <c r="AL3130" i="12"/>
  <c r="AK3130" i="12" s="1"/>
  <c r="AJ2002" i="12"/>
  <c r="AG2002" i="12"/>
  <c r="AJ2732" i="12"/>
  <c r="AI2732" i="12" s="1"/>
  <c r="AL2814" i="12"/>
  <c r="AK2814" i="12" s="1"/>
  <c r="AI2814" i="12"/>
  <c r="AJ2454" i="12"/>
  <c r="AI2454" i="12" s="1"/>
  <c r="AG2454" i="12"/>
  <c r="AL194" i="12"/>
  <c r="AK194" i="12" s="1"/>
  <c r="AI194" i="12"/>
  <c r="AL2345" i="12"/>
  <c r="AK2345" i="12" s="1"/>
  <c r="AI2345" i="12"/>
  <c r="AL3169" i="12"/>
  <c r="AK3169" i="12" s="1"/>
  <c r="AJ940" i="12"/>
  <c r="AI940" i="12" s="1"/>
  <c r="AG940" i="12"/>
  <c r="AL3332" i="12"/>
  <c r="AK3332" i="12" s="1"/>
  <c r="AI3332" i="12"/>
  <c r="AJ34" i="12"/>
  <c r="AI34" i="12" s="1"/>
  <c r="AG34" i="12"/>
  <c r="AL5132" i="12"/>
  <c r="AK5132" i="12" s="1"/>
  <c r="AI5132" i="12"/>
  <c r="AL4834" i="12"/>
  <c r="AK4834" i="12" s="1"/>
  <c r="AI4834" i="12"/>
  <c r="AJ362" i="12"/>
  <c r="AI362" i="12" s="1"/>
  <c r="AG362" i="12"/>
  <c r="AL665" i="12"/>
  <c r="AK665" i="12" s="1"/>
  <c r="AI665" i="12"/>
  <c r="AL2155" i="12"/>
  <c r="AK2155" i="12" s="1"/>
  <c r="AI2155" i="12"/>
  <c r="AL3401" i="12"/>
  <c r="AK3401" i="12" s="1"/>
  <c r="AI3401" i="12"/>
  <c r="AL2385" i="12"/>
  <c r="AK2385" i="12" s="1"/>
  <c r="AI2385" i="12"/>
  <c r="AJ580" i="12"/>
  <c r="AI580" i="12" s="1"/>
  <c r="AG580" i="12"/>
  <c r="AL3053" i="12"/>
  <c r="AK3053" i="12" s="1"/>
  <c r="AI3053" i="12"/>
  <c r="AL5059" i="12"/>
  <c r="AK5059" i="12" s="1"/>
  <c r="AJ1487" i="12"/>
  <c r="AI1487" i="12" s="1"/>
  <c r="AJ3208" i="12"/>
  <c r="AI3208" i="12" s="1"/>
  <c r="AG3208" i="12"/>
  <c r="AH4292" i="12"/>
  <c r="AJ2399" i="12"/>
  <c r="AI2399" i="12" s="1"/>
  <c r="AJ3176" i="12"/>
  <c r="AL2837" i="12"/>
  <c r="AK2837" i="12" s="1"/>
  <c r="AI2837" i="12"/>
  <c r="AH4289" i="12"/>
  <c r="AG4289" i="12" s="1"/>
  <c r="AJ1224" i="12"/>
  <c r="AI1224" i="12" s="1"/>
  <c r="AG1224" i="12"/>
  <c r="AJ841" i="12"/>
  <c r="AI841" i="12" s="1"/>
  <c r="AG841" i="12"/>
  <c r="AJ3458" i="12"/>
  <c r="AG3458" i="12"/>
  <c r="AL187" i="12"/>
  <c r="AK187" i="12" s="1"/>
  <c r="AI187" i="12"/>
  <c r="AJ2311" i="12"/>
  <c r="AI2311" i="12" s="1"/>
  <c r="AG2311" i="12"/>
  <c r="AJ1102" i="12"/>
  <c r="AJ4199" i="12"/>
  <c r="AI4199" i="12" s="1"/>
  <c r="AJ5201" i="12"/>
  <c r="AI5201" i="12" s="1"/>
  <c r="AJ2246" i="12"/>
  <c r="AI2246" i="12" s="1"/>
  <c r="AG2246" i="12"/>
  <c r="AL5187" i="12"/>
  <c r="AK5187" i="12" s="1"/>
  <c r="AH4148" i="12"/>
  <c r="AG4148" i="12" s="1"/>
  <c r="AJ2475" i="12"/>
  <c r="AG2475" i="12"/>
  <c r="AH5160" i="12"/>
  <c r="AE5160" i="12"/>
  <c r="AL3569" i="12"/>
  <c r="AK3569" i="12" s="1"/>
  <c r="AI3569" i="12"/>
  <c r="AH4537" i="12"/>
  <c r="AG4537" i="12" s="1"/>
  <c r="AL3965" i="12"/>
  <c r="AK3965" i="12" s="1"/>
  <c r="AJ5268" i="12"/>
  <c r="AL2261" i="12"/>
  <c r="AK2261" i="12" s="1"/>
  <c r="AL2033" i="12"/>
  <c r="AK2033" i="12" s="1"/>
  <c r="AI2033" i="12"/>
  <c r="AH4706" i="12"/>
  <c r="AG4706" i="12" s="1"/>
  <c r="AL3486" i="12"/>
  <c r="AK3486" i="12" s="1"/>
  <c r="AJ1439" i="12"/>
  <c r="AH3508" i="12"/>
  <c r="AG3508" i="12" s="1"/>
  <c r="AJ3936" i="12"/>
  <c r="AI3936" i="12" s="1"/>
  <c r="AH5329" i="12"/>
  <c r="AH3757" i="12"/>
  <c r="AG3757" i="12" s="1"/>
  <c r="AL4508" i="12"/>
  <c r="AK4508" i="12" s="1"/>
  <c r="AH4798" i="12"/>
  <c r="AG4798" i="12" s="1"/>
  <c r="AJ4449" i="12"/>
  <c r="AI4449" i="12" s="1"/>
  <c r="AG4449" i="12"/>
  <c r="AL1307" i="12"/>
  <c r="AK1307" i="12" s="1"/>
  <c r="AJ4209" i="12"/>
  <c r="AI4209" i="12" s="1"/>
  <c r="AL5502" i="12"/>
  <c r="AK5502" i="12" s="1"/>
  <c r="AJ4298" i="12"/>
  <c r="AL4780" i="12"/>
  <c r="AK4780" i="12" s="1"/>
  <c r="AI4780" i="12"/>
  <c r="AL2220" i="12"/>
  <c r="AK2220" i="12" s="1"/>
  <c r="AL5437" i="12"/>
  <c r="AK5437" i="12" s="1"/>
  <c r="AI5437" i="12"/>
  <c r="AL5478" i="12"/>
  <c r="AK5478" i="12" s="1"/>
  <c r="AI5478" i="12"/>
  <c r="AJ5327" i="12"/>
  <c r="AI5327" i="12" s="1"/>
  <c r="AH5117" i="12"/>
  <c r="AG5117" i="12" s="1"/>
  <c r="AL3085" i="12"/>
  <c r="AK3085" i="12" s="1"/>
  <c r="AI3085" i="12"/>
  <c r="AH4983" i="12"/>
  <c r="AG4983" i="12" s="1"/>
  <c r="AE4983" i="12"/>
  <c r="AJ1981" i="12"/>
  <c r="AI1981" i="12" s="1"/>
  <c r="AL3956" i="12"/>
  <c r="AK3956" i="12" s="1"/>
  <c r="AJ5402" i="12"/>
  <c r="AI5402" i="12" s="1"/>
  <c r="AL4009" i="12"/>
  <c r="AK4009" i="12" s="1"/>
  <c r="AJ4907" i="12"/>
  <c r="AI4907" i="12" s="1"/>
  <c r="AH4717" i="12"/>
  <c r="AJ4253" i="12"/>
  <c r="AI4253" i="12" s="1"/>
  <c r="AL3098" i="12"/>
  <c r="AK3098" i="12" s="1"/>
  <c r="AJ4902" i="12"/>
  <c r="AI4902" i="12" s="1"/>
  <c r="AJ4328" i="12"/>
  <c r="AI4328" i="12" s="1"/>
  <c r="AJ4803" i="12"/>
  <c r="AI4803" i="12" s="1"/>
  <c r="AJ4413" i="12"/>
  <c r="AI4413" i="12" s="1"/>
  <c r="AL2794" i="12"/>
  <c r="AK2794" i="12" s="1"/>
  <c r="AJ4683" i="12"/>
  <c r="AI4683" i="12" s="1"/>
  <c r="AJ4919" i="12"/>
  <c r="AI4919" i="12" s="1"/>
  <c r="AG4919" i="12"/>
  <c r="AJ5078" i="12"/>
  <c r="AH5249" i="12"/>
  <c r="AG5249" i="12" s="1"/>
  <c r="AJ5595" i="12"/>
  <c r="AI5595" i="12" s="1"/>
  <c r="AG5595" i="12"/>
  <c r="AJ4982" i="12"/>
  <c r="AI4982" i="12" s="1"/>
  <c r="AG4982" i="12"/>
  <c r="AH4580" i="12"/>
  <c r="AG4580" i="12" s="1"/>
  <c r="AH3581" i="12"/>
  <c r="AG3581" i="12" s="1"/>
  <c r="AE3581" i="12"/>
  <c r="AJ4118" i="12"/>
  <c r="AI4118" i="12" s="1"/>
  <c r="AG4118" i="12"/>
  <c r="AH3646" i="12"/>
  <c r="AG3646" i="12" s="1"/>
  <c r="AE3646" i="12"/>
  <c r="AJ2215" i="12"/>
  <c r="AI2215" i="12" s="1"/>
  <c r="AJ5168" i="12"/>
  <c r="AI5168" i="12" s="1"/>
  <c r="AG5168" i="12"/>
  <c r="AH4342" i="12"/>
  <c r="AG4342" i="12" s="1"/>
  <c r="AE4342" i="12"/>
  <c r="AH5404" i="12"/>
  <c r="AG5404" i="12" s="1"/>
  <c r="AL2766" i="12"/>
  <c r="AK2766" i="12" s="1"/>
  <c r="AH3649" i="12"/>
  <c r="AG3649" i="12" s="1"/>
  <c r="AE3649" i="12"/>
  <c r="AH4489" i="12"/>
  <c r="AG4489" i="12" s="1"/>
  <c r="AE4489" i="12"/>
  <c r="AJ2077" i="12"/>
  <c r="AI2077" i="12" s="1"/>
  <c r="AJ5577" i="12"/>
  <c r="AG5577" i="12"/>
  <c r="AJ2232" i="12"/>
  <c r="AI2232" i="12" s="1"/>
  <c r="AG2232" i="12"/>
  <c r="AH5612" i="12"/>
  <c r="AJ2621" i="12"/>
  <c r="AI2621" i="12" s="1"/>
  <c r="AG2621" i="12"/>
  <c r="AG4337" i="12"/>
  <c r="AL2966" i="12"/>
  <c r="AK2966" i="12" s="1"/>
  <c r="AL738" i="12"/>
  <c r="AK738" i="12" s="1"/>
  <c r="AI738" i="12"/>
  <c r="AJ337" i="12"/>
  <c r="AI337" i="12" s="1"/>
  <c r="AG337" i="12"/>
  <c r="AH5144" i="12"/>
  <c r="AE5144" i="12"/>
  <c r="AJ1130" i="12"/>
  <c r="AI1130" i="12" s="1"/>
  <c r="AL3440" i="12"/>
  <c r="AK3440" i="12" s="1"/>
  <c r="AJ3817" i="12"/>
  <c r="AI3817" i="12" s="1"/>
  <c r="AG3817" i="12"/>
  <c r="AL5304" i="12"/>
  <c r="AK5304" i="12" s="1"/>
  <c r="AI5304" i="12"/>
  <c r="AL2595" i="12"/>
  <c r="AK2595" i="12" s="1"/>
  <c r="AI2595" i="12"/>
  <c r="AL3740" i="12"/>
  <c r="AK3740" i="12" s="1"/>
  <c r="AG2078" i="12"/>
  <c r="AJ2200" i="12"/>
  <c r="AI2200" i="12" s="1"/>
  <c r="AG2200" i="12"/>
  <c r="AL2986" i="12"/>
  <c r="AK2986" i="12" s="1"/>
  <c r="AI2986" i="12"/>
  <c r="AJ4264" i="12"/>
  <c r="AI4264" i="12" s="1"/>
  <c r="AG4264" i="12"/>
  <c r="AL819" i="12"/>
  <c r="AK819" i="12" s="1"/>
  <c r="AI819" i="12"/>
  <c r="AJ2899" i="12"/>
  <c r="AI2899" i="12" s="1"/>
  <c r="AL2409" i="12"/>
  <c r="AK2409" i="12" s="1"/>
  <c r="AI2409" i="12"/>
  <c r="AL2465" i="12"/>
  <c r="AK2465" i="12" s="1"/>
  <c r="AI2465" i="12"/>
  <c r="AJ3478" i="12"/>
  <c r="AI3478" i="12" s="1"/>
  <c r="AG3478" i="12"/>
  <c r="AJ4568" i="12"/>
  <c r="AI4568" i="12" s="1"/>
  <c r="AG4568" i="12"/>
  <c r="AJ4355" i="12"/>
  <c r="AI4355" i="12" s="1"/>
  <c r="AJ2102" i="12"/>
  <c r="AI2102" i="12" s="1"/>
  <c r="AG2102" i="12"/>
  <c r="AJ3251" i="12"/>
  <c r="AJ2014" i="12"/>
  <c r="AI2014" i="12" s="1"/>
  <c r="AG2014" i="12"/>
  <c r="AJ2990" i="12"/>
  <c r="AI2990" i="12" s="1"/>
  <c r="AH3661" i="12"/>
  <c r="AG3661" i="12" s="1"/>
  <c r="AJ4996" i="12"/>
  <c r="AG4996" i="12"/>
  <c r="AJ655" i="12"/>
  <c r="AI655" i="12" s="1"/>
  <c r="AJ661" i="12"/>
  <c r="AI661" i="12" s="1"/>
  <c r="AG661" i="12"/>
  <c r="AJ2066" i="12"/>
  <c r="AI2066" i="12" s="1"/>
  <c r="AG2066" i="12"/>
  <c r="AJ4974" i="12"/>
  <c r="AI4974" i="12" s="1"/>
  <c r="AG4974" i="12"/>
  <c r="AL1745" i="12"/>
  <c r="AK1745" i="12" s="1"/>
  <c r="AI1745" i="12"/>
  <c r="AJ4607" i="12"/>
  <c r="AI4607" i="12" s="1"/>
  <c r="AG4607" i="12"/>
  <c r="AL174" i="12"/>
  <c r="AK174" i="12" s="1"/>
  <c r="AI174" i="12"/>
  <c r="AL1240" i="12"/>
  <c r="AK1240" i="12" s="1"/>
  <c r="AI1240" i="12"/>
  <c r="AL5142" i="12"/>
  <c r="AK5142" i="12" s="1"/>
  <c r="AI5142" i="12"/>
  <c r="AL3007" i="12"/>
  <c r="AK3007" i="12" s="1"/>
  <c r="AL3519" i="12"/>
  <c r="AK3519" i="12" s="1"/>
  <c r="AI3519" i="12"/>
  <c r="AJ4128" i="12"/>
  <c r="AI4128" i="12" s="1"/>
  <c r="AL5325" i="12"/>
  <c r="AK5325" i="12" s="1"/>
  <c r="AL2967" i="12"/>
  <c r="AK2967" i="12" s="1"/>
  <c r="AJ4078" i="12"/>
  <c r="AI4078" i="12" s="1"/>
  <c r="AL3985" i="12"/>
  <c r="AK3985" i="12" s="1"/>
  <c r="AJ1474" i="12"/>
  <c r="AI1474" i="12" s="1"/>
  <c r="AG1474" i="12"/>
  <c r="AJ1274" i="12"/>
  <c r="AI1274" i="12" s="1"/>
  <c r="AG1274" i="12"/>
  <c r="AJ5391" i="12"/>
  <c r="AI5391" i="12" s="1"/>
  <c r="AG5391" i="12"/>
  <c r="AJ2379" i="12"/>
  <c r="AI2379" i="12" s="1"/>
  <c r="AL2885" i="12"/>
  <c r="AK2885" i="12" s="1"/>
  <c r="AL4146" i="12"/>
  <c r="AK4146" i="12" s="1"/>
  <c r="AJ5189" i="12"/>
  <c r="AI5189" i="12" s="1"/>
  <c r="AG5189" i="12"/>
  <c r="AG4078" i="12"/>
  <c r="AL1179" i="12"/>
  <c r="AK1179" i="12" s="1"/>
  <c r="AL3546" i="12"/>
  <c r="AK3546" i="12" s="1"/>
  <c r="AJ5348" i="12"/>
  <c r="AJ2226" i="12"/>
  <c r="AI2226" i="12" s="1"/>
  <c r="AG2226" i="12"/>
  <c r="AJ5362" i="12"/>
  <c r="AI5362" i="12" s="1"/>
  <c r="AG5362" i="12"/>
  <c r="AJ3692" i="12"/>
  <c r="AJ5035" i="12"/>
  <c r="AI5035" i="12" s="1"/>
  <c r="AJ5111" i="12"/>
  <c r="AI5111" i="12" s="1"/>
  <c r="AJ5217" i="12"/>
  <c r="AI5217" i="12" s="1"/>
  <c r="AJ2356" i="12"/>
  <c r="AI2356" i="12" s="1"/>
  <c r="AG2356" i="12"/>
  <c r="AL4004" i="12"/>
  <c r="AK4004" i="12" s="1"/>
  <c r="AI4004" i="12"/>
  <c r="AI3985" i="12"/>
  <c r="AJ4274" i="12"/>
  <c r="AJ5114" i="12"/>
  <c r="AG5114" i="12"/>
  <c r="AH4460" i="12"/>
  <c r="AG4460" i="12" s="1"/>
  <c r="AJ3026" i="12"/>
  <c r="AI3026" i="12" s="1"/>
  <c r="AL2919" i="12"/>
  <c r="AK2919" i="12" s="1"/>
  <c r="AJ3658" i="12"/>
  <c r="AI3658" i="12" s="1"/>
  <c r="AH4060" i="12"/>
  <c r="AG4060" i="12" s="1"/>
  <c r="AJ5162" i="12"/>
  <c r="AH4674" i="12"/>
  <c r="AG4674" i="12" s="1"/>
  <c r="AL3218" i="12"/>
  <c r="AK3218" i="12" s="1"/>
  <c r="AJ5581" i="12"/>
  <c r="AI5581" i="12" s="1"/>
  <c r="AH4935" i="12"/>
  <c r="AG4935" i="12" s="1"/>
  <c r="AE4935" i="12"/>
  <c r="AJ3868" i="12"/>
  <c r="AI3868" i="12" s="1"/>
  <c r="AH5587" i="12"/>
  <c r="AG5587" i="12" s="1"/>
  <c r="AE5587" i="12"/>
  <c r="AJ4307" i="12"/>
  <c r="AI4307" i="12" s="1"/>
  <c r="AL1968" i="12"/>
  <c r="AK1968" i="12" s="1"/>
  <c r="AI1968" i="12"/>
  <c r="AH3976" i="12"/>
  <c r="AG3976" i="12" s="1"/>
  <c r="AE3976" i="12"/>
  <c r="AJ5262" i="12"/>
  <c r="AI5262" i="12" s="1"/>
  <c r="AG5262" i="12"/>
  <c r="AJ3291" i="12"/>
  <c r="AG3291" i="12"/>
  <c r="AJ2153" i="12"/>
  <c r="AI2153" i="12" s="1"/>
  <c r="AH5589" i="12"/>
  <c r="AG5589" i="12" s="1"/>
  <c r="AE5589" i="12"/>
  <c r="AJ1144" i="12"/>
  <c r="AI1144" i="12" s="1"/>
  <c r="AG1144" i="12"/>
  <c r="AH5096" i="12"/>
  <c r="AG5096" i="12" s="1"/>
  <c r="AE5096" i="12"/>
  <c r="AJ3225" i="12"/>
  <c r="AI3225" i="12" s="1"/>
  <c r="AG3225" i="12"/>
  <c r="AJ3323" i="12"/>
  <c r="AI3323" i="12" s="1"/>
  <c r="AG3323" i="12"/>
  <c r="AJ4964" i="12"/>
  <c r="AI4964" i="12" s="1"/>
  <c r="AG4964" i="12"/>
  <c r="AJ1570" i="12"/>
  <c r="AI1570" i="12" s="1"/>
  <c r="AJ1110" i="12"/>
  <c r="AI1110" i="12" s="1"/>
  <c r="AL3165" i="12"/>
  <c r="AK3165" i="12" s="1"/>
  <c r="AI3165" i="12"/>
  <c r="AJ1572" i="12"/>
  <c r="AI1572" i="12" s="1"/>
  <c r="AG1572" i="12"/>
  <c r="AL1074" i="12"/>
  <c r="AK1074" i="12" s="1"/>
  <c r="AI1074" i="12"/>
  <c r="AL4130" i="12"/>
  <c r="AK4130" i="12" s="1"/>
  <c r="AI4130" i="12"/>
  <c r="AL2650" i="12"/>
  <c r="AK2650" i="12" s="1"/>
  <c r="AI2650" i="12"/>
  <c r="AJ2148" i="12"/>
  <c r="AI2148" i="12" s="1"/>
  <c r="AG2148" i="12"/>
  <c r="AJ4886" i="12"/>
  <c r="AI4886" i="12" s="1"/>
  <c r="AH4723" i="12"/>
  <c r="AG4723" i="12" s="1"/>
  <c r="AJ1840" i="12"/>
  <c r="AI1840" i="12" s="1"/>
  <c r="AJ1776" i="12"/>
  <c r="AI1776" i="12" s="1"/>
  <c r="AG1776" i="12"/>
  <c r="AL1070" i="12"/>
  <c r="AK1070" i="12" s="1"/>
  <c r="AI1070" i="12"/>
  <c r="AL2659" i="12"/>
  <c r="AK2659" i="12" s="1"/>
  <c r="AI2659" i="12"/>
  <c r="AH3775" i="12"/>
  <c r="AG3775" i="12" s="1"/>
  <c r="AE3775" i="12"/>
  <c r="AH4603" i="12"/>
  <c r="AJ4401" i="12"/>
  <c r="AI4401" i="12" s="1"/>
  <c r="AG4401" i="12"/>
  <c r="AH4384" i="12"/>
  <c r="AG4384" i="12" s="1"/>
  <c r="AE4384" i="12"/>
  <c r="AJ3898" i="12"/>
  <c r="AL490" i="12"/>
  <c r="AK490" i="12" s="1"/>
  <c r="AI490" i="12"/>
  <c r="AL2439" i="12"/>
  <c r="AK2439" i="12" s="1"/>
  <c r="AI2439" i="12"/>
  <c r="AJ564" i="12"/>
  <c r="AI564" i="12" s="1"/>
  <c r="AG564" i="12"/>
  <c r="AL1050" i="12"/>
  <c r="AK1050" i="12" s="1"/>
  <c r="AI1050" i="12"/>
  <c r="AL4100" i="12"/>
  <c r="AK4100" i="12" s="1"/>
  <c r="AH4801" i="12"/>
  <c r="AG4801" i="12" s="1"/>
  <c r="AE4801" i="12"/>
  <c r="AL1363" i="12"/>
  <c r="AK1363" i="12" s="1"/>
  <c r="AJ1803" i="12"/>
  <c r="AI1803" i="12" s="1"/>
  <c r="AG1803" i="12"/>
  <c r="AH5487" i="12"/>
  <c r="AG5487" i="12" s="1"/>
  <c r="AJ1293" i="12"/>
  <c r="AI1293" i="12" s="1"/>
  <c r="AJ4794" i="12"/>
  <c r="AH4768" i="12"/>
  <c r="AG4768" i="12" s="1"/>
  <c r="AL2707" i="12"/>
  <c r="AK2707" i="12" s="1"/>
  <c r="AL2286" i="12"/>
  <c r="AK2286" i="12" s="1"/>
  <c r="AI2286" i="12"/>
  <c r="AJ3164" i="12"/>
  <c r="AI3164" i="12" s="1"/>
  <c r="AH4158" i="12"/>
  <c r="AH4323" i="12"/>
  <c r="AG4323" i="12" s="1"/>
  <c r="AH4087" i="12"/>
  <c r="AG4087" i="12" s="1"/>
  <c r="AJ4662" i="12"/>
  <c r="AI4662" i="12" s="1"/>
  <c r="AL3618" i="12"/>
  <c r="AK3618" i="12" s="1"/>
  <c r="AE3632" i="12"/>
  <c r="AJ2961" i="12"/>
  <c r="AI2961" i="12" s="1"/>
  <c r="AJ3004" i="12"/>
  <c r="AI3004" i="12" s="1"/>
  <c r="AL3352" i="12"/>
  <c r="AK3352" i="12" s="1"/>
  <c r="AI3546" i="12"/>
  <c r="AJ1719" i="12"/>
  <c r="AI1719" i="12" s="1"/>
  <c r="AG5348" i="12"/>
  <c r="AL4167" i="12"/>
  <c r="AK4167" i="12" s="1"/>
  <c r="AH5332" i="12"/>
  <c r="AG5332" i="12" s="1"/>
  <c r="AH3467" i="12"/>
  <c r="AG3467" i="12" s="1"/>
  <c r="AE3467" i="12"/>
  <c r="AE3625" i="12"/>
  <c r="AL4986" i="12"/>
  <c r="AK4986" i="12" s="1"/>
  <c r="AJ4583" i="12"/>
  <c r="AG4583" i="12"/>
  <c r="AG5035" i="12"/>
  <c r="AL3953" i="12"/>
  <c r="AK3953" i="12" s="1"/>
  <c r="AI3953" i="12"/>
  <c r="AG5217" i="12"/>
  <c r="AH5356" i="12"/>
  <c r="AG5356" i="12" s="1"/>
  <c r="AJ3455" i="12"/>
  <c r="AI3455" i="12" s="1"/>
  <c r="AH5474" i="12"/>
  <c r="AG5474" i="12" s="1"/>
  <c r="AJ2341" i="12"/>
  <c r="AI2341" i="12" s="1"/>
  <c r="AG2341" i="12"/>
  <c r="AJ4245" i="12"/>
  <c r="AI4245" i="12" s="1"/>
  <c r="AJ4391" i="12"/>
  <c r="AL5308" i="12"/>
  <c r="AK5308" i="12" s="1"/>
  <c r="AH3887" i="12"/>
  <c r="AG3887" i="12" s="1"/>
  <c r="AE3887" i="12"/>
  <c r="AG5162" i="12"/>
  <c r="AL4397" i="12"/>
  <c r="AK4397" i="12" s="1"/>
  <c r="AJ2843" i="12"/>
  <c r="AJ5323" i="12"/>
  <c r="AH5378" i="12"/>
  <c r="AG5378" i="12" s="1"/>
  <c r="AL3980" i="12"/>
  <c r="AK3980" i="12" s="1"/>
  <c r="AH5588" i="12"/>
  <c r="AG5588" i="12" s="1"/>
  <c r="AJ5031" i="12"/>
  <c r="AI5031" i="12" s="1"/>
  <c r="AJ3986" i="12"/>
  <c r="AI3986" i="12" s="1"/>
  <c r="AH4394" i="12"/>
  <c r="AG4394" i="12" s="1"/>
  <c r="AG3868" i="12"/>
  <c r="AH5486" i="12"/>
  <c r="AG5486" i="12" s="1"/>
  <c r="AE5486" i="12"/>
  <c r="AJ4847" i="12"/>
  <c r="AI4847" i="12" s="1"/>
  <c r="AG4847" i="12"/>
  <c r="AJ2946" i="12"/>
  <c r="AI2946" i="12" s="1"/>
  <c r="AG2946" i="12"/>
  <c r="AJ2172" i="12"/>
  <c r="AI2172" i="12" s="1"/>
  <c r="AG2172" i="12"/>
  <c r="AH4813" i="12"/>
  <c r="AG4813" i="12" s="1"/>
  <c r="AE4813" i="12"/>
  <c r="AJ3358" i="12"/>
  <c r="AI3358" i="12" s="1"/>
  <c r="AJ2745" i="12"/>
  <c r="AG2745" i="12"/>
  <c r="AJ1951" i="12"/>
  <c r="AG1951" i="12"/>
  <c r="AJ76" i="12"/>
  <c r="AI76" i="12" s="1"/>
  <c r="AG76" i="12"/>
  <c r="AJ1924" i="12"/>
  <c r="AJ977" i="12"/>
  <c r="AI977" i="12" s="1"/>
  <c r="AJ5306" i="12"/>
  <c r="AI5306" i="12" s="1"/>
  <c r="AJ1622" i="12"/>
  <c r="AG1622" i="12"/>
  <c r="AJ816" i="12"/>
  <c r="AJ2462" i="12"/>
  <c r="AI2462" i="12" s="1"/>
  <c r="AG2462" i="12"/>
  <c r="AJ1694" i="12"/>
  <c r="AI1694" i="12" s="1"/>
  <c r="AG1694" i="12"/>
  <c r="AJ4127" i="12"/>
  <c r="AI4127" i="12" s="1"/>
  <c r="AG4127" i="12"/>
  <c r="AJ4483" i="12"/>
  <c r="AI4483" i="12" s="1"/>
  <c r="AL3594" i="12"/>
  <c r="AK3594" i="12" s="1"/>
  <c r="AI3594" i="12"/>
  <c r="AJ3850" i="12"/>
  <c r="AI3850" i="12" s="1"/>
  <c r="AG3850" i="12"/>
  <c r="AJ1032" i="12"/>
  <c r="AI1032" i="12" s="1"/>
  <c r="AG1032" i="12"/>
  <c r="AH5610" i="12"/>
  <c r="AL1955" i="12"/>
  <c r="AK1955" i="12" s="1"/>
  <c r="AI1955" i="12"/>
  <c r="AL4132" i="12"/>
  <c r="AK4132" i="12" s="1"/>
  <c r="AI4132" i="12"/>
  <c r="AJ2218" i="12"/>
  <c r="AI2218" i="12" s="1"/>
  <c r="AG2218" i="12"/>
  <c r="AL1500" i="12"/>
  <c r="AK1500" i="12" s="1"/>
  <c r="AJ1373" i="12"/>
  <c r="AI1373" i="12" s="1"/>
  <c r="AJ724" i="12"/>
  <c r="AI724" i="12" s="1"/>
  <c r="AG724" i="12"/>
  <c r="AL3278" i="12"/>
  <c r="AK3278" i="12" s="1"/>
  <c r="AI3278" i="12"/>
  <c r="AJ1915" i="12"/>
  <c r="AI1915" i="12" s="1"/>
  <c r="AG1915" i="12"/>
  <c r="AL1092" i="12"/>
  <c r="AK1092" i="12" s="1"/>
  <c r="AJ5290" i="12"/>
  <c r="AI5290" i="12" s="1"/>
  <c r="AG4886" i="12"/>
  <c r="AL3144" i="12"/>
  <c r="AK3144" i="12" s="1"/>
  <c r="AI3144" i="12"/>
  <c r="AJ4273" i="12"/>
  <c r="AI4273" i="12" s="1"/>
  <c r="AE5615" i="12"/>
  <c r="AH5377" i="12"/>
  <c r="AJ2406" i="12"/>
  <c r="AG2406" i="12"/>
  <c r="AL3057" i="12"/>
  <c r="AK3057" i="12" s="1"/>
  <c r="AI3057" i="12"/>
  <c r="AH3776" i="12"/>
  <c r="AG3776" i="12" s="1"/>
  <c r="AE3776" i="12"/>
  <c r="AJ3617" i="12"/>
  <c r="AI3617" i="12" s="1"/>
  <c r="AG3617" i="12"/>
  <c r="AL2934" i="12"/>
  <c r="AK2934" i="12" s="1"/>
  <c r="AI2934" i="12"/>
  <c r="AJ2752" i="12"/>
  <c r="AI2752" i="12" s="1"/>
  <c r="AL2670" i="12"/>
  <c r="AK2670" i="12" s="1"/>
  <c r="AI2670" i="12"/>
  <c r="AJ3738" i="12"/>
  <c r="AI3738" i="12" s="1"/>
  <c r="AG3738" i="12"/>
  <c r="AE4723" i="12"/>
  <c r="AJ1386" i="12"/>
  <c r="AI1386" i="12" s="1"/>
  <c r="AG1386" i="12"/>
  <c r="AL1711" i="12"/>
  <c r="AK1711" i="12" s="1"/>
  <c r="AI1711" i="12"/>
  <c r="AJ4145" i="12"/>
  <c r="AI4145" i="12" s="1"/>
  <c r="AE4603" i="12"/>
  <c r="AJ5161" i="12"/>
  <c r="AG5161" i="12"/>
  <c r="AL1461" i="12"/>
  <c r="AK1461" i="12" s="1"/>
  <c r="AL264" i="12"/>
  <c r="AK264" i="12" s="1"/>
  <c r="AI264" i="12"/>
  <c r="AL41" i="12"/>
  <c r="AK41" i="12" s="1"/>
  <c r="AI41" i="12"/>
  <c r="AJ1557" i="12"/>
  <c r="AI1557" i="12" s="1"/>
  <c r="AG1557" i="12"/>
  <c r="AL835" i="12"/>
  <c r="AK835" i="12" s="1"/>
  <c r="AH3955" i="12"/>
  <c r="AG3955" i="12" s="1"/>
  <c r="AE3955" i="12"/>
  <c r="AL4698" i="12"/>
  <c r="AK4698" i="12" s="1"/>
  <c r="AI4698" i="12"/>
  <c r="AL2099" i="12"/>
  <c r="AK2099" i="12" s="1"/>
  <c r="AI2099" i="12"/>
  <c r="AJ2351" i="12"/>
  <c r="AI2351" i="12" s="1"/>
  <c r="AG2351" i="12"/>
  <c r="AL4466" i="12"/>
  <c r="AK4466" i="12" s="1"/>
  <c r="AI4466" i="12"/>
  <c r="AJ1338" i="12"/>
  <c r="AI1338" i="12" s="1"/>
  <c r="AL826" i="12"/>
  <c r="AK826" i="12" s="1"/>
  <c r="AI826" i="12"/>
  <c r="AL1435" i="12"/>
  <c r="AK1435" i="12" s="1"/>
  <c r="AI1435" i="12"/>
  <c r="AL1589" i="12"/>
  <c r="AK1589" i="12" s="1"/>
  <c r="AL3013" i="12"/>
  <c r="AK3013" i="12" s="1"/>
  <c r="AI3013" i="12"/>
  <c r="AJ701" i="12"/>
  <c r="AI701" i="12" s="1"/>
  <c r="AG701" i="12"/>
  <c r="AL2434" i="12"/>
  <c r="AK2434" i="12" s="1"/>
  <c r="AH3700" i="12"/>
  <c r="AG3700" i="12" s="1"/>
  <c r="AL3507" i="12"/>
  <c r="AK3507" i="12" s="1"/>
  <c r="AJ3937" i="12"/>
  <c r="AH3685" i="12"/>
  <c r="AG3685" i="12" s="1"/>
  <c r="AJ4773" i="12"/>
  <c r="AI4773" i="12" s="1"/>
  <c r="AG4773" i="12"/>
  <c r="AJ2327" i="12"/>
  <c r="AI2327" i="12" s="1"/>
  <c r="AJ3406" i="12"/>
  <c r="AI3406" i="12" s="1"/>
  <c r="AH4888" i="12"/>
  <c r="AJ2491" i="12"/>
  <c r="AI2491" i="12" s="1"/>
  <c r="AL1522" i="12"/>
  <c r="AK1522" i="12" s="1"/>
  <c r="AI1522" i="12"/>
  <c r="AL2120" i="12"/>
  <c r="AK2120" i="12" s="1"/>
  <c r="AI2120" i="12"/>
  <c r="AH5354" i="12"/>
  <c r="AE5354" i="12"/>
  <c r="AL5551" i="12"/>
  <c r="AK5551" i="12" s="1"/>
  <c r="AJ4679" i="12"/>
  <c r="AI4679" i="12" s="1"/>
  <c r="AH5357" i="12"/>
  <c r="AJ3706" i="12"/>
  <c r="AI3706" i="12" s="1"/>
  <c r="AG3706" i="12"/>
  <c r="AJ3139" i="12"/>
  <c r="AI3139" i="12" s="1"/>
  <c r="AG3139" i="12"/>
  <c r="AL2633" i="12"/>
  <c r="AK2633" i="12" s="1"/>
  <c r="AI2633" i="12"/>
  <c r="AL1802" i="12"/>
  <c r="AK1802" i="12" s="1"/>
  <c r="AI1802" i="12"/>
  <c r="AL254" i="12"/>
  <c r="AK254" i="12" s="1"/>
  <c r="AI254" i="12"/>
  <c r="AJ1391" i="12"/>
  <c r="AG1391" i="12"/>
  <c r="AJ1055" i="12"/>
  <c r="AI1055" i="12" s="1"/>
  <c r="AG1055" i="12"/>
  <c r="AJ847" i="12"/>
  <c r="AI847" i="12" s="1"/>
  <c r="AG847" i="12"/>
  <c r="AL2115" i="12"/>
  <c r="AK2115" i="12" s="1"/>
  <c r="AI2115" i="12"/>
  <c r="AH4761" i="12"/>
  <c r="AE4761" i="12"/>
  <c r="AH3536" i="12"/>
  <c r="AG3536" i="12" s="1"/>
  <c r="AE3536" i="12"/>
  <c r="AJ1263" i="12"/>
  <c r="AG1263" i="12"/>
  <c r="AJ2803" i="12"/>
  <c r="AJ269" i="12"/>
  <c r="AI269" i="12" s="1"/>
  <c r="AG269" i="12"/>
  <c r="AJ1346" i="12"/>
  <c r="AI1346" i="12" s="1"/>
  <c r="AJ622" i="12"/>
  <c r="AI622" i="12" s="1"/>
  <c r="AG622" i="12"/>
  <c r="AJ386" i="12"/>
  <c r="AG386" i="12"/>
  <c r="AL3054" i="12"/>
  <c r="AK3054" i="12" s="1"/>
  <c r="AJ4048" i="12"/>
  <c r="AI4048" i="12" s="1"/>
  <c r="AL2498" i="12"/>
  <c r="AK2498" i="12" s="1"/>
  <c r="AJ5475" i="12"/>
  <c r="AI5475" i="12" s="1"/>
  <c r="AJ5466" i="12"/>
  <c r="AI5466" i="12" s="1"/>
  <c r="AJ937" i="12"/>
  <c r="AI937" i="12" s="1"/>
  <c r="AG937" i="12"/>
  <c r="AL5526" i="12"/>
  <c r="AK5526" i="12" s="1"/>
  <c r="AJ2943" i="12"/>
  <c r="AH3821" i="12"/>
  <c r="AG3821" i="12" s="1"/>
  <c r="AE3821" i="12"/>
  <c r="AL3611" i="12"/>
  <c r="AK3611" i="12" s="1"/>
  <c r="AI3611" i="12"/>
  <c r="AH4677" i="12"/>
  <c r="AG4677" i="12" s="1"/>
  <c r="AL4138" i="12"/>
  <c r="AK4138" i="12" s="1"/>
  <c r="AI4138" i="12"/>
  <c r="AJ2832" i="12"/>
  <c r="AG2832" i="12"/>
  <c r="AJ252" i="12"/>
  <c r="AI252" i="12" s="1"/>
  <c r="AG252" i="12"/>
  <c r="AJ1867" i="12"/>
  <c r="AI1867" i="12" s="1"/>
  <c r="AG1867" i="12"/>
  <c r="AH4105" i="12"/>
  <c r="AG4105" i="12" s="1"/>
  <c r="AE4105" i="12"/>
  <c r="AL1008" i="12"/>
  <c r="AK1008" i="12" s="1"/>
  <c r="AI1008" i="12"/>
  <c r="AL2651" i="12"/>
  <c r="AK2651" i="12" s="1"/>
  <c r="AJ2229" i="12"/>
  <c r="AI2229" i="12" s="1"/>
  <c r="AL680" i="12"/>
  <c r="AK680" i="12" s="1"/>
  <c r="AI680" i="12"/>
  <c r="AJ1966" i="12"/>
  <c r="AI1966" i="12" s="1"/>
  <c r="AG1966" i="12"/>
  <c r="AJ1554" i="12"/>
  <c r="AL1509" i="12"/>
  <c r="AK1509" i="12" s="1"/>
  <c r="AI1509" i="12"/>
  <c r="AL4448" i="12"/>
  <c r="AK4448" i="12" s="1"/>
  <c r="AI4448" i="12"/>
  <c r="AJ2705" i="12"/>
  <c r="AI2705" i="12" s="1"/>
  <c r="AL3862" i="12"/>
  <c r="AK3862" i="12" s="1"/>
  <c r="AI3862" i="12"/>
  <c r="AJ1702" i="12"/>
  <c r="AI1702" i="12" s="1"/>
  <c r="AL3244" i="12"/>
  <c r="AK3244" i="12" s="1"/>
  <c r="AL2960" i="12"/>
  <c r="AK2960" i="12" s="1"/>
  <c r="AL4503" i="12"/>
  <c r="AK4503" i="12" s="1"/>
  <c r="AJ5157" i="12"/>
  <c r="AI5157" i="12" s="1"/>
  <c r="AL3620" i="12"/>
  <c r="AK3620" i="12" s="1"/>
  <c r="AI3620" i="12"/>
  <c r="AL5560" i="12"/>
  <c r="AK5560" i="12" s="1"/>
  <c r="AI5560" i="12"/>
  <c r="AJ4703" i="12"/>
  <c r="AI4703" i="12" s="1"/>
  <c r="AL4493" i="12"/>
  <c r="AK4493" i="12" s="1"/>
  <c r="AJ3602" i="12"/>
  <c r="AI3602" i="12" s="1"/>
  <c r="AH3665" i="12"/>
  <c r="AG3665" i="12" s="1"/>
  <c r="AJ2677" i="12"/>
  <c r="AJ2780" i="12"/>
  <c r="AI2780" i="12" s="1"/>
  <c r="AL5600" i="12"/>
  <c r="AK5600" i="12" s="1"/>
  <c r="AI5600" i="12"/>
  <c r="AJ5047" i="12"/>
  <c r="AI5047" i="12" s="1"/>
  <c r="AG5047" i="12"/>
  <c r="AJ4488" i="12"/>
  <c r="AI4488" i="12" s="1"/>
  <c r="AJ4747" i="12"/>
  <c r="AI4747" i="12" s="1"/>
  <c r="AH5340" i="12"/>
  <c r="AG5340" i="12" s="1"/>
  <c r="AE5340" i="12"/>
  <c r="AJ2619" i="12"/>
  <c r="AI2619" i="12" s="1"/>
  <c r="AJ4330" i="12"/>
  <c r="AH5374" i="12"/>
  <c r="AG5374" i="12" s="1"/>
  <c r="AE5374" i="12"/>
  <c r="AH4977" i="12"/>
  <c r="AG4977" i="12" s="1"/>
  <c r="AL2983" i="12"/>
  <c r="AK2983" i="12" s="1"/>
  <c r="AI2983" i="12"/>
  <c r="AJ1482" i="12"/>
  <c r="AI1482" i="12" s="1"/>
  <c r="AL1747" i="12"/>
  <c r="AK1747" i="12" s="1"/>
  <c r="AJ2263" i="12"/>
  <c r="AI2263" i="12" s="1"/>
  <c r="AG2263" i="12"/>
  <c r="AJ2494" i="12"/>
  <c r="AH4938" i="12"/>
  <c r="AG4938" i="12" s="1"/>
  <c r="AL4942" i="12"/>
  <c r="AK4942" i="12" s="1"/>
  <c r="AI4942" i="12"/>
  <c r="AG5466" i="12"/>
  <c r="AL3363" i="12"/>
  <c r="AK3363" i="12" s="1"/>
  <c r="AJ3967" i="12"/>
  <c r="AI3967" i="12" s="1"/>
  <c r="AJ4797" i="12"/>
  <c r="AH4296" i="12"/>
  <c r="AG4296" i="12" s="1"/>
  <c r="AJ5522" i="12"/>
  <c r="AI5522" i="12" s="1"/>
  <c r="AJ1767" i="12"/>
  <c r="AI1767" i="12" s="1"/>
  <c r="AG1767" i="12"/>
  <c r="AJ4528" i="12"/>
  <c r="AI4528" i="12" s="1"/>
  <c r="AJ3321" i="12"/>
  <c r="AJ3747" i="12"/>
  <c r="AI3747" i="12" s="1"/>
  <c r="AG3747" i="12"/>
  <c r="AJ3112" i="12"/>
  <c r="AI3112" i="12" s="1"/>
  <c r="AI5526" i="12"/>
  <c r="AJ1143" i="12"/>
  <c r="AI1143" i="12" s="1"/>
  <c r="AG1143" i="12"/>
  <c r="AJ4047" i="12"/>
  <c r="AI4047" i="12" s="1"/>
  <c r="AH4193" i="12"/>
  <c r="AG4193" i="12" s="1"/>
  <c r="AH3728" i="12"/>
  <c r="AG3728" i="12" s="1"/>
  <c r="AJ1496" i="12"/>
  <c r="AI1496" i="12" s="1"/>
  <c r="AJ2683" i="12"/>
  <c r="AI2683" i="12" s="1"/>
  <c r="AJ3028" i="12"/>
  <c r="AL2441" i="12"/>
  <c r="AK2441" i="12" s="1"/>
  <c r="AI2441" i="12"/>
  <c r="AH3962" i="12"/>
  <c r="AJ3866" i="12"/>
  <c r="AI3866" i="12" s="1"/>
  <c r="AJ5036" i="12"/>
  <c r="AI5036" i="12" s="1"/>
  <c r="AL4930" i="12"/>
  <c r="AK4930" i="12" s="1"/>
  <c r="AI4930" i="12"/>
  <c r="AJ3044" i="12"/>
  <c r="AI3044" i="12" s="1"/>
  <c r="AG3044" i="12"/>
  <c r="AL3140" i="12"/>
  <c r="AK3140" i="12" s="1"/>
  <c r="AI3140" i="12"/>
  <c r="AJ2932" i="12"/>
  <c r="AG2932" i="12"/>
  <c r="AH3582" i="12"/>
  <c r="AG3582" i="12" s="1"/>
  <c r="AJ2010" i="12"/>
  <c r="AI2010" i="12" s="1"/>
  <c r="AG2010" i="12"/>
  <c r="AJ5260" i="12"/>
  <c r="AI5260" i="12" s="1"/>
  <c r="AJ4711" i="12"/>
  <c r="AI4711" i="12" s="1"/>
  <c r="AL2852" i="12"/>
  <c r="AK2852" i="12" s="1"/>
  <c r="AI2852" i="12"/>
  <c r="AJ2702" i="12"/>
  <c r="AI2702" i="12" s="1"/>
  <c r="AG2702" i="12"/>
  <c r="AJ2013" i="12"/>
  <c r="AI2013" i="12" s="1"/>
  <c r="AJ1116" i="12"/>
  <c r="AI1116" i="12" s="1"/>
  <c r="AG1116" i="12"/>
  <c r="AL4548" i="12"/>
  <c r="AK4548" i="12" s="1"/>
  <c r="AL1324" i="12"/>
  <c r="AK1324" i="12" s="1"/>
  <c r="AI1324" i="12"/>
  <c r="AL1347" i="12"/>
  <c r="AK1347" i="12" s="1"/>
  <c r="AI1347" i="12"/>
  <c r="AL2499" i="12"/>
  <c r="AK2499" i="12" s="1"/>
  <c r="AI2499" i="12"/>
  <c r="AH3663" i="12"/>
  <c r="AG3663" i="12" s="1"/>
  <c r="AE3663" i="12"/>
  <c r="AH4439" i="12"/>
  <c r="AG4439" i="12" s="1"/>
  <c r="AE4439" i="12"/>
  <c r="AJ1054" i="12"/>
  <c r="AG1054" i="12"/>
  <c r="AJ5257" i="12"/>
  <c r="AI5257" i="12" s="1"/>
  <c r="AG5257" i="12"/>
  <c r="AJ2539" i="12"/>
  <c r="AG2539" i="12"/>
  <c r="AL2435" i="12"/>
  <c r="AK2435" i="12" s="1"/>
  <c r="AI2435" i="12"/>
  <c r="AJ2287" i="12"/>
  <c r="AI2287" i="12" s="1"/>
  <c r="AG2287" i="12"/>
  <c r="AJ5512" i="12"/>
  <c r="AI5512" i="12" s="1"/>
  <c r="AG5512" i="12"/>
  <c r="AL3212" i="12"/>
  <c r="AK3212" i="12" s="1"/>
  <c r="AI3212" i="12"/>
  <c r="AJ4579" i="12"/>
  <c r="AI4579" i="12" s="1"/>
  <c r="AG4579" i="12"/>
  <c r="AL1091" i="12"/>
  <c r="AK1091" i="12" s="1"/>
  <c r="AI1091" i="12"/>
  <c r="AH3524" i="12"/>
  <c r="AG3524" i="12" s="1"/>
  <c r="AJ703" i="12"/>
  <c r="AI703" i="12" s="1"/>
  <c r="AG703" i="12"/>
  <c r="AJ2072" i="12"/>
  <c r="AI2072" i="12" s="1"/>
  <c r="AG2072" i="12"/>
  <c r="AL2332" i="12"/>
  <c r="AK2332" i="12" s="1"/>
  <c r="AI2332" i="12"/>
  <c r="AL3742" i="12"/>
  <c r="AK3742" i="12" s="1"/>
  <c r="AI3742" i="12"/>
  <c r="AJ3954" i="12"/>
  <c r="AI3954" i="12" s="1"/>
  <c r="AL5108" i="12"/>
  <c r="AK5108" i="12" s="1"/>
  <c r="AI5108" i="12"/>
  <c r="AJ5040" i="12"/>
  <c r="AI5040" i="12" s="1"/>
  <c r="AG5040" i="12"/>
  <c r="AJ990" i="12"/>
  <c r="AI990" i="12" s="1"/>
  <c r="AG990" i="12"/>
  <c r="AH3926" i="12"/>
  <c r="AL558" i="12"/>
  <c r="AK558" i="12" s="1"/>
  <c r="AI558" i="12"/>
  <c r="AJ2366" i="12"/>
  <c r="AG2366" i="12"/>
  <c r="AL3429" i="12"/>
  <c r="AK3429" i="12" s="1"/>
  <c r="AJ3410" i="12"/>
  <c r="AG3410" i="12"/>
  <c r="AJ3424" i="12"/>
  <c r="AI3424" i="12" s="1"/>
  <c r="AJ4220" i="12"/>
  <c r="AI4220" i="12" s="1"/>
  <c r="AJ4769" i="12"/>
  <c r="AI4769" i="12" s="1"/>
  <c r="AG4769" i="12"/>
  <c r="AL2042" i="12"/>
  <c r="AK2042" i="12" s="1"/>
  <c r="AI2042" i="12"/>
  <c r="AJ2112" i="12"/>
  <c r="AI2112" i="12" s="1"/>
  <c r="AG2112" i="12"/>
  <c r="AL1713" i="12"/>
  <c r="AK1713" i="12" s="1"/>
  <c r="AI1713" i="12"/>
  <c r="AJ3211" i="12"/>
  <c r="AG3211" i="12"/>
  <c r="AL2083" i="12"/>
  <c r="AK2083" i="12" s="1"/>
  <c r="AI2083" i="12"/>
  <c r="AJ1807" i="12"/>
  <c r="AI1807" i="12" s="1"/>
  <c r="AG1807" i="12"/>
  <c r="AJ2423" i="12"/>
  <c r="AI2423" i="12" s="1"/>
  <c r="AG2423" i="12"/>
  <c r="AL2044" i="12"/>
  <c r="AK2044" i="12" s="1"/>
  <c r="AJ2363" i="12"/>
  <c r="AI2363" i="12" s="1"/>
  <c r="AE5610" i="12"/>
  <c r="AL1396" i="12"/>
  <c r="AK1396" i="12" s="1"/>
  <c r="AI1396" i="12"/>
  <c r="AH4368" i="12"/>
  <c r="AE4368" i="12"/>
  <c r="AJ2925" i="12"/>
  <c r="AG2925" i="12"/>
  <c r="AJ364" i="12"/>
  <c r="AI364" i="12" s="1"/>
  <c r="AG364" i="12"/>
  <c r="AJ975" i="12"/>
  <c r="AG975" i="12"/>
  <c r="AJ1369" i="12"/>
  <c r="AI1369" i="12" s="1"/>
  <c r="AG1369" i="12"/>
  <c r="AH5498" i="12"/>
  <c r="AE5498" i="12"/>
  <c r="AJ4538" i="12"/>
  <c r="AI4538" i="12" s="1"/>
  <c r="AG4538" i="12"/>
  <c r="AL2127" i="12"/>
  <c r="AK2127" i="12" s="1"/>
  <c r="AI2127" i="12"/>
  <c r="AJ4525" i="12"/>
  <c r="AG4525" i="12"/>
  <c r="AJ2863" i="12"/>
  <c r="AI2863" i="12" s="1"/>
  <c r="AG2863" i="12"/>
  <c r="AJ5412" i="12"/>
  <c r="AJ4965" i="12"/>
  <c r="AI4965" i="12" s="1"/>
  <c r="AG4965" i="12"/>
  <c r="AH5462" i="12"/>
  <c r="AG5462" i="12" s="1"/>
  <c r="AE5462" i="12"/>
  <c r="AJ1519" i="12"/>
  <c r="AG1519" i="12"/>
  <c r="AJ3942" i="12"/>
  <c r="AI3942" i="12" s="1"/>
  <c r="AG3942" i="12"/>
  <c r="AJ1094" i="12"/>
  <c r="AI1094" i="12" s="1"/>
  <c r="AG1094" i="12"/>
  <c r="AJ5491" i="12"/>
  <c r="AI5491" i="12" s="1"/>
  <c r="AG4128" i="12"/>
  <c r="AJ2119" i="12"/>
  <c r="AI2119" i="12" s="1"/>
  <c r="AL2710" i="12"/>
  <c r="AK2710" i="12" s="1"/>
  <c r="AL4101" i="12"/>
  <c r="AK4101" i="12" s="1"/>
  <c r="AI4101" i="12"/>
  <c r="AJ4215" i="12"/>
  <c r="AI4215" i="12" s="1"/>
  <c r="AL3132" i="12"/>
  <c r="AK3132" i="12" s="1"/>
  <c r="AI3132" i="12"/>
  <c r="AL2640" i="12"/>
  <c r="AK2640" i="12" s="1"/>
  <c r="AI2640" i="12"/>
  <c r="AL1497" i="12"/>
  <c r="AK1497" i="12" s="1"/>
  <c r="AI1497" i="12"/>
  <c r="AJ1781" i="12"/>
  <c r="AI1781" i="12" s="1"/>
  <c r="AJ910" i="12"/>
  <c r="AI910" i="12" s="1"/>
  <c r="AG910" i="12"/>
  <c r="AJ2336" i="12"/>
  <c r="AJ5558" i="12"/>
  <c r="AI5558" i="12" s="1"/>
  <c r="AJ4229" i="12"/>
  <c r="AI4229" i="12" s="1"/>
  <c r="AH4256" i="12"/>
  <c r="AI4503" i="12"/>
  <c r="AJ1459" i="12"/>
  <c r="AG1459" i="12"/>
  <c r="AL5569" i="12"/>
  <c r="AK5569" i="12" s="1"/>
  <c r="AI5569" i="12"/>
  <c r="AL4865" i="12"/>
  <c r="AK4865" i="12" s="1"/>
  <c r="AI4865" i="12"/>
  <c r="AH5508" i="12"/>
  <c r="AG5508" i="12" s="1"/>
  <c r="AL5485" i="12"/>
  <c r="AK5485" i="12" s="1"/>
  <c r="AL3734" i="12"/>
  <c r="AK3734" i="12" s="1"/>
  <c r="AJ2443" i="12"/>
  <c r="AI2443" i="12" s="1"/>
  <c r="AG2443" i="12"/>
  <c r="AJ1237" i="12"/>
  <c r="AI1237" i="12" s="1"/>
  <c r="AL5429" i="12"/>
  <c r="AK5429" i="12" s="1"/>
  <c r="AI5429" i="12"/>
  <c r="AL2186" i="12"/>
  <c r="AK2186" i="12" s="1"/>
  <c r="AI2186" i="12"/>
  <c r="AL2742" i="12"/>
  <c r="AK2742" i="12" s="1"/>
  <c r="AH4352" i="12"/>
  <c r="AG4352" i="12" s="1"/>
  <c r="AL2416" i="12"/>
  <c r="AK2416" i="12" s="1"/>
  <c r="AI2416" i="12"/>
  <c r="AJ1537" i="12"/>
  <c r="AI1537" i="12" s="1"/>
  <c r="AG1537" i="12"/>
  <c r="AJ1780" i="12"/>
  <c r="AI1780" i="12" s="1"/>
  <c r="AG1780" i="12"/>
  <c r="AJ5197" i="12"/>
  <c r="AI5197" i="12" s="1"/>
  <c r="AL374" i="12"/>
  <c r="AK374" i="12" s="1"/>
  <c r="AI374" i="12"/>
  <c r="AH3624" i="12"/>
  <c r="AG3624" i="12" s="1"/>
  <c r="AH4681" i="12"/>
  <c r="AG4681" i="12" s="1"/>
  <c r="AJ5017" i="12"/>
  <c r="AI5017" i="12" s="1"/>
  <c r="AH4458" i="12"/>
  <c r="AG4458" i="12" s="1"/>
  <c r="AE4458" i="12"/>
  <c r="AL1139" i="12"/>
  <c r="AK1139" i="12" s="1"/>
  <c r="AJ4752" i="12"/>
  <c r="AI4752" i="12" s="1"/>
  <c r="AH5322" i="12"/>
  <c r="AG5322" i="12" s="1"/>
  <c r="AE5322" i="12"/>
  <c r="AH4064" i="12"/>
  <c r="AG4064" i="12" s="1"/>
  <c r="AJ5143" i="12"/>
  <c r="AI5143" i="12" s="1"/>
  <c r="AH5337" i="12"/>
  <c r="AG5337" i="12" s="1"/>
  <c r="AJ2173" i="12"/>
  <c r="AI2173" i="12" s="1"/>
  <c r="AG2173" i="12"/>
  <c r="AJ3865" i="12"/>
  <c r="AI3865" i="12" s="1"/>
  <c r="AG3865" i="12"/>
  <c r="AH5457" i="12"/>
  <c r="AG5457" i="12" s="1"/>
  <c r="AJ4239" i="12"/>
  <c r="AI4239" i="12" s="1"/>
  <c r="AJ3235" i="12"/>
  <c r="AL2513" i="12"/>
  <c r="AK2513" i="12" s="1"/>
  <c r="AH5223" i="12"/>
  <c r="AG5223" i="12" s="1"/>
  <c r="AE5223" i="12"/>
  <c r="AJ4758" i="12"/>
  <c r="AG4758" i="12"/>
  <c r="AL3265" i="12"/>
  <c r="AK3265" i="12" s="1"/>
  <c r="AJ1835" i="12"/>
  <c r="AI1835" i="12" s="1"/>
  <c r="AG1835" i="12"/>
  <c r="AH3758" i="12"/>
  <c r="AG3758" i="12" s="1"/>
  <c r="AE3758" i="12"/>
  <c r="AL1042" i="12"/>
  <c r="AK1042" i="12" s="1"/>
  <c r="AI1042" i="12"/>
  <c r="AJ5216" i="12"/>
  <c r="AG5216" i="12"/>
  <c r="AJ3769" i="12"/>
  <c r="AI3769" i="12" s="1"/>
  <c r="AG3769" i="12"/>
  <c r="AL3126" i="12"/>
  <c r="AK3126" i="12" s="1"/>
  <c r="AJ1787" i="12"/>
  <c r="AI1787" i="12" s="1"/>
  <c r="AG1787" i="12"/>
  <c r="AL2284" i="12"/>
  <c r="AK2284" i="12" s="1"/>
  <c r="AI2284" i="12"/>
  <c r="AJ1839" i="12"/>
  <c r="AI1839" i="12" s="1"/>
  <c r="AG1839" i="12"/>
  <c r="AJ4880" i="12"/>
  <c r="AI4880" i="12" s="1"/>
  <c r="AJ1326" i="12"/>
  <c r="AI1326" i="12" s="1"/>
  <c r="AL1692" i="12"/>
  <c r="AK1692" i="12" s="1"/>
  <c r="AL952" i="12"/>
  <c r="AK952" i="12" s="1"/>
  <c r="AH5480" i="12"/>
  <c r="AE5480" i="12"/>
  <c r="AH5174" i="12"/>
  <c r="AG5174" i="12" s="1"/>
  <c r="AE5174" i="12"/>
  <c r="AL276" i="12"/>
  <c r="AK276" i="12" s="1"/>
  <c r="AL765" i="12"/>
  <c r="AK765" i="12" s="1"/>
  <c r="AJ212" i="12"/>
  <c r="AG212" i="12"/>
  <c r="AJ5225" i="12"/>
  <c r="AG5225" i="12"/>
  <c r="AL454" i="12"/>
  <c r="AK454" i="12" s="1"/>
  <c r="AL5005" i="12"/>
  <c r="AK5005" i="12" s="1"/>
  <c r="AI5005" i="12"/>
  <c r="AJ2736" i="12"/>
  <c r="AG2736" i="12"/>
  <c r="AL2427" i="12"/>
  <c r="AK2427" i="12" s="1"/>
  <c r="AI2427" i="12"/>
  <c r="AJ4668" i="12"/>
  <c r="AI4668" i="12" s="1"/>
  <c r="AG4668" i="12"/>
  <c r="AL850" i="12"/>
  <c r="AK850" i="12" s="1"/>
  <c r="AI850" i="12"/>
  <c r="AL326" i="12"/>
  <c r="AK326" i="12" s="1"/>
  <c r="AI326" i="12"/>
  <c r="AL2802" i="12"/>
  <c r="AK2802" i="12" s="1"/>
  <c r="AI2802" i="12"/>
  <c r="AJ3493" i="12"/>
  <c r="AI3493" i="12" s="1"/>
  <c r="AG3493" i="12"/>
  <c r="AH4619" i="12"/>
  <c r="AG4619" i="12" s="1"/>
  <c r="AE4619" i="12"/>
  <c r="AJ604" i="12"/>
  <c r="AI604" i="12" s="1"/>
  <c r="AG604" i="12"/>
  <c r="AJ1617" i="12"/>
  <c r="AI1617" i="12" s="1"/>
  <c r="AL309" i="12"/>
  <c r="AK309" i="12" s="1"/>
  <c r="AI309" i="12"/>
  <c r="AJ821" i="12"/>
  <c r="AI821" i="12" s="1"/>
  <c r="AG821" i="12"/>
  <c r="AJ3476" i="12"/>
  <c r="AI3476" i="12" s="1"/>
  <c r="AG3476" i="12"/>
  <c r="AJ588" i="12"/>
  <c r="AI588" i="12" s="1"/>
  <c r="AG588" i="12"/>
  <c r="AJ116" i="12"/>
  <c r="AI116" i="12" s="1"/>
  <c r="AJ615" i="12"/>
  <c r="AI615" i="12" s="1"/>
  <c r="AJ2059" i="12"/>
  <c r="AI2059" i="12" s="1"/>
  <c r="AG2059" i="12"/>
  <c r="AL4832" i="12"/>
  <c r="AK4832" i="12" s="1"/>
  <c r="AI4832" i="12"/>
  <c r="AJ702" i="12"/>
  <c r="AI702" i="12" s="1"/>
  <c r="AG702" i="12"/>
  <c r="AL742" i="12"/>
  <c r="AK742" i="12" s="1"/>
  <c r="AI742" i="12"/>
  <c r="AL1986" i="12"/>
  <c r="AK1986" i="12" s="1"/>
  <c r="AI1986" i="12"/>
  <c r="AJ4387" i="12"/>
  <c r="AG4387" i="12"/>
  <c r="AL2324" i="12"/>
  <c r="AK2324" i="12" s="1"/>
  <c r="AI2324" i="12"/>
  <c r="AJ4070" i="12"/>
  <c r="AI4070" i="12" s="1"/>
  <c r="AG4070" i="12"/>
  <c r="AJ1311" i="12"/>
  <c r="AJ4594" i="12"/>
  <c r="AG4594" i="12"/>
  <c r="AL1510" i="12"/>
  <c r="AK1510" i="12" s="1"/>
  <c r="AI1510" i="12"/>
  <c r="AL4080" i="12"/>
  <c r="AK4080" i="12" s="1"/>
  <c r="AL4026" i="12"/>
  <c r="AK4026" i="12" s="1"/>
  <c r="AI4026" i="12"/>
  <c r="AJ714" i="12"/>
  <c r="AI714" i="12" s="1"/>
  <c r="AG714" i="12"/>
  <c r="AJ418" i="12"/>
  <c r="AI418" i="12" s="1"/>
  <c r="AG418" i="12"/>
  <c r="AJ1545" i="12"/>
  <c r="AI1545" i="12" s="1"/>
  <c r="AJ2394" i="12"/>
  <c r="AI2394" i="12" s="1"/>
  <c r="AH4543" i="12"/>
  <c r="AG4543" i="12" s="1"/>
  <c r="AL1156" i="12"/>
  <c r="AK1156" i="12" s="1"/>
  <c r="AJ2455" i="12"/>
  <c r="AI2455" i="12" s="1"/>
  <c r="AJ4712" i="12"/>
  <c r="AI4712" i="12" s="1"/>
  <c r="AG4712" i="12"/>
  <c r="AJ2198" i="12"/>
  <c r="AH4999" i="12"/>
  <c r="AG4999" i="12" s="1"/>
  <c r="AJ4805" i="12"/>
  <c r="AH4411" i="12"/>
  <c r="AG4411" i="12" s="1"/>
  <c r="AJ5488" i="12"/>
  <c r="AL1859" i="12"/>
  <c r="AK1859" i="12" s="1"/>
  <c r="AI1859" i="12"/>
  <c r="AL5570" i="12"/>
  <c r="AK5570" i="12" s="1"/>
  <c r="AH3759" i="12"/>
  <c r="AG3759" i="12" s="1"/>
  <c r="AH5086" i="12"/>
  <c r="AJ2864" i="12"/>
  <c r="AI2864" i="12" s="1"/>
  <c r="AG2864" i="12"/>
  <c r="AL4347" i="12"/>
  <c r="AK4347" i="12" s="1"/>
  <c r="AI4347" i="12"/>
  <c r="AH3754" i="12"/>
  <c r="AG3754" i="12" s="1"/>
  <c r="AL1684" i="12"/>
  <c r="AK1684" i="12" s="1"/>
  <c r="AI1684" i="12"/>
  <c r="AL3434" i="12"/>
  <c r="AK3434" i="12" s="1"/>
  <c r="AI3434" i="12"/>
  <c r="AJ5267" i="12"/>
  <c r="AI5267" i="12" s="1"/>
  <c r="AG5267" i="12"/>
  <c r="AL4265" i="12"/>
  <c r="AK4265" i="12" s="1"/>
  <c r="AI4265" i="12"/>
  <c r="AL265" i="12"/>
  <c r="AK265" i="12" s="1"/>
  <c r="AI265" i="12"/>
  <c r="AC5609" i="12"/>
  <c r="AJ3108" i="12"/>
  <c r="AG3108" i="12"/>
  <c r="AJ1817" i="12"/>
  <c r="AI1817" i="12" s="1"/>
  <c r="AG1817" i="12"/>
  <c r="AJ5266" i="12"/>
  <c r="AI5266" i="12" s="1"/>
  <c r="AJ2006" i="12"/>
  <c r="AG2006" i="12"/>
  <c r="AJ1216" i="12"/>
  <c r="AI1216" i="12" s="1"/>
  <c r="AG1216" i="12"/>
  <c r="AJ4250" i="12"/>
  <c r="AG4250" i="12"/>
  <c r="AH5607" i="12"/>
  <c r="AJ5001" i="12"/>
  <c r="AI5001" i="12" s="1"/>
  <c r="AG5001" i="12"/>
  <c r="AJ803" i="12"/>
  <c r="AI803" i="12" s="1"/>
  <c r="AG803" i="12"/>
  <c r="AL2395" i="12"/>
  <c r="AK2395" i="12" s="1"/>
  <c r="AI2395" i="12"/>
  <c r="AL4830" i="12"/>
  <c r="AK4830" i="12" s="1"/>
  <c r="AI4830" i="12"/>
  <c r="AL3015" i="12"/>
  <c r="AK3015" i="12" s="1"/>
  <c r="AJ2661" i="12"/>
  <c r="AG2661" i="12"/>
  <c r="AJ2107" i="12"/>
  <c r="AI2107" i="12" s="1"/>
  <c r="AJ2070" i="12"/>
  <c r="AI2070" i="12" s="1"/>
  <c r="AG2070" i="12"/>
  <c r="AJ246" i="12"/>
  <c r="AI246" i="12" s="1"/>
  <c r="AL2531" i="12"/>
  <c r="AK2531" i="12" s="1"/>
  <c r="AL2188" i="12"/>
  <c r="AK2188" i="12" s="1"/>
  <c r="AI2188" i="12"/>
  <c r="AJ3203" i="12"/>
  <c r="AI3203" i="12" s="1"/>
  <c r="AJ2109" i="12"/>
  <c r="AI2109" i="12" s="1"/>
  <c r="AG2109" i="12"/>
  <c r="AL3103" i="12"/>
  <c r="AK3103" i="12" s="1"/>
  <c r="AI3103" i="12"/>
  <c r="AJ546" i="12"/>
  <c r="AI546" i="12" s="1"/>
  <c r="AL3123" i="12"/>
  <c r="AK3123" i="12" s="1"/>
  <c r="AJ3398" i="12"/>
  <c r="AI3398" i="12" s="1"/>
  <c r="AH4992" i="12"/>
  <c r="AG4992" i="12" s="1"/>
  <c r="AE4992" i="12"/>
  <c r="AJ1753" i="12"/>
  <c r="AI1753" i="12" s="1"/>
  <c r="AJ1175" i="12"/>
  <c r="AI1175" i="12" s="1"/>
  <c r="AJ172" i="12"/>
  <c r="AG172" i="12"/>
  <c r="AJ865" i="12"/>
  <c r="AI865" i="12" s="1"/>
  <c r="AG865" i="12"/>
  <c r="AL2210" i="12"/>
  <c r="AK2210" i="12" s="1"/>
  <c r="AI2210" i="12"/>
  <c r="AJ3674" i="12"/>
  <c r="AI3674" i="12" s="1"/>
  <c r="AH4164" i="12"/>
  <c r="AG4164" i="12" s="1"/>
  <c r="AH4913" i="12"/>
  <c r="AG4913" i="12" s="1"/>
  <c r="AE4913" i="12"/>
  <c r="AL688" i="12"/>
  <c r="AK688" i="12" s="1"/>
  <c r="AI688" i="12"/>
  <c r="AJ4490" i="12"/>
  <c r="AI4490" i="12" s="1"/>
  <c r="AG4490" i="12"/>
  <c r="AH4512" i="12"/>
  <c r="AG4512" i="12" s="1"/>
  <c r="AE4512" i="12"/>
  <c r="AH4285" i="12"/>
  <c r="AG4285" i="12" s="1"/>
  <c r="AE4285" i="12"/>
  <c r="AJ858" i="12"/>
  <c r="AI858" i="12" s="1"/>
  <c r="AH4068" i="12"/>
  <c r="AG4068" i="12" s="1"/>
  <c r="AJ1862" i="12"/>
  <c r="AG1862" i="12"/>
  <c r="AH4103" i="12"/>
  <c r="AG4103" i="12" s="1"/>
  <c r="AE4103" i="12"/>
  <c r="AJ1266" i="12"/>
  <c r="AI1266" i="12" s="1"/>
  <c r="AG1266" i="12"/>
  <c r="AJ1174" i="12"/>
  <c r="AI1174" i="12" s="1"/>
  <c r="AG1174" i="12"/>
  <c r="AJ1879" i="12"/>
  <c r="AI1879" i="12" s="1"/>
  <c r="AG1879" i="12"/>
  <c r="AE5606" i="12"/>
  <c r="AL2005" i="12"/>
  <c r="AK2005" i="12" s="1"/>
  <c r="AI2005" i="12"/>
  <c r="AJ719" i="12"/>
  <c r="AI719" i="12" s="1"/>
  <c r="AG719" i="12"/>
  <c r="AJ2222" i="12"/>
  <c r="AI2222" i="12" s="1"/>
  <c r="AG2222" i="12"/>
  <c r="AL2391" i="12"/>
  <c r="AK2391" i="12" s="1"/>
  <c r="AJ2276" i="12"/>
  <c r="AI2276" i="12" s="1"/>
  <c r="AJ4419" i="12"/>
  <c r="AI4419" i="12" s="1"/>
  <c r="AH4172" i="12"/>
  <c r="AG4172" i="12" s="1"/>
  <c r="AJ2721" i="12"/>
  <c r="AI2721" i="12" s="1"/>
  <c r="AL4573" i="12"/>
  <c r="AK4573" i="12" s="1"/>
  <c r="AI4573" i="12"/>
  <c r="AH4062" i="12"/>
  <c r="AG4062" i="12" s="1"/>
  <c r="AJ5178" i="12"/>
  <c r="AI5178" i="12" s="1"/>
  <c r="AJ3014" i="12"/>
  <c r="AI3014" i="12" s="1"/>
  <c r="AG3014" i="12"/>
  <c r="AJ1178" i="12"/>
  <c r="AI1178" i="12" s="1"/>
  <c r="AG1178" i="12"/>
  <c r="AJ3924" i="12"/>
  <c r="AI3924" i="12" s="1"/>
  <c r="AJ5573" i="12"/>
  <c r="AI5573" i="12" s="1"/>
  <c r="AG5573" i="12"/>
  <c r="AL2913" i="12"/>
  <c r="AK2913" i="12" s="1"/>
  <c r="AH5263" i="12"/>
  <c r="AE5263" i="12"/>
  <c r="AJ5423" i="12"/>
  <c r="AI5423" i="12" s="1"/>
  <c r="AG5423" i="12"/>
  <c r="AJ3940" i="12"/>
  <c r="AI3940" i="12" s="1"/>
  <c r="AG3940" i="12"/>
  <c r="AJ2383" i="12"/>
  <c r="AI2383" i="12" s="1"/>
  <c r="AG2383" i="12"/>
  <c r="AL3286" i="12"/>
  <c r="AK3286" i="12" s="1"/>
  <c r="AI3286" i="12"/>
  <c r="AJ5339" i="12"/>
  <c r="AI5339" i="12" s="1"/>
  <c r="AG5339" i="12"/>
  <c r="AJ3477" i="12"/>
  <c r="AI3477" i="12" s="1"/>
  <c r="AL5043" i="12"/>
  <c r="AK5043" i="12" s="1"/>
  <c r="AJ5274" i="12"/>
  <c r="AG5274" i="12"/>
  <c r="AH4434" i="12"/>
  <c r="AG4434" i="12" s="1"/>
  <c r="AJ1970" i="12"/>
  <c r="AI1970" i="12" s="1"/>
  <c r="AH4687" i="12"/>
  <c r="AG4687" i="12" s="1"/>
  <c r="AH4462" i="12"/>
  <c r="AG4462" i="12" s="1"/>
  <c r="AL4973" i="12"/>
  <c r="AK4973" i="12" s="1"/>
  <c r="AJ926" i="12"/>
  <c r="AL2636" i="12"/>
  <c r="AK2636" i="12" s="1"/>
  <c r="AI2636" i="12"/>
  <c r="AJ3765" i="12"/>
  <c r="AI3765" i="12" s="1"/>
  <c r="AJ5218" i="12"/>
  <c r="AI5218" i="12" s="1"/>
  <c r="AL4350" i="12"/>
  <c r="AK4350" i="12" s="1"/>
  <c r="AL3154" i="12"/>
  <c r="AK3154" i="12" s="1"/>
  <c r="AH5425" i="12"/>
  <c r="AG5425" i="12" s="1"/>
  <c r="AE5425" i="12"/>
  <c r="AJ2507" i="12"/>
  <c r="AI2507" i="12" s="1"/>
  <c r="AG2507" i="12"/>
  <c r="AL2831" i="12"/>
  <c r="AK2831" i="12" s="1"/>
  <c r="AI2831" i="12"/>
  <c r="AJ5579" i="12"/>
  <c r="AI5579" i="12" s="1"/>
  <c r="AG5579" i="12"/>
  <c r="AL3475" i="12"/>
  <c r="AK3475" i="12" s="1"/>
  <c r="AI3475" i="12"/>
  <c r="AL203" i="12"/>
  <c r="AK203" i="12" s="1"/>
  <c r="AI203" i="12"/>
  <c r="AJ33" i="12"/>
  <c r="AI33" i="12" s="1"/>
  <c r="AG33" i="12"/>
  <c r="AJ1233" i="12"/>
  <c r="AG1233" i="12"/>
  <c r="AJ2889" i="12"/>
  <c r="AI2889" i="12" s="1"/>
  <c r="AG2889" i="12"/>
  <c r="AJ2050" i="12"/>
  <c r="AI2050" i="12" s="1"/>
  <c r="AG2050" i="12"/>
  <c r="AL25" i="12"/>
  <c r="AK25" i="12" s="1"/>
  <c r="AI25" i="12"/>
  <c r="AL427" i="12"/>
  <c r="AK427" i="12" s="1"/>
  <c r="AI427" i="12"/>
  <c r="AH3907" i="12"/>
  <c r="AG3907" i="12" s="1"/>
  <c r="AE3907" i="12"/>
  <c r="AJ4966" i="12"/>
  <c r="AG4966" i="12"/>
  <c r="AL798" i="12"/>
  <c r="AK798" i="12" s="1"/>
  <c r="AI798" i="12"/>
  <c r="AL2021" i="12"/>
  <c r="AK2021" i="12" s="1"/>
  <c r="AI2021" i="12"/>
  <c r="AJ4469" i="12"/>
  <c r="AG4469" i="12"/>
  <c r="AH3726" i="12"/>
  <c r="AG3726" i="12" s="1"/>
  <c r="AL3464" i="12"/>
  <c r="AK3464" i="12" s="1"/>
  <c r="AI3464" i="12"/>
  <c r="AL2431" i="12"/>
  <c r="AK2431" i="12" s="1"/>
  <c r="AI2431" i="12"/>
  <c r="AH3566" i="12"/>
  <c r="AG3566" i="12" s="1"/>
  <c r="AE3566" i="12"/>
  <c r="AJ4207" i="12"/>
  <c r="AI4207" i="12" s="1"/>
  <c r="AG4207" i="12"/>
  <c r="AL30" i="12"/>
  <c r="AK30" i="12" s="1"/>
  <c r="AI30" i="12"/>
  <c r="AL1511" i="12"/>
  <c r="AK1511" i="12" s="1"/>
  <c r="AI1511" i="12"/>
  <c r="AJ1125" i="12"/>
  <c r="AG1125" i="12"/>
  <c r="AJ1312" i="12"/>
  <c r="AI1312" i="12" s="1"/>
  <c r="AG1312" i="12"/>
  <c r="AL1573" i="12"/>
  <c r="AK1573" i="12" s="1"/>
  <c r="AI1573" i="12"/>
  <c r="AJ2030" i="12"/>
  <c r="AI2030" i="12" s="1"/>
  <c r="AJ2630" i="12"/>
  <c r="AI2630" i="12" s="1"/>
  <c r="AG4215" i="12"/>
  <c r="AJ2638" i="12"/>
  <c r="AI2638" i="12" s="1"/>
  <c r="AG2638" i="12"/>
  <c r="AL3199" i="12"/>
  <c r="AK3199" i="12" s="1"/>
  <c r="AI3199" i="12"/>
  <c r="AJ460" i="12"/>
  <c r="AG460" i="12"/>
  <c r="AL887" i="12"/>
  <c r="AK887" i="12" s="1"/>
  <c r="AI887" i="12"/>
  <c r="AJ1187" i="12"/>
  <c r="AG1187" i="12"/>
  <c r="AH4354" i="12"/>
  <c r="AG4354" i="12" s="1"/>
  <c r="AE4354" i="12"/>
  <c r="AL868" i="12"/>
  <c r="AK868" i="12" s="1"/>
  <c r="AI868" i="12"/>
  <c r="AJ5194" i="12"/>
  <c r="AI5194" i="12" s="1"/>
  <c r="AG5194" i="12"/>
  <c r="AJ647" i="12"/>
  <c r="AI647" i="12" s="1"/>
  <c r="AG647" i="12"/>
  <c r="AL4326" i="12"/>
  <c r="AK4326" i="12" s="1"/>
  <c r="AI4326" i="12"/>
  <c r="AJ2876" i="12"/>
  <c r="AI2876" i="12" s="1"/>
  <c r="AG2876" i="12"/>
  <c r="AH4890" i="12"/>
  <c r="AG4890" i="12" s="1"/>
  <c r="AJ3781" i="12"/>
  <c r="AI3781" i="12" s="1"/>
  <c r="AJ4184" i="12"/>
  <c r="AI4184" i="12" s="1"/>
  <c r="AJ3988" i="12"/>
  <c r="AI3988" i="12" s="1"/>
  <c r="AJ5407" i="12"/>
  <c r="AI5407" i="12" s="1"/>
  <c r="AL5196" i="12"/>
  <c r="AK5196" i="12" s="1"/>
  <c r="AJ3260" i="12"/>
  <c r="AI3260" i="12" s="1"/>
  <c r="AE3624" i="12"/>
  <c r="AL3432" i="12"/>
  <c r="AK3432" i="12" s="1"/>
  <c r="AJ5112" i="12"/>
  <c r="AI5112" i="12" s="1"/>
  <c r="AL4480" i="12"/>
  <c r="AK4480" i="12" s="1"/>
  <c r="AJ1854" i="12"/>
  <c r="AI1854" i="12" s="1"/>
  <c r="AG1854" i="12"/>
  <c r="AH5511" i="12"/>
  <c r="AG5511" i="12" s="1"/>
  <c r="AE5511" i="12"/>
  <c r="AH5334" i="12"/>
  <c r="AG5334" i="12" s="1"/>
  <c r="AJ4640" i="12"/>
  <c r="AI4640" i="12" s="1"/>
  <c r="AE5086" i="12"/>
  <c r="AJ3822" i="12"/>
  <c r="AI3822" i="12" s="1"/>
  <c r="AL4268" i="12"/>
  <c r="AK4268" i="12" s="1"/>
  <c r="AI4268" i="12"/>
  <c r="AE3754" i="12"/>
  <c r="AH4083" i="12"/>
  <c r="AG4083" i="12" s="1"/>
  <c r="AE4083" i="12"/>
  <c r="AJ1159" i="12"/>
  <c r="AI1159" i="12" s="1"/>
  <c r="AG1159" i="12"/>
  <c r="AL5065" i="12"/>
  <c r="AK5065" i="12" s="1"/>
  <c r="AI5065" i="12"/>
  <c r="AJ3679" i="12"/>
  <c r="AI3679" i="12" s="1"/>
  <c r="AJ1990" i="12"/>
  <c r="AG1990" i="12"/>
  <c r="AH4014" i="12"/>
  <c r="AG4014" i="12" s="1"/>
  <c r="AE4014" i="12"/>
  <c r="AJ2278" i="12"/>
  <c r="AI2278" i="12" s="1"/>
  <c r="AG2278" i="12"/>
  <c r="AL1656" i="12"/>
  <c r="AK1656" i="12" s="1"/>
  <c r="AJ5318" i="12"/>
  <c r="AG5318" i="12"/>
  <c r="AL2410" i="12"/>
  <c r="AK2410" i="12" s="1"/>
  <c r="AI2410" i="12"/>
  <c r="AL888" i="12"/>
  <c r="AK888" i="12" s="1"/>
  <c r="AI888" i="12"/>
  <c r="AJ862" i="12"/>
  <c r="AI862" i="12" s="1"/>
  <c r="AG862" i="12"/>
  <c r="AJ1343" i="12"/>
  <c r="AI1343" i="12" s="1"/>
  <c r="AL2283" i="12"/>
  <c r="AK2283" i="12" s="1"/>
  <c r="AI2283" i="12"/>
  <c r="AI2531" i="12"/>
  <c r="AJ1978" i="12"/>
  <c r="AI1978" i="12" s="1"/>
  <c r="AG1978" i="12"/>
  <c r="AL2408" i="12"/>
  <c r="AK2408" i="12" s="1"/>
  <c r="AJ3266" i="12"/>
  <c r="AI3266" i="12" s="1"/>
  <c r="AG3266" i="12"/>
  <c r="AL1053" i="12"/>
  <c r="AK1053" i="12" s="1"/>
  <c r="AI1053" i="12"/>
  <c r="AG546" i="12"/>
  <c r="AJ2994" i="12"/>
  <c r="AI2994" i="12" s="1"/>
  <c r="AG2994" i="12"/>
  <c r="AJ3084" i="12"/>
  <c r="AI3084" i="12" s="1"/>
  <c r="AG3084" i="12"/>
  <c r="AJ2254" i="12"/>
  <c r="AI2254" i="12" s="1"/>
  <c r="AL3107" i="12"/>
  <c r="AK3107" i="12" s="1"/>
  <c r="AI3107" i="12"/>
  <c r="AL1744" i="12"/>
  <c r="AK1744" i="12" s="1"/>
  <c r="AH3920" i="12"/>
  <c r="AG3920" i="12" s="1"/>
  <c r="AE3920" i="12"/>
  <c r="AG3398" i="12"/>
  <c r="AJ1336" i="12"/>
  <c r="AI1336" i="12" s="1"/>
  <c r="AG1336" i="12"/>
  <c r="AG1175" i="12"/>
  <c r="AJ3957" i="12"/>
  <c r="AI3957" i="12" s="1"/>
  <c r="AG3957" i="12"/>
  <c r="AL4634" i="12"/>
  <c r="AK4634" i="12" s="1"/>
  <c r="AL135" i="12"/>
  <c r="AK135" i="12" s="1"/>
  <c r="AI135" i="12"/>
  <c r="AL4169" i="12"/>
  <c r="AK4169" i="12" s="1"/>
  <c r="AI4169" i="12"/>
  <c r="AH3675" i="12"/>
  <c r="AG3675" i="12" s="1"/>
  <c r="AE3675" i="12"/>
  <c r="AL2601" i="12"/>
  <c r="AK2601" i="12" s="1"/>
  <c r="AI2601" i="12"/>
  <c r="AH4143" i="12"/>
  <c r="AG4143" i="12" s="1"/>
  <c r="AE4143" i="12"/>
  <c r="AJ879" i="12"/>
  <c r="AI879" i="12" s="1"/>
  <c r="AL5555" i="12"/>
  <c r="AK5555" i="12" s="1"/>
  <c r="AI5555" i="12"/>
  <c r="AL2910" i="12"/>
  <c r="AK2910" i="12" s="1"/>
  <c r="AI2910" i="12"/>
  <c r="AL2227" i="12"/>
  <c r="AK2227" i="12" s="1"/>
  <c r="AI2227" i="12"/>
  <c r="AL2734" i="12"/>
  <c r="AK2734" i="12" s="1"/>
  <c r="AI2734" i="12"/>
  <c r="AH4714" i="12"/>
  <c r="AG4714" i="12" s="1"/>
  <c r="AL142" i="12"/>
  <c r="AK142" i="12" s="1"/>
  <c r="AI142" i="12"/>
  <c r="AJ21" i="12"/>
  <c r="AG21" i="12"/>
  <c r="AH3797" i="12"/>
  <c r="AG3797" i="12" s="1"/>
  <c r="AE3797" i="12"/>
  <c r="AJ1248" i="12"/>
  <c r="AI1248" i="12" s="1"/>
  <c r="AG1248" i="12"/>
  <c r="AL573" i="12"/>
  <c r="AK573" i="12" s="1"/>
  <c r="AI573" i="12"/>
  <c r="AJ1071" i="12"/>
  <c r="AI1071" i="12" s="1"/>
  <c r="AG1071" i="12"/>
  <c r="AL3916" i="12"/>
  <c r="AK3916" i="12" s="1"/>
  <c r="AI3916" i="12"/>
  <c r="AL1655" i="12"/>
  <c r="AK1655" i="12" s="1"/>
  <c r="AI1655" i="12"/>
  <c r="AJ693" i="12"/>
  <c r="AI693" i="12" s="1"/>
  <c r="AH5562" i="12"/>
  <c r="AG5562" i="12" s="1"/>
  <c r="AH4599" i="12"/>
  <c r="AG4599" i="12" s="1"/>
  <c r="AH5277" i="12"/>
  <c r="AG5277" i="12" s="1"/>
  <c r="AJ2649" i="12"/>
  <c r="AH5436" i="12"/>
  <c r="AG5436" i="12" s="1"/>
  <c r="AE5436" i="12"/>
  <c r="AJ3315" i="12"/>
  <c r="AJ4808" i="12"/>
  <c r="AI4808" i="12" s="1"/>
  <c r="AJ4225" i="12"/>
  <c r="AI4225" i="12" s="1"/>
  <c r="AL3748" i="12"/>
  <c r="AK3748" i="12" s="1"/>
  <c r="AI3748" i="12"/>
  <c r="AL2468" i="12"/>
  <c r="AK2468" i="12" s="1"/>
  <c r="AI2468" i="12"/>
  <c r="AL4457" i="12"/>
  <c r="AK4457" i="12" s="1"/>
  <c r="AI4457" i="12"/>
  <c r="AL2069" i="12"/>
  <c r="AK2069" i="12" s="1"/>
  <c r="AI2069" i="12"/>
  <c r="AJ1912" i="12"/>
  <c r="AI1912" i="12" s="1"/>
  <c r="AJ3719" i="12"/>
  <c r="AI3719" i="12" s="1"/>
  <c r="AH4084" i="12"/>
  <c r="AG4084" i="12" s="1"/>
  <c r="AJ4788" i="12"/>
  <c r="AI4788" i="12" s="1"/>
  <c r="AG4788" i="12"/>
  <c r="AL979" i="12"/>
  <c r="AK979" i="12" s="1"/>
  <c r="AI979" i="12"/>
  <c r="AH4427" i="12"/>
  <c r="AG4427" i="12" s="1"/>
  <c r="AH5513" i="12"/>
  <c r="AL3262" i="12"/>
  <c r="AK3262" i="12" s="1"/>
  <c r="AH3632" i="12"/>
  <c r="AG3632" i="12" s="1"/>
  <c r="AJ3653" i="12"/>
  <c r="AI3653" i="12" s="1"/>
  <c r="AG3653" i="12"/>
  <c r="AJ5285" i="12"/>
  <c r="AG5285" i="12"/>
  <c r="AH5256" i="12"/>
  <c r="AG5256" i="12" s="1"/>
  <c r="AL955" i="12"/>
  <c r="AK955" i="12" s="1"/>
  <c r="AJ3192" i="12"/>
  <c r="AI3192" i="12" s="1"/>
  <c r="AG3192" i="12"/>
  <c r="AH4767" i="12"/>
  <c r="AG4767" i="12" s="1"/>
  <c r="AJ1878" i="12"/>
  <c r="AI1878" i="12" s="1"/>
  <c r="AG1878" i="12"/>
  <c r="AJ278" i="12"/>
  <c r="AI278" i="12" s="1"/>
  <c r="AG278" i="12"/>
  <c r="AJ196" i="12"/>
  <c r="AI196" i="12" s="1"/>
  <c r="AJ2718" i="12"/>
  <c r="AI2718" i="12" s="1"/>
  <c r="AG2718" i="12"/>
  <c r="AH5447" i="12"/>
  <c r="AG5447" i="12" s="1"/>
  <c r="AE5447" i="12"/>
  <c r="AL2251" i="12"/>
  <c r="AK2251" i="12" s="1"/>
  <c r="AL2755" i="12"/>
  <c r="AK2755" i="12" s="1"/>
  <c r="AI2755" i="12"/>
  <c r="AH3695" i="12"/>
  <c r="AG3695" i="12" s="1"/>
  <c r="AE3695" i="12"/>
  <c r="AL5254" i="12"/>
  <c r="AK5254" i="12" s="1"/>
  <c r="AI5254" i="12"/>
  <c r="AJ4502" i="12"/>
  <c r="AG4502" i="12"/>
  <c r="AJ2056" i="12"/>
  <c r="AI2056" i="12" s="1"/>
  <c r="AJ572" i="12"/>
  <c r="AI572" i="12" s="1"/>
  <c r="AJ4627" i="12"/>
  <c r="AI4627" i="12" s="1"/>
  <c r="AJ1047" i="12"/>
  <c r="AI1047" i="12" s="1"/>
  <c r="AH4960" i="12"/>
  <c r="AE4960" i="12"/>
  <c r="AL1695" i="12"/>
  <c r="AK1695" i="12" s="1"/>
  <c r="AI1695" i="12"/>
  <c r="AL375" i="12"/>
  <c r="AK375" i="12" s="1"/>
  <c r="AI375" i="12"/>
  <c r="AL5098" i="12"/>
  <c r="AK5098" i="12" s="1"/>
  <c r="AI5098" i="12"/>
  <c r="AJ1199" i="12"/>
  <c r="AL542" i="12"/>
  <c r="AK542" i="12" s="1"/>
  <c r="AI542" i="12"/>
  <c r="AL1769" i="12"/>
  <c r="AK1769" i="12" s="1"/>
  <c r="AI1769" i="12"/>
  <c r="AJ5082" i="12"/>
  <c r="AG5082" i="12"/>
  <c r="AJ5564" i="12"/>
  <c r="AI5564" i="12" s="1"/>
  <c r="AH4260" i="12"/>
  <c r="AG4260" i="12" s="1"/>
  <c r="AE4260" i="12"/>
  <c r="AJ1402" i="12"/>
  <c r="AI1402" i="12" s="1"/>
  <c r="AH4724" i="12"/>
  <c r="AG4724" i="12" s="1"/>
  <c r="AH3633" i="12"/>
  <c r="AE3633" i="12"/>
  <c r="AH4291" i="12"/>
  <c r="AG4291" i="12" s="1"/>
  <c r="AJ5534" i="12"/>
  <c r="AI5534" i="12" s="1"/>
  <c r="AH4963" i="12"/>
  <c r="AG4963" i="12" s="1"/>
  <c r="AH4719" i="12"/>
  <c r="AG4719" i="12" s="1"/>
  <c r="AJ4733" i="12"/>
  <c r="AE4462" i="12"/>
  <c r="AL5027" i="12"/>
  <c r="AK5027" i="12" s="1"/>
  <c r="AL5213" i="12"/>
  <c r="AK5213" i="12" s="1"/>
  <c r="AI5213" i="12"/>
  <c r="AJ5138" i="12"/>
  <c r="AI5138" i="12" s="1"/>
  <c r="AG5138" i="12"/>
  <c r="AJ1109" i="12"/>
  <c r="AI1109" i="12" s="1"/>
  <c r="AG1109" i="12"/>
  <c r="AJ2796" i="12"/>
  <c r="AI2796" i="12" s="1"/>
  <c r="AG2796" i="12"/>
  <c r="AJ1081" i="12"/>
  <c r="AI1081" i="12" s="1"/>
  <c r="AG1081" i="12"/>
  <c r="AJ29" i="12"/>
  <c r="AG29" i="12"/>
  <c r="AJ1258" i="12"/>
  <c r="AI1258" i="12" s="1"/>
  <c r="AJ1296" i="12"/>
  <c r="AI1296" i="12" s="1"/>
  <c r="AG1296" i="12"/>
  <c r="AJ3357" i="12"/>
  <c r="AI3357" i="12" s="1"/>
  <c r="AG3357" i="12"/>
  <c r="AJ1889" i="12"/>
  <c r="AI1889" i="12" s="1"/>
  <c r="AG1889" i="12"/>
  <c r="AJ2206" i="12"/>
  <c r="AI2206" i="12" s="1"/>
  <c r="AG2206" i="12"/>
  <c r="AJ428" i="12"/>
  <c r="AG428" i="12"/>
  <c r="AG4627" i="12"/>
  <c r="AJ3801" i="12"/>
  <c r="AI3801" i="12" s="1"/>
  <c r="AG3801" i="12"/>
  <c r="AL3351" i="12"/>
  <c r="AK3351" i="12" s="1"/>
  <c r="AI3351" i="12"/>
  <c r="AJ1294" i="12"/>
  <c r="AI1294" i="12" s="1"/>
  <c r="AG1294" i="12"/>
  <c r="AH4593" i="12"/>
  <c r="AG4593" i="12" s="1"/>
  <c r="AE4593" i="12"/>
  <c r="AL3439" i="12"/>
  <c r="AK3439" i="12" s="1"/>
  <c r="AI3439" i="12"/>
  <c r="AJ2582" i="12"/>
  <c r="AH4812" i="12"/>
  <c r="AG4812" i="12" s="1"/>
  <c r="AH4931" i="12"/>
  <c r="AG4931" i="12" s="1"/>
  <c r="AJ5014" i="12"/>
  <c r="AI5014" i="12" s="1"/>
  <c r="AG5014" i="12"/>
  <c r="AJ4854" i="12"/>
  <c r="AI4854" i="12" s="1"/>
  <c r="AG4854" i="12"/>
  <c r="AJ1610" i="12"/>
  <c r="AI1610" i="12" s="1"/>
  <c r="AH3567" i="12"/>
  <c r="AG3567" i="12" s="1"/>
  <c r="AE3567" i="12"/>
  <c r="AH4402" i="12"/>
  <c r="AG4402" i="12" s="1"/>
  <c r="AJ5029" i="12"/>
  <c r="AI5029" i="12" s="1"/>
  <c r="AJ3336" i="12"/>
  <c r="AI3336" i="12" s="1"/>
  <c r="AE4812" i="12"/>
  <c r="AE4681" i="12"/>
  <c r="AL1958" i="12"/>
  <c r="AK1958" i="12" s="1"/>
  <c r="AG5407" i="12"/>
  <c r="AJ3461" i="12"/>
  <c r="AI3461" i="12" s="1"/>
  <c r="AH4646" i="12"/>
  <c r="AG4646" i="12" s="1"/>
  <c r="AJ5550" i="12"/>
  <c r="AI5550" i="12" s="1"/>
  <c r="AG5550" i="12"/>
  <c r="AL3342" i="12"/>
  <c r="AK3342" i="12" s="1"/>
  <c r="AJ4088" i="12"/>
  <c r="AG5017" i="12"/>
  <c r="AH5392" i="12"/>
  <c r="AE5392" i="12"/>
  <c r="AL2920" i="12"/>
  <c r="AK2920" i="12" s="1"/>
  <c r="AE5337" i="12"/>
  <c r="AE4402" i="12"/>
  <c r="AJ2900" i="12"/>
  <c r="AI2900" i="12" s="1"/>
  <c r="AJ3081" i="12"/>
  <c r="AI3081" i="12" s="1"/>
  <c r="AH3922" i="12"/>
  <c r="AG3922" i="12" s="1"/>
  <c r="AJ5072" i="12"/>
  <c r="AI5072" i="12" s="1"/>
  <c r="AG5072" i="12"/>
  <c r="AH4720" i="12"/>
  <c r="AG4720" i="12" s="1"/>
  <c r="AJ2918" i="12"/>
  <c r="AI2918" i="12" s="1"/>
  <c r="AJ4203" i="12"/>
  <c r="AL1947" i="12"/>
  <c r="AK1947" i="12" s="1"/>
  <c r="AI1947" i="12"/>
  <c r="AJ4877" i="12"/>
  <c r="AI4877" i="12" s="1"/>
  <c r="AG3461" i="12"/>
  <c r="AG4640" i="12"/>
  <c r="AL5092" i="12"/>
  <c r="AK5092" i="12" s="1"/>
  <c r="AH3578" i="12"/>
  <c r="AG3578" i="12" s="1"/>
  <c r="AL5137" i="12"/>
  <c r="AK5137" i="12" s="1"/>
  <c r="AI5137" i="12"/>
  <c r="AL4664" i="12"/>
  <c r="AK4664" i="12" s="1"/>
  <c r="AI4664" i="12"/>
  <c r="AL2845" i="12"/>
  <c r="AK2845" i="12" s="1"/>
  <c r="AL2694" i="12"/>
  <c r="AK2694" i="12" s="1"/>
  <c r="AJ4197" i="12"/>
  <c r="AG4197" i="12"/>
  <c r="AH5251" i="12"/>
  <c r="AL5289" i="12"/>
  <c r="AK5289" i="12" s="1"/>
  <c r="AJ5554" i="12"/>
  <c r="AI5554" i="12" s="1"/>
  <c r="AH5613" i="12"/>
  <c r="AL4875" i="12"/>
  <c r="AK4875" i="12" s="1"/>
  <c r="AI4875" i="12"/>
  <c r="AH3806" i="12"/>
  <c r="AH4535" i="12"/>
  <c r="AG4535" i="12" s="1"/>
  <c r="AE4535" i="12"/>
  <c r="AH3790" i="12"/>
  <c r="AG3790" i="12" s="1"/>
  <c r="AE3790" i="12"/>
  <c r="AJ3589" i="12"/>
  <c r="AI3589" i="12" s="1"/>
  <c r="AL4404" i="12"/>
  <c r="AK4404" i="12" s="1"/>
  <c r="AI4404" i="12"/>
  <c r="AJ4842" i="12"/>
  <c r="AI4842" i="12" s="1"/>
  <c r="AL5097" i="12"/>
  <c r="AK5097" i="12" s="1"/>
  <c r="AJ4165" i="12"/>
  <c r="AI4165" i="12" s="1"/>
  <c r="AG4165" i="12"/>
  <c r="AJ1950" i="12"/>
  <c r="AI1950" i="12" s="1"/>
  <c r="AG1950" i="12"/>
  <c r="AL1547" i="12"/>
  <c r="AK1547" i="12" s="1"/>
  <c r="AI1547" i="12"/>
  <c r="AJ1161" i="12"/>
  <c r="AL3386" i="12"/>
  <c r="AK3386" i="12" s="1"/>
  <c r="AI1656" i="12"/>
  <c r="AL1196" i="12"/>
  <c r="AK1196" i="12" s="1"/>
  <c r="AJ629" i="12"/>
  <c r="AI629" i="12" s="1"/>
  <c r="AG629" i="12"/>
  <c r="AL1904" i="12"/>
  <c r="AK1904" i="12" s="1"/>
  <c r="AI1904" i="12"/>
  <c r="AJ1851" i="12"/>
  <c r="AI1851" i="12" s="1"/>
  <c r="AG1851" i="12"/>
  <c r="AL5010" i="12"/>
  <c r="AK5010" i="12" s="1"/>
  <c r="AI5010" i="12"/>
  <c r="AL756" i="12"/>
  <c r="AK756" i="12" s="1"/>
  <c r="AI756" i="12"/>
  <c r="AJ905" i="12"/>
  <c r="AI905" i="12" s="1"/>
  <c r="AG905" i="12"/>
  <c r="AL1101" i="12"/>
  <c r="AK1101" i="12" s="1"/>
  <c r="AL1631" i="12"/>
  <c r="AK1631" i="12" s="1"/>
  <c r="AI1631" i="12"/>
  <c r="AJ1721" i="12"/>
  <c r="AI1721" i="12" s="1"/>
  <c r="AG1721" i="12"/>
  <c r="AH4226" i="12"/>
  <c r="AG4226" i="12" s="1"/>
  <c r="AE4226" i="12"/>
  <c r="AL2869" i="12"/>
  <c r="AK2869" i="12" s="1"/>
  <c r="AI2869" i="12"/>
  <c r="AE5607" i="12"/>
  <c r="AJ4067" i="12"/>
  <c r="AI4067" i="12" s="1"/>
  <c r="AJ1080" i="12"/>
  <c r="AI1080" i="12" s="1"/>
  <c r="AG1080" i="12"/>
  <c r="AL1333" i="12"/>
  <c r="AK1333" i="12" s="1"/>
  <c r="AI1333" i="12"/>
  <c r="AJ3047" i="12"/>
  <c r="AI3047" i="12" s="1"/>
  <c r="AG3047" i="12"/>
  <c r="AH4445" i="12"/>
  <c r="AG4445" i="12" s="1"/>
  <c r="AL2620" i="12"/>
  <c r="AK2620" i="12" s="1"/>
  <c r="AI2620" i="12"/>
  <c r="AI1744" i="12"/>
  <c r="AL4093" i="12"/>
  <c r="AK4093" i="12" s="1"/>
  <c r="AI4093" i="12"/>
  <c r="AJ4405" i="12"/>
  <c r="AI4405" i="12" s="1"/>
  <c r="AG4405" i="12"/>
  <c r="AJ1593" i="12"/>
  <c r="AI1593" i="12" s="1"/>
  <c r="AG1593" i="12"/>
  <c r="AJ1680" i="12"/>
  <c r="AG1680" i="12"/>
  <c r="AL899" i="12"/>
  <c r="AK899" i="12" s="1"/>
  <c r="AJ4437" i="12"/>
  <c r="AI4437" i="12" s="1"/>
  <c r="AG4437" i="12"/>
  <c r="AH3998" i="12"/>
  <c r="AG3998" i="12" s="1"/>
  <c r="AE3998" i="12"/>
  <c r="AL3172" i="12"/>
  <c r="AK3172" i="12" s="1"/>
  <c r="AI3172" i="12"/>
  <c r="AL2239" i="12"/>
  <c r="AK2239" i="12" s="1"/>
  <c r="AI2239" i="12"/>
  <c r="AL2476" i="12"/>
  <c r="AK2476" i="12" s="1"/>
  <c r="AL1999" i="12"/>
  <c r="AK1999" i="12" s="1"/>
  <c r="AI1999" i="12"/>
  <c r="AH4529" i="12"/>
  <c r="AE4529" i="12"/>
  <c r="AJ3897" i="12"/>
  <c r="AI3897" i="12" s="1"/>
  <c r="AG3897" i="12"/>
  <c r="AE4714" i="12"/>
  <c r="AJ2008" i="12"/>
  <c r="AI2008" i="12" s="1"/>
  <c r="AG2008" i="12"/>
  <c r="AJ1969" i="12"/>
  <c r="AI1969" i="12" s="1"/>
  <c r="AG1969" i="12"/>
  <c r="AJ762" i="12"/>
  <c r="AI762" i="12" s="1"/>
  <c r="AG762" i="12"/>
  <c r="AJ3717" i="12"/>
  <c r="AI3717" i="12" s="1"/>
  <c r="AH3639" i="12"/>
  <c r="AG3639" i="12" s="1"/>
  <c r="AE3639" i="12"/>
  <c r="AH3696" i="12"/>
  <c r="AG3696" i="12" s="1"/>
  <c r="AE3696" i="12"/>
  <c r="AL3330" i="12"/>
  <c r="AK3330" i="12" s="1"/>
  <c r="AL143" i="12"/>
  <c r="AK143" i="12" s="1"/>
  <c r="AI143" i="12"/>
  <c r="AJ506" i="12"/>
  <c r="AI506" i="12" s="1"/>
  <c r="AL2877" i="12"/>
  <c r="AK2877" i="12" s="1"/>
  <c r="AI2877" i="12"/>
  <c r="AJ3334" i="12"/>
  <c r="AI3334" i="12" s="1"/>
  <c r="AG3334" i="12"/>
  <c r="AL54" i="12"/>
  <c r="AK54" i="12" s="1"/>
  <c r="AI54" i="12"/>
  <c r="AJ4837" i="12"/>
  <c r="AI4837" i="12" s="1"/>
  <c r="AG4837" i="12"/>
  <c r="AH4194" i="12"/>
  <c r="AG4194" i="12" s="1"/>
  <c r="AH4641" i="12"/>
  <c r="AG4641" i="12" s="1"/>
  <c r="AJ2587" i="12"/>
  <c r="AI2587" i="12" s="1"/>
  <c r="AG2587" i="12"/>
  <c r="AL2103" i="12"/>
  <c r="AK2103" i="12" s="1"/>
  <c r="AI2103" i="12"/>
  <c r="AH4113" i="12"/>
  <c r="AG4113" i="12" s="1"/>
  <c r="AL3312" i="12"/>
  <c r="AK3312" i="12" s="1"/>
  <c r="AH4471" i="12"/>
  <c r="AG4471" i="12" s="1"/>
  <c r="AE4471" i="12"/>
  <c r="AL2813" i="12"/>
  <c r="AK2813" i="12" s="1"/>
  <c r="AI2813" i="12"/>
  <c r="AH4521" i="12"/>
  <c r="AG4521" i="12" s="1"/>
  <c r="AJ3981" i="12"/>
  <c r="AI3981" i="12" s="1"/>
  <c r="AL1044" i="12"/>
  <c r="AK1044" i="12" s="1"/>
  <c r="AI1044" i="12"/>
  <c r="AL5500" i="12"/>
  <c r="AK5500" i="12" s="1"/>
  <c r="AG4034" i="12"/>
  <c r="AH5121" i="12"/>
  <c r="AG5121" i="12" s="1"/>
  <c r="AH5222" i="12"/>
  <c r="AG5222" i="12" s="1"/>
  <c r="AG3981" i="12"/>
  <c r="AL3764" i="12"/>
  <c r="AK3764" i="12" s="1"/>
  <c r="AI3764" i="12"/>
  <c r="AJ3161" i="12"/>
  <c r="AI3161" i="12" s="1"/>
  <c r="AH3908" i="12"/>
  <c r="AL3379" i="12"/>
  <c r="AK3379" i="12" s="1"/>
  <c r="AL2915" i="12"/>
  <c r="AK2915" i="12" s="1"/>
  <c r="AJ3737" i="12"/>
  <c r="AI3737" i="12" s="1"/>
  <c r="AL2334" i="12"/>
  <c r="AK2334" i="12" s="1"/>
  <c r="AJ5563" i="12"/>
  <c r="AI5563" i="12" s="1"/>
  <c r="AH3933" i="12"/>
  <c r="AG3933" i="12" s="1"/>
  <c r="AJ5009" i="12"/>
  <c r="AG3161" i="12"/>
  <c r="AL1733" i="12"/>
  <c r="AK1733" i="12" s="1"/>
  <c r="AJ2830" i="12"/>
  <c r="AI2830" i="12" s="1"/>
  <c r="AG3781" i="12"/>
  <c r="AL1265" i="12"/>
  <c r="AK1265" i="12" s="1"/>
  <c r="AL5435" i="12"/>
  <c r="AK5435" i="12" s="1"/>
  <c r="AH4206" i="12"/>
  <c r="AG4206" i="12" s="1"/>
  <c r="AH5594" i="12"/>
  <c r="AG5594" i="12" s="1"/>
  <c r="AJ2422" i="12"/>
  <c r="AG2422" i="12"/>
  <c r="AJ4055" i="12"/>
  <c r="AI4055" i="12" s="1"/>
  <c r="AJ2502" i="12"/>
  <c r="AI2502" i="12" s="1"/>
  <c r="AH4380" i="12"/>
  <c r="AG4380" i="12" s="1"/>
  <c r="AE4380" i="12"/>
  <c r="AJ4179" i="12"/>
  <c r="AI4179" i="12" s="1"/>
  <c r="AG4179" i="12"/>
  <c r="AJ5311" i="12"/>
  <c r="AE4064" i="12"/>
  <c r="AJ5207" i="12"/>
  <c r="AI5207" i="12" s="1"/>
  <c r="AJ3943" i="12"/>
  <c r="AI3943" i="12" s="1"/>
  <c r="AI5196" i="12"/>
  <c r="AH5365" i="12"/>
  <c r="AJ4903" i="12"/>
  <c r="AI4903" i="12" s="1"/>
  <c r="AG4903" i="12"/>
  <c r="AJ5248" i="12"/>
  <c r="AI5248" i="12" s="1"/>
  <c r="AG5248" i="12"/>
  <c r="AJ5235" i="12"/>
  <c r="AI5235" i="12" s="1"/>
  <c r="AL2126" i="12"/>
  <c r="AK2126" i="12" s="1"/>
  <c r="AH4173" i="12"/>
  <c r="AG4173" i="12" s="1"/>
  <c r="AL2984" i="12"/>
  <c r="AK2984" i="12" s="1"/>
  <c r="AL1322" i="12"/>
  <c r="AK1322" i="12" s="1"/>
  <c r="AL3372" i="12"/>
  <c r="AK3372" i="12" s="1"/>
  <c r="AI1958" i="12"/>
  <c r="AJ4559" i="12"/>
  <c r="AJ3426" i="12"/>
  <c r="AI3426" i="12" s="1"/>
  <c r="AG3426" i="12"/>
  <c r="AJ4991" i="12"/>
  <c r="AI4991" i="12" s="1"/>
  <c r="AL5525" i="12"/>
  <c r="AK5525" i="12" s="1"/>
  <c r="AI5525" i="12"/>
  <c r="AL1751" i="12"/>
  <c r="AK1751" i="12" s="1"/>
  <c r="AH4359" i="12"/>
  <c r="AG4359" i="12" s="1"/>
  <c r="AE4359" i="12"/>
  <c r="AG4055" i="12"/>
  <c r="AL4577" i="12"/>
  <c r="AK4577" i="12" s="1"/>
  <c r="AH3504" i="12"/>
  <c r="AG3504" i="12" s="1"/>
  <c r="AJ3984" i="12"/>
  <c r="AI3984" i="12" s="1"/>
  <c r="AG3984" i="12"/>
  <c r="AH5070" i="12"/>
  <c r="AG5070" i="12" s="1"/>
  <c r="AL5531" i="12"/>
  <c r="AK5531" i="12" s="1"/>
  <c r="AG5207" i="12"/>
  <c r="AJ2815" i="12"/>
  <c r="AI2815" i="12" s="1"/>
  <c r="AL2317" i="12"/>
  <c r="AK2317" i="12" s="1"/>
  <c r="AL3303" i="12"/>
  <c r="AK3303" i="12" s="1"/>
  <c r="AI3303" i="12"/>
  <c r="AJ1791" i="12"/>
  <c r="AI1791" i="12" s="1"/>
  <c r="AJ3298" i="12"/>
  <c r="AI3298" i="12" s="1"/>
  <c r="AJ3469" i="12"/>
  <c r="AI3469" i="12" s="1"/>
  <c r="AJ4669" i="12"/>
  <c r="AI4669" i="12" s="1"/>
  <c r="AJ5341" i="12"/>
  <c r="AI5341" i="12" s="1"/>
  <c r="AE4720" i="12"/>
  <c r="AJ3299" i="12"/>
  <c r="AG3299" i="12"/>
  <c r="AJ4626" i="12"/>
  <c r="AI4626" i="12" s="1"/>
  <c r="AG2918" i="12"/>
  <c r="AI1322" i="12"/>
  <c r="AJ1760" i="12"/>
  <c r="AI1760" i="12" s="1"/>
  <c r="AG1760" i="12"/>
  <c r="AJ3430" i="12"/>
  <c r="AI3430" i="12" s="1"/>
  <c r="AH5171" i="12"/>
  <c r="AG5171" i="12" s="1"/>
  <c r="AH4319" i="12"/>
  <c r="AL4032" i="12"/>
  <c r="AK4032" i="12" s="1"/>
  <c r="AI4032" i="12"/>
  <c r="AI5092" i="12"/>
  <c r="AE3578" i="12"/>
  <c r="AH4951" i="12"/>
  <c r="AG4951" i="12" s="1"/>
  <c r="AL2675" i="12"/>
  <c r="AK2675" i="12" s="1"/>
  <c r="AJ927" i="12"/>
  <c r="AI927" i="12" s="1"/>
  <c r="AJ3834" i="12"/>
  <c r="AI3834" i="12" s="1"/>
  <c r="AJ3124" i="12"/>
  <c r="AI3124" i="12" s="1"/>
  <c r="AG3124" i="12"/>
  <c r="AJ3295" i="12"/>
  <c r="AI3295" i="12" s="1"/>
  <c r="AG3295" i="12"/>
  <c r="AJ4061" i="12"/>
  <c r="AI4061" i="12" s="1"/>
  <c r="AJ634" i="12"/>
  <c r="AI634" i="12" s="1"/>
  <c r="AJ5115" i="12"/>
  <c r="AI5115" i="12" s="1"/>
  <c r="AG5115" i="12"/>
  <c r="AE5070" i="12"/>
  <c r="AL3445" i="12"/>
  <c r="AK3445" i="12" s="1"/>
  <c r="AI5531" i="12"/>
  <c r="AL3616" i="12"/>
  <c r="AK3616" i="12" s="1"/>
  <c r="AL2396" i="12"/>
  <c r="AK2396" i="12" s="1"/>
  <c r="AG2815" i="12"/>
  <c r="AJ2639" i="12"/>
  <c r="AG2639" i="12"/>
  <c r="AJ5089" i="12"/>
  <c r="AI5089" i="12" s="1"/>
  <c r="AL3270" i="12"/>
  <c r="AK3270" i="12" s="1"/>
  <c r="AI3270" i="12"/>
  <c r="AG1102" i="12"/>
  <c r="AH4315" i="12"/>
  <c r="AG4315" i="12" s="1"/>
  <c r="AL2854" i="12"/>
  <c r="AK2854" i="12" s="1"/>
  <c r="AJ5476" i="12"/>
  <c r="AL1399" i="12"/>
  <c r="AK1399" i="12" s="1"/>
  <c r="AJ3256" i="12"/>
  <c r="AI3256" i="12" s="1"/>
  <c r="AH4609" i="12"/>
  <c r="AG4609" i="12" s="1"/>
  <c r="AG5055" i="12"/>
  <c r="AG1277" i="12"/>
  <c r="AG4669" i="12"/>
  <c r="AI2203" i="12"/>
  <c r="AJ3607" i="12"/>
  <c r="AI3607" i="12" s="1"/>
  <c r="AG3607" i="12"/>
  <c r="AI2844" i="12"/>
  <c r="AE5251" i="12"/>
  <c r="AG5201" i="12"/>
  <c r="AH4294" i="12"/>
  <c r="AG4294" i="12" s="1"/>
  <c r="AE4294" i="12"/>
  <c r="AG4840" i="12"/>
  <c r="AI5187" i="12"/>
  <c r="AL2235" i="12"/>
  <c r="AK2235" i="12" s="1"/>
  <c r="AL5227" i="12"/>
  <c r="AK5227" i="12" s="1"/>
  <c r="AE5464" i="12"/>
  <c r="AH5415" i="12"/>
  <c r="AG5415" i="12" s="1"/>
  <c r="AE5415" i="12"/>
  <c r="AH4003" i="12"/>
  <c r="AL2750" i="12"/>
  <c r="AK2750" i="12" s="1"/>
  <c r="AJ4754" i="12"/>
  <c r="AI4754" i="12" s="1"/>
  <c r="AG4754" i="12"/>
  <c r="AL1387" i="12"/>
  <c r="AK1387" i="12" s="1"/>
  <c r="AH5597" i="12"/>
  <c r="AG5597" i="12" s="1"/>
  <c r="AL2624" i="12"/>
  <c r="AK2624" i="12" s="1"/>
  <c r="AI2624" i="12"/>
  <c r="AE4148" i="12"/>
  <c r="AH3932" i="12"/>
  <c r="AG3932" i="12" s="1"/>
  <c r="AG5124" i="12"/>
  <c r="AL1471" i="12"/>
  <c r="AK1471" i="12" s="1"/>
  <c r="AJ2343" i="12"/>
  <c r="AE4951" i="12"/>
  <c r="AH5172" i="12"/>
  <c r="AG2672" i="12"/>
  <c r="AJ2667" i="12"/>
  <c r="AI2667" i="12" s="1"/>
  <c r="AH4111" i="12"/>
  <c r="AG4111" i="12" s="1"/>
  <c r="AL1163" i="12"/>
  <c r="AK1163" i="12" s="1"/>
  <c r="AJ3163" i="12"/>
  <c r="AI3163" i="12" s="1"/>
  <c r="AG3163" i="12"/>
  <c r="AE4537" i="12"/>
  <c r="R20" i="4"/>
  <c r="R13" i="4"/>
  <c r="R12" i="4"/>
  <c r="R14" i="4"/>
  <c r="AL1413" i="12"/>
  <c r="AK1413" i="12" s="1"/>
  <c r="AI1413" i="12"/>
  <c r="AI3965" i="12"/>
  <c r="AJ4836" i="12"/>
  <c r="AI4836" i="12" s="1"/>
  <c r="AI3326" i="12"/>
  <c r="AJ3155" i="12"/>
  <c r="AI3155" i="12" s="1"/>
  <c r="AJ5576" i="12"/>
  <c r="AI5576" i="12" s="1"/>
  <c r="AH3992" i="12"/>
  <c r="AG3992" i="12" s="1"/>
  <c r="AG4096" i="12"/>
  <c r="AI3597" i="12"/>
  <c r="AL5139" i="12"/>
  <c r="AK5139" i="12" s="1"/>
  <c r="AG1303" i="12"/>
  <c r="AI2261" i="12"/>
  <c r="AG3411" i="12"/>
  <c r="AG5089" i="12"/>
  <c r="AE3993" i="12"/>
  <c r="AJ3113" i="12"/>
  <c r="AI3113" i="12" s="1"/>
  <c r="AL2320" i="12"/>
  <c r="AK2320" i="12" s="1"/>
  <c r="AI2320" i="12"/>
  <c r="AE3806" i="12"/>
  <c r="AH3872" i="12"/>
  <c r="AG3872" i="12" s="1"/>
  <c r="AE3872" i="12"/>
  <c r="AJ2897" i="12"/>
  <c r="AG2084" i="12"/>
  <c r="AL3005" i="12"/>
  <c r="AK3005" i="12" s="1"/>
  <c r="AI3005" i="12"/>
  <c r="AJ2257" i="12"/>
  <c r="AI2257" i="12" s="1"/>
  <c r="AG2257" i="12"/>
  <c r="AH4181" i="12"/>
  <c r="AG4181" i="12" s="1"/>
  <c r="AE4181" i="12"/>
  <c r="AJ4912" i="12"/>
  <c r="AI4912" i="12" s="1"/>
  <c r="AG4912" i="12"/>
  <c r="AH5353" i="12"/>
  <c r="AG5353" i="12" s="1"/>
  <c r="AL2371" i="12"/>
  <c r="AK2371" i="12" s="1"/>
  <c r="AI2371" i="12"/>
  <c r="AL2003" i="12"/>
  <c r="AK2003" i="12" s="1"/>
  <c r="AI2003" i="12"/>
  <c r="AJ3233" i="12"/>
  <c r="AI3233" i="12" s="1"/>
  <c r="AG3233" i="12"/>
  <c r="AJ5406" i="12"/>
  <c r="AI5406" i="12" s="1"/>
  <c r="AL585" i="12"/>
  <c r="AK585" i="12" s="1"/>
  <c r="AL5013" i="12"/>
  <c r="AK5013" i="12" s="1"/>
  <c r="AI5013" i="12"/>
  <c r="AG4705" i="12"/>
  <c r="AJ1860" i="12"/>
  <c r="AI1860" i="12" s="1"/>
  <c r="AG1860" i="12"/>
  <c r="AJ669" i="12"/>
  <c r="AI669" i="12" s="1"/>
  <c r="AH4040" i="12"/>
  <c r="AG4040" i="12" s="1"/>
  <c r="AE4040" i="12"/>
  <c r="AH5130" i="12"/>
  <c r="AG5130" i="12" s="1"/>
  <c r="AL3217" i="12"/>
  <c r="AK3217" i="12" s="1"/>
  <c r="AI3217" i="12"/>
  <c r="AJ4781" i="12"/>
  <c r="AG4781" i="12"/>
  <c r="AL98" i="12"/>
  <c r="AK98" i="12" s="1"/>
  <c r="AI98" i="12"/>
  <c r="AJ3949" i="12"/>
  <c r="AG3949" i="12"/>
  <c r="AJ1765" i="12"/>
  <c r="AI1765" i="12" s="1"/>
  <c r="AG1765" i="12"/>
  <c r="AJ5271" i="12"/>
  <c r="AG5271" i="12"/>
  <c r="AH3499" i="12"/>
  <c r="AG3499" i="12" s="1"/>
  <c r="AE3499" i="12"/>
  <c r="AJ1328" i="12"/>
  <c r="AI1328" i="12" s="1"/>
  <c r="AG1328" i="12"/>
  <c r="AL737" i="12"/>
  <c r="AK737" i="12" s="1"/>
  <c r="AJ1819" i="12"/>
  <c r="AI1819" i="12" s="1"/>
  <c r="AG1819" i="12"/>
  <c r="AJ666" i="12"/>
  <c r="AI666" i="12" s="1"/>
  <c r="AJ1158" i="12"/>
  <c r="AI1158" i="12" s="1"/>
  <c r="AG1158" i="12"/>
  <c r="AH3791" i="12"/>
  <c r="AG3791" i="12" s="1"/>
  <c r="AE3791" i="12"/>
  <c r="AJ4817" i="12"/>
  <c r="AI4817" i="12" s="1"/>
  <c r="AH4135" i="12"/>
  <c r="AG4135" i="12" s="1"/>
  <c r="AE4135" i="12"/>
  <c r="AJ1903" i="12"/>
  <c r="AI1903" i="12" s="1"/>
  <c r="AG1903" i="12"/>
  <c r="AL1249" i="12"/>
  <c r="AK1249" i="12" s="1"/>
  <c r="AI1249" i="12"/>
  <c r="AJ61" i="12"/>
  <c r="AI61" i="12" s="1"/>
  <c r="AG61" i="12"/>
  <c r="AL2307" i="12"/>
  <c r="AK2307" i="12" s="1"/>
  <c r="AJ347" i="12"/>
  <c r="AI347" i="12" s="1"/>
  <c r="AJ2358" i="12"/>
  <c r="AJ5094" i="12"/>
  <c r="AJ2374" i="12"/>
  <c r="AG2374" i="12"/>
  <c r="AJ93" i="12"/>
  <c r="AI93" i="12" s="1"/>
  <c r="AG93" i="12"/>
  <c r="AJ509" i="12"/>
  <c r="AI509" i="12" s="1"/>
  <c r="AG509" i="12"/>
  <c r="AH4418" i="12"/>
  <c r="AG4418" i="12" s="1"/>
  <c r="AE4418" i="12"/>
  <c r="AI3261" i="12"/>
  <c r="AJ4059" i="12"/>
  <c r="AI4059" i="12" s="1"/>
  <c r="AG4059" i="12"/>
  <c r="AJ5237" i="12"/>
  <c r="AI5237" i="12" s="1"/>
  <c r="AG5237" i="12"/>
  <c r="AI3152" i="12"/>
  <c r="AJ4341" i="12"/>
  <c r="AG4341" i="12"/>
  <c r="AJ3580" i="12"/>
  <c r="AI3580" i="12" s="1"/>
  <c r="AH5336" i="12"/>
  <c r="AJ4122" i="12"/>
  <c r="AI4122" i="12" s="1"/>
  <c r="AG4122" i="12"/>
  <c r="AJ332" i="12"/>
  <c r="AI332" i="12" s="1"/>
  <c r="AG332" i="12"/>
  <c r="AG1931" i="12"/>
  <c r="AJ2310" i="12"/>
  <c r="AI2310" i="12" s="1"/>
  <c r="AG2310" i="12"/>
  <c r="AJ4300" i="12"/>
  <c r="AI4300" i="12" s="1"/>
  <c r="AG4300" i="12"/>
  <c r="AL2429" i="12"/>
  <c r="AK2429" i="12" s="1"/>
  <c r="AI2429" i="12"/>
  <c r="AJ2196" i="12"/>
  <c r="AG2196" i="12"/>
  <c r="AL770" i="12"/>
  <c r="AK770" i="12" s="1"/>
  <c r="AI770" i="12"/>
  <c r="AL1169" i="12"/>
  <c r="AK1169" i="12" s="1"/>
  <c r="AH4429" i="12"/>
  <c r="AG4429" i="12" s="1"/>
  <c r="AE4429" i="12"/>
  <c r="AH5335" i="12"/>
  <c r="AG5335" i="12" s="1"/>
  <c r="AL3213" i="12"/>
  <c r="AK3213" i="12" s="1"/>
  <c r="AI3213" i="12"/>
  <c r="AG506" i="12"/>
  <c r="AI2569" i="12"/>
  <c r="AJ2747" i="12"/>
  <c r="AI2747" i="12" s="1"/>
  <c r="AG2747" i="12"/>
  <c r="AL3309" i="12"/>
  <c r="AK3309" i="12" s="1"/>
  <c r="AI3309" i="12"/>
  <c r="AJ2248" i="12"/>
  <c r="AI2248" i="12" s="1"/>
  <c r="AG2248" i="12"/>
  <c r="AG3565" i="12"/>
  <c r="AL598" i="12"/>
  <c r="AK598" i="12" s="1"/>
  <c r="AI598" i="12"/>
  <c r="AL1256" i="12"/>
  <c r="AK1256" i="12" s="1"/>
  <c r="AJ1729" i="12"/>
  <c r="AI1729" i="12" s="1"/>
  <c r="AH5417" i="12"/>
  <c r="AG5417" i="12" s="1"/>
  <c r="AL4820" i="12"/>
  <c r="AK4820" i="12" s="1"/>
  <c r="AH3824" i="12"/>
  <c r="AG3824" i="12" s="1"/>
  <c r="AL3214" i="12"/>
  <c r="AK3214" i="12" s="1"/>
  <c r="AH5226" i="12"/>
  <c r="AG5226" i="12" s="1"/>
  <c r="AH4693" i="12"/>
  <c r="AG4693" i="12" s="1"/>
  <c r="AJ3749" i="12"/>
  <c r="AJ3068" i="12"/>
  <c r="AI3068" i="12" s="1"/>
  <c r="AJ4751" i="12"/>
  <c r="AI4751" i="12" s="1"/>
  <c r="AJ5090" i="12"/>
  <c r="AI5090" i="12" s="1"/>
  <c r="AL4057" i="12"/>
  <c r="AK4057" i="12" s="1"/>
  <c r="AH4201" i="12"/>
  <c r="AG4201" i="12" s="1"/>
  <c r="AL4403" i="12"/>
  <c r="AK4403" i="12" s="1"/>
  <c r="AL2370" i="12"/>
  <c r="AK2370" i="12" s="1"/>
  <c r="AH4617" i="12"/>
  <c r="AG4617" i="12" s="1"/>
  <c r="AL1289" i="12"/>
  <c r="AK1289" i="12" s="1"/>
  <c r="AJ3941" i="12"/>
  <c r="AI3941" i="12" s="1"/>
  <c r="AJ930" i="12"/>
  <c r="AI930" i="12" s="1"/>
  <c r="AJ140" i="12"/>
  <c r="AI140" i="12" s="1"/>
  <c r="AL488" i="12"/>
  <c r="AK488" i="12" s="1"/>
  <c r="AJ356" i="12"/>
  <c r="AI356" i="12" s="1"/>
  <c r="AL1270" i="12"/>
  <c r="AK1270" i="12" s="1"/>
  <c r="AH5606" i="12"/>
  <c r="AJ4" i="12"/>
  <c r="AI4" i="12" s="1"/>
  <c r="AH4526" i="12"/>
  <c r="AG4526" i="12" s="1"/>
  <c r="AJ1920" i="12"/>
  <c r="AH3514" i="12"/>
  <c r="AG3514" i="12" s="1"/>
  <c r="AL3684" i="12"/>
  <c r="AK3684" i="12" s="1"/>
  <c r="AH4909" i="12"/>
  <c r="AG4909" i="12" s="1"/>
  <c r="AH4051" i="12"/>
  <c r="AG4051" i="12" s="1"/>
  <c r="AJ2123" i="12"/>
  <c r="AI2123" i="12" s="1"/>
  <c r="AH4187" i="12"/>
  <c r="AG4187" i="12" s="1"/>
  <c r="AL3376" i="12"/>
  <c r="AK3376" i="12" s="1"/>
  <c r="AH3540" i="12"/>
  <c r="AG3540" i="12" s="1"/>
  <c r="AL1023" i="12"/>
  <c r="AK1023" i="12" s="1"/>
  <c r="AL2987" i="12"/>
  <c r="AK2987" i="12" s="1"/>
  <c r="AL1085" i="12"/>
  <c r="AK1085" i="12" s="1"/>
  <c r="AJ684" i="12"/>
  <c r="AJ1535" i="12"/>
  <c r="AI1535" i="12" s="1"/>
  <c r="AL3815" i="12"/>
  <c r="AK3815" i="12" s="1"/>
  <c r="AJ2081" i="12"/>
  <c r="AI2081" i="12" s="1"/>
  <c r="AJ2862" i="12"/>
  <c r="AI2862" i="12" s="1"/>
  <c r="AL2540" i="12"/>
  <c r="AK2540" i="12" s="1"/>
  <c r="AH4243" i="12"/>
  <c r="AG4243" i="12" s="1"/>
  <c r="AL595" i="12"/>
  <c r="AK595" i="12" s="1"/>
  <c r="AL839" i="12"/>
  <c r="AK839" i="12" s="1"/>
  <c r="AJ1268" i="12"/>
  <c r="AI1268" i="12" s="1"/>
  <c r="AL96" i="12"/>
  <c r="AK96" i="12" s="1"/>
  <c r="AH4962" i="12"/>
  <c r="AG4962" i="12" s="1"/>
  <c r="AH5233" i="12"/>
  <c r="AG5233" i="12" s="1"/>
  <c r="AH3763" i="12"/>
  <c r="AG3763" i="12" s="1"/>
  <c r="AJ4734" i="12"/>
  <c r="AH5204" i="12"/>
  <c r="AH3755" i="12"/>
  <c r="AG3755" i="12" s="1"/>
  <c r="AJ4303" i="12"/>
  <c r="AI4303" i="12" s="1"/>
  <c r="AJ1643" i="12"/>
  <c r="AI1643" i="12" s="1"/>
  <c r="AL317" i="12"/>
  <c r="AK317" i="12" s="1"/>
  <c r="AJ5287" i="12"/>
  <c r="AI5287" i="12" s="1"/>
  <c r="AJ4843" i="12"/>
  <c r="AI4843" i="12" s="1"/>
  <c r="AJ4473" i="12"/>
  <c r="AI4473" i="12" s="1"/>
  <c r="AJ4332" i="12"/>
  <c r="AI4332" i="12" s="1"/>
  <c r="AH5075" i="12"/>
  <c r="AG5075" i="12" s="1"/>
  <c r="AJ4375" i="12"/>
  <c r="AI4375" i="12" s="1"/>
  <c r="AH4828" i="12"/>
  <c r="AG4828" i="12" s="1"/>
  <c r="AJ2314" i="12"/>
  <c r="AI2314" i="12" s="1"/>
  <c r="AJ1193" i="12"/>
  <c r="AI1193" i="12" s="1"/>
  <c r="AH4925" i="12"/>
  <c r="AG4925" i="12" s="1"/>
  <c r="AL2572" i="12"/>
  <c r="AK2572" i="12" s="1"/>
  <c r="AJ3032" i="12"/>
  <c r="AI3032" i="12" s="1"/>
  <c r="AJ1728" i="12"/>
  <c r="AJ2575" i="12"/>
  <c r="AI2575" i="12" s="1"/>
  <c r="AJ1247" i="12"/>
  <c r="AH4154" i="12"/>
  <c r="AG4154" i="12" s="1"/>
  <c r="AL4533" i="12"/>
  <c r="AK4533" i="12" s="1"/>
  <c r="AL5134" i="12"/>
  <c r="AK5134" i="12" s="1"/>
  <c r="AJ5219" i="12"/>
  <c r="AI5219" i="12" s="1"/>
  <c r="AJ2969" i="12"/>
  <c r="AI2969" i="12" s="1"/>
  <c r="AL2931" i="12"/>
  <c r="AK2931" i="12" s="1"/>
  <c r="AL1473" i="12"/>
  <c r="AK1473" i="12" s="1"/>
  <c r="AL2211" i="12"/>
  <c r="AK2211" i="12" s="1"/>
  <c r="AJ1376" i="12"/>
  <c r="AI1376" i="12" s="1"/>
  <c r="AH3691" i="12"/>
  <c r="AG3691" i="12" s="1"/>
  <c r="AJ3770" i="12"/>
  <c r="AI3770" i="12" s="1"/>
  <c r="AJ4608" i="12"/>
  <c r="AI4608" i="12" s="1"/>
  <c r="AL3480" i="12"/>
  <c r="AK3480" i="12" s="1"/>
  <c r="AL2693" i="12"/>
  <c r="AK2693" i="12" s="1"/>
  <c r="AH4948" i="12"/>
  <c r="AG4948" i="12" s="1"/>
  <c r="AJ873" i="12"/>
  <c r="AI873" i="12" s="1"/>
  <c r="AL2181" i="12"/>
  <c r="AK2181" i="12" s="1"/>
  <c r="AJ3550" i="12"/>
  <c r="AI3550" i="12" s="1"/>
  <c r="AJ82" i="12"/>
  <c r="AI82" i="12" s="1"/>
  <c r="AL3778" i="12"/>
  <c r="AK3778" i="12" s="1"/>
  <c r="AJ340" i="12"/>
  <c r="AI340" i="12" s="1"/>
  <c r="AJ2559" i="12"/>
  <c r="AI2559" i="12" s="1"/>
  <c r="AJ2022" i="12"/>
  <c r="AI2022" i="12" s="1"/>
  <c r="AJ2516" i="12"/>
  <c r="AI2516" i="12" s="1"/>
  <c r="AL1215" i="12"/>
  <c r="AK1215" i="12" s="1"/>
  <c r="AJ1675" i="12"/>
  <c r="AI1675" i="12" s="1"/>
  <c r="AJ3919" i="12"/>
  <c r="AI3919" i="12" s="1"/>
  <c r="AL4270" i="12"/>
  <c r="AK4270" i="12" s="1"/>
  <c r="AJ3325" i="12"/>
  <c r="AI3325" i="12" s="1"/>
  <c r="AJ4163" i="12"/>
  <c r="AI4163" i="12" s="1"/>
  <c r="AL5019" i="12"/>
  <c r="AK5019" i="12" s="1"/>
  <c r="AJ5303" i="12"/>
  <c r="AJ4772" i="12"/>
  <c r="AI4772" i="12" s="1"/>
  <c r="AJ4246" i="12"/>
  <c r="AI4246" i="12" s="1"/>
  <c r="AL3075" i="12"/>
  <c r="AK3075" i="12" s="1"/>
  <c r="AL3644" i="12"/>
  <c r="AK3644" i="12" s="1"/>
  <c r="AL2444" i="12"/>
  <c r="AK2444" i="12" s="1"/>
  <c r="AH4377" i="12"/>
  <c r="AL2489" i="12"/>
  <c r="AK2489" i="12" s="1"/>
  <c r="AJ4648" i="12"/>
  <c r="AI4648" i="12" s="1"/>
  <c r="AL1734" i="12"/>
  <c r="AK1734" i="12" s="1"/>
  <c r="AJ88" i="12"/>
  <c r="AI88" i="12" s="1"/>
  <c r="AL1809" i="12"/>
  <c r="AK1809" i="12" s="1"/>
  <c r="AJ7" i="12"/>
  <c r="AI7" i="12" s="1"/>
  <c r="AJ650" i="12"/>
  <c r="AI650" i="12" s="1"/>
  <c r="AJ750" i="12"/>
  <c r="AI750" i="12" s="1"/>
  <c r="AJ1777" i="12"/>
  <c r="AI1777" i="12" s="1"/>
  <c r="AJ5492" i="12"/>
  <c r="AI5492" i="12" s="1"/>
  <c r="AJ2757" i="12"/>
  <c r="AJ1045" i="12"/>
  <c r="AI1045" i="12" s="1"/>
  <c r="AL2199" i="12"/>
  <c r="AK2199" i="12" s="1"/>
  <c r="AL1894" i="12"/>
  <c r="AK1894" i="12" s="1"/>
  <c r="AJ4232" i="12"/>
  <c r="AI4232" i="12" s="1"/>
  <c r="AH4787" i="12"/>
  <c r="AG4787" i="12" s="1"/>
  <c r="AH5396" i="12"/>
  <c r="AG5396" i="12" s="1"/>
  <c r="AJ5146" i="12"/>
  <c r="AI5146" i="12" s="1"/>
  <c r="AJ641" i="12"/>
  <c r="AI641" i="12" s="1"/>
  <c r="AJ2282" i="12"/>
  <c r="AI2282" i="12" s="1"/>
  <c r="AL2820" i="12"/>
  <c r="AK2820" i="12" s="1"/>
  <c r="AL466" i="12"/>
  <c r="AK466" i="12" s="1"/>
  <c r="AJ963" i="12"/>
  <c r="AI963" i="12" s="1"/>
  <c r="AL720" i="12"/>
  <c r="AK720" i="12" s="1"/>
  <c r="AJ832" i="12"/>
  <c r="AI832" i="12" s="1"/>
  <c r="AH5598" i="12"/>
  <c r="AJ4254" i="12"/>
  <c r="AI4254" i="12" s="1"/>
  <c r="AJ3727" i="12"/>
  <c r="AI3727" i="12" s="1"/>
  <c r="AH4416" i="12"/>
  <c r="AG4416" i="12" s="1"/>
  <c r="AJ1623" i="12"/>
  <c r="AJ1850" i="12"/>
  <c r="AI1850" i="12" s="1"/>
  <c r="AJ3635" i="12"/>
  <c r="AI3635" i="12" s="1"/>
  <c r="AJ5099" i="12"/>
  <c r="AI5099" i="12" s="1"/>
  <c r="AJ3523" i="12"/>
  <c r="AL2594" i="12"/>
  <c r="AK2594" i="12" s="1"/>
  <c r="AJ181" i="12"/>
  <c r="AI181" i="12" s="1"/>
  <c r="AJ769" i="12"/>
  <c r="AI769" i="12" s="1"/>
  <c r="AL1043" i="12"/>
  <c r="AK1043" i="12" s="1"/>
  <c r="AJ3571" i="12"/>
  <c r="AI3571" i="12" s="1"/>
  <c r="AJ972" i="12"/>
  <c r="AI972" i="12" s="1"/>
  <c r="AL4673" i="12"/>
  <c r="AK4673" i="12" s="1"/>
  <c r="AL1006" i="12"/>
  <c r="AK1006" i="12" s="1"/>
  <c r="AJ145" i="12"/>
  <c r="AI145" i="12" s="1"/>
  <c r="AL62" i="12"/>
  <c r="AK62" i="12" s="1"/>
  <c r="AL2733" i="12"/>
  <c r="AK2733" i="12" s="1"/>
  <c r="AL2034" i="12"/>
  <c r="AK2034" i="12" s="1"/>
  <c r="AL249" i="12"/>
  <c r="AK249" i="12" s="1"/>
  <c r="AJ578" i="12"/>
  <c r="AI578" i="12" s="1"/>
  <c r="AL2988" i="12"/>
  <c r="AK2988" i="12" s="1"/>
  <c r="AJ1624" i="12"/>
  <c r="AI1624" i="12" s="1"/>
  <c r="AJ1093" i="12"/>
  <c r="AJ5370" i="12"/>
  <c r="AI5370" i="12" s="1"/>
  <c r="AJ306" i="12"/>
  <c r="AI306" i="12" s="1"/>
  <c r="AL5076" i="12"/>
  <c r="AK5076" i="12" s="1"/>
  <c r="AJ970" i="12"/>
  <c r="AI970" i="12" s="1"/>
  <c r="AL5280" i="12"/>
  <c r="AK5280" i="12" s="1"/>
  <c r="AL4806" i="12"/>
  <c r="AK4806" i="12" s="1"/>
  <c r="AL2992" i="12"/>
  <c r="AK2992" i="12" s="1"/>
  <c r="AH5095" i="12"/>
  <c r="AG5095" i="12" s="1"/>
  <c r="AJ4395" i="12"/>
  <c r="AI4395" i="12" s="1"/>
  <c r="AJ2149" i="12"/>
  <c r="AI2149" i="12" s="1"/>
  <c r="AL3413" i="12"/>
  <c r="AK3413" i="12" s="1"/>
  <c r="AL4885" i="12"/>
  <c r="AK4885" i="12" s="1"/>
  <c r="AL1592" i="12"/>
  <c r="AK1592" i="12" s="1"/>
  <c r="AH4741" i="12"/>
  <c r="AJ3746" i="12"/>
  <c r="AI3746" i="12" s="1"/>
  <c r="AH4663" i="12"/>
  <c r="AG4663" i="12" s="1"/>
  <c r="AJ2723" i="12"/>
  <c r="AI2723" i="12" s="1"/>
  <c r="AH3500" i="12"/>
  <c r="AL551" i="12"/>
  <c r="AK551" i="12" s="1"/>
  <c r="AJ1337" i="12"/>
  <c r="AI1337" i="12" s="1"/>
  <c r="AL2631" i="12"/>
  <c r="AK2631" i="12" s="1"/>
  <c r="AL1067" i="12"/>
  <c r="AK1067" i="12" s="1"/>
  <c r="AJ1600" i="12"/>
  <c r="AJ586" i="12"/>
  <c r="AI586" i="12" s="1"/>
  <c r="AJ5188" i="12"/>
  <c r="AI5188" i="12" s="1"/>
  <c r="AH4120" i="12"/>
  <c r="AG4120" i="12" s="1"/>
  <c r="AJ4077" i="12"/>
  <c r="AJ4200" i="12"/>
  <c r="AI4200" i="12" s="1"/>
  <c r="AL2163" i="12"/>
  <c r="AK2163" i="12" s="1"/>
  <c r="AJ3928" i="12"/>
  <c r="AI3928" i="12" s="1"/>
  <c r="AL2937" i="12"/>
  <c r="AK2937" i="12" s="1"/>
  <c r="AL4235" i="12"/>
  <c r="AK4235" i="12" s="1"/>
  <c r="AJ1569" i="12"/>
  <c r="AI1569" i="12" s="1"/>
  <c r="AH5344" i="12"/>
  <c r="AG5344" i="12" s="1"/>
  <c r="AL2848" i="12"/>
  <c r="AK2848" i="12" s="1"/>
  <c r="AJ2116" i="12"/>
  <c r="AI2116" i="12" s="1"/>
  <c r="AJ2880" i="12"/>
  <c r="AI2880" i="12" s="1"/>
  <c r="AJ3552" i="12"/>
  <c r="AI3552" i="12" s="1"/>
  <c r="AH3785" i="12"/>
  <c r="AG3785" i="12" s="1"/>
  <c r="AJ2054" i="12"/>
  <c r="AJ1927" i="12"/>
  <c r="AI1927" i="12" s="1"/>
  <c r="AJ967" i="12"/>
  <c r="AI967" i="12" s="1"/>
  <c r="AL1192" i="12"/>
  <c r="AK1192" i="12" s="1"/>
  <c r="AJ5592" i="12"/>
  <c r="AI5592" i="12" s="1"/>
  <c r="AL3311" i="12"/>
  <c r="AK3311" i="12" s="1"/>
  <c r="AH3680" i="12"/>
  <c r="AG3680" i="12" s="1"/>
  <c r="AJ2118" i="12"/>
  <c r="AL3061" i="12"/>
  <c r="AK3061" i="12" s="1"/>
  <c r="AH4972" i="12"/>
  <c r="AG4972" i="12" s="1"/>
  <c r="AL4532" i="12"/>
  <c r="AK4532" i="12" s="1"/>
  <c r="AH5379" i="12"/>
  <c r="AG5379" i="12" s="1"/>
  <c r="AL2316" i="12"/>
  <c r="AK2316" i="12" s="1"/>
  <c r="AL166" i="12"/>
  <c r="AK166" i="12" s="1"/>
  <c r="AJ1466" i="12"/>
  <c r="AI1466" i="12" s="1"/>
  <c r="AJ1410" i="12"/>
  <c r="AI1410" i="12" s="1"/>
  <c r="AL1758" i="12"/>
  <c r="AK1758" i="12" s="1"/>
  <c r="AL1595" i="12"/>
  <c r="AK1595" i="12" s="1"/>
  <c r="AJ4063" i="12"/>
  <c r="AI4063" i="12" s="1"/>
  <c r="AH5136" i="12"/>
  <c r="AG5136" i="12" s="1"/>
  <c r="AL2064" i="12"/>
  <c r="AK2064" i="12" s="1"/>
  <c r="AL1834" i="12"/>
  <c r="AK1834" i="12" s="1"/>
  <c r="AI1006" i="12"/>
  <c r="AL3293" i="12"/>
  <c r="AK3293" i="12" s="1"/>
  <c r="AJ1129" i="12"/>
  <c r="AI1129" i="12" s="1"/>
  <c r="AL1060" i="12"/>
  <c r="AK1060" i="12" s="1"/>
  <c r="AJ3829" i="12"/>
  <c r="AI3829" i="12" s="1"/>
  <c r="AL241" i="12"/>
  <c r="AK241" i="12" s="1"/>
  <c r="AI62" i="12"/>
  <c r="AL4592" i="12"/>
  <c r="AK4592" i="12" s="1"/>
  <c r="AL190" i="12"/>
  <c r="AK190" i="12" s="1"/>
  <c r="AL2405" i="12"/>
  <c r="AK2405" i="12" s="1"/>
  <c r="AL2298" i="12"/>
  <c r="AK2298" i="12" s="1"/>
  <c r="AL716" i="12"/>
  <c r="AK716" i="12" s="1"/>
  <c r="AG578" i="12"/>
  <c r="AJ5540" i="12"/>
  <c r="AI5540" i="12" s="1"/>
  <c r="AL3828" i="12"/>
  <c r="AK3828" i="12" s="1"/>
  <c r="AL5405" i="12"/>
  <c r="AK5405" i="12" s="1"/>
  <c r="AL4777" i="12"/>
  <c r="AK4777" i="12" s="1"/>
  <c r="AL5186" i="12"/>
  <c r="AK5186" i="12" s="1"/>
  <c r="AJ3568" i="12"/>
  <c r="AI3568" i="12" s="1"/>
  <c r="AJ4738" i="12"/>
  <c r="AI4738" i="12" s="1"/>
  <c r="AL4504" i="12"/>
  <c r="AK4504" i="12" s="1"/>
  <c r="AJ1001" i="12"/>
  <c r="AI1001" i="12" s="1"/>
  <c r="AH4671" i="12"/>
  <c r="AG4671" i="12" s="1"/>
  <c r="AJ1041" i="12"/>
  <c r="AI1041" i="12" s="1"/>
  <c r="AL1749" i="12"/>
  <c r="AK1749" i="12" s="1"/>
  <c r="AJ621" i="12"/>
  <c r="AI621" i="12" s="1"/>
  <c r="AJ1815" i="12"/>
  <c r="AJ709" i="12"/>
  <c r="AI709" i="12" s="1"/>
  <c r="AL2380" i="12"/>
  <c r="AK2380" i="12" s="1"/>
  <c r="AL3229" i="12"/>
  <c r="AK3229" i="12" s="1"/>
  <c r="AH5451" i="12"/>
  <c r="AG5451" i="12" s="1"/>
  <c r="AH4796" i="12"/>
  <c r="AJ1290" i="12"/>
  <c r="AI1290" i="12" s="1"/>
  <c r="AJ3563" i="12"/>
  <c r="AI3563" i="12" s="1"/>
  <c r="AJ3129" i="12"/>
  <c r="AI3129" i="12" s="1"/>
  <c r="AL2537" i="12"/>
  <c r="AK2537" i="12" s="1"/>
  <c r="AL3341" i="12"/>
  <c r="AK3341" i="12" s="1"/>
  <c r="AL1982" i="12"/>
  <c r="AK1982" i="12" s="1"/>
  <c r="AJ1993" i="12"/>
  <c r="AI1993" i="12" s="1"/>
  <c r="AJ177" i="12"/>
  <c r="AI177" i="12" s="1"/>
  <c r="AJ1213" i="12"/>
  <c r="AI1213" i="12" s="1"/>
  <c r="AJ1209" i="12"/>
  <c r="AI1209" i="12" s="1"/>
  <c r="AL3958" i="12"/>
  <c r="AK3958" i="12" s="1"/>
  <c r="AH5153" i="12"/>
  <c r="AG5153" i="12" s="1"/>
  <c r="AJ3849" i="12"/>
  <c r="AI3849" i="12" s="1"/>
  <c r="AJ4269" i="12"/>
  <c r="AL2333" i="12"/>
  <c r="AK2333" i="12" s="1"/>
  <c r="AJ1269" i="12"/>
  <c r="AJ596" i="12"/>
  <c r="AI596" i="12" s="1"/>
  <c r="AJ2018" i="12"/>
  <c r="AJ1857" i="12"/>
  <c r="AI1857" i="12" s="1"/>
  <c r="AL1529" i="12"/>
  <c r="AK1529" i="12" s="1"/>
  <c r="AL350" i="12"/>
  <c r="AK350" i="12" s="1"/>
  <c r="AJ3587" i="12"/>
  <c r="AI3587" i="12" s="1"/>
  <c r="AL3093" i="12"/>
  <c r="AK3093" i="12" s="1"/>
  <c r="AJ3171" i="12"/>
  <c r="AJ4826" i="12"/>
  <c r="AI4826" i="12" s="1"/>
  <c r="AH4713" i="12"/>
  <c r="AG4713" i="12" s="1"/>
  <c r="AH4308" i="12"/>
  <c r="AG4308" i="12" s="1"/>
  <c r="AJ23" i="12"/>
  <c r="AI23" i="12" s="1"/>
  <c r="AJ1718" i="12"/>
  <c r="AI1718" i="12" s="1"/>
  <c r="AL569" i="12"/>
  <c r="AK569" i="12" s="1"/>
  <c r="AJ1445" i="12"/>
  <c r="AI1445" i="12" s="1"/>
  <c r="AL310" i="12"/>
  <c r="AK310" i="12" s="1"/>
  <c r="AL683" i="12"/>
  <c r="AK683" i="12" s="1"/>
  <c r="AJ184" i="12"/>
  <c r="AL574" i="12"/>
  <c r="AK574" i="12" s="1"/>
  <c r="AL2337" i="12"/>
  <c r="AK2337" i="12" s="1"/>
  <c r="AH4961" i="12"/>
  <c r="AG4961" i="12" s="1"/>
  <c r="AL5020" i="12"/>
  <c r="AK5020" i="12" s="1"/>
  <c r="AJ1943" i="12"/>
  <c r="AI1943" i="12" s="1"/>
  <c r="AH3664" i="12"/>
  <c r="AJ4718" i="12"/>
  <c r="AI4718" i="12" s="1"/>
  <c r="AJ4923" i="12"/>
  <c r="AJ1530" i="12"/>
  <c r="AI1530" i="12" s="1"/>
  <c r="AJ874" i="12"/>
  <c r="AI874" i="12" s="1"/>
  <c r="AJ417" i="12"/>
  <c r="AI417" i="12" s="1"/>
  <c r="AH4027" i="12"/>
  <c r="AG4027" i="12" s="1"/>
  <c r="AJ2859" i="12"/>
  <c r="AI2859" i="12" s="1"/>
  <c r="AJ2875" i="12"/>
  <c r="AI2875" i="12" s="1"/>
  <c r="AJ2695" i="12"/>
  <c r="AI2695" i="12" s="1"/>
  <c r="AJ1681" i="12"/>
  <c r="AI1681" i="12" s="1"/>
  <c r="AL370" i="12"/>
  <c r="AK370" i="12" s="1"/>
  <c r="AJ69" i="12"/>
  <c r="AI69" i="12" s="1"/>
  <c r="AL2364" i="12"/>
  <c r="AK2364" i="12" s="1"/>
  <c r="AJ908" i="12"/>
  <c r="AI908" i="12" s="1"/>
  <c r="AJ1354" i="12"/>
  <c r="AH5449" i="12"/>
  <c r="AJ4426" i="12"/>
  <c r="AI4426" i="12" s="1"/>
  <c r="AL5045" i="12"/>
  <c r="AK5045" i="12" s="1"/>
  <c r="AJ5024" i="12"/>
  <c r="AI5024" i="12" s="1"/>
  <c r="AJ4585" i="12"/>
  <c r="AI4585" i="12" s="1"/>
  <c r="AL3373" i="12"/>
  <c r="AK3373" i="12" s="1"/>
  <c r="AL4771" i="12"/>
  <c r="AK4771" i="12" s="1"/>
  <c r="AJ3485" i="12"/>
  <c r="AI3485" i="12" s="1"/>
  <c r="AJ894" i="12"/>
  <c r="AJ603" i="12"/>
  <c r="AI603" i="12" s="1"/>
  <c r="AJ413" i="12"/>
  <c r="AI413" i="12" s="1"/>
  <c r="AL3167" i="12"/>
  <c r="AK3167" i="12" s="1"/>
  <c r="AJ65" i="12"/>
  <c r="AI65" i="12" s="1"/>
  <c r="AL1880" i="12"/>
  <c r="AK1880" i="12" s="1"/>
  <c r="AJ3020" i="12"/>
  <c r="AJ2073" i="12"/>
  <c r="AI2073" i="12" s="1"/>
  <c r="AL2645" i="12"/>
  <c r="AK2645" i="12" s="1"/>
  <c r="AJ1841" i="12"/>
  <c r="AI1841" i="12" s="1"/>
  <c r="AL2259" i="12"/>
  <c r="AK2259" i="12" s="1"/>
  <c r="AJ2664" i="12"/>
  <c r="AI2664" i="12" s="1"/>
  <c r="AJ1552" i="12"/>
  <c r="AJ2586" i="12"/>
  <c r="AI2586" i="12" s="1"/>
  <c r="AH4555" i="12"/>
  <c r="AG4555" i="12" s="1"/>
  <c r="AL3950" i="12"/>
  <c r="AK3950" i="12" s="1"/>
  <c r="AJ4414" i="12"/>
  <c r="AI4414" i="12" s="1"/>
  <c r="AJ3239" i="12"/>
  <c r="AI3239" i="12" s="1"/>
  <c r="AJ4520" i="12"/>
  <c r="AL5468" i="12"/>
  <c r="AK5468" i="12" s="1"/>
  <c r="AL550" i="12"/>
  <c r="AK550" i="12" s="1"/>
  <c r="AL1088" i="12"/>
  <c r="AK1088" i="12" s="1"/>
  <c r="AJ2554" i="12"/>
  <c r="AI2554" i="12" s="1"/>
  <c r="AJ1627" i="12"/>
  <c r="AI1627" i="12" s="1"/>
  <c r="AL4351" i="12"/>
  <c r="AK4351" i="12" s="1"/>
  <c r="AL3246" i="12"/>
  <c r="AK3246" i="12" s="1"/>
  <c r="AJ4582" i="12"/>
  <c r="AI4582" i="12" s="1"/>
  <c r="AJ3408" i="12"/>
  <c r="AJ5300" i="12"/>
  <c r="AI5300" i="12" s="1"/>
  <c r="AG5370" i="12"/>
  <c r="AJ3033" i="12"/>
  <c r="AI3033" i="12" s="1"/>
  <c r="AJ3160" i="12"/>
  <c r="AI3160" i="12" s="1"/>
  <c r="AG306" i="12"/>
  <c r="AJ1771" i="12"/>
  <c r="AI1771" i="12" s="1"/>
  <c r="AJ1010" i="12"/>
  <c r="AI1010" i="12" s="1"/>
  <c r="AJ1182" i="12"/>
  <c r="AI1182" i="12" s="1"/>
  <c r="AL4435" i="12"/>
  <c r="AK4435" i="12" s="1"/>
  <c r="AJ2132" i="12"/>
  <c r="AI2132" i="12" s="1"/>
  <c r="AH4399" i="12"/>
  <c r="AG4399" i="12" s="1"/>
  <c r="AJ3512" i="12"/>
  <c r="AI3512" i="12" s="1"/>
  <c r="AJ2029" i="12"/>
  <c r="AI2029" i="12" s="1"/>
  <c r="AJ236" i="12"/>
  <c r="AI236" i="12" s="1"/>
  <c r="AL1773" i="12"/>
  <c r="AK1773" i="12" s="1"/>
  <c r="AJ1685" i="12"/>
  <c r="AI1685" i="12" s="1"/>
  <c r="AJ304" i="12"/>
  <c r="AI304" i="12" s="1"/>
  <c r="AJ239" i="12"/>
  <c r="AI239" i="12" s="1"/>
  <c r="AH4476" i="12"/>
  <c r="AJ1563" i="12"/>
  <c r="AI1563" i="12" s="1"/>
  <c r="AJ2765" i="12"/>
  <c r="AH5369" i="12"/>
  <c r="AG5369" i="12" s="1"/>
  <c r="AJ3864" i="12"/>
  <c r="AI3864" i="12" s="1"/>
  <c r="AJ188" i="12"/>
  <c r="AI188" i="12" s="1"/>
  <c r="AL1891" i="12"/>
  <c r="AK1891" i="12" s="1"/>
  <c r="AG5188" i="12"/>
  <c r="AE4120" i="12"/>
  <c r="AG4077" i="12"/>
  <c r="AL3146" i="12"/>
  <c r="AK3146" i="12" s="1"/>
  <c r="AH3915" i="12"/>
  <c r="AG3915" i="12" s="1"/>
  <c r="AJ1582" i="12"/>
  <c r="AI1582" i="12" s="1"/>
  <c r="AI2163" i="12"/>
  <c r="AJ4883" i="12"/>
  <c r="AJ4819" i="12"/>
  <c r="AI4819" i="12" s="1"/>
  <c r="AL2625" i="12"/>
  <c r="AK2625" i="12" s="1"/>
  <c r="AJ37" i="12"/>
  <c r="AI37" i="12" s="1"/>
  <c r="AJ500" i="12"/>
  <c r="AI500" i="12" s="1"/>
  <c r="AJ958" i="12"/>
  <c r="AL2375" i="12"/>
  <c r="AK2375" i="12" s="1"/>
  <c r="AE5344" i="12"/>
  <c r="AH4463" i="12"/>
  <c r="AG4463" i="12" s="1"/>
  <c r="AJ3772" i="12"/>
  <c r="AI3772" i="12" s="1"/>
  <c r="AG3552" i="12"/>
  <c r="AL2954" i="12"/>
  <c r="AK2954" i="12" s="1"/>
  <c r="AH4556" i="12"/>
  <c r="AJ2486" i="12"/>
  <c r="AI2486" i="12" s="1"/>
  <c r="AJ1598" i="12"/>
  <c r="AI1598" i="12" s="1"/>
  <c r="AJ1229" i="12"/>
  <c r="AI1229" i="12" s="1"/>
  <c r="AJ1157" i="12"/>
  <c r="AI1157" i="12" s="1"/>
  <c r="AH4748" i="12"/>
  <c r="AG4748" i="12" s="1"/>
  <c r="AL3184" i="12"/>
  <c r="AK3184" i="12" s="1"/>
  <c r="AH4702" i="12"/>
  <c r="AG4702" i="12" s="1"/>
  <c r="AL5284" i="12"/>
  <c r="AK5284" i="12" s="1"/>
  <c r="AE4972" i="12"/>
  <c r="AH3562" i="12"/>
  <c r="AG3562" i="12" s="1"/>
  <c r="AL2228" i="12"/>
  <c r="AK2228" i="12" s="1"/>
  <c r="AJ1173" i="12"/>
  <c r="AI1173" i="12" s="1"/>
  <c r="AJ2801" i="12"/>
  <c r="AI2801" i="12" s="1"/>
  <c r="AL1052" i="12"/>
  <c r="AK1052" i="12" s="1"/>
  <c r="AG4063" i="12"/>
  <c r="AH5116" i="12"/>
  <c r="AG5116" i="12" s="1"/>
  <c r="AE5136" i="12"/>
  <c r="AJ444" i="12"/>
  <c r="AI444" i="12" s="1"/>
  <c r="AJ1520" i="12"/>
  <c r="AI1520" i="12" s="1"/>
  <c r="AH3885" i="12"/>
  <c r="AG3885" i="12" s="1"/>
  <c r="AJ784" i="12"/>
  <c r="AI784" i="12" s="1"/>
  <c r="AH4313" i="12"/>
  <c r="AG4313" i="12" s="1"/>
  <c r="AJ1449" i="12"/>
  <c r="AI1449" i="12" s="1"/>
  <c r="AJ3999" i="12"/>
  <c r="AI3999" i="12" s="1"/>
  <c r="AJ2968" i="12"/>
  <c r="AI2968" i="12" s="1"/>
  <c r="AL430" i="12"/>
  <c r="AK430" i="12" s="1"/>
  <c r="AL3371" i="12"/>
  <c r="AK3371" i="12" s="1"/>
  <c r="AG3829" i="12"/>
  <c r="AI4592" i="12"/>
  <c r="AJ237" i="12"/>
  <c r="AI237" i="12" s="1"/>
  <c r="AJ5008" i="12"/>
  <c r="AJ2093" i="12"/>
  <c r="AI2093" i="12" s="1"/>
  <c r="AJ1353" i="12"/>
  <c r="AI1353" i="12" s="1"/>
  <c r="AL1105" i="12"/>
  <c r="AK1105" i="12" s="1"/>
  <c r="AH4001" i="12"/>
  <c r="AL2480" i="12"/>
  <c r="AK2480" i="12" s="1"/>
  <c r="AL2152" i="12"/>
  <c r="AK2152" i="12" s="1"/>
  <c r="AI716" i="12"/>
  <c r="AH4338" i="12"/>
  <c r="AG4338" i="12" s="1"/>
  <c r="AL2053" i="12"/>
  <c r="AK2053" i="12" s="1"/>
  <c r="AL1128" i="12"/>
  <c r="AK1128" i="12" s="1"/>
  <c r="AJ2835" i="12"/>
  <c r="AI2835" i="12" s="1"/>
  <c r="AJ1407" i="12"/>
  <c r="AI1407" i="12" s="1"/>
  <c r="AJ2614" i="12"/>
  <c r="AI2614" i="12" s="1"/>
  <c r="AH3848" i="12"/>
  <c r="AG3848" i="12" s="1"/>
  <c r="AH4485" i="12"/>
  <c r="AH3657" i="12"/>
  <c r="AG3657" i="12" s="1"/>
  <c r="AJ325" i="12"/>
  <c r="AI325" i="12" s="1"/>
  <c r="AJ679" i="12"/>
  <c r="AI679" i="12" s="1"/>
  <c r="AJ5552" i="12"/>
  <c r="AI5552" i="12" s="1"/>
  <c r="AJ5145" i="12"/>
  <c r="AH5120" i="12"/>
  <c r="AG5120" i="12" s="1"/>
  <c r="AJ4905" i="12"/>
  <c r="AI4905" i="12" s="1"/>
  <c r="AH4255" i="12"/>
  <c r="AG4255" i="12" s="1"/>
  <c r="AH4997" i="12"/>
  <c r="AG4997" i="12" s="1"/>
  <c r="AJ1218" i="12"/>
  <c r="AI1218" i="12" s="1"/>
  <c r="AJ1973" i="12"/>
  <c r="AI1973" i="12" s="1"/>
  <c r="AJ3525" i="12"/>
  <c r="AI3525" i="12" s="1"/>
  <c r="AL240" i="12"/>
  <c r="AK240" i="12" s="1"/>
  <c r="AJ1739" i="12"/>
  <c r="AI1739" i="12" s="1"/>
  <c r="AL2015" i="12"/>
  <c r="AK2015" i="12" s="1"/>
  <c r="AJ97" i="12"/>
  <c r="AI97" i="12" s="1"/>
  <c r="AJ4764" i="12"/>
  <c r="AI4764" i="12" s="1"/>
  <c r="AH4098" i="12"/>
  <c r="AJ4722" i="12"/>
  <c r="AI4722" i="12" s="1"/>
  <c r="AJ2398" i="12"/>
  <c r="AI2398" i="12" s="1"/>
  <c r="AL2999" i="12"/>
  <c r="AK2999" i="12" s="1"/>
  <c r="AJ727" i="12"/>
  <c r="AI727" i="12" s="1"/>
  <c r="AL5179" i="12"/>
  <c r="AK5179" i="12" s="1"/>
  <c r="AL2604" i="12"/>
  <c r="AK2604" i="12" s="1"/>
  <c r="AJ1285" i="12"/>
  <c r="AI1285" i="12" s="1"/>
  <c r="AJ4807" i="12"/>
  <c r="AI4807" i="12" s="1"/>
  <c r="AJ1507" i="12"/>
  <c r="AI1507" i="12" s="1"/>
  <c r="AL4155" i="12"/>
  <c r="AK4155" i="12" s="1"/>
  <c r="AH5064" i="12"/>
  <c r="AG5064" i="12" s="1"/>
  <c r="AL273" i="12"/>
  <c r="AK273" i="12" s="1"/>
  <c r="AL2291" i="12"/>
  <c r="AK2291" i="12" s="1"/>
  <c r="AL601" i="12"/>
  <c r="AK601" i="12" s="1"/>
  <c r="AL401" i="12"/>
  <c r="AK401" i="12" s="1"/>
  <c r="AJ5259" i="12"/>
  <c r="AI5259" i="12" s="1"/>
  <c r="AJ4971" i="12"/>
  <c r="AI4971" i="12" s="1"/>
  <c r="AL3209" i="12"/>
  <c r="AK3209" i="12" s="1"/>
  <c r="AJ2550" i="12"/>
  <c r="AJ4371" i="12"/>
  <c r="AI4371" i="12" s="1"/>
  <c r="AH4694" i="12"/>
  <c r="AG4694" i="12" s="1"/>
  <c r="AL3673" i="12"/>
  <c r="AK3673" i="12" s="1"/>
  <c r="AJ4224" i="12"/>
  <c r="AI4224" i="12" s="1"/>
  <c r="AJ1590" i="12"/>
  <c r="AI1590" i="12" s="1"/>
  <c r="AJ268" i="12"/>
  <c r="AL2715" i="12"/>
  <c r="AK2715" i="12" s="1"/>
  <c r="AJ5079" i="12"/>
  <c r="AI5079" i="12" s="1"/>
  <c r="AH5394" i="12"/>
  <c r="AG5394" i="12" s="1"/>
  <c r="AJ2525" i="12"/>
  <c r="AH4984" i="12"/>
  <c r="AL589" i="12"/>
  <c r="AK589" i="12" s="1"/>
  <c r="AL2774" i="12"/>
  <c r="AK2774" i="12" s="1"/>
  <c r="AJ658" i="12"/>
  <c r="AI658" i="12" s="1"/>
  <c r="AL2940" i="12"/>
  <c r="AK2940" i="12" s="1"/>
  <c r="AH4257" i="12"/>
  <c r="AG4257" i="12" s="1"/>
  <c r="AH4613" i="12"/>
  <c r="AJ3600" i="12"/>
  <c r="AI3600" i="12" s="1"/>
  <c r="AJ2189" i="12"/>
  <c r="AI2189" i="12" s="1"/>
  <c r="AJ468" i="12"/>
  <c r="AI468" i="12" s="1"/>
  <c r="AL2178" i="12"/>
  <c r="AK2178" i="12" s="1"/>
  <c r="AL584" i="12"/>
  <c r="AK584" i="12" s="1"/>
  <c r="AJ1641" i="12"/>
  <c r="AL1952" i="12"/>
  <c r="AK1952" i="12" s="1"/>
  <c r="AL2190" i="12"/>
  <c r="AK2190" i="12" s="1"/>
  <c r="AJ3360" i="12"/>
  <c r="AI3360" i="12" s="1"/>
  <c r="AJ5184" i="12"/>
  <c r="AI5184" i="12" s="1"/>
  <c r="AL5071" i="12"/>
  <c r="AK5071" i="12" s="1"/>
  <c r="AJ3241" i="12"/>
  <c r="AI3241" i="12" s="1"/>
  <c r="AJ732" i="12"/>
  <c r="AL5073" i="12"/>
  <c r="AK5073" i="12" s="1"/>
  <c r="AL1611" i="12"/>
  <c r="AK1611" i="12" s="1"/>
  <c r="AH4790" i="12"/>
  <c r="AJ5503" i="12"/>
  <c r="AI5503" i="12" s="1"/>
  <c r="AJ1691" i="12"/>
  <c r="AI1691" i="12" s="1"/>
  <c r="AJ518" i="12"/>
  <c r="AI518" i="12" s="1"/>
  <c r="AJ164" i="12"/>
  <c r="AI164" i="12" s="1"/>
  <c r="AJ3623" i="12"/>
  <c r="AI3623" i="12" s="1"/>
  <c r="AL2647" i="12"/>
  <c r="AK2647" i="12" s="1"/>
  <c r="AH4450" i="12"/>
  <c r="AG4450" i="12" s="1"/>
  <c r="AL2807" i="12"/>
  <c r="AK2807" i="12" s="1"/>
  <c r="AJ2728" i="12"/>
  <c r="AI2728" i="12" s="1"/>
  <c r="AL3952" i="12"/>
  <c r="AK3952" i="12" s="1"/>
  <c r="AJ831" i="12"/>
  <c r="AI831" i="12" s="1"/>
  <c r="AL282" i="12"/>
  <c r="AK282" i="12" s="1"/>
  <c r="AJ522" i="12"/>
  <c r="AI522" i="12" s="1"/>
  <c r="AJ108" i="12"/>
  <c r="AI108" i="12" s="1"/>
  <c r="AJ1278" i="12"/>
  <c r="AI1278" i="12" s="1"/>
  <c r="AJ406" i="12"/>
  <c r="AI406" i="12" s="1"/>
  <c r="AJ1097" i="12"/>
  <c r="AI1097" i="12" s="1"/>
  <c r="AJ4654" i="12"/>
  <c r="AI4654" i="12" s="1"/>
  <c r="AJ4131" i="12"/>
  <c r="AI4131" i="12" s="1"/>
  <c r="AJ3395" i="12"/>
  <c r="AI3395" i="12" s="1"/>
  <c r="AJ3219" i="12"/>
  <c r="AI3219" i="12" s="1"/>
  <c r="AL1567" i="12"/>
  <c r="AK1567" i="12" s="1"/>
  <c r="AJ2205" i="12"/>
  <c r="AI2205" i="12" s="1"/>
  <c r="AL263" i="12"/>
  <c r="AK263" i="12" s="1"/>
  <c r="AJ4410" i="12"/>
  <c r="AI4410" i="12" s="1"/>
  <c r="AJ1359" i="12"/>
  <c r="AI1359" i="12" s="1"/>
  <c r="AL1483" i="12"/>
  <c r="AK1483" i="12" s="1"/>
  <c r="AJ2046" i="12"/>
  <c r="AI2046" i="12" s="1"/>
  <c r="AJ1434" i="12"/>
  <c r="AI1434" i="12" s="1"/>
  <c r="AJ611" i="12"/>
  <c r="AI611" i="12" s="1"/>
  <c r="AJ815" i="12"/>
  <c r="AI815" i="12" s="1"/>
  <c r="AL1916" i="12"/>
  <c r="AK1916" i="12" s="1"/>
  <c r="AJ92" i="12"/>
  <c r="AI92" i="12" s="1"/>
  <c r="AL425" i="12"/>
  <c r="AK425" i="12" s="1"/>
  <c r="AH4744" i="12"/>
  <c r="AG4744" i="12" s="1"/>
  <c r="AH4385" i="12"/>
  <c r="AG4385" i="12" s="1"/>
  <c r="AH4859" i="12"/>
  <c r="AG4859" i="12" s="1"/>
  <c r="AH4670" i="12"/>
  <c r="AG4670" i="12" s="1"/>
  <c r="AL2982" i="12"/>
  <c r="AK2982" i="12" s="1"/>
  <c r="AH4910" i="12"/>
  <c r="AL1683" i="12"/>
  <c r="AK1683" i="12" s="1"/>
  <c r="AJ2193" i="12"/>
  <c r="AI2193" i="12" s="1"/>
  <c r="AH4676" i="12"/>
  <c r="AG4676" i="12" s="1"/>
  <c r="AJ1633" i="12"/>
  <c r="AI1633" i="12" s="1"/>
  <c r="AL1560" i="12"/>
  <c r="AK1560" i="12" s="1"/>
  <c r="AJ1609" i="12"/>
  <c r="AI1609" i="12" s="1"/>
  <c r="AJ532" i="12"/>
  <c r="AI532" i="12" s="1"/>
  <c r="AL4825" i="12"/>
  <c r="AK4825" i="12" s="1"/>
  <c r="AE5116" i="12"/>
  <c r="AG1520" i="12"/>
  <c r="AH3516" i="12"/>
  <c r="AG3516" i="12" s="1"/>
  <c r="AL2512" i="12"/>
  <c r="AK2512" i="12" s="1"/>
  <c r="AI430" i="12"/>
  <c r="AL3031" i="12"/>
  <c r="AK3031" i="12" s="1"/>
  <c r="AJ1046" i="12"/>
  <c r="AI1046" i="12" s="1"/>
  <c r="AJ3531" i="12"/>
  <c r="AI3531" i="12" s="1"/>
  <c r="AJ284" i="12"/>
  <c r="AI284" i="12" s="1"/>
  <c r="AH4606" i="12"/>
  <c r="AG4606" i="12" s="1"/>
  <c r="AL1026" i="12"/>
  <c r="AK1026" i="12" s="1"/>
  <c r="AL3255" i="12"/>
  <c r="AK3255" i="12" s="1"/>
  <c r="AE4338" i="12"/>
  <c r="AL5489" i="12"/>
  <c r="AK5489" i="12" s="1"/>
  <c r="AJ3092" i="12"/>
  <c r="AH5572" i="12"/>
  <c r="AG5572" i="12" s="1"/>
  <c r="AJ2891" i="12"/>
  <c r="AI2891" i="12" s="1"/>
  <c r="AL2629" i="12"/>
  <c r="AK2629" i="12" s="1"/>
  <c r="AJ3347" i="12"/>
  <c r="AI3347" i="12" s="1"/>
  <c r="AJ5518" i="12"/>
  <c r="AI5518" i="12" s="1"/>
  <c r="AJ5585" i="12"/>
  <c r="AI5585" i="12" s="1"/>
  <c r="AL1308" i="12"/>
  <c r="AK1308" i="12" s="1"/>
  <c r="AJ1253" i="12"/>
  <c r="AI1253" i="12" s="1"/>
  <c r="AL1917" i="12"/>
  <c r="AK1917" i="12" s="1"/>
  <c r="AH4386" i="12"/>
  <c r="AG4386" i="12" s="1"/>
  <c r="AH4760" i="12"/>
  <c r="AG4760" i="12" s="1"/>
  <c r="AH4981" i="12"/>
  <c r="AG4981" i="12" s="1"/>
  <c r="AL4370" i="12"/>
  <c r="AK4370" i="12" s="1"/>
  <c r="AL994" i="12"/>
  <c r="AK994" i="12" s="1"/>
  <c r="AL2599" i="12"/>
  <c r="AK2599" i="12" s="1"/>
  <c r="AL3317" i="12"/>
  <c r="AK3317" i="12" s="1"/>
  <c r="AJ3498" i="12"/>
  <c r="AJ5347" i="12"/>
  <c r="AI5347" i="12" s="1"/>
  <c r="AJ3105" i="12"/>
  <c r="AH3827" i="12"/>
  <c r="AG3827" i="12" s="1"/>
  <c r="AL1259" i="12"/>
  <c r="AK1259" i="12" s="1"/>
  <c r="AJ2231" i="12"/>
  <c r="AI2231" i="12" s="1"/>
  <c r="AH3977" i="12"/>
  <c r="AG3977" i="12" s="1"/>
  <c r="AH5441" i="12"/>
  <c r="AG5441" i="12" s="1"/>
  <c r="AJ5408" i="12"/>
  <c r="AI5408" i="12" s="1"/>
  <c r="AL1446" i="12"/>
  <c r="AK1446" i="12" s="1"/>
  <c r="AH4248" i="12"/>
  <c r="AG4248" i="12" s="1"/>
  <c r="AH5158" i="12"/>
  <c r="AG5158" i="12" s="1"/>
  <c r="AJ4565" i="12"/>
  <c r="AI4565" i="12" s="1"/>
  <c r="AJ2296" i="12"/>
  <c r="AI2296" i="12" s="1"/>
  <c r="AL1821" i="12"/>
  <c r="AK1821" i="12" s="1"/>
  <c r="AJ5127" i="12"/>
  <c r="AI5127" i="12" s="1"/>
  <c r="AJ3886" i="12"/>
  <c r="AH4075" i="12"/>
  <c r="AJ4742" i="12"/>
  <c r="AJ3586" i="12"/>
  <c r="AH5398" i="12"/>
  <c r="AJ3257" i="12"/>
  <c r="AI3257" i="12" s="1"/>
  <c r="AJ5539" i="12"/>
  <c r="AI5539" i="12" s="1"/>
  <c r="AJ4262" i="12"/>
  <c r="AJ5247" i="12"/>
  <c r="AH5345" i="12"/>
  <c r="AG5345" i="12" s="1"/>
  <c r="AL4743" i="12"/>
  <c r="AK4743" i="12" s="1"/>
  <c r="AH4030" i="12"/>
  <c r="AG4030" i="12" s="1"/>
  <c r="AH4906" i="12"/>
  <c r="AH4789" i="12"/>
  <c r="AG4789" i="12" s="1"/>
  <c r="AL3059" i="12"/>
  <c r="AK3059" i="12" s="1"/>
  <c r="AJ3060" i="12"/>
  <c r="AL1618" i="12"/>
  <c r="AK1618" i="12" s="1"/>
  <c r="AJ3433" i="12"/>
  <c r="AI3433" i="12" s="1"/>
  <c r="AL834" i="12"/>
  <c r="AK834" i="12" s="1"/>
  <c r="AL462" i="12"/>
  <c r="AK462" i="12" s="1"/>
  <c r="AL2626" i="12"/>
  <c r="AK2626" i="12" s="1"/>
  <c r="AJ476" i="12"/>
  <c r="AI476" i="12" s="1"/>
  <c r="AJ1221" i="12"/>
  <c r="AJ248" i="12"/>
  <c r="AI248" i="12" s="1"/>
  <c r="AL1400" i="12"/>
  <c r="AK1400" i="12" s="1"/>
  <c r="AH4470" i="12"/>
  <c r="AG4470" i="12" s="1"/>
  <c r="AL5048" i="12"/>
  <c r="AK5048" i="12" s="1"/>
  <c r="AL1852" i="12"/>
  <c r="AK1852" i="12" s="1"/>
  <c r="AJ2812" i="12"/>
  <c r="AI2812" i="12" s="1"/>
  <c r="AL4878" i="12"/>
  <c r="AK4878" i="12" s="1"/>
  <c r="AJ825" i="12"/>
  <c r="AI825" i="12" s="1"/>
  <c r="AL3011" i="12"/>
  <c r="AK3011" i="12" s="1"/>
  <c r="AL1184" i="12"/>
  <c r="AK1184" i="12" s="1"/>
  <c r="AJ3089" i="12"/>
  <c r="AI3089" i="12" s="1"/>
  <c r="AL9" i="12"/>
  <c r="AK9" i="12" s="1"/>
  <c r="AL157" i="12"/>
  <c r="AK157" i="12" s="1"/>
  <c r="AJ338" i="12"/>
  <c r="AL882" i="12"/>
  <c r="AK882" i="12" s="1"/>
  <c r="AL311" i="12"/>
  <c r="AK311" i="12" s="1"/>
  <c r="AH3914" i="12"/>
  <c r="AG3914" i="12" s="1"/>
  <c r="AJ3813" i="12"/>
  <c r="AI3813" i="12" s="1"/>
  <c r="AL4586" i="12"/>
  <c r="AK4586" i="12" s="1"/>
  <c r="AH5419" i="12"/>
  <c r="AG5419" i="12" s="1"/>
  <c r="AL3237" i="12"/>
  <c r="AK3237" i="12" s="1"/>
  <c r="AH4142" i="12"/>
  <c r="AL2938" i="12"/>
  <c r="AK2938" i="12" s="1"/>
  <c r="AH3870" i="12"/>
  <c r="AG3870" i="12" s="1"/>
  <c r="AJ516" i="12"/>
  <c r="AI516" i="12" s="1"/>
  <c r="AJ1086" i="12"/>
  <c r="AI1086" i="12" s="1"/>
  <c r="AJ2591" i="12"/>
  <c r="AI2591" i="12" s="1"/>
  <c r="AJ209" i="12"/>
  <c r="AI209" i="12" s="1"/>
  <c r="AL552" i="12"/>
  <c r="AK552" i="12" s="1"/>
  <c r="AL3125" i="12"/>
  <c r="AK3125" i="12" s="1"/>
  <c r="AJ3249" i="12"/>
  <c r="AI3249" i="12" s="1"/>
  <c r="AJ3899" i="12"/>
  <c r="AL3610" i="12"/>
  <c r="AK3610" i="12" s="1"/>
  <c r="AL2344" i="12"/>
  <c r="AK2344" i="12" s="1"/>
  <c r="AJ84" i="12"/>
  <c r="AI84" i="12" s="1"/>
  <c r="AH3532" i="12"/>
  <c r="AG3532" i="12" s="1"/>
  <c r="AH3553" i="12"/>
  <c r="AG3553" i="12" s="1"/>
  <c r="AL2019" i="12"/>
  <c r="AK2019" i="12" s="1"/>
  <c r="AH4150" i="12"/>
  <c r="AG4150" i="12" s="1"/>
  <c r="AH5459" i="12"/>
  <c r="AG5459" i="12" s="1"/>
  <c r="AJ2737" i="12"/>
  <c r="AI2737" i="12" s="1"/>
  <c r="AJ4523" i="12"/>
  <c r="AI4523" i="12" s="1"/>
  <c r="AL851" i="12"/>
  <c r="AK851" i="12" s="1"/>
  <c r="AL2176" i="12"/>
  <c r="AK2176" i="12" s="1"/>
  <c r="AL4699" i="12"/>
  <c r="AK4699" i="12" s="1"/>
  <c r="AJ5432" i="12"/>
  <c r="AI5432" i="12" s="1"/>
  <c r="AL4240" i="12"/>
  <c r="AK4240" i="12" s="1"/>
  <c r="AH4288" i="12"/>
  <c r="AJ2930" i="12"/>
  <c r="AI2930" i="12" s="1"/>
  <c r="AH4871" i="12"/>
  <c r="AG4871" i="12" s="1"/>
  <c r="AH4258" i="12"/>
  <c r="AL154" i="12"/>
  <c r="AK154" i="12" s="1"/>
  <c r="AJ2007" i="12"/>
  <c r="AI2007" i="12" s="1"/>
  <c r="AJ562" i="12"/>
  <c r="AI562" i="12" s="1"/>
  <c r="AJ870" i="12"/>
  <c r="AI870" i="12" s="1"/>
  <c r="AJ1154" i="12"/>
  <c r="AI1154" i="12" s="1"/>
  <c r="AJ2527" i="12"/>
  <c r="AI2527" i="12" s="1"/>
  <c r="AJ1654" i="12"/>
  <c r="AI1654" i="12" s="1"/>
  <c r="AL1124" i="12"/>
  <c r="AK1124" i="12" s="1"/>
  <c r="AJ3750" i="12"/>
  <c r="AI3750" i="12" s="1"/>
  <c r="AJ4333" i="12"/>
  <c r="AI4333" i="12" s="1"/>
  <c r="AH4281" i="12"/>
  <c r="AJ609" i="12"/>
  <c r="AI609" i="12" s="1"/>
  <c r="AL2234" i="12"/>
  <c r="AK2234" i="12" s="1"/>
  <c r="AJ566" i="12"/>
  <c r="AI566" i="12" s="1"/>
  <c r="AJ1503" i="12"/>
  <c r="AJ2274" i="12"/>
  <c r="AI2274" i="12" s="1"/>
  <c r="AL2253" i="12"/>
  <c r="AK2253" i="12" s="1"/>
  <c r="AL3604" i="12"/>
  <c r="AK3604" i="12" s="1"/>
  <c r="AJ4689" i="12"/>
  <c r="AI4689" i="12" s="1"/>
  <c r="AL1106" i="12"/>
  <c r="AK1106" i="12" s="1"/>
  <c r="AH4482" i="12"/>
  <c r="AG4482" i="12" s="1"/>
  <c r="AL2503" i="12"/>
  <c r="AK2503" i="12" s="1"/>
  <c r="AJ5317" i="12"/>
  <c r="AI5317" i="12" s="1"/>
  <c r="AJ4715" i="12"/>
  <c r="AL1463" i="12"/>
  <c r="AK1463" i="12" s="1"/>
  <c r="AH4369" i="12"/>
  <c r="AG4369" i="12" s="1"/>
  <c r="AJ3193" i="12"/>
  <c r="AI3193" i="12" s="1"/>
  <c r="AL1168" i="12"/>
  <c r="AK1168" i="12" s="1"/>
  <c r="AJ2607" i="12"/>
  <c r="AI2607" i="12" s="1"/>
  <c r="AJ1866" i="12"/>
  <c r="AJ1585" i="12"/>
  <c r="AI1585" i="12" s="1"/>
  <c r="AJ2972" i="12"/>
  <c r="AJ1823" i="12"/>
  <c r="AI1823" i="12" s="1"/>
  <c r="AJ396" i="12"/>
  <c r="AL377" i="12"/>
  <c r="AK377" i="12" s="1"/>
  <c r="AH4900" i="12"/>
  <c r="AL4704" i="12"/>
  <c r="AK4704" i="12" s="1"/>
  <c r="AL2538" i="12"/>
  <c r="AK2538" i="12" s="1"/>
  <c r="AH3697" i="12"/>
  <c r="AG3697" i="12" s="1"/>
  <c r="AJ1145" i="12"/>
  <c r="AI1145" i="12" s="1"/>
  <c r="AJ2809" i="12"/>
  <c r="AJ176" i="12"/>
  <c r="AI176" i="12" s="1"/>
  <c r="AL859" i="12"/>
  <c r="AK859" i="12" s="1"/>
  <c r="AL902" i="12"/>
  <c r="AK902" i="12" s="1"/>
  <c r="AJ3425" i="12"/>
  <c r="AL4891" i="12"/>
  <c r="AK4891" i="12" s="1"/>
  <c r="AL4053" i="12"/>
  <c r="AK4053" i="12" s="1"/>
  <c r="AL786" i="12"/>
  <c r="AK786" i="12" s="1"/>
  <c r="AJ4692" i="12"/>
  <c r="AJ1226" i="12"/>
  <c r="AI1226" i="12" s="1"/>
  <c r="AL102" i="12"/>
  <c r="AK102" i="12" s="1"/>
  <c r="AJ1315" i="12"/>
  <c r="AI1315" i="12" s="1"/>
  <c r="AL2249" i="12"/>
  <c r="AK2249" i="12" s="1"/>
  <c r="AL1842" i="12"/>
  <c r="AK1842" i="12" s="1"/>
  <c r="AL365" i="12"/>
  <c r="AK365" i="12" s="1"/>
  <c r="AL482" i="12"/>
  <c r="AK482" i="12" s="1"/>
  <c r="AJ4374" i="12"/>
  <c r="AI4374" i="12" s="1"/>
  <c r="AH3662" i="12"/>
  <c r="AH4588" i="12"/>
  <c r="AG4588" i="12" s="1"/>
  <c r="AL2816" i="12"/>
  <c r="AK2816" i="12" s="1"/>
  <c r="AH3966" i="12"/>
  <c r="AG3966" i="12" s="1"/>
  <c r="AH3535" i="12"/>
  <c r="AL1942" i="12"/>
  <c r="AK1942" i="12" s="1"/>
  <c r="AL619" i="12"/>
  <c r="AK619" i="12" s="1"/>
  <c r="AJ644" i="12"/>
  <c r="AI644" i="12" s="1"/>
  <c r="AJ3292" i="12"/>
  <c r="AI3292" i="12" s="1"/>
  <c r="AJ1707" i="12"/>
  <c r="AL3156" i="12"/>
  <c r="AK3156" i="12" s="1"/>
  <c r="AJ5482" i="12"/>
  <c r="AI5482" i="12" s="1"/>
  <c r="AH4647" i="12"/>
  <c r="AJ5185" i="12"/>
  <c r="AL3387" i="12"/>
  <c r="AK3387" i="12" s="1"/>
  <c r="AH4869" i="12"/>
  <c r="AL3175" i="12"/>
  <c r="AK3175" i="12" s="1"/>
  <c r="AL1651" i="12"/>
  <c r="AK1651" i="12" s="1"/>
  <c r="AL2197" i="12"/>
  <c r="AK2197" i="12" s="1"/>
  <c r="AJ1568" i="12"/>
  <c r="AJ58" i="12"/>
  <c r="AI58" i="12" s="1"/>
  <c r="AJ1825" i="12"/>
  <c r="AI1825" i="12" s="1"/>
  <c r="AJ117" i="12"/>
  <c r="AI117" i="12" s="1"/>
  <c r="AJ156" i="12"/>
  <c r="AL19" i="12"/>
  <c r="AK19" i="12" s="1"/>
  <c r="AL4058" i="12"/>
  <c r="AK4058" i="12" s="1"/>
  <c r="AH3621" i="12"/>
  <c r="AG3621" i="12" s="1"/>
  <c r="AH4656" i="12"/>
  <c r="AG4656" i="12" s="1"/>
  <c r="AJ4635" i="12"/>
  <c r="AL1012" i="12"/>
  <c r="AK1012" i="12" s="1"/>
  <c r="AJ2060" i="12"/>
  <c r="AI2060" i="12" s="1"/>
  <c r="AJ2976" i="12"/>
  <c r="AI2976" i="12" s="1"/>
  <c r="AJ3407" i="12"/>
  <c r="AJ2328" i="12"/>
  <c r="AI2328" i="12" s="1"/>
  <c r="AJ4486" i="12"/>
  <c r="AI4486" i="12" s="1"/>
  <c r="AL279" i="12"/>
  <c r="AK279" i="12" s="1"/>
  <c r="AL1348" i="12"/>
  <c r="AK1348" i="12" s="1"/>
  <c r="AL1536" i="12"/>
  <c r="AK1536" i="12" s="1"/>
  <c r="AJ294" i="12"/>
  <c r="AL2851" i="12"/>
  <c r="AK2851" i="12" s="1"/>
  <c r="AL100" i="12"/>
  <c r="AK100" i="12" s="1"/>
  <c r="AL1876" i="12"/>
  <c r="AK1876" i="12" s="1"/>
  <c r="AJ540" i="12"/>
  <c r="AL90" i="12"/>
  <c r="AK90" i="12" s="1"/>
  <c r="AJ4934" i="12"/>
  <c r="AI4934" i="12" s="1"/>
  <c r="AL2871" i="12"/>
  <c r="AK2871" i="12" s="1"/>
  <c r="AH4190" i="12"/>
  <c r="AJ911" i="12"/>
  <c r="AI911" i="12" s="1"/>
  <c r="AL686" i="12"/>
  <c r="AK686" i="12" s="1"/>
  <c r="AL2268" i="12"/>
  <c r="AK2268" i="12" s="1"/>
  <c r="AJ271" i="12"/>
  <c r="AI271" i="12" s="1"/>
  <c r="AH4759" i="12"/>
  <c r="AG4759" i="12" s="1"/>
  <c r="AL907" i="12"/>
  <c r="AK907" i="12" s="1"/>
  <c r="AJ4867" i="12"/>
  <c r="AI4867" i="12" s="1"/>
  <c r="AJ4792" i="12"/>
  <c r="AJ2692" i="12"/>
  <c r="AI2692" i="12" s="1"/>
  <c r="AJ449" i="12"/>
  <c r="AI449" i="12" s="1"/>
  <c r="AJ764" i="12"/>
  <c r="AI764" i="12" s="1"/>
  <c r="AL205" i="12"/>
  <c r="AK205" i="12" s="1"/>
  <c r="AJ2652" i="12"/>
  <c r="AI2652" i="12" s="1"/>
  <c r="AL5352" i="12"/>
  <c r="AK5352" i="12" s="1"/>
  <c r="AJ1123" i="12"/>
  <c r="AI1123" i="12" s="1"/>
  <c r="AJ3384" i="12"/>
  <c r="AI3384" i="12" s="1"/>
  <c r="AJ3288" i="12"/>
  <c r="AI3288" i="12" s="1"/>
  <c r="AL2811" i="12"/>
  <c r="AK2811" i="12" s="1"/>
  <c r="AJ5282" i="12"/>
  <c r="AI5282" i="12" s="1"/>
  <c r="AJ5091" i="12"/>
  <c r="AH4198" i="12"/>
  <c r="AG4198" i="12" s="1"/>
  <c r="AL5536" i="12"/>
  <c r="AK5536" i="12" s="1"/>
  <c r="AH5473" i="12"/>
  <c r="AL5023" i="12"/>
  <c r="AK5023" i="12" s="1"/>
  <c r="AL5002" i="12"/>
  <c r="AK5002" i="12" s="1"/>
  <c r="AJ3492" i="12"/>
  <c r="AI3492" i="12" s="1"/>
  <c r="AJ5465" i="12"/>
  <c r="AL5333" i="12"/>
  <c r="AK5333" i="12" s="1"/>
  <c r="AH3515" i="12"/>
  <c r="AG3515" i="12" s="1"/>
  <c r="AH3501" i="12"/>
  <c r="AG3501" i="12" s="1"/>
  <c r="AH4475" i="12"/>
  <c r="AL4660" i="12"/>
  <c r="AK4660" i="12" s="1"/>
  <c r="AH4066" i="12"/>
  <c r="AH4191" i="12"/>
  <c r="AL2417" i="12"/>
  <c r="AK2417" i="12" s="1"/>
  <c r="AJ3814" i="12"/>
  <c r="AI3814" i="12" s="1"/>
  <c r="AH4924" i="12"/>
  <c r="AG4924" i="12" s="1"/>
  <c r="AJ5364" i="12"/>
  <c r="AL3318" i="12"/>
  <c r="AK3318" i="12" s="1"/>
  <c r="AH5320" i="12"/>
  <c r="AG5320" i="12" s="1"/>
  <c r="AH3892" i="12"/>
  <c r="AL2861" i="12"/>
  <c r="AK2861" i="12" s="1"/>
  <c r="AJ5180" i="12"/>
  <c r="AI5180" i="12" s="1"/>
  <c r="AH4898" i="12"/>
  <c r="AG4898" i="12" s="1"/>
  <c r="AJ1198" i="12"/>
  <c r="AJ4993" i="12"/>
  <c r="AI4993" i="12" s="1"/>
  <c r="AH4110" i="12"/>
  <c r="AG4110" i="12" s="1"/>
  <c r="AJ3682" i="12"/>
  <c r="AJ3076" i="12"/>
  <c r="AI3076" i="12" s="1"/>
  <c r="AJ2760" i="12"/>
  <c r="AJ3448" i="12"/>
  <c r="AI3448" i="12" s="1"/>
  <c r="AL2788" i="12"/>
  <c r="AK2788" i="12" s="1"/>
  <c r="AL5443" i="12"/>
  <c r="AK5443" i="12" s="1"/>
  <c r="AH5400" i="12"/>
  <c r="AG5400" i="12" s="1"/>
  <c r="AL5497" i="12"/>
  <c r="AK5497" i="12" s="1"/>
  <c r="AJ5593" i="12"/>
  <c r="AI5593" i="12" s="1"/>
  <c r="AJ3996" i="12"/>
  <c r="AI3996" i="12" s="1"/>
  <c r="AH3637" i="12"/>
  <c r="AG3637" i="12" s="1"/>
  <c r="AJ1962" i="12"/>
  <c r="AI1962" i="12" s="1"/>
  <c r="AL3923" i="12"/>
  <c r="AK3923" i="12" s="1"/>
  <c r="AH4680" i="12"/>
  <c r="AG4680" i="12" s="1"/>
  <c r="AL2095" i="12"/>
  <c r="AK2095" i="12" s="1"/>
  <c r="AH5483" i="12"/>
  <c r="AG5483" i="12" s="1"/>
  <c r="AH3573" i="12"/>
  <c r="AG3573" i="12" s="1"/>
  <c r="AJ5314" i="12"/>
  <c r="AI5314" i="12" s="1"/>
  <c r="AJ2214" i="12"/>
  <c r="AI2214" i="12" s="1"/>
  <c r="AJ1456" i="12"/>
  <c r="AI1456" i="12" s="1"/>
  <c r="AJ5410" i="12"/>
  <c r="AI5410" i="12" s="1"/>
  <c r="AH4417" i="12"/>
  <c r="AG4417" i="12" s="1"/>
  <c r="AJ5385" i="12"/>
  <c r="AI5385" i="12" s="1"/>
  <c r="AJ3335" i="12"/>
  <c r="AI3335" i="12" s="1"/>
  <c r="AH5479" i="12"/>
  <c r="AJ3570" i="12"/>
  <c r="AI3570" i="12" s="1"/>
  <c r="AJ4335" i="12"/>
  <c r="AI4335" i="12" s="1"/>
  <c r="AL2130" i="12"/>
  <c r="AK2130" i="12" s="1"/>
  <c r="AJ2164" i="12"/>
  <c r="AL2974" i="12"/>
  <c r="AK2974" i="12" s="1"/>
  <c r="AL824" i="12"/>
  <c r="AK824" i="12" s="1"/>
  <c r="AJ890" i="12"/>
  <c r="AI890" i="12" s="1"/>
  <c r="AJ1033" i="12"/>
  <c r="AI1033" i="12" s="1"/>
  <c r="AJ402" i="12"/>
  <c r="AI402" i="12" s="1"/>
  <c r="AL605" i="12"/>
  <c r="AK605" i="12" s="1"/>
  <c r="AH3468" i="12"/>
  <c r="AG3468" i="12" s="1"/>
  <c r="AJ4643" i="12"/>
  <c r="AI4643" i="12" s="1"/>
  <c r="AJ1768" i="12"/>
  <c r="AI1768" i="12" s="1"/>
  <c r="AL4621" i="12"/>
  <c r="AK4621" i="12" s="1"/>
  <c r="AJ1888" i="12"/>
  <c r="AI1888" i="12" s="1"/>
  <c r="AJ1770" i="12"/>
  <c r="AI1770" i="12" s="1"/>
  <c r="AJ2350" i="12"/>
  <c r="AI2350" i="12" s="1"/>
  <c r="AJ2825" i="12"/>
  <c r="AL1057" i="12"/>
  <c r="AK1057" i="12" s="1"/>
  <c r="AJ5229" i="12"/>
  <c r="AJ3097" i="12"/>
  <c r="AI3097" i="12" s="1"/>
  <c r="AH4324" i="12"/>
  <c r="AG4324" i="12" s="1"/>
  <c r="AL5170" i="12"/>
  <c r="AK5170" i="12" s="1"/>
  <c r="AH3490" i="12"/>
  <c r="AG3490" i="12" s="1"/>
  <c r="AL2058" i="12"/>
  <c r="AK2058" i="12" s="1"/>
  <c r="AJ2184" i="12"/>
  <c r="AI2184" i="12" s="1"/>
  <c r="AL1988" i="12"/>
  <c r="AK1988" i="12" s="1"/>
  <c r="AJ792" i="12"/>
  <c r="AI792" i="12" s="1"/>
  <c r="AJ1831" i="12"/>
  <c r="AJ620" i="12"/>
  <c r="AH5241" i="12"/>
  <c r="AG5241" i="12" s="1"/>
  <c r="AL5000" i="12"/>
  <c r="AK5000" i="12" s="1"/>
  <c r="AJ2224" i="12"/>
  <c r="AI2224" i="12" s="1"/>
  <c r="AL1147" i="12"/>
  <c r="AK1147" i="12" s="1"/>
  <c r="AJ2362" i="12"/>
  <c r="AI2362" i="12" s="1"/>
  <c r="AH4505" i="12"/>
  <c r="AG4505" i="12" s="1"/>
  <c r="AL3890" i="12"/>
  <c r="AK3890" i="12" s="1"/>
  <c r="AJ242" i="12"/>
  <c r="AL923" i="12"/>
  <c r="AK923" i="12" s="1"/>
  <c r="AJ1065" i="12"/>
  <c r="AI1065" i="12" s="1"/>
  <c r="AJ1616" i="12"/>
  <c r="AJ670" i="12"/>
  <c r="AI670" i="12" s="1"/>
  <c r="AJ4881" i="12"/>
  <c r="AH3720" i="12"/>
  <c r="AG3720" i="12" s="1"/>
  <c r="AJ2212" i="12"/>
  <c r="AI2212" i="12" s="1"/>
  <c r="AJ2958" i="12"/>
  <c r="AI2958" i="12" s="1"/>
  <c r="AJ3366" i="12"/>
  <c r="AJ3438" i="12"/>
  <c r="AI3438" i="12" s="1"/>
  <c r="AL2335" i="12"/>
  <c r="AK2335" i="12" s="1"/>
  <c r="AL3867" i="12"/>
  <c r="AK3867" i="12" s="1"/>
  <c r="AH5155" i="12"/>
  <c r="AG5155" i="12" s="1"/>
  <c r="AL3911" i="12"/>
  <c r="AK3911" i="12" s="1"/>
  <c r="AH5105" i="12"/>
  <c r="AG5105" i="12" s="1"/>
  <c r="AJ4126" i="12"/>
  <c r="AI4126" i="12" s="1"/>
  <c r="AL2463" i="12"/>
  <c r="AK2463" i="12" s="1"/>
  <c r="AL4795" i="12"/>
  <c r="AK4795" i="12" s="1"/>
  <c r="AJ1830" i="12"/>
  <c r="AI1830" i="12" s="1"/>
  <c r="AJ2679" i="12"/>
  <c r="AI2679" i="12" s="1"/>
  <c r="AJ353" i="12"/>
  <c r="AI353" i="12" s="1"/>
  <c r="AJ1255" i="12"/>
  <c r="AI1255" i="12" s="1"/>
  <c r="AJ974" i="12"/>
  <c r="AJ146" i="12"/>
  <c r="AJ1583" i="12"/>
  <c r="AI1583" i="12" s="1"/>
  <c r="AH4321" i="12"/>
  <c r="AG4321" i="12" s="1"/>
  <c r="AL3077" i="12"/>
  <c r="AK3077" i="12" s="1"/>
  <c r="AH3670" i="12"/>
  <c r="AJ2916" i="12"/>
  <c r="AL4549" i="12"/>
  <c r="AK4549" i="12" s="1"/>
  <c r="AJ545" i="12"/>
  <c r="AI545" i="12" s="1"/>
  <c r="AJ204" i="12"/>
  <c r="AJ1408" i="12"/>
  <c r="AI1408" i="12" s="1"/>
  <c r="AJ748" i="12"/>
  <c r="AJ1374" i="12"/>
  <c r="AI1374" i="12" s="1"/>
  <c r="AH5360" i="12"/>
  <c r="AG5360" i="12" s="1"/>
  <c r="AJ782" i="12"/>
  <c r="AJ2874" i="12"/>
  <c r="AI2874" i="12" s="1"/>
  <c r="AJ548" i="12"/>
  <c r="AH3744" i="12"/>
  <c r="AL2357" i="12"/>
  <c r="AK2357" i="12" s="1"/>
  <c r="AL5544" i="12"/>
  <c r="AK5544" i="12" s="1"/>
  <c r="AJ4221" i="12"/>
  <c r="AI4221" i="12" s="1"/>
  <c r="AJ3049" i="12"/>
  <c r="AL1241" i="12"/>
  <c r="AK1241" i="12" s="1"/>
  <c r="AJ529" i="12"/>
  <c r="AI529" i="12" s="1"/>
  <c r="AL3109" i="12"/>
  <c r="AK3109" i="12" s="1"/>
  <c r="AJ1667" i="12"/>
  <c r="AJ1659" i="12"/>
  <c r="AL5428" i="12"/>
  <c r="AK5428" i="12" s="1"/>
  <c r="AH4008" i="12"/>
  <c r="AL3601" i="12"/>
  <c r="AK3601" i="12" s="1"/>
  <c r="AH4327" i="12"/>
  <c r="AG4327" i="12" s="1"/>
  <c r="AL1881" i="12"/>
  <c r="AK1881" i="12" s="1"/>
  <c r="AH3871" i="12"/>
  <c r="AG3871" i="12" s="1"/>
  <c r="AJ4318" i="12"/>
  <c r="AI4318" i="12" s="1"/>
  <c r="AJ4887" i="12"/>
  <c r="AI4887" i="12" s="1"/>
  <c r="AJ2236" i="12"/>
  <c r="AI2236" i="12" s="1"/>
  <c r="AL1013" i="12"/>
  <c r="AK1013" i="12" s="1"/>
  <c r="AL582" i="12"/>
  <c r="AK582" i="12" s="1"/>
  <c r="AH4204" i="12"/>
  <c r="AG4204" i="12" s="1"/>
  <c r="AL4927" i="12"/>
  <c r="AK4927" i="12" s="1"/>
  <c r="AJ3236" i="12"/>
  <c r="AH4119" i="12"/>
  <c r="AG4119" i="12" s="1"/>
  <c r="AH4507" i="12"/>
  <c r="AG4507" i="12" s="1"/>
  <c r="AJ3489" i="12"/>
  <c r="AI3489" i="12" s="1"/>
  <c r="AJ3381" i="12"/>
  <c r="AI3381" i="12" s="1"/>
  <c r="AJ4932" i="12"/>
  <c r="AI4932" i="12" s="1"/>
  <c r="AJ2846" i="12"/>
  <c r="AJ2688" i="12"/>
  <c r="AI2688" i="12" s="1"/>
  <c r="AL1188" i="12"/>
  <c r="AK1188" i="12" s="1"/>
  <c r="AJ1418" i="12"/>
  <c r="AI1418" i="12" s="1"/>
  <c r="AL2602" i="12"/>
  <c r="AK2602" i="12" s="1"/>
  <c r="AL1385" i="12"/>
  <c r="AK1385" i="12" s="1"/>
  <c r="AL3367" i="12"/>
  <c r="AK3367" i="12" s="1"/>
  <c r="AH3547" i="12"/>
  <c r="AG3547" i="12" s="1"/>
  <c r="AJ2911" i="12"/>
  <c r="AJ1814" i="12"/>
  <c r="AI1814" i="12" s="1"/>
  <c r="AL1225" i="12"/>
  <c r="AK1225" i="12" s="1"/>
  <c r="AJ2217" i="12"/>
  <c r="AI2217" i="12" s="1"/>
  <c r="AL182" i="12"/>
  <c r="AK182" i="12" s="1"/>
  <c r="AJ556" i="12"/>
  <c r="AI556" i="12" s="1"/>
  <c r="AL2942" i="12"/>
  <c r="AK2942" i="12" s="1"/>
  <c r="AJ3722" i="12"/>
  <c r="AI3722" i="12" s="1"/>
  <c r="AJ2518" i="12"/>
  <c r="AJ2438" i="12"/>
  <c r="AH4545" i="12"/>
  <c r="AG4545" i="12" s="1"/>
  <c r="AJ1558" i="12"/>
  <c r="AI1558" i="12" s="1"/>
  <c r="AJ301" i="12"/>
  <c r="AI301" i="12" s="1"/>
  <c r="AJ3117" i="12"/>
  <c r="AI3117" i="12" s="1"/>
  <c r="AL95" i="12"/>
  <c r="AK95" i="12" s="1"/>
  <c r="AL2495" i="12"/>
  <c r="AK2495" i="12" s="1"/>
  <c r="AL109" i="12"/>
  <c r="AK109" i="12" s="1"/>
  <c r="AL501" i="12"/>
  <c r="AK501" i="12" s="1"/>
  <c r="AJ4241" i="12"/>
  <c r="AI4241" i="12" s="1"/>
  <c r="AH5113" i="12"/>
  <c r="AG5113" i="12" s="1"/>
  <c r="AJ4700" i="12"/>
  <c r="AI4700" i="12" s="1"/>
  <c r="AH4511" i="12"/>
  <c r="AJ3394" i="12"/>
  <c r="AI3394" i="12" s="1"/>
  <c r="AJ4587" i="12"/>
  <c r="AI4587" i="12" s="1"/>
  <c r="AJ722" i="12"/>
  <c r="AI722" i="12" s="1"/>
  <c r="AJ324" i="12"/>
  <c r="AI324" i="12" s="1"/>
  <c r="AH5566" i="12"/>
  <c r="AG5566" i="12" s="1"/>
  <c r="AJ3721" i="12"/>
  <c r="AI3721" i="12" s="1"/>
  <c r="AJ2390" i="12"/>
  <c r="AI2390" i="12" s="1"/>
  <c r="AL1494" i="12"/>
  <c r="AK1494" i="12" s="1"/>
  <c r="AH4614" i="12"/>
  <c r="AG4614" i="12" s="1"/>
  <c r="AJ4182" i="12"/>
  <c r="AI4182" i="12" s="1"/>
  <c r="AJ1177" i="12"/>
  <c r="AI1177" i="12" s="1"/>
  <c r="AJ853" i="12"/>
  <c r="AI853" i="12" s="1"/>
  <c r="AJ59" i="12"/>
  <c r="AI59" i="12" s="1"/>
  <c r="AL3995" i="12"/>
  <c r="AK3995" i="12" s="1"/>
  <c r="AJ2326" i="12"/>
  <c r="AI2326" i="12" s="1"/>
  <c r="AL639" i="12"/>
  <c r="AK639" i="12" s="1"/>
  <c r="AJ2000" i="12"/>
  <c r="AI2000" i="12" s="1"/>
  <c r="AJ4980" i="12"/>
  <c r="AI4980" i="12" s="1"/>
  <c r="AL2309" i="12"/>
  <c r="AK2309" i="12" s="1"/>
  <c r="AJ1232" i="12"/>
  <c r="AI1232" i="12" s="1"/>
  <c r="AH4631" i="12"/>
  <c r="AG4631" i="12" s="1"/>
  <c r="AH3913" i="12"/>
  <c r="AG3913" i="12" s="1"/>
  <c r="AJ677" i="12"/>
  <c r="AI677" i="12" s="1"/>
  <c r="AJ2185" i="12"/>
  <c r="AI2185" i="12" s="1"/>
  <c r="AJ2247" i="12"/>
  <c r="AI2247" i="12" s="1"/>
  <c r="AL976" i="12"/>
  <c r="AK976" i="12" s="1"/>
  <c r="AJ682" i="12"/>
  <c r="AI682" i="12" s="1"/>
  <c r="AL71" i="12"/>
  <c r="AK71" i="12" s="1"/>
  <c r="AH5556" i="12"/>
  <c r="AG5556" i="12" s="1"/>
  <c r="AJ50" i="12"/>
  <c r="AI50" i="12" s="1"/>
  <c r="AJ193" i="12"/>
  <c r="AI193" i="12" s="1"/>
  <c r="AL2237" i="12"/>
  <c r="AK2237" i="12" s="1"/>
  <c r="AL198" i="12"/>
  <c r="AK198" i="12" s="1"/>
  <c r="AJ5529" i="12"/>
  <c r="AI5529" i="12" s="1"/>
  <c r="AH4013" i="12"/>
  <c r="AG4013" i="12" s="1"/>
  <c r="AH3960" i="12"/>
  <c r="AG3960" i="12" s="1"/>
  <c r="AJ3316" i="12"/>
  <c r="AI3316" i="12" s="1"/>
  <c r="AJ5275" i="12"/>
  <c r="AH3800" i="12"/>
  <c r="AJ4989" i="12"/>
  <c r="AL4546" i="12"/>
  <c r="AK4546" i="12" s="1"/>
  <c r="AH5338" i="12"/>
  <c r="AJ5541" i="12"/>
  <c r="AI5541" i="12" s="1"/>
  <c r="AH4433" i="12"/>
  <c r="AG4433" i="12" s="1"/>
  <c r="AJ3183" i="12"/>
  <c r="AI3183" i="12" s="1"/>
  <c r="AL928" i="12"/>
  <c r="AK928" i="12" s="1"/>
  <c r="AJ4990" i="12"/>
  <c r="AI4990" i="12" s="1"/>
  <c r="AJ5561" i="12"/>
  <c r="AI5561" i="12" s="1"/>
  <c r="AL4955" i="12"/>
  <c r="AK4955" i="12" s="1"/>
  <c r="AJ2618" i="12"/>
  <c r="AI2618" i="12" s="1"/>
  <c r="AJ4835" i="12"/>
  <c r="AL3122" i="12"/>
  <c r="AK3122" i="12" s="1"/>
  <c r="AL3354" i="12"/>
  <c r="AK3354" i="12" s="1"/>
  <c r="AJ3934" i="12"/>
  <c r="AI3934" i="12" s="1"/>
  <c r="AL5452" i="12"/>
  <c r="AK5452" i="12" s="1"/>
  <c r="AH5604" i="12"/>
  <c r="AG5604" i="12" s="1"/>
  <c r="AL3313" i="12"/>
  <c r="AK3313" i="12" s="1"/>
  <c r="AJ1220" i="12"/>
  <c r="AJ3145" i="12"/>
  <c r="AI3145" i="12" s="1"/>
  <c r="AH5440" i="12"/>
  <c r="AJ5517" i="12"/>
  <c r="AL3418" i="12"/>
  <c r="AK3418" i="12" s="1"/>
  <c r="AJ5418" i="12"/>
  <c r="AI5418" i="12" s="1"/>
  <c r="AH4195" i="12"/>
  <c r="AG4195" i="12" s="1"/>
  <c r="AL3099" i="12"/>
  <c r="AK3099" i="12" s="1"/>
  <c r="AH3855" i="12"/>
  <c r="AG3855" i="12" s="1"/>
  <c r="AL5602" i="12"/>
  <c r="AK5602" i="12" s="1"/>
  <c r="AH4438" i="12"/>
  <c r="AL2505" i="12"/>
  <c r="AK2505" i="12" s="1"/>
  <c r="AJ4544" i="12"/>
  <c r="AL4785" i="12"/>
  <c r="AK4785" i="12" s="1"/>
  <c r="AJ2288" i="12"/>
  <c r="AI2288" i="12" s="1"/>
  <c r="AL2786" i="12"/>
  <c r="AK2786" i="12" s="1"/>
  <c r="AH3833" i="12"/>
  <c r="AG3833" i="12" s="1"/>
  <c r="AJ2331" i="12"/>
  <c r="AI2331" i="12" s="1"/>
  <c r="AJ5505" i="12"/>
  <c r="AI5505" i="12" s="1"/>
  <c r="AL5016" i="12"/>
  <c r="AK5016" i="12" s="1"/>
  <c r="AH4125" i="12"/>
  <c r="AG4125" i="12" s="1"/>
  <c r="AJ5011" i="12"/>
  <c r="AI5011" i="12" s="1"/>
  <c r="AJ895" i="12"/>
  <c r="AI895" i="12" s="1"/>
  <c r="AJ5490" i="12"/>
  <c r="AI5490" i="12" s="1"/>
  <c r="AL2613" i="12"/>
  <c r="AK2613" i="12" s="1"/>
  <c r="AJ2787" i="12"/>
  <c r="AI2787" i="12" s="1"/>
  <c r="AH3841" i="12"/>
  <c r="AG3841" i="12" s="1"/>
  <c r="AJ5312" i="12"/>
  <c r="AI5312" i="12" s="1"/>
  <c r="AH4639" i="12"/>
  <c r="AG4639" i="12" s="1"/>
  <c r="AL2660" i="12"/>
  <c r="AK2660" i="12" s="1"/>
  <c r="AL4230" i="12"/>
  <c r="AK4230" i="12" s="1"/>
  <c r="AJ3437" i="12"/>
  <c r="AI3437" i="12" s="1"/>
  <c r="AL5358" i="12"/>
  <c r="AK5358" i="12" s="1"/>
  <c r="AJ4487" i="12"/>
  <c r="AI4487" i="12" s="1"/>
  <c r="AJ4622" i="12"/>
  <c r="AI4622" i="12" s="1"/>
  <c r="AJ3399" i="12"/>
  <c r="AI3399" i="12" s="1"/>
  <c r="AJ1039" i="12"/>
  <c r="AI1039" i="12" s="1"/>
  <c r="AJ161" i="12"/>
  <c r="AI161" i="12" s="1"/>
  <c r="AJ2388" i="12"/>
  <c r="AI2388" i="12" s="1"/>
  <c r="AJ1601" i="12"/>
  <c r="AF5609" i="12"/>
  <c r="AH3462" i="12"/>
  <c r="AG3462" i="12" s="1"/>
  <c r="AH4569" i="12"/>
  <c r="AG4569" i="12" s="1"/>
  <c r="AH3792" i="12"/>
  <c r="AG3792" i="12" s="1"/>
  <c r="AH3854" i="12"/>
  <c r="AG3854" i="12" s="1"/>
  <c r="AL2016" i="12"/>
  <c r="AK2016" i="12" s="1"/>
  <c r="AL2258" i="12"/>
  <c r="AK2258" i="12" s="1"/>
  <c r="AL250" i="12"/>
  <c r="AK250" i="12" s="1"/>
  <c r="AJ3798" i="12"/>
  <c r="AL4085" i="12"/>
  <c r="AK4085" i="12" s="1"/>
  <c r="AL2666" i="12"/>
  <c r="AK2666" i="12" s="1"/>
  <c r="AH4407" i="12"/>
  <c r="AG4407" i="12" s="1"/>
  <c r="AJ5104" i="12"/>
  <c r="AI5104" i="12" s="1"/>
  <c r="AL922" i="12"/>
  <c r="AK922" i="12" s="1"/>
  <c r="AL53" i="12"/>
  <c r="AK53" i="12" s="1"/>
  <c r="AJ618" i="12"/>
  <c r="AI618" i="12" s="1"/>
  <c r="AH3930" i="12"/>
  <c r="AG3930" i="12" s="1"/>
  <c r="AL2865" i="12"/>
  <c r="AK2865" i="12" s="1"/>
  <c r="AL4595" i="12"/>
  <c r="AK4595" i="12" s="1"/>
  <c r="AL333" i="12"/>
  <c r="AK333" i="12" s="1"/>
  <c r="AJ1021" i="12"/>
  <c r="AI1021" i="12" s="1"/>
  <c r="AJ1119" i="12"/>
  <c r="AI1119" i="12" s="1"/>
  <c r="AJ1824" i="12"/>
  <c r="AL946" i="12"/>
  <c r="AK946" i="12" s="1"/>
  <c r="AL1428" i="12"/>
  <c r="AK1428" i="12" s="1"/>
  <c r="AL5530" i="12"/>
  <c r="AK5530" i="12" s="1"/>
  <c r="AH4228" i="12"/>
  <c r="AL407" i="12"/>
  <c r="AK407" i="12" s="1"/>
  <c r="AJ2684" i="12"/>
  <c r="AI2684" i="12" s="1"/>
  <c r="AL3417" i="12"/>
  <c r="AK3417" i="12" s="1"/>
  <c r="AL503" i="12"/>
  <c r="AK503" i="12" s="1"/>
  <c r="AJ4757" i="12"/>
  <c r="AI4757" i="12" s="1"/>
  <c r="AH4180" i="12"/>
  <c r="AG4180" i="12" s="1"/>
  <c r="AH4884" i="12"/>
  <c r="AG4884" i="12" s="1"/>
  <c r="AJ5220" i="12"/>
  <c r="AI5220" i="12" s="1"/>
  <c r="AL2182" i="12"/>
  <c r="AK2182" i="12" s="1"/>
  <c r="AH3686" i="12"/>
  <c r="AG3686" i="12" s="1"/>
  <c r="AL3412" i="12"/>
  <c r="AK3412" i="12" s="1"/>
  <c r="AJ1625" i="12"/>
  <c r="AI1625" i="12" s="1"/>
  <c r="AL1304" i="12"/>
  <c r="AK1304" i="12" s="1"/>
  <c r="AJ412" i="12"/>
  <c r="AI412" i="12" s="1"/>
  <c r="AJ1873" i="12"/>
  <c r="AI1873" i="12" s="1"/>
  <c r="AL5109" i="12"/>
  <c r="AK5109" i="12" s="1"/>
  <c r="AH5507" i="12"/>
  <c r="AG5507" i="12" s="1"/>
  <c r="AJ5052" i="12"/>
  <c r="AI5052" i="12" s="1"/>
  <c r="AL1273" i="12"/>
  <c r="AK1273" i="12" s="1"/>
  <c r="AJ1883" i="12"/>
  <c r="AI1883" i="12" s="1"/>
  <c r="AJ208" i="12"/>
  <c r="AI208" i="12" s="1"/>
  <c r="AH3982" i="12"/>
  <c r="AJ4920" i="12"/>
  <c r="AI4920" i="12" s="1"/>
  <c r="AH4691" i="12"/>
  <c r="AJ3716" i="12"/>
  <c r="AI3716" i="12" s="1"/>
  <c r="AH4870" i="12"/>
  <c r="AG4870" i="12" s="1"/>
  <c r="AJ837" i="12"/>
  <c r="AH3739" i="12"/>
  <c r="AG3739" i="12" s="1"/>
  <c r="AL4778" i="12"/>
  <c r="AK4778" i="12" s="1"/>
  <c r="AH4946" i="12"/>
  <c r="AG4946" i="12" s="1"/>
  <c r="AJ2165" i="12"/>
  <c r="AJ2459" i="12"/>
  <c r="AI2459" i="12" s="1"/>
  <c r="AL1506" i="12"/>
  <c r="AK1506" i="12" s="1"/>
  <c r="AJ2393" i="12"/>
  <c r="AI2393" i="12" s="1"/>
  <c r="AL2724" i="12"/>
  <c r="AK2724" i="12" s="1"/>
  <c r="AL1107" i="12"/>
  <c r="AK1107" i="12" s="1"/>
  <c r="AL820" i="12"/>
  <c r="AK820" i="12" s="1"/>
  <c r="AJ1364" i="12"/>
  <c r="AI1364" i="12" s="1"/>
  <c r="AL5359" i="12"/>
  <c r="AK5359" i="12" s="1"/>
  <c r="AH4873" i="12"/>
  <c r="AG4873" i="12" s="1"/>
  <c r="AJ2585" i="12"/>
  <c r="AI2585" i="12" s="1"/>
  <c r="AL3842" i="12"/>
  <c r="AK3842" i="12" s="1"/>
  <c r="AJ3669" i="12"/>
  <c r="AJ5477" i="12"/>
  <c r="AI5477" i="12" s="1"/>
  <c r="AJ3133" i="12"/>
  <c r="AI3133" i="12" s="1"/>
  <c r="AJ1424" i="12"/>
  <c r="AI1424" i="12" s="1"/>
  <c r="AL477" i="12"/>
  <c r="AK477" i="12" s="1"/>
  <c r="AJ514" i="12"/>
  <c r="AI514" i="12" s="1"/>
  <c r="AH4141" i="12"/>
  <c r="AG4141" i="12" s="1"/>
  <c r="AL1808" i="12"/>
  <c r="AK1808" i="12" s="1"/>
  <c r="AH4322" i="12"/>
  <c r="AH4408" i="12"/>
  <c r="AG4408" i="12" s="1"/>
  <c r="AJ1755" i="12"/>
  <c r="AI1755" i="12" s="1"/>
  <c r="AJ4039" i="12"/>
  <c r="AI4039" i="12" s="1"/>
  <c r="AJ4073" i="12"/>
  <c r="AJ2699" i="12"/>
  <c r="AI2699" i="12" s="1"/>
  <c r="AJ2024" i="12"/>
  <c r="AI2024" i="12" s="1"/>
  <c r="AJ1084" i="12"/>
  <c r="AI1084" i="12" s="1"/>
  <c r="AL1200" i="12"/>
  <c r="AK1200" i="12" s="1"/>
  <c r="AJ1678" i="12"/>
  <c r="AI1678" i="12" s="1"/>
  <c r="AL1827" i="12"/>
  <c r="AK1827" i="12" s="1"/>
  <c r="AJ5316" i="12"/>
  <c r="AI5316" i="12" s="1"/>
  <c r="AH3712" i="12"/>
  <c r="AG3712" i="12" s="1"/>
  <c r="AJ4343" i="12"/>
  <c r="AI4343" i="12" s="1"/>
  <c r="AL3136" i="12"/>
  <c r="AK3136" i="12" s="1"/>
  <c r="AH4024" i="12"/>
  <c r="AG4024" i="12" s="1"/>
  <c r="AL1566" i="12"/>
  <c r="AK1566" i="12" s="1"/>
  <c r="AJ4851" i="12"/>
  <c r="AI4851" i="12" s="1"/>
  <c r="AL1201" i="12"/>
  <c r="AK1201" i="12" s="1"/>
  <c r="AJ3935" i="12"/>
  <c r="AI3935" i="12" s="1"/>
  <c r="AH4290" i="12"/>
  <c r="AG4290" i="12" s="1"/>
  <c r="AL2588" i="12"/>
  <c r="AK2588" i="12" s="1"/>
  <c r="AJ497" i="12"/>
  <c r="AI497" i="12" s="1"/>
  <c r="AL44" i="12"/>
  <c r="AK44" i="12" s="1"/>
  <c r="AL3134" i="12"/>
  <c r="AK3134" i="12" s="1"/>
  <c r="AH4000" i="12"/>
  <c r="AG4000" i="12" s="1"/>
  <c r="AH4251" i="12"/>
  <c r="AG4251" i="12" s="1"/>
  <c r="AL327" i="12"/>
  <c r="AK327" i="12" s="1"/>
  <c r="AJ878" i="12"/>
  <c r="AI878" i="12" s="1"/>
  <c r="AJ524" i="12"/>
  <c r="AI524" i="12" s="1"/>
  <c r="AJ676" i="12"/>
  <c r="AI676" i="12" s="1"/>
  <c r="AJ1493" i="12"/>
  <c r="AI1493" i="12" s="1"/>
  <c r="AL3627" i="12"/>
  <c r="AK3627" i="12" s="1"/>
  <c r="AL3252" i="12"/>
  <c r="AK3252" i="12" s="1"/>
  <c r="AJ4749" i="12"/>
  <c r="AI4749" i="12" s="1"/>
  <c r="AJ5471" i="12"/>
  <c r="AI5471" i="12" s="1"/>
  <c r="AL932" i="12"/>
  <c r="AK932" i="12" s="1"/>
  <c r="AJ1160" i="12"/>
  <c r="AI1160" i="12" s="1"/>
  <c r="AL214" i="12"/>
  <c r="AK214" i="12" s="1"/>
  <c r="AL1011" i="12"/>
  <c r="AK1011" i="12" s="1"/>
  <c r="AJ672" i="12"/>
  <c r="AI672" i="12" s="1"/>
  <c r="AJ1957" i="12"/>
  <c r="AJ1077" i="12"/>
  <c r="AI1077" i="12" s="1"/>
  <c r="AH3506" i="12"/>
  <c r="AG3506" i="12" s="1"/>
  <c r="AL392" i="12"/>
  <c r="AK392" i="12" s="1"/>
  <c r="AJ2411" i="12"/>
  <c r="AI2411" i="12" s="1"/>
  <c r="AL2530" i="12"/>
  <c r="AK2530" i="12" s="1"/>
  <c r="AJ4737" i="12"/>
  <c r="AI4737" i="12" s="1"/>
  <c r="AJ4436" i="12"/>
  <c r="AI4436" i="12" s="1"/>
  <c r="AL4037" i="12"/>
  <c r="AK4037" i="12" s="1"/>
  <c r="AH5125" i="12"/>
  <c r="AG5125" i="12" s="1"/>
  <c r="AJ3648" i="12"/>
  <c r="AI3648" i="12" s="1"/>
  <c r="AJ2704" i="12"/>
  <c r="AI2704" i="12" s="1"/>
  <c r="AJ3628" i="12"/>
  <c r="AI3628" i="12" s="1"/>
  <c r="AL1833" i="12"/>
  <c r="AK1833" i="12" s="1"/>
  <c r="AL1845" i="12"/>
  <c r="AK1845" i="12" s="1"/>
  <c r="AJ1870" i="12"/>
  <c r="AI1870" i="12" s="1"/>
  <c r="AJ180" i="12"/>
  <c r="AJ2511" i="12"/>
  <c r="AI2511" i="12" s="1"/>
  <c r="AJ659" i="12"/>
  <c r="AI659" i="12" s="1"/>
  <c r="AL175" i="12"/>
  <c r="AK175" i="12" s="1"/>
  <c r="AH4216" i="12"/>
  <c r="AG4216" i="12" s="1"/>
  <c r="AL2085" i="12"/>
  <c r="AK2085" i="12" s="1"/>
  <c r="AL3006" i="12"/>
  <c r="AK3006" i="12" s="1"/>
  <c r="AL1674" i="12"/>
  <c r="AK1674" i="12" s="1"/>
  <c r="AJ13" i="12"/>
  <c r="AI13" i="12" s="1"/>
  <c r="AJ4043" i="12"/>
  <c r="AI4043" i="12" s="1"/>
  <c r="AJ5545" i="12"/>
  <c r="AI5545" i="12" s="1"/>
  <c r="AJ2347" i="12"/>
  <c r="AI2347" i="12" s="1"/>
  <c r="AL2529" i="12"/>
  <c r="AK2529" i="12" s="1"/>
  <c r="AG1232" i="12"/>
  <c r="AE4631" i="12"/>
  <c r="AL5060" i="12"/>
  <c r="AK5060" i="12" s="1"/>
  <c r="AH3537" i="12"/>
  <c r="AG3537" i="12" s="1"/>
  <c r="AL6" i="12"/>
  <c r="AK6" i="12" s="1"/>
  <c r="AL1577" i="12"/>
  <c r="AK1577" i="12" s="1"/>
  <c r="AG2247" i="12"/>
  <c r="AJ4050" i="12"/>
  <c r="AI4050" i="12" s="1"/>
  <c r="AJ2180" i="12"/>
  <c r="AL2657" i="12"/>
  <c r="AK2657" i="12" s="1"/>
  <c r="AH5399" i="12"/>
  <c r="AG5399" i="12" s="1"/>
  <c r="AG50" i="12"/>
  <c r="AL1362" i="12"/>
  <c r="AK1362" i="12" s="1"/>
  <c r="AJ4196" i="12"/>
  <c r="AI4196" i="12" s="1"/>
  <c r="AJ216" i="12"/>
  <c r="AI216" i="12" s="1"/>
  <c r="AL3878" i="12"/>
  <c r="AK3878" i="12" s="1"/>
  <c r="AH4939" i="12"/>
  <c r="AG4939" i="12" s="1"/>
  <c r="AL3779" i="12"/>
  <c r="AK3779" i="12" s="1"/>
  <c r="AH4453" i="12"/>
  <c r="AG4453" i="12" s="1"/>
  <c r="AL939" i="12"/>
  <c r="AK939" i="12" s="1"/>
  <c r="AJ4649" i="12"/>
  <c r="AI4649" i="12" s="1"/>
  <c r="AJ4846" i="12"/>
  <c r="AI4846" i="12" s="1"/>
  <c r="AL2133" i="12"/>
  <c r="AK2133" i="12" s="1"/>
  <c r="AJ919" i="12"/>
  <c r="AI919" i="12" s="1"/>
  <c r="AL2096" i="12"/>
  <c r="AK2096" i="12" s="1"/>
  <c r="AJ1665" i="12"/>
  <c r="AI1665" i="12" s="1"/>
  <c r="AL2174" i="12"/>
  <c r="AK2174" i="12" s="1"/>
  <c r="AL441" i="12"/>
  <c r="AK441" i="12" s="1"/>
  <c r="AL534" i="12"/>
  <c r="AK534" i="12" s="1"/>
  <c r="AJ124" i="12"/>
  <c r="AI124" i="12" s="1"/>
  <c r="AH4675" i="12"/>
  <c r="AL2902" i="12"/>
  <c r="AK2902" i="12" s="1"/>
  <c r="AJ4361" i="12"/>
  <c r="AI4361" i="12" s="1"/>
  <c r="AL959" i="12"/>
  <c r="AK959" i="12" s="1"/>
  <c r="AJ1477" i="12"/>
  <c r="AI1477" i="12" s="1"/>
  <c r="AJ2828" i="12"/>
  <c r="AI2828" i="12" s="1"/>
  <c r="AH3840" i="12"/>
  <c r="AL2487" i="12"/>
  <c r="AK2487" i="12" s="1"/>
  <c r="AJ760" i="12"/>
  <c r="AI760" i="12" s="1"/>
  <c r="AJ2277" i="12"/>
  <c r="AI2277" i="12" s="1"/>
  <c r="AL2576" i="12"/>
  <c r="AK2576" i="12" s="1"/>
  <c r="AL3534" i="12"/>
  <c r="AK3534" i="12" s="1"/>
  <c r="AL4420" i="12"/>
  <c r="AK4420" i="12" s="1"/>
  <c r="AH3774" i="12"/>
  <c r="AG3774" i="12" s="1"/>
  <c r="AJ5302" i="12"/>
  <c r="AI5302" i="12" s="1"/>
  <c r="AH4035" i="12"/>
  <c r="AG4035" i="12" s="1"/>
  <c r="AJ5499" i="12"/>
  <c r="AI5499" i="12" s="1"/>
  <c r="AH5208" i="12"/>
  <c r="AG5208" i="12" s="1"/>
  <c r="AL3832" i="12"/>
  <c r="AK3832" i="12" s="1"/>
  <c r="AJ691" i="12"/>
  <c r="AI691" i="12" s="1"/>
  <c r="AL711" i="12"/>
  <c r="AK711" i="12" s="1"/>
  <c r="AJ2553" i="12"/>
  <c r="AI2553" i="12" s="1"/>
  <c r="AJ692" i="12"/>
  <c r="AI692" i="12" s="1"/>
  <c r="AJ1632" i="12"/>
  <c r="AL2035" i="12"/>
  <c r="AK2035" i="12" s="1"/>
  <c r="AL2991" i="12"/>
  <c r="AK2991" i="12" s="1"/>
  <c r="AJ2225" i="12"/>
  <c r="AI2225" i="12" s="1"/>
  <c r="AJ3558" i="12"/>
  <c r="AI3558" i="12" s="1"/>
  <c r="AJ1250" i="12"/>
  <c r="AL3905" i="12"/>
  <c r="AK3905" i="12" s="1"/>
  <c r="AL1938" i="12"/>
  <c r="AK1938" i="12" s="1"/>
  <c r="AH3807" i="12"/>
  <c r="AG3807" i="12" s="1"/>
  <c r="AJ3151" i="12"/>
  <c r="AI3151" i="12" s="1"/>
  <c r="AH4519" i="12"/>
  <c r="AG4519" i="12" s="1"/>
  <c r="AH4316" i="12"/>
  <c r="AG4316" i="12" s="1"/>
  <c r="AJ3263" i="12"/>
  <c r="AI3263" i="12" s="1"/>
  <c r="AL2466" i="12"/>
  <c r="AK2466" i="12" s="1"/>
  <c r="AJ538" i="12"/>
  <c r="AI538" i="12" s="1"/>
  <c r="AH3466" i="12"/>
  <c r="AG3466" i="12" s="1"/>
  <c r="AJ1379" i="12"/>
  <c r="AI1379" i="12" s="1"/>
  <c r="AJ856" i="12"/>
  <c r="AI856" i="12" s="1"/>
  <c r="AL864" i="12"/>
  <c r="AK864" i="12" s="1"/>
  <c r="AL2098" i="12"/>
  <c r="AK2098" i="12" s="1"/>
  <c r="AL4979" i="12"/>
  <c r="AK4979" i="12" s="1"/>
  <c r="AJ3289" i="12"/>
  <c r="AI3289" i="12" s="1"/>
  <c r="AL4563" i="12"/>
  <c r="AK4563" i="12" s="1"/>
  <c r="AJ5528" i="12"/>
  <c r="AI5528" i="12" s="1"/>
  <c r="AL2860" i="12"/>
  <c r="AK2860" i="12" s="1"/>
  <c r="AJ4432" i="12"/>
  <c r="AI4432" i="12" s="1"/>
  <c r="AL2524" i="12"/>
  <c r="AK2524" i="12" s="1"/>
  <c r="AL1484" i="12"/>
  <c r="AK1484" i="12" s="1"/>
  <c r="AL1828" i="12"/>
  <c r="AK1828" i="12" s="1"/>
  <c r="AJ4731" i="12"/>
  <c r="AI4731" i="12" s="1"/>
  <c r="AJ3803" i="12"/>
  <c r="AI3803" i="12" s="1"/>
  <c r="AH5151" i="12"/>
  <c r="AG5151" i="12" s="1"/>
  <c r="AL2156" i="12"/>
  <c r="AK2156" i="12" s="1"/>
  <c r="AJ935" i="12"/>
  <c r="AI935" i="12" s="1"/>
  <c r="AJ1697" i="12"/>
  <c r="AI1697" i="12" s="1"/>
  <c r="AJ5" i="12"/>
  <c r="AI5" i="12" s="1"/>
  <c r="AL3606" i="12"/>
  <c r="AK3606" i="12" s="1"/>
  <c r="AL4116" i="12"/>
  <c r="AK4116" i="12" s="1"/>
  <c r="AJ3267" i="12"/>
  <c r="AL4249" i="12"/>
  <c r="AK4249" i="12" s="1"/>
  <c r="AJ2088" i="12"/>
  <c r="AI2088" i="12" s="1"/>
  <c r="AJ1855" i="12"/>
  <c r="AI1855" i="12" s="1"/>
  <c r="AJ3187" i="12"/>
  <c r="AI3187" i="12" s="1"/>
  <c r="AJ4793" i="12"/>
  <c r="AI4793" i="12" s="1"/>
  <c r="AH4708" i="12"/>
  <c r="AG4708" i="12" s="1"/>
  <c r="AJ3470" i="12"/>
  <c r="AI3470" i="12" s="1"/>
  <c r="AJ3148" i="12"/>
  <c r="AI3148" i="12" s="1"/>
  <c r="AH4177" i="12"/>
  <c r="AG4177" i="12" s="1"/>
  <c r="AJ5210" i="12"/>
  <c r="AI5210" i="12" s="1"/>
  <c r="AH4969" i="12"/>
  <c r="AL461" i="12"/>
  <c r="AK461" i="12" s="1"/>
  <c r="AJ2748" i="12"/>
  <c r="AI2748" i="12" s="1"/>
  <c r="AJ3207" i="12"/>
  <c r="AI3207" i="12" s="1"/>
  <c r="AJ5056" i="12"/>
  <c r="AH4822" i="12"/>
  <c r="AG4822" i="12" s="1"/>
  <c r="AL3137" i="12"/>
  <c r="AK3137" i="12" s="1"/>
  <c r="AJ1206" i="12"/>
  <c r="AI1206" i="12" s="1"/>
  <c r="AJ985" i="12"/>
  <c r="AI985" i="12" s="1"/>
  <c r="AL1546" i="12"/>
  <c r="AK1546" i="12" s="1"/>
  <c r="AL2775" i="12"/>
  <c r="AK2775" i="12" s="1"/>
  <c r="AJ3019" i="12"/>
  <c r="AJ2315" i="12"/>
  <c r="AI2315" i="12" s="1"/>
  <c r="AL5026" i="12"/>
  <c r="AK5026" i="12" s="1"/>
  <c r="AH3731" i="12"/>
  <c r="AG3731" i="12" s="1"/>
  <c r="AJ4944" i="12"/>
  <c r="AI4944" i="12" s="1"/>
  <c r="AJ4082" i="12"/>
  <c r="AI4082" i="12" s="1"/>
  <c r="AL616" i="12"/>
  <c r="AK616" i="12" s="1"/>
  <c r="AL2031" i="12"/>
  <c r="AK2031" i="12" s="1"/>
  <c r="AL206" i="12"/>
  <c r="AK206" i="12" s="1"/>
  <c r="AJ330" i="12"/>
  <c r="AI330" i="12" s="1"/>
  <c r="AJ3494" i="12"/>
  <c r="AI3494" i="12" s="1"/>
  <c r="AJ5244" i="12"/>
  <c r="AI5244" i="12" s="1"/>
  <c r="AL3343" i="12"/>
  <c r="AK3343" i="12" s="1"/>
  <c r="AJ2785" i="12"/>
  <c r="AI2785" i="12" s="1"/>
  <c r="AJ4481" i="12"/>
  <c r="AI4481" i="12" s="1"/>
  <c r="AJ3149" i="12"/>
  <c r="AI3149" i="12" s="1"/>
  <c r="AJ1301" i="12"/>
  <c r="AI1301" i="12" s="1"/>
  <c r="AJ777" i="12"/>
  <c r="AI777" i="12" s="1"/>
  <c r="AL385" i="12"/>
  <c r="AK385" i="12" s="1"/>
  <c r="AL244" i="12"/>
  <c r="AK244" i="12" s="1"/>
  <c r="AL2428" i="12"/>
  <c r="AK2428" i="12" s="1"/>
  <c r="AL2662" i="12"/>
  <c r="AK2662" i="12" s="1"/>
  <c r="AL3948" i="12"/>
  <c r="AK3948" i="12" s="1"/>
  <c r="AJ4814" i="12"/>
  <c r="AI4814" i="12" s="1"/>
  <c r="AJ2751" i="12"/>
  <c r="AI2751" i="12" s="1"/>
  <c r="AH4019" i="12"/>
  <c r="AG4019" i="12" s="1"/>
  <c r="AJ3530" i="12"/>
  <c r="AJ178" i="12"/>
  <c r="AI178" i="12" s="1"/>
  <c r="AJ1551" i="12"/>
  <c r="AJ2784" i="12"/>
  <c r="AJ4581" i="12"/>
  <c r="AI4581" i="12" s="1"/>
  <c r="AL2011" i="12"/>
  <c r="AK2011" i="12" s="1"/>
  <c r="AL3599" i="12"/>
  <c r="AK3599" i="12" s="1"/>
  <c r="AL4242" i="12"/>
  <c r="AK4242" i="12" s="1"/>
  <c r="AL3549" i="12"/>
  <c r="AK3549" i="12" s="1"/>
  <c r="AH3877" i="12"/>
  <c r="AG3877" i="12" s="1"/>
  <c r="AJ1533" i="12"/>
  <c r="AL772" i="12"/>
  <c r="AK772" i="12" s="1"/>
  <c r="AL2241" i="12"/>
  <c r="AK2241" i="12" s="1"/>
  <c r="AL153" i="12"/>
  <c r="AK153" i="12" s="1"/>
  <c r="AL1550" i="12"/>
  <c r="AK1550" i="12" s="1"/>
  <c r="AJ3861" i="12"/>
  <c r="AL1040" i="12"/>
  <c r="AK1040" i="12" s="1"/>
  <c r="AJ1907" i="12"/>
  <c r="AI1907" i="12" s="1"/>
  <c r="AJ2279" i="12"/>
  <c r="AI2279" i="12" s="1"/>
  <c r="AL779" i="12"/>
  <c r="AK779" i="12" s="1"/>
  <c r="AJ5245" i="12"/>
  <c r="AI5245" i="12" s="1"/>
  <c r="AH4344" i="12"/>
  <c r="AG4344" i="12" s="1"/>
  <c r="AH5373" i="12"/>
  <c r="AJ1068" i="12"/>
  <c r="AI1068" i="12" s="1"/>
  <c r="AJ2691" i="12"/>
  <c r="AI2691" i="12" s="1"/>
  <c r="AH3723" i="12"/>
  <c r="AG3723" i="12" s="1"/>
  <c r="AH3465" i="12"/>
  <c r="AJ4967" i="12"/>
  <c r="AI4967" i="12" s="1"/>
  <c r="AJ3572" i="12"/>
  <c r="AL1323" i="12"/>
  <c r="AK1323" i="12" s="1"/>
  <c r="AL4589" i="12"/>
  <c r="AK4589" i="12" s="1"/>
  <c r="AL2855" i="12"/>
  <c r="AK2855" i="12" s="1"/>
  <c r="AL1375" i="12"/>
  <c r="AK1375" i="12" s="1"/>
  <c r="AH4576" i="12"/>
  <c r="AG4576" i="12" s="1"/>
  <c r="AH3574" i="12"/>
  <c r="AG3574" i="12" s="1"/>
  <c r="AL957" i="12"/>
  <c r="AK957" i="12" s="1"/>
  <c r="AL346" i="12"/>
  <c r="AK346" i="12" s="1"/>
  <c r="AJ1638" i="12"/>
  <c r="AI1638" i="12" s="1"/>
  <c r="AJ1049" i="12"/>
  <c r="AI1049" i="12" s="1"/>
  <c r="AJ1027" i="12"/>
  <c r="AI1027" i="12" s="1"/>
  <c r="AL2075" i="12"/>
  <c r="AK2075" i="12" s="1"/>
  <c r="AJ1349" i="12"/>
  <c r="AI1349" i="12" s="1"/>
  <c r="AJ3355" i="12"/>
  <c r="AI3355" i="12" s="1"/>
  <c r="AJ3096" i="12"/>
  <c r="AI3096" i="12" s="1"/>
  <c r="AL4293" i="12"/>
  <c r="AK4293" i="12" s="1"/>
  <c r="AI3878" i="12"/>
  <c r="AJ5463" i="12"/>
  <c r="AI5463" i="12" s="1"/>
  <c r="AL5461" i="12"/>
  <c r="AK5461" i="12" s="1"/>
  <c r="AL4479" i="12"/>
  <c r="AK4479" i="12" s="1"/>
  <c r="AJ3153" i="12"/>
  <c r="AI3153" i="12" s="1"/>
  <c r="AJ766" i="12"/>
  <c r="AI766" i="12" s="1"/>
  <c r="AL1709" i="12"/>
  <c r="AK1709" i="12" s="1"/>
  <c r="AI441" i="12"/>
  <c r="AL103" i="12"/>
  <c r="AK103" i="12" s="1"/>
  <c r="AL842" i="12"/>
  <c r="AK842" i="12" s="1"/>
  <c r="AE4675" i="12"/>
  <c r="AI959" i="12"/>
  <c r="AL2914" i="12"/>
  <c r="AK2914" i="12" s="1"/>
  <c r="AG1477" i="12"/>
  <c r="AH4500" i="12"/>
  <c r="AG4500" i="12" s="1"/>
  <c r="AL1959" i="12"/>
  <c r="AK1959" i="12" s="1"/>
  <c r="AL1339" i="12"/>
  <c r="AK1339" i="12" s="1"/>
  <c r="AL38" i="12"/>
  <c r="AK38" i="12" s="1"/>
  <c r="AJ316" i="12"/>
  <c r="AI316" i="12" s="1"/>
  <c r="AG2277" i="12"/>
  <c r="AJ2325" i="12"/>
  <c r="AI2325" i="12" s="1"/>
  <c r="AJ4499" i="12"/>
  <c r="AI4499" i="12" s="1"/>
  <c r="AJ4156" i="12"/>
  <c r="AJ1429" i="12"/>
  <c r="AI1429" i="12" s="1"/>
  <c r="AE3774" i="12"/>
  <c r="AH5246" i="12"/>
  <c r="AG5246" i="12" s="1"/>
  <c r="AL3780" i="12"/>
  <c r="AK3780" i="12" s="1"/>
  <c r="AG5499" i="12"/>
  <c r="AH3688" i="12"/>
  <c r="AG3688" i="12" s="1"/>
  <c r="AE5208" i="12"/>
  <c r="AJ1048" i="12"/>
  <c r="AI1048" i="12" s="1"/>
  <c r="AL2706" i="12"/>
  <c r="AK2706" i="12" s="1"/>
  <c r="AL1945" i="12"/>
  <c r="AK1945" i="12" s="1"/>
  <c r="AJ1038" i="12"/>
  <c r="AI1038" i="12" s="1"/>
  <c r="AL1524" i="12"/>
  <c r="AK1524" i="12" s="1"/>
  <c r="AJ783" i="12"/>
  <c r="AI783" i="12" s="1"/>
  <c r="AJ1113" i="12"/>
  <c r="AI1113" i="12" s="1"/>
  <c r="AJ4612" i="12"/>
  <c r="AI4612" i="12" s="1"/>
  <c r="AJ2827" i="12"/>
  <c r="AI2827" i="12" s="1"/>
  <c r="AG2225" i="12"/>
  <c r="AL5133" i="12"/>
  <c r="AK5133" i="12" s="1"/>
  <c r="AH3946" i="12"/>
  <c r="AH3631" i="12"/>
  <c r="AG3631" i="12" s="1"/>
  <c r="AJ1846" i="12"/>
  <c r="AI1846" i="12" s="1"/>
  <c r="AL86" i="12"/>
  <c r="AK86" i="12" s="1"/>
  <c r="AL915" i="12"/>
  <c r="AK915" i="12" s="1"/>
  <c r="AL1195" i="12"/>
  <c r="AK1195" i="12" s="1"/>
  <c r="AJ1742" i="12"/>
  <c r="AI1742" i="12" s="1"/>
  <c r="AL91" i="12"/>
  <c r="AK91" i="12" s="1"/>
  <c r="AJ917" i="12"/>
  <c r="AL519" i="12"/>
  <c r="AK519" i="12" s="1"/>
  <c r="AJ49" i="12"/>
  <c r="AI49" i="12" s="1"/>
  <c r="AL3300" i="12"/>
  <c r="AK3300" i="12" s="1"/>
  <c r="AH4329" i="12"/>
  <c r="AG4329" i="12" s="1"/>
  <c r="AJ4917" i="12"/>
  <c r="AI4917" i="12" s="1"/>
  <c r="AJ2167" i="12"/>
  <c r="AI2167" i="12" s="1"/>
  <c r="AJ3365" i="12"/>
  <c r="AI3365" i="12" s="1"/>
  <c r="AJ1455" i="12"/>
  <c r="AI1455" i="12" s="1"/>
  <c r="AE3466" i="12"/>
  <c r="AL876" i="12"/>
  <c r="AK876" i="12" s="1"/>
  <c r="AJ1162" i="12"/>
  <c r="AI1162" i="12" s="1"/>
  <c r="AJ152" i="12"/>
  <c r="AI152" i="12" s="1"/>
  <c r="AI2098" i="12"/>
  <c r="AL1180" i="12"/>
  <c r="AK1180" i="12" s="1"/>
  <c r="AH4598" i="12"/>
  <c r="AL2464" i="12"/>
  <c r="AK2464" i="12" s="1"/>
  <c r="AG3289" i="12"/>
  <c r="AH5211" i="12"/>
  <c r="AL740" i="12"/>
  <c r="AK740" i="12" s="1"/>
  <c r="AJ1020" i="12"/>
  <c r="AI1020" i="12" s="1"/>
  <c r="AL3345" i="12"/>
  <c r="AK3345" i="12" s="1"/>
  <c r="AG4731" i="12"/>
  <c r="AL1019" i="12"/>
  <c r="AK1019" i="12" s="1"/>
  <c r="AH3529" i="12"/>
  <c r="AG3529" i="12" s="1"/>
  <c r="AG3803" i="12"/>
  <c r="AJ4816" i="12"/>
  <c r="AI4816" i="12" s="1"/>
  <c r="AE5151" i="12"/>
  <c r="AH4455" i="12"/>
  <c r="AG4455" i="12" s="1"/>
  <c r="AH5346" i="12"/>
  <c r="AH4038" i="12"/>
  <c r="AG4038" i="12" s="1"/>
  <c r="AJ3622" i="12"/>
  <c r="AI3622" i="12" s="1"/>
  <c r="AJ4456" i="12"/>
  <c r="AI4456" i="12" s="1"/>
  <c r="AI2156" i="12"/>
  <c r="AJ2421" i="12"/>
  <c r="AI2421" i="12" s="1"/>
  <c r="AL1126" i="12"/>
  <c r="AK1126" i="12" s="1"/>
  <c r="AJ1737" i="12"/>
  <c r="AI1737" i="12" s="1"/>
  <c r="AJ2082" i="12"/>
  <c r="AI2082" i="12" s="1"/>
  <c r="AJ420" i="12"/>
  <c r="AI420" i="12" s="1"/>
  <c r="AG935" i="12"/>
  <c r="AJ5159" i="12"/>
  <c r="AG2088" i="12"/>
  <c r="AJ4278" i="12"/>
  <c r="AI4278" i="12" s="1"/>
  <c r="AJ3901" i="12"/>
  <c r="AI3901" i="12" s="1"/>
  <c r="AH4056" i="12"/>
  <c r="AG4056" i="12" s="1"/>
  <c r="AJ2004" i="12"/>
  <c r="AI2004" i="12" s="1"/>
  <c r="AJ773" i="12"/>
  <c r="AL2177" i="12"/>
  <c r="AK2177" i="12" s="1"/>
  <c r="AL1798" i="12"/>
  <c r="AK1798" i="12" s="1"/>
  <c r="AJ1750" i="12"/>
  <c r="AI1750" i="12" s="1"/>
  <c r="AE4708" i="12"/>
  <c r="AL2867" i="12"/>
  <c r="AK2867" i="12" s="1"/>
  <c r="AJ1095" i="12"/>
  <c r="AI1095" i="12" s="1"/>
  <c r="AL3613" i="12"/>
  <c r="AK3613" i="12" s="1"/>
  <c r="AJ3510" i="12"/>
  <c r="AI3510" i="12" s="1"/>
  <c r="AJ2731" i="12"/>
  <c r="AI2731" i="12" s="1"/>
  <c r="AH4889" i="12"/>
  <c r="AG4889" i="12" s="1"/>
  <c r="AH5085" i="12"/>
  <c r="AE4822" i="12"/>
  <c r="AL1302" i="12"/>
  <c r="AK1302" i="12" s="1"/>
  <c r="AJ1118" i="12"/>
  <c r="AI1118" i="12" s="1"/>
  <c r="AL1688" i="12"/>
  <c r="AK1688" i="12" s="1"/>
  <c r="AG1206" i="12"/>
  <c r="AJ866" i="12"/>
  <c r="AI866" i="12" s="1"/>
  <c r="AJ931" i="12"/>
  <c r="AI931" i="12" s="1"/>
  <c r="AI1546" i="12"/>
  <c r="AJ775" i="12"/>
  <c r="AI775" i="12" s="1"/>
  <c r="AL2970" i="12"/>
  <c r="AK2970" i="12" s="1"/>
  <c r="AH4353" i="12"/>
  <c r="AG4353" i="12" s="1"/>
  <c r="AI5026" i="12"/>
  <c r="AG4944" i="12"/>
  <c r="AJ3557" i="12"/>
  <c r="AI3557" i="12" s="1"/>
  <c r="AG4082" i="12"/>
  <c r="AJ5063" i="12"/>
  <c r="AI5063" i="12" s="1"/>
  <c r="AJ3881" i="12"/>
  <c r="AI3881" i="12" s="1"/>
  <c r="AJ4863" i="12"/>
  <c r="AI4863" i="12" s="1"/>
  <c r="AL2448" i="12"/>
  <c r="AK2448" i="12" s="1"/>
  <c r="AL2886" i="12"/>
  <c r="AK2886" i="12" s="1"/>
  <c r="AJ129" i="12"/>
  <c r="AI129" i="12" s="1"/>
  <c r="AJ308" i="12"/>
  <c r="AJ2140" i="12"/>
  <c r="AJ220" i="12"/>
  <c r="AI220" i="12" s="1"/>
  <c r="AG3494" i="12"/>
  <c r="AG5244" i="12"/>
  <c r="AJ1639" i="12"/>
  <c r="AI1639" i="12" s="1"/>
  <c r="AJ4849" i="12"/>
  <c r="AI4849" i="12" s="1"/>
  <c r="AJ4513" i="12"/>
  <c r="AI4513" i="12" s="1"/>
  <c r="AG1301" i="12"/>
  <c r="AJ2142" i="12"/>
  <c r="AI2142" i="12" s="1"/>
  <c r="AH3893" i="12"/>
  <c r="AG3893" i="12" s="1"/>
  <c r="AJ1082" i="12"/>
  <c r="AI1082" i="12" s="1"/>
  <c r="AJ2703" i="12"/>
  <c r="AI2703" i="12" s="1"/>
  <c r="AJ741" i="12"/>
  <c r="AI741" i="12" s="1"/>
  <c r="AL2741" i="12"/>
  <c r="AK2741" i="12" s="1"/>
  <c r="AG4814" i="12"/>
  <c r="AL5021" i="12"/>
  <c r="AK5021" i="12" s="1"/>
  <c r="AJ3224" i="12"/>
  <c r="AI3224" i="12" s="1"/>
  <c r="AJ2523" i="12"/>
  <c r="AI2523" i="12" s="1"/>
  <c r="AL4320" i="12"/>
  <c r="AK4320" i="12" s="1"/>
  <c r="AJ5119" i="12"/>
  <c r="AI5119" i="12" s="1"/>
  <c r="AG2751" i="12"/>
  <c r="AJ2964" i="12"/>
  <c r="AJ4684" i="12"/>
  <c r="AI4684" i="12" s="1"/>
  <c r="AL2255" i="12"/>
  <c r="AK2255" i="12" s="1"/>
  <c r="AH4357" i="12"/>
  <c r="AG4357" i="12" s="1"/>
  <c r="AL2622" i="12"/>
  <c r="AK2622" i="12" s="1"/>
  <c r="AJ2160" i="12"/>
  <c r="AI2160" i="12" s="1"/>
  <c r="AJ197" i="12"/>
  <c r="AI197" i="12" s="1"/>
  <c r="AJ3324" i="12"/>
  <c r="AI3324" i="12" s="1"/>
  <c r="AL2300" i="12"/>
  <c r="AK2300" i="12" s="1"/>
  <c r="AL257" i="12"/>
  <c r="AK257" i="12" s="1"/>
  <c r="AL144" i="12"/>
  <c r="AK144" i="12" s="1"/>
  <c r="AL2183" i="12"/>
  <c r="AK2183" i="12" s="1"/>
  <c r="AJ2280" i="12"/>
  <c r="AI2280" i="12" s="1"/>
  <c r="AG178" i="12"/>
  <c r="AG1551" i="12"/>
  <c r="AL781" i="12"/>
  <c r="AK781" i="12" s="1"/>
  <c r="AJ2110" i="12"/>
  <c r="AI2110" i="12" s="1"/>
  <c r="AL4443" i="12"/>
  <c r="AK4443" i="12" s="1"/>
  <c r="AG4581" i="12"/>
  <c r="AL2544" i="12"/>
  <c r="AK2544" i="12" s="1"/>
  <c r="AJ3647" i="12"/>
  <c r="AI3647" i="12" s="1"/>
  <c r="AL2192" i="12"/>
  <c r="AK2192" i="12" s="1"/>
  <c r="AI4242" i="12"/>
  <c r="AL4940" i="12"/>
  <c r="AK4940" i="12" s="1"/>
  <c r="AJ1865" i="12"/>
  <c r="AI3549" i="12"/>
  <c r="AL3329" i="12"/>
  <c r="AK3329" i="12" s="1"/>
  <c r="AJ2169" i="12"/>
  <c r="AI2169" i="12" s="1"/>
  <c r="AL1262" i="12"/>
  <c r="AK1262" i="12" s="1"/>
  <c r="AL1778" i="12"/>
  <c r="AK1778" i="12" s="1"/>
  <c r="AJ394" i="12"/>
  <c r="AI394" i="12" s="1"/>
  <c r="AL2719" i="12"/>
  <c r="AK2719" i="12" s="1"/>
  <c r="AJ2470" i="12"/>
  <c r="AL2773" i="12"/>
  <c r="AK2773" i="12" s="1"/>
  <c r="AJ5081" i="12"/>
  <c r="AL2318" i="12"/>
  <c r="AK2318" i="12" s="1"/>
  <c r="AL331" i="12"/>
  <c r="AK331" i="12" s="1"/>
  <c r="AJ1525" i="12"/>
  <c r="AI1525" i="12" s="1"/>
  <c r="AJ4633" i="12"/>
  <c r="AI4633" i="12" s="1"/>
  <c r="AL3436" i="12"/>
  <c r="AK3436" i="12" s="1"/>
  <c r="AJ1271" i="12"/>
  <c r="AI1271" i="12" s="1"/>
  <c r="AH4726" i="12"/>
  <c r="AG4726" i="12" s="1"/>
  <c r="AI1040" i="12"/>
  <c r="AJ4441" i="12"/>
  <c r="AI4441" i="12" s="1"/>
  <c r="AJ1498" i="12"/>
  <c r="AI1498" i="12" s="1"/>
  <c r="AJ2124" i="12"/>
  <c r="AI2124" i="12" s="1"/>
  <c r="AJ1450" i="12"/>
  <c r="AI1450" i="12" s="1"/>
  <c r="AJ1606" i="12"/>
  <c r="AI1606" i="12" s="1"/>
  <c r="AL48" i="12"/>
  <c r="AK48" i="12" s="1"/>
  <c r="AH4725" i="12"/>
  <c r="AG4725" i="12" s="1"/>
  <c r="AJ3660" i="12"/>
  <c r="AL951" i="12"/>
  <c r="AK951" i="12" s="1"/>
  <c r="AL2457" i="12"/>
  <c r="AK2457" i="12" s="1"/>
  <c r="AL5501" i="12"/>
  <c r="AK5501" i="12" s="1"/>
  <c r="AH5123" i="12"/>
  <c r="AG5123" i="12" s="1"/>
  <c r="AJ4853" i="12"/>
  <c r="AI4853" i="12" s="1"/>
  <c r="AJ4959" i="12"/>
  <c r="AI4959" i="12" s="1"/>
  <c r="H4" i="18"/>
  <c r="G9" i="18"/>
  <c r="G10" i="18" s="1"/>
  <c r="AJ5324" i="12"/>
  <c r="AI5324" i="12" s="1"/>
  <c r="AJ1720" i="12"/>
  <c r="AI1720" i="12" s="1"/>
  <c r="AH4620" i="12"/>
  <c r="AG4620" i="12" s="1"/>
  <c r="AH4604" i="12"/>
  <c r="AG4604" i="12" s="1"/>
  <c r="AJ2294" i="12"/>
  <c r="AJ2289" i="12"/>
  <c r="AL1437" i="12"/>
  <c r="AK1437" i="12" s="1"/>
  <c r="AJ107" i="12"/>
  <c r="AI107" i="12" s="1"/>
  <c r="AJ774" i="12"/>
  <c r="AL1230" i="12"/>
  <c r="AK1230" i="12" s="1"/>
  <c r="AJ465" i="12"/>
  <c r="AI465" i="12" s="1"/>
  <c r="AJ2557" i="12"/>
  <c r="AI2557" i="12" s="1"/>
  <c r="AL4952" i="12"/>
  <c r="AK4952" i="12" s="1"/>
  <c r="AH4645" i="12"/>
  <c r="AG4645" i="12" s="1"/>
  <c r="AJ991" i="12"/>
  <c r="AL2901" i="12"/>
  <c r="AK2901" i="12" s="1"/>
  <c r="AJ758" i="12"/>
  <c r="AI758" i="12" s="1"/>
  <c r="AJ897" i="12"/>
  <c r="AI897" i="12" s="1"/>
  <c r="AJ1976" i="12"/>
  <c r="AI1976" i="12" s="1"/>
  <c r="AL2574" i="12"/>
  <c r="AK2574" i="12" s="1"/>
  <c r="AL335" i="12"/>
  <c r="AK335" i="12" s="1"/>
  <c r="AL2642" i="12"/>
  <c r="AK2642" i="12" s="1"/>
  <c r="AH5591" i="12"/>
  <c r="AH3629" i="12"/>
  <c r="AG3629" i="12" s="1"/>
  <c r="AJ730" i="12"/>
  <c r="AI730" i="12" s="1"/>
  <c r="AJ2025" i="12"/>
  <c r="AI2025" i="12" s="1"/>
  <c r="AJ2817" i="12"/>
  <c r="AI2817" i="12" s="1"/>
  <c r="AL5571" i="12"/>
  <c r="AK5571" i="12" s="1"/>
  <c r="AL2821" i="12"/>
  <c r="AK2821" i="12" s="1"/>
  <c r="AJ1731" i="12"/>
  <c r="AH3694" i="12"/>
  <c r="AG3694" i="12" s="1"/>
  <c r="AJ530" i="12"/>
  <c r="AI530" i="12" s="1"/>
  <c r="AJ1103" i="12"/>
  <c r="AI1103" i="12" s="1"/>
  <c r="AJ1910" i="12"/>
  <c r="AI1910" i="12" s="1"/>
  <c r="AL322" i="12"/>
  <c r="AK322" i="12" s="1"/>
  <c r="AI2706" i="12"/>
  <c r="AL1795" i="12"/>
  <c r="AK1795" i="12" s="1"/>
  <c r="AJ280" i="12"/>
  <c r="AI280" i="12" s="1"/>
  <c r="AJ1132" i="12"/>
  <c r="AI1132" i="12" s="1"/>
  <c r="AJ1640" i="12"/>
  <c r="AI1640" i="12" s="1"/>
  <c r="AJ953" i="12"/>
  <c r="AI953" i="12" s="1"/>
  <c r="AL4340" i="12"/>
  <c r="AK4340" i="12" s="1"/>
  <c r="AJ3963" i="12"/>
  <c r="AI5133" i="12"/>
  <c r="AL3782" i="12"/>
  <c r="AK3782" i="12" s="1"/>
  <c r="AL5515" i="12"/>
  <c r="AK5515" i="12" s="1"/>
  <c r="AJ4690" i="12"/>
  <c r="AI4690" i="12" s="1"/>
  <c r="AL2805" i="12"/>
  <c r="AK2805" i="12" s="1"/>
  <c r="AG1846" i="12"/>
  <c r="AJ114" i="12"/>
  <c r="AL473" i="12"/>
  <c r="AK473" i="12" s="1"/>
  <c r="AD5617" i="12"/>
  <c r="AJ1223" i="12"/>
  <c r="AI1223" i="12" s="1"/>
  <c r="AL4231" i="12"/>
  <c r="AK4231" i="12" s="1"/>
  <c r="AJ3135" i="12"/>
  <c r="AI3135" i="12" s="1"/>
  <c r="AL5292" i="12"/>
  <c r="AK5292" i="12" s="1"/>
  <c r="AL4049" i="12"/>
  <c r="AK4049" i="12" s="1"/>
  <c r="AJ4358" i="12"/>
  <c r="AI4358" i="12" s="1"/>
  <c r="AJ2701" i="12"/>
  <c r="AI2701" i="12" s="1"/>
  <c r="AJ767" i="12"/>
  <c r="AI767" i="12" s="1"/>
  <c r="AJ1782" i="12"/>
  <c r="AI1782" i="12" s="1"/>
  <c r="AJ700" i="12"/>
  <c r="AI700" i="12" s="1"/>
  <c r="AJ354" i="12"/>
  <c r="AI354" i="12" s="1"/>
  <c r="AL1207" i="12"/>
  <c r="AK1207" i="12" s="1"/>
  <c r="AJ1793" i="12"/>
  <c r="AI1793" i="12" s="1"/>
  <c r="AJ5006" i="12"/>
  <c r="AI5006" i="12" s="1"/>
  <c r="AH3812" i="12"/>
  <c r="AJ3283" i="12"/>
  <c r="AI3283" i="12" s="1"/>
  <c r="AH3768" i="12"/>
  <c r="AG3768" i="12" s="1"/>
  <c r="AJ1002" i="12"/>
  <c r="AI1002" i="12" s="1"/>
  <c r="AL167" i="12"/>
  <c r="AK167" i="12" s="1"/>
  <c r="AJ2061" i="12"/>
  <c r="AI2061" i="12" s="1"/>
  <c r="AJ1899" i="12"/>
  <c r="AI1899" i="12" s="1"/>
  <c r="AJ4045" i="12"/>
  <c r="AI4045" i="12" s="1"/>
  <c r="AJ3043" i="12"/>
  <c r="AI3043" i="12" s="1"/>
  <c r="AL2150" i="12"/>
  <c r="AK2150" i="12" s="1"/>
  <c r="AJ2923" i="12"/>
  <c r="AI2923" i="12" s="1"/>
  <c r="AJ814" i="12"/>
  <c r="AL3496" i="12"/>
  <c r="AK3496" i="12" s="1"/>
  <c r="AJ3541" i="12"/>
  <c r="AI3541" i="12" s="1"/>
  <c r="AH4046" i="12"/>
  <c r="AG4046" i="12" s="1"/>
  <c r="AH5167" i="12"/>
  <c r="AG5167" i="12" s="1"/>
  <c r="AL2558" i="12"/>
  <c r="AK2558" i="12" s="1"/>
  <c r="AJ846" i="12"/>
  <c r="AI846" i="12" s="1"/>
  <c r="AJ654" i="12"/>
  <c r="AI654" i="12" s="1"/>
  <c r="AJ165" i="12"/>
  <c r="AI165" i="12" s="1"/>
  <c r="AJ2105" i="12"/>
  <c r="AI2105" i="12" s="1"/>
  <c r="AJ1648" i="12"/>
  <c r="AI1648" i="12" s="1"/>
  <c r="AJ348" i="12"/>
  <c r="AJ1626" i="12"/>
  <c r="AI1626" i="12" s="1"/>
  <c r="AJ2158" i="12"/>
  <c r="AI2158" i="12" s="1"/>
  <c r="AJ39" i="12"/>
  <c r="AI39" i="12" s="1"/>
  <c r="AL4494" i="12"/>
  <c r="AK4494" i="12" s="1"/>
  <c r="AL3062" i="12"/>
  <c r="AK3062" i="12" s="1"/>
  <c r="AJ2020" i="12"/>
  <c r="AI2020" i="12" s="1"/>
  <c r="AJ3733" i="12"/>
  <c r="AI3733" i="12" s="1"/>
  <c r="AH4297" i="12"/>
  <c r="AG4297" i="12" s="1"/>
  <c r="AL3186" i="12"/>
  <c r="AK3186" i="12" s="1"/>
  <c r="AL3900" i="12"/>
  <c r="AK3900" i="12" s="1"/>
  <c r="AJ4280" i="12"/>
  <c r="AI4280" i="12" s="1"/>
  <c r="AL303" i="12"/>
  <c r="AK303" i="12" s="1"/>
  <c r="AL2726" i="12"/>
  <c r="AK2726" i="12" s="1"/>
  <c r="AL3034" i="12"/>
  <c r="AK3034" i="12" s="1"/>
  <c r="AJ5238" i="12"/>
  <c r="AI5238" i="12" s="1"/>
  <c r="AL4076" i="12"/>
  <c r="AK4076" i="12" s="1"/>
  <c r="AJ3272" i="12"/>
  <c r="AI3272" i="12" s="1"/>
  <c r="AJ5310" i="12"/>
  <c r="AI5310" i="12" s="1"/>
  <c r="AL4214" i="12"/>
  <c r="AK4214" i="12" s="1"/>
  <c r="AJ2603" i="12"/>
  <c r="AI2603" i="12" s="1"/>
  <c r="AJ3392" i="12"/>
  <c r="AI3392" i="12" s="1"/>
  <c r="AL4069" i="12"/>
  <c r="AK4069" i="12" s="1"/>
  <c r="AJ2729" i="12"/>
  <c r="AL1425" i="12"/>
  <c r="AK1425" i="12" s="1"/>
  <c r="AL649" i="12"/>
  <c r="AK649" i="12" s="1"/>
  <c r="AJ869" i="12"/>
  <c r="AI869" i="12" s="1"/>
  <c r="AL471" i="12"/>
  <c r="AK471" i="12" s="1"/>
  <c r="AJ274" i="12"/>
  <c r="AI274" i="12" s="1"/>
  <c r="AL2763" i="12"/>
  <c r="AK2763" i="12" s="1"/>
  <c r="AJ4495" i="12"/>
  <c r="AJ3206" i="12"/>
  <c r="AI3206" i="12" s="1"/>
  <c r="AJ4310" i="12"/>
  <c r="AI4310" i="12" s="1"/>
  <c r="AJ3337" i="12"/>
  <c r="AI3337" i="12" s="1"/>
  <c r="AJ5154" i="12"/>
  <c r="AI5154" i="12" s="1"/>
  <c r="AJ3353" i="12"/>
  <c r="AI3353" i="12" s="1"/>
  <c r="AL2725" i="12"/>
  <c r="AK2725" i="12" s="1"/>
  <c r="AL2432" i="12"/>
  <c r="AK2432" i="12" s="1"/>
  <c r="AL1140" i="12"/>
  <c r="AK1140" i="12" s="1"/>
  <c r="AJ3259" i="12"/>
  <c r="AI3259" i="12" s="1"/>
  <c r="AL993" i="12"/>
  <c r="AK993" i="12" s="1"/>
  <c r="AJ2730" i="12"/>
  <c r="AI2730" i="12" s="1"/>
  <c r="AL2998" i="12"/>
  <c r="AK2998" i="12" s="1"/>
  <c r="AL1930" i="12"/>
  <c r="AK1930" i="12" s="1"/>
  <c r="AH4192" i="12"/>
  <c r="AG4192" i="12" s="1"/>
  <c r="AH4381" i="12"/>
  <c r="AG4381" i="12" s="1"/>
  <c r="AJ4382" i="12"/>
  <c r="AI4382" i="12" s="1"/>
  <c r="AJ999" i="12"/>
  <c r="AI999" i="12" s="1"/>
  <c r="AJ793" i="12"/>
  <c r="AI793" i="12" s="1"/>
  <c r="AJ2129" i="12"/>
  <c r="AI2129" i="12" s="1"/>
  <c r="AL1365" i="12"/>
  <c r="AK1365" i="12" s="1"/>
  <c r="AL2909" i="12"/>
  <c r="AK2909" i="12" s="1"/>
  <c r="AJ4162" i="12"/>
  <c r="AI4162" i="12" s="1"/>
  <c r="AG2964" i="12"/>
  <c r="AG4684" i="12"/>
  <c r="AJ5033" i="12"/>
  <c r="AI5033" i="12" s="1"/>
  <c r="AI2255" i="12"/>
  <c r="AE4357" i="12"/>
  <c r="AJ5025" i="12"/>
  <c r="AI5025" i="12" s="1"/>
  <c r="AI2622" i="12"/>
  <c r="AG2160" i="12"/>
  <c r="AL2634" i="12"/>
  <c r="AK2634" i="12" s="1"/>
  <c r="AH5066" i="12"/>
  <c r="AJ1553" i="12"/>
  <c r="AI1553" i="12" s="1"/>
  <c r="AJ2947" i="12"/>
  <c r="AI2947" i="12" s="1"/>
  <c r="AJ4688" i="12"/>
  <c r="AI4688" i="12" s="1"/>
  <c r="AL852" i="12"/>
  <c r="AK852" i="12" s="1"/>
  <c r="AL617" i="12"/>
  <c r="AK617" i="12" s="1"/>
  <c r="AJ704" i="12"/>
  <c r="AH3904" i="12"/>
  <c r="AG3904" i="12" s="1"/>
  <c r="AJ3509" i="12"/>
  <c r="AI3509" i="12" s="1"/>
  <c r="AL1460" i="12"/>
  <c r="AK1460" i="12" s="1"/>
  <c r="AL2697" i="12"/>
  <c r="AK2697" i="12" s="1"/>
  <c r="AL422" i="12"/>
  <c r="AK422" i="12" s="1"/>
  <c r="AH4247" i="12"/>
  <c r="AH4259" i="12"/>
  <c r="AG4259" i="12" s="1"/>
  <c r="AG1525" i="12"/>
  <c r="AL1350" i="12"/>
  <c r="AK1350" i="12" s="1"/>
  <c r="AH4570" i="12"/>
  <c r="AG4570" i="12" s="1"/>
  <c r="AE4726" i="12"/>
  <c r="AJ752" i="12"/>
  <c r="AI752" i="12" s="1"/>
  <c r="AG4441" i="12"/>
  <c r="AJ4364" i="12"/>
  <c r="AG2124" i="12"/>
  <c r="AL2912" i="12"/>
  <c r="AK2912" i="12" s="1"/>
  <c r="AG1606" i="12"/>
  <c r="AL295" i="12"/>
  <c r="AK295" i="12" s="1"/>
  <c r="AJ2957" i="12"/>
  <c r="AJ3204" i="12"/>
  <c r="AI3204" i="12" s="1"/>
  <c r="AJ1150" i="12"/>
  <c r="AI1150" i="12" s="1"/>
  <c r="AJ1279" i="12"/>
  <c r="AJ671" i="12"/>
  <c r="AI671" i="12" s="1"/>
  <c r="AJ18" i="12"/>
  <c r="AI18" i="12" s="1"/>
  <c r="AJ2676" i="12"/>
  <c r="AI2676" i="12" s="1"/>
  <c r="AJ1979" i="12"/>
  <c r="AI1979" i="12" s="1"/>
  <c r="AL2542" i="12"/>
  <c r="AK2542" i="12" s="1"/>
  <c r="AL2028" i="12"/>
  <c r="AK2028" i="12" s="1"/>
  <c r="AH4804" i="12"/>
  <c r="AG4804" i="12" s="1"/>
  <c r="AL5380" i="12"/>
  <c r="AK5380" i="12" s="1"/>
  <c r="AJ687" i="12"/>
  <c r="AI687" i="12" s="1"/>
  <c r="AJ492" i="12"/>
  <c r="AI492" i="12" s="1"/>
  <c r="AJ3836" i="12"/>
  <c r="AI3836" i="12" s="1"/>
  <c r="AJ5239" i="12"/>
  <c r="AI2642" i="12"/>
  <c r="AH3979" i="12"/>
  <c r="AG3979" i="12" s="1"/>
  <c r="AL2779" i="12"/>
  <c r="AK2779" i="12" s="1"/>
  <c r="AL4810" i="12"/>
  <c r="AK4810" i="12" s="1"/>
  <c r="AH5433" i="12"/>
  <c r="AJ3745" i="12"/>
  <c r="AI3745" i="12" s="1"/>
  <c r="AE5591" i="12"/>
  <c r="AJ4366" i="12"/>
  <c r="AJ4021" i="12"/>
  <c r="AI4021" i="12" s="1"/>
  <c r="AL1090" i="12"/>
  <c r="AK1090" i="12" s="1"/>
  <c r="AG730" i="12"/>
  <c r="AJ3400" i="12"/>
  <c r="AI3400" i="12" s="1"/>
  <c r="AJ1608" i="12"/>
  <c r="AI1608" i="12" s="1"/>
  <c r="AL253" i="12"/>
  <c r="AK253" i="12" s="1"/>
  <c r="AJ883" i="12"/>
  <c r="AI883" i="12" s="1"/>
  <c r="AL950" i="12"/>
  <c r="AK950" i="12" s="1"/>
  <c r="AI5571" i="12"/>
  <c r="AJ5510" i="12"/>
  <c r="AI5510" i="12" s="1"/>
  <c r="AJ4097" i="12"/>
  <c r="AI4097" i="12" s="1"/>
  <c r="AH3760" i="12"/>
  <c r="AG3760" i="12" s="1"/>
  <c r="AL4514" i="12"/>
  <c r="AK4514" i="12" s="1"/>
  <c r="AH4157" i="12"/>
  <c r="AG4157" i="12" s="1"/>
  <c r="AH4104" i="12"/>
  <c r="AG530" i="12"/>
  <c r="AG1103" i="12"/>
  <c r="AG1910" i="12"/>
  <c r="AJ1591" i="12"/>
  <c r="AI1591" i="12" s="1"/>
  <c r="AJ535" i="12"/>
  <c r="AI535" i="12" s="1"/>
  <c r="AI1795" i="12"/>
  <c r="AL162" i="12"/>
  <c r="AK162" i="12" s="1"/>
  <c r="AG280" i="12"/>
  <c r="AJ943" i="12"/>
  <c r="AI943" i="12" s="1"/>
  <c r="AG1132" i="12"/>
  <c r="AL173" i="12"/>
  <c r="AK173" i="12" s="1"/>
  <c r="AJ4926" i="12"/>
  <c r="AI4926" i="12" s="1"/>
  <c r="AI4340" i="12"/>
  <c r="AJ2262" i="12"/>
  <c r="AI2262" i="12" s="1"/>
  <c r="AL2027" i="12"/>
  <c r="AK2027" i="12" s="1"/>
  <c r="AH5424" i="12"/>
  <c r="AG5424" i="12" s="1"/>
  <c r="AJ4536" i="12"/>
  <c r="AI4536" i="12" s="1"/>
  <c r="AL2437" i="12"/>
  <c r="AK2437" i="12" s="1"/>
  <c r="AI3782" i="12"/>
  <c r="AJ5046" i="12"/>
  <c r="AI5046" i="12" s="1"/>
  <c r="AH4827" i="12"/>
  <c r="AG4827" i="12" s="1"/>
  <c r="AL5243" i="12"/>
  <c r="AK5243" i="12" s="1"/>
  <c r="AL2290" i="12"/>
  <c r="AK2290" i="12" s="1"/>
  <c r="AJ436" i="12"/>
  <c r="AI436" i="12" s="1"/>
  <c r="AL281" i="12"/>
  <c r="AK281" i="12" s="1"/>
  <c r="AG114" i="12"/>
  <c r="AL623" i="12"/>
  <c r="AK623" i="12" s="1"/>
  <c r="AH3939" i="12"/>
  <c r="AH4782" i="12"/>
  <c r="AG4782" i="12" s="1"/>
  <c r="AH4625" i="12"/>
  <c r="AG4625" i="12" s="1"/>
  <c r="AJ5221" i="12"/>
  <c r="AI5221" i="12" s="1"/>
  <c r="AJ2989" i="12"/>
  <c r="AI2989" i="12" s="1"/>
  <c r="AJ4968" i="12"/>
  <c r="AI4968" i="12" s="1"/>
  <c r="AL2761" i="12"/>
  <c r="AK2761" i="12" s="1"/>
  <c r="AL2273" i="12"/>
  <c r="AK2273" i="12" s="1"/>
  <c r="AJ706" i="12"/>
  <c r="AI706" i="12" s="1"/>
  <c r="AL1452" i="12"/>
  <c r="AK1452" i="12" s="1"/>
  <c r="AJ429" i="12"/>
  <c r="AI429" i="12" s="1"/>
  <c r="AL2121" i="12"/>
  <c r="AK2121" i="12" s="1"/>
  <c r="AH4415" i="12"/>
  <c r="AG4415" i="12" s="1"/>
  <c r="AJ4491" i="12"/>
  <c r="AI4491" i="12" s="1"/>
  <c r="AH4362" i="12"/>
  <c r="AG4362" i="12" s="1"/>
  <c r="AJ3576" i="12"/>
  <c r="AI3576" i="12" s="1"/>
  <c r="AJ3359" i="12"/>
  <c r="AJ938" i="12"/>
  <c r="AI938" i="12" s="1"/>
  <c r="AL171" i="12"/>
  <c r="AK171" i="12" s="1"/>
  <c r="AJ484" i="12"/>
  <c r="AI484" i="12" s="1"/>
  <c r="AJ2157" i="12"/>
  <c r="AL3277" i="12"/>
  <c r="AK3277" i="12" s="1"/>
  <c r="AH4811" i="12"/>
  <c r="AG4811" i="12" s="1"/>
  <c r="AL4716" i="12"/>
  <c r="AK4716" i="12" s="1"/>
  <c r="AH3701" i="12"/>
  <c r="AG3701" i="12" s="1"/>
  <c r="AL5273" i="12"/>
  <c r="AK5273" i="12" s="1"/>
  <c r="AH3987" i="12"/>
  <c r="AG3987" i="12" s="1"/>
  <c r="AH3522" i="12"/>
  <c r="AG3522" i="12" s="1"/>
  <c r="AL4302" i="12"/>
  <c r="AK4302" i="12" s="1"/>
  <c r="AJ1539" i="12"/>
  <c r="AI1539" i="12" s="1"/>
  <c r="AJ442" i="12"/>
  <c r="AI442" i="12" s="1"/>
  <c r="AJ1856" i="12"/>
  <c r="AL134" i="12"/>
  <c r="AK134" i="12" s="1"/>
  <c r="AL122" i="12"/>
  <c r="AK122" i="12" s="1"/>
  <c r="AL359" i="12"/>
  <c r="AK359" i="12" s="1"/>
  <c r="AJ789" i="12"/>
  <c r="AI789" i="12" s="1"/>
  <c r="AJ1447" i="12"/>
  <c r="AI1447" i="12" s="1"/>
  <c r="AJ3825" i="12"/>
  <c r="AI3825" i="12" s="1"/>
  <c r="AL3174" i="12"/>
  <c r="AK3174" i="12" s="1"/>
  <c r="AH3690" i="12"/>
  <c r="AG3690" i="12" s="1"/>
  <c r="AJ1280" i="12"/>
  <c r="AI1280" i="12" s="1"/>
  <c r="AH4210" i="12"/>
  <c r="AG4210" i="12" s="1"/>
  <c r="AL3385" i="12"/>
  <c r="AK3385" i="12" s="1"/>
  <c r="AL1186" i="12"/>
  <c r="AK1186" i="12" s="1"/>
  <c r="AL2565" i="12"/>
  <c r="AK2565" i="12" s="1"/>
  <c r="AJ1542" i="12"/>
  <c r="AH3805" i="12"/>
  <c r="AG3805" i="12" s="1"/>
  <c r="AH3823" i="12"/>
  <c r="AJ5128" i="12"/>
  <c r="AI5128" i="12" s="1"/>
  <c r="AJ3732" i="12"/>
  <c r="AI3732" i="12" s="1"/>
  <c r="AJ2769" i="12"/>
  <c r="AI2769" i="12" s="1"/>
  <c r="AJ1944" i="12"/>
  <c r="AI1944" i="12" s="1"/>
  <c r="AJ1670" i="12"/>
  <c r="AI1670" i="12" s="1"/>
  <c r="AJ3959" i="12"/>
  <c r="AL5038" i="12"/>
  <c r="AK5038" i="12" s="1"/>
  <c r="AJ4227" i="12"/>
  <c r="AI4227" i="12" s="1"/>
  <c r="AJ2768" i="12"/>
  <c r="AI2768" i="12" s="1"/>
  <c r="AL1076" i="12"/>
  <c r="AK1076" i="12" s="1"/>
  <c r="AJ2041" i="12"/>
  <c r="AI2041" i="12" s="1"/>
  <c r="AH4750" i="12"/>
  <c r="AG4750" i="12" s="1"/>
  <c r="AL2306" i="12"/>
  <c r="AK2306" i="12" s="1"/>
  <c r="AJ909" i="12"/>
  <c r="AI909" i="12" s="1"/>
  <c r="AJ1151" i="12"/>
  <c r="AI1151" i="12" s="1"/>
  <c r="AJ2665" i="12"/>
  <c r="AI2665" i="12" s="1"/>
  <c r="AJ1926" i="12"/>
  <c r="AI1926" i="12" s="1"/>
  <c r="AJ5431" i="12"/>
  <c r="AI5431" i="12" s="1"/>
  <c r="AJ2917" i="12"/>
  <c r="AI2917" i="12" s="1"/>
  <c r="AJ2598" i="12"/>
  <c r="AI2598" i="12" s="1"/>
  <c r="AJ3422" i="12"/>
  <c r="AI3422" i="12" s="1"/>
  <c r="AH4695" i="12"/>
  <c r="AG4695" i="12" s="1"/>
  <c r="AJ4651" i="12"/>
  <c r="AI4651" i="12" s="1"/>
  <c r="AL2067" i="12"/>
  <c r="AK2067" i="12" s="1"/>
  <c r="AL916" i="12"/>
  <c r="AK916" i="12" s="1"/>
  <c r="AJ1190" i="12"/>
  <c r="AJ1495" i="12"/>
  <c r="AI1495" i="12" s="1"/>
  <c r="AJ380" i="12"/>
  <c r="AJ1649" i="12"/>
  <c r="AI1649" i="12" s="1"/>
  <c r="AJ1191" i="12"/>
  <c r="AI1191" i="12" s="1"/>
  <c r="AL5458" i="12"/>
  <c r="AK5458" i="12" s="1"/>
  <c r="AH4957" i="12"/>
  <c r="AG4957" i="12" s="1"/>
  <c r="AJ660" i="12"/>
  <c r="AI660" i="12" s="1"/>
  <c r="AJ4065" i="12"/>
  <c r="AI4065" i="12" s="1"/>
  <c r="AH5582" i="12"/>
  <c r="AG5582" i="12" s="1"/>
  <c r="AJ5058" i="12"/>
  <c r="AI5058" i="12" s="1"/>
  <c r="AJ2716" i="12"/>
  <c r="AI2716" i="12" s="1"/>
  <c r="AJ2048" i="12"/>
  <c r="AI2048" i="12" s="1"/>
  <c r="AJ1963" i="12"/>
  <c r="AI1963" i="12" s="1"/>
  <c r="AL14" i="12"/>
  <c r="AK14" i="12" s="1"/>
  <c r="AL1804" i="12"/>
  <c r="AK1804" i="12" s="1"/>
  <c r="AL5264" i="12"/>
  <c r="AK5264" i="12" s="1"/>
  <c r="AH5481" i="12"/>
  <c r="AG5481" i="12" s="1"/>
  <c r="AJ3520" i="12"/>
  <c r="AI3520" i="12" s="1"/>
  <c r="AJ2903" i="12"/>
  <c r="AI2903" i="12" s="1"/>
  <c r="AL4629" i="12"/>
  <c r="AK4629" i="12" s="1"/>
  <c r="AJ4028" i="12"/>
  <c r="AI4028" i="12" s="1"/>
  <c r="AL1034" i="12"/>
  <c r="AK1034" i="12" s="1"/>
  <c r="AJ995" i="12"/>
  <c r="AI995" i="12" s="1"/>
  <c r="AJ1472" i="12"/>
  <c r="AI1472" i="12" s="1"/>
  <c r="AJ696" i="12"/>
  <c r="AI696" i="12" s="1"/>
  <c r="AL1287" i="12"/>
  <c r="AK1287" i="12" s="1"/>
  <c r="AJ712" i="12"/>
  <c r="AI712" i="12" s="1"/>
  <c r="AL1275" i="12"/>
  <c r="AK1275" i="12" s="1"/>
  <c r="AL3087" i="12"/>
  <c r="AK3087" i="12" s="1"/>
  <c r="AL1761" i="12"/>
  <c r="AK1761" i="12" s="1"/>
  <c r="AJ4133" i="12"/>
  <c r="AH5067" i="12"/>
  <c r="AG5067" i="12" s="1"/>
  <c r="AG2947" i="12"/>
  <c r="AG4688" i="12"/>
  <c r="AJ1384" i="12"/>
  <c r="AI1384" i="12" s="1"/>
  <c r="AH4134" i="12"/>
  <c r="AL2040" i="12"/>
  <c r="AK2040" i="12" s="1"/>
  <c r="AI852" i="12"/>
  <c r="AJ554" i="12"/>
  <c r="AI554" i="12" s="1"/>
  <c r="AL2549" i="12"/>
  <c r="AK2549" i="12" s="1"/>
  <c r="AL1730" i="12"/>
  <c r="AK1730" i="12" s="1"/>
  <c r="AI617" i="12"/>
  <c r="AL1939" i="12"/>
  <c r="AK1939" i="12" s="1"/>
  <c r="AL2304" i="12"/>
  <c r="AK2304" i="12" s="1"/>
  <c r="AJ1514" i="12"/>
  <c r="AI1514" i="12" s="1"/>
  <c r="AJ1861" i="12"/>
  <c r="AI1861" i="12" s="1"/>
  <c r="AJ3389" i="12"/>
  <c r="AI3389" i="12" s="1"/>
  <c r="AL606" i="12"/>
  <c r="AK606" i="12" s="1"/>
  <c r="AL481" i="12"/>
  <c r="AK481" i="12" s="1"/>
  <c r="AJ2420" i="12"/>
  <c r="AI2420" i="12" s="1"/>
  <c r="AI2697" i="12"/>
  <c r="AH4423" i="12"/>
  <c r="AG4423" i="12" s="1"/>
  <c r="AL2561" i="12"/>
  <c r="AK2561" i="12" s="1"/>
  <c r="AL2823" i="12"/>
  <c r="AK2823" i="12" s="1"/>
  <c r="AL1532" i="12"/>
  <c r="AK1532" i="12" s="1"/>
  <c r="AH5129" i="12"/>
  <c r="AG5129" i="12" s="1"/>
  <c r="AL1114" i="12"/>
  <c r="AK1114" i="12" s="1"/>
  <c r="AL941" i="12"/>
  <c r="AK941" i="12" s="1"/>
  <c r="AL2533" i="12"/>
  <c r="AK2533" i="12" s="1"/>
  <c r="AL802" i="12"/>
  <c r="AK802" i="12" s="1"/>
  <c r="AJ4018" i="12"/>
  <c r="AI4018" i="12" s="1"/>
  <c r="AJ3064" i="12"/>
  <c r="AL2252" i="12"/>
  <c r="AK2252" i="12" s="1"/>
  <c r="AL3683" i="12"/>
  <c r="AK3683" i="12" s="1"/>
  <c r="AJ5537" i="12"/>
  <c r="AI5537" i="12" s="1"/>
  <c r="AH3693" i="12"/>
  <c r="AG3693" i="12" s="1"/>
  <c r="AL2100" i="12"/>
  <c r="AK2100" i="12" s="1"/>
  <c r="AL3741" i="12"/>
  <c r="AK3741" i="12" s="1"/>
  <c r="AH5110" i="12"/>
  <c r="AJ5547" i="12"/>
  <c r="AI5547" i="12" s="1"/>
  <c r="AL1325" i="12"/>
  <c r="AK1325" i="12" s="1"/>
  <c r="AJ3858" i="12"/>
  <c r="AJ4421" i="12"/>
  <c r="AI4421" i="12" s="1"/>
  <c r="AL2071" i="12"/>
  <c r="AK2071" i="12" s="1"/>
  <c r="AJ5395" i="12"/>
  <c r="AH3888" i="12"/>
  <c r="AG3888" i="12" s="1"/>
  <c r="AJ2975" i="12"/>
  <c r="AI2975" i="12" s="1"/>
  <c r="AJ2849" i="12"/>
  <c r="AL5007" i="12"/>
  <c r="AK5007" i="12" s="1"/>
  <c r="AL3050" i="12"/>
  <c r="AK3050" i="12" s="1"/>
  <c r="AL2793" i="12"/>
  <c r="AK2793" i="12" s="1"/>
  <c r="AH5470" i="12"/>
  <c r="AG5470" i="12" s="1"/>
  <c r="AH5494" i="12"/>
  <c r="AG5494" i="12" s="1"/>
  <c r="AH5509" i="12"/>
  <c r="AJ2589" i="12"/>
  <c r="AI2589" i="12" s="1"/>
  <c r="AJ2295" i="12"/>
  <c r="AH5366" i="12"/>
  <c r="AG5366" i="12" s="1"/>
  <c r="AH3503" i="12"/>
  <c r="AH4530" i="12"/>
  <c r="AG4530" i="12" s="1"/>
  <c r="AJ4363" i="12"/>
  <c r="AI4363" i="12" s="1"/>
  <c r="AJ5331" i="12"/>
  <c r="AI5331" i="12" s="1"/>
  <c r="AJ1818" i="12"/>
  <c r="AI1818" i="12" s="1"/>
  <c r="AJ3786" i="12"/>
  <c r="AI3786" i="12" s="1"/>
  <c r="AH4492" i="12"/>
  <c r="AJ5030" i="12"/>
  <c r="AI5030" i="12" s="1"/>
  <c r="AJ5367" i="12"/>
  <c r="AJ1937" i="12"/>
  <c r="AJ3065" i="12"/>
  <c r="AI3065" i="12" s="1"/>
  <c r="AJ5453" i="12"/>
  <c r="AI5453" i="12" s="1"/>
  <c r="AH4766" i="12"/>
  <c r="AJ2833" i="12"/>
  <c r="AI2833" i="12" s="1"/>
  <c r="AH4557" i="12"/>
  <c r="AG4557" i="12" s="1"/>
  <c r="AH3513" i="12"/>
  <c r="AL4238" i="12"/>
  <c r="AK4238" i="12" s="1"/>
  <c r="AJ5074" i="12"/>
  <c r="AI5074" i="12" s="1"/>
  <c r="AH4740" i="12"/>
  <c r="AG4740" i="12" s="1"/>
  <c r="AL4334" i="12"/>
  <c r="AK4334" i="12" s="1"/>
  <c r="AH4922" i="12"/>
  <c r="AG4922" i="12" s="1"/>
  <c r="AL2581" i="12"/>
  <c r="AK2581" i="12" s="1"/>
  <c r="AH3702" i="12"/>
  <c r="AG3702" i="12" s="1"/>
  <c r="AJ2026" i="12"/>
  <c r="AI2026" i="12" s="1"/>
  <c r="AH3640" i="12"/>
  <c r="AG3640" i="12" s="1"/>
  <c r="AL3234" i="12"/>
  <c r="AK3234" i="12" s="1"/>
  <c r="AJ4554" i="12"/>
  <c r="AI4554" i="12" s="1"/>
  <c r="AJ5206" i="12"/>
  <c r="AJ4202" i="12"/>
  <c r="AI4202" i="12" s="1"/>
  <c r="AH5371" i="12"/>
  <c r="AG5371" i="12" s="1"/>
  <c r="AL2933" i="12"/>
  <c r="AK2933" i="12" s="1"/>
  <c r="AL5538" i="12"/>
  <c r="AK5538" i="12" s="1"/>
  <c r="AL5548" i="12"/>
  <c r="AK5548" i="12" s="1"/>
  <c r="AJ210" i="12"/>
  <c r="AH4953" i="12"/>
  <c r="AG4953" i="12" s="1"/>
  <c r="AL1985" i="12"/>
  <c r="AK1985" i="12" s="1"/>
  <c r="AL3188" i="12"/>
  <c r="AK3188" i="12" s="1"/>
  <c r="AL3391" i="12"/>
  <c r="AK3391" i="12" s="1"/>
  <c r="AL3783" i="12"/>
  <c r="AK3783" i="12" s="1"/>
  <c r="AL4707" i="12"/>
  <c r="AK4707" i="12" s="1"/>
  <c r="AL5295" i="12"/>
  <c r="AK5295" i="12" s="1"/>
  <c r="AJ4152" i="12"/>
  <c r="AJ4283" i="12"/>
  <c r="AI4283" i="12" s="1"/>
  <c r="AL1300" i="12"/>
  <c r="AK1300" i="12" s="1"/>
  <c r="AJ1416" i="12"/>
  <c r="AL459" i="12"/>
  <c r="AK459" i="12" s="1"/>
  <c r="AL1083" i="12"/>
  <c r="AK1083" i="12" s="1"/>
  <c r="AG671" i="12"/>
  <c r="AJ1111" i="12"/>
  <c r="AI1111" i="12" s="1"/>
  <c r="AJ1317" i="12"/>
  <c r="AI1317" i="12" s="1"/>
  <c r="AL329" i="12"/>
  <c r="AK329" i="12" s="1"/>
  <c r="AJ2543" i="12"/>
  <c r="AI2543" i="12" s="1"/>
  <c r="AJ1171" i="12"/>
  <c r="AI1171" i="12" s="1"/>
  <c r="AL3906" i="12"/>
  <c r="AK3906" i="12" s="1"/>
  <c r="AL2953" i="12"/>
  <c r="AK2953" i="12" s="1"/>
  <c r="AJ4107" i="12"/>
  <c r="AI4107" i="12" s="1"/>
  <c r="AJ2810" i="12"/>
  <c r="AI2810" i="12" s="1"/>
  <c r="AJ2800" i="12"/>
  <c r="AE4804" i="12"/>
  <c r="AJ2113" i="12"/>
  <c r="AI2113" i="12" s="1"/>
  <c r="AJ5135" i="12"/>
  <c r="AI5135" i="12" s="1"/>
  <c r="AI5380" i="12"/>
  <c r="AH4506" i="12"/>
  <c r="AG4506" i="12" s="1"/>
  <c r="AJ3517" i="12"/>
  <c r="AI3517" i="12" s="1"/>
  <c r="AL2673" i="12"/>
  <c r="AK2673" i="12" s="1"/>
  <c r="AG687" i="12"/>
  <c r="AJ1488" i="12"/>
  <c r="AI1488" i="12" s="1"/>
  <c r="AL63" i="12"/>
  <c r="AK63" i="12" s="1"/>
  <c r="AL1411" i="12"/>
  <c r="AK1411" i="12" s="1"/>
  <c r="AJ863" i="12"/>
  <c r="AI863" i="12" s="1"/>
  <c r="AL2563" i="12"/>
  <c r="AK2563" i="12" s="1"/>
  <c r="AG3836" i="12"/>
  <c r="AG5239" i="12"/>
  <c r="AE3979" i="12"/>
  <c r="AL2597" i="12"/>
  <c r="AK2597" i="12" s="1"/>
  <c r="AI4810" i="12"/>
  <c r="AH5173" i="12"/>
  <c r="AG5173" i="12" s="1"/>
  <c r="AG4021" i="12"/>
  <c r="AJ1766" i="12"/>
  <c r="AI1766" i="12" s="1"/>
  <c r="AI253" i="12"/>
  <c r="AJ2720" i="12"/>
  <c r="AI2720" i="12" s="1"/>
  <c r="AJ1142" i="12"/>
  <c r="AI1142" i="12" s="1"/>
  <c r="AJ52" i="12"/>
  <c r="AI52" i="12" s="1"/>
  <c r="AG4097" i="12"/>
  <c r="AJ3402" i="12"/>
  <c r="AI3402" i="12" s="1"/>
  <c r="AH3856" i="12"/>
  <c r="AG3856" i="12" s="1"/>
  <c r="AJ3816" i="12"/>
  <c r="AI3816" i="12" s="1"/>
  <c r="AL1448" i="12"/>
  <c r="AK1448" i="12" s="1"/>
  <c r="AL3297" i="12"/>
  <c r="AK3297" i="12" s="1"/>
  <c r="AJ5549" i="12"/>
  <c r="AJ3931" i="12"/>
  <c r="AL5057" i="12"/>
  <c r="AK5057" i="12" s="1"/>
  <c r="AE4104" i="12"/>
  <c r="AL2389" i="12"/>
  <c r="AK2389" i="12" s="1"/>
  <c r="AL778" i="12"/>
  <c r="AK778" i="12" s="1"/>
  <c r="AL2202" i="12"/>
  <c r="AK2202" i="12" s="1"/>
  <c r="AJ300" i="12"/>
  <c r="AI300" i="12" s="1"/>
  <c r="AG4926" i="12"/>
  <c r="AJ1941" i="12"/>
  <c r="AG2262" i="12"/>
  <c r="AG4536" i="12"/>
  <c r="AG5046" i="12"/>
  <c r="AE4827" i="12"/>
  <c r="AI5243" i="12"/>
  <c r="AI2290" i="12"/>
  <c r="AJ1211" i="12"/>
  <c r="AI1211" i="12" s="1"/>
  <c r="AH4791" i="12"/>
  <c r="AF2" i="12"/>
  <c r="AH5080" i="12"/>
  <c r="AL3796" i="12"/>
  <c r="AK3796" i="12" s="1"/>
  <c r="AG5221" i="12"/>
  <c r="AL3396" i="12"/>
  <c r="AK3396" i="12" s="1"/>
  <c r="AG4968" i="12"/>
  <c r="AL2873" i="12"/>
  <c r="AK2873" i="12" s="1"/>
  <c r="AI2761" i="12"/>
  <c r="AJ321" i="12"/>
  <c r="AI321" i="12" s="1"/>
  <c r="AG706" i="12"/>
  <c r="AL4855" i="12"/>
  <c r="AK4855" i="12" s="1"/>
  <c r="AG4491" i="12"/>
  <c r="AJ5265" i="12"/>
  <c r="AI5265" i="12" s="1"/>
  <c r="AJ5283" i="12"/>
  <c r="AJ3231" i="12"/>
  <c r="AI3231" i="12" s="1"/>
  <c r="AJ1657" i="12"/>
  <c r="AI1657" i="12" s="1"/>
  <c r="AG3359" i="12"/>
  <c r="AL901" i="12"/>
  <c r="AK901" i="12" s="1"/>
  <c r="AJ3128" i="12"/>
  <c r="AI3128" i="12" s="1"/>
  <c r="AJ1370" i="12"/>
  <c r="AI1370" i="12" s="1"/>
  <c r="AJ800" i="12"/>
  <c r="AI800" i="12" s="1"/>
  <c r="AJ2566" i="12"/>
  <c r="AJ759" i="12"/>
  <c r="AI759" i="12" s="1"/>
  <c r="AJ5603" i="12"/>
  <c r="AI5603" i="12" s="1"/>
  <c r="AL3994" i="12"/>
  <c r="AK3994" i="12" s="1"/>
  <c r="AE4811" i="12"/>
  <c r="AJ4136" i="12"/>
  <c r="AI5273" i="12"/>
  <c r="AL5152" i="12"/>
  <c r="AK5152" i="12" s="1"/>
  <c r="AH4029" i="12"/>
  <c r="AG4029" i="12" s="1"/>
  <c r="AJ1921" i="12"/>
  <c r="AI1921" i="12" s="1"/>
  <c r="AJ954" i="12"/>
  <c r="AI954" i="12" s="1"/>
  <c r="AH4454" i="12"/>
  <c r="AG4454" i="12" s="1"/>
  <c r="AE3690" i="12"/>
  <c r="AH4901" i="12"/>
  <c r="AG4901" i="12" s="1"/>
  <c r="AG1280" i="12"/>
  <c r="AL480" i="12"/>
  <c r="AK480" i="12" s="1"/>
  <c r="AJ1183" i="12"/>
  <c r="AI1183" i="12" s="1"/>
  <c r="AJ981" i="12"/>
  <c r="AG1542" i="12"/>
  <c r="AL1204" i="12"/>
  <c r="AK1204" i="12" s="1"/>
  <c r="AG5128" i="12"/>
  <c r="AL1893" i="12"/>
  <c r="AK1893" i="12" s="1"/>
  <c r="AJ2948" i="12"/>
  <c r="AI2948" i="12" s="1"/>
  <c r="AJ5012" i="12"/>
  <c r="AI5012" i="12" s="1"/>
  <c r="AG3732" i="12"/>
  <c r="AH4424" i="12"/>
  <c r="AG4424" i="12" s="1"/>
  <c r="AG2769" i="12"/>
  <c r="AH3484" i="12"/>
  <c r="AG3484" i="12" s="1"/>
  <c r="AG1944" i="12"/>
  <c r="AG1670" i="12"/>
  <c r="AH4295" i="12"/>
  <c r="AG4295" i="12" s="1"/>
  <c r="AJ5456" i="12"/>
  <c r="AG3959" i="12"/>
  <c r="AI5038" i="12"/>
  <c r="AL3094" i="12"/>
  <c r="AK3094" i="12" s="1"/>
  <c r="AG4227" i="12"/>
  <c r="AJ5077" i="12"/>
  <c r="AI5077" i="12" s="1"/>
  <c r="AG2041" i="12"/>
  <c r="AL2738" i="12"/>
  <c r="AK2738" i="12" s="1"/>
  <c r="AJ745" i="12"/>
  <c r="AG909" i="12"/>
  <c r="AL2213" i="12"/>
  <c r="AK2213" i="12" s="1"/>
  <c r="AJ969" i="12"/>
  <c r="AI969" i="12" s="1"/>
  <c r="AJ1960" i="12"/>
  <c r="AI1960" i="12" s="1"/>
  <c r="AL231" i="12"/>
  <c r="AK231" i="12" s="1"/>
  <c r="AL213" i="12"/>
  <c r="AK213" i="12" s="1"/>
  <c r="AG2665" i="12"/>
  <c r="AG1926" i="12"/>
  <c r="AJ3463" i="12"/>
  <c r="AJ3067" i="12"/>
  <c r="AI3067" i="12" s="1"/>
  <c r="AL4833" i="12"/>
  <c r="AK4833" i="12" s="1"/>
  <c r="AL996" i="12"/>
  <c r="AK996" i="12" s="1"/>
  <c r="AJ1412" i="12"/>
  <c r="AJ2669" i="12"/>
  <c r="AI2669" i="12" s="1"/>
  <c r="AL1679" i="12"/>
  <c r="AK1679" i="12" s="1"/>
  <c r="AJ1712" i="12"/>
  <c r="AL1388" i="12"/>
  <c r="AK1388" i="12" s="1"/>
  <c r="AJ613" i="12"/>
  <c r="AI613" i="12" s="1"/>
  <c r="AJ3975" i="12"/>
  <c r="AG5058" i="12"/>
  <c r="AL739" i="12"/>
  <c r="AK739" i="12" s="1"/>
  <c r="AJ1663" i="12"/>
  <c r="AI1663" i="12" s="1"/>
  <c r="AL1028" i="12"/>
  <c r="AK1028" i="12" s="1"/>
  <c r="AI1804" i="12"/>
  <c r="AJ2668" i="12"/>
  <c r="AI2668" i="12" s="1"/>
  <c r="AJ761" i="12"/>
  <c r="AI761" i="12" s="1"/>
  <c r="AJ965" i="12"/>
  <c r="AI965" i="12" s="1"/>
  <c r="AJ1936" i="12"/>
  <c r="AJ1954" i="12"/>
  <c r="AG3520" i="12"/>
  <c r="AG2903" i="12"/>
  <c r="AJ5028" i="12"/>
  <c r="AI5028" i="12" s="1"/>
  <c r="AJ3689" i="12"/>
  <c r="AI3689" i="12" s="1"/>
  <c r="AJ5403" i="12"/>
  <c r="AI5403" i="12" s="1"/>
  <c r="AJ4799" i="12"/>
  <c r="AI4799" i="12" s="1"/>
  <c r="AL3592" i="12"/>
  <c r="AK3592" i="12" s="1"/>
  <c r="AL2627" i="12"/>
  <c r="AK2627" i="12" s="1"/>
  <c r="AL2092" i="12"/>
  <c r="AK2092" i="12" s="1"/>
  <c r="AJ645" i="12"/>
  <c r="AJ2555" i="12"/>
  <c r="AI2555" i="12" s="1"/>
  <c r="AH4171" i="12"/>
  <c r="AG4171" i="12" s="1"/>
  <c r="AE5067" i="12"/>
  <c r="AJ1774" i="12"/>
  <c r="AI1774" i="12" s="1"/>
  <c r="AJ2681" i="12"/>
  <c r="AJ2204" i="12"/>
  <c r="AI2204" i="12" s="1"/>
  <c r="AL3022" i="12"/>
  <c r="AK3022" i="12" s="1"/>
  <c r="AI2304" i="12"/>
  <c r="AJ4686" i="12"/>
  <c r="AI4686" i="12" s="1"/>
  <c r="AL1475" i="12"/>
  <c r="AK1475" i="12" s="1"/>
  <c r="AJ226" i="12"/>
  <c r="AI226" i="12" s="1"/>
  <c r="AL755" i="12"/>
  <c r="AK755" i="12" s="1"/>
  <c r="AL3423" i="12"/>
  <c r="AK3423" i="12" s="1"/>
  <c r="AL2653" i="12"/>
  <c r="AK2653" i="12" s="1"/>
  <c r="AL414" i="12"/>
  <c r="AK414" i="12" s="1"/>
  <c r="AL2117" i="12"/>
  <c r="AK2117" i="12" s="1"/>
  <c r="AL2402" i="12"/>
  <c r="AK2402" i="12" s="1"/>
  <c r="AJ452" i="12"/>
  <c r="AI452" i="12" s="1"/>
  <c r="AL836" i="12"/>
  <c r="AK836" i="12" s="1"/>
  <c r="AJ1367" i="12"/>
  <c r="AI1367" i="12" s="1"/>
  <c r="AL1975" i="12"/>
  <c r="AK1975" i="12" s="1"/>
  <c r="AJ2571" i="12"/>
  <c r="AI2571" i="12" s="1"/>
  <c r="AL313" i="12"/>
  <c r="AK313" i="12" s="1"/>
  <c r="AG4018" i="12"/>
  <c r="AJ2108" i="12"/>
  <c r="AI2108" i="12" s="1"/>
  <c r="AL2564" i="12"/>
  <c r="AK2564" i="12" s="1"/>
  <c r="E16" i="32"/>
  <c r="X203" i="33" l="1"/>
  <c r="V203" i="33"/>
  <c r="U203" i="33"/>
  <c r="S203" i="33"/>
  <c r="R203" i="33"/>
  <c r="V308" i="33"/>
  <c r="W308" i="33"/>
  <c r="X308" i="33"/>
  <c r="I38" i="32"/>
  <c r="E34" i="33"/>
  <c r="E435" i="33" s="1"/>
  <c r="B9" i="34"/>
  <c r="B10" i="34"/>
  <c r="C28" i="34"/>
  <c r="Q371" i="33"/>
  <c r="Q245" i="33"/>
  <c r="L435" i="33"/>
  <c r="J435" i="33"/>
  <c r="I435" i="33"/>
  <c r="O435" i="33"/>
  <c r="G435" i="33"/>
  <c r="Q224" i="33"/>
  <c r="F435" i="33"/>
  <c r="Q287" i="33"/>
  <c r="H435" i="33"/>
  <c r="S287" i="33"/>
  <c r="K435" i="33"/>
  <c r="M435" i="33"/>
  <c r="N435" i="33"/>
  <c r="R224" i="33"/>
  <c r="R245" i="33"/>
  <c r="V266" i="33"/>
  <c r="U224" i="33"/>
  <c r="Q329" i="33"/>
  <c r="T329" i="33"/>
  <c r="R350" i="33"/>
  <c r="S350" i="33"/>
  <c r="R287" i="33"/>
  <c r="S329" i="33"/>
  <c r="T287" i="33"/>
  <c r="X371" i="33"/>
  <c r="W287" i="33"/>
  <c r="U245" i="33"/>
  <c r="U371" i="33"/>
  <c r="X329" i="33"/>
  <c r="X266" i="33"/>
  <c r="T224" i="33"/>
  <c r="V287" i="33"/>
  <c r="V119" i="33"/>
  <c r="S266" i="33"/>
  <c r="X350" i="33"/>
  <c r="R119" i="33"/>
  <c r="T119" i="33"/>
  <c r="W371" i="33"/>
  <c r="X224" i="33"/>
  <c r="V329" i="33"/>
  <c r="X119" i="33"/>
  <c r="U266" i="33"/>
  <c r="X287" i="33"/>
  <c r="S224" i="33"/>
  <c r="U350" i="33"/>
  <c r="V224" i="33"/>
  <c r="U287" i="33"/>
  <c r="V350" i="33"/>
  <c r="U329" i="33"/>
  <c r="S245" i="33"/>
  <c r="W350" i="33"/>
  <c r="T245" i="33"/>
  <c r="W224" i="33"/>
  <c r="W245" i="33"/>
  <c r="Q350" i="33"/>
  <c r="V245" i="33"/>
  <c r="P119" i="33"/>
  <c r="R266" i="33"/>
  <c r="T371" i="33"/>
  <c r="X245" i="33"/>
  <c r="S119" i="33"/>
  <c r="W266" i="33"/>
  <c r="R371" i="33"/>
  <c r="U119" i="33"/>
  <c r="Q266" i="33"/>
  <c r="W329" i="33"/>
  <c r="S371" i="33"/>
  <c r="W119" i="33"/>
  <c r="T266" i="33"/>
  <c r="T350" i="33"/>
  <c r="V371" i="33"/>
  <c r="R329" i="33"/>
  <c r="Q119" i="33"/>
  <c r="P41" i="32"/>
  <c r="D42" i="32"/>
  <c r="AI1228" i="12"/>
  <c r="AI1430" i="12"/>
  <c r="AL2384" i="12"/>
  <c r="AK2384" i="12" s="1"/>
  <c r="AJ3973" i="12"/>
  <c r="AI3973" i="12" s="1"/>
  <c r="AL4218" i="12"/>
  <c r="AK4218" i="12" s="1"/>
  <c r="AL2179" i="12"/>
  <c r="AK2179" i="12" s="1"/>
  <c r="AL3066" i="12"/>
  <c r="AK3066" i="12" s="1"/>
  <c r="AL4839" i="12"/>
  <c r="AK4839" i="12" s="1"/>
  <c r="AL3961" i="12"/>
  <c r="AK3961" i="12" s="1"/>
  <c r="AL393" i="12"/>
  <c r="AK393" i="12" s="1"/>
  <c r="AL5050" i="12"/>
  <c r="AK5050" i="12" s="1"/>
  <c r="AL5054" i="12"/>
  <c r="AK5054" i="12" s="1"/>
  <c r="AL2819" i="12"/>
  <c r="AK2819" i="12" s="1"/>
  <c r="AL1108" i="12"/>
  <c r="AK1108" i="12" s="1"/>
  <c r="AL1686" i="12"/>
  <c r="AK1686" i="12" s="1"/>
  <c r="AJ5445" i="12"/>
  <c r="AL5445" i="12" s="1"/>
  <c r="AK5445" i="12" s="1"/>
  <c r="AL657" i="12"/>
  <c r="AK657" i="12" s="1"/>
  <c r="AL439" i="12"/>
  <c r="AK439" i="12" s="1"/>
  <c r="AL614" i="12"/>
  <c r="AK614" i="12" s="1"/>
  <c r="AL1538" i="12"/>
  <c r="AK1538" i="12" s="1"/>
  <c r="AL1576" i="12"/>
  <c r="AK1576" i="12" s="1"/>
  <c r="AL1653" i="12"/>
  <c r="AK1653" i="12" s="1"/>
  <c r="AL2714" i="12"/>
  <c r="AK2714" i="12" s="1"/>
  <c r="AL3638" i="12"/>
  <c r="AK3638" i="12" s="1"/>
  <c r="AL3100" i="12"/>
  <c r="AK3100" i="12" s="1"/>
  <c r="AL1015" i="12"/>
  <c r="AK1015" i="12" s="1"/>
  <c r="AI5242" i="12"/>
  <c r="AL1257" i="12"/>
  <c r="AK1257" i="12" s="1"/>
  <c r="AI5224" i="12"/>
  <c r="AL989" i="12"/>
  <c r="AK989" i="12" s="1"/>
  <c r="AL4284" i="12"/>
  <c r="AK4284" i="12" s="1"/>
  <c r="AG4301" i="12"/>
  <c r="AL2175" i="12"/>
  <c r="AK2175" i="12" s="1"/>
  <c r="AI4904" i="12"/>
  <c r="AL2754" i="12"/>
  <c r="AK2754" i="12" s="1"/>
  <c r="AL5535" i="12"/>
  <c r="AK5535" i="12" s="1"/>
  <c r="AL225" i="12"/>
  <c r="AK225" i="12" s="1"/>
  <c r="AL627" i="12"/>
  <c r="AK627" i="12" s="1"/>
  <c r="AI3459" i="12"/>
  <c r="AL968" i="12"/>
  <c r="AK968" i="12" s="1"/>
  <c r="AI5034" i="12"/>
  <c r="AI2496" i="12"/>
  <c r="AJ4915" i="12"/>
  <c r="AI4915" i="12" s="1"/>
  <c r="AI2806" i="12"/>
  <c r="AL3449" i="12"/>
  <c r="AK3449" i="12" s="1"/>
  <c r="AL521" i="12"/>
  <c r="AK521" i="12" s="1"/>
  <c r="AJ5467" i="12"/>
  <c r="AI5467" i="12" s="1"/>
  <c r="AJ3802" i="12"/>
  <c r="AL3802" i="12" s="1"/>
  <c r="AK3802" i="12" s="1"/>
  <c r="AL2971" i="12"/>
  <c r="AK2971" i="12" s="1"/>
  <c r="AL1620" i="12"/>
  <c r="AK1620" i="12" s="1"/>
  <c r="AI3843" i="12"/>
  <c r="AJ4459" i="12"/>
  <c r="AI4459" i="12" s="1"/>
  <c r="AI438" i="12"/>
  <c r="AL2348" i="12"/>
  <c r="AK2348" i="12" s="1"/>
  <c r="AL751" i="12"/>
  <c r="AK751" i="12" s="1"/>
  <c r="AI607" i="12"/>
  <c r="AL880" i="12"/>
  <c r="AK880" i="12" s="1"/>
  <c r="AL1332" i="12"/>
  <c r="AK1332" i="12" s="1"/>
  <c r="AI1392" i="12"/>
  <c r="AG5472" i="12"/>
  <c r="AL1072" i="12"/>
  <c r="AK1072" i="12" s="1"/>
  <c r="AL3333" i="12"/>
  <c r="AK3333" i="12" s="1"/>
  <c r="AL2580" i="12"/>
  <c r="AK2580" i="12" s="1"/>
  <c r="AL4844" i="12"/>
  <c r="AK4844" i="12" s="1"/>
  <c r="AL776" i="12"/>
  <c r="AK776" i="12" s="1"/>
  <c r="AL445" i="12"/>
  <c r="AK445" i="12" s="1"/>
  <c r="AL2797" i="12"/>
  <c r="AK2797" i="12" s="1"/>
  <c r="AI3875" i="12"/>
  <c r="AL3179" i="12"/>
  <c r="AK3179" i="12" s="1"/>
  <c r="AL4735" i="12"/>
  <c r="AK4735" i="12" s="1"/>
  <c r="AL1063" i="12"/>
  <c r="AK1063" i="12" s="1"/>
  <c r="AL2403" i="12"/>
  <c r="AK2403" i="12" s="1"/>
  <c r="AL725" i="12"/>
  <c r="AK725" i="12" s="1"/>
  <c r="AL857" i="12"/>
  <c r="AK857" i="12" s="1"/>
  <c r="AL5326" i="12"/>
  <c r="AK5326" i="12" s="1"/>
  <c r="AL1703" i="12"/>
  <c r="AK1703" i="12" s="1"/>
  <c r="AG3938" i="12"/>
  <c r="AL1378" i="12"/>
  <c r="AK1378" i="12" s="1"/>
  <c r="AL945" i="12"/>
  <c r="AK945" i="12" s="1"/>
  <c r="AL827" i="12"/>
  <c r="AK827" i="12" s="1"/>
  <c r="AL2528" i="12"/>
  <c r="AK2528" i="12" s="1"/>
  <c r="AL5022" i="12"/>
  <c r="AK5022" i="12" s="1"/>
  <c r="AL1722" i="12"/>
  <c r="AK1722" i="12" s="1"/>
  <c r="AL3056" i="12"/>
  <c r="AK3056" i="12" s="1"/>
  <c r="AL2401" i="12"/>
  <c r="AK2401" i="12" s="1"/>
  <c r="AL5122" i="12"/>
  <c r="AK5122" i="12" s="1"/>
  <c r="AL2168" i="12"/>
  <c r="AK2168" i="12" s="1"/>
  <c r="AL2526" i="12"/>
  <c r="AK2526" i="12" s="1"/>
  <c r="AL3404" i="12"/>
  <c r="AK3404" i="12" s="1"/>
  <c r="AJ5200" i="12"/>
  <c r="AI5200" i="12" s="1"/>
  <c r="AL3070" i="12"/>
  <c r="AK3070" i="12" s="1"/>
  <c r="AL1849" i="12"/>
  <c r="AK1849" i="12" s="1"/>
  <c r="AL1928" i="12"/>
  <c r="AK1928" i="12" s="1"/>
  <c r="AL2467" i="12"/>
  <c r="AK2467" i="12" s="1"/>
  <c r="AL3831" i="12"/>
  <c r="AK3831" i="12" s="1"/>
  <c r="AL2141" i="12"/>
  <c r="AK2141" i="12" s="1"/>
  <c r="AI1398" i="12"/>
  <c r="AL307" i="12"/>
  <c r="AK307" i="12" s="1"/>
  <c r="AL3713" i="12"/>
  <c r="AK3713" i="12" s="1"/>
  <c r="AL964" i="12"/>
  <c r="AK964" i="12" s="1"/>
  <c r="AL5044" i="12"/>
  <c r="AK5044" i="12" s="1"/>
  <c r="AL1453" i="12"/>
  <c r="AK1453" i="12" s="1"/>
  <c r="AI2519" i="12"/>
  <c r="AI4389" i="12"/>
  <c r="AI1706" i="12"/>
  <c r="AL1756" i="12"/>
  <c r="AK1756" i="12" s="1"/>
  <c r="AL1764" i="12"/>
  <c r="AK1764" i="12" s="1"/>
  <c r="AL1242" i="12"/>
  <c r="AK1242" i="12" s="1"/>
  <c r="AL1059" i="12"/>
  <c r="AK1059" i="12" s="1"/>
  <c r="AL15" i="12"/>
  <c r="AK15" i="12" s="1"/>
  <c r="AL1058" i="12"/>
  <c r="AK1058" i="12" s="1"/>
  <c r="AL3538" i="12"/>
  <c r="AK3538" i="12" s="1"/>
  <c r="AL1607" i="12"/>
  <c r="AK1607" i="12" s="1"/>
  <c r="AL2209" i="12"/>
  <c r="AK2209" i="12" s="1"/>
  <c r="AI1409" i="12"/>
  <c r="AL47" i="12"/>
  <c r="AK47" i="12" s="1"/>
  <c r="AL5279" i="12"/>
  <c r="AK5279" i="12" s="1"/>
  <c r="AI1989" i="12"/>
  <c r="AL632" i="12"/>
  <c r="AK632" i="12" s="1"/>
  <c r="AL3029" i="12"/>
  <c r="AK3029" i="12" s="1"/>
  <c r="AL884" i="12"/>
  <c r="AK884" i="12" s="1"/>
  <c r="AL3181" i="12"/>
  <c r="AK3181" i="12" s="1"/>
  <c r="AL4667" i="12"/>
  <c r="AK4667" i="12" s="1"/>
  <c r="AL3051" i="12"/>
  <c r="AK3051" i="12" s="1"/>
  <c r="AL2680" i="12"/>
  <c r="AK2680" i="12" s="1"/>
  <c r="AJ4282" i="12"/>
  <c r="AL4282" i="12" s="1"/>
  <c r="AK4282" i="12" s="1"/>
  <c r="AL2567" i="12"/>
  <c r="AK2567" i="12" s="1"/>
  <c r="AL1948" i="12"/>
  <c r="AK1948" i="12" s="1"/>
  <c r="AL1210" i="12"/>
  <c r="AK1210" i="12" s="1"/>
  <c r="AJ4745" i="12"/>
  <c r="AI4745" i="12" s="1"/>
  <c r="AI446" i="12"/>
  <c r="AL1079" i="12"/>
  <c r="AK1079" i="12" s="1"/>
  <c r="AI1267" i="12"/>
  <c r="AL4602" i="12"/>
  <c r="AK4602" i="12" s="1"/>
  <c r="AI1089" i="12"/>
  <c r="AI5051" i="12"/>
  <c r="AL219" i="12"/>
  <c r="AK219" i="12" s="1"/>
  <c r="AL3964" i="12"/>
  <c r="AK3964" i="12" s="1"/>
  <c r="AL1967" i="12"/>
  <c r="AK1967" i="12" s="1"/>
  <c r="AL903" i="12"/>
  <c r="AK903" i="12" s="1"/>
  <c r="AI3678" i="12"/>
  <c r="AI87" i="12"/>
  <c r="AG4081" i="12"/>
  <c r="AI1799" i="12"/>
  <c r="AI104" i="12"/>
  <c r="AL4527" i="12"/>
  <c r="AK4527" i="12" s="1"/>
  <c r="AL1112" i="12"/>
  <c r="AK1112" i="12" s="1"/>
  <c r="AG5448" i="12"/>
  <c r="AL4430" i="12"/>
  <c r="AK4430" i="12" s="1"/>
  <c r="AL3575" i="12"/>
  <c r="AK3575" i="12" s="1"/>
  <c r="AL3991" i="12"/>
  <c r="AK3991" i="12" s="1"/>
  <c r="AL3198" i="12"/>
  <c r="AK3198" i="12" s="1"/>
  <c r="AL3793" i="12"/>
  <c r="AK3793" i="12" s="1"/>
  <c r="AJ3579" i="12"/>
  <c r="AI3579" i="12" s="1"/>
  <c r="AL4176" i="12"/>
  <c r="AK4176" i="12" s="1"/>
  <c r="AL587" i="12"/>
  <c r="AK587" i="12" s="1"/>
  <c r="AL1977" i="12"/>
  <c r="AK1977" i="12" s="1"/>
  <c r="AL707" i="12"/>
  <c r="AK707" i="12" s="1"/>
  <c r="AL2219" i="12"/>
  <c r="AK2219" i="12" s="1"/>
  <c r="AI4551" i="12"/>
  <c r="AL3811" i="12"/>
  <c r="AK3811" i="12" s="1"/>
  <c r="AL1587" i="12"/>
  <c r="AK1587" i="12" s="1"/>
  <c r="AL2522" i="12"/>
  <c r="AK2522" i="12" s="1"/>
  <c r="AL4025" i="12"/>
  <c r="AK4025" i="12" s="1"/>
  <c r="AL3460" i="12"/>
  <c r="AK3460" i="12" s="1"/>
  <c r="AL749" i="12"/>
  <c r="AK749" i="12" s="1"/>
  <c r="AL2074" i="12"/>
  <c r="AK2074" i="12" s="1"/>
  <c r="AL334" i="12"/>
  <c r="AK334" i="12" s="1"/>
  <c r="AI1594" i="12"/>
  <c r="AI185" i="12"/>
  <c r="AI1832" i="12"/>
  <c r="AL3370" i="12"/>
  <c r="AK3370" i="12" s="1"/>
  <c r="AL3328" i="12"/>
  <c r="AK3328" i="12" s="1"/>
  <c r="AL3929" i="12"/>
  <c r="AK3929" i="12" s="1"/>
  <c r="AL638" i="12"/>
  <c r="AK638" i="12" s="1"/>
  <c r="AI3642" i="12"/>
  <c r="AI1902" i="12"/>
  <c r="AJ3502" i="12"/>
  <c r="AI3502" i="12" s="1"/>
  <c r="AI302" i="12"/>
  <c r="AG5460" i="12"/>
  <c r="AL2792" i="12"/>
  <c r="AK2792" i="12" s="1"/>
  <c r="AL3290" i="12"/>
  <c r="AK3290" i="12" s="1"/>
  <c r="AG4442" i="12"/>
  <c r="AL1031" i="12"/>
  <c r="AK1031" i="12" s="1"/>
  <c r="AL3101" i="12"/>
  <c r="AK3101" i="12" s="1"/>
  <c r="AI1757" i="12"/>
  <c r="AL2735" i="12"/>
  <c r="AK2735" i="12" s="1"/>
  <c r="AL4468" i="12"/>
  <c r="AK4468" i="12" s="1"/>
  <c r="AI5212" i="12"/>
  <c r="AL2551" i="12"/>
  <c r="AK2551" i="12" s="1"/>
  <c r="AL434" i="12"/>
  <c r="AK434" i="12" s="1"/>
  <c r="AI3243" i="12"/>
  <c r="AI4650" i="12"/>
  <c r="AL3598" i="12"/>
  <c r="AK3598" i="12" s="1"/>
  <c r="AL4348" i="12"/>
  <c r="AK4348" i="12" s="1"/>
  <c r="AL1896" i="12"/>
  <c r="AK1896" i="12" s="1"/>
  <c r="AJ4071" i="12"/>
  <c r="AI4071" i="12" s="1"/>
  <c r="AL4542" i="12"/>
  <c r="AK4542" i="12" s="1"/>
  <c r="AJ5100" i="12"/>
  <c r="AI5100" i="12" s="1"/>
  <c r="AL1030" i="12"/>
  <c r="AK1030" i="12" s="1"/>
  <c r="AG3762" i="12"/>
  <c r="AL4540" i="12"/>
  <c r="AK4540" i="12" s="1"/>
  <c r="AG5349" i="12"/>
  <c r="AI594" i="12"/>
  <c r="AL119" i="12"/>
  <c r="AK119" i="12" s="1"/>
  <c r="AL3795" i="12"/>
  <c r="AK3795" i="12" s="1"/>
  <c r="AL5305" i="12"/>
  <c r="AK5305" i="12" s="1"/>
  <c r="AL913" i="12"/>
  <c r="AK913" i="12" s="1"/>
  <c r="AL4022" i="12"/>
  <c r="AK4022" i="12" s="1"/>
  <c r="AL1953" i="12"/>
  <c r="AK1953" i="12" s="1"/>
  <c r="AL1579" i="12"/>
  <c r="AK1579" i="12" s="1"/>
  <c r="AI1458" i="12"/>
  <c r="AJ3539" i="12"/>
  <c r="AI3539" i="12" s="1"/>
  <c r="AL408" i="12"/>
  <c r="AK408" i="12" s="1"/>
  <c r="AI2926" i="12"/>
  <c r="AI1853" i="12"/>
  <c r="AJ4916" i="12"/>
  <c r="AI4916" i="12" s="1"/>
  <c r="AI1003" i="12"/>
  <c r="AI3656" i="12"/>
  <c r="AL36" i="12"/>
  <c r="AK36" i="12" s="1"/>
  <c r="AI933" i="12"/>
  <c r="AG3542" i="12"/>
  <c r="AL690" i="12"/>
  <c r="AK690" i="12" s="1"/>
  <c r="AI914" i="12"/>
  <c r="AL1492" i="12"/>
  <c r="AK1492" i="12" s="1"/>
  <c r="AL1340" i="12"/>
  <c r="AK1340" i="12" s="1"/>
  <c r="AL2822" i="12"/>
  <c r="AK2822" i="12" s="1"/>
  <c r="AI2166" i="12"/>
  <c r="AI3590" i="12"/>
  <c r="AL2795" i="12"/>
  <c r="AK2795" i="12" s="1"/>
  <c r="AI1172" i="12"/>
  <c r="AJ4109" i="12"/>
  <c r="AI4109" i="12" s="1"/>
  <c r="AL2836" i="12"/>
  <c r="AK2836" i="12" s="1"/>
  <c r="AL411" i="12"/>
  <c r="AK411" i="12" s="1"/>
  <c r="AL1914" i="12"/>
  <c r="AK1914" i="12" s="1"/>
  <c r="AL2713" i="12"/>
  <c r="AK2713" i="12" s="1"/>
  <c r="AL3969" i="12"/>
  <c r="AK3969" i="12" s="1"/>
  <c r="AL2433" i="12"/>
  <c r="AK2433" i="12" s="1"/>
  <c r="AJ4223" i="12"/>
  <c r="AI4223" i="12" s="1"/>
  <c r="AI4893" i="12"/>
  <c r="AL1548" i="12"/>
  <c r="AK1548" i="12" s="1"/>
  <c r="AL277" i="12"/>
  <c r="AK277" i="12" s="1"/>
  <c r="AL1288" i="12"/>
  <c r="AK1288" i="12" s="1"/>
  <c r="AI2355" i="12"/>
  <c r="AL5231" i="12"/>
  <c r="AK5231" i="12" s="1"/>
  <c r="AI1381" i="12"/>
  <c r="AJ4086" i="12"/>
  <c r="AI4086" i="12" s="1"/>
  <c r="AL2799" i="12"/>
  <c r="AK2799" i="12" s="1"/>
  <c r="AL2791" i="12"/>
  <c r="AK2791" i="12" s="1"/>
  <c r="AL64" i="12"/>
  <c r="AK64" i="12" s="1"/>
  <c r="AL1905" i="12"/>
  <c r="AK1905" i="12" s="1"/>
  <c r="AI2319" i="12"/>
  <c r="AI258" i="12"/>
  <c r="AL155" i="12"/>
  <c r="AK155" i="12" s="1"/>
  <c r="AI238" i="12"/>
  <c r="AJ4756" i="12"/>
  <c r="AI4756" i="12" s="1"/>
  <c r="AL3200" i="12"/>
  <c r="AK3200" i="12" s="1"/>
  <c r="AL1913" i="12"/>
  <c r="AK1913" i="12" s="1"/>
  <c r="AL3630" i="12"/>
  <c r="AK3630" i="12" s="1"/>
  <c r="AL81" i="12"/>
  <c r="AK81" i="12" s="1"/>
  <c r="AL2473" i="12"/>
  <c r="AK2473" i="12" s="1"/>
  <c r="AL2478" i="12"/>
  <c r="AK2478" i="12" s="1"/>
  <c r="AL5169" i="12"/>
  <c r="AK5169" i="12" s="1"/>
  <c r="AL1700" i="12"/>
  <c r="AK1700" i="12" s="1"/>
  <c r="AL2712" i="12"/>
  <c r="AK2712" i="12" s="1"/>
  <c r="AL3025" i="12"/>
  <c r="AK3025" i="12" s="1"/>
  <c r="AL328" i="12"/>
  <c r="AK328" i="12" s="1"/>
  <c r="AL1421" i="12"/>
  <c r="AK1421" i="12" s="1"/>
  <c r="AI2250" i="12"/>
  <c r="AI2756" i="12"/>
  <c r="AI1956" i="12"/>
  <c r="AL1984" i="12"/>
  <c r="AK1984" i="12" s="1"/>
  <c r="AL186" i="12"/>
  <c r="AK186" i="12" s="1"/>
  <c r="AJ3912" i="12"/>
  <c r="AI3912" i="12" s="1"/>
  <c r="AL2353" i="12"/>
  <c r="AK2353" i="12" s="1"/>
  <c r="AI2104" i="12"/>
  <c r="AL4072" i="12"/>
  <c r="AK4072" i="12" s="1"/>
  <c r="AL5015" i="12"/>
  <c r="AK5015" i="12" s="1"/>
  <c r="AL844" i="12"/>
  <c r="AK844" i="12" s="1"/>
  <c r="AL5093" i="12"/>
  <c r="AK5093" i="12" s="1"/>
  <c r="AL3178" i="12"/>
  <c r="AK3178" i="12" s="1"/>
  <c r="AL3403" i="12"/>
  <c r="AK3403" i="12" s="1"/>
  <c r="AL1401" i="12"/>
  <c r="AK1401" i="12" s="1"/>
  <c r="AL808" i="12"/>
  <c r="AK808" i="12" s="1"/>
  <c r="AL3210" i="12"/>
  <c r="AK3210" i="12" s="1"/>
  <c r="AI1423" i="12"/>
  <c r="AI215" i="12"/>
  <c r="AJ4465" i="12"/>
  <c r="AL4465" i="12" s="1"/>
  <c r="AK4465" i="12" s="1"/>
  <c r="AL729" i="12"/>
  <c r="AK729" i="12" s="1"/>
  <c r="AL633" i="12"/>
  <c r="AK633" i="12" s="1"/>
  <c r="AI2570" i="12"/>
  <c r="AI2850" i="12"/>
  <c r="AL2036" i="12"/>
  <c r="AK2036" i="12" s="1"/>
  <c r="AL5343" i="12"/>
  <c r="AK5343" i="12" s="1"/>
  <c r="AL2159" i="12"/>
  <c r="AK2159" i="12" s="1"/>
  <c r="AL4564" i="12"/>
  <c r="AK4564" i="12" s="1"/>
  <c r="AL2632" i="12"/>
  <c r="AK2632" i="12" s="1"/>
  <c r="AL515" i="12"/>
  <c r="AK515" i="12" s="1"/>
  <c r="AL1556" i="12"/>
  <c r="AK1556" i="12" s="1"/>
  <c r="AL3069" i="12"/>
  <c r="AK3069" i="12" s="1"/>
  <c r="AI1580" i="12"/>
  <c r="AL2995" i="12"/>
  <c r="AK2995" i="12" s="1"/>
  <c r="AI2804" i="12"/>
  <c r="AL3305" i="12"/>
  <c r="AK3305" i="12" s="1"/>
  <c r="AJ4425" i="12"/>
  <c r="AI4425" i="12" s="1"/>
  <c r="AL1219" i="12"/>
  <c r="AK1219" i="12" s="1"/>
  <c r="AL5202" i="12"/>
  <c r="AK5202" i="12" s="1"/>
  <c r="AL101" i="12"/>
  <c r="AK101" i="12" s="1"/>
  <c r="AL121" i="12"/>
  <c r="AK121" i="12" s="1"/>
  <c r="AL1064" i="12"/>
  <c r="AK1064" i="12" s="1"/>
  <c r="AL877" i="12"/>
  <c r="AK877" i="12" s="1"/>
  <c r="AI1779" i="12"/>
  <c r="AL667" i="12"/>
  <c r="AK667" i="12" s="1"/>
  <c r="AL270" i="12"/>
  <c r="AK270" i="12" s="1"/>
  <c r="AI4701" i="12"/>
  <c r="AL912" i="12"/>
  <c r="AK912" i="12" s="1"/>
  <c r="AI2941" i="12"/>
  <c r="AL1436" i="12"/>
  <c r="AK1436" i="12" s="1"/>
  <c r="AL2382" i="12"/>
  <c r="AK2382" i="12" s="1"/>
  <c r="AL807" i="12"/>
  <c r="AK807" i="12" s="1"/>
  <c r="AL3584" i="12"/>
  <c r="AK3584" i="12" s="1"/>
  <c r="AL4597" i="12"/>
  <c r="AK4597" i="12" s="1"/>
  <c r="AL2111" i="12"/>
  <c r="AK2111" i="12" s="1"/>
  <c r="AL3677" i="12"/>
  <c r="AK3677" i="12" s="1"/>
  <c r="AL2608" i="12"/>
  <c r="AK2608" i="12" s="1"/>
  <c r="AL3820" i="12"/>
  <c r="AK3820" i="12" s="1"/>
  <c r="AJ4140" i="12"/>
  <c r="AI4140" i="12" s="1"/>
  <c r="AI2376" i="12"/>
  <c r="AL2299" i="12"/>
  <c r="AK2299" i="12" s="1"/>
  <c r="AL3310" i="12"/>
  <c r="AK3310" i="12" s="1"/>
  <c r="AJ3736" i="12"/>
  <c r="AI3736" i="12" s="1"/>
  <c r="AI1998" i="12"/>
  <c r="AL3756" i="12"/>
  <c r="AK3756" i="12" s="1"/>
  <c r="AI4112" i="12"/>
  <c r="AL3945" i="12"/>
  <c r="AK3945" i="12" s="1"/>
  <c r="AL4079" i="12"/>
  <c r="AK4079" i="12" s="1"/>
  <c r="AL3375" i="12"/>
  <c r="AK3375" i="12" s="1"/>
  <c r="AL3383" i="12"/>
  <c r="AK3383" i="12" s="1"/>
  <c r="AL1906" i="12"/>
  <c r="AK1906" i="12" s="1"/>
  <c r="AL1792" i="12"/>
  <c r="AK1792" i="12" s="1"/>
  <c r="AL5131" i="12"/>
  <c r="AK5131" i="12" s="1"/>
  <c r="AJ5422" i="12"/>
  <c r="AI5422" i="12" s="1"/>
  <c r="AI4685" i="12"/>
  <c r="AL845" i="12"/>
  <c r="AK845" i="12" s="1"/>
  <c r="AI2977" i="12"/>
  <c r="AI2709" i="12"/>
  <c r="AL3322" i="12"/>
  <c r="AK3322" i="12" s="1"/>
  <c r="AL2086" i="12"/>
  <c r="AK2086" i="12" s="1"/>
  <c r="AI854" i="12"/>
  <c r="AJ4496" i="12"/>
  <c r="AI4496" i="12" s="1"/>
  <c r="AL1964" i="12"/>
  <c r="AK1964" i="12" s="1"/>
  <c r="AL5438" i="12"/>
  <c r="AK5438" i="12" s="1"/>
  <c r="AI1544" i="12"/>
  <c r="AL1406" i="12"/>
  <c r="AK1406" i="12" s="1"/>
  <c r="AI5455" i="12"/>
  <c r="AL1136" i="12"/>
  <c r="AK1136" i="12" s="1"/>
  <c r="AI28" i="12"/>
  <c r="AL286" i="12"/>
  <c r="AK286" i="12" s="1"/>
  <c r="AJ3551" i="12"/>
  <c r="AI3551" i="12" s="1"/>
  <c r="AJ4879" i="12"/>
  <c r="AI4879" i="12" s="1"/>
  <c r="AG3784" i="12"/>
  <c r="AL1389" i="12"/>
  <c r="AK1389" i="12" s="1"/>
  <c r="AL1007" i="12"/>
  <c r="AK1007" i="12" s="1"/>
  <c r="AL5495" i="12"/>
  <c r="AK5495" i="12" s="1"/>
  <c r="AL46" i="12"/>
  <c r="AK46" i="12" s="1"/>
  <c r="AG4367" i="12"/>
  <c r="AL3668" i="12"/>
  <c r="AK3668" i="12" s="1"/>
  <c r="AI1260" i="12"/>
  <c r="AG4461" i="12"/>
  <c r="AL626" i="12"/>
  <c r="AK626" i="12" s="1"/>
  <c r="AL2790" i="12"/>
  <c r="AK2790" i="12" s="1"/>
  <c r="AL1134" i="12"/>
  <c r="AK1134" i="12" s="1"/>
  <c r="AJ5614" i="12"/>
  <c r="AL3074" i="12"/>
  <c r="AK3074" i="12" s="1"/>
  <c r="AI1571" i="12"/>
  <c r="AL3021" i="12"/>
  <c r="AK3021" i="12" s="1"/>
  <c r="AL1203" i="12"/>
  <c r="AK1203" i="12" s="1"/>
  <c r="AL3978" i="12"/>
  <c r="AK3978" i="12" s="1"/>
  <c r="AL298" i="12"/>
  <c r="AK298" i="12" s="1"/>
  <c r="AL525" i="12"/>
  <c r="AK525" i="12" s="1"/>
  <c r="AL1797" i="12"/>
  <c r="AK1797" i="12" s="1"/>
  <c r="AJ4007" i="12"/>
  <c r="AI4007" i="12" s="1"/>
  <c r="AL1561" i="12"/>
  <c r="AK1561" i="12" s="1"/>
  <c r="AI3220" i="12"/>
  <c r="AI1422" i="12"/>
  <c r="AL1397" i="12"/>
  <c r="AK1397" i="12" s="1"/>
  <c r="AL4306" i="12"/>
  <c r="AK4306" i="12" s="1"/>
  <c r="AI978" i="12"/>
  <c r="AL3018" i="12"/>
  <c r="AK3018" i="12" s="1"/>
  <c r="AL3452" i="12"/>
  <c r="AK3452" i="12" s="1"/>
  <c r="AL3588" i="12"/>
  <c r="AK3588" i="12" s="1"/>
  <c r="AL4730" i="12"/>
  <c r="AK4730" i="12" s="1"/>
  <c r="AL1911" i="12"/>
  <c r="AK1911" i="12" s="1"/>
  <c r="AL1732" i="12"/>
  <c r="AK1732" i="12" s="1"/>
  <c r="AL2352" i="12"/>
  <c r="AK2352" i="12" s="1"/>
  <c r="AI1844" i="12"/>
  <c r="AJ4872" i="12"/>
  <c r="AL4872" i="12" s="1"/>
  <c r="AK4872" i="12" s="1"/>
  <c r="AL1829" i="12"/>
  <c r="AK1829" i="12" s="1"/>
  <c r="AL1805" i="12"/>
  <c r="AK1805" i="12" s="1"/>
  <c r="AI183" i="12"/>
  <c r="AL343" i="12"/>
  <c r="AK343" i="12" s="1"/>
  <c r="AL2973" i="12"/>
  <c r="AK2973" i="12" s="1"/>
  <c r="AJ5149" i="12"/>
  <c r="AI5149" i="12" s="1"/>
  <c r="AJ4409" i="12"/>
  <c r="AL4409" i="12" s="1"/>
  <c r="AK4409" i="12" s="1"/>
  <c r="AL743" i="12"/>
  <c r="AK743" i="12" s="1"/>
  <c r="AL1716" i="12"/>
  <c r="AK1716" i="12" s="1"/>
  <c r="AI256" i="12"/>
  <c r="AL1783" i="12"/>
  <c r="AK1783" i="12" s="1"/>
  <c r="AI4628" i="12"/>
  <c r="AL5175" i="12"/>
  <c r="AK5175" i="12" s="1"/>
  <c r="AI369" i="12"/>
  <c r="AL2497" i="12"/>
  <c r="AK2497" i="12" s="1"/>
  <c r="AL2882" i="12"/>
  <c r="AK2882" i="12" s="1"/>
  <c r="AL1334" i="12"/>
  <c r="AK1334" i="12" s="1"/>
  <c r="AL3118" i="12"/>
  <c r="AK3118" i="12" s="1"/>
  <c r="AL168" i="12"/>
  <c r="AK168" i="12" s="1"/>
  <c r="AI1486" i="12"/>
  <c r="AL227" i="12"/>
  <c r="AK227" i="12" s="1"/>
  <c r="AL867" i="12"/>
  <c r="AK867" i="12" s="1"/>
  <c r="AL2577" i="12"/>
  <c r="AK2577" i="12" s="1"/>
  <c r="AL3238" i="12"/>
  <c r="AK3238" i="12" s="1"/>
  <c r="AL4015" i="12"/>
  <c r="AK4015" i="12" s="1"/>
  <c r="AL2590" i="12"/>
  <c r="AK2590" i="12" s="1"/>
  <c r="AI2896" i="12"/>
  <c r="AL4892" i="12"/>
  <c r="AK4892" i="12" s="1"/>
  <c r="AL3320" i="12"/>
  <c r="AK3320" i="12" s="1"/>
  <c r="AL3990" i="12"/>
  <c r="AK3990" i="12" s="1"/>
  <c r="AI319" i="12"/>
  <c r="AI5181" i="12"/>
  <c r="AI5278" i="12"/>
  <c r="AL1586" i="12"/>
  <c r="AK1586" i="12" s="1"/>
  <c r="AL921" i="12"/>
  <c r="AK921" i="12" s="1"/>
  <c r="AI1465" i="12"/>
  <c r="AL1120" i="12"/>
  <c r="AK1120" i="12" s="1"/>
  <c r="AI3223" i="12"/>
  <c r="AL4831" i="12"/>
  <c r="AK4831" i="12" s="1"/>
  <c r="AL115" i="12"/>
  <c r="AK115" i="12" s="1"/>
  <c r="AL1790" i="12"/>
  <c r="AK1790" i="12" s="1"/>
  <c r="AL1078" i="12"/>
  <c r="AK1078" i="12" s="1"/>
  <c r="AJ5506" i="12"/>
  <c r="AI5506" i="12" s="1"/>
  <c r="AL1098" i="12"/>
  <c r="AK1098" i="12" s="1"/>
  <c r="AL2481" i="12"/>
  <c r="AK2481" i="12" s="1"/>
  <c r="AL3222" i="12"/>
  <c r="AK3222" i="12" s="1"/>
  <c r="AL3603" i="12"/>
  <c r="AK3603" i="12" s="1"/>
  <c r="AL2275" i="12"/>
  <c r="AK2275" i="12" s="1"/>
  <c r="AL4272" i="12"/>
  <c r="AK4272" i="12" s="1"/>
  <c r="AL791" i="12"/>
  <c r="AK791" i="12" s="1"/>
  <c r="AL221" i="12"/>
  <c r="AK221" i="12" s="1"/>
  <c r="AL85" i="12"/>
  <c r="AK85" i="12" s="1"/>
  <c r="AI526" i="12"/>
  <c r="AL3428" i="12"/>
  <c r="AK3428" i="12" s="1"/>
  <c r="AJ4102" i="12"/>
  <c r="AI4102" i="12" s="1"/>
  <c r="AJ5567" i="12"/>
  <c r="AI5567" i="12" s="1"/>
  <c r="AL2461" i="12"/>
  <c r="AK2461" i="12" s="1"/>
  <c r="AL2965" i="12"/>
  <c r="AK2965" i="12" s="1"/>
  <c r="AL1166" i="12"/>
  <c r="AK1166" i="12" s="1"/>
  <c r="AL843" i="12"/>
  <c r="AK843" i="12" s="1"/>
  <c r="AL1194" i="12"/>
  <c r="AK1194" i="12" s="1"/>
  <c r="AI2798" i="12"/>
  <c r="AL2492" i="12"/>
  <c r="AK2492" i="12" s="1"/>
  <c r="AL2308" i="12"/>
  <c r="AK2308" i="12" s="1"/>
  <c r="AL577" i="12"/>
  <c r="AK577" i="12" s="1"/>
  <c r="AI1444" i="12"/>
  <c r="AL1602" i="12"/>
  <c r="AK1602" i="12" s="1"/>
  <c r="AI1666" i="12"/>
  <c r="AI771" i="12"/>
  <c r="AL1319" i="12"/>
  <c r="AK1319" i="12" s="1"/>
  <c r="AL510" i="12"/>
  <c r="AK510" i="12" s="1"/>
  <c r="AI3046" i="12"/>
  <c r="AL2535" i="12"/>
  <c r="AK2535" i="12" s="1"/>
  <c r="AI139" i="12"/>
  <c r="AL3863" i="12"/>
  <c r="AK3863" i="12" s="1"/>
  <c r="AJ4212" i="12"/>
  <c r="AI4212" i="12" s="1"/>
  <c r="AL3596" i="12"/>
  <c r="AK3596" i="12" s="1"/>
  <c r="AI1316" i="12"/>
  <c r="AL592" i="12"/>
  <c r="AK592" i="12" s="1"/>
  <c r="AL948" i="12"/>
  <c r="AK948" i="12" s="1"/>
  <c r="AL3488" i="12"/>
  <c r="AK3488" i="12" s="1"/>
  <c r="AL4824" i="12"/>
  <c r="AK4824" i="12" s="1"/>
  <c r="AL3038" i="12"/>
  <c r="AK3038" i="12" s="1"/>
  <c r="AI2545" i="12"/>
  <c r="AL2076" i="12"/>
  <c r="AK2076" i="12" s="1"/>
  <c r="AJ4899" i="12"/>
  <c r="AI4899" i="12" s="1"/>
  <c r="AL398" i="12"/>
  <c r="AK398" i="12" s="1"/>
  <c r="AL2654" i="12"/>
  <c r="AK2654" i="12" s="1"/>
  <c r="AL2430" i="12"/>
  <c r="AK2430" i="12" s="1"/>
  <c r="AL2097" i="12"/>
  <c r="AK2097" i="12" s="1"/>
  <c r="AI2292" i="12"/>
  <c r="AL1051" i="12"/>
  <c r="AK1051" i="12" s="1"/>
  <c r="AL4936" i="12"/>
  <c r="AK4936" i="12" s="1"/>
  <c r="AI2122" i="12"/>
  <c r="AI2125" i="12"/>
  <c r="AL2552" i="12"/>
  <c r="AK2552" i="12" s="1"/>
  <c r="AL3191" i="12"/>
  <c r="AK3191" i="12" s="1"/>
  <c r="AL1661" i="12"/>
  <c r="AK1661" i="12" s="1"/>
  <c r="AI4591" i="12"/>
  <c r="AL4591" i="12"/>
  <c r="AK4591" i="12" s="1"/>
  <c r="AJ5387" i="12"/>
  <c r="AI5387" i="12" s="1"/>
  <c r="AI699" i="12"/>
  <c r="AI1380" i="12"/>
  <c r="AJ4553" i="12"/>
  <c r="AI4553" i="12" s="1"/>
  <c r="AL1549" i="12"/>
  <c r="AK1549" i="12" s="1"/>
  <c r="AL5574" i="12"/>
  <c r="AK5574" i="12" s="1"/>
  <c r="AI2360" i="12"/>
  <c r="AL653" i="12"/>
  <c r="AK653" i="12" s="1"/>
  <c r="AI3457" i="12"/>
  <c r="AL4446" i="12"/>
  <c r="AK4446" i="12" s="1"/>
  <c r="AI2689" i="12"/>
  <c r="AL1541" i="12"/>
  <c r="AK1541" i="12" s="1"/>
  <c r="AL3894" i="12"/>
  <c r="AK3894" i="12" s="1"/>
  <c r="AL537" i="12"/>
  <c r="AK537" i="12" s="1"/>
  <c r="AL2921" i="12"/>
  <c r="AK2921" i="12" s="1"/>
  <c r="AJ4345" i="12"/>
  <c r="AI4345" i="12" s="1"/>
  <c r="AL754" i="12"/>
  <c r="AK754" i="12" s="1"/>
  <c r="AL2191" i="12"/>
  <c r="AK2191" i="12" s="1"/>
  <c r="AL73" i="12"/>
  <c r="AK73" i="12" s="1"/>
  <c r="AL896" i="12"/>
  <c r="AK896" i="12" s="1"/>
  <c r="AL4862" i="12"/>
  <c r="AK4862" i="12" s="1"/>
  <c r="AL1320" i="12"/>
  <c r="AK1320" i="12" s="1"/>
  <c r="AL2256" i="12"/>
  <c r="AK2256" i="12" s="1"/>
  <c r="AJ5616" i="12"/>
  <c r="AL2532" i="12"/>
  <c r="AK2532" i="12" s="1"/>
  <c r="AI1243" i="12"/>
  <c r="AL956" i="12"/>
  <c r="AK956" i="12" s="1"/>
  <c r="AL4829" i="12"/>
  <c r="AK4829" i="12" s="1"/>
  <c r="AI2216" i="12"/>
  <c r="AL2425" i="12"/>
  <c r="AK2425" i="12" s="1"/>
  <c r="AL4017" i="12"/>
  <c r="AK4017" i="12" s="1"/>
  <c r="AL2789" i="12"/>
  <c r="AK2789" i="12" s="1"/>
  <c r="AJ3970" i="12"/>
  <c r="AL3970" i="12" s="1"/>
  <c r="AK3970" i="12" s="1"/>
  <c r="AI222" i="12"/>
  <c r="AL1669" i="12"/>
  <c r="AK1669" i="12" s="1"/>
  <c r="AL3844" i="12"/>
  <c r="AK3844" i="12" s="1"/>
  <c r="AL432" i="12"/>
  <c r="AK432" i="12" s="1"/>
  <c r="AL3052" i="12"/>
  <c r="AK3052" i="12" s="1"/>
  <c r="AL966" i="12"/>
  <c r="AK966" i="12" s="1"/>
  <c r="AI1504" i="12"/>
  <c r="AL35" i="12"/>
  <c r="AK35" i="12" s="1"/>
  <c r="AL2238" i="12"/>
  <c r="AK2238" i="12" s="1"/>
  <c r="AI2997" i="12"/>
  <c r="AI3230" i="12"/>
  <c r="AL962" i="12"/>
  <c r="AK962" i="12" s="1"/>
  <c r="AL2678" i="12"/>
  <c r="AK2678" i="12" s="1"/>
  <c r="AL5382" i="12"/>
  <c r="AK5382" i="12" s="1"/>
  <c r="AL4623" i="12"/>
  <c r="AK4623" i="12" s="1"/>
  <c r="AI342" i="12"/>
  <c r="AL1822" i="12"/>
  <c r="AK1822" i="12" s="1"/>
  <c r="AL980" i="12"/>
  <c r="AK980" i="12" s="1"/>
  <c r="AL2616" i="12"/>
  <c r="AK2616" i="12" s="1"/>
  <c r="AL1727" i="12"/>
  <c r="AK1727" i="12" s="1"/>
  <c r="AL1784" i="12"/>
  <c r="AK1784" i="12" s="1"/>
  <c r="AL541" i="12"/>
  <c r="AK541" i="12" s="1"/>
  <c r="AL1292" i="12"/>
  <c r="AK1292" i="12" s="1"/>
  <c r="AL2939" i="12"/>
  <c r="AK2939" i="12" s="1"/>
  <c r="AL2285" i="12"/>
  <c r="AK2285" i="12" s="1"/>
  <c r="AL130" i="12"/>
  <c r="AK130" i="12" s="1"/>
  <c r="AL3643" i="12"/>
  <c r="AK3643" i="12" s="1"/>
  <c r="AL22" i="12"/>
  <c r="AK22" i="12" s="1"/>
  <c r="AL1816" i="12"/>
  <c r="AK1816" i="12" s="1"/>
  <c r="AL505" i="12"/>
  <c r="AK505" i="12" s="1"/>
  <c r="AL478" i="12"/>
  <c r="AK478" i="12" s="1"/>
  <c r="AL744" i="12"/>
  <c r="AK744" i="12" s="1"/>
  <c r="AL2592" i="12"/>
  <c r="AK2592" i="12" s="1"/>
  <c r="AL1087" i="12"/>
  <c r="AK1087" i="12" s="1"/>
  <c r="AI1996" i="12"/>
  <c r="AL1868" i="12"/>
  <c r="AK1868" i="12" s="1"/>
  <c r="AI4547" i="12"/>
  <c r="AL3106" i="12"/>
  <c r="AK3106" i="12" s="1"/>
  <c r="AL1531" i="12"/>
  <c r="AK1531" i="12" s="1"/>
  <c r="AL1796" i="12"/>
  <c r="AK1796" i="12" s="1"/>
  <c r="AL191" i="12"/>
  <c r="AK191" i="12" s="1"/>
  <c r="AL2471" i="12"/>
  <c r="AK2471" i="12" s="1"/>
  <c r="AL151" i="12"/>
  <c r="AK151" i="12" s="1"/>
  <c r="AL1581" i="12"/>
  <c r="AK1581" i="12" s="1"/>
  <c r="AL2517" i="12"/>
  <c r="AK2517" i="12" s="1"/>
  <c r="AL2368" i="12"/>
  <c r="AK2368" i="12" s="1"/>
  <c r="AJ4400" i="12"/>
  <c r="AI4400" i="12" s="1"/>
  <c r="AL2881" i="12"/>
  <c r="AK2881" i="12" s="1"/>
  <c r="AL2776" i="12"/>
  <c r="AK2776" i="12" s="1"/>
  <c r="AL3528" i="12"/>
  <c r="AK3528" i="12" s="1"/>
  <c r="AL2469" i="12"/>
  <c r="AK2469" i="12" s="1"/>
  <c r="AI3240" i="12"/>
  <c r="AL2442" i="12"/>
  <c r="AK2442" i="12" s="1"/>
  <c r="AL4721" i="12"/>
  <c r="AK4721" i="12" s="1"/>
  <c r="AL489" i="12"/>
  <c r="AK489" i="12" s="1"/>
  <c r="AL673" i="12"/>
  <c r="AK673" i="12" s="1"/>
  <c r="AI2671" i="12"/>
  <c r="AL904" i="12"/>
  <c r="AK904" i="12" s="1"/>
  <c r="AL2892" i="12"/>
  <c r="AK2892" i="12" s="1"/>
  <c r="AL2330" i="12"/>
  <c r="AK2330" i="12" s="1"/>
  <c r="AL1309" i="12"/>
  <c r="AK1309" i="12" s="1"/>
  <c r="AL5386" i="12"/>
  <c r="AK5386" i="12" s="1"/>
  <c r="AL5061" i="12"/>
  <c r="AK5061" i="12" s="1"/>
  <c r="AL472" i="12"/>
  <c r="AK472" i="12" s="1"/>
  <c r="AI3058" i="12"/>
  <c r="AL3487" i="12"/>
  <c r="AK3487" i="12" s="1"/>
  <c r="AI4052" i="12"/>
  <c r="AL1476" i="12"/>
  <c r="AK1476" i="12" s="1"/>
  <c r="AI5450" i="12"/>
  <c r="AJ3818" i="12"/>
  <c r="AI3818" i="12" s="1"/>
  <c r="AL293" i="12"/>
  <c r="AK293" i="12" s="1"/>
  <c r="AL583" i="12"/>
  <c r="AK583" i="12" s="1"/>
  <c r="AL2743" i="12"/>
  <c r="AK2743" i="12" s="1"/>
  <c r="AI2493" i="12"/>
  <c r="AL718" i="12"/>
  <c r="AK718" i="12" s="1"/>
  <c r="AL450" i="12"/>
  <c r="AK450" i="12" s="1"/>
  <c r="AL3860" i="12"/>
  <c r="AK3860" i="12" s="1"/>
  <c r="AL345" i="12"/>
  <c r="AK345" i="12" s="1"/>
  <c r="AJ3909" i="12"/>
  <c r="AL3909" i="12" s="1"/>
  <c r="AK3909" i="12" s="1"/>
  <c r="AL149" i="12"/>
  <c r="AK149" i="12" s="1"/>
  <c r="AI735" i="12"/>
  <c r="AL2365" i="12"/>
  <c r="AK2365" i="12" s="1"/>
  <c r="AL1272" i="12"/>
  <c r="AK1272" i="12" s="1"/>
  <c r="AI5420" i="12"/>
  <c r="AI3201" i="12"/>
  <c r="AL77" i="12"/>
  <c r="AK77" i="12" s="1"/>
  <c r="AL339" i="12"/>
  <c r="AK339" i="12" s="1"/>
  <c r="AL576" i="12"/>
  <c r="AK576" i="12" s="1"/>
  <c r="AI1869" i="12"/>
  <c r="AL2944" i="12"/>
  <c r="AK2944" i="12" s="1"/>
  <c r="AL2560" i="12"/>
  <c r="AK2560" i="12" s="1"/>
  <c r="AL3390" i="12"/>
  <c r="AK3390" i="12" s="1"/>
  <c r="AJ4762" i="12"/>
  <c r="AI4762" i="12" s="1"/>
  <c r="AI79" i="12"/>
  <c r="AL79" i="12"/>
  <c r="AK79" i="12" s="1"/>
  <c r="AL1696" i="12"/>
  <c r="AK1696" i="12" s="1"/>
  <c r="AL1642" i="12"/>
  <c r="AK1642" i="12" s="1"/>
  <c r="AL123" i="12"/>
  <c r="AK123" i="12" s="1"/>
  <c r="AL3595" i="12"/>
  <c r="AK3595" i="12" s="1"/>
  <c r="AL4509" i="12"/>
  <c r="AK4509" i="12" s="1"/>
  <c r="AL3166" i="12"/>
  <c r="AK3166" i="12" s="1"/>
  <c r="AL3711" i="12"/>
  <c r="AK3711" i="12" s="1"/>
  <c r="AL3883" i="12"/>
  <c r="AK3883" i="12" s="1"/>
  <c r="AL60" i="12"/>
  <c r="AK60" i="12" s="1"/>
  <c r="AL1863" i="12"/>
  <c r="AK1863" i="12" s="1"/>
  <c r="AL1877" i="12"/>
  <c r="AK1877" i="12" s="1"/>
  <c r="AI3819" i="12"/>
  <c r="AG3974" i="12"/>
  <c r="AI1372" i="12"/>
  <c r="AL685" i="12"/>
  <c r="AK685" i="12" s="1"/>
  <c r="AI2281" i="12"/>
  <c r="AI713" i="12"/>
  <c r="AL1693" i="12"/>
  <c r="AK1693" i="12" s="1"/>
  <c r="AI3830" i="12"/>
  <c r="AJ4755" i="12"/>
  <c r="AI4755" i="12" s="1"/>
  <c r="AI5088" i="12"/>
  <c r="AI2301" i="12"/>
  <c r="AI2674" i="12"/>
  <c r="AL2321" i="12"/>
  <c r="AK2321" i="12" s="1"/>
  <c r="AL1382" i="12"/>
  <c r="AK1382" i="12" s="1"/>
  <c r="AL2644" i="12"/>
  <c r="AK2644" i="12" s="1"/>
  <c r="AI1096" i="12"/>
  <c r="AL2506" i="12"/>
  <c r="AK2506" i="12" s="1"/>
  <c r="AL1813" i="12"/>
  <c r="AK1813" i="12" s="1"/>
  <c r="AI590" i="12"/>
  <c r="AL4994" i="12"/>
  <c r="AK4994" i="12" s="1"/>
  <c r="AL2508" i="12"/>
  <c r="AK2508" i="12" s="1"/>
  <c r="AI2043" i="12"/>
  <c r="AL1238" i="12"/>
  <c r="AK1238" i="12" s="1"/>
  <c r="AC5617" i="12"/>
  <c r="AI2079" i="12"/>
  <c r="AL3471" i="12"/>
  <c r="AK3471" i="12" s="1"/>
  <c r="AL272" i="12"/>
  <c r="AK272" i="12" s="1"/>
  <c r="AL20" i="12"/>
  <c r="AK20" i="12" s="1"/>
  <c r="AL3102" i="12"/>
  <c r="AK3102" i="12" s="1"/>
  <c r="AL3453" i="12"/>
  <c r="AK3453" i="12" s="1"/>
  <c r="AL2583" i="12"/>
  <c r="AK2583" i="12" s="1"/>
  <c r="AL4894" i="12"/>
  <c r="AK4894" i="12" s="1"/>
  <c r="AL3729" i="12"/>
  <c r="AK3729" i="12" s="1"/>
  <c r="AI1029" i="12"/>
  <c r="AL1383" i="12"/>
  <c r="AK1383" i="12" s="1"/>
  <c r="AL381" i="12"/>
  <c r="AK381" i="12" s="1"/>
  <c r="AL3173" i="12"/>
  <c r="AK3173" i="12" s="1"/>
  <c r="AL929" i="12"/>
  <c r="AK929" i="12" s="1"/>
  <c r="AL3641" i="12"/>
  <c r="AK3641" i="12" s="1"/>
  <c r="AL3294" i="12"/>
  <c r="AK3294" i="12" s="1"/>
  <c r="AL2777" i="12"/>
  <c r="AK2777" i="12" s="1"/>
  <c r="AJ3882" i="12"/>
  <c r="AI3882" i="12" s="1"/>
  <c r="AJ3794" i="12"/>
  <c r="AL3388" i="12"/>
  <c r="AK3388" i="12" s="1"/>
  <c r="AI982" i="12"/>
  <c r="AL2762" i="12"/>
  <c r="AK2762" i="12" s="1"/>
  <c r="AL5069" i="12"/>
  <c r="AK5069" i="12" s="1"/>
  <c r="AL4856" i="12"/>
  <c r="AK4856" i="12" s="1"/>
  <c r="AG3845" i="12"/>
  <c r="AL1035" i="12"/>
  <c r="AK1035" i="12" s="1"/>
  <c r="AL3319" i="12"/>
  <c r="AK3319" i="12" s="1"/>
  <c r="AL4941" i="12"/>
  <c r="AK4941" i="12" s="1"/>
  <c r="AI4941" i="12"/>
  <c r="AL2856" i="12"/>
  <c r="AK2856" i="12" s="1"/>
  <c r="AL1036" i="12"/>
  <c r="AK1036" i="12" s="1"/>
  <c r="AI1754" i="12"/>
  <c r="AL3245" i="12"/>
  <c r="AK3245" i="12" s="1"/>
  <c r="AI3671" i="12"/>
  <c r="AL1710" i="12"/>
  <c r="AK1710" i="12" s="1"/>
  <c r="AL1217" i="12"/>
  <c r="AK1217" i="12" s="1"/>
  <c r="AL1426" i="12"/>
  <c r="AK1426" i="12" s="1"/>
  <c r="AL4178" i="12"/>
  <c r="AK4178" i="12" s="1"/>
  <c r="AL984" i="12"/>
  <c r="AK984" i="12" s="1"/>
  <c r="AL794" i="12"/>
  <c r="AK794" i="12" s="1"/>
  <c r="AL1562" i="12"/>
  <c r="AK1562" i="12" s="1"/>
  <c r="AL2051" i="12"/>
  <c r="AK2051" i="12" s="1"/>
  <c r="AL2449" i="12"/>
  <c r="AK2449" i="12" s="1"/>
  <c r="AI3416" i="12"/>
  <c r="AL689" i="12"/>
  <c r="AK689" i="12" s="1"/>
  <c r="AL2091" i="12"/>
  <c r="AK2091" i="12" s="1"/>
  <c r="AL833" i="12"/>
  <c r="AK833" i="12" s="1"/>
  <c r="AL4170" i="12"/>
  <c r="AK4170" i="12" s="1"/>
  <c r="AL2847" i="12"/>
  <c r="AK2847" i="12" s="1"/>
  <c r="AL4222" i="12"/>
  <c r="AK4222" i="12" s="1"/>
  <c r="AI89" i="12"/>
  <c r="AL5469" i="12"/>
  <c r="AK5469" i="12" s="1"/>
  <c r="AG5261" i="12"/>
  <c r="AL4393" i="12"/>
  <c r="AK4393" i="12" s="1"/>
  <c r="AL3472" i="12"/>
  <c r="AK3472" i="12" s="1"/>
  <c r="AL1395" i="12"/>
  <c r="AK1395" i="12" s="1"/>
  <c r="AL435" i="12"/>
  <c r="AK435" i="12" s="1"/>
  <c r="AL2858" i="12"/>
  <c r="AK2858" i="12" s="1"/>
  <c r="AL1909" i="12"/>
  <c r="AK1909" i="12" s="1"/>
  <c r="AL2080" i="12"/>
  <c r="AK2080" i="12" s="1"/>
  <c r="AI1521" i="12"/>
  <c r="AI247" i="12"/>
  <c r="AL4857" i="12"/>
  <c r="AK4857" i="12" s="1"/>
  <c r="AJ5413" i="12"/>
  <c r="AI5413" i="12" s="1"/>
  <c r="AL5198" i="12"/>
  <c r="AK5198" i="12" s="1"/>
  <c r="AL2727" i="12"/>
  <c r="AK2727" i="12" s="1"/>
  <c r="AL5416" i="12"/>
  <c r="AK5416" i="12" s="1"/>
  <c r="AL1005" i="12"/>
  <c r="AK1005" i="12" s="1"/>
  <c r="AL2369" i="12"/>
  <c r="AK2369" i="12" s="1"/>
  <c r="AL891" i="12"/>
  <c r="AK891" i="12" s="1"/>
  <c r="AL12" i="12"/>
  <c r="AK12" i="12" s="1"/>
  <c r="AL1898" i="12"/>
  <c r="AK1898" i="12" s="1"/>
  <c r="AI1794" i="12"/>
  <c r="AI2387" i="12"/>
  <c r="AL1900" i="12"/>
  <c r="AK1900" i="12" s="1"/>
  <c r="AJ4186" i="12"/>
  <c r="AL4186" i="12" s="1"/>
  <c r="AK4186" i="12" s="1"/>
  <c r="AL502" i="12"/>
  <c r="AK502" i="12" s="1"/>
  <c r="AL3857" i="12"/>
  <c r="AK3857" i="12" s="1"/>
  <c r="AI199" i="12"/>
  <c r="AI2151" i="12"/>
  <c r="AI126" i="12"/>
  <c r="AJ4054" i="12"/>
  <c r="AI4054" i="12" s="1"/>
  <c r="AL391" i="12"/>
  <c r="AK391" i="12" s="1"/>
  <c r="AL681" i="12"/>
  <c r="AK681" i="12" s="1"/>
  <c r="AI787" i="12"/>
  <c r="AI694" i="12"/>
  <c r="AL983" i="12"/>
  <c r="AK983" i="12" s="1"/>
  <c r="AL3405" i="12"/>
  <c r="AK3405" i="12" s="1"/>
  <c r="AJ4117" i="12"/>
  <c r="AI4117" i="12" s="1"/>
  <c r="AL1167" i="12"/>
  <c r="AK1167" i="12" s="1"/>
  <c r="AL2329" i="12"/>
  <c r="AK2329" i="12" s="1"/>
  <c r="AL159" i="12"/>
  <c r="AK159" i="12" s="1"/>
  <c r="AL31" i="12"/>
  <c r="AK31" i="12" s="1"/>
  <c r="AL2447" i="12"/>
  <c r="AK2447" i="12" s="1"/>
  <c r="AL494" i="12"/>
  <c r="AK494" i="12" s="1"/>
  <c r="AL189" i="12"/>
  <c r="AK189" i="12" s="1"/>
  <c r="AL1239" i="12"/>
  <c r="AK1239" i="12" s="1"/>
  <c r="AJ4412" i="12"/>
  <c r="AI4412" i="12" s="1"/>
  <c r="AI3302" i="12"/>
  <c r="AL1662" i="12"/>
  <c r="AK1662" i="12" s="1"/>
  <c r="AL2556" i="12"/>
  <c r="AK2556" i="12" s="1"/>
  <c r="AL3951" i="12"/>
  <c r="AK3951" i="12" s="1"/>
  <c r="AL1672" i="12"/>
  <c r="AK1672" i="12" s="1"/>
  <c r="AL397" i="12"/>
  <c r="AK397" i="12" s="1"/>
  <c r="AL1148" i="12"/>
  <c r="AK1148" i="12" s="1"/>
  <c r="AL4911" i="12"/>
  <c r="AK4911" i="12" s="1"/>
  <c r="AL1864" i="12"/>
  <c r="AK1864" i="12" s="1"/>
  <c r="AL5527" i="12"/>
  <c r="AK5527" i="12" s="1"/>
  <c r="AL4263" i="12"/>
  <c r="AK4263" i="12" s="1"/>
  <c r="AL283" i="12"/>
  <c r="AK283" i="12" s="1"/>
  <c r="AL1104" i="12"/>
  <c r="AK1104" i="12" s="1"/>
  <c r="AL1523" i="12"/>
  <c r="AK1523" i="12" s="1"/>
  <c r="AL3735" i="12"/>
  <c r="AK3735" i="12" s="1"/>
  <c r="AL2884" i="12"/>
  <c r="AK2884" i="12" s="1"/>
  <c r="AL4129" i="12"/>
  <c r="AK4129" i="12" s="1"/>
  <c r="AI224" i="12"/>
  <c r="AL2446" i="12"/>
  <c r="AK2446" i="12" s="1"/>
  <c r="AL5514" i="12"/>
  <c r="AK5514" i="12" s="1"/>
  <c r="AL1244" i="12"/>
  <c r="AK1244" i="12" s="1"/>
  <c r="AI409" i="12"/>
  <c r="AL3564" i="12"/>
  <c r="AK3564" i="12" s="1"/>
  <c r="AL3645" i="12"/>
  <c r="AK3645" i="12" s="1"/>
  <c r="AL493" i="12"/>
  <c r="AK493" i="12" s="1"/>
  <c r="AL881" i="12"/>
  <c r="AK881" i="12" s="1"/>
  <c r="AJ5599" i="12"/>
  <c r="AI5599" i="12" s="1"/>
  <c r="AL1164" i="12"/>
  <c r="AK1164" i="12" s="1"/>
  <c r="AL567" i="12"/>
  <c r="AK567" i="12" s="1"/>
  <c r="AI3804" i="12"/>
  <c r="AL571" i="12"/>
  <c r="AK571" i="12" s="1"/>
  <c r="AI2893" i="12"/>
  <c r="AL710" i="12"/>
  <c r="AK710" i="12" s="1"/>
  <c r="AL457" i="12"/>
  <c r="AK457" i="12" s="1"/>
  <c r="AL3451" i="12"/>
  <c r="AK3451" i="12" s="1"/>
  <c r="AL3435" i="12"/>
  <c r="AK3435" i="12" s="1"/>
  <c r="AL3180" i="12"/>
  <c r="AK3180" i="12" s="1"/>
  <c r="AL1671" i="12"/>
  <c r="AK1671" i="12" s="1"/>
  <c r="AL3666" i="12"/>
  <c r="AK3666" i="12" s="1"/>
  <c r="AG4444" i="12"/>
  <c r="AI2340" i="12"/>
  <c r="AI1923" i="12"/>
  <c r="AL3078" i="12"/>
  <c r="AK3078" i="12" s="1"/>
  <c r="AG4775" i="12"/>
  <c r="AL2945" i="12"/>
  <c r="AK2945" i="12" s="1"/>
  <c r="AL2853" i="12"/>
  <c r="AK2853" i="12" s="1"/>
  <c r="AL1826" i="12"/>
  <c r="AK1826" i="12" s="1"/>
  <c r="AL3362" i="12"/>
  <c r="AK3362" i="12" s="1"/>
  <c r="AL4949" i="12"/>
  <c r="AK4949" i="12" s="1"/>
  <c r="AL314" i="12"/>
  <c r="AK314" i="12" s="1"/>
  <c r="AL1518" i="12"/>
  <c r="AK1518" i="12" s="1"/>
  <c r="AL3687" i="12"/>
  <c r="AK3687" i="12" s="1"/>
  <c r="AL2593" i="12"/>
  <c r="AK2593" i="12" s="1"/>
  <c r="AL390" i="12"/>
  <c r="AK390" i="12" s="1"/>
  <c r="AL141" i="12"/>
  <c r="AK141" i="12" s="1"/>
  <c r="AL2047" i="12"/>
  <c r="AK2047" i="12" s="1"/>
  <c r="AL251" i="12"/>
  <c r="AK251" i="12" s="1"/>
  <c r="AI1351" i="12"/>
  <c r="AL5393" i="12"/>
  <c r="AK5393" i="12" s="1"/>
  <c r="AI5521" i="12"/>
  <c r="AL1682" i="12"/>
  <c r="AK1682" i="12" s="1"/>
  <c r="AL3752" i="12"/>
  <c r="AK3752" i="12" s="1"/>
  <c r="AL1974" i="12"/>
  <c r="AK1974" i="12" s="1"/>
  <c r="AJ5355" i="12"/>
  <c r="AI5355" i="12" s="1"/>
  <c r="AL4266" i="12"/>
  <c r="AK4266" i="12" s="1"/>
  <c r="AL3304" i="12"/>
  <c r="AK3304" i="12" s="1"/>
  <c r="AL1137" i="12"/>
  <c r="AK1137" i="12" s="1"/>
  <c r="AI1152" i="12"/>
  <c r="AI4552" i="12"/>
  <c r="AL230" i="12"/>
  <c r="AK230" i="12" s="1"/>
  <c r="AL94" i="12"/>
  <c r="AK94" i="12" s="1"/>
  <c r="AJ5484" i="12"/>
  <c r="AI5484" i="12" s="1"/>
  <c r="AL2609" i="12"/>
  <c r="AK2609" i="12" s="1"/>
  <c r="AI1377" i="12"/>
  <c r="AL1377" i="12"/>
  <c r="AK1377" i="12" s="1"/>
  <c r="AL443" i="12"/>
  <c r="AK443" i="12" s="1"/>
  <c r="AL523" i="12"/>
  <c r="AK523" i="12" s="1"/>
  <c r="AJ4149" i="12"/>
  <c r="AI4149" i="12" s="1"/>
  <c r="AL3086" i="12"/>
  <c r="AK3086" i="12" s="1"/>
  <c r="AL753" i="12"/>
  <c r="AK753" i="12" s="1"/>
  <c r="AL5376" i="12"/>
  <c r="AK5376" i="12" s="1"/>
  <c r="AL668" i="12"/>
  <c r="AK668" i="12" s="1"/>
  <c r="AL4356" i="12"/>
  <c r="AK4356" i="12" s="1"/>
  <c r="AL3491" i="12"/>
  <c r="AK3491" i="12" s="1"/>
  <c r="AL1717" i="12"/>
  <c r="AK1717" i="12" s="1"/>
  <c r="AL5195" i="12"/>
  <c r="AK5195" i="12" s="1"/>
  <c r="AL2501" i="12"/>
  <c r="AK2501" i="12" s="1"/>
  <c r="AL2230" i="12"/>
  <c r="AK2230" i="12" s="1"/>
  <c r="AJ3526" i="12"/>
  <c r="AI3526" i="12" s="1"/>
  <c r="AI455" i="12"/>
  <c r="AI3876" i="12"/>
  <c r="AL557" i="12"/>
  <c r="AK557" i="12" s="1"/>
  <c r="AL120" i="12"/>
  <c r="AK120" i="12" s="1"/>
  <c r="AL2221" i="12"/>
  <c r="AK2221" i="12" s="1"/>
  <c r="AJ4099" i="12"/>
  <c r="AI4099" i="12" s="1"/>
  <c r="AL705" i="12"/>
  <c r="AK705" i="12" s="1"/>
  <c r="AI4124" i="12"/>
  <c r="AL2194" i="12"/>
  <c r="AK2194" i="12" s="1"/>
  <c r="AL900" i="12"/>
  <c r="AK900" i="12" s="1"/>
  <c r="AL2460" i="12"/>
  <c r="AK2460" i="12" s="1"/>
  <c r="AI4575" i="12"/>
  <c r="AG4552" i="12"/>
  <c r="AJ4002" i="12"/>
  <c r="AI4002" i="12" s="1"/>
  <c r="AL2162" i="12"/>
  <c r="AK2162" i="12" s="1"/>
  <c r="AI2922" i="12"/>
  <c r="AL2950" i="12"/>
  <c r="AK2950" i="12" s="1"/>
  <c r="AL218" i="12"/>
  <c r="AK218" i="12" s="1"/>
  <c r="AL1919" i="12"/>
  <c r="AK1919" i="12" s="1"/>
  <c r="AL358" i="12"/>
  <c r="AK358" i="12" s="1"/>
  <c r="AL2161" i="12"/>
  <c r="AK2161" i="12" s="1"/>
  <c r="AJ4237" i="12"/>
  <c r="AI4237" i="12" s="1"/>
  <c r="AL5350" i="12"/>
  <c r="AK5350" i="12" s="1"/>
  <c r="AL3040" i="12"/>
  <c r="AK3040" i="12" s="1"/>
  <c r="AI2346" i="12"/>
  <c r="AI3041" i="12"/>
  <c r="AJ3703" i="12"/>
  <c r="AL3703" i="12" s="1"/>
  <c r="AK3703" i="12" s="1"/>
  <c r="AI1634" i="12"/>
  <c r="AI3609" i="12"/>
  <c r="AJ5568" i="12"/>
  <c r="AI5568" i="12" s="1"/>
  <c r="AL158" i="12"/>
  <c r="AK158" i="12" s="1"/>
  <c r="AL3138" i="12"/>
  <c r="AK3138" i="12" s="1"/>
  <c r="AJ4373" i="12"/>
  <c r="AI4373" i="12" s="1"/>
  <c r="AL262" i="12"/>
  <c r="AK262" i="12" s="1"/>
  <c r="AL2154" i="12"/>
  <c r="AK2154" i="12" s="1"/>
  <c r="AL2305" i="12"/>
  <c r="AK2305" i="12" s="1"/>
  <c r="AL2397" i="12"/>
  <c r="AK2397" i="12" s="1"/>
  <c r="AL3205" i="12"/>
  <c r="AK3205" i="12" s="1"/>
  <c r="AL2037" i="12"/>
  <c r="AK2037" i="12" s="1"/>
  <c r="AI1708" i="12"/>
  <c r="AJ5253" i="12"/>
  <c r="AI5253" i="12" s="1"/>
  <c r="AL2606" i="12"/>
  <c r="AK2606" i="12" s="1"/>
  <c r="AL2758" i="12"/>
  <c r="AK2758" i="12" s="1"/>
  <c r="AL1925" i="12"/>
  <c r="AK1925" i="12" s="1"/>
  <c r="AL3874" i="12"/>
  <c r="AK3874" i="12" s="1"/>
  <c r="AL2373" i="12"/>
  <c r="AK2373" i="12" s="1"/>
  <c r="AL2367" i="12"/>
  <c r="AK2367" i="12" s="1"/>
  <c r="AL5276" i="12"/>
  <c r="AK5276" i="12" s="1"/>
  <c r="AL2267" i="12"/>
  <c r="AK2267" i="12" s="1"/>
  <c r="AL4349" i="12"/>
  <c r="AK4349" i="12" s="1"/>
  <c r="AL1961" i="12"/>
  <c r="AK1961" i="12" s="1"/>
  <c r="AI1961" i="12"/>
  <c r="AL643" i="12"/>
  <c r="AK643" i="12" s="1"/>
  <c r="AL513" i="12"/>
  <c r="AK513" i="12" s="1"/>
  <c r="AL3615" i="12"/>
  <c r="AK3615" i="12" s="1"/>
  <c r="AG5342" i="12"/>
  <c r="AL2905" i="12"/>
  <c r="AK2905" i="12" s="1"/>
  <c r="AL5258" i="12"/>
  <c r="AK5258" i="12" s="1"/>
  <c r="AL2322" i="12"/>
  <c r="AK2322" i="12" s="1"/>
  <c r="AL1122" i="12"/>
  <c r="AK1122" i="12" s="1"/>
  <c r="AL4383" i="12"/>
  <c r="AK4383" i="12" s="1"/>
  <c r="AI1994" i="12"/>
  <c r="AI2887" i="12"/>
  <c r="AL553" i="12"/>
  <c r="AK553" i="12" s="1"/>
  <c r="AL2303" i="12"/>
  <c r="AK2303" i="12" s="1"/>
  <c r="AJ4624" i="12"/>
  <c r="AI4624" i="12" s="1"/>
  <c r="AI1432" i="12"/>
  <c r="AL1432" i="12"/>
  <c r="AK1432" i="12" s="1"/>
  <c r="AI1664" i="12"/>
  <c r="AL2834" i="12"/>
  <c r="AK2834" i="12" s="1"/>
  <c r="AL118" i="12"/>
  <c r="AK118" i="12" s="1"/>
  <c r="AI568" i="12"/>
  <c r="AL2883" i="12"/>
  <c r="AK2883" i="12" s="1"/>
  <c r="AL992" i="12"/>
  <c r="AK992" i="12" s="1"/>
  <c r="AL3614" i="12"/>
  <c r="AK3614" i="12" s="1"/>
  <c r="AL3427" i="12"/>
  <c r="AK3427" i="12" s="1"/>
  <c r="AL5401" i="12"/>
  <c r="AK5401" i="12" s="1"/>
  <c r="AJ4736" i="12"/>
  <c r="AI4736" i="12" s="1"/>
  <c r="AI1890" i="12"/>
  <c r="AG3626" i="12"/>
  <c r="AI809" i="12"/>
  <c r="AI448" i="12"/>
  <c r="AL448" i="12"/>
  <c r="AK448" i="12" s="1"/>
  <c r="AI3766" i="12"/>
  <c r="AL3284" i="12"/>
  <c r="AK3284" i="12" s="1"/>
  <c r="AL648" i="12"/>
  <c r="AK648" i="12" s="1"/>
  <c r="AI3232" i="12"/>
  <c r="AG4710" i="12"/>
  <c r="AJ4710" i="12"/>
  <c r="AL2400" i="12"/>
  <c r="AK2400" i="12" s="1"/>
  <c r="AL1310" i="12"/>
  <c r="AK1310" i="12" s="1"/>
  <c r="AI288" i="12"/>
  <c r="AL1575" i="12"/>
  <c r="AK1575" i="12" s="1"/>
  <c r="AI2596" i="12"/>
  <c r="AI363" i="12"/>
  <c r="AL363" i="12"/>
  <c r="AK363" i="12" s="1"/>
  <c r="AJ3777" i="12"/>
  <c r="AI3777" i="12" s="1"/>
  <c r="AL4123" i="12"/>
  <c r="AK4123" i="12" s="1"/>
  <c r="AL3533" i="12"/>
  <c r="AK3533" i="12" s="1"/>
  <c r="AI42" i="12"/>
  <c r="AL942" i="12"/>
  <c r="AK942" i="12" s="1"/>
  <c r="AL3715" i="12"/>
  <c r="AK3715" i="12" s="1"/>
  <c r="AL4091" i="12"/>
  <c r="AK4091" i="12" s="1"/>
  <c r="AL3495" i="12"/>
  <c r="AK3495" i="12" s="1"/>
  <c r="AL5286" i="12"/>
  <c r="AK5286" i="12" s="1"/>
  <c r="AJ3676" i="12"/>
  <c r="AI3676" i="12" s="1"/>
  <c r="AL602" i="12"/>
  <c r="AK602" i="12" s="1"/>
  <c r="AL2929" i="12"/>
  <c r="AK2929" i="12" s="1"/>
  <c r="AL3456" i="12"/>
  <c r="AK3456" i="12" s="1"/>
  <c r="AL4709" i="12"/>
  <c r="AK4709" i="12" s="1"/>
  <c r="AI5291" i="12"/>
  <c r="AL1390" i="12"/>
  <c r="AK1390" i="12" s="1"/>
  <c r="AL788" i="12"/>
  <c r="AK788" i="12" s="1"/>
  <c r="AI2170" i="12"/>
  <c r="AJ4732" i="12"/>
  <c r="AI4732" i="12" s="1"/>
  <c r="AI3009" i="12"/>
  <c r="AL3009" i="12"/>
  <c r="AK3009" i="12" s="1"/>
  <c r="AL1940" i="12"/>
  <c r="AK1940" i="12" s="1"/>
  <c r="AI1066" i="12"/>
  <c r="AI496" i="12"/>
  <c r="AL496" i="12"/>
  <c r="AK496" i="12" s="1"/>
  <c r="AI125" i="12"/>
  <c r="AL805" i="12"/>
  <c r="AK805" i="12" s="1"/>
  <c r="AI892" i="12"/>
  <c r="AL3090" i="12"/>
  <c r="AK3090" i="12" s="1"/>
  <c r="AL1513" i="12"/>
  <c r="AK1513" i="12" s="1"/>
  <c r="AL2615" i="12"/>
  <c r="AK2615" i="12" s="1"/>
  <c r="AL2898" i="12"/>
  <c r="AK2898" i="12" s="1"/>
  <c r="AL697" i="12"/>
  <c r="AK697" i="12" s="1"/>
  <c r="AL4908" i="12"/>
  <c r="AK4908" i="12" s="1"/>
  <c r="AG5156" i="12"/>
  <c r="AJ5156" i="12"/>
  <c r="AL5156" i="12" s="1"/>
  <c r="AK5156" i="12" s="1"/>
  <c r="AJ4484" i="12"/>
  <c r="AI4484" i="12" s="1"/>
  <c r="AI3110" i="12"/>
  <c r="AL5426" i="12"/>
  <c r="AK5426" i="12" s="1"/>
  <c r="AG5236" i="12"/>
  <c r="AI4010" i="12"/>
  <c r="AL4010" i="12"/>
  <c r="AK4010" i="12" s="1"/>
  <c r="AI4562" i="12"/>
  <c r="AL4562" i="12"/>
  <c r="AK4562" i="12" s="1"/>
  <c r="AI1599" i="12"/>
  <c r="AL1599" i="12"/>
  <c r="AK1599" i="12" s="1"/>
  <c r="AL3346" i="12"/>
  <c r="AK3346" i="12" s="1"/>
  <c r="AL2808" i="12"/>
  <c r="AK2808" i="12" s="1"/>
  <c r="AI1885" i="12"/>
  <c r="AI3339" i="12"/>
  <c r="AL3339" i="12"/>
  <c r="AK3339" i="12" s="1"/>
  <c r="AI2978" i="12"/>
  <c r="AL2978" i="12"/>
  <c r="AK2978" i="12" s="1"/>
  <c r="AL4672" i="12"/>
  <c r="AK4672" i="12" s="1"/>
  <c r="AI4672" i="12"/>
  <c r="AI56" i="12"/>
  <c r="AI3182" i="12"/>
  <c r="AI971" i="12"/>
  <c r="AI26" i="12"/>
  <c r="AI2135" i="12"/>
  <c r="AL2135" i="12"/>
  <c r="AK2135" i="12" s="1"/>
  <c r="AL731" i="12"/>
  <c r="AK731" i="12" s="1"/>
  <c r="AL4336" i="12"/>
  <c r="AK4336" i="12" s="1"/>
  <c r="AI470" i="12"/>
  <c r="AG4661" i="12"/>
  <c r="AI610" i="12"/>
  <c r="AL1305" i="12"/>
  <c r="AK1305" i="12" s="1"/>
  <c r="AI1000" i="12"/>
  <c r="AL1000" i="12"/>
  <c r="AK1000" i="12" s="1"/>
  <c r="AL1469" i="12"/>
  <c r="AK1469" i="12" s="1"/>
  <c r="AL4144" i="12"/>
  <c r="AK4144" i="12" s="1"/>
  <c r="AI2771" i="12"/>
  <c r="AL2771" i="12"/>
  <c r="AK2771" i="12" s="1"/>
  <c r="AL1658" i="12"/>
  <c r="AK1658" i="12" s="1"/>
  <c r="AL3364" i="12"/>
  <c r="AK3364" i="12" s="1"/>
  <c r="AI2959" i="12"/>
  <c r="AL5190" i="12"/>
  <c r="AK5190" i="12" s="1"/>
  <c r="AI1246" i="12"/>
  <c r="AL652" i="12"/>
  <c r="AK652" i="12" s="1"/>
  <c r="AL5553" i="12"/>
  <c r="AK5553" i="12" s="1"/>
  <c r="AL2562" i="12"/>
  <c r="AK2562" i="12" s="1"/>
  <c r="AI366" i="12"/>
  <c r="AI5236" i="12"/>
  <c r="AL5236" i="12"/>
  <c r="AK5236" i="12" s="1"/>
  <c r="AL4561" i="12"/>
  <c r="AK4561" i="12" s="1"/>
  <c r="AI4561" i="12"/>
  <c r="AI491" i="12"/>
  <c r="AL4311" i="12"/>
  <c r="AK4311" i="12" s="1"/>
  <c r="AL2682" i="12"/>
  <c r="AK2682" i="12" s="1"/>
  <c r="AL780" i="12"/>
  <c r="AK780" i="12" s="1"/>
  <c r="AI504" i="12"/>
  <c r="AL504" i="12"/>
  <c r="AK504" i="12" s="1"/>
  <c r="AL1100" i="12"/>
  <c r="AK1100" i="12" s="1"/>
  <c r="AI1512" i="12"/>
  <c r="AL5148" i="12"/>
  <c r="AK5148" i="12" s="1"/>
  <c r="AL2094" i="12"/>
  <c r="AK2094" i="12" s="1"/>
  <c r="AI2472" i="12"/>
  <c r="AI4515" i="12"/>
  <c r="AL486" i="12"/>
  <c r="AK486" i="12" s="1"/>
  <c r="AL150" i="12"/>
  <c r="AK150" i="12" s="1"/>
  <c r="AG5215" i="12"/>
  <c r="AJ5215" i="12"/>
  <c r="AL305" i="12"/>
  <c r="AK305" i="12" s="1"/>
  <c r="AI2829" i="12"/>
  <c r="AL555" i="12"/>
  <c r="AK555" i="12" s="1"/>
  <c r="AL4325" i="12"/>
  <c r="AK4325" i="12" s="1"/>
  <c r="AL3852" i="12"/>
  <c r="AK3852" i="12" s="1"/>
  <c r="AG4945" i="12"/>
  <c r="AJ4945" i="12"/>
  <c r="AL3724" i="12"/>
  <c r="AK3724" i="12" s="1"/>
  <c r="AG4776" i="12"/>
  <c r="AE2" i="12"/>
  <c r="AL1901" i="12"/>
  <c r="AK1901" i="12" s="1"/>
  <c r="AI4776" i="12"/>
  <c r="AL4776" i="12"/>
  <c r="AK4776" i="12" s="1"/>
  <c r="AL1743" i="12"/>
  <c r="AK1743" i="12" s="1"/>
  <c r="AL1306" i="12"/>
  <c r="AK1306" i="12" s="1"/>
  <c r="AL4841" i="12"/>
  <c r="AK4841" i="12" s="1"/>
  <c r="AI2131" i="12"/>
  <c r="AL664" i="12"/>
  <c r="AK664" i="12" s="1"/>
  <c r="AG3989" i="12"/>
  <c r="AJ3989" i="12"/>
  <c r="AI1946" i="12"/>
  <c r="AL1946" i="12"/>
  <c r="AK1946" i="12" s="1"/>
  <c r="AI3035" i="12"/>
  <c r="AI3162" i="12"/>
  <c r="AJ4309" i="12"/>
  <c r="AL4309" i="12" s="1"/>
  <c r="AK4309" i="12" s="1"/>
  <c r="AG4802" i="12"/>
  <c r="AJ4802" i="12"/>
  <c r="AI2928" i="12"/>
  <c r="AL2928" i="12"/>
  <c r="AK2928" i="12" s="1"/>
  <c r="AI3159" i="12"/>
  <c r="AL3159" i="12"/>
  <c r="AK3159" i="12" s="1"/>
  <c r="AL3672" i="12"/>
  <c r="AK3672" i="12" s="1"/>
  <c r="AG4605" i="12"/>
  <c r="AG4975" i="12"/>
  <c r="AJ4975" i="12"/>
  <c r="AI4975" i="12" s="1"/>
  <c r="AG3672" i="12"/>
  <c r="AI4151" i="12"/>
  <c r="AL4151" i="12"/>
  <c r="AK4151" i="12" s="1"/>
  <c r="AI2349" i="12"/>
  <c r="AG5596" i="12"/>
  <c r="AJ5596" i="12"/>
  <c r="AI4168" i="12"/>
  <c r="AI3042" i="12"/>
  <c r="AG5434" i="12"/>
  <c r="AJ5434" i="12"/>
  <c r="AG5384" i="12"/>
  <c r="AJ5384" i="12"/>
  <c r="AL1738" i="12"/>
  <c r="AK1738" i="12" s="1"/>
  <c r="AI1738" i="12"/>
  <c r="AI4928" i="12"/>
  <c r="AG4325" i="12"/>
  <c r="AI3104" i="12"/>
  <c r="AI2009" i="12"/>
  <c r="AI1987" i="12"/>
  <c r="AI357" i="12"/>
  <c r="AG3556" i="12"/>
  <c r="AJ3556" i="12"/>
  <c r="AI3221" i="12"/>
  <c r="AL3221" i="12"/>
  <c r="AK3221" i="12" s="1"/>
  <c r="AG5148" i="12"/>
  <c r="AI233" i="12"/>
  <c r="AL233" i="12"/>
  <c r="AK233" i="12" s="1"/>
  <c r="AI399" i="12"/>
  <c r="AI267" i="12"/>
  <c r="AI483" i="12"/>
  <c r="AL483" i="12"/>
  <c r="AK483" i="12" s="1"/>
  <c r="AI1971" i="12"/>
  <c r="AL1971" i="12"/>
  <c r="AK1971" i="12" s="1"/>
  <c r="AG4976" i="12"/>
  <c r="AG4818" i="12"/>
  <c r="AI1281" i="12"/>
  <c r="AI1752" i="12"/>
  <c r="AG3559" i="12"/>
  <c r="AJ3559" i="12"/>
  <c r="AI4976" i="12"/>
  <c r="AL4976" i="12"/>
  <c r="AK4976" i="12" s="1"/>
  <c r="AL5177" i="12"/>
  <c r="AK5177" i="12" s="1"/>
  <c r="AG5411" i="12"/>
  <c r="AJ5411" i="12"/>
  <c r="AI3773" i="12"/>
  <c r="AL3773" i="12"/>
  <c r="AK3773" i="12" s="1"/>
  <c r="AG4114" i="12"/>
  <c r="AJ4114" i="12"/>
  <c r="AJ3518" i="12"/>
  <c r="AL3518" i="12" s="1"/>
  <c r="AK3518" i="12" s="1"/>
  <c r="AG3518" i="12"/>
  <c r="AG4998" i="12"/>
  <c r="AJ4998" i="12"/>
  <c r="AL113" i="12"/>
  <c r="AK113" i="12" s="1"/>
  <c r="AI160" i="12"/>
  <c r="AI547" i="12"/>
  <c r="AI1564" i="12"/>
  <c r="AG5389" i="12"/>
  <c r="AJ5389" i="12"/>
  <c r="AI2139" i="12"/>
  <c r="AI4605" i="12"/>
  <c r="AL4605" i="12"/>
  <c r="AK4605" i="12" s="1"/>
  <c r="AI4006" i="12"/>
  <c r="AL4006" i="12"/>
  <c r="AK4006" i="12" s="1"/>
  <c r="AG5166" i="12"/>
  <c r="AI527" i="12"/>
  <c r="AL4005" i="12"/>
  <c r="AK4005" i="12" s="1"/>
  <c r="AI1660" i="12"/>
  <c r="AJ4860" i="12"/>
  <c r="AI4860" i="12" s="1"/>
  <c r="AL2359" i="12"/>
  <c r="AK2359" i="12" s="1"/>
  <c r="AI5361" i="12"/>
  <c r="AG3527" i="12"/>
  <c r="AG5493" i="12"/>
  <c r="AJ5493" i="12"/>
  <c r="AI2722" i="12"/>
  <c r="AG5177" i="12"/>
  <c r="AI3027" i="12"/>
  <c r="AI4978" i="12"/>
  <c r="AL3036" i="12"/>
  <c r="AK3036" i="12" s="1"/>
  <c r="AI3036" i="12"/>
  <c r="AI2868" i="12"/>
  <c r="AL2868" i="12"/>
  <c r="AK2868" i="12" s="1"/>
  <c r="AL3441" i="12"/>
  <c r="AK3441" i="12" s="1"/>
  <c r="AJ5068" i="12"/>
  <c r="AG5068" i="12"/>
  <c r="AG5388" i="12"/>
  <c r="AJ5388" i="12"/>
  <c r="AG3859" i="12"/>
  <c r="AI1644" i="12"/>
  <c r="AI2450" i="12"/>
  <c r="AL2450" i="12"/>
  <c r="AK2450" i="12" s="1"/>
  <c r="AI2605" i="12"/>
  <c r="AI4596" i="12"/>
  <c r="AI3698" i="12"/>
  <c r="AL3698" i="12"/>
  <c r="AK3698" i="12" s="1"/>
  <c r="AJ4783" i="12"/>
  <c r="AL4783" i="12" s="1"/>
  <c r="AK4783" i="12" s="1"/>
  <c r="AG5176" i="12"/>
  <c r="AJ4943" i="12"/>
  <c r="AG4943" i="12"/>
  <c r="AI57" i="12"/>
  <c r="AI5446" i="12"/>
  <c r="AJ4616" i="12"/>
  <c r="AG4616" i="12"/>
  <c r="AI3142" i="12"/>
  <c r="AL3142" i="12"/>
  <c r="AK3142" i="12" s="1"/>
  <c r="AI2136" i="12"/>
  <c r="AL2136" i="12"/>
  <c r="AK2136" i="12" s="1"/>
  <c r="AI5166" i="12"/>
  <c r="AL5166" i="12"/>
  <c r="AK5166" i="12" s="1"/>
  <c r="AI27" i="12"/>
  <c r="AL27" i="12"/>
  <c r="AK27" i="12" s="1"/>
  <c r="AI1417" i="12"/>
  <c r="AL1417" i="12"/>
  <c r="AK1417" i="12" s="1"/>
  <c r="AI1441" i="12"/>
  <c r="AI2065" i="12"/>
  <c r="AG4431" i="12"/>
  <c r="AJ4431" i="12"/>
  <c r="AL5601" i="12"/>
  <c r="AK5601" i="12" s="1"/>
  <c r="AI3071" i="12"/>
  <c r="AG4774" i="12"/>
  <c r="AJ4774" i="12"/>
  <c r="AI2980" i="12"/>
  <c r="AG3761" i="12"/>
  <c r="AJ3761" i="12"/>
  <c r="AI384" i="12"/>
  <c r="AL384" i="12"/>
  <c r="AK384" i="12" s="1"/>
  <c r="AI3024" i="12"/>
  <c r="AL3024" i="12"/>
  <c r="AK3024" i="12" s="1"/>
  <c r="AI467" i="12"/>
  <c r="AG5203" i="12"/>
  <c r="AJ5203" i="12"/>
  <c r="AI1252" i="12"/>
  <c r="AL1252" i="12"/>
  <c r="AK1252" i="12" s="1"/>
  <c r="AI299" i="12"/>
  <c r="AL299" i="12"/>
  <c r="AK299" i="12" s="1"/>
  <c r="AI5084" i="12"/>
  <c r="AL5084" i="12"/>
  <c r="AK5084" i="12" s="1"/>
  <c r="AL51" i="12"/>
  <c r="AK51" i="12" s="1"/>
  <c r="AI51" i="12"/>
  <c r="AL4183" i="12"/>
  <c r="AK4183" i="12" s="1"/>
  <c r="AI4183" i="12"/>
  <c r="AJ4600" i="12"/>
  <c r="AI4600" i="12" s="1"/>
  <c r="AJ5559" i="12"/>
  <c r="AI5559" i="12" s="1"/>
  <c r="AG5559" i="12"/>
  <c r="AJ4584" i="12"/>
  <c r="AL4584" i="12" s="1"/>
  <c r="AK4584" i="12" s="1"/>
  <c r="AG5430" i="12"/>
  <c r="AJ5430" i="12"/>
  <c r="AL5430" i="12" s="1"/>
  <c r="AK5430" i="12" s="1"/>
  <c r="AI2458" i="12"/>
  <c r="AL2458" i="12"/>
  <c r="AK2458" i="12" s="1"/>
  <c r="AL3788" i="12"/>
  <c r="AK3788" i="12" s="1"/>
  <c r="AJ4918" i="12"/>
  <c r="AL4918" i="12" s="1"/>
  <c r="AK4918" i="12" s="1"/>
  <c r="AI1062" i="12"/>
  <c r="AI469" i="12"/>
  <c r="AI2055" i="12"/>
  <c r="AI5543" i="12"/>
  <c r="AI2415" i="12"/>
  <c r="AI1820" i="12"/>
  <c r="AI2888" i="12"/>
  <c r="AI2418" i="12"/>
  <c r="AG5454" i="12"/>
  <c r="AL2637" i="12"/>
  <c r="AK2637" i="12" s="1"/>
  <c r="AL2484" i="12"/>
  <c r="AK2484" i="12" s="1"/>
  <c r="AI2484" i="12"/>
  <c r="AI2137" i="12"/>
  <c r="AI1420" i="12"/>
  <c r="AI495" i="12"/>
  <c r="AI3809" i="12"/>
  <c r="AI1698" i="12"/>
  <c r="AI5584" i="12"/>
  <c r="AI2573" i="12"/>
  <c r="AG3667" i="12"/>
  <c r="AI352" i="12"/>
  <c r="AI3651" i="12"/>
  <c r="AI3636" i="12"/>
  <c r="AG4005" i="12"/>
  <c r="AG4928" i="12"/>
  <c r="AG4531" i="12"/>
  <c r="AJ4531" i="12"/>
  <c r="AL1895" i="12"/>
  <c r="AK1895" i="12" s="1"/>
  <c r="AG4895" i="12"/>
  <c r="AJ4895" i="12"/>
  <c r="AJ4379" i="12"/>
  <c r="AI4379" i="12" s="1"/>
  <c r="AI4115" i="12"/>
  <c r="AI5444" i="12"/>
  <c r="AI1635" i="12"/>
  <c r="AI5176" i="12"/>
  <c r="AL5176" i="12"/>
  <c r="AK5176" i="12" s="1"/>
  <c r="AG4697" i="12"/>
  <c r="AJ4697" i="12"/>
  <c r="AI5053" i="12"/>
  <c r="AL5053" i="12"/>
  <c r="AK5053" i="12" s="1"/>
  <c r="AJ3767" i="12"/>
  <c r="AL3767" i="12" s="1"/>
  <c r="AK3767" i="12" s="1"/>
  <c r="AG3767" i="12"/>
  <c r="AI1202" i="12"/>
  <c r="AI1645" i="12"/>
  <c r="AL801" i="12"/>
  <c r="AK801" i="12" s="1"/>
  <c r="AI1788" i="12"/>
  <c r="AJ4632" i="12"/>
  <c r="AL4632" i="12" s="1"/>
  <c r="AK4632" i="12" s="1"/>
  <c r="AG4211" i="12"/>
  <c r="AJ4211" i="12"/>
  <c r="AE5609" i="12"/>
  <c r="AG4279" i="12"/>
  <c r="AI1997" i="12"/>
  <c r="AI5454" i="12"/>
  <c r="AG5381" i="12"/>
  <c r="AJ5381" i="12"/>
  <c r="AL3202" i="12"/>
  <c r="AK3202" i="12" s="1"/>
  <c r="AI3073" i="12"/>
  <c r="AG4168" i="12"/>
  <c r="AI1490" i="12"/>
  <c r="AL1490" i="12"/>
  <c r="AK1490" i="12" s="1"/>
  <c r="AI2717" i="12"/>
  <c r="AL2717" i="12"/>
  <c r="AK2717" i="12" s="1"/>
  <c r="AG4632" i="12"/>
  <c r="AI645" i="12"/>
  <c r="AI5614" i="12" s="1"/>
  <c r="R15" i="4"/>
  <c r="AG5615" i="12"/>
  <c r="AI4937" i="12"/>
  <c r="AI5616" i="12" s="1"/>
  <c r="AI3884" i="12"/>
  <c r="AI3527" i="12"/>
  <c r="AL3527" i="12"/>
  <c r="AK3527" i="12" s="1"/>
  <c r="AJ5102" i="12"/>
  <c r="AL5102" i="12" s="1"/>
  <c r="AK5102" i="12" s="1"/>
  <c r="AI1918" i="12"/>
  <c r="AJ4739" i="12"/>
  <c r="AL4739" i="12" s="1"/>
  <c r="AK4739" i="12" s="1"/>
  <c r="AI3000" i="12"/>
  <c r="AI675" i="12"/>
  <c r="AL1687" i="12"/>
  <c r="AK1687" i="12" s="1"/>
  <c r="AL4517" i="12"/>
  <c r="AK4517" i="12" s="1"/>
  <c r="AL1848" i="12"/>
  <c r="AK1848" i="12" s="1"/>
  <c r="AL1801" i="12"/>
  <c r="AK1801" i="12" s="1"/>
  <c r="AG4336" i="12"/>
  <c r="AL1127" i="12"/>
  <c r="AK1127" i="12" s="1"/>
  <c r="AI4378" i="12"/>
  <c r="AL4378" i="12"/>
  <c r="AK4378" i="12" s="1"/>
  <c r="AL3397" i="12"/>
  <c r="AK3397" i="12" s="1"/>
  <c r="AJ4188" i="12"/>
  <c r="AL4188" i="12" s="1"/>
  <c r="AK4188" i="12" s="1"/>
  <c r="AL3443" i="12"/>
  <c r="AK3443" i="12" s="1"/>
  <c r="AL2541" i="12"/>
  <c r="AK2541" i="12" s="1"/>
  <c r="AI3846" i="12"/>
  <c r="AL3281" i="12"/>
  <c r="AK3281" i="12" s="1"/>
  <c r="AI136" i="12"/>
  <c r="AL1009" i="12"/>
  <c r="AK1009" i="12" s="1"/>
  <c r="AI3873" i="12"/>
  <c r="AI3659" i="12"/>
  <c r="AL3659" i="12"/>
  <c r="AK3659" i="12" s="1"/>
  <c r="AI3479" i="12"/>
  <c r="AL3479" i="12"/>
  <c r="AK3479" i="12" s="1"/>
  <c r="AI3718" i="12"/>
  <c r="AL3718" i="12"/>
  <c r="AK3718" i="12" s="1"/>
  <c r="AJ4036" i="12"/>
  <c r="AL4036" i="12" s="1"/>
  <c r="AK4036" i="12" s="1"/>
  <c r="AL5192" i="12"/>
  <c r="AK5192" i="12" s="1"/>
  <c r="AI5192" i="12"/>
  <c r="AG4383" i="12"/>
  <c r="AI5191" i="12"/>
  <c r="AL5191" i="12"/>
  <c r="AK5191" i="12" s="1"/>
  <c r="AI4041" i="12"/>
  <c r="AI323" i="12"/>
  <c r="AL1357" i="12"/>
  <c r="AK1357" i="12" s="1"/>
  <c r="AI4518" i="12"/>
  <c r="AL988" i="12"/>
  <c r="AK988" i="12" s="1"/>
  <c r="AI988" i="12"/>
  <c r="AL2045" i="12"/>
  <c r="AK2045" i="12" s="1"/>
  <c r="AL131" i="12"/>
  <c r="AK131" i="12" s="1"/>
  <c r="I21" i="4"/>
  <c r="B11" i="34" s="1"/>
  <c r="AI517" i="12"/>
  <c r="AL517" i="12"/>
  <c r="AK517" i="12" s="1"/>
  <c r="AL1073" i="12"/>
  <c r="AK1073" i="12" s="1"/>
  <c r="AI1357" i="12"/>
  <c r="AG4036" i="12"/>
  <c r="AI106" i="12"/>
  <c r="AL106" i="12"/>
  <c r="AK106" i="12" s="1"/>
  <c r="AL3917" i="12"/>
  <c r="AK3917" i="12" s="1"/>
  <c r="AL746" i="12"/>
  <c r="AK746" i="12" s="1"/>
  <c r="AG5610" i="12"/>
  <c r="AG5613" i="12"/>
  <c r="Q21" i="4"/>
  <c r="B19" i="34" s="1"/>
  <c r="AI378" i="12"/>
  <c r="AL3837" i="12"/>
  <c r="AK3837" i="12" s="1"/>
  <c r="AI3896" i="12"/>
  <c r="AL1462" i="12"/>
  <c r="AK1462" i="12" s="1"/>
  <c r="AL717" i="12"/>
  <c r="AK717" i="12" s="1"/>
  <c r="AI4392" i="12"/>
  <c r="AI1073" i="12"/>
  <c r="AL757" i="12"/>
  <c r="AK757" i="12" s="1"/>
  <c r="AI201" i="12"/>
  <c r="AL201" i="12"/>
  <c r="AK201" i="12" s="1"/>
  <c r="AI1231" i="12"/>
  <c r="AI1759" i="12"/>
  <c r="AL3947" i="12"/>
  <c r="AK3947" i="12" s="1"/>
  <c r="AI3947" i="12"/>
  <c r="AI3483" i="12"/>
  <c r="AJ5612" i="12"/>
  <c r="K13" i="4"/>
  <c r="K14" i="4"/>
  <c r="K12" i="4"/>
  <c r="K20" i="4"/>
  <c r="J15" i="4"/>
  <c r="I41" i="32" s="1"/>
  <c r="AL663" i="12"/>
  <c r="AK663" i="12" s="1"/>
  <c r="AL3710" i="12"/>
  <c r="AK3710" i="12" s="1"/>
  <c r="AL4578" i="12"/>
  <c r="AK4578" i="12" s="1"/>
  <c r="AL1604" i="12"/>
  <c r="AK1604" i="12" s="1"/>
  <c r="AL1619" i="12"/>
  <c r="AK1619" i="12" s="1"/>
  <c r="AI3168" i="12"/>
  <c r="AL3168" i="12"/>
  <c r="AK3168" i="12" s="1"/>
  <c r="AH5608" i="12"/>
  <c r="L11" i="4"/>
  <c r="M9" i="4"/>
  <c r="AJ3652" i="12"/>
  <c r="AI3652" i="12" s="1"/>
  <c r="AL1603" i="12"/>
  <c r="AK1603" i="12" s="1"/>
  <c r="AJ5232" i="12"/>
  <c r="AI5232" i="12" s="1"/>
  <c r="AL1295" i="12"/>
  <c r="AK1295" i="12" s="1"/>
  <c r="AL2993" i="12"/>
  <c r="AK2993" i="12" s="1"/>
  <c r="AL179" i="12"/>
  <c r="AK179" i="12" s="1"/>
  <c r="AL2146" i="12"/>
  <c r="AK2146" i="12" s="1"/>
  <c r="AI2146" i="12"/>
  <c r="AJ4611" i="12"/>
  <c r="AL4611" i="12" s="1"/>
  <c r="AK4611" i="12" s="1"/>
  <c r="AL2313" i="12"/>
  <c r="AK2313" i="12" s="1"/>
  <c r="AL734" i="12"/>
  <c r="AK734" i="12" s="1"/>
  <c r="AI1501" i="12"/>
  <c r="AL400" i="12"/>
  <c r="AK400" i="12" s="1"/>
  <c r="AL5199" i="12"/>
  <c r="AK5199" i="12" s="1"/>
  <c r="AL2381" i="12"/>
  <c r="AK2381" i="12" s="1"/>
  <c r="AI1603" i="12"/>
  <c r="AG4584" i="12"/>
  <c r="AI3902" i="12"/>
  <c r="AG5084" i="12"/>
  <c r="AG5361" i="12"/>
  <c r="AL10" i="12"/>
  <c r="AK10" i="12" s="1"/>
  <c r="AI3189" i="12"/>
  <c r="AL1141" i="12"/>
  <c r="AK1141" i="12" s="1"/>
  <c r="AL1584" i="12"/>
  <c r="AK1584" i="12" s="1"/>
  <c r="AI1584" i="12"/>
  <c r="AJ4809" i="12"/>
  <c r="AL4809" i="12" s="1"/>
  <c r="AK4809" i="12" s="1"/>
  <c r="AI4261" i="12"/>
  <c r="AL3859" i="12"/>
  <c r="AK3859" i="12" s="1"/>
  <c r="AG5612" i="12"/>
  <c r="AJ3577" i="12"/>
  <c r="AL3577" i="12" s="1"/>
  <c r="AK3577" i="12" s="1"/>
  <c r="AL3442" i="12"/>
  <c r="AK3442" i="12" s="1"/>
  <c r="AL163" i="12"/>
  <c r="AK163" i="12" s="1"/>
  <c r="AL806" i="12"/>
  <c r="AK806" i="12" s="1"/>
  <c r="AL4541" i="12"/>
  <c r="AK4541" i="12" s="1"/>
  <c r="AI4653" i="12"/>
  <c r="AL4653" i="12"/>
  <c r="AK4653" i="12" s="1"/>
  <c r="AL320" i="12"/>
  <c r="AK320" i="12" s="1"/>
  <c r="AL223" i="12"/>
  <c r="AK223" i="12" s="1"/>
  <c r="AL3869" i="12"/>
  <c r="AK3869" i="12" s="1"/>
  <c r="AI3869" i="12"/>
  <c r="AI2866" i="12"/>
  <c r="AI3397" i="12"/>
  <c r="AL4848" i="12"/>
  <c r="AK4848" i="12" s="1"/>
  <c r="AL695" i="12"/>
  <c r="AK695" i="12" s="1"/>
  <c r="AI3442" i="12"/>
  <c r="AI163" i="12"/>
  <c r="AI1725" i="12"/>
  <c r="AI320" i="12"/>
  <c r="AG4311" i="12"/>
  <c r="AI818" i="12"/>
  <c r="AG5606" i="12"/>
  <c r="AL255" i="12"/>
  <c r="AK255" i="12" s="1"/>
  <c r="AI1443" i="12"/>
  <c r="AL1443" i="12"/>
  <c r="AK1443" i="12" s="1"/>
  <c r="AL2445" i="12"/>
  <c r="AK2445" i="12" s="1"/>
  <c r="AL78" i="12"/>
  <c r="AK78" i="12" s="1"/>
  <c r="AI2208" i="12"/>
  <c r="AL3280" i="12"/>
  <c r="AK3280" i="12" s="1"/>
  <c r="AI570" i="12"/>
  <c r="AI4208" i="12"/>
  <c r="AL2612" i="12"/>
  <c r="AK2612" i="12" s="1"/>
  <c r="AI885" i="12"/>
  <c r="AL885" i="12"/>
  <c r="AK885" i="12" s="1"/>
  <c r="AI3226" i="12"/>
  <c r="AL127" i="12"/>
  <c r="AK127" i="12" s="1"/>
  <c r="AI1117" i="12"/>
  <c r="AL1117" i="12"/>
  <c r="AK1117" i="12" s="1"/>
  <c r="AL5041" i="12"/>
  <c r="AK5041" i="12" s="1"/>
  <c r="AE5608" i="12"/>
  <c r="AI3838" i="12"/>
  <c r="AI5294" i="12"/>
  <c r="AG4600" i="12"/>
  <c r="AI636" i="12"/>
  <c r="AL2452" i="12"/>
  <c r="AK2452" i="12" s="1"/>
  <c r="AL5062" i="12"/>
  <c r="AK5062" i="12" s="1"/>
  <c r="AI4279" i="12"/>
  <c r="AL4279" i="12"/>
  <c r="AK4279" i="12" s="1"/>
  <c r="AI192" i="12"/>
  <c r="AI1393" i="12"/>
  <c r="AL1393" i="12"/>
  <c r="AK1393" i="12" s="1"/>
  <c r="AL5230" i="12"/>
  <c r="AK5230" i="12" s="1"/>
  <c r="AI1330" i="12"/>
  <c r="AL1330" i="12"/>
  <c r="AK1330" i="12" s="1"/>
  <c r="AJ4800" i="12"/>
  <c r="AL4800" i="12" s="1"/>
  <c r="AK4800" i="12" s="1"/>
  <c r="AJ4510" i="12"/>
  <c r="AL4510" i="12" s="1"/>
  <c r="AK4510" i="12" s="1"/>
  <c r="AL4987" i="12"/>
  <c r="AK4987" i="12" s="1"/>
  <c r="AJ3925" i="12"/>
  <c r="AJ4153" i="12"/>
  <c r="AL4153" i="12" s="1"/>
  <c r="AK4153" i="12" s="1"/>
  <c r="AL1650" i="12"/>
  <c r="AK1650" i="12" s="1"/>
  <c r="AI1321" i="12"/>
  <c r="AI3667" i="12"/>
  <c r="AL3667" i="12"/>
  <c r="AK3667" i="12" s="1"/>
  <c r="AI3910" i="12"/>
  <c r="AI3338" i="12"/>
  <c r="AL3338" i="12"/>
  <c r="AK3338" i="12" s="1"/>
  <c r="AL2818" i="12"/>
  <c r="AK2818" i="12" s="1"/>
  <c r="AI1414" i="12"/>
  <c r="AJ4524" i="12"/>
  <c r="AI5147" i="12"/>
  <c r="AI3275" i="12"/>
  <c r="AL1056" i="12"/>
  <c r="AK1056" i="12" s="1"/>
  <c r="AI4818" i="12"/>
  <c r="AL405" i="12"/>
  <c r="AK405" i="12" s="1"/>
  <c r="AL3972" i="12"/>
  <c r="AK3972" i="12" s="1"/>
  <c r="AL1478" i="12"/>
  <c r="AK1478" i="12" s="1"/>
  <c r="AL1785" i="12"/>
  <c r="AK1785" i="12" s="1"/>
  <c r="AI2187" i="12"/>
  <c r="AL2424" i="12"/>
  <c r="AK2424" i="12" s="1"/>
  <c r="AJ5163" i="12"/>
  <c r="AI3143" i="12"/>
  <c r="AL3143" i="12"/>
  <c r="AK3143" i="12" s="1"/>
  <c r="AL2270" i="12"/>
  <c r="AK2270" i="12" s="1"/>
  <c r="AL960" i="12"/>
  <c r="AK960" i="12" s="1"/>
  <c r="AL1668" i="12"/>
  <c r="AK1668" i="12" s="1"/>
  <c r="AI4277" i="12"/>
  <c r="AL981" i="12"/>
  <c r="AK981" i="12" s="1"/>
  <c r="AL1416" i="12"/>
  <c r="AK1416" i="12" s="1"/>
  <c r="AJ3503" i="12"/>
  <c r="AI3503" i="12" s="1"/>
  <c r="AJ3823" i="12"/>
  <c r="AI3823" i="12" s="1"/>
  <c r="AJ5066" i="12"/>
  <c r="AI5066" i="12" s="1"/>
  <c r="AL2289" i="12"/>
  <c r="AK2289" i="12" s="1"/>
  <c r="AJ4675" i="12"/>
  <c r="AI4675" i="12" s="1"/>
  <c r="AL2911" i="12"/>
  <c r="AK2911" i="12" s="1"/>
  <c r="AJ4475" i="12"/>
  <c r="AJ4647" i="12"/>
  <c r="AI4647" i="12" s="1"/>
  <c r="AL2972" i="12"/>
  <c r="AK2972" i="12" s="1"/>
  <c r="AJ4075" i="12"/>
  <c r="AL268" i="12"/>
  <c r="AK268" i="12" s="1"/>
  <c r="AL3020" i="12"/>
  <c r="AK3020" i="12" s="1"/>
  <c r="AL4923" i="12"/>
  <c r="AK4923" i="12" s="1"/>
  <c r="AJ4741" i="12"/>
  <c r="AI4741" i="12" s="1"/>
  <c r="AL2358" i="12"/>
  <c r="AK2358" i="12" s="1"/>
  <c r="AL5476" i="12"/>
  <c r="AK5476" i="12" s="1"/>
  <c r="AJ3806" i="12"/>
  <c r="AI3806" i="12" s="1"/>
  <c r="AL2681" i="12"/>
  <c r="AK2681" i="12" s="1"/>
  <c r="AL3975" i="12"/>
  <c r="AK3975" i="12" s="1"/>
  <c r="AL1412" i="12"/>
  <c r="AK1412" i="12" s="1"/>
  <c r="AL745" i="12"/>
  <c r="AK745" i="12" s="1"/>
  <c r="AL5456" i="12"/>
  <c r="AK5456" i="12" s="1"/>
  <c r="AL4136" i="12"/>
  <c r="AK4136" i="12" s="1"/>
  <c r="AL5283" i="12"/>
  <c r="AK5283" i="12" s="1"/>
  <c r="AJ4791" i="12"/>
  <c r="AI4791" i="12" s="1"/>
  <c r="AH2" i="12"/>
  <c r="AL1941" i="12"/>
  <c r="AK1941" i="12" s="1"/>
  <c r="AL2800" i="12"/>
  <c r="AK2800" i="12" s="1"/>
  <c r="AJ4766" i="12"/>
  <c r="AI4766" i="12" s="1"/>
  <c r="AJ4492" i="12"/>
  <c r="AI4492" i="12" s="1"/>
  <c r="AL2295" i="12"/>
  <c r="AK2295" i="12" s="1"/>
  <c r="AL2849" i="12"/>
  <c r="AK2849" i="12" s="1"/>
  <c r="AL380" i="12"/>
  <c r="AK380" i="12" s="1"/>
  <c r="AL1542" i="12"/>
  <c r="AK1542" i="12" s="1"/>
  <c r="AL3359" i="12"/>
  <c r="AK3359" i="12" s="1"/>
  <c r="AJ3939" i="12"/>
  <c r="AI3939" i="12" s="1"/>
  <c r="AL4366" i="12"/>
  <c r="AK4366" i="12" s="1"/>
  <c r="AL5239" i="12"/>
  <c r="AK5239" i="12" s="1"/>
  <c r="AL4364" i="12"/>
  <c r="AK4364" i="12" s="1"/>
  <c r="AJ4247" i="12"/>
  <c r="AI4247" i="12" s="1"/>
  <c r="AL4495" i="12"/>
  <c r="AK4495" i="12" s="1"/>
  <c r="AL2729" i="12"/>
  <c r="AK2729" i="12" s="1"/>
  <c r="AL114" i="12"/>
  <c r="AK114" i="12" s="1"/>
  <c r="AJ5591" i="12"/>
  <c r="AI5591" i="12" s="1"/>
  <c r="AL1865" i="12"/>
  <c r="AK1865" i="12" s="1"/>
  <c r="AL2964" i="12"/>
  <c r="AK2964" i="12" s="1"/>
  <c r="AL308" i="12"/>
  <c r="AK308" i="12" s="1"/>
  <c r="AL773" i="12"/>
  <c r="AK773" i="12" s="1"/>
  <c r="AL5159" i="12"/>
  <c r="AK5159" i="12" s="1"/>
  <c r="AJ4598" i="12"/>
  <c r="AI4598" i="12" s="1"/>
  <c r="AL917" i="12"/>
  <c r="AK917" i="12" s="1"/>
  <c r="AJ3946" i="12"/>
  <c r="AI3946" i="12" s="1"/>
  <c r="AL3572" i="12"/>
  <c r="AK3572" i="12" s="1"/>
  <c r="AJ5373" i="12"/>
  <c r="AI5373" i="12" s="1"/>
  <c r="AL1533" i="12"/>
  <c r="AK1533" i="12" s="1"/>
  <c r="AL1551" i="12"/>
  <c r="AK1551" i="12" s="1"/>
  <c r="AL5056" i="12"/>
  <c r="AK5056" i="12" s="1"/>
  <c r="AL1250" i="12"/>
  <c r="AK1250" i="12" s="1"/>
  <c r="AL1632" i="12"/>
  <c r="AK1632" i="12" s="1"/>
  <c r="AL2180" i="12"/>
  <c r="AK2180" i="12" s="1"/>
  <c r="AL4073" i="12"/>
  <c r="AK4073" i="12" s="1"/>
  <c r="AL837" i="12"/>
  <c r="AK837" i="12" s="1"/>
  <c r="AJ4228" i="12"/>
  <c r="AI4228" i="12" s="1"/>
  <c r="AL1601" i="12"/>
  <c r="AK1601" i="12" s="1"/>
  <c r="AL1220" i="12"/>
  <c r="AK1220" i="12" s="1"/>
  <c r="AL2846" i="12"/>
  <c r="AK2846" i="12" s="1"/>
  <c r="AL1659" i="12"/>
  <c r="AK1659" i="12" s="1"/>
  <c r="AL3049" i="12"/>
  <c r="AK3049" i="12" s="1"/>
  <c r="AJ3744" i="12"/>
  <c r="AI3744" i="12" s="1"/>
  <c r="AL748" i="12"/>
  <c r="AK748" i="12" s="1"/>
  <c r="AL4881" i="12"/>
  <c r="AK4881" i="12" s="1"/>
  <c r="AL2164" i="12"/>
  <c r="AK2164" i="12" s="1"/>
  <c r="AL3682" i="12"/>
  <c r="AK3682" i="12" s="1"/>
  <c r="AL4792" i="12"/>
  <c r="AK4792" i="12" s="1"/>
  <c r="AJ4190" i="12"/>
  <c r="AI4190" i="12" s="1"/>
  <c r="AL294" i="12"/>
  <c r="AK294" i="12" s="1"/>
  <c r="AJ3535" i="12"/>
  <c r="AI3535" i="12" s="1"/>
  <c r="AL4692" i="12"/>
  <c r="AK4692" i="12" s="1"/>
  <c r="AL3425" i="12"/>
  <c r="AK3425" i="12" s="1"/>
  <c r="AL1866" i="12"/>
  <c r="AK1866" i="12" s="1"/>
  <c r="AJ4281" i="12"/>
  <c r="AI4281" i="12" s="1"/>
  <c r="AL3899" i="12"/>
  <c r="AK3899" i="12" s="1"/>
  <c r="AL338" i="12"/>
  <c r="AK338" i="12" s="1"/>
  <c r="AL4262" i="12"/>
  <c r="AK4262" i="12" s="1"/>
  <c r="AJ4790" i="12"/>
  <c r="AI4790" i="12" s="1"/>
  <c r="AL2525" i="12"/>
  <c r="AK2525" i="12" s="1"/>
  <c r="AJ4001" i="12"/>
  <c r="AL4883" i="12"/>
  <c r="AK4883" i="12" s="1"/>
  <c r="AL3408" i="12"/>
  <c r="AK3408" i="12" s="1"/>
  <c r="AL1354" i="12"/>
  <c r="AK1354" i="12" s="1"/>
  <c r="AJ3664" i="12"/>
  <c r="AI3664" i="12" s="1"/>
  <c r="AL1269" i="12"/>
  <c r="AK1269" i="12" s="1"/>
  <c r="AL2054" i="12"/>
  <c r="AK2054" i="12" s="1"/>
  <c r="AL1600" i="12"/>
  <c r="AK1600" i="12" s="1"/>
  <c r="AJ3500" i="12"/>
  <c r="AI3500" i="12" s="1"/>
  <c r="AL1093" i="12"/>
  <c r="AK1093" i="12" s="1"/>
  <c r="AJ5598" i="12"/>
  <c r="AI5598" i="12" s="1"/>
  <c r="AL1728" i="12"/>
  <c r="AK1728" i="12" s="1"/>
  <c r="AL2196" i="12"/>
  <c r="AK2196" i="12" s="1"/>
  <c r="AL3949" i="12"/>
  <c r="AK3949" i="12" s="1"/>
  <c r="AL2897" i="12"/>
  <c r="AK2897" i="12" s="1"/>
  <c r="AJ4003" i="12"/>
  <c r="AI4003" i="12" s="1"/>
  <c r="AL2639" i="12"/>
  <c r="AK2639" i="12" s="1"/>
  <c r="AL4559" i="12"/>
  <c r="AK4559" i="12" s="1"/>
  <c r="AJ5365" i="12"/>
  <c r="AI5365" i="12" s="1"/>
  <c r="AJ3908" i="12"/>
  <c r="AI3908" i="12" s="1"/>
  <c r="AL1161" i="12"/>
  <c r="AK1161" i="12" s="1"/>
  <c r="AL4197" i="12"/>
  <c r="AK4197" i="12" s="1"/>
  <c r="AL4203" i="12"/>
  <c r="AK4203" i="12" s="1"/>
  <c r="AL428" i="12"/>
  <c r="AK428" i="12" s="1"/>
  <c r="AL1199" i="12"/>
  <c r="AK1199" i="12" s="1"/>
  <c r="AL4502" i="12"/>
  <c r="AK4502" i="12" s="1"/>
  <c r="AJ5513" i="12"/>
  <c r="AI5513" i="12" s="1"/>
  <c r="AL21" i="12"/>
  <c r="AK21" i="12" s="1"/>
  <c r="AL5318" i="12"/>
  <c r="AK5318" i="12" s="1"/>
  <c r="AL1187" i="12"/>
  <c r="AK1187" i="12" s="1"/>
  <c r="AL1125" i="12"/>
  <c r="AK1125" i="12" s="1"/>
  <c r="AL1233" i="12"/>
  <c r="AK1233" i="12" s="1"/>
  <c r="AL172" i="12"/>
  <c r="AK172" i="12" s="1"/>
  <c r="AL2661" i="12"/>
  <c r="AK2661" i="12" s="1"/>
  <c r="AG5607" i="12"/>
  <c r="AJ5480" i="12"/>
  <c r="AI5480" i="12" s="1"/>
  <c r="AL1459" i="12"/>
  <c r="AK1459" i="12" s="1"/>
  <c r="AL1519" i="12"/>
  <c r="AK1519" i="12" s="1"/>
  <c r="AL975" i="12"/>
  <c r="AK975" i="12" s="1"/>
  <c r="AL2539" i="12"/>
  <c r="AK2539" i="12" s="1"/>
  <c r="AL2932" i="12"/>
  <c r="AK2932" i="12" s="1"/>
  <c r="AJ3962" i="12"/>
  <c r="AI3962" i="12" s="1"/>
  <c r="AL3321" i="12"/>
  <c r="AK3321" i="12" s="1"/>
  <c r="AL2494" i="12"/>
  <c r="AK2494" i="12" s="1"/>
  <c r="AL1554" i="12"/>
  <c r="AK1554" i="12" s="1"/>
  <c r="AL2832" i="12"/>
  <c r="AK2832" i="12" s="1"/>
  <c r="AL386" i="12"/>
  <c r="AK386" i="12" s="1"/>
  <c r="AL3937" i="12"/>
  <c r="AK3937" i="12" s="1"/>
  <c r="AL1924" i="12"/>
  <c r="AK1924" i="12" s="1"/>
  <c r="AL4391" i="12"/>
  <c r="AK4391" i="12" s="1"/>
  <c r="AL4794" i="12"/>
  <c r="AK4794" i="12" s="1"/>
  <c r="AJ4603" i="12"/>
  <c r="AI4603" i="12" s="1"/>
  <c r="AL4274" i="12"/>
  <c r="AK4274" i="12" s="1"/>
  <c r="AL4996" i="12"/>
  <c r="AK4996" i="12" s="1"/>
  <c r="AL2475" i="12"/>
  <c r="AK2475" i="12" s="1"/>
  <c r="AL3176" i="12"/>
  <c r="AK3176" i="12" s="1"/>
  <c r="AL4095" i="12"/>
  <c r="AK4095" i="12" s="1"/>
  <c r="AL4337" i="12"/>
  <c r="AK4337" i="12" s="1"/>
  <c r="AJ4023" i="12"/>
  <c r="AL1121" i="12"/>
  <c r="AK1121" i="12" s="1"/>
  <c r="AL5055" i="12"/>
  <c r="AK5055" i="12" s="1"/>
  <c r="AL4147" i="12"/>
  <c r="AK4147" i="12" s="1"/>
  <c r="AJ4947" i="12"/>
  <c r="AL1360" i="12"/>
  <c r="AK1360" i="12" s="1"/>
  <c r="AL426" i="12"/>
  <c r="AK426" i="12" s="1"/>
  <c r="AL5126" i="12"/>
  <c r="AK5126" i="12" s="1"/>
  <c r="AL3879" i="12"/>
  <c r="AK3879" i="12" s="1"/>
  <c r="AL5590" i="12"/>
  <c r="AK5590" i="12" s="1"/>
  <c r="AL4838" i="12"/>
  <c r="AK4838" i="12" s="1"/>
  <c r="AJ4988" i="12"/>
  <c r="AL2672" i="12"/>
  <c r="AK2672" i="12" s="1"/>
  <c r="AL2342" i="12"/>
  <c r="AK2342" i="12" s="1"/>
  <c r="AL3116" i="12"/>
  <c r="AK3116" i="12" s="1"/>
  <c r="AL3743" i="12"/>
  <c r="AK3743" i="12" s="1"/>
  <c r="AL4108" i="12"/>
  <c r="AK4108" i="12" s="1"/>
  <c r="AL3730" i="12"/>
  <c r="AK3730" i="12" s="1"/>
  <c r="AL1931" i="12"/>
  <c r="AK1931" i="12" s="1"/>
  <c r="AL349" i="12"/>
  <c r="AK349" i="12" s="1"/>
  <c r="AJ3505" i="12"/>
  <c r="AI3505" i="12" s="1"/>
  <c r="AL5124" i="12"/>
  <c r="AK5124" i="12" s="1"/>
  <c r="AI2681" i="12"/>
  <c r="AL2668" i="12"/>
  <c r="AK2668" i="12" s="1"/>
  <c r="AI3975" i="12"/>
  <c r="AJ4295" i="12"/>
  <c r="AI4295" i="12" s="1"/>
  <c r="AL5012" i="12"/>
  <c r="AK5012" i="12" s="1"/>
  <c r="AL1183" i="12"/>
  <c r="AK1183" i="12" s="1"/>
  <c r="AL954" i="12"/>
  <c r="AK954" i="12" s="1"/>
  <c r="AG4791" i="12"/>
  <c r="AL3402" i="12"/>
  <c r="AK3402" i="12" s="1"/>
  <c r="AI2800" i="12"/>
  <c r="AL2589" i="12"/>
  <c r="AK2589" i="12" s="1"/>
  <c r="AL5547" i="12"/>
  <c r="AK5547" i="12" s="1"/>
  <c r="AL5537" i="12"/>
  <c r="AK5537" i="12" s="1"/>
  <c r="AL4065" i="12"/>
  <c r="AK4065" i="12" s="1"/>
  <c r="AI380" i="12"/>
  <c r="AL1926" i="12"/>
  <c r="AK1926" i="12" s="1"/>
  <c r="AJ4750" i="12"/>
  <c r="AI4750" i="12" s="1"/>
  <c r="AL1944" i="12"/>
  <c r="AK1944" i="12" s="1"/>
  <c r="AI1542" i="12"/>
  <c r="AJ3690" i="12"/>
  <c r="AI3690" i="12" s="1"/>
  <c r="AI3359" i="12"/>
  <c r="AG3939" i="12"/>
  <c r="AL535" i="12"/>
  <c r="AK535" i="12" s="1"/>
  <c r="AI4366" i="12"/>
  <c r="AL1150" i="12"/>
  <c r="AK1150" i="12" s="1"/>
  <c r="AG4247" i="12"/>
  <c r="AL2129" i="12"/>
  <c r="AK2129" i="12" s="1"/>
  <c r="AI4495" i="12"/>
  <c r="AI2729" i="12"/>
  <c r="AL5238" i="12"/>
  <c r="AK5238" i="12" s="1"/>
  <c r="AL165" i="12"/>
  <c r="AK165" i="12" s="1"/>
  <c r="AL3541" i="12"/>
  <c r="AK3541" i="12" s="1"/>
  <c r="AL897" i="12"/>
  <c r="AK897" i="12" s="1"/>
  <c r="AJ4620" i="12"/>
  <c r="AI4620" i="12" s="1"/>
  <c r="AJ5123" i="12"/>
  <c r="AI5123" i="12" s="1"/>
  <c r="AL1450" i="12"/>
  <c r="AK1450" i="12" s="1"/>
  <c r="AL4633" i="12"/>
  <c r="AK4633" i="12" s="1"/>
  <c r="AL4863" i="12"/>
  <c r="AK4863" i="12" s="1"/>
  <c r="AI773" i="12"/>
  <c r="AL4816" i="12"/>
  <c r="AK4816" i="12" s="1"/>
  <c r="AL3365" i="12"/>
  <c r="AK3365" i="12" s="1"/>
  <c r="AL1048" i="12"/>
  <c r="AK1048" i="12" s="1"/>
  <c r="AJ4344" i="12"/>
  <c r="AI4344" i="12" s="1"/>
  <c r="AL178" i="12"/>
  <c r="AK178" i="12" s="1"/>
  <c r="AL3845" i="12"/>
  <c r="AK3845" i="12" s="1"/>
  <c r="AL3494" i="12"/>
  <c r="AK3494" i="12" s="1"/>
  <c r="AL4944" i="12"/>
  <c r="AK4944" i="12" s="1"/>
  <c r="AI5056" i="12"/>
  <c r="AL5" i="12"/>
  <c r="AK5" i="12" s="1"/>
  <c r="AL856" i="12"/>
  <c r="AK856" i="12" s="1"/>
  <c r="AI1250" i="12"/>
  <c r="AI1632" i="12"/>
  <c r="AJ4035" i="12"/>
  <c r="AI4035" i="12" s="1"/>
  <c r="AL2828" i="12"/>
  <c r="AK2828" i="12" s="1"/>
  <c r="AJ4216" i="12"/>
  <c r="AL3628" i="12"/>
  <c r="AK3628" i="12" s="1"/>
  <c r="AL2411" i="12"/>
  <c r="AK2411" i="12" s="1"/>
  <c r="AL1493" i="12"/>
  <c r="AK1493" i="12" s="1"/>
  <c r="AL4851" i="12"/>
  <c r="AK4851" i="12" s="1"/>
  <c r="AI4073" i="12"/>
  <c r="AJ4141" i="12"/>
  <c r="AI4141" i="12" s="1"/>
  <c r="AL2393" i="12"/>
  <c r="AK2393" i="12" s="1"/>
  <c r="AI837" i="12"/>
  <c r="AL208" i="12"/>
  <c r="AK208" i="12" s="1"/>
  <c r="AL1873" i="12"/>
  <c r="AK1873" i="12" s="1"/>
  <c r="AG4228" i="12"/>
  <c r="AL618" i="12"/>
  <c r="AK618" i="12" s="1"/>
  <c r="AJ4407" i="12"/>
  <c r="AI4407" i="12" s="1"/>
  <c r="AL3183" i="12"/>
  <c r="AK3183" i="12" s="1"/>
  <c r="AL2247" i="12"/>
  <c r="AK2247" i="12" s="1"/>
  <c r="AL2000" i="12"/>
  <c r="AK2000" i="12" s="1"/>
  <c r="AJ4614" i="12"/>
  <c r="AI4614" i="12" s="1"/>
  <c r="AL4126" i="12"/>
  <c r="AK4126" i="12" s="1"/>
  <c r="AL2224" i="12"/>
  <c r="AK2224" i="12" s="1"/>
  <c r="AL2184" i="12"/>
  <c r="AK2184" i="12" s="1"/>
  <c r="AL1888" i="12"/>
  <c r="AK1888" i="12" s="1"/>
  <c r="AI2164" i="12"/>
  <c r="AL1086" i="12"/>
  <c r="AK1086" i="12" s="1"/>
  <c r="AL5539" i="12"/>
  <c r="AK5539" i="12" s="1"/>
  <c r="AJ4606" i="12"/>
  <c r="AI4606" i="12" s="1"/>
  <c r="AJ3516" i="12"/>
  <c r="AI3516" i="12" s="1"/>
  <c r="AJ4385" i="12"/>
  <c r="AL611" i="12"/>
  <c r="AK611" i="12" s="1"/>
  <c r="AL406" i="12"/>
  <c r="AK406" i="12" s="1"/>
  <c r="AL3623" i="12"/>
  <c r="AK3623" i="12" s="1"/>
  <c r="AL5184" i="12"/>
  <c r="AK5184" i="12" s="1"/>
  <c r="AL468" i="12"/>
  <c r="AK468" i="12" s="1"/>
  <c r="AI2525" i="12"/>
  <c r="AL4224" i="12"/>
  <c r="AK4224" i="12" s="1"/>
  <c r="AJ4997" i="12"/>
  <c r="AL2835" i="12"/>
  <c r="AK2835" i="12" s="1"/>
  <c r="AL1520" i="12"/>
  <c r="AK1520" i="12" s="1"/>
  <c r="AL239" i="12"/>
  <c r="AK239" i="12" s="1"/>
  <c r="AL1010" i="12"/>
  <c r="AK1010" i="12" s="1"/>
  <c r="AL2859" i="12"/>
  <c r="AK2859" i="12" s="1"/>
  <c r="AL1943" i="12"/>
  <c r="AK1943" i="12" s="1"/>
  <c r="AL1209" i="12"/>
  <c r="AK1209" i="12" s="1"/>
  <c r="AL1041" i="12"/>
  <c r="AK1041" i="12" s="1"/>
  <c r="AI2054" i="12"/>
  <c r="AI1600" i="12"/>
  <c r="AG3500" i="12"/>
  <c r="AI1093" i="12"/>
  <c r="AL3635" i="12"/>
  <c r="AK3635" i="12" s="1"/>
  <c r="AG5598" i="12"/>
  <c r="AL641" i="12"/>
  <c r="AK641" i="12" s="1"/>
  <c r="AL340" i="12"/>
  <c r="AK340" i="12" s="1"/>
  <c r="AI1728" i="12"/>
  <c r="AL4375" i="12"/>
  <c r="AK4375" i="12" s="1"/>
  <c r="AJ5233" i="12"/>
  <c r="AI5233" i="12" s="1"/>
  <c r="AJ4201" i="12"/>
  <c r="AI4201" i="12" s="1"/>
  <c r="AJ5226" i="12"/>
  <c r="AI5226" i="12" s="1"/>
  <c r="AL5237" i="12"/>
  <c r="AK5237" i="12" s="1"/>
  <c r="AI3949" i="12"/>
  <c r="AJ4181" i="12"/>
  <c r="AI4181" i="12" s="1"/>
  <c r="AL3155" i="12"/>
  <c r="AK3155" i="12" s="1"/>
  <c r="AL2815" i="12"/>
  <c r="AK2815" i="12" s="1"/>
  <c r="AI4559" i="12"/>
  <c r="AL2502" i="12"/>
  <c r="AK2502" i="12" s="1"/>
  <c r="AG3908" i="12"/>
  <c r="AJ4641" i="12"/>
  <c r="AI4641" i="12" s="1"/>
  <c r="AL2008" i="12"/>
  <c r="AK2008" i="12" s="1"/>
  <c r="AJ4226" i="12"/>
  <c r="AI4226" i="12" s="1"/>
  <c r="AL5550" i="12"/>
  <c r="AK5550" i="12" s="1"/>
  <c r="AL1294" i="12"/>
  <c r="AK1294" i="12" s="1"/>
  <c r="AI428" i="12"/>
  <c r="AL3357" i="12"/>
  <c r="AK3357" i="12" s="1"/>
  <c r="AJ4963" i="12"/>
  <c r="AI4963" i="12" s="1"/>
  <c r="AJ4260" i="12"/>
  <c r="AI1199" i="12"/>
  <c r="AL4627" i="12"/>
  <c r="AK4627" i="12" s="1"/>
  <c r="AI4502" i="12"/>
  <c r="AJ5447" i="12"/>
  <c r="AI5447" i="12" s="1"/>
  <c r="AG5513" i="12"/>
  <c r="AJ4599" i="12"/>
  <c r="AI4599" i="12" s="1"/>
  <c r="AL5112" i="12"/>
  <c r="AK5112" i="12" s="1"/>
  <c r="AL4184" i="12"/>
  <c r="AK4184" i="12" s="1"/>
  <c r="AL647" i="12"/>
  <c r="AK647" i="12" s="1"/>
  <c r="AL3477" i="12"/>
  <c r="AK3477" i="12" s="1"/>
  <c r="AL3940" i="12"/>
  <c r="AK3940" i="12" s="1"/>
  <c r="AL1178" i="12"/>
  <c r="AK1178" i="12" s="1"/>
  <c r="AL4419" i="12"/>
  <c r="AK4419" i="12" s="1"/>
  <c r="AI172" i="12"/>
  <c r="AL3203" i="12"/>
  <c r="AK3203" i="12" s="1"/>
  <c r="AI2661" i="12"/>
  <c r="AJ3759" i="12"/>
  <c r="AI3759" i="12" s="1"/>
  <c r="AL604" i="12"/>
  <c r="AK604" i="12" s="1"/>
  <c r="AL1787" i="12"/>
  <c r="AK1787" i="12" s="1"/>
  <c r="AL5197" i="12"/>
  <c r="AK5197" i="12" s="1"/>
  <c r="AI1519" i="12"/>
  <c r="AL4769" i="12"/>
  <c r="AK4769" i="12" s="1"/>
  <c r="AI2932" i="12"/>
  <c r="AJ3728" i="12"/>
  <c r="AL4528" i="12"/>
  <c r="AK4528" i="12" s="1"/>
  <c r="AL3967" i="12"/>
  <c r="AK3967" i="12" s="1"/>
  <c r="AI2494" i="12"/>
  <c r="AL2619" i="12"/>
  <c r="AK2619" i="12" s="1"/>
  <c r="AL2780" i="12"/>
  <c r="AK2780" i="12" s="1"/>
  <c r="AI2832" i="12"/>
  <c r="AL2491" i="12"/>
  <c r="AK2491" i="12" s="1"/>
  <c r="AI3937" i="12"/>
  <c r="AL2752" i="12"/>
  <c r="AK2752" i="12" s="1"/>
  <c r="AJ3776" i="12"/>
  <c r="AI3776" i="12" s="1"/>
  <c r="AL4273" i="12"/>
  <c r="AK4273" i="12" s="1"/>
  <c r="AL1694" i="12"/>
  <c r="AK1694" i="12" s="1"/>
  <c r="AJ4813" i="12"/>
  <c r="AI4813" i="12" s="1"/>
  <c r="AJ4394" i="12"/>
  <c r="AI4394" i="12" s="1"/>
  <c r="AG4603" i="12"/>
  <c r="AL1840" i="12"/>
  <c r="AK1840" i="12" s="1"/>
  <c r="AL2148" i="12"/>
  <c r="AK2148" i="12" s="1"/>
  <c r="AL1570" i="12"/>
  <c r="AK1570" i="12" s="1"/>
  <c r="AL5581" i="12"/>
  <c r="AK5581" i="12" s="1"/>
  <c r="AL3658" i="12"/>
  <c r="AK3658" i="12" s="1"/>
  <c r="AL5362" i="12"/>
  <c r="AK5362" i="12" s="1"/>
  <c r="AL5391" i="12"/>
  <c r="AK5391" i="12" s="1"/>
  <c r="AL4128" i="12"/>
  <c r="AK4128" i="12" s="1"/>
  <c r="AJ3661" i="12"/>
  <c r="AI3661" i="12" s="1"/>
  <c r="AL4413" i="12"/>
  <c r="AK4413" i="12" s="1"/>
  <c r="AL4907" i="12"/>
  <c r="AK4907" i="12" s="1"/>
  <c r="AL841" i="12"/>
  <c r="AK841" i="12" s="1"/>
  <c r="AL2454" i="12"/>
  <c r="AK2454" i="12" s="1"/>
  <c r="AJ4498" i="12"/>
  <c r="AI4498" i="12" s="1"/>
  <c r="AL1017" i="12"/>
  <c r="AK1017" i="12" s="1"/>
  <c r="AG4023" i="12"/>
  <c r="AJ4287" i="12"/>
  <c r="AI4287" i="12" s="1"/>
  <c r="AL3565" i="12"/>
  <c r="AK3565" i="12" s="1"/>
  <c r="AL3273" i="12"/>
  <c r="AK3273" i="12" s="1"/>
  <c r="AL5309" i="12"/>
  <c r="AK5309" i="12" s="1"/>
  <c r="AL1004" i="12"/>
  <c r="AK1004" i="12" s="1"/>
  <c r="AI1360" i="12"/>
  <c r="AL4390" i="12"/>
  <c r="AK4390" i="12" s="1"/>
  <c r="AJ5351" i="12"/>
  <c r="AI5351" i="12" s="1"/>
  <c r="AL2264" i="12"/>
  <c r="AK2264" i="12" s="1"/>
  <c r="AI5126" i="12"/>
  <c r="AL2023" i="12"/>
  <c r="AK2023" i="12" s="1"/>
  <c r="AL898" i="12"/>
  <c r="AK898" i="12" s="1"/>
  <c r="AI2342" i="12"/>
  <c r="AL5087" i="12"/>
  <c r="AK5087" i="12" s="1"/>
  <c r="AI4108" i="12"/>
  <c r="AL4937" i="12"/>
  <c r="AK4937" i="12" s="1"/>
  <c r="AI3730" i="12"/>
  <c r="AJ3993" i="12"/>
  <c r="AI3993" i="12" s="1"/>
  <c r="AI5124" i="12"/>
  <c r="AL2916" i="12"/>
  <c r="AK2916" i="12" s="1"/>
  <c r="AL184" i="12"/>
  <c r="AK184" i="12" s="1"/>
  <c r="AL2223" i="12"/>
  <c r="AK2223" i="12" s="1"/>
  <c r="AL452" i="12"/>
  <c r="AK452" i="12" s="1"/>
  <c r="AL5265" i="12"/>
  <c r="AK5265" i="12" s="1"/>
  <c r="AL300" i="12"/>
  <c r="AK300" i="12" s="1"/>
  <c r="AL4283" i="12"/>
  <c r="AK4283" i="12" s="1"/>
  <c r="AJ3640" i="12"/>
  <c r="AI3640" i="12" s="1"/>
  <c r="AJ4740" i="12"/>
  <c r="AI4740" i="12" s="1"/>
  <c r="AL3786" i="12"/>
  <c r="AK3786" i="12" s="1"/>
  <c r="AL2975" i="12"/>
  <c r="AK2975" i="12" s="1"/>
  <c r="AL2420" i="12"/>
  <c r="AK2420" i="12" s="1"/>
  <c r="AJ5067" i="12"/>
  <c r="AI5067" i="12" s="1"/>
  <c r="AL4028" i="12"/>
  <c r="AK4028" i="12" s="1"/>
  <c r="AL2665" i="12"/>
  <c r="AK2665" i="12" s="1"/>
  <c r="AJ4811" i="12"/>
  <c r="AI4811" i="12" s="1"/>
  <c r="AL2262" i="12"/>
  <c r="AK2262" i="12" s="1"/>
  <c r="AL5025" i="12"/>
  <c r="AK5025" i="12" s="1"/>
  <c r="AJ4297" i="12"/>
  <c r="AI4297" i="12" s="1"/>
  <c r="AL3043" i="12"/>
  <c r="AK3043" i="12" s="1"/>
  <c r="AL2817" i="12"/>
  <c r="AK2817" i="12" s="1"/>
  <c r="AL465" i="12"/>
  <c r="AK465" i="12" s="1"/>
  <c r="AL2124" i="12"/>
  <c r="AK2124" i="12" s="1"/>
  <c r="AL2110" i="12"/>
  <c r="AK2110" i="12" s="1"/>
  <c r="AL3324" i="12"/>
  <c r="AK3324" i="12" s="1"/>
  <c r="AL5119" i="12"/>
  <c r="AK5119" i="12" s="1"/>
  <c r="AL4513" i="12"/>
  <c r="AK4513" i="12" s="1"/>
  <c r="AL4967" i="12"/>
  <c r="AK4967" i="12" s="1"/>
  <c r="AJ3877" i="12"/>
  <c r="AI3877" i="12" s="1"/>
  <c r="AL1301" i="12"/>
  <c r="AK1301" i="12" s="1"/>
  <c r="AL3470" i="12"/>
  <c r="AK3470" i="12" s="1"/>
  <c r="AL3151" i="12"/>
  <c r="AK3151" i="12" s="1"/>
  <c r="AL692" i="12"/>
  <c r="AK692" i="12" s="1"/>
  <c r="AL4050" i="12"/>
  <c r="AK4050" i="12" s="1"/>
  <c r="AL412" i="12"/>
  <c r="AK412" i="12" s="1"/>
  <c r="AL2388" i="12"/>
  <c r="AK2388" i="12" s="1"/>
  <c r="AJ3841" i="12"/>
  <c r="AI3841" i="12" s="1"/>
  <c r="AL5011" i="12"/>
  <c r="AK5011" i="12" s="1"/>
  <c r="AJ4195" i="12"/>
  <c r="AL2185" i="12"/>
  <c r="AK2185" i="12" s="1"/>
  <c r="AL556" i="12"/>
  <c r="AK556" i="12" s="1"/>
  <c r="AJ4204" i="12"/>
  <c r="AI4204" i="12" s="1"/>
  <c r="AJ3871" i="12"/>
  <c r="AI3871" i="12" s="1"/>
  <c r="AJ4321" i="12"/>
  <c r="AI4321" i="12" s="1"/>
  <c r="AL670" i="12"/>
  <c r="AK670" i="12" s="1"/>
  <c r="AL3097" i="12"/>
  <c r="AK3097" i="12" s="1"/>
  <c r="AJ5400" i="12"/>
  <c r="AI5400" i="12" s="1"/>
  <c r="AJ4110" i="12"/>
  <c r="AI4110" i="12" s="1"/>
  <c r="AJ4198" i="12"/>
  <c r="AI4198" i="12" s="1"/>
  <c r="AL4867" i="12"/>
  <c r="AK4867" i="12" s="1"/>
  <c r="AL2060" i="12"/>
  <c r="AK2060" i="12" s="1"/>
  <c r="AJ3966" i="12"/>
  <c r="AI3966" i="12" s="1"/>
  <c r="AL2607" i="12"/>
  <c r="AK2607" i="12" s="1"/>
  <c r="AL2274" i="12"/>
  <c r="AK2274" i="12" s="1"/>
  <c r="AJ5419" i="12"/>
  <c r="AI5419" i="12" s="1"/>
  <c r="AJ4789" i="12"/>
  <c r="AL5408" i="12"/>
  <c r="AK5408" i="12" s="1"/>
  <c r="AJ5572" i="12"/>
  <c r="AI5572" i="12" s="1"/>
  <c r="AL284" i="12"/>
  <c r="AK284" i="12" s="1"/>
  <c r="AL4410" i="12"/>
  <c r="AK4410" i="12" s="1"/>
  <c r="AL2189" i="12"/>
  <c r="AK2189" i="12" s="1"/>
  <c r="AJ5394" i="12"/>
  <c r="AI5394" i="12" s="1"/>
  <c r="AL444" i="12"/>
  <c r="AK444" i="12" s="1"/>
  <c r="AL1173" i="12"/>
  <c r="AK1173" i="12" s="1"/>
  <c r="AL188" i="12"/>
  <c r="AK188" i="12" s="1"/>
  <c r="AL2029" i="12"/>
  <c r="AK2029" i="12" s="1"/>
  <c r="AL4582" i="12"/>
  <c r="AK4582" i="12" s="1"/>
  <c r="AJ4555" i="12"/>
  <c r="AL908" i="12"/>
  <c r="AK908" i="12" s="1"/>
  <c r="AJ5136" i="12"/>
  <c r="AI5136" i="12" s="1"/>
  <c r="AL5592" i="12"/>
  <c r="AK5592" i="12" s="1"/>
  <c r="AL1624" i="12"/>
  <c r="AK1624" i="12" s="1"/>
  <c r="AL750" i="12"/>
  <c r="AK750" i="12" s="1"/>
  <c r="AL4648" i="12"/>
  <c r="AK4648" i="12" s="1"/>
  <c r="AL1535" i="12"/>
  <c r="AK1535" i="12" s="1"/>
  <c r="AJ4187" i="12"/>
  <c r="AI4187" i="12" s="1"/>
  <c r="AJ5606" i="12"/>
  <c r="AL4" i="12"/>
  <c r="AK4" i="12" s="1"/>
  <c r="AJ3791" i="12"/>
  <c r="AI3791" i="12" s="1"/>
  <c r="AL1328" i="12"/>
  <c r="AK1328" i="12" s="1"/>
  <c r="AJ4040" i="12"/>
  <c r="AI4040" i="12" s="1"/>
  <c r="AJ5172" i="12"/>
  <c r="AI5172" i="12" s="1"/>
  <c r="AL5115" i="12"/>
  <c r="AK5115" i="12" s="1"/>
  <c r="AJ4319" i="12"/>
  <c r="AI4319" i="12" s="1"/>
  <c r="AJ4173" i="12"/>
  <c r="AI4173" i="12" s="1"/>
  <c r="AL5009" i="12"/>
  <c r="AK5009" i="12" s="1"/>
  <c r="AJ4471" i="12"/>
  <c r="AI4471" i="12" s="1"/>
  <c r="AL3047" i="12"/>
  <c r="AK3047" i="12" s="1"/>
  <c r="AL2918" i="12"/>
  <c r="AK2918" i="12" s="1"/>
  <c r="AL5014" i="12"/>
  <c r="AK5014" i="12" s="1"/>
  <c r="AL1109" i="12"/>
  <c r="AK1109" i="12" s="1"/>
  <c r="AL5564" i="12"/>
  <c r="AK5564" i="12" s="1"/>
  <c r="AL572" i="12"/>
  <c r="AK572" i="12" s="1"/>
  <c r="AL33" i="12"/>
  <c r="AK33" i="12" s="1"/>
  <c r="AJ4462" i="12"/>
  <c r="AI4462" i="12" s="1"/>
  <c r="AL5573" i="12"/>
  <c r="AK5573" i="12" s="1"/>
  <c r="AL1879" i="12"/>
  <c r="AK1879" i="12" s="1"/>
  <c r="AL858" i="12"/>
  <c r="AK858" i="12" s="1"/>
  <c r="AJ5607" i="12"/>
  <c r="AL5001" i="12"/>
  <c r="AK5001" i="12" s="1"/>
  <c r="AJ4411" i="12"/>
  <c r="AI4411" i="12" s="1"/>
  <c r="AL2455" i="12"/>
  <c r="AK2455" i="12" s="1"/>
  <c r="AL714" i="12"/>
  <c r="AK714" i="12" s="1"/>
  <c r="AL1311" i="12"/>
  <c r="AK1311" i="12" s="1"/>
  <c r="AL5225" i="12"/>
  <c r="AK5225" i="12" s="1"/>
  <c r="AJ5223" i="12"/>
  <c r="AJ5337" i="12"/>
  <c r="AI5337" i="12" s="1"/>
  <c r="AJ4458" i="12"/>
  <c r="AI4458" i="12" s="1"/>
  <c r="AJ5508" i="12"/>
  <c r="AJ4256" i="12"/>
  <c r="AI4256" i="12" s="1"/>
  <c r="AL364" i="12"/>
  <c r="AK364" i="12" s="1"/>
  <c r="AL2363" i="12"/>
  <c r="AK2363" i="12" s="1"/>
  <c r="AL703" i="12"/>
  <c r="AK703" i="12" s="1"/>
  <c r="AJ4761" i="12"/>
  <c r="AJ4888" i="12"/>
  <c r="AI4888" i="12" s="1"/>
  <c r="AL4145" i="12"/>
  <c r="AK4145" i="12" s="1"/>
  <c r="AL3004" i="12"/>
  <c r="AK3004" i="12" s="1"/>
  <c r="AJ4158" i="12"/>
  <c r="AI4158" i="12" s="1"/>
  <c r="AL1293" i="12"/>
  <c r="AK1293" i="12" s="1"/>
  <c r="AL2200" i="12"/>
  <c r="AK2200" i="12" s="1"/>
  <c r="AJ3649" i="12"/>
  <c r="AI3649" i="12" s="1"/>
  <c r="AL5595" i="12"/>
  <c r="AK5595" i="12" s="1"/>
  <c r="AL4298" i="12"/>
  <c r="AK4298" i="12" s="1"/>
  <c r="AJ4706" i="12"/>
  <c r="AI4706" i="12" s="1"/>
  <c r="AJ4148" i="12"/>
  <c r="AI4148" i="12" s="1"/>
  <c r="AL1102" i="12"/>
  <c r="AK1102" i="12" s="1"/>
  <c r="AL2399" i="12"/>
  <c r="AK2399" i="12" s="1"/>
  <c r="AJ4090" i="12"/>
  <c r="AI4090" i="12" s="1"/>
  <c r="AL5307" i="12"/>
  <c r="AK5307" i="12" s="1"/>
  <c r="AJ5372" i="12"/>
  <c r="AI5372" i="12" s="1"/>
  <c r="AJ4914" i="12"/>
  <c r="AI4914" i="12" s="1"/>
  <c r="AL1980" i="12"/>
  <c r="AK1980" i="12" s="1"/>
  <c r="AJ4089" i="12"/>
  <c r="AI4089" i="12" s="1"/>
  <c r="AL4033" i="12"/>
  <c r="AK4033" i="12" s="1"/>
  <c r="AJ4868" i="12"/>
  <c r="AI4868" i="12" s="1"/>
  <c r="AJ4011" i="12"/>
  <c r="AI4011" i="12" s="1"/>
  <c r="AJ4428" i="12"/>
  <c r="AI4428" i="12" s="1"/>
  <c r="AL4044" i="12"/>
  <c r="AK4044" i="12" s="1"/>
  <c r="AL4267" i="12"/>
  <c r="AK4267" i="12" s="1"/>
  <c r="AL132" i="12"/>
  <c r="AK132" i="12" s="1"/>
  <c r="AJ5321" i="12"/>
  <c r="AI5321" i="12" s="1"/>
  <c r="AL889" i="12"/>
  <c r="AK889" i="12" s="1"/>
  <c r="AL5118" i="12"/>
  <c r="AK5118" i="12" s="1"/>
  <c r="AL508" i="12"/>
  <c r="AK508" i="12" s="1"/>
  <c r="AL2272" i="12"/>
  <c r="AK2272" i="12" s="1"/>
  <c r="AL5448" i="12"/>
  <c r="AK5448" i="12" s="1"/>
  <c r="AJ4638" i="12"/>
  <c r="AI4638" i="12" s="1"/>
  <c r="AL5240" i="12"/>
  <c r="AK5240" i="12" s="1"/>
  <c r="AL2114" i="12"/>
  <c r="AK2114" i="12" s="1"/>
  <c r="AG3993" i="12"/>
  <c r="AL5367" i="12"/>
  <c r="AK5367" i="12" s="1"/>
  <c r="AJ4134" i="12"/>
  <c r="AL1190" i="12"/>
  <c r="AK1190" i="12" s="1"/>
  <c r="AL704" i="12"/>
  <c r="AK704" i="12" s="1"/>
  <c r="AL1731" i="12"/>
  <c r="AK1731" i="12" s="1"/>
  <c r="AL2470" i="12"/>
  <c r="AK2470" i="12" s="1"/>
  <c r="AJ5346" i="12"/>
  <c r="AI5346" i="12" s="1"/>
  <c r="AJ4322" i="12"/>
  <c r="AI4322" i="12" s="1"/>
  <c r="AL4989" i="12"/>
  <c r="AK4989" i="12" s="1"/>
  <c r="AL1774" i="12"/>
  <c r="AK1774" i="12" s="1"/>
  <c r="AL1954" i="12"/>
  <c r="AK1954" i="12" s="1"/>
  <c r="AL613" i="12"/>
  <c r="AK613" i="12" s="1"/>
  <c r="AL2948" i="12"/>
  <c r="AK2948" i="12" s="1"/>
  <c r="AL1370" i="12"/>
  <c r="AK1370" i="12" s="1"/>
  <c r="AL1211" i="12"/>
  <c r="AK1211" i="12" s="1"/>
  <c r="AL3931" i="12"/>
  <c r="AK3931" i="12" s="1"/>
  <c r="AL2810" i="12"/>
  <c r="AK2810" i="12" s="1"/>
  <c r="AL1317" i="12"/>
  <c r="AK1317" i="12" s="1"/>
  <c r="AJ5509" i="12"/>
  <c r="AI5509" i="12" s="1"/>
  <c r="AJ5110" i="12"/>
  <c r="AI5110" i="12" s="1"/>
  <c r="AL4133" i="12"/>
  <c r="AK4133" i="12" s="1"/>
  <c r="AL2041" i="12"/>
  <c r="AK2041" i="12" s="1"/>
  <c r="AL2769" i="12"/>
  <c r="AK2769" i="12" s="1"/>
  <c r="AL3576" i="12"/>
  <c r="AK3576" i="12" s="1"/>
  <c r="AL4968" i="12"/>
  <c r="AK4968" i="12" s="1"/>
  <c r="AL752" i="12"/>
  <c r="AK752" i="12" s="1"/>
  <c r="AL793" i="12"/>
  <c r="AK793" i="12" s="1"/>
  <c r="AL39" i="12"/>
  <c r="AK39" i="12" s="1"/>
  <c r="AL654" i="12"/>
  <c r="AK654" i="12" s="1"/>
  <c r="AL354" i="12"/>
  <c r="AK354" i="12" s="1"/>
  <c r="AL2025" i="12"/>
  <c r="AK2025" i="12" s="1"/>
  <c r="AL1525" i="12"/>
  <c r="AK1525" i="12" s="1"/>
  <c r="AL394" i="12"/>
  <c r="AK394" i="12" s="1"/>
  <c r="AL741" i="12"/>
  <c r="AK741" i="12" s="1"/>
  <c r="AL2421" i="12"/>
  <c r="AK2421" i="12" s="1"/>
  <c r="AL2167" i="12"/>
  <c r="AK2167" i="12" s="1"/>
  <c r="AL5463" i="12"/>
  <c r="AK5463" i="12" s="1"/>
  <c r="AJ3465" i="12"/>
  <c r="AI3465" i="12" s="1"/>
  <c r="AL3861" i="12"/>
  <c r="AK3861" i="12" s="1"/>
  <c r="AL3530" i="12"/>
  <c r="AK3530" i="12" s="1"/>
  <c r="AL330" i="12"/>
  <c r="AK330" i="12" s="1"/>
  <c r="AJ3731" i="12"/>
  <c r="AI3731" i="12" s="1"/>
  <c r="AL985" i="12"/>
  <c r="AK985" i="12" s="1"/>
  <c r="AL3207" i="12"/>
  <c r="AK3207" i="12" s="1"/>
  <c r="AL1697" i="12"/>
  <c r="AK1697" i="12" s="1"/>
  <c r="AL5528" i="12"/>
  <c r="AK5528" i="12" s="1"/>
  <c r="AL1379" i="12"/>
  <c r="AK1379" i="12" s="1"/>
  <c r="AL3558" i="12"/>
  <c r="AK3558" i="12" s="1"/>
  <c r="AL5302" i="12"/>
  <c r="AK5302" i="12" s="1"/>
  <c r="AL2277" i="12"/>
  <c r="AK2277" i="12" s="1"/>
  <c r="AL1477" i="12"/>
  <c r="AK1477" i="12" s="1"/>
  <c r="AL4846" i="12"/>
  <c r="AK4846" i="12" s="1"/>
  <c r="AL216" i="12"/>
  <c r="AK216" i="12" s="1"/>
  <c r="AL2347" i="12"/>
  <c r="AK2347" i="12" s="1"/>
  <c r="AL2704" i="12"/>
  <c r="AK2704" i="12" s="1"/>
  <c r="AL676" i="12"/>
  <c r="AK676" i="12" s="1"/>
  <c r="AL4039" i="12"/>
  <c r="AK4039" i="12" s="1"/>
  <c r="AL3133" i="12"/>
  <c r="AK3133" i="12" s="1"/>
  <c r="AL1364" i="12"/>
  <c r="AK1364" i="12" s="1"/>
  <c r="AJ4870" i="12"/>
  <c r="AI4870" i="12" s="1"/>
  <c r="AJ3686" i="12"/>
  <c r="AI3686" i="12" s="1"/>
  <c r="AJ3854" i="12"/>
  <c r="AI3854" i="12" s="1"/>
  <c r="AL4544" i="12"/>
  <c r="AK4544" i="12" s="1"/>
  <c r="AL5275" i="12"/>
  <c r="AK5275" i="12" s="1"/>
  <c r="AL722" i="12"/>
  <c r="AK722" i="12" s="1"/>
  <c r="AL1667" i="12"/>
  <c r="AK1667" i="12" s="1"/>
  <c r="AL548" i="12"/>
  <c r="AK548" i="12" s="1"/>
  <c r="AL242" i="12"/>
  <c r="AK242" i="12" s="1"/>
  <c r="AL5229" i="12"/>
  <c r="AK5229" i="12" s="1"/>
  <c r="AL5410" i="12"/>
  <c r="AK5410" i="12" s="1"/>
  <c r="AJ4680" i="12"/>
  <c r="AI4680" i="12" s="1"/>
  <c r="AJ3892" i="12"/>
  <c r="AI3892" i="12" s="1"/>
  <c r="AJ4191" i="12"/>
  <c r="AI4191" i="12" s="1"/>
  <c r="AL5465" i="12"/>
  <c r="AK5465" i="12" s="1"/>
  <c r="AL5091" i="12"/>
  <c r="AK5091" i="12" s="1"/>
  <c r="AJ4900" i="12"/>
  <c r="AI4900" i="12" s="1"/>
  <c r="AL1503" i="12"/>
  <c r="AK1503" i="12" s="1"/>
  <c r="AJ4258" i="12"/>
  <c r="AI4258" i="12" s="1"/>
  <c r="AJ4906" i="12"/>
  <c r="AL3092" i="12"/>
  <c r="AK3092" i="12" s="1"/>
  <c r="AJ4676" i="12"/>
  <c r="AI4676" i="12" s="1"/>
  <c r="AL1434" i="12"/>
  <c r="AK1434" i="12" s="1"/>
  <c r="AL831" i="12"/>
  <c r="AK831" i="12" s="1"/>
  <c r="AL3360" i="12"/>
  <c r="AK3360" i="12" s="1"/>
  <c r="AL1507" i="12"/>
  <c r="AK1507" i="12" s="1"/>
  <c r="AL1739" i="12"/>
  <c r="AK1739" i="12" s="1"/>
  <c r="AJ4255" i="12"/>
  <c r="AI4255" i="12" s="1"/>
  <c r="AJ3657" i="12"/>
  <c r="AI3657" i="12" s="1"/>
  <c r="AL2968" i="12"/>
  <c r="AK2968" i="12" s="1"/>
  <c r="AL3772" i="12"/>
  <c r="AK3772" i="12" s="1"/>
  <c r="AL304" i="12"/>
  <c r="AK304" i="12" s="1"/>
  <c r="AL1771" i="12"/>
  <c r="AK1771" i="12" s="1"/>
  <c r="AL4269" i="12"/>
  <c r="AK4269" i="12" s="1"/>
  <c r="AJ4671" i="12"/>
  <c r="AI4671" i="12" s="1"/>
  <c r="AJ5344" i="12"/>
  <c r="AI5344" i="12" s="1"/>
  <c r="AL3928" i="12"/>
  <c r="AK3928" i="12" s="1"/>
  <c r="AL2723" i="12"/>
  <c r="AK2723" i="12" s="1"/>
  <c r="AL832" i="12"/>
  <c r="AK832" i="12" s="1"/>
  <c r="AL3919" i="12"/>
  <c r="AK3919" i="12" s="1"/>
  <c r="AJ4948" i="12"/>
  <c r="AI4948" i="12" s="1"/>
  <c r="AJ5075" i="12"/>
  <c r="AI5075" i="12" s="1"/>
  <c r="AL1643" i="12"/>
  <c r="AK1643" i="12" s="1"/>
  <c r="AJ4962" i="12"/>
  <c r="AL684" i="12"/>
  <c r="AK684" i="12" s="1"/>
  <c r="AL3941" i="12"/>
  <c r="AK3941" i="12" s="1"/>
  <c r="AL4122" i="12"/>
  <c r="AK4122" i="12" s="1"/>
  <c r="AL61" i="12"/>
  <c r="AK61" i="12" s="1"/>
  <c r="AJ3872" i="12"/>
  <c r="AI3872" i="12" s="1"/>
  <c r="AG5172" i="12"/>
  <c r="AJ5415" i="12"/>
  <c r="AI5415" i="12" s="1"/>
  <c r="AL634" i="12"/>
  <c r="AK634" i="12" s="1"/>
  <c r="AG4319" i="12"/>
  <c r="AL3943" i="12"/>
  <c r="AK3943" i="12" s="1"/>
  <c r="AI5009" i="12"/>
  <c r="AL3161" i="12"/>
  <c r="AK3161" i="12" s="1"/>
  <c r="AJ4194" i="12"/>
  <c r="AI4194" i="12" s="1"/>
  <c r="AL4405" i="12"/>
  <c r="AK4405" i="12" s="1"/>
  <c r="AL905" i="12"/>
  <c r="AK905" i="12" s="1"/>
  <c r="AL1851" i="12"/>
  <c r="AK1851" i="12" s="1"/>
  <c r="AJ3578" i="12"/>
  <c r="AI3578" i="12" s="1"/>
  <c r="AL5029" i="12"/>
  <c r="AK5029" i="12" s="1"/>
  <c r="AL5534" i="12"/>
  <c r="AK5534" i="12" s="1"/>
  <c r="AJ5256" i="12"/>
  <c r="AI5256" i="12" s="1"/>
  <c r="AJ4427" i="12"/>
  <c r="AI4427" i="12" s="1"/>
  <c r="AJ4084" i="12"/>
  <c r="AI4084" i="12" s="1"/>
  <c r="AL4225" i="12"/>
  <c r="AK4225" i="12" s="1"/>
  <c r="AJ5562" i="12"/>
  <c r="AL879" i="12"/>
  <c r="AK879" i="12" s="1"/>
  <c r="AL1343" i="12"/>
  <c r="AK1343" i="12" s="1"/>
  <c r="AL4640" i="12"/>
  <c r="AK4640" i="12" s="1"/>
  <c r="AL3626" i="12"/>
  <c r="AK3626" i="12" s="1"/>
  <c r="AL2050" i="12"/>
  <c r="AK2050" i="12" s="1"/>
  <c r="AL5339" i="12"/>
  <c r="AK5339" i="12" s="1"/>
  <c r="AL3014" i="12"/>
  <c r="AK3014" i="12" s="1"/>
  <c r="AL2276" i="12"/>
  <c r="AK2276" i="12" s="1"/>
  <c r="AL5266" i="12"/>
  <c r="AK5266" i="12" s="1"/>
  <c r="AI1311" i="12"/>
  <c r="AL3476" i="12"/>
  <c r="AK3476" i="12" s="1"/>
  <c r="AI5225" i="12"/>
  <c r="AL5143" i="12"/>
  <c r="AK5143" i="12" s="1"/>
  <c r="AG4256" i="12"/>
  <c r="AL3954" i="12"/>
  <c r="AK3954" i="12" s="1"/>
  <c r="AL5512" i="12"/>
  <c r="AK5512" i="12" s="1"/>
  <c r="AL5257" i="12"/>
  <c r="AK5257" i="12" s="1"/>
  <c r="AL4711" i="12"/>
  <c r="AK4711" i="12" s="1"/>
  <c r="AJ4193" i="12"/>
  <c r="AJ5340" i="12"/>
  <c r="AI5340" i="12" s="1"/>
  <c r="AL1702" i="12"/>
  <c r="AK1702" i="12" s="1"/>
  <c r="AL1966" i="12"/>
  <c r="AK1966" i="12" s="1"/>
  <c r="AL937" i="12"/>
  <c r="AK937" i="12" s="1"/>
  <c r="AL622" i="12"/>
  <c r="AK622" i="12" s="1"/>
  <c r="AG4761" i="12"/>
  <c r="AG4888" i="12"/>
  <c r="AL1557" i="12"/>
  <c r="AK1557" i="12" s="1"/>
  <c r="AL2218" i="12"/>
  <c r="AK2218" i="12" s="1"/>
  <c r="AL2462" i="12"/>
  <c r="AK2462" i="12" s="1"/>
  <c r="AL76" i="12"/>
  <c r="AK76" i="12" s="1"/>
  <c r="AL3986" i="12"/>
  <c r="AK3986" i="12" s="1"/>
  <c r="AL2961" i="12"/>
  <c r="AK2961" i="12" s="1"/>
  <c r="AG4158" i="12"/>
  <c r="AJ5487" i="12"/>
  <c r="AI5487" i="12" s="1"/>
  <c r="AL4661" i="12"/>
  <c r="AK4661" i="12" s="1"/>
  <c r="AJ4723" i="12"/>
  <c r="AL1144" i="12"/>
  <c r="AK1144" i="12" s="1"/>
  <c r="AJ3976" i="12"/>
  <c r="AI3976" i="12" s="1"/>
  <c r="AL337" i="12"/>
  <c r="AK337" i="12" s="1"/>
  <c r="AL2232" i="12"/>
  <c r="AK2232" i="12" s="1"/>
  <c r="AJ3646" i="12"/>
  <c r="AI3646" i="12" s="1"/>
  <c r="AL4803" i="12"/>
  <c r="AK4803" i="12" s="1"/>
  <c r="AI4298" i="12"/>
  <c r="AI1102" i="12"/>
  <c r="AG4090" i="12"/>
  <c r="AL5209" i="12"/>
  <c r="AK5209" i="12" s="1"/>
  <c r="AI5307" i="12"/>
  <c r="AJ4567" i="12"/>
  <c r="AI4567" i="12" s="1"/>
  <c r="AL4539" i="12"/>
  <c r="AK4539" i="12" s="1"/>
  <c r="AG4914" i="12"/>
  <c r="AL768" i="12"/>
  <c r="AK768" i="12" s="1"/>
  <c r="AG4089" i="12"/>
  <c r="AI4033" i="12"/>
  <c r="AG4868" i="12"/>
  <c r="AJ4360" i="12"/>
  <c r="AI4360" i="12" s="1"/>
  <c r="AL4995" i="12"/>
  <c r="AK4995" i="12" s="1"/>
  <c r="AL5141" i="12"/>
  <c r="AK5141" i="12" s="1"/>
  <c r="AG5321" i="12"/>
  <c r="AL708" i="12"/>
  <c r="AK708" i="12" s="1"/>
  <c r="AL433" i="12"/>
  <c r="AK433" i="12" s="1"/>
  <c r="AL1502" i="12"/>
  <c r="AK1502" i="12" s="1"/>
  <c r="AL2108" i="12"/>
  <c r="AK2108" i="12" s="1"/>
  <c r="AL4799" i="12"/>
  <c r="AK4799" i="12" s="1"/>
  <c r="AI1954" i="12"/>
  <c r="AI3931" i="12"/>
  <c r="AL2026" i="12"/>
  <c r="AK2026" i="12" s="1"/>
  <c r="AL5074" i="12"/>
  <c r="AK5074" i="12" s="1"/>
  <c r="AL5453" i="12"/>
  <c r="AK5453" i="12" s="1"/>
  <c r="AL1818" i="12"/>
  <c r="AK1818" i="12" s="1"/>
  <c r="AG5509" i="12"/>
  <c r="AJ3888" i="12"/>
  <c r="AI3888" i="12" s="1"/>
  <c r="AG5110" i="12"/>
  <c r="AI4133" i="12"/>
  <c r="AL696" i="12"/>
  <c r="AK696" i="12" s="1"/>
  <c r="AL3784" i="12"/>
  <c r="AK3784" i="12" s="1"/>
  <c r="AL1495" i="12"/>
  <c r="AK1495" i="12" s="1"/>
  <c r="AL2989" i="12"/>
  <c r="AK2989" i="12" s="1"/>
  <c r="AJ3760" i="12"/>
  <c r="AI3760" i="12" s="1"/>
  <c r="AL3745" i="12"/>
  <c r="AK3745" i="12" s="1"/>
  <c r="AL3836" i="12"/>
  <c r="AK3836" i="12" s="1"/>
  <c r="AL3204" i="12"/>
  <c r="AK3204" i="12" s="1"/>
  <c r="AL274" i="12"/>
  <c r="AK274" i="12" s="1"/>
  <c r="AL2158" i="12"/>
  <c r="AK2158" i="12" s="1"/>
  <c r="AJ3768" i="12"/>
  <c r="AI3768" i="12" s="1"/>
  <c r="AL700" i="12"/>
  <c r="AK700" i="12" s="1"/>
  <c r="AL1910" i="12"/>
  <c r="AK1910" i="12" s="1"/>
  <c r="AL758" i="12"/>
  <c r="AK758" i="12" s="1"/>
  <c r="AL1720" i="12"/>
  <c r="AK1720" i="12" s="1"/>
  <c r="AL197" i="12"/>
  <c r="AK197" i="12" s="1"/>
  <c r="AL129" i="12"/>
  <c r="AK129" i="12" s="1"/>
  <c r="AL3881" i="12"/>
  <c r="AK3881" i="12" s="1"/>
  <c r="AL775" i="12"/>
  <c r="AK775" i="12" s="1"/>
  <c r="AL1095" i="12"/>
  <c r="AK1095" i="12" s="1"/>
  <c r="AL2004" i="12"/>
  <c r="AK2004" i="12" s="1"/>
  <c r="AJ3529" i="12"/>
  <c r="AI3529" i="12" s="1"/>
  <c r="AL1742" i="12"/>
  <c r="AK1742" i="12" s="1"/>
  <c r="AL1038" i="12"/>
  <c r="AK1038" i="12" s="1"/>
  <c r="AJ3688" i="12"/>
  <c r="AI3688" i="12" s="1"/>
  <c r="AL4499" i="12"/>
  <c r="AK4499" i="12" s="1"/>
  <c r="AL1349" i="12"/>
  <c r="AK1349" i="12" s="1"/>
  <c r="AJ3574" i="12"/>
  <c r="AI3574" i="12" s="1"/>
  <c r="AG3465" i="12"/>
  <c r="AL5245" i="12"/>
  <c r="AK5245" i="12" s="1"/>
  <c r="AI3861" i="12"/>
  <c r="AI3530" i="12"/>
  <c r="AL2088" i="12"/>
  <c r="AK2088" i="12" s="1"/>
  <c r="AL760" i="12"/>
  <c r="AK760" i="12" s="1"/>
  <c r="AL4196" i="12"/>
  <c r="AK4196" i="12" s="1"/>
  <c r="AL5545" i="12"/>
  <c r="AK5545" i="12" s="1"/>
  <c r="AL524" i="12"/>
  <c r="AK524" i="12" s="1"/>
  <c r="AL161" i="12"/>
  <c r="AK161" i="12" s="1"/>
  <c r="AL3437" i="12"/>
  <c r="AK3437" i="12" s="1"/>
  <c r="AL2787" i="12"/>
  <c r="AK2787" i="12" s="1"/>
  <c r="AJ4125" i="12"/>
  <c r="AI4544" i="12"/>
  <c r="AL5418" i="12"/>
  <c r="AK5418" i="12" s="1"/>
  <c r="AJ4433" i="12"/>
  <c r="AI4433" i="12" s="1"/>
  <c r="AI5275" i="12"/>
  <c r="AL193" i="12"/>
  <c r="AK193" i="12" s="1"/>
  <c r="AL2326" i="12"/>
  <c r="AK2326" i="12" s="1"/>
  <c r="AL4932" i="12"/>
  <c r="AK4932" i="12" s="1"/>
  <c r="AI1667" i="12"/>
  <c r="AI548" i="12"/>
  <c r="AL1408" i="12"/>
  <c r="AK1408" i="12" s="1"/>
  <c r="AL353" i="12"/>
  <c r="AK353" i="12" s="1"/>
  <c r="AI242" i="12"/>
  <c r="AI5229" i="12"/>
  <c r="AL402" i="12"/>
  <c r="AK402" i="12" s="1"/>
  <c r="AL4993" i="12"/>
  <c r="AK4993" i="12" s="1"/>
  <c r="AG3892" i="12"/>
  <c r="AG4191" i="12"/>
  <c r="AI5465" i="12"/>
  <c r="AI5091" i="12"/>
  <c r="AL2652" i="12"/>
  <c r="AK2652" i="12" s="1"/>
  <c r="AL4934" i="12"/>
  <c r="AK4934" i="12" s="1"/>
  <c r="AG4900" i="12"/>
  <c r="AJ4482" i="12"/>
  <c r="AI4482" i="12" s="1"/>
  <c r="AI1503" i="12"/>
  <c r="AL4333" i="12"/>
  <c r="AK4333" i="12" s="1"/>
  <c r="AL870" i="12"/>
  <c r="AK870" i="12" s="1"/>
  <c r="AG4258" i="12"/>
  <c r="AL3249" i="12"/>
  <c r="AK3249" i="12" s="1"/>
  <c r="AL516" i="12"/>
  <c r="AK516" i="12" s="1"/>
  <c r="AL825" i="12"/>
  <c r="AK825" i="12" s="1"/>
  <c r="AJ4470" i="12"/>
  <c r="AI4470" i="12" s="1"/>
  <c r="AG4906" i="12"/>
  <c r="AL3257" i="12"/>
  <c r="AK3257" i="12" s="1"/>
  <c r="AL2296" i="12"/>
  <c r="AK2296" i="12" s="1"/>
  <c r="AJ5441" i="12"/>
  <c r="AI5441" i="12" s="1"/>
  <c r="AL1253" i="12"/>
  <c r="AK1253" i="12" s="1"/>
  <c r="AI3092" i="12"/>
  <c r="AL3395" i="12"/>
  <c r="AK3395" i="12" s="1"/>
  <c r="AL164" i="12"/>
  <c r="AK164" i="12" s="1"/>
  <c r="AL5079" i="12"/>
  <c r="AK5079" i="12" s="1"/>
  <c r="AL4807" i="12"/>
  <c r="AK4807" i="12" s="1"/>
  <c r="AL2398" i="12"/>
  <c r="AK2398" i="12" s="1"/>
  <c r="AL1353" i="12"/>
  <c r="AK1353" i="12" s="1"/>
  <c r="AL2586" i="12"/>
  <c r="AK2586" i="12" s="1"/>
  <c r="AL1841" i="12"/>
  <c r="AK1841" i="12" s="1"/>
  <c r="AL413" i="12"/>
  <c r="AK413" i="12" s="1"/>
  <c r="AL4585" i="12"/>
  <c r="AK4585" i="12" s="1"/>
  <c r="AJ4027" i="12"/>
  <c r="AI4027" i="12" s="1"/>
  <c r="AL1445" i="12"/>
  <c r="AK1445" i="12" s="1"/>
  <c r="AJ4713" i="12"/>
  <c r="AI4713" i="12" s="1"/>
  <c r="AL1857" i="12"/>
  <c r="AK1857" i="12" s="1"/>
  <c r="AI4269" i="12"/>
  <c r="AJ5379" i="12"/>
  <c r="AI5379" i="12" s="1"/>
  <c r="AJ4663" i="12"/>
  <c r="AL5146" i="12"/>
  <c r="AK5146" i="12" s="1"/>
  <c r="AL3032" i="12"/>
  <c r="AK3032" i="12" s="1"/>
  <c r="AI684" i="12"/>
  <c r="AL2123" i="12"/>
  <c r="AK2123" i="12" s="1"/>
  <c r="AJ3499" i="12"/>
  <c r="AI3499" i="12" s="1"/>
  <c r="AJ5597" i="12"/>
  <c r="AI5597" i="12" s="1"/>
  <c r="AJ4315" i="12"/>
  <c r="AI4315" i="12" s="1"/>
  <c r="AL927" i="12"/>
  <c r="AK927" i="12" s="1"/>
  <c r="AL4626" i="12"/>
  <c r="AK4626" i="12" s="1"/>
  <c r="AL3334" i="12"/>
  <c r="AK3334" i="12" s="1"/>
  <c r="AJ3696" i="12"/>
  <c r="AI3696" i="12" s="1"/>
  <c r="AL3589" i="12"/>
  <c r="AK3589" i="12" s="1"/>
  <c r="AJ4720" i="12"/>
  <c r="AI4720" i="12" s="1"/>
  <c r="AJ4646" i="12"/>
  <c r="AJ4402" i="12"/>
  <c r="AI4402" i="12" s="1"/>
  <c r="AJ4931" i="12"/>
  <c r="AI4931" i="12" s="1"/>
  <c r="AL2206" i="12"/>
  <c r="AK2206" i="12" s="1"/>
  <c r="AL1296" i="12"/>
  <c r="AK1296" i="12" s="1"/>
  <c r="AL5138" i="12"/>
  <c r="AK5138" i="12" s="1"/>
  <c r="AJ4714" i="12"/>
  <c r="AI4714" i="12" s="1"/>
  <c r="AL2278" i="12"/>
  <c r="AK2278" i="12" s="1"/>
  <c r="AL3781" i="12"/>
  <c r="AK3781" i="12" s="1"/>
  <c r="AL2630" i="12"/>
  <c r="AK2630" i="12" s="1"/>
  <c r="AL5218" i="12"/>
  <c r="AK5218" i="12" s="1"/>
  <c r="AJ4687" i="12"/>
  <c r="AJ3754" i="12"/>
  <c r="AI3754" i="12" s="1"/>
  <c r="AJ4619" i="12"/>
  <c r="AI4619" i="12" s="1"/>
  <c r="AL5017" i="12"/>
  <c r="AK5017" i="12" s="1"/>
  <c r="AL1780" i="12"/>
  <c r="AK1780" i="12" s="1"/>
  <c r="AL4229" i="12"/>
  <c r="AK4229" i="12" s="1"/>
  <c r="AJ5462" i="12"/>
  <c r="AI5462" i="12" s="1"/>
  <c r="AL4220" i="12"/>
  <c r="AK4220" i="12" s="1"/>
  <c r="AJ3524" i="12"/>
  <c r="AI3524" i="12" s="1"/>
  <c r="AL2263" i="12"/>
  <c r="AK2263" i="12" s="1"/>
  <c r="AJ4977" i="12"/>
  <c r="AI4977" i="12" s="1"/>
  <c r="AL3139" i="12"/>
  <c r="AK3139" i="12" s="1"/>
  <c r="AJ3700" i="12"/>
  <c r="AI3700" i="12" s="1"/>
  <c r="AL2172" i="12"/>
  <c r="AK2172" i="12" s="1"/>
  <c r="AL1719" i="12"/>
  <c r="AK1719" i="12" s="1"/>
  <c r="AJ3775" i="12"/>
  <c r="AI3775" i="12" s="1"/>
  <c r="AL4964" i="12"/>
  <c r="AK4964" i="12" s="1"/>
  <c r="AL1274" i="12"/>
  <c r="AK1274" i="12" s="1"/>
  <c r="AL4607" i="12"/>
  <c r="AK4607" i="12" s="1"/>
  <c r="AL2990" i="12"/>
  <c r="AK2990" i="12" s="1"/>
  <c r="AL3817" i="12"/>
  <c r="AK3817" i="12" s="1"/>
  <c r="AJ5249" i="12"/>
  <c r="AI5249" i="12" s="1"/>
  <c r="AJ5117" i="12"/>
  <c r="AI5117" i="12" s="1"/>
  <c r="AL940" i="12"/>
  <c r="AK940" i="12" s="1"/>
  <c r="AL3446" i="12"/>
  <c r="AK3446" i="12" s="1"/>
  <c r="AL4016" i="12"/>
  <c r="AK4016" i="12" s="1"/>
  <c r="AL4081" i="12"/>
  <c r="AK4081" i="12" s="1"/>
  <c r="AL4678" i="12"/>
  <c r="AK4678" i="12" s="1"/>
  <c r="AJ3625" i="12"/>
  <c r="AI3625" i="12" s="1"/>
  <c r="AJ3707" i="12"/>
  <c r="AI3707" i="12" s="1"/>
  <c r="AJ5328" i="12"/>
  <c r="AI5328" i="12" s="1"/>
  <c r="AL4219" i="12"/>
  <c r="AK4219" i="12" s="1"/>
  <c r="AI4995" i="12"/>
  <c r="AJ5464" i="12"/>
  <c r="AI5464" i="12" s="1"/>
  <c r="AI708" i="12"/>
  <c r="AL4189" i="12"/>
  <c r="AK4189" i="12" s="1"/>
  <c r="AJ4477" i="12"/>
  <c r="AL3411" i="12"/>
  <c r="AK3411" i="12" s="1"/>
  <c r="AL5580" i="12"/>
  <c r="AK5580" i="12" s="1"/>
  <c r="AL5603" i="12"/>
  <c r="AK5603" i="12" s="1"/>
  <c r="AL5549" i="12"/>
  <c r="AK5549" i="12" s="1"/>
  <c r="AL1766" i="12"/>
  <c r="AK1766" i="12" s="1"/>
  <c r="AL3517" i="12"/>
  <c r="AK3517" i="12" s="1"/>
  <c r="AL1111" i="12"/>
  <c r="AK1111" i="12" s="1"/>
  <c r="AL5395" i="12"/>
  <c r="AK5395" i="12" s="1"/>
  <c r="AL4651" i="12"/>
  <c r="AK4651" i="12" s="1"/>
  <c r="AJ3522" i="12"/>
  <c r="AI3522" i="12" s="1"/>
  <c r="AJ4827" i="12"/>
  <c r="AI4827" i="12" s="1"/>
  <c r="AL1591" i="12"/>
  <c r="AK1591" i="12" s="1"/>
  <c r="AJ5433" i="12"/>
  <c r="AI5433" i="12" s="1"/>
  <c r="AL1979" i="12"/>
  <c r="AK1979" i="12" s="1"/>
  <c r="AL2957" i="12"/>
  <c r="AK2957" i="12" s="1"/>
  <c r="AL4688" i="12"/>
  <c r="AK4688" i="12" s="1"/>
  <c r="AL3353" i="12"/>
  <c r="AK3353" i="12" s="1"/>
  <c r="AL3392" i="12"/>
  <c r="AK3392" i="12" s="1"/>
  <c r="AL4045" i="12"/>
  <c r="AK4045" i="12" s="1"/>
  <c r="AL3135" i="12"/>
  <c r="AK3135" i="12" s="1"/>
  <c r="AL953" i="12"/>
  <c r="AK953" i="12" s="1"/>
  <c r="AL774" i="12"/>
  <c r="AK774" i="12" s="1"/>
  <c r="AL1498" i="12"/>
  <c r="AK1498" i="12" s="1"/>
  <c r="AL4849" i="12"/>
  <c r="AK4849" i="12" s="1"/>
  <c r="AJ5085" i="12"/>
  <c r="AL420" i="12"/>
  <c r="AK420" i="12" s="1"/>
  <c r="AL4917" i="12"/>
  <c r="AK4917" i="12" s="1"/>
  <c r="AJ4500" i="12"/>
  <c r="AI4500" i="12" s="1"/>
  <c r="AL3149" i="12"/>
  <c r="AK3149" i="12" s="1"/>
  <c r="AL2748" i="12"/>
  <c r="AK2748" i="12" s="1"/>
  <c r="AJ4708" i="12"/>
  <c r="AI4708" i="12" s="1"/>
  <c r="AL935" i="12"/>
  <c r="AK935" i="12" s="1"/>
  <c r="AJ3466" i="12"/>
  <c r="AI3466" i="12" s="1"/>
  <c r="AL2553" i="12"/>
  <c r="AK2553" i="12" s="1"/>
  <c r="AJ3774" i="12"/>
  <c r="AI3774" i="12" s="1"/>
  <c r="AL4649" i="12"/>
  <c r="AK4649" i="12" s="1"/>
  <c r="AL659" i="12"/>
  <c r="AK659" i="12" s="1"/>
  <c r="AL3648" i="12"/>
  <c r="AK3648" i="12" s="1"/>
  <c r="AJ3506" i="12"/>
  <c r="AL1160" i="12"/>
  <c r="AK1160" i="12" s="1"/>
  <c r="AL497" i="12"/>
  <c r="AK497" i="12" s="1"/>
  <c r="AJ4024" i="12"/>
  <c r="AI4024" i="12" s="1"/>
  <c r="AL2459" i="12"/>
  <c r="AK2459" i="12" s="1"/>
  <c r="AL3716" i="12"/>
  <c r="AK3716" i="12" s="1"/>
  <c r="AL1883" i="12"/>
  <c r="AK1883" i="12" s="1"/>
  <c r="AL4835" i="12"/>
  <c r="AK4835" i="12" s="1"/>
  <c r="AL677" i="12"/>
  <c r="AK677" i="12" s="1"/>
  <c r="AL4587" i="12"/>
  <c r="AK4587" i="12" s="1"/>
  <c r="AL1558" i="12"/>
  <c r="AK1558" i="12" s="1"/>
  <c r="AL204" i="12"/>
  <c r="AK204" i="12" s="1"/>
  <c r="AL1616" i="12"/>
  <c r="AK1616" i="12" s="1"/>
  <c r="AL4335" i="12"/>
  <c r="AK4335" i="12" s="1"/>
  <c r="AL1456" i="12"/>
  <c r="AK1456" i="12" s="1"/>
  <c r="AL1198" i="12"/>
  <c r="AK1198" i="12" s="1"/>
  <c r="AJ4066" i="12"/>
  <c r="AL156" i="12"/>
  <c r="AK156" i="12" s="1"/>
  <c r="AJ4869" i="12"/>
  <c r="AI4869" i="12" s="1"/>
  <c r="AL1707" i="12"/>
  <c r="AK1707" i="12" s="1"/>
  <c r="AJ5398" i="12"/>
  <c r="AI5398" i="12" s="1"/>
  <c r="AL3531" i="12"/>
  <c r="AK3531" i="12" s="1"/>
  <c r="AL2193" i="12"/>
  <c r="AK2193" i="12" s="1"/>
  <c r="AJ4744" i="12"/>
  <c r="AI4744" i="12" s="1"/>
  <c r="AL2046" i="12"/>
  <c r="AK2046" i="12" s="1"/>
  <c r="AL1278" i="12"/>
  <c r="AK1278" i="12" s="1"/>
  <c r="AJ4694" i="12"/>
  <c r="AI4694" i="12" s="1"/>
  <c r="AL4905" i="12"/>
  <c r="AK4905" i="12" s="1"/>
  <c r="AL3999" i="12"/>
  <c r="AK3999" i="12" s="1"/>
  <c r="AJ4463" i="12"/>
  <c r="AI4463" i="12" s="1"/>
  <c r="AL1582" i="12"/>
  <c r="AK1582" i="12" s="1"/>
  <c r="AL3864" i="12"/>
  <c r="AK3864" i="12" s="1"/>
  <c r="AL1685" i="12"/>
  <c r="AK1685" i="12" s="1"/>
  <c r="AL3512" i="12"/>
  <c r="AK3512" i="12" s="1"/>
  <c r="AL2018" i="12"/>
  <c r="AK2018" i="12" s="1"/>
  <c r="AL1001" i="12"/>
  <c r="AK1001" i="12" s="1"/>
  <c r="AL4063" i="12"/>
  <c r="AK4063" i="12" s="1"/>
  <c r="AJ3785" i="12"/>
  <c r="AL769" i="12"/>
  <c r="AK769" i="12" s="1"/>
  <c r="AL650" i="12"/>
  <c r="AK650" i="12" s="1"/>
  <c r="AL4246" i="12"/>
  <c r="AK4246" i="12" s="1"/>
  <c r="AL1675" i="12"/>
  <c r="AK1675" i="12" s="1"/>
  <c r="AL82" i="12"/>
  <c r="AK82" i="12" s="1"/>
  <c r="AJ4154" i="12"/>
  <c r="AI4154" i="12" s="1"/>
  <c r="AL4332" i="12"/>
  <c r="AK4332" i="12" s="1"/>
  <c r="AL4303" i="12"/>
  <c r="AK4303" i="12" s="1"/>
  <c r="AJ4243" i="12"/>
  <c r="AI4243" i="12" s="1"/>
  <c r="AJ3824" i="12"/>
  <c r="AJ5335" i="12"/>
  <c r="AI5335" i="12" s="1"/>
  <c r="AL4059" i="12"/>
  <c r="AK4059" i="12" s="1"/>
  <c r="AL2374" i="12"/>
  <c r="AK2374" i="12" s="1"/>
  <c r="AL1158" i="12"/>
  <c r="AK1158" i="12" s="1"/>
  <c r="AL5406" i="12"/>
  <c r="AK5406" i="12" s="1"/>
  <c r="AL4836" i="12"/>
  <c r="AK4836" i="12" s="1"/>
  <c r="AL2343" i="12"/>
  <c r="AK2343" i="12" s="1"/>
  <c r="AJ5171" i="12"/>
  <c r="AI5171" i="12" s="1"/>
  <c r="AJ4359" i="12"/>
  <c r="AI4359" i="12" s="1"/>
  <c r="AL5207" i="12"/>
  <c r="AK5207" i="12" s="1"/>
  <c r="AJ4206" i="12"/>
  <c r="AI4206" i="12" s="1"/>
  <c r="AJ3933" i="12"/>
  <c r="AI3933" i="12" s="1"/>
  <c r="AJ3998" i="12"/>
  <c r="AI3998" i="12" s="1"/>
  <c r="AJ4291" i="12"/>
  <c r="AI4291" i="12" s="1"/>
  <c r="AL5082" i="12"/>
  <c r="AK5082" i="12" s="1"/>
  <c r="AL2718" i="12"/>
  <c r="AK2718" i="12" s="1"/>
  <c r="AL5285" i="12"/>
  <c r="AK5285" i="12" s="1"/>
  <c r="AL693" i="12"/>
  <c r="AK693" i="12" s="1"/>
  <c r="AJ5334" i="12"/>
  <c r="AI5334" i="12" s="1"/>
  <c r="AL4966" i="12"/>
  <c r="AK4966" i="12" s="1"/>
  <c r="AL5423" i="12"/>
  <c r="AK5423" i="12" s="1"/>
  <c r="AL1174" i="12"/>
  <c r="AK1174" i="12" s="1"/>
  <c r="AJ4285" i="12"/>
  <c r="AI4285" i="12" s="1"/>
  <c r="AL4250" i="12"/>
  <c r="AK4250" i="12" s="1"/>
  <c r="AL212" i="12"/>
  <c r="AK212" i="12" s="1"/>
  <c r="AL1835" i="12"/>
  <c r="AK1835" i="12" s="1"/>
  <c r="AL3235" i="12"/>
  <c r="AK3235" i="12" s="1"/>
  <c r="AL2119" i="12"/>
  <c r="AK2119" i="12" s="1"/>
  <c r="AL2925" i="12"/>
  <c r="AK2925" i="12" s="1"/>
  <c r="AL3211" i="12"/>
  <c r="AK3211" i="12" s="1"/>
  <c r="AL1054" i="12"/>
  <c r="AK1054" i="12" s="1"/>
  <c r="AL4047" i="12"/>
  <c r="AK4047" i="12" s="1"/>
  <c r="AL1767" i="12"/>
  <c r="AK1767" i="12" s="1"/>
  <c r="AL2677" i="12"/>
  <c r="AK2677" i="12" s="1"/>
  <c r="AJ4105" i="12"/>
  <c r="AI4105" i="12" s="1"/>
  <c r="AL5466" i="12"/>
  <c r="AK5466" i="12" s="1"/>
  <c r="AL1346" i="12"/>
  <c r="AK1346" i="12" s="1"/>
  <c r="AL3406" i="12"/>
  <c r="AK3406" i="12" s="1"/>
  <c r="AL816" i="12"/>
  <c r="AK816" i="12" s="1"/>
  <c r="AL1951" i="12"/>
  <c r="AK1951" i="12" s="1"/>
  <c r="AL5031" i="12"/>
  <c r="AK5031" i="12" s="1"/>
  <c r="AL4245" i="12"/>
  <c r="AK4245" i="12" s="1"/>
  <c r="AL4583" i="12"/>
  <c r="AK4583" i="12" s="1"/>
  <c r="AL3164" i="12"/>
  <c r="AK3164" i="12" s="1"/>
  <c r="AL3542" i="12"/>
  <c r="AK3542" i="12" s="1"/>
  <c r="AL3026" i="12"/>
  <c r="AK3026" i="12" s="1"/>
  <c r="AL2226" i="12"/>
  <c r="AK2226" i="12" s="1"/>
  <c r="AL5577" i="12"/>
  <c r="AK5577" i="12" s="1"/>
  <c r="AL5078" i="12"/>
  <c r="AK5078" i="12" s="1"/>
  <c r="AL5402" i="12"/>
  <c r="AK5402" i="12" s="1"/>
  <c r="AJ4537" i="12"/>
  <c r="AI4537" i="12" s="1"/>
  <c r="AJ4292" i="12"/>
  <c r="AI4292" i="12" s="1"/>
  <c r="AL133" i="12"/>
  <c r="AK133" i="12" s="1"/>
  <c r="AL290" i="12"/>
  <c r="AK290" i="12" s="1"/>
  <c r="AL3474" i="12"/>
  <c r="AK3474" i="12" s="1"/>
  <c r="AL4558" i="12"/>
  <c r="AK4558" i="12" s="1"/>
  <c r="AL2134" i="12"/>
  <c r="AK2134" i="12" s="1"/>
  <c r="AL5296" i="12"/>
  <c r="AK5296" i="12" s="1"/>
  <c r="AL3080" i="12"/>
  <c r="AK3080" i="12" s="1"/>
  <c r="AL4850" i="12"/>
  <c r="AK4850" i="12" s="1"/>
  <c r="AL2764" i="12"/>
  <c r="AK2764" i="12" s="1"/>
  <c r="AL4365" i="12"/>
  <c r="AK4365" i="12" s="1"/>
  <c r="AL2012" i="12"/>
  <c r="AK2012" i="12" s="1"/>
  <c r="AJ4312" i="12"/>
  <c r="AI4312" i="12" s="1"/>
  <c r="AL1303" i="12"/>
  <c r="AK1303" i="12" s="1"/>
  <c r="AL226" i="12"/>
  <c r="AK226" i="12" s="1"/>
  <c r="AL1663" i="12"/>
  <c r="AK1663" i="12" s="1"/>
  <c r="AL1960" i="12"/>
  <c r="AK1960" i="12" s="1"/>
  <c r="AL3128" i="12"/>
  <c r="AK3128" i="12" s="1"/>
  <c r="AI5549" i="12"/>
  <c r="AL52" i="12"/>
  <c r="AK52" i="12" s="1"/>
  <c r="AL863" i="12"/>
  <c r="AK863" i="12" s="1"/>
  <c r="AJ5371" i="12"/>
  <c r="AI5371" i="12" s="1"/>
  <c r="AL3065" i="12"/>
  <c r="AK3065" i="12" s="1"/>
  <c r="AL5331" i="12"/>
  <c r="AK5331" i="12" s="1"/>
  <c r="AJ5494" i="12"/>
  <c r="AI5494" i="12" s="1"/>
  <c r="AI5395" i="12"/>
  <c r="AJ5129" i="12"/>
  <c r="AI5129" i="12" s="1"/>
  <c r="AL660" i="12"/>
  <c r="AK660" i="12" s="1"/>
  <c r="AL1151" i="12"/>
  <c r="AK1151" i="12" s="1"/>
  <c r="AL4926" i="12"/>
  <c r="AK4926" i="12" s="1"/>
  <c r="AL4097" i="12"/>
  <c r="AK4097" i="12" s="1"/>
  <c r="AL1608" i="12"/>
  <c r="AK1608" i="12" s="1"/>
  <c r="AG5433" i="12"/>
  <c r="AL492" i="12"/>
  <c r="AK492" i="12" s="1"/>
  <c r="AI2957" i="12"/>
  <c r="AL5033" i="12"/>
  <c r="AK5033" i="12" s="1"/>
  <c r="AL5154" i="12"/>
  <c r="AK5154" i="12" s="1"/>
  <c r="AL846" i="12"/>
  <c r="AK846" i="12" s="1"/>
  <c r="AL1899" i="12"/>
  <c r="AK1899" i="12" s="1"/>
  <c r="AL3283" i="12"/>
  <c r="AK3283" i="12" s="1"/>
  <c r="AL1103" i="12"/>
  <c r="AK1103" i="12" s="1"/>
  <c r="AI774" i="12"/>
  <c r="AL5324" i="12"/>
  <c r="AK5324" i="12" s="1"/>
  <c r="AL2160" i="12"/>
  <c r="AK2160" i="12" s="1"/>
  <c r="AL5063" i="12"/>
  <c r="AK5063" i="12" s="1"/>
  <c r="AG5085" i="12"/>
  <c r="AJ4056" i="12"/>
  <c r="AL4456" i="12"/>
  <c r="AK4456" i="12" s="1"/>
  <c r="AL152" i="12"/>
  <c r="AK152" i="12" s="1"/>
  <c r="AJ4329" i="12"/>
  <c r="AI4329" i="12" s="1"/>
  <c r="AL2325" i="12"/>
  <c r="AK2325" i="12" s="1"/>
  <c r="AJ4576" i="12"/>
  <c r="AI4576" i="12" s="1"/>
  <c r="AJ4019" i="12"/>
  <c r="AI4019" i="12" s="1"/>
  <c r="AL3289" i="12"/>
  <c r="AK3289" i="12" s="1"/>
  <c r="AJ3807" i="12"/>
  <c r="AL878" i="12"/>
  <c r="AK878" i="12" s="1"/>
  <c r="AL5477" i="12"/>
  <c r="AK5477" i="12" s="1"/>
  <c r="AL1625" i="12"/>
  <c r="AK1625" i="12" s="1"/>
  <c r="AL1039" i="12"/>
  <c r="AK1039" i="12" s="1"/>
  <c r="AI4835" i="12"/>
  <c r="AL5541" i="12"/>
  <c r="AK5541" i="12" s="1"/>
  <c r="AL3316" i="12"/>
  <c r="AK3316" i="12" s="1"/>
  <c r="AL2390" i="12"/>
  <c r="AK2390" i="12" s="1"/>
  <c r="AL3381" i="12"/>
  <c r="AK3381" i="12" s="1"/>
  <c r="AJ4327" i="12"/>
  <c r="AI4327" i="12" s="1"/>
  <c r="AL4221" i="12"/>
  <c r="AK4221" i="12" s="1"/>
  <c r="AL2874" i="12"/>
  <c r="AK2874" i="12" s="1"/>
  <c r="AI204" i="12"/>
  <c r="AL1583" i="12"/>
  <c r="AK1583" i="12" s="1"/>
  <c r="AL2679" i="12"/>
  <c r="AK2679" i="12" s="1"/>
  <c r="AJ5105" i="12"/>
  <c r="AI5105" i="12" s="1"/>
  <c r="AL3438" i="12"/>
  <c r="AK3438" i="12" s="1"/>
  <c r="AI1616" i="12"/>
  <c r="AJ5241" i="12"/>
  <c r="AL1033" i="12"/>
  <c r="AK1033" i="12" s="1"/>
  <c r="AI1198" i="12"/>
  <c r="AJ5320" i="12"/>
  <c r="AI5320" i="12" s="1"/>
  <c r="AG4066" i="12"/>
  <c r="AL3492" i="12"/>
  <c r="AK3492" i="12" s="1"/>
  <c r="AL5282" i="12"/>
  <c r="AK5282" i="12" s="1"/>
  <c r="AJ4759" i="12"/>
  <c r="AI4759" i="12" s="1"/>
  <c r="AI156" i="12"/>
  <c r="AG4869" i="12"/>
  <c r="AI1707" i="12"/>
  <c r="AJ4588" i="12"/>
  <c r="AI4588" i="12" s="1"/>
  <c r="AL176" i="12"/>
  <c r="AK176" i="12" s="1"/>
  <c r="AL566" i="12"/>
  <c r="AK566" i="12" s="1"/>
  <c r="AL3750" i="12"/>
  <c r="AK3750" i="12" s="1"/>
  <c r="AJ4871" i="12"/>
  <c r="AI4871" i="12" s="1"/>
  <c r="AJ3553" i="12"/>
  <c r="AJ4030" i="12"/>
  <c r="AI4030" i="12" s="1"/>
  <c r="AG5398" i="12"/>
  <c r="AL4565" i="12"/>
  <c r="AK4565" i="12" s="1"/>
  <c r="AJ3977" i="12"/>
  <c r="AL1046" i="12"/>
  <c r="AK1046" i="12" s="1"/>
  <c r="AL2205" i="12"/>
  <c r="AK2205" i="12" s="1"/>
  <c r="AJ5120" i="12"/>
  <c r="AL2093" i="12"/>
  <c r="AK2093" i="12" s="1"/>
  <c r="AJ5116" i="12"/>
  <c r="AI5116" i="12" s="1"/>
  <c r="AJ3562" i="12"/>
  <c r="AL1157" i="12"/>
  <c r="AK1157" i="12" s="1"/>
  <c r="AL500" i="12"/>
  <c r="AK500" i="12" s="1"/>
  <c r="AJ5369" i="12"/>
  <c r="AI5369" i="12" s="1"/>
  <c r="AL3160" i="12"/>
  <c r="AK3160" i="12" s="1"/>
  <c r="AL603" i="12"/>
  <c r="AK603" i="12" s="1"/>
  <c r="AL69" i="12"/>
  <c r="AK69" i="12" s="1"/>
  <c r="AL417" i="12"/>
  <c r="AK417" i="12" s="1"/>
  <c r="AJ4961" i="12"/>
  <c r="AI2018" i="12"/>
  <c r="AL1213" i="12"/>
  <c r="AK1213" i="12" s="1"/>
  <c r="AL3129" i="12"/>
  <c r="AK3129" i="12" s="1"/>
  <c r="AL709" i="12"/>
  <c r="AK709" i="12" s="1"/>
  <c r="AL3829" i="12"/>
  <c r="AK3829" i="12" s="1"/>
  <c r="AL145" i="12"/>
  <c r="AK145" i="12" s="1"/>
  <c r="AL4772" i="12"/>
  <c r="AK4772" i="12" s="1"/>
  <c r="AJ4051" i="12"/>
  <c r="AI4051" i="12" s="1"/>
  <c r="AL356" i="12"/>
  <c r="AK356" i="12" s="1"/>
  <c r="AL4300" i="12"/>
  <c r="AK4300" i="12" s="1"/>
  <c r="AI2374" i="12"/>
  <c r="AL666" i="12"/>
  <c r="AK666" i="12" s="1"/>
  <c r="AL2257" i="12"/>
  <c r="AK2257" i="12" s="1"/>
  <c r="AL3163" i="12"/>
  <c r="AK3163" i="12" s="1"/>
  <c r="AI2343" i="12"/>
  <c r="AJ4609" i="12"/>
  <c r="AL4061" i="12"/>
  <c r="AK4061" i="12" s="1"/>
  <c r="AL3469" i="12"/>
  <c r="AK3469" i="12" s="1"/>
  <c r="AL5235" i="12"/>
  <c r="AK5235" i="12" s="1"/>
  <c r="AL4055" i="12"/>
  <c r="AK4055" i="12" s="1"/>
  <c r="AJ4113" i="12"/>
  <c r="AI4113" i="12" s="1"/>
  <c r="AJ3639" i="12"/>
  <c r="AI3639" i="12" s="1"/>
  <c r="AL3897" i="12"/>
  <c r="AK3897" i="12" s="1"/>
  <c r="AL1950" i="12"/>
  <c r="AK1950" i="12" s="1"/>
  <c r="AL5554" i="12"/>
  <c r="AK5554" i="12" s="1"/>
  <c r="AL5072" i="12"/>
  <c r="AK5072" i="12" s="1"/>
  <c r="AL3461" i="12"/>
  <c r="AK3461" i="12" s="1"/>
  <c r="AJ4812" i="12"/>
  <c r="AI4812" i="12" s="1"/>
  <c r="AL1258" i="12"/>
  <c r="AK1258" i="12" s="1"/>
  <c r="AI5082" i="12"/>
  <c r="AI5285" i="12"/>
  <c r="AL3719" i="12"/>
  <c r="AK3719" i="12" s="1"/>
  <c r="AL4808" i="12"/>
  <c r="AK4808" i="12" s="1"/>
  <c r="AJ4143" i="12"/>
  <c r="AI4143" i="12" s="1"/>
  <c r="AL2254" i="12"/>
  <c r="AK2254" i="12" s="1"/>
  <c r="AL3266" i="12"/>
  <c r="AK3266" i="12" s="1"/>
  <c r="AL862" i="12"/>
  <c r="AK862" i="12" s="1"/>
  <c r="AL3260" i="12"/>
  <c r="AK3260" i="12" s="1"/>
  <c r="AJ4890" i="12"/>
  <c r="AI4890" i="12" s="1"/>
  <c r="AL2030" i="12"/>
  <c r="AK2030" i="12" s="1"/>
  <c r="AI4966" i="12"/>
  <c r="AL3765" i="12"/>
  <c r="AK3765" i="12" s="1"/>
  <c r="AL5178" i="12"/>
  <c r="AK5178" i="12" s="1"/>
  <c r="AL1175" i="12"/>
  <c r="AK1175" i="12" s="1"/>
  <c r="AI4250" i="12"/>
  <c r="AJ4543" i="12"/>
  <c r="AI4543" i="12" s="1"/>
  <c r="AL2059" i="12"/>
  <c r="AK2059" i="12" s="1"/>
  <c r="AL821" i="12"/>
  <c r="AK821" i="12" s="1"/>
  <c r="AI212" i="12"/>
  <c r="AL1326" i="12"/>
  <c r="AK1326" i="12" s="1"/>
  <c r="AL3769" i="12"/>
  <c r="AK3769" i="12" s="1"/>
  <c r="AI3235" i="12"/>
  <c r="AJ4681" i="12"/>
  <c r="AL5558" i="12"/>
  <c r="AK5558" i="12" s="1"/>
  <c r="AL4965" i="12"/>
  <c r="AK4965" i="12" s="1"/>
  <c r="AI2925" i="12"/>
  <c r="AI3211" i="12"/>
  <c r="AL3424" i="12"/>
  <c r="AK3424" i="12" s="1"/>
  <c r="AL2287" i="12"/>
  <c r="AK2287" i="12" s="1"/>
  <c r="AI1054" i="12"/>
  <c r="AL5260" i="12"/>
  <c r="AK5260" i="12" s="1"/>
  <c r="AL4747" i="12"/>
  <c r="AK4747" i="12" s="1"/>
  <c r="AI2677" i="12"/>
  <c r="AJ4677" i="12"/>
  <c r="AI4677" i="12" s="1"/>
  <c r="AL5475" i="12"/>
  <c r="AK5475" i="12" s="1"/>
  <c r="AJ5615" i="12"/>
  <c r="AL724" i="12"/>
  <c r="AK724" i="12" s="1"/>
  <c r="AL3850" i="12"/>
  <c r="AK3850" i="12" s="1"/>
  <c r="AI816" i="12"/>
  <c r="AI1951" i="12"/>
  <c r="AJ5588" i="12"/>
  <c r="AI5588" i="12" s="1"/>
  <c r="AI4583" i="12"/>
  <c r="AJ4674" i="12"/>
  <c r="AI4674" i="12" s="1"/>
  <c r="AL1474" i="12"/>
  <c r="AK1474" i="12" s="1"/>
  <c r="AL2899" i="12"/>
  <c r="AK2899" i="12" s="1"/>
  <c r="AI5577" i="12"/>
  <c r="AJ5404" i="12"/>
  <c r="AI5078" i="12"/>
  <c r="AL4328" i="12"/>
  <c r="AK4328" i="12" s="1"/>
  <c r="AL5327" i="12"/>
  <c r="AK5327" i="12" s="1"/>
  <c r="AL4209" i="12"/>
  <c r="AK4209" i="12" s="1"/>
  <c r="AJ3757" i="12"/>
  <c r="AI3757" i="12" s="1"/>
  <c r="AL2311" i="12"/>
  <c r="AK2311" i="12" s="1"/>
  <c r="AL1224" i="12"/>
  <c r="AK1224" i="12" s="1"/>
  <c r="AG4292" i="12"/>
  <c r="AL388" i="12"/>
  <c r="AK388" i="12" s="1"/>
  <c r="AI290" i="12"/>
  <c r="AK55" i="12"/>
  <c r="AJ5414" i="12"/>
  <c r="AI5414" i="12" s="1"/>
  <c r="AJ4339" i="12"/>
  <c r="AI4339" i="12" s="1"/>
  <c r="AL3608" i="12"/>
  <c r="AK3608" i="12" s="1"/>
  <c r="AJ4317" i="12"/>
  <c r="AI4317" i="12" s="1"/>
  <c r="AL599" i="12"/>
  <c r="AK599" i="12" s="1"/>
  <c r="AJ4516" i="12"/>
  <c r="AI4516" i="12" s="1"/>
  <c r="AI2134" i="12"/>
  <c r="AJ5504" i="12"/>
  <c r="AI5504" i="12" s="1"/>
  <c r="AJ3521" i="12"/>
  <c r="AI3521" i="12" s="1"/>
  <c r="AI3080" i="12"/>
  <c r="AL3119" i="12"/>
  <c r="AK3119" i="12" s="1"/>
  <c r="AI4850" i="12"/>
  <c r="AJ4139" i="12"/>
  <c r="AI4139" i="12" s="1"/>
  <c r="AL797" i="12"/>
  <c r="AK797" i="12" s="1"/>
  <c r="AI2012" i="12"/>
  <c r="AG4312" i="12"/>
  <c r="AJ5101" i="12"/>
  <c r="AL5182" i="12"/>
  <c r="AK5182" i="12" s="1"/>
  <c r="AL5261" i="12"/>
  <c r="AK5261" i="12" s="1"/>
  <c r="AJ4954" i="12"/>
  <c r="AI4954" i="12" s="1"/>
  <c r="AL2617" i="12"/>
  <c r="AK2617" i="12" s="1"/>
  <c r="AI1303" i="12"/>
  <c r="AL4840" i="12"/>
  <c r="AK4840" i="12" s="1"/>
  <c r="AJ4506" i="12"/>
  <c r="AL4107" i="12"/>
  <c r="AK4107" i="12" s="1"/>
  <c r="AL4152" i="12"/>
  <c r="AK4152" i="12" s="1"/>
  <c r="AJ3513" i="12"/>
  <c r="AI3513" i="12" s="1"/>
  <c r="AL1937" i="12"/>
  <c r="AK1937" i="12" s="1"/>
  <c r="AL554" i="12"/>
  <c r="AK554" i="12" s="1"/>
  <c r="AL1963" i="12"/>
  <c r="AK1963" i="12" s="1"/>
  <c r="AJ4695" i="12"/>
  <c r="AL2768" i="12"/>
  <c r="AK2768" i="12" s="1"/>
  <c r="AL3732" i="12"/>
  <c r="AK3732" i="12" s="1"/>
  <c r="AJ4362" i="12"/>
  <c r="AL5046" i="12"/>
  <c r="AK5046" i="12" s="1"/>
  <c r="AL2676" i="12"/>
  <c r="AK2676" i="12" s="1"/>
  <c r="AL2947" i="12"/>
  <c r="AK2947" i="12" s="1"/>
  <c r="AL2730" i="12"/>
  <c r="AK2730" i="12" s="1"/>
  <c r="AL2603" i="12"/>
  <c r="AK2603" i="12" s="1"/>
  <c r="AL1626" i="12"/>
  <c r="AK1626" i="12" s="1"/>
  <c r="AL4690" i="12"/>
  <c r="AK4690" i="12" s="1"/>
  <c r="AL1640" i="12"/>
  <c r="AK1640" i="12" s="1"/>
  <c r="AL991" i="12"/>
  <c r="AK991" i="12" s="1"/>
  <c r="AL4441" i="12"/>
  <c r="AK4441" i="12" s="1"/>
  <c r="AL2523" i="12"/>
  <c r="AK2523" i="12" s="1"/>
  <c r="AL1639" i="12"/>
  <c r="AK1639" i="12" s="1"/>
  <c r="AL4481" i="12"/>
  <c r="AK4481" i="12" s="1"/>
  <c r="AL2315" i="12"/>
  <c r="AK2315" i="12" s="1"/>
  <c r="AL538" i="12"/>
  <c r="AK538" i="12" s="1"/>
  <c r="AL2225" i="12"/>
  <c r="AK2225" i="12" s="1"/>
  <c r="AL1665" i="12"/>
  <c r="AK1665" i="12" s="1"/>
  <c r="AL4043" i="12"/>
  <c r="AK4043" i="12" s="1"/>
  <c r="AL2511" i="12"/>
  <c r="AK2511" i="12" s="1"/>
  <c r="AJ5125" i="12"/>
  <c r="AI5125" i="12" s="1"/>
  <c r="AL1077" i="12"/>
  <c r="AK1077" i="12" s="1"/>
  <c r="AL1678" i="12"/>
  <c r="AK1678" i="12" s="1"/>
  <c r="AL1755" i="12"/>
  <c r="AK1755" i="12" s="1"/>
  <c r="AL5220" i="12"/>
  <c r="AK5220" i="12" s="1"/>
  <c r="AL1021" i="12"/>
  <c r="AK1021" i="12" s="1"/>
  <c r="AJ3792" i="12"/>
  <c r="AI3792" i="12" s="1"/>
  <c r="AL5517" i="12"/>
  <c r="AK5517" i="12" s="1"/>
  <c r="AJ5338" i="12"/>
  <c r="AI5338" i="12" s="1"/>
  <c r="AL50" i="12"/>
  <c r="AK50" i="12" s="1"/>
  <c r="AJ3913" i="12"/>
  <c r="AL3394" i="12"/>
  <c r="AK3394" i="12" s="1"/>
  <c r="AJ4545" i="12"/>
  <c r="AI4545" i="12" s="1"/>
  <c r="AL2217" i="12"/>
  <c r="AK2217" i="12" s="1"/>
  <c r="AL782" i="12"/>
  <c r="AK782" i="12" s="1"/>
  <c r="AL3366" i="12"/>
  <c r="AK3366" i="12" s="1"/>
  <c r="AL620" i="12"/>
  <c r="AK620" i="12" s="1"/>
  <c r="AL2825" i="12"/>
  <c r="AK2825" i="12" s="1"/>
  <c r="AL3570" i="12"/>
  <c r="AK3570" i="12" s="1"/>
  <c r="AL2214" i="12"/>
  <c r="AK2214" i="12" s="1"/>
  <c r="AL1962" i="12"/>
  <c r="AK1962" i="12" s="1"/>
  <c r="AL540" i="12"/>
  <c r="AK540" i="12" s="1"/>
  <c r="AL4635" i="12"/>
  <c r="AK4635" i="12" s="1"/>
  <c r="AJ3662" i="12"/>
  <c r="AI3662" i="12" s="1"/>
  <c r="AL2809" i="12"/>
  <c r="AK2809" i="12" s="1"/>
  <c r="AL396" i="12"/>
  <c r="AK396" i="12" s="1"/>
  <c r="AL3586" i="12"/>
  <c r="AK3586" i="12" s="1"/>
  <c r="AL2728" i="12"/>
  <c r="AK2728" i="12" s="1"/>
  <c r="AL3600" i="12"/>
  <c r="AK3600" i="12" s="1"/>
  <c r="AL4371" i="12"/>
  <c r="AK4371" i="12" s="1"/>
  <c r="AL4722" i="12"/>
  <c r="AK4722" i="12" s="1"/>
  <c r="AJ4338" i="12"/>
  <c r="AI4338" i="12" s="1"/>
  <c r="AL5008" i="12"/>
  <c r="AK5008" i="12" s="1"/>
  <c r="AL1449" i="12"/>
  <c r="AK1449" i="12" s="1"/>
  <c r="AJ3915" i="12"/>
  <c r="AI3915" i="12" s="1"/>
  <c r="AJ4399" i="12"/>
  <c r="AI4399" i="12" s="1"/>
  <c r="AL1552" i="12"/>
  <c r="AK1552" i="12" s="1"/>
  <c r="AL1815" i="12"/>
  <c r="AK1815" i="12" s="1"/>
  <c r="AL4200" i="12"/>
  <c r="AK4200" i="12" s="1"/>
  <c r="AL970" i="12"/>
  <c r="AK970" i="12" s="1"/>
  <c r="AL578" i="12"/>
  <c r="AK578" i="12" s="1"/>
  <c r="AL181" i="12"/>
  <c r="AK181" i="12" s="1"/>
  <c r="AL1850" i="12"/>
  <c r="AK1850" i="12" s="1"/>
  <c r="AL1045" i="12"/>
  <c r="AK1045" i="12" s="1"/>
  <c r="AL7" i="12"/>
  <c r="AK7" i="12" s="1"/>
  <c r="AL4473" i="12"/>
  <c r="AK4473" i="12" s="1"/>
  <c r="AJ3755" i="12"/>
  <c r="AI3755" i="12" s="1"/>
  <c r="AL1268" i="12"/>
  <c r="AK1268" i="12" s="1"/>
  <c r="AJ4617" i="12"/>
  <c r="AL5090" i="12"/>
  <c r="AK5090" i="12" s="1"/>
  <c r="AJ5336" i="12"/>
  <c r="AL5094" i="12"/>
  <c r="AK5094" i="12" s="1"/>
  <c r="AL5271" i="12"/>
  <c r="AK5271" i="12" s="1"/>
  <c r="AL669" i="12"/>
  <c r="AK669" i="12" s="1"/>
  <c r="AJ4294" i="12"/>
  <c r="AI4294" i="12" s="1"/>
  <c r="AL3430" i="12"/>
  <c r="AK3430" i="12" s="1"/>
  <c r="AL3299" i="12"/>
  <c r="AK3299" i="12" s="1"/>
  <c r="AL5311" i="12"/>
  <c r="AK5311" i="12" s="1"/>
  <c r="AL5563" i="12"/>
  <c r="AK5563" i="12" s="1"/>
  <c r="AL1721" i="12"/>
  <c r="AK1721" i="12" s="1"/>
  <c r="AJ3790" i="12"/>
  <c r="AI3790" i="12" s="1"/>
  <c r="AL2582" i="12"/>
  <c r="AK2582" i="12" s="1"/>
  <c r="AL3801" i="12"/>
  <c r="AK3801" i="12" s="1"/>
  <c r="AL1889" i="12"/>
  <c r="AK1889" i="12" s="1"/>
  <c r="AJ3633" i="12"/>
  <c r="AJ3695" i="12"/>
  <c r="AI3695" i="12" s="1"/>
  <c r="AL196" i="12"/>
  <c r="AK196" i="12" s="1"/>
  <c r="AL3315" i="12"/>
  <c r="AK3315" i="12" s="1"/>
  <c r="AL3957" i="12"/>
  <c r="AK3957" i="12" s="1"/>
  <c r="AL1159" i="12"/>
  <c r="AK1159" i="12" s="1"/>
  <c r="AL5194" i="12"/>
  <c r="AK5194" i="12" s="1"/>
  <c r="AJ3726" i="12"/>
  <c r="AI3726" i="12" s="1"/>
  <c r="AL2889" i="12"/>
  <c r="AK2889" i="12" s="1"/>
  <c r="AJ5263" i="12"/>
  <c r="AI5263" i="12" s="1"/>
  <c r="AJ4913" i="12"/>
  <c r="AL865" i="12"/>
  <c r="AK865" i="12" s="1"/>
  <c r="AL1817" i="12"/>
  <c r="AK1817" i="12" s="1"/>
  <c r="AL702" i="12"/>
  <c r="AK702" i="12" s="1"/>
  <c r="AL5349" i="12"/>
  <c r="AK5349" i="12" s="1"/>
  <c r="AL1537" i="12"/>
  <c r="AK1537" i="12" s="1"/>
  <c r="AL4538" i="12"/>
  <c r="AK4538" i="12" s="1"/>
  <c r="AL2423" i="12"/>
  <c r="AK2423" i="12" s="1"/>
  <c r="AJ3926" i="12"/>
  <c r="AI3926" i="12" s="1"/>
  <c r="AL3044" i="12"/>
  <c r="AK3044" i="12" s="1"/>
  <c r="AL3028" i="12"/>
  <c r="AK3028" i="12" s="1"/>
  <c r="AL5522" i="12"/>
  <c r="AK5522" i="12" s="1"/>
  <c r="AJ5374" i="12"/>
  <c r="AL3706" i="12"/>
  <c r="AK3706" i="12" s="1"/>
  <c r="AL2327" i="12"/>
  <c r="AK2327" i="12" s="1"/>
  <c r="AL5290" i="12"/>
  <c r="AK5290" i="12" s="1"/>
  <c r="AL4444" i="12"/>
  <c r="AK4444" i="12" s="1"/>
  <c r="AL1803" i="12"/>
  <c r="AK1803" i="12" s="1"/>
  <c r="AL564" i="12"/>
  <c r="AK564" i="12" s="1"/>
  <c r="AL3323" i="12"/>
  <c r="AK3323" i="12" s="1"/>
  <c r="AL4307" i="12"/>
  <c r="AK4307" i="12" s="1"/>
  <c r="AL2356" i="12"/>
  <c r="AK2356" i="12" s="1"/>
  <c r="AL5189" i="12"/>
  <c r="AK5189" i="12" s="1"/>
  <c r="AL2014" i="12"/>
  <c r="AK2014" i="12" s="1"/>
  <c r="AL4568" i="12"/>
  <c r="AK4568" i="12" s="1"/>
  <c r="AL1130" i="12"/>
  <c r="AK1130" i="12" s="1"/>
  <c r="AL4118" i="12"/>
  <c r="AK4118" i="12" s="1"/>
  <c r="AJ5329" i="12"/>
  <c r="AI5329" i="12" s="1"/>
  <c r="AL2732" i="12"/>
  <c r="AK2732" i="12" s="1"/>
  <c r="AL1135" i="12"/>
  <c r="AK1135" i="12" s="1"/>
  <c r="AL5083" i="12"/>
  <c r="AK5083" i="12" s="1"/>
  <c r="AL5496" i="12"/>
  <c r="AK5496" i="12" s="1"/>
  <c r="AL4534" i="12"/>
  <c r="AK4534" i="12" s="1"/>
  <c r="AL2001" i="12"/>
  <c r="AK2001" i="12" s="1"/>
  <c r="AJ3808" i="12"/>
  <c r="AI3808" i="12" s="1"/>
  <c r="AL4753" i="12"/>
  <c r="AK4753" i="12" s="1"/>
  <c r="AL838" i="12"/>
  <c r="AK838" i="12" s="1"/>
  <c r="AL5330" i="12"/>
  <c r="AK5330" i="12" s="1"/>
  <c r="AL4012" i="12"/>
  <c r="AK4012" i="12" s="1"/>
  <c r="AL2924" i="12"/>
  <c r="AK2924" i="12" s="1"/>
  <c r="AL3177" i="12"/>
  <c r="AK3177" i="12" s="1"/>
  <c r="AL5403" i="12"/>
  <c r="AK5403" i="12" s="1"/>
  <c r="AL1936" i="12"/>
  <c r="AK1936" i="12" s="1"/>
  <c r="AL1712" i="12"/>
  <c r="AK1712" i="12" s="1"/>
  <c r="AL3067" i="12"/>
  <c r="AK3067" i="12" s="1"/>
  <c r="AL969" i="12"/>
  <c r="AK969" i="12" s="1"/>
  <c r="AJ3484" i="12"/>
  <c r="AI3484" i="12" s="1"/>
  <c r="AL1921" i="12"/>
  <c r="AK1921" i="12" s="1"/>
  <c r="AL1142" i="12"/>
  <c r="AK1142" i="12" s="1"/>
  <c r="AJ5173" i="12"/>
  <c r="AI4152" i="12"/>
  <c r="AL4202" i="12"/>
  <c r="AK4202" i="12" s="1"/>
  <c r="AJ3702" i="12"/>
  <c r="AG3513" i="12"/>
  <c r="AI1937" i="12"/>
  <c r="AL4363" i="12"/>
  <c r="AK4363" i="12" s="1"/>
  <c r="AJ5470" i="12"/>
  <c r="AI5470" i="12" s="1"/>
  <c r="AL3064" i="12"/>
  <c r="AK3064" i="12" s="1"/>
  <c r="AL3389" i="12"/>
  <c r="AK3389" i="12" s="1"/>
  <c r="AL1472" i="12"/>
  <c r="AK1472" i="12" s="1"/>
  <c r="AL2903" i="12"/>
  <c r="AK2903" i="12" s="1"/>
  <c r="AL1856" i="12"/>
  <c r="AK1856" i="12" s="1"/>
  <c r="AL2157" i="12"/>
  <c r="AK2157" i="12" s="1"/>
  <c r="AL5510" i="12"/>
  <c r="AK5510" i="12" s="1"/>
  <c r="AL3400" i="12"/>
  <c r="AK3400" i="12" s="1"/>
  <c r="AJ4570" i="12"/>
  <c r="AI4570" i="12" s="1"/>
  <c r="AL348" i="12"/>
  <c r="AK348" i="12" s="1"/>
  <c r="AL814" i="12"/>
  <c r="AK814" i="12" s="1"/>
  <c r="AJ3812" i="12"/>
  <c r="AI3812" i="12" s="1"/>
  <c r="AL530" i="12"/>
  <c r="AK530" i="12" s="1"/>
  <c r="AI991" i="12"/>
  <c r="AL107" i="12"/>
  <c r="AK107" i="12" s="1"/>
  <c r="H9" i="18"/>
  <c r="H10" i="18" s="1"/>
  <c r="I4" i="18"/>
  <c r="AL3660" i="12"/>
  <c r="AK3660" i="12" s="1"/>
  <c r="AL5081" i="12"/>
  <c r="AK5081" i="12" s="1"/>
  <c r="AL2280" i="12"/>
  <c r="AK2280" i="12" s="1"/>
  <c r="AL931" i="12"/>
  <c r="AK931" i="12" s="1"/>
  <c r="AJ5211" i="12"/>
  <c r="AL2827" i="12"/>
  <c r="AK2827" i="12" s="1"/>
  <c r="AJ3723" i="12"/>
  <c r="AI3723" i="12" s="1"/>
  <c r="AL2279" i="12"/>
  <c r="AK2279" i="12" s="1"/>
  <c r="AL3019" i="12"/>
  <c r="AK3019" i="12" s="1"/>
  <c r="AJ4969" i="12"/>
  <c r="AI4969" i="12" s="1"/>
  <c r="AL3267" i="12"/>
  <c r="AK3267" i="12" s="1"/>
  <c r="AL180" i="12"/>
  <c r="AK180" i="12" s="1"/>
  <c r="AL1957" i="12"/>
  <c r="AK1957" i="12" s="1"/>
  <c r="AL3669" i="12"/>
  <c r="AK3669" i="12" s="1"/>
  <c r="AL2165" i="12"/>
  <c r="AK2165" i="12" s="1"/>
  <c r="AJ4691" i="12"/>
  <c r="AI4691" i="12" s="1"/>
  <c r="AL1824" i="12"/>
  <c r="AK1824" i="12" s="1"/>
  <c r="AL3798" i="12"/>
  <c r="AK3798" i="12" s="1"/>
  <c r="AL3399" i="12"/>
  <c r="AK3399" i="12" s="1"/>
  <c r="AL5490" i="12"/>
  <c r="AK5490" i="12" s="1"/>
  <c r="AL5505" i="12"/>
  <c r="AK5505" i="12" s="1"/>
  <c r="AI5517" i="12"/>
  <c r="AL2618" i="12"/>
  <c r="AK2618" i="12" s="1"/>
  <c r="AG5338" i="12"/>
  <c r="AJ4511" i="12"/>
  <c r="AL2438" i="12"/>
  <c r="AK2438" i="12" s="1"/>
  <c r="AL3489" i="12"/>
  <c r="AK3489" i="12" s="1"/>
  <c r="AI782" i="12"/>
  <c r="AL545" i="12"/>
  <c r="AK545" i="12" s="1"/>
  <c r="AL1830" i="12"/>
  <c r="AK1830" i="12" s="1"/>
  <c r="AI3366" i="12"/>
  <c r="AI620" i="12"/>
  <c r="AJ3490" i="12"/>
  <c r="AI3490" i="12" s="1"/>
  <c r="AI2825" i="12"/>
  <c r="AL1768" i="12"/>
  <c r="AK1768" i="12" s="1"/>
  <c r="AJ5479" i="12"/>
  <c r="AI5479" i="12" s="1"/>
  <c r="AL3448" i="12"/>
  <c r="AK3448" i="12" s="1"/>
  <c r="AJ4898" i="12"/>
  <c r="AI4898" i="12" s="1"/>
  <c r="AL271" i="12"/>
  <c r="AK271" i="12" s="1"/>
  <c r="AI540" i="12"/>
  <c r="AI4635" i="12"/>
  <c r="AL117" i="12"/>
  <c r="AK117" i="12" s="1"/>
  <c r="AL3292" i="12"/>
  <c r="AK3292" i="12" s="1"/>
  <c r="AG3662" i="12"/>
  <c r="AI2809" i="12"/>
  <c r="AI396" i="12"/>
  <c r="AL3193" i="12"/>
  <c r="AK3193" i="12" s="1"/>
  <c r="AL562" i="12"/>
  <c r="AK562" i="12" s="1"/>
  <c r="AL2930" i="12"/>
  <c r="AK2930" i="12" s="1"/>
  <c r="AJ3532" i="12"/>
  <c r="AL3813" i="12"/>
  <c r="AK3813" i="12" s="1"/>
  <c r="AL2812" i="12"/>
  <c r="AK2812" i="12" s="1"/>
  <c r="AL248" i="12"/>
  <c r="AK248" i="12" s="1"/>
  <c r="AL3433" i="12"/>
  <c r="AK3433" i="12" s="1"/>
  <c r="AI3586" i="12"/>
  <c r="AJ5158" i="12"/>
  <c r="AI5158" i="12" s="1"/>
  <c r="AJ3827" i="12"/>
  <c r="AI3827" i="12" s="1"/>
  <c r="AL5585" i="12"/>
  <c r="AK5585" i="12" s="1"/>
  <c r="AJ4910" i="12"/>
  <c r="AI4910" i="12" s="1"/>
  <c r="AL518" i="12"/>
  <c r="AK518" i="12" s="1"/>
  <c r="AL732" i="12"/>
  <c r="AK732" i="12" s="1"/>
  <c r="AL1641" i="12"/>
  <c r="AK1641" i="12" s="1"/>
  <c r="AJ4613" i="12"/>
  <c r="AI4613" i="12" s="1"/>
  <c r="AJ4984" i="12"/>
  <c r="AI4984" i="12" s="1"/>
  <c r="AL2550" i="12"/>
  <c r="AK2550" i="12" s="1"/>
  <c r="AJ4098" i="12"/>
  <c r="AL5145" i="12"/>
  <c r="AK5145" i="12" s="1"/>
  <c r="AJ4485" i="12"/>
  <c r="AI4485" i="12" s="1"/>
  <c r="AI5008" i="12"/>
  <c r="AL1229" i="12"/>
  <c r="AK1229" i="12" s="1"/>
  <c r="AL37" i="12"/>
  <c r="AK37" i="12" s="1"/>
  <c r="AL2765" i="12"/>
  <c r="AK2765" i="12" s="1"/>
  <c r="AL3033" i="12"/>
  <c r="AK3033" i="12" s="1"/>
  <c r="AL1627" i="12"/>
  <c r="AK1627" i="12" s="1"/>
  <c r="AI1552" i="12"/>
  <c r="AL2073" i="12"/>
  <c r="AK2073" i="12" s="1"/>
  <c r="AL5024" i="12"/>
  <c r="AK5024" i="12" s="1"/>
  <c r="AL874" i="12"/>
  <c r="AK874" i="12" s="1"/>
  <c r="AL4826" i="12"/>
  <c r="AK4826" i="12" s="1"/>
  <c r="AL3849" i="12"/>
  <c r="AK3849" i="12" s="1"/>
  <c r="AL177" i="12"/>
  <c r="AK177" i="12" s="1"/>
  <c r="AI1815" i="12"/>
  <c r="AL4077" i="12"/>
  <c r="AK4077" i="12" s="1"/>
  <c r="AL1623" i="12"/>
  <c r="AK1623" i="12" s="1"/>
  <c r="AL2757" i="12"/>
  <c r="AK2757" i="12" s="1"/>
  <c r="AJ4377" i="12"/>
  <c r="AI4377" i="12" s="1"/>
  <c r="AL5303" i="12"/>
  <c r="AK5303" i="12" s="1"/>
  <c r="AL1247" i="12"/>
  <c r="AK1247" i="12" s="1"/>
  <c r="AJ5204" i="12"/>
  <c r="AI5204" i="12" s="1"/>
  <c r="AJ4909" i="12"/>
  <c r="AI4909" i="12" s="1"/>
  <c r="AL2248" i="12"/>
  <c r="AK2248" i="12" s="1"/>
  <c r="AJ4429" i="12"/>
  <c r="AI4429" i="12" s="1"/>
  <c r="AG5336" i="12"/>
  <c r="AI5094" i="12"/>
  <c r="AI5271" i="12"/>
  <c r="AL3233" i="12"/>
  <c r="AK3233" i="12" s="1"/>
  <c r="AI3299" i="12"/>
  <c r="AL3298" i="12"/>
  <c r="AK3298" i="12" s="1"/>
  <c r="AI5311" i="12"/>
  <c r="AL2422" i="12"/>
  <c r="AK2422" i="12" s="1"/>
  <c r="AJ4529" i="12"/>
  <c r="AI4529" i="12" s="1"/>
  <c r="AL4437" i="12"/>
  <c r="AK4437" i="12" s="1"/>
  <c r="AL1080" i="12"/>
  <c r="AK1080" i="12" s="1"/>
  <c r="AJ5392" i="12"/>
  <c r="AJ3567" i="12"/>
  <c r="AI3567" i="12" s="1"/>
  <c r="AI2582" i="12"/>
  <c r="AL29" i="12"/>
  <c r="AK29" i="12" s="1"/>
  <c r="AG3633" i="12"/>
  <c r="AL1912" i="12"/>
  <c r="AK1912" i="12" s="1"/>
  <c r="AI3315" i="12"/>
  <c r="AJ4014" i="12"/>
  <c r="AJ5511" i="12"/>
  <c r="AI5511" i="12" s="1"/>
  <c r="AL460" i="12"/>
  <c r="AK460" i="12" s="1"/>
  <c r="AL2507" i="12"/>
  <c r="AK2507" i="12" s="1"/>
  <c r="AL1970" i="12"/>
  <c r="AK1970" i="12" s="1"/>
  <c r="AG5263" i="12"/>
  <c r="AJ4062" i="12"/>
  <c r="AI4062" i="12" s="1"/>
  <c r="AL2222" i="12"/>
  <c r="AK2222" i="12" s="1"/>
  <c r="AL1266" i="12"/>
  <c r="AK1266" i="12" s="1"/>
  <c r="AJ4512" i="12"/>
  <c r="AI4512" i="12" s="1"/>
  <c r="AL1753" i="12"/>
  <c r="AK1753" i="12" s="1"/>
  <c r="AL4805" i="12"/>
  <c r="AK4805" i="12" s="1"/>
  <c r="AL4070" i="12"/>
  <c r="AK4070" i="12" s="1"/>
  <c r="AL4880" i="12"/>
  <c r="AK4880" i="12" s="1"/>
  <c r="AL5216" i="12"/>
  <c r="AK5216" i="12" s="1"/>
  <c r="AI5349" i="12"/>
  <c r="AL4239" i="12"/>
  <c r="AK4239" i="12" s="1"/>
  <c r="AJ4064" i="12"/>
  <c r="AI4064" i="12" s="1"/>
  <c r="AJ3624" i="12"/>
  <c r="AI3624" i="12" s="1"/>
  <c r="AL2336" i="12"/>
  <c r="AK2336" i="12" s="1"/>
  <c r="AL5491" i="12"/>
  <c r="AK5491" i="12" s="1"/>
  <c r="AL5412" i="12"/>
  <c r="AK5412" i="12" s="1"/>
  <c r="AJ4368" i="12"/>
  <c r="AI4368" i="12" s="1"/>
  <c r="AL3410" i="12"/>
  <c r="AK3410" i="12" s="1"/>
  <c r="AG3926" i="12"/>
  <c r="AI3028" i="12"/>
  <c r="AL1143" i="12"/>
  <c r="AK1143" i="12" s="1"/>
  <c r="AL4330" i="12"/>
  <c r="AK4330" i="12" s="1"/>
  <c r="AL4488" i="12"/>
  <c r="AK4488" i="12" s="1"/>
  <c r="AJ3665" i="12"/>
  <c r="AI3665" i="12" s="1"/>
  <c r="AL2705" i="12"/>
  <c r="AK2705" i="12" s="1"/>
  <c r="AL2229" i="12"/>
  <c r="AK2229" i="12" s="1"/>
  <c r="AL1867" i="12"/>
  <c r="AK1867" i="12" s="1"/>
  <c r="AL269" i="12"/>
  <c r="AK269" i="12" s="1"/>
  <c r="AJ5357" i="12"/>
  <c r="AI5357" i="12" s="1"/>
  <c r="AJ5354" i="12"/>
  <c r="AI5354" i="12" s="1"/>
  <c r="AL1386" i="12"/>
  <c r="AK1386" i="12" s="1"/>
  <c r="AL4775" i="12"/>
  <c r="AK4775" i="12" s="1"/>
  <c r="AL1622" i="12"/>
  <c r="AK1622" i="12" s="1"/>
  <c r="AL2745" i="12"/>
  <c r="AK2745" i="12" s="1"/>
  <c r="AL2946" i="12"/>
  <c r="AK2946" i="12" s="1"/>
  <c r="AL2341" i="12"/>
  <c r="AK2341" i="12" s="1"/>
  <c r="AL3898" i="12"/>
  <c r="AK3898" i="12" s="1"/>
  <c r="AJ5589" i="12"/>
  <c r="AI5589" i="12" s="1"/>
  <c r="AL5348" i="12"/>
  <c r="AK5348" i="12" s="1"/>
  <c r="AL3251" i="12"/>
  <c r="AK3251" i="12" s="1"/>
  <c r="AL2077" i="12"/>
  <c r="AK2077" i="12" s="1"/>
  <c r="AG5329" i="12"/>
  <c r="AL2246" i="12"/>
  <c r="AK2246" i="12" s="1"/>
  <c r="AI1135" i="12"/>
  <c r="AL736" i="12"/>
  <c r="AK736" i="12" s="1"/>
  <c r="AL3380" i="12"/>
  <c r="AK3380" i="12" s="1"/>
  <c r="AL4560" i="12"/>
  <c r="AK4560" i="12" s="1"/>
  <c r="AL1155" i="12"/>
  <c r="AK1155" i="12" s="1"/>
  <c r="AJ4396" i="12"/>
  <c r="AI4396" i="12" s="1"/>
  <c r="AL4034" i="12"/>
  <c r="AK4034" i="12" s="1"/>
  <c r="AL4858" i="12"/>
  <c r="AK4858" i="12" s="1"/>
  <c r="AL5565" i="12"/>
  <c r="AK5565" i="12" s="1"/>
  <c r="AI5330" i="12"/>
  <c r="AJ4882" i="12"/>
  <c r="AI4882" i="12" s="1"/>
  <c r="AL830" i="12"/>
  <c r="AK830" i="12" s="1"/>
  <c r="AI2924" i="12"/>
  <c r="AJ4630" i="12"/>
  <c r="AI4630" i="12" s="1"/>
  <c r="AI3177" i="12"/>
  <c r="AL5301" i="12"/>
  <c r="AK5301" i="12" s="1"/>
  <c r="AL4705" i="12"/>
  <c r="AK4705" i="12" s="1"/>
  <c r="AJ4171" i="12"/>
  <c r="AI4171" i="12" s="1"/>
  <c r="AI1936" i="12"/>
  <c r="AI1712" i="12"/>
  <c r="AL3463" i="12"/>
  <c r="AK3463" i="12" s="1"/>
  <c r="AL5077" i="12"/>
  <c r="AK5077" i="12" s="1"/>
  <c r="AL5206" i="12"/>
  <c r="AK5206" i="12" s="1"/>
  <c r="AI3064" i="12"/>
  <c r="AL2048" i="12"/>
  <c r="AK2048" i="12" s="1"/>
  <c r="AJ4957" i="12"/>
  <c r="AL3422" i="12"/>
  <c r="AK3422" i="12" s="1"/>
  <c r="AL4227" i="12"/>
  <c r="AK4227" i="12" s="1"/>
  <c r="AL3825" i="12"/>
  <c r="AK3825" i="12" s="1"/>
  <c r="AI1856" i="12"/>
  <c r="AJ3987" i="12"/>
  <c r="AI3987" i="12" s="1"/>
  <c r="AI2157" i="12"/>
  <c r="AL4491" i="12"/>
  <c r="AK4491" i="12" s="1"/>
  <c r="AL706" i="12"/>
  <c r="AK706" i="12" s="1"/>
  <c r="AL5221" i="12"/>
  <c r="AK5221" i="12" s="1"/>
  <c r="AJ4104" i="12"/>
  <c r="AL3509" i="12"/>
  <c r="AK3509" i="12" s="1"/>
  <c r="AL1553" i="12"/>
  <c r="AK1553" i="12" s="1"/>
  <c r="AL999" i="12"/>
  <c r="AK999" i="12" s="1"/>
  <c r="AL3337" i="12"/>
  <c r="AK3337" i="12" s="1"/>
  <c r="AL869" i="12"/>
  <c r="AK869" i="12" s="1"/>
  <c r="AL3733" i="12"/>
  <c r="AK3733" i="12" s="1"/>
  <c r="AI348" i="12"/>
  <c r="AI814" i="12"/>
  <c r="AL2061" i="12"/>
  <c r="AK2061" i="12" s="1"/>
  <c r="AG3812" i="12"/>
  <c r="AL1782" i="12"/>
  <c r="AK1782" i="12" s="1"/>
  <c r="AL1132" i="12"/>
  <c r="AK1132" i="12" s="1"/>
  <c r="AI3660" i="12"/>
  <c r="AI5081" i="12"/>
  <c r="AL3647" i="12"/>
  <c r="AK3647" i="12" s="1"/>
  <c r="AL3224" i="12"/>
  <c r="AK3224" i="12" s="1"/>
  <c r="AL2703" i="12"/>
  <c r="AK2703" i="12" s="1"/>
  <c r="AL3557" i="12"/>
  <c r="AK3557" i="12" s="1"/>
  <c r="AL1750" i="12"/>
  <c r="AK1750" i="12" s="1"/>
  <c r="AL3622" i="12"/>
  <c r="AK3622" i="12" s="1"/>
  <c r="AG5211" i="12"/>
  <c r="AJ5246" i="12"/>
  <c r="AI5246" i="12" s="1"/>
  <c r="AI3019" i="12"/>
  <c r="AL1206" i="12"/>
  <c r="AK1206" i="12" s="1"/>
  <c r="AG4969" i="12"/>
  <c r="AL4793" i="12"/>
  <c r="AK4793" i="12" s="1"/>
  <c r="AI3267" i="12"/>
  <c r="AL691" i="12"/>
  <c r="AK691" i="12" s="1"/>
  <c r="AL4361" i="12"/>
  <c r="AK4361" i="12" s="1"/>
  <c r="AJ3537" i="12"/>
  <c r="AI3537" i="12" s="1"/>
  <c r="AL13" i="12"/>
  <c r="AK13" i="12" s="1"/>
  <c r="AI180" i="12"/>
  <c r="AI1957" i="12"/>
  <c r="AL5471" i="12"/>
  <c r="AK5471" i="12" s="1"/>
  <c r="AL4343" i="12"/>
  <c r="AK4343" i="12" s="1"/>
  <c r="AL514" i="12"/>
  <c r="AK514" i="12" s="1"/>
  <c r="AI3669" i="12"/>
  <c r="AI2165" i="12"/>
  <c r="AG4691" i="12"/>
  <c r="AJ4884" i="12"/>
  <c r="AI4884" i="12" s="1"/>
  <c r="AI1824" i="12"/>
  <c r="AI3798" i="12"/>
  <c r="AJ4569" i="12"/>
  <c r="AI4569" i="12" s="1"/>
  <c r="AJ4438" i="12"/>
  <c r="AJ5440" i="12"/>
  <c r="AI5440" i="12" s="1"/>
  <c r="AJ5556" i="12"/>
  <c r="AI5556" i="12" s="1"/>
  <c r="AJ4631" i="12"/>
  <c r="AL59" i="12"/>
  <c r="AK59" i="12" s="1"/>
  <c r="AL3721" i="12"/>
  <c r="AK3721" i="12" s="1"/>
  <c r="AG4511" i="12"/>
  <c r="AI2438" i="12"/>
  <c r="AJ4008" i="12"/>
  <c r="AI4008" i="12" s="1"/>
  <c r="AL146" i="12"/>
  <c r="AK146" i="12" s="1"/>
  <c r="AL1831" i="12"/>
  <c r="AK1831" i="12" s="1"/>
  <c r="AG5479" i="12"/>
  <c r="AJ3637" i="12"/>
  <c r="AI3637" i="12" s="1"/>
  <c r="AL2760" i="12"/>
  <c r="AK2760" i="12" s="1"/>
  <c r="AL5364" i="12"/>
  <c r="AK5364" i="12" s="1"/>
  <c r="AL5185" i="12"/>
  <c r="AK5185" i="12" s="1"/>
  <c r="AJ4288" i="12"/>
  <c r="AI4288" i="12" s="1"/>
  <c r="AL1221" i="12"/>
  <c r="AK1221" i="12" s="1"/>
  <c r="AL4742" i="12"/>
  <c r="AK4742" i="12" s="1"/>
  <c r="AL3105" i="12"/>
  <c r="AK3105" i="12" s="1"/>
  <c r="AL532" i="12"/>
  <c r="AK532" i="12" s="1"/>
  <c r="AG4910" i="12"/>
  <c r="AL4131" i="12"/>
  <c r="AK4131" i="12" s="1"/>
  <c r="AI732" i="12"/>
  <c r="AI1641" i="12"/>
  <c r="AG4613" i="12"/>
  <c r="AG4984" i="12"/>
  <c r="AI2550" i="12"/>
  <c r="AL1285" i="12"/>
  <c r="AK1285" i="12" s="1"/>
  <c r="AG4098" i="12"/>
  <c r="AL3525" i="12"/>
  <c r="AK3525" i="12" s="1"/>
  <c r="AI5145" i="12"/>
  <c r="AG4485" i="12"/>
  <c r="AJ4313" i="12"/>
  <c r="AI4313" i="12" s="1"/>
  <c r="AI2765" i="12"/>
  <c r="AL4520" i="12"/>
  <c r="AK4520" i="12" s="1"/>
  <c r="AL894" i="12"/>
  <c r="AK894" i="12" s="1"/>
  <c r="AL3171" i="12"/>
  <c r="AK3171" i="12" s="1"/>
  <c r="AJ4972" i="12"/>
  <c r="AL3552" i="12"/>
  <c r="AK3552" i="12" s="1"/>
  <c r="AL1569" i="12"/>
  <c r="AK1569" i="12" s="1"/>
  <c r="AI4077" i="12"/>
  <c r="AL2149" i="12"/>
  <c r="AK2149" i="12" s="1"/>
  <c r="AI1623" i="12"/>
  <c r="AL963" i="12"/>
  <c r="AK963" i="12" s="1"/>
  <c r="AJ5396" i="12"/>
  <c r="AI5396" i="12" s="1"/>
  <c r="AI2757" i="12"/>
  <c r="AG4377" i="12"/>
  <c r="AI5303" i="12"/>
  <c r="AL2516" i="12"/>
  <c r="AK2516" i="12" s="1"/>
  <c r="AL4608" i="12"/>
  <c r="AK4608" i="12" s="1"/>
  <c r="AI1247" i="12"/>
  <c r="AJ4925" i="12"/>
  <c r="AL4843" i="12"/>
  <c r="AK4843" i="12" s="1"/>
  <c r="AG5204" i="12"/>
  <c r="AL4751" i="12"/>
  <c r="AK4751" i="12" s="1"/>
  <c r="AJ4418" i="12"/>
  <c r="AL4781" i="12"/>
  <c r="AK4781" i="12" s="1"/>
  <c r="AJ5353" i="12"/>
  <c r="AI5353" i="12" s="1"/>
  <c r="AL4754" i="12"/>
  <c r="AK4754" i="12" s="1"/>
  <c r="AL3256" i="12"/>
  <c r="AK3256" i="12" s="1"/>
  <c r="AL3295" i="12"/>
  <c r="AK3295" i="12" s="1"/>
  <c r="AI2422" i="12"/>
  <c r="AL4837" i="12"/>
  <c r="AK4837" i="12" s="1"/>
  <c r="AL506" i="12"/>
  <c r="AK506" i="12" s="1"/>
  <c r="AL3717" i="12"/>
  <c r="AK3717" i="12" s="1"/>
  <c r="AG4529" i="12"/>
  <c r="AL629" i="12"/>
  <c r="AK629" i="12" s="1"/>
  <c r="AL4165" i="12"/>
  <c r="AK4165" i="12" s="1"/>
  <c r="AJ5251" i="12"/>
  <c r="AI5251" i="12" s="1"/>
  <c r="AL4877" i="12"/>
  <c r="AK4877" i="12" s="1"/>
  <c r="AJ3922" i="12"/>
  <c r="AI3922" i="12" s="1"/>
  <c r="AG5392" i="12"/>
  <c r="AI29" i="12"/>
  <c r="AL3653" i="12"/>
  <c r="AK3653" i="12" s="1"/>
  <c r="AL1248" i="12"/>
  <c r="AK1248" i="12" s="1"/>
  <c r="AL3084" i="12"/>
  <c r="AK3084" i="12" s="1"/>
  <c r="AI460" i="12"/>
  <c r="AL4469" i="12"/>
  <c r="AK4469" i="12" s="1"/>
  <c r="AJ3907" i="12"/>
  <c r="AI3907" i="12" s="1"/>
  <c r="AL3924" i="12"/>
  <c r="AK3924" i="12" s="1"/>
  <c r="AJ4164" i="12"/>
  <c r="AI4164" i="12" s="1"/>
  <c r="AL246" i="12"/>
  <c r="AK246" i="12" s="1"/>
  <c r="AL3108" i="12"/>
  <c r="AK3108" i="12" s="1"/>
  <c r="AL5267" i="12"/>
  <c r="AK5267" i="12" s="1"/>
  <c r="AI4805" i="12"/>
  <c r="AL4668" i="12"/>
  <c r="AK4668" i="12" s="1"/>
  <c r="AI5216" i="12"/>
  <c r="AL1237" i="12"/>
  <c r="AK1237" i="12" s="1"/>
  <c r="AI2336" i="12"/>
  <c r="AI5412" i="12"/>
  <c r="AJ5498" i="12"/>
  <c r="AI5498" i="12" s="1"/>
  <c r="AG4368" i="12"/>
  <c r="AI3410" i="12"/>
  <c r="AJ4439" i="12"/>
  <c r="AL2010" i="12"/>
  <c r="AK2010" i="12" s="1"/>
  <c r="AI4330" i="12"/>
  <c r="AL2803" i="12"/>
  <c r="AK2803" i="12" s="1"/>
  <c r="AL847" i="12"/>
  <c r="AK847" i="12" s="1"/>
  <c r="AG5357" i="12"/>
  <c r="AG5354" i="12"/>
  <c r="AL1338" i="12"/>
  <c r="AK1338" i="12" s="1"/>
  <c r="AI4775" i="12"/>
  <c r="AI1622" i="12"/>
  <c r="AI2745" i="12"/>
  <c r="AL5342" i="12"/>
  <c r="AK5342" i="12" s="1"/>
  <c r="AL4662" i="12"/>
  <c r="AK4662" i="12" s="1"/>
  <c r="AI3898" i="12"/>
  <c r="AL5217" i="12"/>
  <c r="AK5217" i="12" s="1"/>
  <c r="AI5348" i="12"/>
  <c r="AI3251" i="12"/>
  <c r="AJ4342" i="12"/>
  <c r="AI4342" i="12" s="1"/>
  <c r="AL4919" i="12"/>
  <c r="AK4919" i="12" s="1"/>
  <c r="AL4902" i="12"/>
  <c r="AK4902" i="12" s="1"/>
  <c r="AL3208" i="12"/>
  <c r="AK3208" i="12" s="1"/>
  <c r="AL580" i="12"/>
  <c r="AK580" i="12" s="1"/>
  <c r="AL2002" i="12"/>
  <c r="AK2002" i="12" s="1"/>
  <c r="AL4566" i="12"/>
  <c r="AK4566" i="12" s="1"/>
  <c r="AL4166" i="12"/>
  <c r="AK4166" i="12" s="1"/>
  <c r="AJ5557" i="12"/>
  <c r="AI5557" i="12" s="1"/>
  <c r="AL4921" i="12"/>
  <c r="AK4921" i="12" s="1"/>
  <c r="AL5205" i="12"/>
  <c r="AK5205" i="12" s="1"/>
  <c r="AL3382" i="12"/>
  <c r="AK3382" i="12" s="1"/>
  <c r="AL1146" i="12"/>
  <c r="AK1146" i="12" s="1"/>
  <c r="AL17" i="12"/>
  <c r="AK17" i="12" s="1"/>
  <c r="AL4550" i="12"/>
  <c r="AK4550" i="12" s="1"/>
  <c r="AL5250" i="12"/>
  <c r="AK5250" i="12" s="1"/>
  <c r="AL372" i="12"/>
  <c r="AK372" i="12" s="1"/>
  <c r="AL148" i="12"/>
  <c r="AK148" i="12" s="1"/>
  <c r="AL4096" i="12"/>
  <c r="AK4096" i="12" s="1"/>
  <c r="AL4442" i="12"/>
  <c r="AK4442" i="12" s="1"/>
  <c r="AJ4615" i="12"/>
  <c r="AI4615" i="12" s="1"/>
  <c r="AL5255" i="12"/>
  <c r="AK5255" i="12" s="1"/>
  <c r="AL2571" i="12"/>
  <c r="AK2571" i="12" s="1"/>
  <c r="AL4686" i="12"/>
  <c r="AK4686" i="12" s="1"/>
  <c r="AL3689" i="12"/>
  <c r="AK3689" i="12" s="1"/>
  <c r="AI3463" i="12"/>
  <c r="AJ4029" i="12"/>
  <c r="AI4029" i="12" s="1"/>
  <c r="AL759" i="12"/>
  <c r="AK759" i="12" s="1"/>
  <c r="AI5206" i="12"/>
  <c r="AJ4530" i="12"/>
  <c r="AI4530" i="12" s="1"/>
  <c r="AL4421" i="12"/>
  <c r="AK4421" i="12" s="1"/>
  <c r="AL1861" i="12"/>
  <c r="AK1861" i="12" s="1"/>
  <c r="AL3520" i="12"/>
  <c r="AK3520" i="12" s="1"/>
  <c r="AL2598" i="12"/>
  <c r="AK2598" i="12" s="1"/>
  <c r="AL5128" i="12"/>
  <c r="AK5128" i="12" s="1"/>
  <c r="AL484" i="12"/>
  <c r="AK484" i="12" s="1"/>
  <c r="AG4104" i="12"/>
  <c r="AL18" i="12"/>
  <c r="AK18" i="12" s="1"/>
  <c r="AJ3904" i="12"/>
  <c r="AI3904" i="12" s="1"/>
  <c r="AL1648" i="12"/>
  <c r="AK1648" i="12" s="1"/>
  <c r="AL5006" i="12"/>
  <c r="AK5006" i="12" s="1"/>
  <c r="AJ3694" i="12"/>
  <c r="AJ4726" i="12"/>
  <c r="AI4726" i="12" s="1"/>
  <c r="AJ4357" i="12"/>
  <c r="AI4357" i="12" s="1"/>
  <c r="AL866" i="12"/>
  <c r="AK866" i="12" s="1"/>
  <c r="AJ4889" i="12"/>
  <c r="AI4889" i="12" s="1"/>
  <c r="AL2082" i="12"/>
  <c r="AK2082" i="12" s="1"/>
  <c r="AL1162" i="12"/>
  <c r="AK1162" i="12" s="1"/>
  <c r="AL4612" i="12"/>
  <c r="AK4612" i="12" s="1"/>
  <c r="AL316" i="12"/>
  <c r="AK316" i="12" s="1"/>
  <c r="AL766" i="12"/>
  <c r="AK766" i="12" s="1"/>
  <c r="AL1027" i="12"/>
  <c r="AK1027" i="12" s="1"/>
  <c r="AL2691" i="12"/>
  <c r="AK2691" i="12" s="1"/>
  <c r="AL2751" i="12"/>
  <c r="AK2751" i="12" s="1"/>
  <c r="AL2785" i="12"/>
  <c r="AK2785" i="12" s="1"/>
  <c r="AL5210" i="12"/>
  <c r="AK5210" i="12" s="1"/>
  <c r="AJ5151" i="12"/>
  <c r="AL3263" i="12"/>
  <c r="AK3263" i="12" s="1"/>
  <c r="AL919" i="12"/>
  <c r="AK919" i="12" s="1"/>
  <c r="AL4749" i="12"/>
  <c r="AK4749" i="12" s="1"/>
  <c r="AL5052" i="12"/>
  <c r="AK5052" i="12" s="1"/>
  <c r="AL4622" i="12"/>
  <c r="AK4622" i="12" s="1"/>
  <c r="AL895" i="12"/>
  <c r="AK895" i="12" s="1"/>
  <c r="AL2331" i="12"/>
  <c r="AK2331" i="12" s="1"/>
  <c r="AG4438" i="12"/>
  <c r="AG5440" i="12"/>
  <c r="AJ5604" i="12"/>
  <c r="AI5604" i="12" s="1"/>
  <c r="AJ3960" i="12"/>
  <c r="AI3960" i="12" s="1"/>
  <c r="AL1232" i="12"/>
  <c r="AK1232" i="12" s="1"/>
  <c r="AL853" i="12"/>
  <c r="AK853" i="12" s="1"/>
  <c r="AJ5566" i="12"/>
  <c r="AI5566" i="12" s="1"/>
  <c r="AL1418" i="12"/>
  <c r="AK1418" i="12" s="1"/>
  <c r="AJ4507" i="12"/>
  <c r="AI4507" i="12" s="1"/>
  <c r="AL2236" i="12"/>
  <c r="AK2236" i="12" s="1"/>
  <c r="AG4008" i="12"/>
  <c r="AL529" i="12"/>
  <c r="AK529" i="12" s="1"/>
  <c r="AI146" i="12"/>
  <c r="AJ5155" i="12"/>
  <c r="AI5155" i="12" s="1"/>
  <c r="AL2958" i="12"/>
  <c r="AK2958" i="12" s="1"/>
  <c r="AL1065" i="12"/>
  <c r="AK1065" i="12" s="1"/>
  <c r="AJ4505" i="12"/>
  <c r="AI4505" i="12" s="1"/>
  <c r="AI1831" i="12"/>
  <c r="AL4643" i="12"/>
  <c r="AK4643" i="12" s="1"/>
  <c r="AI2760" i="12"/>
  <c r="AI5364" i="12"/>
  <c r="AL3288" i="12"/>
  <c r="AK3288" i="12" s="1"/>
  <c r="AL764" i="12"/>
  <c r="AK764" i="12" s="1"/>
  <c r="AL4486" i="12"/>
  <c r="AK4486" i="12" s="1"/>
  <c r="AL1825" i="12"/>
  <c r="AK1825" i="12" s="1"/>
  <c r="AI5185" i="12"/>
  <c r="AL644" i="12"/>
  <c r="AK644" i="12" s="1"/>
  <c r="AL4374" i="12"/>
  <c r="AK4374" i="12" s="1"/>
  <c r="AL1315" i="12"/>
  <c r="AK1315" i="12" s="1"/>
  <c r="AL1145" i="12"/>
  <c r="AK1145" i="12" s="1"/>
  <c r="AL1823" i="12"/>
  <c r="AK1823" i="12" s="1"/>
  <c r="AJ4369" i="12"/>
  <c r="AI4369" i="12" s="1"/>
  <c r="AL1654" i="12"/>
  <c r="AK1654" i="12" s="1"/>
  <c r="AG4288" i="12"/>
  <c r="AL4523" i="12"/>
  <c r="AK4523" i="12" s="1"/>
  <c r="AL84" i="12"/>
  <c r="AK84" i="12" s="1"/>
  <c r="AJ3870" i="12"/>
  <c r="AI3870" i="12" s="1"/>
  <c r="AJ3914" i="12"/>
  <c r="AI1221" i="12"/>
  <c r="AI4742" i="12"/>
  <c r="AL2231" i="12"/>
  <c r="AK2231" i="12" s="1"/>
  <c r="AI3105" i="12"/>
  <c r="AL5518" i="12"/>
  <c r="AK5518" i="12" s="1"/>
  <c r="AL1609" i="12"/>
  <c r="AK1609" i="12" s="1"/>
  <c r="AL92" i="12"/>
  <c r="AK92" i="12" s="1"/>
  <c r="AL108" i="12"/>
  <c r="AK108" i="12" s="1"/>
  <c r="AL1691" i="12"/>
  <c r="AK1691" i="12" s="1"/>
  <c r="AL3241" i="12"/>
  <c r="AK3241" i="12" s="1"/>
  <c r="AJ3848" i="12"/>
  <c r="AI3848" i="12" s="1"/>
  <c r="AL237" i="12"/>
  <c r="AK237" i="12" s="1"/>
  <c r="AL1598" i="12"/>
  <c r="AK1598" i="12" s="1"/>
  <c r="AL236" i="12"/>
  <c r="AK236" i="12" s="1"/>
  <c r="AI4520" i="12"/>
  <c r="AL2664" i="12"/>
  <c r="AK2664" i="12" s="1"/>
  <c r="AI894" i="12"/>
  <c r="AL1530" i="12"/>
  <c r="AK1530" i="12" s="1"/>
  <c r="AL1718" i="12"/>
  <c r="AK1718" i="12" s="1"/>
  <c r="AI3171" i="12"/>
  <c r="AL3563" i="12"/>
  <c r="AK3563" i="12" s="1"/>
  <c r="AL1129" i="12"/>
  <c r="AK1129" i="12" s="1"/>
  <c r="AL3746" i="12"/>
  <c r="AK3746" i="12" s="1"/>
  <c r="AJ4416" i="12"/>
  <c r="AI4416" i="12" s="1"/>
  <c r="AJ4787" i="12"/>
  <c r="AL2022" i="12"/>
  <c r="AK2022" i="12" s="1"/>
  <c r="AL3580" i="12"/>
  <c r="AK3580" i="12" s="1"/>
  <c r="AL1903" i="12"/>
  <c r="AK1903" i="12" s="1"/>
  <c r="AI4781" i="12"/>
  <c r="AL1860" i="12"/>
  <c r="AK1860" i="12" s="1"/>
  <c r="AJ4111" i="12"/>
  <c r="AJ4951" i="12"/>
  <c r="AI4951" i="12" s="1"/>
  <c r="AL5341" i="12"/>
  <c r="AK5341" i="12" s="1"/>
  <c r="AL1791" i="12"/>
  <c r="AK1791" i="12" s="1"/>
  <c r="AJ5070" i="12"/>
  <c r="AL5248" i="12"/>
  <c r="AK5248" i="12" s="1"/>
  <c r="AL3981" i="12"/>
  <c r="AK3981" i="12" s="1"/>
  <c r="AL4067" i="12"/>
  <c r="AK4067" i="12" s="1"/>
  <c r="AJ4535" i="12"/>
  <c r="AI4535" i="12" s="1"/>
  <c r="AG5251" i="12"/>
  <c r="AL1610" i="12"/>
  <c r="AK1610" i="12" s="1"/>
  <c r="AL278" i="12"/>
  <c r="AK278" i="12" s="1"/>
  <c r="AL1336" i="12"/>
  <c r="AK1336" i="12" s="1"/>
  <c r="AJ4083" i="12"/>
  <c r="AI4083" i="12" s="1"/>
  <c r="AL4461" i="12"/>
  <c r="AK4461" i="12" s="1"/>
  <c r="AI4469" i="12"/>
  <c r="AJ4434" i="12"/>
  <c r="AL4490" i="12"/>
  <c r="AK4490" i="12" s="1"/>
  <c r="AL546" i="12"/>
  <c r="AK546" i="12" s="1"/>
  <c r="AI3108" i="12"/>
  <c r="AL2394" i="12"/>
  <c r="AK2394" i="12" s="1"/>
  <c r="AL3493" i="12"/>
  <c r="AK3493" i="12" s="1"/>
  <c r="AJ5457" i="12"/>
  <c r="AJ5322" i="12"/>
  <c r="AI5322" i="12" s="1"/>
  <c r="AL1094" i="12"/>
  <c r="AK1094" i="12" s="1"/>
  <c r="AG5498" i="12"/>
  <c r="AL1807" i="12"/>
  <c r="AK1807" i="12" s="1"/>
  <c r="AL990" i="12"/>
  <c r="AK990" i="12" s="1"/>
  <c r="AL1116" i="12"/>
  <c r="AK1116" i="12" s="1"/>
  <c r="AJ3582" i="12"/>
  <c r="AI3582" i="12" s="1"/>
  <c r="AL2683" i="12"/>
  <c r="AK2683" i="12" s="1"/>
  <c r="AL3112" i="12"/>
  <c r="AK3112" i="12" s="1"/>
  <c r="AJ4296" i="12"/>
  <c r="AI4296" i="12" s="1"/>
  <c r="AL3602" i="12"/>
  <c r="AK3602" i="12" s="1"/>
  <c r="AL252" i="12"/>
  <c r="AK252" i="12" s="1"/>
  <c r="AI2803" i="12"/>
  <c r="AL4679" i="12"/>
  <c r="AK4679" i="12" s="1"/>
  <c r="AL4773" i="12"/>
  <c r="AK4773" i="12" s="1"/>
  <c r="AL3358" i="12"/>
  <c r="AK3358" i="12" s="1"/>
  <c r="AL4847" i="12"/>
  <c r="AK4847" i="12" s="1"/>
  <c r="AJ5474" i="12"/>
  <c r="AI5474" i="12" s="1"/>
  <c r="AL3225" i="12"/>
  <c r="AK3225" i="12" s="1"/>
  <c r="AL2153" i="12"/>
  <c r="AK2153" i="12" s="1"/>
  <c r="AJ5587" i="12"/>
  <c r="AL5111" i="12"/>
  <c r="AK5111" i="12" s="1"/>
  <c r="AL661" i="12"/>
  <c r="AK661" i="12" s="1"/>
  <c r="AJ3581" i="12"/>
  <c r="AI3581" i="12" s="1"/>
  <c r="AL4683" i="12"/>
  <c r="AK4683" i="12" s="1"/>
  <c r="AL1981" i="12"/>
  <c r="AK1981" i="12" s="1"/>
  <c r="AL3936" i="12"/>
  <c r="AK3936" i="12" s="1"/>
  <c r="AL5201" i="12"/>
  <c r="AK5201" i="12" s="1"/>
  <c r="AL1487" i="12"/>
  <c r="AK1487" i="12" s="1"/>
  <c r="AI2002" i="12"/>
  <c r="AL2078" i="12"/>
  <c r="AK2078" i="12" s="1"/>
  <c r="AJ3944" i="12"/>
  <c r="AI3944" i="12" s="1"/>
  <c r="AG5557" i="12"/>
  <c r="AL2087" i="12"/>
  <c r="AK2087" i="12" s="1"/>
  <c r="AI4921" i="12"/>
  <c r="AI5205" i="12"/>
  <c r="AL1344" i="12"/>
  <c r="AK1344" i="12" s="1"/>
  <c r="AL3147" i="12"/>
  <c r="AK3147" i="12" s="1"/>
  <c r="AI3382" i="12"/>
  <c r="AI17" i="12"/>
  <c r="AL3348" i="12"/>
  <c r="AK3348" i="12" s="1"/>
  <c r="AL3554" i="12"/>
  <c r="AK3554" i="12" s="1"/>
  <c r="AI5250" i="12"/>
  <c r="AI148" i="12"/>
  <c r="AL45" i="12"/>
  <c r="AK45" i="12" s="1"/>
  <c r="AJ4074" i="12"/>
  <c r="AJ4572" i="12"/>
  <c r="AI4572" i="12" s="1"/>
  <c r="AL4464" i="12"/>
  <c r="AK4464" i="12" s="1"/>
  <c r="AJ4244" i="12"/>
  <c r="AL1327" i="12"/>
  <c r="AK1327" i="12" s="1"/>
  <c r="AL3331" i="12"/>
  <c r="AK3331" i="12" s="1"/>
  <c r="AG4615" i="12"/>
  <c r="AL5049" i="12"/>
  <c r="AK5049" i="12" s="1"/>
  <c r="AL2646" i="12"/>
  <c r="AK2646" i="12" s="1"/>
  <c r="AJ4422" i="12"/>
  <c r="AI5255" i="12"/>
  <c r="AL2555" i="12"/>
  <c r="AK2555" i="12" s="1"/>
  <c r="AL965" i="12"/>
  <c r="AK965" i="12" s="1"/>
  <c r="AI981" i="12"/>
  <c r="AJ4901" i="12"/>
  <c r="AI4901" i="12" s="1"/>
  <c r="AL1657" i="12"/>
  <c r="AK1657" i="12" s="1"/>
  <c r="AL5135" i="12"/>
  <c r="AK5135" i="12" s="1"/>
  <c r="AI1416" i="12"/>
  <c r="AJ4953" i="12"/>
  <c r="AI4953" i="12" s="1"/>
  <c r="AL4554" i="12"/>
  <c r="AK4554" i="12" s="1"/>
  <c r="AJ4922" i="12"/>
  <c r="AI5367" i="12"/>
  <c r="AG3503" i="12"/>
  <c r="AL4018" i="12"/>
  <c r="AK4018" i="12" s="1"/>
  <c r="AG4134" i="12"/>
  <c r="AL2716" i="12"/>
  <c r="AK2716" i="12" s="1"/>
  <c r="AJ4210" i="12"/>
  <c r="AL1447" i="12"/>
  <c r="AK1447" i="12" s="1"/>
  <c r="AL442" i="12"/>
  <c r="AK442" i="12" s="1"/>
  <c r="AJ4415" i="12"/>
  <c r="AJ4625" i="12"/>
  <c r="AI4625" i="12" s="1"/>
  <c r="AL436" i="12"/>
  <c r="AK436" i="12" s="1"/>
  <c r="AL943" i="12"/>
  <c r="AK943" i="12" s="1"/>
  <c r="AJ4157" i="12"/>
  <c r="AI4157" i="12" s="1"/>
  <c r="AL687" i="12"/>
  <c r="AK687" i="12" s="1"/>
  <c r="AL4162" i="12"/>
  <c r="AK4162" i="12" s="1"/>
  <c r="AL4382" i="12"/>
  <c r="AK4382" i="12" s="1"/>
  <c r="AL3259" i="12"/>
  <c r="AK3259" i="12" s="1"/>
  <c r="AL4310" i="12"/>
  <c r="AK4310" i="12" s="1"/>
  <c r="AL5310" i="12"/>
  <c r="AK5310" i="12" s="1"/>
  <c r="AJ5167" i="12"/>
  <c r="AI5167" i="12" s="1"/>
  <c r="AL767" i="12"/>
  <c r="AK767" i="12" s="1"/>
  <c r="AL1223" i="12"/>
  <c r="AK1223" i="12" s="1"/>
  <c r="AI1731" i="12"/>
  <c r="AJ4645" i="12"/>
  <c r="AI2289" i="12"/>
  <c r="AL4959" i="12"/>
  <c r="AK4959" i="12" s="1"/>
  <c r="AJ4725" i="12"/>
  <c r="AI4725" i="12" s="1"/>
  <c r="AL2169" i="12"/>
  <c r="AK2169" i="12" s="1"/>
  <c r="AL1082" i="12"/>
  <c r="AK1082" i="12" s="1"/>
  <c r="AL220" i="12"/>
  <c r="AK220" i="12" s="1"/>
  <c r="AL3901" i="12"/>
  <c r="AK3901" i="12" s="1"/>
  <c r="AJ4038" i="12"/>
  <c r="AI4038" i="12" s="1"/>
  <c r="AL49" i="12"/>
  <c r="AK49" i="12" s="1"/>
  <c r="AL1113" i="12"/>
  <c r="AK1113" i="12" s="1"/>
  <c r="AL3096" i="12"/>
  <c r="AK3096" i="12" s="1"/>
  <c r="AL4814" i="12"/>
  <c r="AK4814" i="12" s="1"/>
  <c r="AJ4453" i="12"/>
  <c r="AI4453" i="12" s="1"/>
  <c r="AL1870" i="12"/>
  <c r="AK1870" i="12" s="1"/>
  <c r="AL4436" i="12"/>
  <c r="AK4436" i="12" s="1"/>
  <c r="AL672" i="12"/>
  <c r="AK672" i="12" s="1"/>
  <c r="AJ4251" i="12"/>
  <c r="AI4251" i="12" s="1"/>
  <c r="AJ4290" i="12"/>
  <c r="AJ3712" i="12"/>
  <c r="AI3712" i="12" s="1"/>
  <c r="AL1084" i="12"/>
  <c r="AK1084" i="12" s="1"/>
  <c r="AJ4408" i="12"/>
  <c r="AI4408" i="12" s="1"/>
  <c r="AJ4946" i="12"/>
  <c r="AL4920" i="12"/>
  <c r="AK4920" i="12" s="1"/>
  <c r="AJ4180" i="12"/>
  <c r="AI4180" i="12" s="1"/>
  <c r="AH5609" i="12"/>
  <c r="AJ3462" i="12"/>
  <c r="AI3462" i="12" s="1"/>
  <c r="AL5561" i="12"/>
  <c r="AK5561" i="12" s="1"/>
  <c r="AI4989" i="12"/>
  <c r="AL4700" i="12"/>
  <c r="AK4700" i="12" s="1"/>
  <c r="AL3117" i="12"/>
  <c r="AK3117" i="12" s="1"/>
  <c r="AL1814" i="12"/>
  <c r="AK1814" i="12" s="1"/>
  <c r="AJ5360" i="12"/>
  <c r="AI5360" i="12" s="1"/>
  <c r="AI2916" i="12"/>
  <c r="AL2212" i="12"/>
  <c r="AK2212" i="12" s="1"/>
  <c r="AL792" i="12"/>
  <c r="AK792" i="12" s="1"/>
  <c r="AL890" i="12"/>
  <c r="AK890" i="12" s="1"/>
  <c r="AL3335" i="12"/>
  <c r="AK3335" i="12" s="1"/>
  <c r="AL5314" i="12"/>
  <c r="AK5314" i="12" s="1"/>
  <c r="AL3996" i="12"/>
  <c r="AK3996" i="12" s="1"/>
  <c r="AL3076" i="12"/>
  <c r="AK3076" i="12" s="1"/>
  <c r="AG4475" i="12"/>
  <c r="AL3384" i="12"/>
  <c r="AK3384" i="12" s="1"/>
  <c r="AL2328" i="12"/>
  <c r="AK2328" i="12" s="1"/>
  <c r="AL58" i="12"/>
  <c r="AK58" i="12" s="1"/>
  <c r="AG4647" i="12"/>
  <c r="AI2972" i="12"/>
  <c r="AL4689" i="12"/>
  <c r="AK4689" i="12" s="1"/>
  <c r="AL2737" i="12"/>
  <c r="AK2737" i="12" s="1"/>
  <c r="AL3089" i="12"/>
  <c r="AK3089" i="12" s="1"/>
  <c r="AL476" i="12"/>
  <c r="AK476" i="12" s="1"/>
  <c r="AJ5345" i="12"/>
  <c r="AG4075" i="12"/>
  <c r="AL5347" i="12"/>
  <c r="AK5347" i="12" s="1"/>
  <c r="AJ4981" i="12"/>
  <c r="AI4981" i="12" s="1"/>
  <c r="AL3347" i="12"/>
  <c r="AK3347" i="12" s="1"/>
  <c r="AL4654" i="12"/>
  <c r="AK4654" i="12" s="1"/>
  <c r="AJ4450" i="12"/>
  <c r="AJ4257" i="12"/>
  <c r="AI4257" i="12" s="1"/>
  <c r="AL4764" i="12"/>
  <c r="AK4764" i="12" s="1"/>
  <c r="AL5552" i="12"/>
  <c r="AK5552" i="12" s="1"/>
  <c r="AL2486" i="12"/>
  <c r="AK2486" i="12" s="1"/>
  <c r="AL1563" i="12"/>
  <c r="AK1563" i="12" s="1"/>
  <c r="AL2132" i="12"/>
  <c r="AK2132" i="12" s="1"/>
  <c r="AI3020" i="12"/>
  <c r="AL1681" i="12"/>
  <c r="AK1681" i="12" s="1"/>
  <c r="AI4923" i="12"/>
  <c r="AI184" i="12"/>
  <c r="AJ5153" i="12"/>
  <c r="AL621" i="12"/>
  <c r="AK621" i="12" s="1"/>
  <c r="AL5540" i="12"/>
  <c r="AK5540" i="12" s="1"/>
  <c r="AL1410" i="12"/>
  <c r="AK1410" i="12" s="1"/>
  <c r="AL2880" i="12"/>
  <c r="AK2880" i="12" s="1"/>
  <c r="AJ4120" i="12"/>
  <c r="AI4120" i="12" s="1"/>
  <c r="AL1337" i="12"/>
  <c r="AK1337" i="12" s="1"/>
  <c r="AL4395" i="12"/>
  <c r="AK4395" i="12" s="1"/>
  <c r="AL306" i="12"/>
  <c r="AK306" i="12" s="1"/>
  <c r="AL5492" i="12"/>
  <c r="AK5492" i="12" s="1"/>
  <c r="AL3550" i="12"/>
  <c r="AK3550" i="12" s="1"/>
  <c r="AL3770" i="12"/>
  <c r="AK3770" i="12" s="1"/>
  <c r="AL1193" i="12"/>
  <c r="AK1193" i="12" s="1"/>
  <c r="AL5287" i="12"/>
  <c r="AK5287" i="12" s="1"/>
  <c r="AL2862" i="12"/>
  <c r="AK2862" i="12" s="1"/>
  <c r="AL3068" i="12"/>
  <c r="AK3068" i="12" s="1"/>
  <c r="AJ5417" i="12"/>
  <c r="AL2310" i="12"/>
  <c r="AK2310" i="12" s="1"/>
  <c r="AJ3992" i="12"/>
  <c r="AL3124" i="12"/>
  <c r="AK3124" i="12" s="1"/>
  <c r="AL4179" i="12"/>
  <c r="AK4179" i="12" s="1"/>
  <c r="AJ5594" i="12"/>
  <c r="AI5594" i="12" s="1"/>
  <c r="AL3737" i="12"/>
  <c r="AK3737" i="12" s="1"/>
  <c r="AJ5222" i="12"/>
  <c r="AG3806" i="12"/>
  <c r="AL3081" i="12"/>
  <c r="AK3081" i="12" s="1"/>
  <c r="AL2056" i="12"/>
  <c r="AK2056" i="12" s="1"/>
  <c r="AJ3632" i="12"/>
  <c r="AI3632" i="12" s="1"/>
  <c r="AJ5436" i="12"/>
  <c r="AI5436" i="12" s="1"/>
  <c r="AL1978" i="12"/>
  <c r="AK1978" i="12" s="1"/>
  <c r="AL5407" i="12"/>
  <c r="AK5407" i="12" s="1"/>
  <c r="AL2876" i="12"/>
  <c r="AK2876" i="12" s="1"/>
  <c r="AJ5425" i="12"/>
  <c r="AI5425" i="12" s="1"/>
  <c r="AL719" i="12"/>
  <c r="AK719" i="12" s="1"/>
  <c r="AJ4103" i="12"/>
  <c r="AL3674" i="12"/>
  <c r="AK3674" i="12" s="1"/>
  <c r="AJ4992" i="12"/>
  <c r="AL2070" i="12"/>
  <c r="AK2070" i="12" s="1"/>
  <c r="AJ4999" i="12"/>
  <c r="AI4999" i="12" s="1"/>
  <c r="AL1545" i="12"/>
  <c r="AK1545" i="12" s="1"/>
  <c r="AL615" i="12"/>
  <c r="AK615" i="12" s="1"/>
  <c r="AL1839" i="12"/>
  <c r="AK1839" i="12" s="1"/>
  <c r="AJ4352" i="12"/>
  <c r="AI4352" i="12" s="1"/>
  <c r="AL910" i="12"/>
  <c r="AK910" i="12" s="1"/>
  <c r="AL4579" i="12"/>
  <c r="AK4579" i="12" s="1"/>
  <c r="AL2013" i="12"/>
  <c r="AK2013" i="12" s="1"/>
  <c r="AL5036" i="12"/>
  <c r="AK5036" i="12" s="1"/>
  <c r="AL5047" i="12"/>
  <c r="AK5047" i="12" s="1"/>
  <c r="AL5157" i="12"/>
  <c r="AK5157" i="12" s="1"/>
  <c r="AL4048" i="12"/>
  <c r="AK4048" i="12" s="1"/>
  <c r="AL1055" i="12"/>
  <c r="AK1055" i="12" s="1"/>
  <c r="AL3617" i="12"/>
  <c r="AK3617" i="12" s="1"/>
  <c r="AL1373" i="12"/>
  <c r="AK1373" i="12" s="1"/>
  <c r="AL4483" i="12"/>
  <c r="AK4483" i="12" s="1"/>
  <c r="AL5306" i="12"/>
  <c r="AK5306" i="12" s="1"/>
  <c r="AJ5378" i="12"/>
  <c r="AI5378" i="12" s="1"/>
  <c r="AL3455" i="12"/>
  <c r="AK3455" i="12" s="1"/>
  <c r="AJ3467" i="12"/>
  <c r="AJ4384" i="12"/>
  <c r="AI4384" i="12" s="1"/>
  <c r="AL4886" i="12"/>
  <c r="AK4886" i="12" s="1"/>
  <c r="AJ4460" i="12"/>
  <c r="AI4460" i="12" s="1"/>
  <c r="AL4078" i="12"/>
  <c r="AK4078" i="12" s="1"/>
  <c r="AL2102" i="12"/>
  <c r="AK2102" i="12" s="1"/>
  <c r="AL2621" i="12"/>
  <c r="AK2621" i="12" s="1"/>
  <c r="AL5168" i="12"/>
  <c r="AK5168" i="12" s="1"/>
  <c r="AJ4580" i="12"/>
  <c r="AI4580" i="12" s="1"/>
  <c r="AJ4289" i="12"/>
  <c r="AI4289" i="12" s="1"/>
  <c r="AL3591" i="12"/>
  <c r="AK3591" i="12" s="1"/>
  <c r="AJ5319" i="12"/>
  <c r="AL2635" i="12"/>
  <c r="AK2635" i="12" s="1"/>
  <c r="AL404" i="12"/>
  <c r="AK404" i="12" s="1"/>
  <c r="AL4174" i="12"/>
  <c r="AK4174" i="12" s="1"/>
  <c r="AL4205" i="12"/>
  <c r="AK4205" i="12" s="1"/>
  <c r="AL593" i="12"/>
  <c r="AK593" i="12" s="1"/>
  <c r="AL840" i="12"/>
  <c r="AK840" i="12" s="1"/>
  <c r="AL1277" i="12"/>
  <c r="AK1277" i="12" s="1"/>
  <c r="AL2656" i="12"/>
  <c r="AK2656" i="12" s="1"/>
  <c r="AJ5583" i="12"/>
  <c r="AI5583" i="12" s="1"/>
  <c r="AI2223" i="12"/>
  <c r="AL1022" i="12"/>
  <c r="AK1022" i="12" s="1"/>
  <c r="AL612" i="12"/>
  <c r="AK612" i="12" s="1"/>
  <c r="AL995" i="12"/>
  <c r="AK995" i="12" s="1"/>
  <c r="AL3959" i="12"/>
  <c r="AK3959" i="12" s="1"/>
  <c r="AL671" i="12"/>
  <c r="AK671" i="12" s="1"/>
  <c r="AL2731" i="12"/>
  <c r="AK2731" i="12" s="1"/>
  <c r="AJ3840" i="12"/>
  <c r="AI3840" i="12" s="1"/>
  <c r="AJ3833" i="12"/>
  <c r="AI3833" i="12" s="1"/>
  <c r="AJ4013" i="12"/>
  <c r="AI4013" i="12" s="1"/>
  <c r="AJ4119" i="12"/>
  <c r="AI4119" i="12" s="1"/>
  <c r="AL2350" i="12"/>
  <c r="AK2350" i="12" s="1"/>
  <c r="AL5180" i="12"/>
  <c r="AK5180" i="12" s="1"/>
  <c r="AL609" i="12"/>
  <c r="AK609" i="12" s="1"/>
  <c r="AJ4248" i="12"/>
  <c r="AI4248" i="12" s="1"/>
  <c r="AL4819" i="12"/>
  <c r="AK4819" i="12" s="1"/>
  <c r="AL1290" i="12"/>
  <c r="AK1290" i="12" s="1"/>
  <c r="AL3523" i="12"/>
  <c r="AK3523" i="12" s="1"/>
  <c r="AL4088" i="12"/>
  <c r="AK4088" i="12" s="1"/>
  <c r="AL1081" i="12"/>
  <c r="AK1081" i="12" s="1"/>
  <c r="AL4733" i="12"/>
  <c r="AK4733" i="12" s="1"/>
  <c r="AJ4724" i="12"/>
  <c r="AI4724" i="12" s="1"/>
  <c r="AJ4960" i="12"/>
  <c r="AI4960" i="12" s="1"/>
  <c r="AJ4767" i="12"/>
  <c r="AI4767" i="12" s="1"/>
  <c r="AL4788" i="12"/>
  <c r="AK4788" i="12" s="1"/>
  <c r="AL2649" i="12"/>
  <c r="AK2649" i="12" s="1"/>
  <c r="AJ3797" i="12"/>
  <c r="AI3797" i="12" s="1"/>
  <c r="AJ3675" i="12"/>
  <c r="AI3675" i="12" s="1"/>
  <c r="AL2994" i="12"/>
  <c r="AK2994" i="12" s="1"/>
  <c r="AL4207" i="12"/>
  <c r="AK4207" i="12" s="1"/>
  <c r="AL5274" i="12"/>
  <c r="AK5274" i="12" s="1"/>
  <c r="AL1216" i="12"/>
  <c r="AK1216" i="12" s="1"/>
  <c r="AL2198" i="12"/>
  <c r="AK2198" i="12" s="1"/>
  <c r="AL4758" i="12"/>
  <c r="AK4758" i="12" s="1"/>
  <c r="AL2443" i="12"/>
  <c r="AK2443" i="12" s="1"/>
  <c r="AL2863" i="12"/>
  <c r="AK2863" i="12" s="1"/>
  <c r="AL2112" i="12"/>
  <c r="AK2112" i="12" s="1"/>
  <c r="AL4301" i="12"/>
  <c r="AK4301" i="12" s="1"/>
  <c r="AJ3663" i="12"/>
  <c r="AI3663" i="12" s="1"/>
  <c r="AL1482" i="12"/>
  <c r="AK1482" i="12" s="1"/>
  <c r="AL5472" i="12"/>
  <c r="AK5472" i="12" s="1"/>
  <c r="AJ3821" i="12"/>
  <c r="AI3821" i="12" s="1"/>
  <c r="AL1263" i="12"/>
  <c r="AK1263" i="12" s="1"/>
  <c r="AJ3685" i="12"/>
  <c r="AI3685" i="12" s="1"/>
  <c r="AL701" i="12"/>
  <c r="AK701" i="12" s="1"/>
  <c r="AL3738" i="12"/>
  <c r="AK3738" i="12" s="1"/>
  <c r="AL2406" i="12"/>
  <c r="AK2406" i="12" s="1"/>
  <c r="AL5323" i="12"/>
  <c r="AK5323" i="12" s="1"/>
  <c r="AJ3887" i="12"/>
  <c r="AI3887" i="12" s="1"/>
  <c r="AJ4801" i="12"/>
  <c r="AI4801" i="12" s="1"/>
  <c r="AL3291" i="12"/>
  <c r="AK3291" i="12" s="1"/>
  <c r="AL5162" i="12"/>
  <c r="AK5162" i="12" s="1"/>
  <c r="AL4264" i="12"/>
  <c r="AK4264" i="12" s="1"/>
  <c r="AJ3508" i="12"/>
  <c r="AI3508" i="12" s="1"/>
  <c r="AJ5160" i="12"/>
  <c r="AL34" i="12"/>
  <c r="AK34" i="12" s="1"/>
  <c r="AJ3997" i="12"/>
  <c r="AI3997" i="12" s="1"/>
  <c r="AL3268" i="12"/>
  <c r="AK3268" i="12" s="1"/>
  <c r="AL5524" i="12"/>
  <c r="AK5524" i="12" s="1"/>
  <c r="AL3810" i="12"/>
  <c r="AK3810" i="12" s="1"/>
  <c r="AL5439" i="12"/>
  <c r="AK5439" i="12" s="1"/>
  <c r="AJ3839" i="12"/>
  <c r="AI3839" i="12" s="1"/>
  <c r="AJ4233" i="12"/>
  <c r="AI4233" i="12" s="1"/>
  <c r="AL3012" i="12"/>
  <c r="AK3012" i="12" s="1"/>
  <c r="AL3725" i="12"/>
  <c r="AK3725" i="12" s="1"/>
  <c r="AL4213" i="12"/>
  <c r="AK4213" i="12" s="1"/>
  <c r="AL2623" i="12"/>
  <c r="AK2623" i="12" s="1"/>
  <c r="AJ3753" i="12"/>
  <c r="AI3753" i="12" s="1"/>
  <c r="AL1723" i="12"/>
  <c r="AK1723" i="12" s="1"/>
  <c r="AL66" i="12"/>
  <c r="AK66" i="12" s="1"/>
  <c r="AL2242" i="12"/>
  <c r="AK2242" i="12" s="1"/>
  <c r="AL5532" i="12"/>
  <c r="AK5532" i="12" s="1"/>
  <c r="AL2084" i="12"/>
  <c r="AK2084" i="12" s="1"/>
  <c r="AL2566" i="12"/>
  <c r="AK2566" i="12" s="1"/>
  <c r="AJ5481" i="12"/>
  <c r="AI5481" i="12" s="1"/>
  <c r="AL280" i="12"/>
  <c r="AK280" i="12" s="1"/>
  <c r="AL1846" i="12"/>
  <c r="AK1846" i="12" s="1"/>
  <c r="AL4581" i="12"/>
  <c r="AK4581" i="12" s="1"/>
  <c r="AJ5399" i="12"/>
  <c r="AJ3982" i="12"/>
  <c r="AI3982" i="12" s="1"/>
  <c r="AJ4639" i="12"/>
  <c r="AI4639" i="12" s="1"/>
  <c r="AL2518" i="12"/>
  <c r="AK2518" i="12" s="1"/>
  <c r="AL4887" i="12"/>
  <c r="AK4887" i="12" s="1"/>
  <c r="AL2362" i="12"/>
  <c r="AK2362" i="12" s="1"/>
  <c r="AJ3468" i="12"/>
  <c r="AI3468" i="12" s="1"/>
  <c r="AL209" i="12"/>
  <c r="AK209" i="12" s="1"/>
  <c r="AJ4702" i="12"/>
  <c r="AI4702" i="12" s="1"/>
  <c r="AJ4476" i="12"/>
  <c r="AI4476" i="12" s="1"/>
  <c r="AL3485" i="12"/>
  <c r="AK3485" i="12" s="1"/>
  <c r="AL23" i="12"/>
  <c r="AK23" i="12" s="1"/>
  <c r="AL2118" i="12"/>
  <c r="AK2118" i="12" s="1"/>
  <c r="AL4734" i="12"/>
  <c r="AK4734" i="12" s="1"/>
  <c r="AJ3514" i="12"/>
  <c r="AL3749" i="12"/>
  <c r="AK3749" i="12" s="1"/>
  <c r="AL509" i="12"/>
  <c r="AK509" i="12" s="1"/>
  <c r="AL3113" i="12"/>
  <c r="AK3113" i="12" s="1"/>
  <c r="AL4991" i="12"/>
  <c r="AK4991" i="12" s="1"/>
  <c r="AL2830" i="12"/>
  <c r="AK2830" i="12" s="1"/>
  <c r="AJ4521" i="12"/>
  <c r="AL762" i="12"/>
  <c r="AK762" i="12" s="1"/>
  <c r="AL1680" i="12"/>
  <c r="AK1680" i="12" s="1"/>
  <c r="AL645" i="12"/>
  <c r="AL2669" i="12"/>
  <c r="AK2669" i="12" s="1"/>
  <c r="AI2566" i="12"/>
  <c r="AJ5080" i="12"/>
  <c r="AI5080" i="12" s="1"/>
  <c r="AL3816" i="12"/>
  <c r="AK3816" i="12" s="1"/>
  <c r="AJ5610" i="12"/>
  <c r="AL1171" i="12"/>
  <c r="AK1171" i="12" s="1"/>
  <c r="AL210" i="12"/>
  <c r="AK210" i="12" s="1"/>
  <c r="AL3858" i="12"/>
  <c r="AK3858" i="12" s="1"/>
  <c r="AL5058" i="12"/>
  <c r="AK5058" i="12" s="1"/>
  <c r="AL1191" i="12"/>
  <c r="AK1191" i="12" s="1"/>
  <c r="AI1190" i="12"/>
  <c r="AL2917" i="12"/>
  <c r="AK2917" i="12" s="1"/>
  <c r="AL909" i="12"/>
  <c r="AK909" i="12" s="1"/>
  <c r="AI3959" i="12"/>
  <c r="AG3823" i="12"/>
  <c r="AL789" i="12"/>
  <c r="AK789" i="12" s="1"/>
  <c r="AL883" i="12"/>
  <c r="AK883" i="12" s="1"/>
  <c r="AJ3979" i="12"/>
  <c r="AI3979" i="12" s="1"/>
  <c r="AL1279" i="12"/>
  <c r="AK1279" i="12" s="1"/>
  <c r="AI704" i="12"/>
  <c r="AG5066" i="12"/>
  <c r="AL3206" i="12"/>
  <c r="AK3206" i="12" s="1"/>
  <c r="AL3272" i="12"/>
  <c r="AK3272" i="12" s="1"/>
  <c r="AL4280" i="12"/>
  <c r="AK4280" i="12" s="1"/>
  <c r="AL2020" i="12"/>
  <c r="AK2020" i="12" s="1"/>
  <c r="AL2923" i="12"/>
  <c r="AK2923" i="12" s="1"/>
  <c r="AL2701" i="12"/>
  <c r="AK2701" i="12" s="1"/>
  <c r="AL3963" i="12"/>
  <c r="AK3963" i="12" s="1"/>
  <c r="AL2294" i="12"/>
  <c r="AK2294" i="12" s="1"/>
  <c r="AL4853" i="12"/>
  <c r="AK4853" i="12" s="1"/>
  <c r="AL1271" i="12"/>
  <c r="AK1271" i="12" s="1"/>
  <c r="AI2470" i="12"/>
  <c r="AL2140" i="12"/>
  <c r="AK2140" i="12" s="1"/>
  <c r="AL4278" i="12"/>
  <c r="AK4278" i="12" s="1"/>
  <c r="AL1737" i="12"/>
  <c r="AK1737" i="12" s="1"/>
  <c r="AG5346" i="12"/>
  <c r="AL4156" i="12"/>
  <c r="AK4156" i="12" s="1"/>
  <c r="AL3153" i="12"/>
  <c r="AK3153" i="12" s="1"/>
  <c r="AL2784" i="12"/>
  <c r="AK2784" i="12" s="1"/>
  <c r="AJ4822" i="12"/>
  <c r="AI4822" i="12" s="1"/>
  <c r="AJ4177" i="12"/>
  <c r="AI4177" i="12" s="1"/>
  <c r="AL3803" i="12"/>
  <c r="AK3803" i="12" s="1"/>
  <c r="AJ4316" i="12"/>
  <c r="AI4316" i="12" s="1"/>
  <c r="AJ5208" i="12"/>
  <c r="AG3840" i="12"/>
  <c r="AG4675" i="12"/>
  <c r="AL4737" i="12"/>
  <c r="AK4737" i="12" s="1"/>
  <c r="AL5316" i="12"/>
  <c r="AK5316" i="12" s="1"/>
  <c r="AL2024" i="12"/>
  <c r="AK2024" i="12" s="1"/>
  <c r="AG4322" i="12"/>
  <c r="AL2585" i="12"/>
  <c r="AK2585" i="12" s="1"/>
  <c r="AG3982" i="12"/>
  <c r="AL4757" i="12"/>
  <c r="AK4757" i="12" s="1"/>
  <c r="AL2684" i="12"/>
  <c r="AK2684" i="12" s="1"/>
  <c r="AL1119" i="12"/>
  <c r="AK1119" i="12" s="1"/>
  <c r="AJ3800" i="12"/>
  <c r="AI3800" i="12" s="1"/>
  <c r="AL682" i="12"/>
  <c r="AK682" i="12" s="1"/>
  <c r="AL1177" i="12"/>
  <c r="AK1177" i="12" s="1"/>
  <c r="AJ5113" i="12"/>
  <c r="AI5113" i="12" s="1"/>
  <c r="AL301" i="12"/>
  <c r="AK301" i="12" s="1"/>
  <c r="AI2518" i="12"/>
  <c r="AI2911" i="12"/>
  <c r="AL3236" i="12"/>
  <c r="AK3236" i="12" s="1"/>
  <c r="AJ3670" i="12"/>
  <c r="AI3670" i="12" s="1"/>
  <c r="AL974" i="12"/>
  <c r="AK974" i="12" s="1"/>
  <c r="AJ3573" i="12"/>
  <c r="AI3573" i="12" s="1"/>
  <c r="AJ5473" i="12"/>
  <c r="AI5473" i="12" s="1"/>
  <c r="AL3407" i="12"/>
  <c r="AK3407" i="12" s="1"/>
  <c r="AL1568" i="12"/>
  <c r="AK1568" i="12" s="1"/>
  <c r="AL4715" i="12"/>
  <c r="AK4715" i="12" s="1"/>
  <c r="AJ4142" i="12"/>
  <c r="AI4142" i="12" s="1"/>
  <c r="AL3060" i="12"/>
  <c r="AK3060" i="12" s="1"/>
  <c r="AL5247" i="12"/>
  <c r="AK5247" i="12" s="1"/>
  <c r="AL3886" i="12"/>
  <c r="AK3886" i="12" s="1"/>
  <c r="AL3498" i="12"/>
  <c r="AK3498" i="12" s="1"/>
  <c r="AJ4670" i="12"/>
  <c r="AI4670" i="12" s="1"/>
  <c r="AL522" i="12"/>
  <c r="AK522" i="12" s="1"/>
  <c r="AI268" i="12"/>
  <c r="AL4971" i="12"/>
  <c r="AK4971" i="12" s="1"/>
  <c r="AL1973" i="12"/>
  <c r="AK1973" i="12" s="1"/>
  <c r="AL679" i="12"/>
  <c r="AK679" i="12" s="1"/>
  <c r="AL784" i="12"/>
  <c r="AK784" i="12" s="1"/>
  <c r="AJ4556" i="12"/>
  <c r="AI4556" i="12" s="1"/>
  <c r="AL958" i="12"/>
  <c r="AK958" i="12" s="1"/>
  <c r="AG4476" i="12"/>
  <c r="AL5300" i="12"/>
  <c r="AK5300" i="12" s="1"/>
  <c r="AJ5449" i="12"/>
  <c r="AI5449" i="12" s="1"/>
  <c r="AJ4796" i="12"/>
  <c r="AI4796" i="12" s="1"/>
  <c r="AL4738" i="12"/>
  <c r="AK4738" i="12" s="1"/>
  <c r="AL1466" i="12"/>
  <c r="AK1466" i="12" s="1"/>
  <c r="AI2118" i="12"/>
  <c r="AL967" i="12"/>
  <c r="AK967" i="12" s="1"/>
  <c r="AL2116" i="12"/>
  <c r="AK2116" i="12" s="1"/>
  <c r="AG4741" i="12"/>
  <c r="AL5370" i="12"/>
  <c r="AK5370" i="12" s="1"/>
  <c r="AL972" i="12"/>
  <c r="AK972" i="12" s="1"/>
  <c r="AI3523" i="12"/>
  <c r="AL3727" i="12"/>
  <c r="AK3727" i="12" s="1"/>
  <c r="AL4232" i="12"/>
  <c r="AK4232" i="12" s="1"/>
  <c r="AL4163" i="12"/>
  <c r="AK4163" i="12" s="1"/>
  <c r="AL2559" i="12"/>
  <c r="AK2559" i="12" s="1"/>
  <c r="AJ3691" i="12"/>
  <c r="AI3691" i="12" s="1"/>
  <c r="AL2969" i="12"/>
  <c r="AK2969" i="12" s="1"/>
  <c r="AL2314" i="12"/>
  <c r="AK2314" i="12" s="1"/>
  <c r="AI4734" i="12"/>
  <c r="AL2081" i="12"/>
  <c r="AK2081" i="12" s="1"/>
  <c r="AL1920" i="12"/>
  <c r="AK1920" i="12" s="1"/>
  <c r="AI3749" i="12"/>
  <c r="AL4341" i="12"/>
  <c r="AK4341" i="12" s="1"/>
  <c r="AI2358" i="12"/>
  <c r="AJ4135" i="12"/>
  <c r="AL1819" i="12"/>
  <c r="AK1819" i="12" s="1"/>
  <c r="AL5576" i="12"/>
  <c r="AK5576" i="12" s="1"/>
  <c r="AL2667" i="12"/>
  <c r="AK2667" i="12" s="1"/>
  <c r="AJ3932" i="12"/>
  <c r="AI3932" i="12" s="1"/>
  <c r="AI5476" i="12"/>
  <c r="AL5089" i="12"/>
  <c r="AK5089" i="12" s="1"/>
  <c r="AL3984" i="12"/>
  <c r="AK3984" i="12" s="1"/>
  <c r="AJ5121" i="12"/>
  <c r="AI1680" i="12"/>
  <c r="AJ5613" i="12"/>
  <c r="AL3938" i="12"/>
  <c r="AK3938" i="12" s="1"/>
  <c r="AL2900" i="12"/>
  <c r="AK2900" i="12" s="1"/>
  <c r="AI4088" i="12"/>
  <c r="AL4854" i="12"/>
  <c r="AK4854" i="12" s="1"/>
  <c r="AI4733" i="12"/>
  <c r="AG4960" i="12"/>
  <c r="AI2649" i="12"/>
  <c r="AL1990" i="12"/>
  <c r="AK1990" i="12" s="1"/>
  <c r="AL1854" i="12"/>
  <c r="AK1854" i="12" s="1"/>
  <c r="AJ4354" i="12"/>
  <c r="AI4354" i="12" s="1"/>
  <c r="AL1312" i="12"/>
  <c r="AK1312" i="12" s="1"/>
  <c r="AL926" i="12"/>
  <c r="AK926" i="12" s="1"/>
  <c r="AI5274" i="12"/>
  <c r="AL2721" i="12"/>
  <c r="AK2721" i="12" s="1"/>
  <c r="AL1862" i="12"/>
  <c r="AK1862" i="12" s="1"/>
  <c r="AL3398" i="12"/>
  <c r="AK3398" i="12" s="1"/>
  <c r="AL2864" i="12"/>
  <c r="AK2864" i="12" s="1"/>
  <c r="AL5488" i="12"/>
  <c r="AK5488" i="12" s="1"/>
  <c r="AI2198" i="12"/>
  <c r="AL4387" i="12"/>
  <c r="AK4387" i="12" s="1"/>
  <c r="AL116" i="12"/>
  <c r="AK116" i="12" s="1"/>
  <c r="AJ5174" i="12"/>
  <c r="AI5174" i="12" s="1"/>
  <c r="AI4758" i="12"/>
  <c r="AL3865" i="12"/>
  <c r="AK3865" i="12" s="1"/>
  <c r="AL4752" i="12"/>
  <c r="AK4752" i="12" s="1"/>
  <c r="AL1369" i="12"/>
  <c r="AK1369" i="12" s="1"/>
  <c r="AL2366" i="12"/>
  <c r="AK2366" i="12" s="1"/>
  <c r="AL2943" i="12"/>
  <c r="AK2943" i="12" s="1"/>
  <c r="AI1263" i="12"/>
  <c r="AI2406" i="12"/>
  <c r="AL4367" i="12"/>
  <c r="AK4367" i="12" s="1"/>
  <c r="AL1032" i="12"/>
  <c r="AK1032" i="12" s="1"/>
  <c r="AL977" i="12"/>
  <c r="AK977" i="12" s="1"/>
  <c r="AI5323" i="12"/>
  <c r="AJ4087" i="12"/>
  <c r="AI4087" i="12" s="1"/>
  <c r="AJ5096" i="12"/>
  <c r="AI5096" i="12" s="1"/>
  <c r="AI3291" i="12"/>
  <c r="AL3868" i="12"/>
  <c r="AK3868" i="12" s="1"/>
  <c r="AI5162" i="12"/>
  <c r="AL5114" i="12"/>
  <c r="AK5114" i="12" s="1"/>
  <c r="AL5035" i="12"/>
  <c r="AK5035" i="12" s="1"/>
  <c r="AL4974" i="12"/>
  <c r="AK4974" i="12" s="1"/>
  <c r="AL655" i="12"/>
  <c r="AK655" i="12" s="1"/>
  <c r="AL3478" i="12"/>
  <c r="AK3478" i="12" s="1"/>
  <c r="AJ5144" i="12"/>
  <c r="AL4253" i="12"/>
  <c r="AK4253" i="12" s="1"/>
  <c r="AL1439" i="12"/>
  <c r="AK1439" i="12" s="1"/>
  <c r="AG5160" i="12"/>
  <c r="AL4199" i="12"/>
  <c r="AK4199" i="12" s="1"/>
  <c r="AL3458" i="12"/>
  <c r="AK3458" i="12" s="1"/>
  <c r="AL2240" i="12"/>
  <c r="AK2240" i="12" s="1"/>
  <c r="AL5586" i="12"/>
  <c r="AK5586" i="12" s="1"/>
  <c r="AI3810" i="12"/>
  <c r="AL5298" i="12"/>
  <c r="AK5298" i="12" s="1"/>
  <c r="AL4452" i="12"/>
  <c r="AK4452" i="12" s="1"/>
  <c r="AI5439" i="12"/>
  <c r="AG3839" i="12"/>
  <c r="AL2052" i="12"/>
  <c r="AK2052" i="12" s="1"/>
  <c r="AL1075" i="12"/>
  <c r="AK1075" i="12" s="1"/>
  <c r="AL3921" i="12"/>
  <c r="AK3921" i="12" s="1"/>
  <c r="AL5523" i="12"/>
  <c r="AK5523" i="12" s="1"/>
  <c r="AL2908" i="12"/>
  <c r="AK2908" i="12" s="1"/>
  <c r="AI4213" i="12"/>
  <c r="AJ5578" i="12"/>
  <c r="AI5578" i="12" s="1"/>
  <c r="AJ3699" i="12"/>
  <c r="AI3699" i="12" s="1"/>
  <c r="S13" i="4"/>
  <c r="S12" i="4"/>
  <c r="S20" i="4"/>
  <c r="S14" i="4"/>
  <c r="AL561" i="12"/>
  <c r="AK561" i="12" s="1"/>
  <c r="AJ3548" i="12"/>
  <c r="AL498" i="12"/>
  <c r="AK498" i="12" s="1"/>
  <c r="AL4610" i="12"/>
  <c r="AK4610" i="12" s="1"/>
  <c r="AL3544" i="12"/>
  <c r="AK3544" i="12" s="1"/>
  <c r="AL5368" i="12"/>
  <c r="AK5368" i="12" s="1"/>
  <c r="AL5165" i="12"/>
  <c r="AK5165" i="12" s="1"/>
  <c r="AI2084" i="12"/>
  <c r="AL799" i="12"/>
  <c r="AK799" i="12" s="1"/>
  <c r="AL1488" i="12"/>
  <c r="AK1488" i="12" s="1"/>
  <c r="AL1367" i="12"/>
  <c r="AK1367" i="12" s="1"/>
  <c r="AL5028" i="12"/>
  <c r="AK5028" i="12" s="1"/>
  <c r="AJ4424" i="12"/>
  <c r="AI4424" i="12" s="1"/>
  <c r="AL3231" i="12"/>
  <c r="AK3231" i="12" s="1"/>
  <c r="AL321" i="12"/>
  <c r="AK321" i="12" s="1"/>
  <c r="AG5080" i="12"/>
  <c r="AL2113" i="12"/>
  <c r="AK2113" i="12" s="1"/>
  <c r="AI210" i="12"/>
  <c r="AL2833" i="12"/>
  <c r="AK2833" i="12" s="1"/>
  <c r="AL5030" i="12"/>
  <c r="AK5030" i="12" s="1"/>
  <c r="AJ5366" i="12"/>
  <c r="AI5366" i="12" s="1"/>
  <c r="AI3858" i="12"/>
  <c r="AL1384" i="12"/>
  <c r="AK1384" i="12" s="1"/>
  <c r="AL712" i="12"/>
  <c r="AK712" i="12" s="1"/>
  <c r="AL5431" i="12"/>
  <c r="AK5431" i="12" s="1"/>
  <c r="AJ3701" i="12"/>
  <c r="AI3701" i="12" s="1"/>
  <c r="AJ4782" i="12"/>
  <c r="AI4782" i="12" s="1"/>
  <c r="AJ5424" i="12"/>
  <c r="AI1279" i="12"/>
  <c r="AJ4259" i="12"/>
  <c r="AI4259" i="12" s="1"/>
  <c r="AI3963" i="12"/>
  <c r="AJ3629" i="12"/>
  <c r="AI3629" i="12" s="1"/>
  <c r="AI2294" i="12"/>
  <c r="AL4684" i="12"/>
  <c r="AK4684" i="12" s="1"/>
  <c r="AJ3893" i="12"/>
  <c r="AI3893" i="12" s="1"/>
  <c r="AI2140" i="12"/>
  <c r="AL3510" i="12"/>
  <c r="AK3510" i="12" s="1"/>
  <c r="AJ4455" i="12"/>
  <c r="AL1020" i="12"/>
  <c r="AK1020" i="12" s="1"/>
  <c r="AL1455" i="12"/>
  <c r="AK1455" i="12" s="1"/>
  <c r="AJ3631" i="12"/>
  <c r="AI3631" i="12" s="1"/>
  <c r="AL783" i="12"/>
  <c r="AK783" i="12" s="1"/>
  <c r="AI4156" i="12"/>
  <c r="AL3355" i="12"/>
  <c r="AK3355" i="12" s="1"/>
  <c r="AL1638" i="12"/>
  <c r="AK1638" i="12" s="1"/>
  <c r="AL1068" i="12"/>
  <c r="AK1068" i="12" s="1"/>
  <c r="AL1907" i="12"/>
  <c r="AK1907" i="12" s="1"/>
  <c r="AI2784" i="12"/>
  <c r="AL777" i="12"/>
  <c r="AK777" i="12" s="1"/>
  <c r="AL5244" i="12"/>
  <c r="AK5244" i="12" s="1"/>
  <c r="AL4432" i="12"/>
  <c r="AK4432" i="12" s="1"/>
  <c r="AJ4519" i="12"/>
  <c r="AI4519" i="12" s="1"/>
  <c r="AL124" i="12"/>
  <c r="AK124" i="12" s="1"/>
  <c r="AJ3930" i="12"/>
  <c r="AI3930" i="12" s="1"/>
  <c r="AL5104" i="12"/>
  <c r="AK5104" i="12" s="1"/>
  <c r="AL4487" i="12"/>
  <c r="AK4487" i="12" s="1"/>
  <c r="AL5312" i="12"/>
  <c r="AK5312" i="12" s="1"/>
  <c r="AJ3855" i="12"/>
  <c r="AI3855" i="12" s="1"/>
  <c r="AL3145" i="12"/>
  <c r="AK3145" i="12" s="1"/>
  <c r="AL3934" i="12"/>
  <c r="AK3934" i="12" s="1"/>
  <c r="AL4990" i="12"/>
  <c r="AK4990" i="12" s="1"/>
  <c r="AG3800" i="12"/>
  <c r="AL5529" i="12"/>
  <c r="AK5529" i="12" s="1"/>
  <c r="AL4980" i="12"/>
  <c r="AK4980" i="12" s="1"/>
  <c r="AL4182" i="12"/>
  <c r="AK4182" i="12" s="1"/>
  <c r="AL4241" i="12"/>
  <c r="AK4241" i="12" s="1"/>
  <c r="AL2688" i="12"/>
  <c r="AK2688" i="12" s="1"/>
  <c r="AI3236" i="12"/>
  <c r="AL4318" i="12"/>
  <c r="AK4318" i="12" s="1"/>
  <c r="AL1374" i="12"/>
  <c r="AK1374" i="12" s="1"/>
  <c r="AG3670" i="12"/>
  <c r="AI974" i="12"/>
  <c r="AJ3720" i="12"/>
  <c r="AJ4324" i="12"/>
  <c r="AI4324" i="12" s="1"/>
  <c r="AL1770" i="12"/>
  <c r="AK1770" i="12" s="1"/>
  <c r="AJ4417" i="12"/>
  <c r="AI4417" i="12" s="1"/>
  <c r="AL5593" i="12"/>
  <c r="AK5593" i="12" s="1"/>
  <c r="AJ3501" i="12"/>
  <c r="AI3501" i="12" s="1"/>
  <c r="AG5473" i="12"/>
  <c r="AL1123" i="12"/>
  <c r="AK1123" i="12" s="1"/>
  <c r="AL2692" i="12"/>
  <c r="AK2692" i="12" s="1"/>
  <c r="AL911" i="12"/>
  <c r="AK911" i="12" s="1"/>
  <c r="AI3407" i="12"/>
  <c r="AJ3621" i="12"/>
  <c r="AI3621" i="12" s="1"/>
  <c r="AI1568" i="12"/>
  <c r="AL5482" i="12"/>
  <c r="AK5482" i="12" s="1"/>
  <c r="AL1226" i="12"/>
  <c r="AK1226" i="12" s="1"/>
  <c r="AJ3697" i="12"/>
  <c r="AI3697" i="12" s="1"/>
  <c r="AL1585" i="12"/>
  <c r="AK1585" i="12" s="1"/>
  <c r="AI4715" i="12"/>
  <c r="AL1154" i="12"/>
  <c r="AK1154" i="12" s="1"/>
  <c r="AL2007" i="12"/>
  <c r="AK2007" i="12" s="1"/>
  <c r="AL5432" i="12"/>
  <c r="AK5432" i="12" s="1"/>
  <c r="AJ5459" i="12"/>
  <c r="AI5459" i="12" s="1"/>
  <c r="AL2591" i="12"/>
  <c r="AK2591" i="12" s="1"/>
  <c r="AG4142" i="12"/>
  <c r="AI3060" i="12"/>
  <c r="AI5247" i="12"/>
  <c r="AI3886" i="12"/>
  <c r="AI3498" i="12"/>
  <c r="AJ4760" i="12"/>
  <c r="AI4760" i="12" s="1"/>
  <c r="AL3219" i="12"/>
  <c r="AK3219" i="12" s="1"/>
  <c r="AL5503" i="12"/>
  <c r="AK5503" i="12" s="1"/>
  <c r="AL5259" i="12"/>
  <c r="AK5259" i="12" s="1"/>
  <c r="AJ5064" i="12"/>
  <c r="AI5064" i="12" s="1"/>
  <c r="AL1407" i="12"/>
  <c r="AK1407" i="12" s="1"/>
  <c r="AG4556" i="12"/>
  <c r="AI958" i="12"/>
  <c r="AL1182" i="12"/>
  <c r="AK1182" i="12" s="1"/>
  <c r="AL2554" i="12"/>
  <c r="AK2554" i="12" s="1"/>
  <c r="AL4414" i="12"/>
  <c r="AK4414" i="12" s="1"/>
  <c r="AG5449" i="12"/>
  <c r="AL2695" i="12"/>
  <c r="AK2695" i="12" s="1"/>
  <c r="AL4718" i="12"/>
  <c r="AK4718" i="12" s="1"/>
  <c r="AL3587" i="12"/>
  <c r="AK3587" i="12" s="1"/>
  <c r="AL596" i="12"/>
  <c r="AK596" i="12" s="1"/>
  <c r="AL1993" i="12"/>
  <c r="AK1993" i="12" s="1"/>
  <c r="AG4796" i="12"/>
  <c r="AJ3680" i="12"/>
  <c r="AI3680" i="12" s="1"/>
  <c r="AJ5095" i="12"/>
  <c r="AI5095" i="12" s="1"/>
  <c r="AL5099" i="12"/>
  <c r="AK5099" i="12" s="1"/>
  <c r="AL4254" i="12"/>
  <c r="AK4254" i="12" s="1"/>
  <c r="AL2282" i="12"/>
  <c r="AK2282" i="12" s="1"/>
  <c r="AL88" i="12"/>
  <c r="AK88" i="12" s="1"/>
  <c r="AL1376" i="12"/>
  <c r="AK1376" i="12" s="1"/>
  <c r="AJ3540" i="12"/>
  <c r="AI3540" i="12" s="1"/>
  <c r="AI1920" i="12"/>
  <c r="AJ4693" i="12"/>
  <c r="AI4693" i="12" s="1"/>
  <c r="AL2747" i="12"/>
  <c r="AK2747" i="12" s="1"/>
  <c r="AI4341" i="12"/>
  <c r="AL1765" i="12"/>
  <c r="AK1765" i="12" s="1"/>
  <c r="AJ5130" i="12"/>
  <c r="AI5130" i="12" s="1"/>
  <c r="AL4912" i="12"/>
  <c r="AK4912" i="12" s="1"/>
  <c r="AL3834" i="12"/>
  <c r="AK3834" i="12" s="1"/>
  <c r="AL1760" i="12"/>
  <c r="AK1760" i="12" s="1"/>
  <c r="AJ3504" i="12"/>
  <c r="AI3504" i="12" s="1"/>
  <c r="AL4903" i="12"/>
  <c r="AK4903" i="12" s="1"/>
  <c r="AJ4380" i="12"/>
  <c r="AI4380" i="12" s="1"/>
  <c r="AJ4593" i="12"/>
  <c r="AI4593" i="12" s="1"/>
  <c r="AL1402" i="12"/>
  <c r="AK1402" i="12" s="1"/>
  <c r="AI1990" i="12"/>
  <c r="AI926" i="12"/>
  <c r="AI1862" i="12"/>
  <c r="AL2107" i="12"/>
  <c r="AK2107" i="12" s="1"/>
  <c r="AL2006" i="12"/>
  <c r="AK2006" i="12" s="1"/>
  <c r="AJ5086" i="12"/>
  <c r="AI5488" i="12"/>
  <c r="AL4594" i="12"/>
  <c r="AK4594" i="12" s="1"/>
  <c r="AI4387" i="12"/>
  <c r="AL2736" i="12"/>
  <c r="AK2736" i="12" s="1"/>
  <c r="AL1781" i="12"/>
  <c r="AK1781" i="12" s="1"/>
  <c r="AL4215" i="12"/>
  <c r="AK4215" i="12" s="1"/>
  <c r="AL3942" i="12"/>
  <c r="AK3942" i="12" s="1"/>
  <c r="AL4525" i="12"/>
  <c r="AK4525" i="12" s="1"/>
  <c r="AI2366" i="12"/>
  <c r="AL5040" i="12"/>
  <c r="AK5040" i="12" s="1"/>
  <c r="AL3866" i="12"/>
  <c r="AK3866" i="12" s="1"/>
  <c r="AL3747" i="12"/>
  <c r="AK3747" i="12" s="1"/>
  <c r="AL4797" i="12"/>
  <c r="AK4797" i="12" s="1"/>
  <c r="AL4703" i="12"/>
  <c r="AK4703" i="12" s="1"/>
  <c r="AI2943" i="12"/>
  <c r="AL1391" i="12"/>
  <c r="AK1391" i="12" s="1"/>
  <c r="AJ3955" i="12"/>
  <c r="AI3955" i="12" s="1"/>
  <c r="AL5161" i="12"/>
  <c r="AK5161" i="12" s="1"/>
  <c r="AJ5377" i="12"/>
  <c r="AL4127" i="12"/>
  <c r="AK4127" i="12" s="1"/>
  <c r="AJ5486" i="12"/>
  <c r="AI5486" i="12" s="1"/>
  <c r="AL2843" i="12"/>
  <c r="AK2843" i="12" s="1"/>
  <c r="AJ5356" i="12"/>
  <c r="AJ5332" i="12"/>
  <c r="AI5332" i="12" s="1"/>
  <c r="AJ4768" i="12"/>
  <c r="AI4768" i="12" s="1"/>
  <c r="AI5114" i="12"/>
  <c r="AL3692" i="12"/>
  <c r="AK3692" i="12" s="1"/>
  <c r="AL2379" i="12"/>
  <c r="AK2379" i="12" s="1"/>
  <c r="AL4355" i="12"/>
  <c r="AK4355" i="12" s="1"/>
  <c r="AG5144" i="12"/>
  <c r="AL2215" i="12"/>
  <c r="AK2215" i="12" s="1"/>
  <c r="AJ4717" i="12"/>
  <c r="AL4449" i="12"/>
  <c r="AK4449" i="12" s="1"/>
  <c r="AI1439" i="12"/>
  <c r="AL5268" i="12"/>
  <c r="AK5268" i="12" s="1"/>
  <c r="AI3458" i="12"/>
  <c r="AL362" i="12"/>
  <c r="AK362" i="12" s="1"/>
  <c r="AI2240" i="12"/>
  <c r="AL1972" i="12"/>
  <c r="AK1972" i="12" s="1"/>
  <c r="AI5298" i="12"/>
  <c r="AL4765" i="12"/>
  <c r="AK4765" i="12" s="1"/>
  <c r="AJ4372" i="12"/>
  <c r="AI4372" i="12" s="1"/>
  <c r="AJ4657" i="12"/>
  <c r="AL5397" i="12"/>
  <c r="AK5397" i="12" s="1"/>
  <c r="AL1264" i="12"/>
  <c r="AK1264" i="12" s="1"/>
  <c r="AL1965" i="12"/>
  <c r="AK1965" i="12" s="1"/>
  <c r="AI3921" i="12"/>
  <c r="AL1872" i="12"/>
  <c r="AK1872" i="12" s="1"/>
  <c r="AL5460" i="12"/>
  <c r="AK5460" i="12" s="1"/>
  <c r="AJ4933" i="12"/>
  <c r="AI4933" i="12" s="1"/>
  <c r="AG5578" i="12"/>
  <c r="AL3017" i="12"/>
  <c r="AK3017" i="12" s="1"/>
  <c r="U9" i="4"/>
  <c r="T11" i="4"/>
  <c r="AJ4406" i="12"/>
  <c r="AI4406" i="12" s="1"/>
  <c r="AI4610" i="12"/>
  <c r="AI5368" i="12"/>
  <c r="AL5409" i="12"/>
  <c r="AK5409" i="12" s="1"/>
  <c r="AJ4522" i="12"/>
  <c r="AI4522" i="12" s="1"/>
  <c r="AL906" i="12"/>
  <c r="AK906" i="12" s="1"/>
  <c r="AJ4557" i="12"/>
  <c r="AI4557" i="12" s="1"/>
  <c r="AL1514" i="12"/>
  <c r="AK1514" i="12" s="1"/>
  <c r="AL4536" i="12"/>
  <c r="AK4536" i="12" s="1"/>
  <c r="AJ4381" i="12"/>
  <c r="AI4381" i="12" s="1"/>
  <c r="AL730" i="12"/>
  <c r="AK730" i="12" s="1"/>
  <c r="AL1429" i="12"/>
  <c r="AK1429" i="12" s="1"/>
  <c r="AL1049" i="12"/>
  <c r="AK1049" i="12" s="1"/>
  <c r="AL3187" i="12"/>
  <c r="AK3187" i="12" s="1"/>
  <c r="AL3935" i="12"/>
  <c r="AK3935" i="12" s="1"/>
  <c r="AJ5507" i="12"/>
  <c r="AI5507" i="12" s="1"/>
  <c r="AL5385" i="12"/>
  <c r="AK5385" i="12" s="1"/>
  <c r="AJ4924" i="12"/>
  <c r="AI4924" i="12" s="1"/>
  <c r="AL449" i="12"/>
  <c r="AK449" i="12" s="1"/>
  <c r="AJ4656" i="12"/>
  <c r="AI4656" i="12" s="1"/>
  <c r="AL2527" i="12"/>
  <c r="AK2527" i="12" s="1"/>
  <c r="AL1359" i="12"/>
  <c r="AK1359" i="12" s="1"/>
  <c r="AL2614" i="12"/>
  <c r="AK2614" i="12" s="1"/>
  <c r="AL3239" i="12"/>
  <c r="AK3239" i="12" s="1"/>
  <c r="AL4426" i="12"/>
  <c r="AK4426" i="12" s="1"/>
  <c r="AL5188" i="12"/>
  <c r="AK5188" i="12" s="1"/>
  <c r="AL140" i="12"/>
  <c r="AK140" i="12" s="1"/>
  <c r="AL2204" i="12"/>
  <c r="AK2204" i="12" s="1"/>
  <c r="AL761" i="12"/>
  <c r="AK761" i="12" s="1"/>
  <c r="AI1412" i="12"/>
  <c r="AI745" i="12"/>
  <c r="AI5456" i="12"/>
  <c r="AJ4454" i="12"/>
  <c r="AI4454" i="12" s="1"/>
  <c r="AI4136" i="12"/>
  <c r="AL800" i="12"/>
  <c r="AK800" i="12" s="1"/>
  <c r="AI5283" i="12"/>
  <c r="AF5617" i="12"/>
  <c r="AI1941" i="12"/>
  <c r="AJ3856" i="12"/>
  <c r="AI3856" i="12" s="1"/>
  <c r="AL2720" i="12"/>
  <c r="AK2720" i="12" s="1"/>
  <c r="AL2543" i="12"/>
  <c r="AK2543" i="12" s="1"/>
  <c r="AG4766" i="12"/>
  <c r="AG4492" i="12"/>
  <c r="AI2295" i="12"/>
  <c r="AI2849" i="12"/>
  <c r="AJ3693" i="12"/>
  <c r="AI3693" i="12" s="1"/>
  <c r="AJ4423" i="12"/>
  <c r="AI4423" i="12" s="1"/>
  <c r="AJ5582" i="12"/>
  <c r="AI5582" i="12" s="1"/>
  <c r="AL1649" i="12"/>
  <c r="AK1649" i="12" s="1"/>
  <c r="AL1670" i="12"/>
  <c r="AK1670" i="12" s="1"/>
  <c r="AJ3805" i="12"/>
  <c r="AI3805" i="12" s="1"/>
  <c r="AL1280" i="12"/>
  <c r="AK1280" i="12" s="1"/>
  <c r="AL1539" i="12"/>
  <c r="AK1539" i="12" s="1"/>
  <c r="AL938" i="12"/>
  <c r="AK938" i="12" s="1"/>
  <c r="AL429" i="12"/>
  <c r="AK429" i="12" s="1"/>
  <c r="AL4021" i="12"/>
  <c r="AK4021" i="12" s="1"/>
  <c r="AI5239" i="12"/>
  <c r="AJ4804" i="12"/>
  <c r="AI4804" i="12" s="1"/>
  <c r="AI4364" i="12"/>
  <c r="AJ4192" i="12"/>
  <c r="AI4192" i="12" s="1"/>
  <c r="AL2105" i="12"/>
  <c r="AK2105" i="12" s="1"/>
  <c r="AJ4046" i="12"/>
  <c r="AI4046" i="12" s="1"/>
  <c r="AL1002" i="12"/>
  <c r="AK1002" i="12" s="1"/>
  <c r="AL1793" i="12"/>
  <c r="AK1793" i="12" s="1"/>
  <c r="AL4358" i="12"/>
  <c r="AK4358" i="12" s="1"/>
  <c r="AI114" i="12"/>
  <c r="AG5591" i="12"/>
  <c r="AL1976" i="12"/>
  <c r="AK1976" i="12" s="1"/>
  <c r="AL2557" i="12"/>
  <c r="AK2557" i="12" s="1"/>
  <c r="AJ4604" i="12"/>
  <c r="AI4604" i="12" s="1"/>
  <c r="AL1606" i="12"/>
  <c r="AK1606" i="12" s="1"/>
  <c r="AI1865" i="12"/>
  <c r="AI2964" i="12"/>
  <c r="AL2142" i="12"/>
  <c r="AK2142" i="12" s="1"/>
  <c r="AI308" i="12"/>
  <c r="AJ4353" i="12"/>
  <c r="AI4353" i="12" s="1"/>
  <c r="AL1118" i="12"/>
  <c r="AK1118" i="12" s="1"/>
  <c r="AI5159" i="12"/>
  <c r="AG4598" i="12"/>
  <c r="AI917" i="12"/>
  <c r="AG3946" i="12"/>
  <c r="AI3572" i="12"/>
  <c r="AG5373" i="12"/>
  <c r="AI1533" i="12"/>
  <c r="AI1551" i="12"/>
  <c r="AL4082" i="12"/>
  <c r="AK4082" i="12" s="1"/>
  <c r="AL3148" i="12"/>
  <c r="AK3148" i="12" s="1"/>
  <c r="AL1855" i="12"/>
  <c r="AK1855" i="12" s="1"/>
  <c r="AL4731" i="12"/>
  <c r="AK4731" i="12" s="1"/>
  <c r="AL5499" i="12"/>
  <c r="AK5499" i="12" s="1"/>
  <c r="AJ4939" i="12"/>
  <c r="AI2180" i="12"/>
  <c r="AJ4000" i="12"/>
  <c r="AI4000" i="12" s="1"/>
  <c r="AL2699" i="12"/>
  <c r="AK2699" i="12" s="1"/>
  <c r="AL1424" i="12"/>
  <c r="AK1424" i="12" s="1"/>
  <c r="AJ4873" i="12"/>
  <c r="AI4873" i="12" s="1"/>
  <c r="AJ3739" i="12"/>
  <c r="AI3739" i="12" s="1"/>
  <c r="AI1601" i="12"/>
  <c r="AL2288" i="12"/>
  <c r="AK2288" i="12" s="1"/>
  <c r="AI1220" i="12"/>
  <c r="AL324" i="12"/>
  <c r="AK324" i="12" s="1"/>
  <c r="AL3722" i="12"/>
  <c r="AK3722" i="12" s="1"/>
  <c r="AJ3547" i="12"/>
  <c r="AI2846" i="12"/>
  <c r="AI1659" i="12"/>
  <c r="AI3049" i="12"/>
  <c r="AG3744" i="12"/>
  <c r="AI748" i="12"/>
  <c r="AL1255" i="12"/>
  <c r="AK1255" i="12" s="1"/>
  <c r="AI4881" i="12"/>
  <c r="AJ5483" i="12"/>
  <c r="AI5483" i="12" s="1"/>
  <c r="AI3682" i="12"/>
  <c r="AL3814" i="12"/>
  <c r="AK3814" i="12" s="1"/>
  <c r="AJ3515" i="12"/>
  <c r="AI3515" i="12" s="1"/>
  <c r="AI4792" i="12"/>
  <c r="AG4190" i="12"/>
  <c r="AI294" i="12"/>
  <c r="AL2976" i="12"/>
  <c r="AK2976" i="12" s="1"/>
  <c r="AG3535" i="12"/>
  <c r="AI4692" i="12"/>
  <c r="AI3425" i="12"/>
  <c r="AI1866" i="12"/>
  <c r="AL5317" i="12"/>
  <c r="AK5317" i="12" s="1"/>
  <c r="AG4281" i="12"/>
  <c r="AJ4150" i="12"/>
  <c r="AI4150" i="12" s="1"/>
  <c r="AI3899" i="12"/>
  <c r="AI338" i="12"/>
  <c r="AI4262" i="12"/>
  <c r="AL5127" i="12"/>
  <c r="AK5127" i="12" s="1"/>
  <c r="AJ4386" i="12"/>
  <c r="AI4386" i="12" s="1"/>
  <c r="AL2891" i="12"/>
  <c r="AK2891" i="12" s="1"/>
  <c r="AL1633" i="12"/>
  <c r="AK1633" i="12" s="1"/>
  <c r="AJ4859" i="12"/>
  <c r="AI4859" i="12" s="1"/>
  <c r="AL815" i="12"/>
  <c r="AK815" i="12" s="1"/>
  <c r="AL1097" i="12"/>
  <c r="AK1097" i="12" s="1"/>
  <c r="AG4790" i="12"/>
  <c r="AL658" i="12"/>
  <c r="AK658" i="12" s="1"/>
  <c r="AL1590" i="12"/>
  <c r="AK1590" i="12" s="1"/>
  <c r="AL727" i="12"/>
  <c r="AK727" i="12" s="1"/>
  <c r="AL97" i="12"/>
  <c r="AK97" i="12" s="1"/>
  <c r="AL1218" i="12"/>
  <c r="AK1218" i="12" s="1"/>
  <c r="AL325" i="12"/>
  <c r="AK325" i="12" s="1"/>
  <c r="AG4001" i="12"/>
  <c r="AJ3885" i="12"/>
  <c r="AI3885" i="12" s="1"/>
  <c r="AL2801" i="12"/>
  <c r="AK2801" i="12" s="1"/>
  <c r="AJ4748" i="12"/>
  <c r="AI4748" i="12" s="1"/>
  <c r="AI4883" i="12"/>
  <c r="AI3408" i="12"/>
  <c r="AL65" i="12"/>
  <c r="AK65" i="12" s="1"/>
  <c r="AI1354" i="12"/>
  <c r="AL2875" i="12"/>
  <c r="AK2875" i="12" s="1"/>
  <c r="AG3664" i="12"/>
  <c r="AJ4308" i="12"/>
  <c r="AI4308" i="12" s="1"/>
  <c r="AI1269" i="12"/>
  <c r="AJ5451" i="12"/>
  <c r="AI5451" i="12" s="1"/>
  <c r="AL3568" i="12"/>
  <c r="AK3568" i="12" s="1"/>
  <c r="AL1927" i="12"/>
  <c r="AK1927" i="12" s="1"/>
  <c r="AL586" i="12"/>
  <c r="AK586" i="12" s="1"/>
  <c r="AL3571" i="12"/>
  <c r="AK3571" i="12" s="1"/>
  <c r="AL1777" i="12"/>
  <c r="AK1777" i="12" s="1"/>
  <c r="AL3325" i="12"/>
  <c r="AK3325" i="12" s="1"/>
  <c r="AL873" i="12"/>
  <c r="AK873" i="12" s="1"/>
  <c r="AL5219" i="12"/>
  <c r="AK5219" i="12" s="1"/>
  <c r="AL2575" i="12"/>
  <c r="AK2575" i="12" s="1"/>
  <c r="AJ4828" i="12"/>
  <c r="AI4828" i="12" s="1"/>
  <c r="AJ3763" i="12"/>
  <c r="AI3763" i="12" s="1"/>
  <c r="AJ4526" i="12"/>
  <c r="AI4526" i="12" s="1"/>
  <c r="AL930" i="12"/>
  <c r="AK930" i="12" s="1"/>
  <c r="AL1729" i="12"/>
  <c r="AK1729" i="12" s="1"/>
  <c r="AI2196" i="12"/>
  <c r="AL332" i="12"/>
  <c r="AK332" i="12" s="1"/>
  <c r="AL93" i="12"/>
  <c r="AK93" i="12" s="1"/>
  <c r="AL347" i="12"/>
  <c r="AK347" i="12" s="1"/>
  <c r="AL4817" i="12"/>
  <c r="AK4817" i="12" s="1"/>
  <c r="AI2897" i="12"/>
  <c r="AG4003" i="12"/>
  <c r="AL3607" i="12"/>
  <c r="AK3607" i="12" s="1"/>
  <c r="AI2639" i="12"/>
  <c r="AL4669" i="12"/>
  <c r="AK4669" i="12" s="1"/>
  <c r="AL3426" i="12"/>
  <c r="AK3426" i="12" s="1"/>
  <c r="AG5365" i="12"/>
  <c r="AL2587" i="12"/>
  <c r="AK2587" i="12" s="1"/>
  <c r="AL1969" i="12"/>
  <c r="AK1969" i="12" s="1"/>
  <c r="AL1593" i="12"/>
  <c r="AK1593" i="12" s="1"/>
  <c r="AJ4445" i="12"/>
  <c r="AI4445" i="12" s="1"/>
  <c r="AI1161" i="12"/>
  <c r="AL4842" i="12"/>
  <c r="AK4842" i="12" s="1"/>
  <c r="AI4197" i="12"/>
  <c r="AI4203" i="12"/>
  <c r="AL3336" i="12"/>
  <c r="AK3336" i="12" s="1"/>
  <c r="AL2796" i="12"/>
  <c r="AK2796" i="12" s="1"/>
  <c r="AJ4719" i="12"/>
  <c r="AI4719" i="12" s="1"/>
  <c r="AL1047" i="12"/>
  <c r="AK1047" i="12" s="1"/>
  <c r="AL1878" i="12"/>
  <c r="AK1878" i="12" s="1"/>
  <c r="AL3192" i="12"/>
  <c r="AK3192" i="12" s="1"/>
  <c r="AJ5277" i="12"/>
  <c r="AI5277" i="12" s="1"/>
  <c r="AL1071" i="12"/>
  <c r="AK1071" i="12" s="1"/>
  <c r="AI21" i="12"/>
  <c r="AJ3920" i="12"/>
  <c r="AI5318" i="12"/>
  <c r="AL3679" i="12"/>
  <c r="AK3679" i="12" s="1"/>
  <c r="AL3822" i="12"/>
  <c r="AK3822" i="12" s="1"/>
  <c r="AL3988" i="12"/>
  <c r="AK3988" i="12" s="1"/>
  <c r="AI1187" i="12"/>
  <c r="AL2638" i="12"/>
  <c r="AK2638" i="12" s="1"/>
  <c r="AI1125" i="12"/>
  <c r="AJ3566" i="12"/>
  <c r="AI1233" i="12"/>
  <c r="AL5579" i="12"/>
  <c r="AK5579" i="12" s="1"/>
  <c r="AL2383" i="12"/>
  <c r="AK2383" i="12" s="1"/>
  <c r="AJ4172" i="12"/>
  <c r="AI4172" i="12" s="1"/>
  <c r="AJ4068" i="12"/>
  <c r="AI4068" i="12" s="1"/>
  <c r="AL2109" i="12"/>
  <c r="AK2109" i="12" s="1"/>
  <c r="AL803" i="12"/>
  <c r="AK803" i="12" s="1"/>
  <c r="AI2006" i="12"/>
  <c r="AG5086" i="12"/>
  <c r="AL4712" i="12"/>
  <c r="AK4712" i="12" s="1"/>
  <c r="AL418" i="12"/>
  <c r="AK418" i="12" s="1"/>
  <c r="AI4594" i="12"/>
  <c r="AL588" i="12"/>
  <c r="AK588" i="12" s="1"/>
  <c r="AL1617" i="12"/>
  <c r="AK1617" i="12" s="1"/>
  <c r="AI2736" i="12"/>
  <c r="AL3762" i="12"/>
  <c r="AK3762" i="12" s="1"/>
  <c r="AG5480" i="12"/>
  <c r="AJ3758" i="12"/>
  <c r="AI3758" i="12" s="1"/>
  <c r="AL2173" i="12"/>
  <c r="AK2173" i="12" s="1"/>
  <c r="AI1459" i="12"/>
  <c r="AI4525" i="12"/>
  <c r="AI975" i="12"/>
  <c r="AL2072" i="12"/>
  <c r="AK2072" i="12" s="1"/>
  <c r="AI2539" i="12"/>
  <c r="AL2702" i="12"/>
  <c r="AK2702" i="12" s="1"/>
  <c r="AG3962" i="12"/>
  <c r="AL1496" i="12"/>
  <c r="AK1496" i="12" s="1"/>
  <c r="AI3321" i="12"/>
  <c r="AI4797" i="12"/>
  <c r="AJ4938" i="12"/>
  <c r="AI4938" i="12" s="1"/>
  <c r="AI1554" i="12"/>
  <c r="AI386" i="12"/>
  <c r="AJ3536" i="12"/>
  <c r="AI3536" i="12" s="1"/>
  <c r="AI1391" i="12"/>
  <c r="AL3974" i="12"/>
  <c r="AK3974" i="12" s="1"/>
  <c r="AL2351" i="12"/>
  <c r="AK2351" i="12" s="1"/>
  <c r="AI5161" i="12"/>
  <c r="AG5377" i="12"/>
  <c r="AL1915" i="12"/>
  <c r="AK1915" i="12" s="1"/>
  <c r="AI1924" i="12"/>
  <c r="AI2843" i="12"/>
  <c r="AI4391" i="12"/>
  <c r="AJ4323" i="12"/>
  <c r="AI4323" i="12" s="1"/>
  <c r="AI4794" i="12"/>
  <c r="AL4401" i="12"/>
  <c r="AK4401" i="12" s="1"/>
  <c r="AL1776" i="12"/>
  <c r="AK1776" i="12" s="1"/>
  <c r="AL1572" i="12"/>
  <c r="AK1572" i="12" s="1"/>
  <c r="AL1110" i="12"/>
  <c r="AK1110" i="12" s="1"/>
  <c r="AL5262" i="12"/>
  <c r="AK5262" i="12" s="1"/>
  <c r="AJ4935" i="12"/>
  <c r="AI4935" i="12" s="1"/>
  <c r="AJ4060" i="12"/>
  <c r="AI4060" i="12" s="1"/>
  <c r="AI4274" i="12"/>
  <c r="AI3692" i="12"/>
  <c r="AL2066" i="12"/>
  <c r="AK2066" i="12" s="1"/>
  <c r="AI4996" i="12"/>
  <c r="AJ4489" i="12"/>
  <c r="AI4489" i="12" s="1"/>
  <c r="AL4982" i="12"/>
  <c r="AK4982" i="12" s="1"/>
  <c r="AG4717" i="12"/>
  <c r="AJ4983" i="12"/>
  <c r="AI4983" i="12" s="1"/>
  <c r="AJ4798" i="12"/>
  <c r="AI4798" i="12" s="1"/>
  <c r="AI5268" i="12"/>
  <c r="AI2475" i="12"/>
  <c r="AI3176" i="12"/>
  <c r="AL5427" i="12"/>
  <c r="AK5427" i="12" s="1"/>
  <c r="AL4821" i="12"/>
  <c r="AK4821" i="12" s="1"/>
  <c r="AI4095" i="12"/>
  <c r="AI4337" i="12"/>
  <c r="AJ3903" i="12"/>
  <c r="AI3903" i="12" s="1"/>
  <c r="AJ5269" i="12"/>
  <c r="AI5269" i="12" s="1"/>
  <c r="AL1615" i="12"/>
  <c r="AK1615" i="12" s="1"/>
  <c r="AL3454" i="12"/>
  <c r="AK3454" i="12" s="1"/>
  <c r="AI4765" i="12"/>
  <c r="AI1121" i="12"/>
  <c r="AI5055" i="12"/>
  <c r="AI4147" i="12"/>
  <c r="AI5397" i="12"/>
  <c r="AG4947" i="12"/>
  <c r="AI1965" i="12"/>
  <c r="AI426" i="12"/>
  <c r="AI1872" i="12"/>
  <c r="AL2297" i="12"/>
  <c r="AK2297" i="12" s="1"/>
  <c r="AL2641" i="12"/>
  <c r="AK2641" i="12" s="1"/>
  <c r="AI3879" i="12"/>
  <c r="AI5590" i="12"/>
  <c r="AI4838" i="12"/>
  <c r="AL2534" i="12"/>
  <c r="AK2534" i="12" s="1"/>
  <c r="AI3017" i="12"/>
  <c r="AG4988" i="12"/>
  <c r="AI2672" i="12"/>
  <c r="AL2201" i="12"/>
  <c r="AK2201" i="12" s="1"/>
  <c r="AG4406" i="12"/>
  <c r="AI3116" i="12"/>
  <c r="AJ5442" i="12"/>
  <c r="AI5442" i="12" s="1"/>
  <c r="AI3743" i="12"/>
  <c r="AI5409" i="12"/>
  <c r="AI1931" i="12"/>
  <c r="AI349" i="12"/>
  <c r="AG3505" i="12"/>
  <c r="D16" i="32" l="1"/>
  <c r="E10" i="32"/>
  <c r="Q41" i="32"/>
  <c r="AL3973" i="12"/>
  <c r="AK3973" i="12" s="1"/>
  <c r="AI3703" i="12"/>
  <c r="AI5445" i="12"/>
  <c r="AL4915" i="12"/>
  <c r="AK4915" i="12" s="1"/>
  <c r="AI3802" i="12"/>
  <c r="AL5467" i="12"/>
  <c r="AK5467" i="12" s="1"/>
  <c r="AL4459" i="12"/>
  <c r="AK4459" i="12" s="1"/>
  <c r="AL5200" i="12"/>
  <c r="AK5200" i="12" s="1"/>
  <c r="AI4282" i="12"/>
  <c r="AL4007" i="12"/>
  <c r="AK4007" i="12" s="1"/>
  <c r="AL4496" i="12"/>
  <c r="AK4496" i="12" s="1"/>
  <c r="AL3502" i="12"/>
  <c r="AK3502" i="12" s="1"/>
  <c r="AL4745" i="12"/>
  <c r="AK4745" i="12" s="1"/>
  <c r="AL4071" i="12"/>
  <c r="AK4071" i="12" s="1"/>
  <c r="AL5506" i="12"/>
  <c r="AK5506" i="12" s="1"/>
  <c r="AL3579" i="12"/>
  <c r="AK3579" i="12" s="1"/>
  <c r="AL4879" i="12"/>
  <c r="AK4879" i="12" s="1"/>
  <c r="AL4109" i="12"/>
  <c r="AK4109" i="12" s="1"/>
  <c r="AL3539" i="12"/>
  <c r="AK3539" i="12" s="1"/>
  <c r="AL4916" i="12"/>
  <c r="AK4916" i="12" s="1"/>
  <c r="AL4086" i="12"/>
  <c r="AK4086" i="12" s="1"/>
  <c r="AL5100" i="12"/>
  <c r="AK5100" i="12" s="1"/>
  <c r="AL5422" i="12"/>
  <c r="AK5422" i="12" s="1"/>
  <c r="AI4465" i="12"/>
  <c r="AL4223" i="12"/>
  <c r="AK4223" i="12" s="1"/>
  <c r="AL4002" i="12"/>
  <c r="AK4002" i="12" s="1"/>
  <c r="AI4186" i="12"/>
  <c r="AL4756" i="12"/>
  <c r="AK4756" i="12" s="1"/>
  <c r="AL4117" i="12"/>
  <c r="AK4117" i="12" s="1"/>
  <c r="AI4872" i="12"/>
  <c r="AL5599" i="12"/>
  <c r="AK5599" i="12" s="1"/>
  <c r="AL3912" i="12"/>
  <c r="AK3912" i="12" s="1"/>
  <c r="AL4425" i="12"/>
  <c r="AK4425" i="12" s="1"/>
  <c r="AL5614" i="12"/>
  <c r="AL5355" i="12"/>
  <c r="AK5355" i="12" s="1"/>
  <c r="AL3736" i="12"/>
  <c r="AK3736" i="12" s="1"/>
  <c r="AL4140" i="12"/>
  <c r="AK4140" i="12" s="1"/>
  <c r="AL3551" i="12"/>
  <c r="AK3551" i="12" s="1"/>
  <c r="AI4409" i="12"/>
  <c r="AL4400" i="12"/>
  <c r="AK4400" i="12" s="1"/>
  <c r="AL4624" i="12"/>
  <c r="AK4624" i="12" s="1"/>
  <c r="AI3909" i="12"/>
  <c r="AL4345" i="12"/>
  <c r="AK4345" i="12" s="1"/>
  <c r="AL4736" i="12"/>
  <c r="AK4736" i="12" s="1"/>
  <c r="AL4755" i="12"/>
  <c r="AK4755" i="12" s="1"/>
  <c r="AL5149" i="12"/>
  <c r="AK5149" i="12" s="1"/>
  <c r="AL4732" i="12"/>
  <c r="AK4732" i="12" s="1"/>
  <c r="AI3970" i="12"/>
  <c r="AL4899" i="12"/>
  <c r="AK4899" i="12" s="1"/>
  <c r="AL5387" i="12"/>
  <c r="AK5387" i="12" s="1"/>
  <c r="AK5616" i="12"/>
  <c r="AL4212" i="12"/>
  <c r="AK4212" i="12" s="1"/>
  <c r="AL4102" i="12"/>
  <c r="AK4102" i="12" s="1"/>
  <c r="AL4553" i="12"/>
  <c r="AK4553" i="12" s="1"/>
  <c r="AL5567" i="12"/>
  <c r="AK5567" i="12" s="1"/>
  <c r="AL4054" i="12"/>
  <c r="AK4054" i="12" s="1"/>
  <c r="AL3882" i="12"/>
  <c r="AK3882" i="12" s="1"/>
  <c r="AL4412" i="12"/>
  <c r="AK4412" i="12" s="1"/>
  <c r="AL3818" i="12"/>
  <c r="AK3818" i="12" s="1"/>
  <c r="AL4373" i="12"/>
  <c r="AK4373" i="12" s="1"/>
  <c r="AL4762" i="12"/>
  <c r="AK4762" i="12" s="1"/>
  <c r="AL3526" i="12"/>
  <c r="AK3526" i="12" s="1"/>
  <c r="AL5413" i="12"/>
  <c r="AK5413" i="12" s="1"/>
  <c r="AL5616" i="12"/>
  <c r="AL5484" i="12"/>
  <c r="AK5484" i="12" s="1"/>
  <c r="AL3794" i="12"/>
  <c r="AK3794" i="12" s="1"/>
  <c r="AI3794" i="12"/>
  <c r="AL5253" i="12"/>
  <c r="AK5253" i="12" s="1"/>
  <c r="AL4099" i="12"/>
  <c r="AK4099" i="12" s="1"/>
  <c r="AL4237" i="12"/>
  <c r="AK4237" i="12" s="1"/>
  <c r="AL5568" i="12"/>
  <c r="AK5568" i="12" s="1"/>
  <c r="AL4484" i="12"/>
  <c r="AK4484" i="12" s="1"/>
  <c r="AL3777" i="12"/>
  <c r="AK3777" i="12" s="1"/>
  <c r="AL4149" i="12"/>
  <c r="AK4149" i="12" s="1"/>
  <c r="AI4710" i="12"/>
  <c r="AL4710" i="12"/>
  <c r="AK4710" i="12" s="1"/>
  <c r="AI4309" i="12"/>
  <c r="AI5156" i="12"/>
  <c r="AL3676" i="12"/>
  <c r="AK3676" i="12" s="1"/>
  <c r="AI5215" i="12"/>
  <c r="AL5215" i="12"/>
  <c r="AK5215" i="12" s="1"/>
  <c r="AI4945" i="12"/>
  <c r="AL4945" i="12"/>
  <c r="AK4945" i="12" s="1"/>
  <c r="AI4802" i="12"/>
  <c r="AL4802" i="12"/>
  <c r="AK4802" i="12" s="1"/>
  <c r="AI3989" i="12"/>
  <c r="AL3989" i="12"/>
  <c r="AK3989" i="12" s="1"/>
  <c r="AI5384" i="12"/>
  <c r="AL5384" i="12"/>
  <c r="AK5384" i="12" s="1"/>
  <c r="AI5434" i="12"/>
  <c r="AL5434" i="12"/>
  <c r="AK5434" i="12" s="1"/>
  <c r="AL5596" i="12"/>
  <c r="AK5596" i="12" s="1"/>
  <c r="AI5596" i="12"/>
  <c r="AI3767" i="12"/>
  <c r="AL4975" i="12"/>
  <c r="AK4975" i="12" s="1"/>
  <c r="AI3556" i="12"/>
  <c r="AL3556" i="12"/>
  <c r="AK3556" i="12" s="1"/>
  <c r="AI5430" i="12"/>
  <c r="AE5617" i="12"/>
  <c r="AI3518" i="12"/>
  <c r="AI4632" i="12"/>
  <c r="AI4114" i="12"/>
  <c r="AL4114" i="12"/>
  <c r="AK4114" i="12" s="1"/>
  <c r="AI5411" i="12"/>
  <c r="AL5411" i="12"/>
  <c r="AK5411" i="12" s="1"/>
  <c r="AI5493" i="12"/>
  <c r="AL5493" i="12"/>
  <c r="AK5493" i="12" s="1"/>
  <c r="AL5389" i="12"/>
  <c r="AK5389" i="12" s="1"/>
  <c r="AI5389" i="12"/>
  <c r="AI3559" i="12"/>
  <c r="AL3559" i="12"/>
  <c r="AK3559" i="12" s="1"/>
  <c r="AL4860" i="12"/>
  <c r="AK4860" i="12" s="1"/>
  <c r="AI4998" i="12"/>
  <c r="AL4998" i="12"/>
  <c r="AK4998" i="12" s="1"/>
  <c r="AI4036" i="12"/>
  <c r="AI4431" i="12"/>
  <c r="AL4431" i="12"/>
  <c r="AK4431" i="12" s="1"/>
  <c r="AI4616" i="12"/>
  <c r="AL4616" i="12"/>
  <c r="AK4616" i="12" s="1"/>
  <c r="AI4611" i="12"/>
  <c r="AI5203" i="12"/>
  <c r="AL5203" i="12"/>
  <c r="AK5203" i="12" s="1"/>
  <c r="AL5388" i="12"/>
  <c r="AK5388" i="12" s="1"/>
  <c r="AI5388" i="12"/>
  <c r="AI4943" i="12"/>
  <c r="AL4943" i="12"/>
  <c r="AK4943" i="12" s="1"/>
  <c r="AI5068" i="12"/>
  <c r="AL5068" i="12"/>
  <c r="AK5068" i="12" s="1"/>
  <c r="AI4783" i="12"/>
  <c r="AI3761" i="12"/>
  <c r="AL3761" i="12"/>
  <c r="AK3761" i="12" s="1"/>
  <c r="AI4774" i="12"/>
  <c r="AL4774" i="12"/>
  <c r="AK4774" i="12" s="1"/>
  <c r="AI4211" i="12"/>
  <c r="AL4211" i="12"/>
  <c r="AK4211" i="12" s="1"/>
  <c r="AI4584" i="12"/>
  <c r="AI4739" i="12"/>
  <c r="R21" i="4"/>
  <c r="B20" i="34" s="1"/>
  <c r="AI4153" i="12"/>
  <c r="AL5559" i="12"/>
  <c r="AK5559" i="12" s="1"/>
  <c r="AL4379" i="12"/>
  <c r="AK4379" i="12" s="1"/>
  <c r="AI4895" i="12"/>
  <c r="AL4895" i="12"/>
  <c r="AK4895" i="12" s="1"/>
  <c r="AL4600" i="12"/>
  <c r="AK4600" i="12" s="1"/>
  <c r="AL5612" i="12"/>
  <c r="AI4918" i="12"/>
  <c r="AI5381" i="12"/>
  <c r="AL5381" i="12"/>
  <c r="AK5381" i="12" s="1"/>
  <c r="AI4800" i="12"/>
  <c r="AI4531" i="12"/>
  <c r="AL4531" i="12"/>
  <c r="AK4531" i="12" s="1"/>
  <c r="S15" i="4"/>
  <c r="AI4697" i="12"/>
  <c r="AL4697" i="12"/>
  <c r="AK4697" i="12" s="1"/>
  <c r="AL4524" i="12"/>
  <c r="AK4524" i="12" s="1"/>
  <c r="AL3925" i="12"/>
  <c r="AK3925" i="12" s="1"/>
  <c r="L14" i="4"/>
  <c r="L20" i="4"/>
  <c r="L12" i="4"/>
  <c r="L13" i="4"/>
  <c r="K15" i="4"/>
  <c r="J41" i="32" s="1"/>
  <c r="AG5608" i="12"/>
  <c r="AI4510" i="12"/>
  <c r="AI5606" i="12"/>
  <c r="AI5613" i="12"/>
  <c r="AI4809" i="12"/>
  <c r="AI5610" i="12"/>
  <c r="AI5102" i="12"/>
  <c r="AG5609" i="12"/>
  <c r="AI5607" i="12"/>
  <c r="AI5615" i="12"/>
  <c r="AL5232" i="12"/>
  <c r="AK5232" i="12" s="1"/>
  <c r="AL5615" i="12"/>
  <c r="AL5163" i="12"/>
  <c r="AK5163" i="12" s="1"/>
  <c r="AI5612" i="12"/>
  <c r="AI5163" i="12"/>
  <c r="AL3652" i="12"/>
  <c r="AK3652" i="12" s="1"/>
  <c r="AI4524" i="12"/>
  <c r="AI3925" i="12"/>
  <c r="AI3577" i="12"/>
  <c r="N9" i="4"/>
  <c r="M11" i="4"/>
  <c r="J21" i="4"/>
  <c r="AI4188" i="12"/>
  <c r="AK5613" i="12"/>
  <c r="AK5615" i="12"/>
  <c r="AK5610" i="12"/>
  <c r="AK5607" i="12"/>
  <c r="AL4104" i="12"/>
  <c r="AK4104" i="12" s="1"/>
  <c r="AL5442" i="12"/>
  <c r="AK5442" i="12" s="1"/>
  <c r="AL4938" i="12"/>
  <c r="AK4938" i="12" s="1"/>
  <c r="AL3758" i="12"/>
  <c r="AK3758" i="12" s="1"/>
  <c r="AL4308" i="12"/>
  <c r="AK4308" i="12" s="1"/>
  <c r="AL4000" i="12"/>
  <c r="AK4000" i="12" s="1"/>
  <c r="AL4046" i="12"/>
  <c r="AK4046" i="12" s="1"/>
  <c r="T13" i="4"/>
  <c r="T12" i="4"/>
  <c r="T14" i="4"/>
  <c r="T20" i="4"/>
  <c r="AL3504" i="12"/>
  <c r="AK3504" i="12" s="1"/>
  <c r="AL4639" i="12"/>
  <c r="AK4639" i="12" s="1"/>
  <c r="AL4289" i="12"/>
  <c r="AK4289" i="12" s="1"/>
  <c r="AL4384" i="12"/>
  <c r="AK4384" i="12" s="1"/>
  <c r="AL4645" i="12"/>
  <c r="AK4645" i="12" s="1"/>
  <c r="AL4953" i="12"/>
  <c r="AK4953" i="12" s="1"/>
  <c r="AL4422" i="12"/>
  <c r="AK4422" i="12" s="1"/>
  <c r="AL4787" i="12"/>
  <c r="AK4787" i="12" s="1"/>
  <c r="AL3914" i="12"/>
  <c r="AK3914" i="12" s="1"/>
  <c r="AL3960" i="12"/>
  <c r="AK3960" i="12" s="1"/>
  <c r="AL4726" i="12"/>
  <c r="AK4726" i="12" s="1"/>
  <c r="AL4439" i="12"/>
  <c r="AK4439" i="12" s="1"/>
  <c r="AL4972" i="12"/>
  <c r="AK4972" i="12" s="1"/>
  <c r="AL4014" i="12"/>
  <c r="AK4014" i="12" s="1"/>
  <c r="AL4098" i="12"/>
  <c r="AK4098" i="12" s="1"/>
  <c r="AL5211" i="12"/>
  <c r="AK5211" i="12" s="1"/>
  <c r="AL3702" i="12"/>
  <c r="AK3702" i="12" s="1"/>
  <c r="AL3633" i="12"/>
  <c r="AK3633" i="12" s="1"/>
  <c r="AL4617" i="12"/>
  <c r="AK4617" i="12" s="1"/>
  <c r="AL4506" i="12"/>
  <c r="AK4506" i="12" s="1"/>
  <c r="AL4677" i="12"/>
  <c r="AK4677" i="12" s="1"/>
  <c r="AL4543" i="12"/>
  <c r="AK4543" i="12" s="1"/>
  <c r="AL4890" i="12"/>
  <c r="AK4890" i="12" s="1"/>
  <c r="AL4609" i="12"/>
  <c r="AK4609" i="12" s="1"/>
  <c r="AL3553" i="12"/>
  <c r="AK3553" i="12" s="1"/>
  <c r="AL4759" i="12"/>
  <c r="AK4759" i="12" s="1"/>
  <c r="AL3807" i="12"/>
  <c r="AK3807" i="12" s="1"/>
  <c r="AL4056" i="12"/>
  <c r="AK4056" i="12" s="1"/>
  <c r="AL3785" i="12"/>
  <c r="AK3785" i="12" s="1"/>
  <c r="AL4646" i="12"/>
  <c r="AK4646" i="12" s="1"/>
  <c r="AL4125" i="12"/>
  <c r="AK4125" i="12" s="1"/>
  <c r="AL4723" i="12"/>
  <c r="AK4723" i="12" s="1"/>
  <c r="AL4193" i="12"/>
  <c r="AK4193" i="12" s="1"/>
  <c r="AL4191" i="12"/>
  <c r="AK4191" i="12" s="1"/>
  <c r="AL4134" i="12"/>
  <c r="AK4134" i="12" s="1"/>
  <c r="AL4195" i="12"/>
  <c r="AK4195" i="12" s="1"/>
  <c r="AL3744" i="12"/>
  <c r="AK3744" i="12" s="1"/>
  <c r="AL5319" i="12"/>
  <c r="AK5319" i="12" s="1"/>
  <c r="AL5222" i="12"/>
  <c r="AK5222" i="12" s="1"/>
  <c r="AL5345" i="12"/>
  <c r="AK5345" i="12" s="1"/>
  <c r="AL4290" i="12"/>
  <c r="AK4290" i="12" s="1"/>
  <c r="AL4415" i="12"/>
  <c r="AK4415" i="12" s="1"/>
  <c r="AL5587" i="12"/>
  <c r="AK5587" i="12" s="1"/>
  <c r="AL3562" i="12"/>
  <c r="AK3562" i="12" s="1"/>
  <c r="AL4798" i="12"/>
  <c r="AK4798" i="12" s="1"/>
  <c r="AL4935" i="12"/>
  <c r="AK4935" i="12" s="1"/>
  <c r="AL5277" i="12"/>
  <c r="AK5277" i="12" s="1"/>
  <c r="AL4150" i="12"/>
  <c r="AK4150" i="12" s="1"/>
  <c r="V9" i="4"/>
  <c r="V11" i="4" s="1"/>
  <c r="U11" i="4"/>
  <c r="AL4768" i="12"/>
  <c r="AK4768" i="12" s="1"/>
  <c r="AL3955" i="12"/>
  <c r="AK3955" i="12" s="1"/>
  <c r="AL3701" i="12"/>
  <c r="AK3701" i="12" s="1"/>
  <c r="AL5174" i="12"/>
  <c r="AK5174" i="12" s="1"/>
  <c r="AL3800" i="12"/>
  <c r="AK3800" i="12" s="1"/>
  <c r="AL3997" i="12"/>
  <c r="AK3997" i="12" s="1"/>
  <c r="AL3887" i="12"/>
  <c r="AK3887" i="12" s="1"/>
  <c r="AL5613" i="12"/>
  <c r="AL4119" i="12"/>
  <c r="AK4119" i="12" s="1"/>
  <c r="AL3632" i="12"/>
  <c r="AK3632" i="12" s="1"/>
  <c r="AL5594" i="12"/>
  <c r="AK5594" i="12" s="1"/>
  <c r="AL4450" i="12"/>
  <c r="AK4450" i="12" s="1"/>
  <c r="AL4180" i="12"/>
  <c r="AK4180" i="12" s="1"/>
  <c r="AL4038" i="12"/>
  <c r="AK4038" i="12" s="1"/>
  <c r="AL4572" i="12"/>
  <c r="AK4572" i="12" s="1"/>
  <c r="AL4416" i="12"/>
  <c r="AK4416" i="12" s="1"/>
  <c r="AL3870" i="12"/>
  <c r="AK3870" i="12" s="1"/>
  <c r="AL5556" i="12"/>
  <c r="AK5556" i="12" s="1"/>
  <c r="AL4898" i="12"/>
  <c r="AK4898" i="12" s="1"/>
  <c r="AL3726" i="12"/>
  <c r="AK3726" i="12" s="1"/>
  <c r="AL4338" i="12"/>
  <c r="AK4338" i="12" s="1"/>
  <c r="AL4695" i="12"/>
  <c r="AK4695" i="12" s="1"/>
  <c r="AL4871" i="12"/>
  <c r="AK4871" i="12" s="1"/>
  <c r="AL5433" i="12"/>
  <c r="AK5433" i="12" s="1"/>
  <c r="AL5464" i="12"/>
  <c r="AK5464" i="12" s="1"/>
  <c r="AL3700" i="12"/>
  <c r="AK3700" i="12" s="1"/>
  <c r="AL5379" i="12"/>
  <c r="AK5379" i="12" s="1"/>
  <c r="AL3888" i="12"/>
  <c r="AK3888" i="12" s="1"/>
  <c r="AL3657" i="12"/>
  <c r="AK3657" i="12" s="1"/>
  <c r="AL4676" i="12"/>
  <c r="AK4676" i="12" s="1"/>
  <c r="AL4011" i="12"/>
  <c r="AK4011" i="12" s="1"/>
  <c r="AL4090" i="12"/>
  <c r="AK4090" i="12" s="1"/>
  <c r="AL4040" i="12"/>
  <c r="AK4040" i="12" s="1"/>
  <c r="AL3640" i="12"/>
  <c r="AK3640" i="12" s="1"/>
  <c r="AL3661" i="12"/>
  <c r="AK3661" i="12" s="1"/>
  <c r="AL4606" i="12"/>
  <c r="AK4606" i="12" s="1"/>
  <c r="AL4216" i="12"/>
  <c r="AK4216" i="12" s="1"/>
  <c r="AL4023" i="12"/>
  <c r="AK4023" i="12" s="1"/>
  <c r="AL5513" i="12"/>
  <c r="AK5513" i="12" s="1"/>
  <c r="AL5365" i="12"/>
  <c r="AK5365" i="12" s="1"/>
  <c r="AL3535" i="12"/>
  <c r="AK3535" i="12" s="1"/>
  <c r="AL4492" i="12"/>
  <c r="AK4492" i="12" s="1"/>
  <c r="AL4741" i="12"/>
  <c r="AK4741" i="12" s="1"/>
  <c r="AL5269" i="12"/>
  <c r="AK5269" i="12" s="1"/>
  <c r="AL4939" i="12"/>
  <c r="AK4939" i="12" s="1"/>
  <c r="AL4604" i="12"/>
  <c r="AK4604" i="12" s="1"/>
  <c r="AL4454" i="12"/>
  <c r="AK4454" i="12" s="1"/>
  <c r="AL5507" i="12"/>
  <c r="AK5507" i="12" s="1"/>
  <c r="AL4657" i="12"/>
  <c r="AK4657" i="12" s="1"/>
  <c r="AL5130" i="12"/>
  <c r="AK5130" i="12" s="1"/>
  <c r="AL3697" i="12"/>
  <c r="AK3697" i="12" s="1"/>
  <c r="AL3893" i="12"/>
  <c r="AK3893" i="12" s="1"/>
  <c r="AL5080" i="12"/>
  <c r="AK5080" i="12" s="1"/>
  <c r="AL4103" i="12"/>
  <c r="AK4103" i="12" s="1"/>
  <c r="AI4450" i="12"/>
  <c r="AL4210" i="12"/>
  <c r="AK4210" i="12" s="1"/>
  <c r="AL4074" i="12"/>
  <c r="AK4074" i="12" s="1"/>
  <c r="AL4951" i="12"/>
  <c r="AK4951" i="12" s="1"/>
  <c r="AL3694" i="12"/>
  <c r="AK3694" i="12" s="1"/>
  <c r="AL4418" i="12"/>
  <c r="AK4418" i="12" s="1"/>
  <c r="AL4529" i="12"/>
  <c r="AK4529" i="12" s="1"/>
  <c r="AL3827" i="12"/>
  <c r="AK3827" i="12" s="1"/>
  <c r="AL3812" i="12"/>
  <c r="AK3812" i="12" s="1"/>
  <c r="AL5374" i="12"/>
  <c r="AK5374" i="12" s="1"/>
  <c r="AL5338" i="12"/>
  <c r="AK5338" i="12" s="1"/>
  <c r="AL5125" i="12"/>
  <c r="AK5125" i="12" s="1"/>
  <c r="AI4695" i="12"/>
  <c r="AL4317" i="12"/>
  <c r="AK4317" i="12" s="1"/>
  <c r="AL3639" i="12"/>
  <c r="AK3639" i="12" s="1"/>
  <c r="AL5120" i="12"/>
  <c r="AK5120" i="12" s="1"/>
  <c r="AL5105" i="12"/>
  <c r="AK5105" i="12" s="1"/>
  <c r="AL3998" i="12"/>
  <c r="AK3998" i="12" s="1"/>
  <c r="AL4720" i="12"/>
  <c r="AK4720" i="12" s="1"/>
  <c r="AL4315" i="12"/>
  <c r="AK4315" i="12" s="1"/>
  <c r="AL4360" i="12"/>
  <c r="AK4360" i="12" s="1"/>
  <c r="AL5562" i="12"/>
  <c r="AK5562" i="12" s="1"/>
  <c r="AL3578" i="12"/>
  <c r="AK3578" i="12" s="1"/>
  <c r="AL4962" i="12"/>
  <c r="AK4962" i="12" s="1"/>
  <c r="AL3993" i="12"/>
  <c r="AK3993" i="12" s="1"/>
  <c r="AL4287" i="12"/>
  <c r="AK4287" i="12" s="1"/>
  <c r="AL4181" i="12"/>
  <c r="AK4181" i="12" s="1"/>
  <c r="AI4216" i="12"/>
  <c r="AI4023" i="12"/>
  <c r="AL4521" i="12"/>
  <c r="AK4521" i="12" s="1"/>
  <c r="AL4922" i="12"/>
  <c r="AK4922" i="12" s="1"/>
  <c r="AL4385" i="12"/>
  <c r="AK4385" i="12" s="1"/>
  <c r="AL4983" i="12"/>
  <c r="AK4983" i="12" s="1"/>
  <c r="AL5483" i="12"/>
  <c r="AK5483" i="12" s="1"/>
  <c r="AI4939" i="12"/>
  <c r="AL4192" i="12"/>
  <c r="AK4192" i="12" s="1"/>
  <c r="AL4557" i="12"/>
  <c r="AK4557" i="12" s="1"/>
  <c r="AI4657" i="12"/>
  <c r="AL5332" i="12"/>
  <c r="AK5332" i="12" s="1"/>
  <c r="AL3501" i="12"/>
  <c r="AK3501" i="12" s="1"/>
  <c r="AL4519" i="12"/>
  <c r="AK4519" i="12" s="1"/>
  <c r="AL3670" i="12"/>
  <c r="AK3670" i="12" s="1"/>
  <c r="AL4476" i="12"/>
  <c r="AK4476" i="12" s="1"/>
  <c r="AL3982" i="12"/>
  <c r="AK3982" i="12" s="1"/>
  <c r="AL4013" i="12"/>
  <c r="AK4013" i="12" s="1"/>
  <c r="AL4580" i="12"/>
  <c r="AK4580" i="12" s="1"/>
  <c r="AL4352" i="12"/>
  <c r="AK4352" i="12" s="1"/>
  <c r="AI4103" i="12"/>
  <c r="AI4210" i="12"/>
  <c r="AI4074" i="12"/>
  <c r="AL5474" i="12"/>
  <c r="AK5474" i="12" s="1"/>
  <c r="AL5604" i="12"/>
  <c r="AK5604" i="12" s="1"/>
  <c r="AI3694" i="12"/>
  <c r="AL5557" i="12"/>
  <c r="AK5557" i="12" s="1"/>
  <c r="AI4418" i="12"/>
  <c r="AL4288" i="12"/>
  <c r="AK4288" i="12" s="1"/>
  <c r="AL5440" i="12"/>
  <c r="AK5440" i="12" s="1"/>
  <c r="AL4909" i="12"/>
  <c r="AK4909" i="12" s="1"/>
  <c r="AL5158" i="12"/>
  <c r="AK5158" i="12" s="1"/>
  <c r="AL5329" i="12"/>
  <c r="AK5329" i="12" s="1"/>
  <c r="AI5374" i="12"/>
  <c r="AL3755" i="12"/>
  <c r="AK3755" i="12" s="1"/>
  <c r="AL3662" i="12"/>
  <c r="AK3662" i="12" s="1"/>
  <c r="AL4139" i="12"/>
  <c r="AK4139" i="12" s="1"/>
  <c r="AL3757" i="12"/>
  <c r="AK3757" i="12" s="1"/>
  <c r="AL4674" i="12"/>
  <c r="AK4674" i="12" s="1"/>
  <c r="AI5120" i="12"/>
  <c r="AL5129" i="12"/>
  <c r="AK5129" i="12" s="1"/>
  <c r="AL4292" i="12"/>
  <c r="AK4292" i="12" s="1"/>
  <c r="AL3774" i="12"/>
  <c r="AK3774" i="12" s="1"/>
  <c r="AL5597" i="12"/>
  <c r="AK5597" i="12" s="1"/>
  <c r="AL3529" i="12"/>
  <c r="AK3529" i="12" s="1"/>
  <c r="AI5562" i="12"/>
  <c r="AI4962" i="12"/>
  <c r="AL5344" i="12"/>
  <c r="AK5344" i="12" s="1"/>
  <c r="AL4255" i="12"/>
  <c r="AK4255" i="12" s="1"/>
  <c r="AL3892" i="12"/>
  <c r="AK3892" i="12" s="1"/>
  <c r="AL4868" i="12"/>
  <c r="AK4868" i="12" s="1"/>
  <c r="AL4462" i="12"/>
  <c r="AK4462" i="12" s="1"/>
  <c r="AL3966" i="12"/>
  <c r="AK3966" i="12" s="1"/>
  <c r="AL3877" i="12"/>
  <c r="AK3877" i="12" s="1"/>
  <c r="AL5351" i="12"/>
  <c r="AK5351" i="12" s="1"/>
  <c r="AL4394" i="12"/>
  <c r="AK4394" i="12" s="1"/>
  <c r="AL5447" i="12"/>
  <c r="AK5447" i="12" s="1"/>
  <c r="AL4614" i="12"/>
  <c r="AK4614" i="12" s="1"/>
  <c r="AL4750" i="12"/>
  <c r="AK4750" i="12" s="1"/>
  <c r="AL3505" i="12"/>
  <c r="AK3505" i="12" s="1"/>
  <c r="AL3946" i="12"/>
  <c r="AK3946" i="12" s="1"/>
  <c r="AL5591" i="12"/>
  <c r="AK5591" i="12" s="1"/>
  <c r="AL4766" i="12"/>
  <c r="AK4766" i="12" s="1"/>
  <c r="AL4675" i="12"/>
  <c r="AK4675" i="12" s="1"/>
  <c r="AL5377" i="12"/>
  <c r="AK5377" i="12" s="1"/>
  <c r="AL5424" i="12"/>
  <c r="AK5424" i="12" s="1"/>
  <c r="AL4135" i="12"/>
  <c r="AK4135" i="12" s="1"/>
  <c r="AL3913" i="12"/>
  <c r="AK3913" i="12" s="1"/>
  <c r="AL5101" i="12"/>
  <c r="AK5101" i="12" s="1"/>
  <c r="AL4477" i="12"/>
  <c r="AK4477" i="12" s="1"/>
  <c r="AL4859" i="12"/>
  <c r="AK4859" i="12" s="1"/>
  <c r="AL4717" i="12"/>
  <c r="AK4717" i="12" s="1"/>
  <c r="AL5356" i="12"/>
  <c r="AK5356" i="12" s="1"/>
  <c r="AL5064" i="12"/>
  <c r="AK5064" i="12" s="1"/>
  <c r="AL5208" i="12"/>
  <c r="AK5208" i="12" s="1"/>
  <c r="AL5399" i="12"/>
  <c r="AK5399" i="12" s="1"/>
  <c r="AL5160" i="12"/>
  <c r="AK5160" i="12" s="1"/>
  <c r="AL4767" i="12"/>
  <c r="AK4767" i="12" s="1"/>
  <c r="AL5610" i="12"/>
  <c r="AL3467" i="12"/>
  <c r="AK3467" i="12" s="1"/>
  <c r="AL4946" i="12"/>
  <c r="AK4946" i="12" s="1"/>
  <c r="AL4434" i="12"/>
  <c r="AK4434" i="12" s="1"/>
  <c r="AL4535" i="12"/>
  <c r="AK4535" i="12" s="1"/>
  <c r="AL4111" i="12"/>
  <c r="AK4111" i="12" s="1"/>
  <c r="AL5151" i="12"/>
  <c r="AK5151" i="12" s="1"/>
  <c r="AL4342" i="12"/>
  <c r="AK4342" i="12" s="1"/>
  <c r="AL5498" i="12"/>
  <c r="AK5498" i="12" s="1"/>
  <c r="AL4164" i="12"/>
  <c r="AK4164" i="12" s="1"/>
  <c r="AL5396" i="12"/>
  <c r="AK5396" i="12" s="1"/>
  <c r="AL4438" i="12"/>
  <c r="AK4438" i="12" s="1"/>
  <c r="AL4396" i="12"/>
  <c r="AK4396" i="12" s="1"/>
  <c r="AL4368" i="12"/>
  <c r="AK4368" i="12" s="1"/>
  <c r="AL4984" i="12"/>
  <c r="AK4984" i="12" s="1"/>
  <c r="AL5173" i="12"/>
  <c r="AK5173" i="12" s="1"/>
  <c r="AL4294" i="12"/>
  <c r="AK4294" i="12" s="1"/>
  <c r="AL4681" i="12"/>
  <c r="AK4681" i="12" s="1"/>
  <c r="AL4113" i="12"/>
  <c r="AK4113" i="12" s="1"/>
  <c r="AL4019" i="12"/>
  <c r="AK4019" i="12" s="1"/>
  <c r="AL3933" i="12"/>
  <c r="AK3933" i="12" s="1"/>
  <c r="AL4154" i="12"/>
  <c r="AK4154" i="12" s="1"/>
  <c r="AL5398" i="12"/>
  <c r="AK5398" i="12" s="1"/>
  <c r="AL4500" i="12"/>
  <c r="AK4500" i="12" s="1"/>
  <c r="AL4714" i="12"/>
  <c r="AK4714" i="12" s="1"/>
  <c r="AL5487" i="12"/>
  <c r="AK5487" i="12" s="1"/>
  <c r="AL4906" i="12"/>
  <c r="AK4906" i="12" s="1"/>
  <c r="AL4322" i="12"/>
  <c r="AK4322" i="12" s="1"/>
  <c r="AL3841" i="12"/>
  <c r="AK3841" i="12" s="1"/>
  <c r="AL4226" i="12"/>
  <c r="AK4226" i="12" s="1"/>
  <c r="AG2" i="12"/>
  <c r="AL3962" i="12"/>
  <c r="AK3962" i="12" s="1"/>
  <c r="AL3664" i="12"/>
  <c r="AK3664" i="12" s="1"/>
  <c r="AL3547" i="12"/>
  <c r="AK3547" i="12" s="1"/>
  <c r="AL3720" i="12"/>
  <c r="AK3720" i="12" s="1"/>
  <c r="AL4455" i="12"/>
  <c r="AK4455" i="12" s="1"/>
  <c r="AL3548" i="12"/>
  <c r="AK3548" i="12" s="1"/>
  <c r="AL5121" i="12"/>
  <c r="AK5121" i="12" s="1"/>
  <c r="AL4244" i="12"/>
  <c r="AK4244" i="12" s="1"/>
  <c r="AL5241" i="12"/>
  <c r="AK5241" i="12" s="1"/>
  <c r="AL3728" i="12"/>
  <c r="AK3728" i="12" s="1"/>
  <c r="AL4997" i="12"/>
  <c r="AK4997" i="12" s="1"/>
  <c r="AL4526" i="12"/>
  <c r="AK4526" i="12" s="1"/>
  <c r="AL3805" i="12"/>
  <c r="AK3805" i="12" s="1"/>
  <c r="AL4933" i="12"/>
  <c r="AK4933" i="12" s="1"/>
  <c r="AL4372" i="12"/>
  <c r="AK4372" i="12" s="1"/>
  <c r="AI4717" i="12"/>
  <c r="AI5356" i="12"/>
  <c r="AL5459" i="12"/>
  <c r="AK5459" i="12" s="1"/>
  <c r="AL3932" i="12"/>
  <c r="AK3932" i="12" s="1"/>
  <c r="AL4796" i="12"/>
  <c r="AK4796" i="12" s="1"/>
  <c r="AL4142" i="12"/>
  <c r="AK4142" i="12" s="1"/>
  <c r="AI5208" i="12"/>
  <c r="AL4702" i="12"/>
  <c r="AK4702" i="12" s="1"/>
  <c r="AI5399" i="12"/>
  <c r="AL4233" i="12"/>
  <c r="AK4233" i="12" s="1"/>
  <c r="AI5160" i="12"/>
  <c r="AL3663" i="12"/>
  <c r="AK3663" i="12" s="1"/>
  <c r="AL4960" i="12"/>
  <c r="AK4960" i="12" s="1"/>
  <c r="AL3833" i="12"/>
  <c r="AK3833" i="12" s="1"/>
  <c r="AI3467" i="12"/>
  <c r="AL4120" i="12"/>
  <c r="AK4120" i="12" s="1"/>
  <c r="AI4946" i="12"/>
  <c r="AL4157" i="12"/>
  <c r="AK4157" i="12" s="1"/>
  <c r="AI4434" i="12"/>
  <c r="AI4111" i="12"/>
  <c r="AI5151" i="12"/>
  <c r="AL3922" i="12"/>
  <c r="AK3922" i="12" s="1"/>
  <c r="AI4438" i="12"/>
  <c r="AL3987" i="12"/>
  <c r="AK3987" i="12" s="1"/>
  <c r="AL4062" i="12"/>
  <c r="AK4062" i="12" s="1"/>
  <c r="AL5204" i="12"/>
  <c r="AK5204" i="12" s="1"/>
  <c r="AI5173" i="12"/>
  <c r="AL3808" i="12"/>
  <c r="AK3808" i="12" s="1"/>
  <c r="AI4681" i="12"/>
  <c r="AL4576" i="12"/>
  <c r="AK4576" i="12" s="1"/>
  <c r="AL4537" i="12"/>
  <c r="AK4537" i="12" s="1"/>
  <c r="AL4977" i="12"/>
  <c r="AK4977" i="12" s="1"/>
  <c r="AL5441" i="12"/>
  <c r="AK5441" i="12" s="1"/>
  <c r="AL3760" i="12"/>
  <c r="AK3760" i="12" s="1"/>
  <c r="AL3646" i="12"/>
  <c r="AK3646" i="12" s="1"/>
  <c r="AL4671" i="12"/>
  <c r="AK4671" i="12" s="1"/>
  <c r="AI4906" i="12"/>
  <c r="AL4680" i="12"/>
  <c r="AK4680" i="12" s="1"/>
  <c r="AL4158" i="12"/>
  <c r="AK4158" i="12" s="1"/>
  <c r="AL4471" i="12"/>
  <c r="AK4471" i="12" s="1"/>
  <c r="AL3791" i="12"/>
  <c r="AK3791" i="12" s="1"/>
  <c r="AL5136" i="12"/>
  <c r="AK5136" i="12" s="1"/>
  <c r="AL5067" i="12"/>
  <c r="AK5067" i="12" s="1"/>
  <c r="AL4813" i="12"/>
  <c r="AK4813" i="12" s="1"/>
  <c r="AL5123" i="12"/>
  <c r="AK5123" i="12" s="1"/>
  <c r="AL4190" i="12"/>
  <c r="AK4190" i="12" s="1"/>
  <c r="AL3939" i="12"/>
  <c r="AK3939" i="12" s="1"/>
  <c r="AL3903" i="12"/>
  <c r="AK3903" i="12" s="1"/>
  <c r="AL4068" i="12"/>
  <c r="AK4068" i="12" s="1"/>
  <c r="AL4445" i="12"/>
  <c r="AK4445" i="12" s="1"/>
  <c r="AL4417" i="12"/>
  <c r="AK4417" i="12" s="1"/>
  <c r="AL3699" i="12"/>
  <c r="AK3699" i="12" s="1"/>
  <c r="AL5449" i="12"/>
  <c r="AK5449" i="12" s="1"/>
  <c r="AK645" i="12"/>
  <c r="AK5614" i="12" s="1"/>
  <c r="AL4505" i="12"/>
  <c r="AK4505" i="12" s="1"/>
  <c r="AL4507" i="12"/>
  <c r="AK4507" i="12" s="1"/>
  <c r="AL5246" i="12"/>
  <c r="AK5246" i="12" s="1"/>
  <c r="AL4630" i="12"/>
  <c r="AK4630" i="12" s="1"/>
  <c r="AL4613" i="12"/>
  <c r="AK4613" i="12" s="1"/>
  <c r="AL5479" i="12"/>
  <c r="AK5479" i="12" s="1"/>
  <c r="AL4969" i="12"/>
  <c r="AK4969" i="12" s="1"/>
  <c r="AL3792" i="12"/>
  <c r="AK3792" i="12" s="1"/>
  <c r="AL4339" i="12"/>
  <c r="AK4339" i="12" s="1"/>
  <c r="AL5588" i="12"/>
  <c r="AK5588" i="12" s="1"/>
  <c r="AL4812" i="12"/>
  <c r="AK4812" i="12" s="1"/>
  <c r="AL4105" i="12"/>
  <c r="AK4105" i="12" s="1"/>
  <c r="AL5334" i="12"/>
  <c r="AK5334" i="12" s="1"/>
  <c r="AL4206" i="12"/>
  <c r="AK4206" i="12" s="1"/>
  <c r="AL4024" i="12"/>
  <c r="AK4024" i="12" s="1"/>
  <c r="AL4827" i="12"/>
  <c r="AK4827" i="12" s="1"/>
  <c r="AL4619" i="12"/>
  <c r="AK4619" i="12" s="1"/>
  <c r="AL3499" i="12"/>
  <c r="AK3499" i="12" s="1"/>
  <c r="AL4713" i="12"/>
  <c r="AK4713" i="12" s="1"/>
  <c r="AL3574" i="12"/>
  <c r="AK3574" i="12" s="1"/>
  <c r="AL5415" i="12"/>
  <c r="AK5415" i="12" s="1"/>
  <c r="AL3854" i="12"/>
  <c r="AK3854" i="12" s="1"/>
  <c r="AL5346" i="12"/>
  <c r="AK5346" i="12" s="1"/>
  <c r="AL4089" i="12"/>
  <c r="AK4089" i="12" s="1"/>
  <c r="AL4256" i="12"/>
  <c r="AK4256" i="12" s="1"/>
  <c r="AL5606" i="12"/>
  <c r="AL5394" i="12"/>
  <c r="AK5394" i="12" s="1"/>
  <c r="AL4321" i="12"/>
  <c r="AK4321" i="12" s="1"/>
  <c r="AL4498" i="12"/>
  <c r="AK4498" i="12" s="1"/>
  <c r="AL5226" i="12"/>
  <c r="AK5226" i="12" s="1"/>
  <c r="AL4141" i="12"/>
  <c r="AK4141" i="12" s="1"/>
  <c r="AL4035" i="12"/>
  <c r="AK4035" i="12" s="1"/>
  <c r="AL4598" i="12"/>
  <c r="AK4598" i="12" s="1"/>
  <c r="AL4172" i="12"/>
  <c r="AK4172" i="12" s="1"/>
  <c r="AL3763" i="12"/>
  <c r="AK3763" i="12" s="1"/>
  <c r="AL4804" i="12"/>
  <c r="AK4804" i="12" s="1"/>
  <c r="AL3855" i="12"/>
  <c r="AK3855" i="12" s="1"/>
  <c r="AL3631" i="12"/>
  <c r="AK3631" i="12" s="1"/>
  <c r="AL3629" i="12"/>
  <c r="AK3629" i="12" s="1"/>
  <c r="AL5578" i="12"/>
  <c r="AK5578" i="12" s="1"/>
  <c r="AL4316" i="12"/>
  <c r="AK4316" i="12" s="1"/>
  <c r="AL3839" i="12"/>
  <c r="AK3839" i="12" s="1"/>
  <c r="AL3508" i="12"/>
  <c r="AK3508" i="12" s="1"/>
  <c r="AL3840" i="12"/>
  <c r="AK3840" i="12" s="1"/>
  <c r="AL5425" i="12"/>
  <c r="AK5425" i="12" s="1"/>
  <c r="AL4408" i="12"/>
  <c r="AK4408" i="12" s="1"/>
  <c r="AL4453" i="12"/>
  <c r="AK4453" i="12" s="1"/>
  <c r="AL5167" i="12"/>
  <c r="AK5167" i="12" s="1"/>
  <c r="AL4296" i="12"/>
  <c r="AK4296" i="12" s="1"/>
  <c r="AL4008" i="12"/>
  <c r="AK4008" i="12" s="1"/>
  <c r="AL4569" i="12"/>
  <c r="AK4569" i="12" s="1"/>
  <c r="AL3665" i="12"/>
  <c r="AK3665" i="12" s="1"/>
  <c r="AL4570" i="12"/>
  <c r="AK4570" i="12" s="1"/>
  <c r="AL3790" i="12"/>
  <c r="AK3790" i="12" s="1"/>
  <c r="AL4954" i="12"/>
  <c r="AK4954" i="12" s="1"/>
  <c r="AL5369" i="12"/>
  <c r="AK5369" i="12" s="1"/>
  <c r="AL5320" i="12"/>
  <c r="AK5320" i="12" s="1"/>
  <c r="AL5494" i="12"/>
  <c r="AK5494" i="12" s="1"/>
  <c r="AL4694" i="12"/>
  <c r="AK4694" i="12" s="1"/>
  <c r="AL3754" i="12"/>
  <c r="AK3754" i="12" s="1"/>
  <c r="AL4084" i="12"/>
  <c r="AK4084" i="12" s="1"/>
  <c r="AL5075" i="12"/>
  <c r="AK5075" i="12" s="1"/>
  <c r="AL4258" i="12"/>
  <c r="AK4258" i="12" s="1"/>
  <c r="AL3465" i="12"/>
  <c r="AK3465" i="12" s="1"/>
  <c r="AL5321" i="12"/>
  <c r="AK5321" i="12" s="1"/>
  <c r="AL4148" i="12"/>
  <c r="AK4148" i="12" s="1"/>
  <c r="AK5606" i="12"/>
  <c r="AL4789" i="12"/>
  <c r="AK4789" i="12" s="1"/>
  <c r="AJ5608" i="12"/>
  <c r="AL4344" i="12"/>
  <c r="AK4344" i="12" s="1"/>
  <c r="AL4947" i="12"/>
  <c r="AK4947" i="12" s="1"/>
  <c r="AL4003" i="12"/>
  <c r="AK4003" i="12" s="1"/>
  <c r="AL5066" i="12"/>
  <c r="AK5066" i="12" s="1"/>
  <c r="AL4961" i="12"/>
  <c r="AK4961" i="12" s="1"/>
  <c r="AL4489" i="12"/>
  <c r="AK4489" i="12" s="1"/>
  <c r="AL3739" i="12"/>
  <c r="AK3739" i="12" s="1"/>
  <c r="AL5095" i="12"/>
  <c r="AK5095" i="12" s="1"/>
  <c r="AL4424" i="12"/>
  <c r="AK4424" i="12" s="1"/>
  <c r="AL5144" i="12"/>
  <c r="AK5144" i="12" s="1"/>
  <c r="AL3979" i="12"/>
  <c r="AK3979" i="12" s="1"/>
  <c r="AL3514" i="12"/>
  <c r="AK3514" i="12" s="1"/>
  <c r="AL4724" i="12"/>
  <c r="AK4724" i="12" s="1"/>
  <c r="AL3992" i="12"/>
  <c r="AK3992" i="12" s="1"/>
  <c r="AL4981" i="12"/>
  <c r="AK4981" i="12" s="1"/>
  <c r="AL4901" i="12"/>
  <c r="AK4901" i="12" s="1"/>
  <c r="AL3581" i="12"/>
  <c r="AK3581" i="12" s="1"/>
  <c r="AL5322" i="12"/>
  <c r="AK5322" i="12" s="1"/>
  <c r="AL3907" i="12"/>
  <c r="AK3907" i="12" s="1"/>
  <c r="AL5414" i="12"/>
  <c r="AK5414" i="12" s="1"/>
  <c r="AL3977" i="12"/>
  <c r="AK3977" i="12" s="1"/>
  <c r="AL4312" i="12"/>
  <c r="AK4312" i="12" s="1"/>
  <c r="AL4869" i="12"/>
  <c r="AK4869" i="12" s="1"/>
  <c r="AL3466" i="12"/>
  <c r="AK3466" i="12" s="1"/>
  <c r="AL3522" i="12"/>
  <c r="AK3522" i="12" s="1"/>
  <c r="AL5508" i="12"/>
  <c r="AK5508" i="12" s="1"/>
  <c r="AI4789" i="12"/>
  <c r="AL3871" i="12"/>
  <c r="AK3871" i="12" s="1"/>
  <c r="AL4297" i="12"/>
  <c r="AK4297" i="12" s="1"/>
  <c r="AL4260" i="12"/>
  <c r="AK4260" i="12" s="1"/>
  <c r="AL4641" i="12"/>
  <c r="AK4641" i="12" s="1"/>
  <c r="AL4620" i="12"/>
  <c r="AK4620" i="12" s="1"/>
  <c r="AI4947" i="12"/>
  <c r="AL5598" i="12"/>
  <c r="AK5598" i="12" s="1"/>
  <c r="AL4075" i="12"/>
  <c r="AK4075" i="12" s="1"/>
  <c r="AL4719" i="12"/>
  <c r="AK4719" i="12" s="1"/>
  <c r="AL4828" i="12"/>
  <c r="AK4828" i="12" s="1"/>
  <c r="AL4353" i="12"/>
  <c r="AK4353" i="12" s="1"/>
  <c r="AL4522" i="12"/>
  <c r="AK4522" i="12" s="1"/>
  <c r="AL5486" i="12"/>
  <c r="AK5486" i="12" s="1"/>
  <c r="AL4693" i="12"/>
  <c r="AK4693" i="12" s="1"/>
  <c r="AL3621" i="12"/>
  <c r="AK3621" i="12" s="1"/>
  <c r="AI5144" i="12"/>
  <c r="AL5096" i="12"/>
  <c r="AK5096" i="12" s="1"/>
  <c r="AL4354" i="12"/>
  <c r="AK4354" i="12" s="1"/>
  <c r="AI3514" i="12"/>
  <c r="AL3468" i="12"/>
  <c r="AK3468" i="12" s="1"/>
  <c r="AL4248" i="12"/>
  <c r="AK4248" i="12" s="1"/>
  <c r="AL5378" i="12"/>
  <c r="AK5378" i="12" s="1"/>
  <c r="AI3992" i="12"/>
  <c r="AL3944" i="12"/>
  <c r="AK3944" i="12" s="1"/>
  <c r="AL5457" i="12"/>
  <c r="AK5457" i="12" s="1"/>
  <c r="AL3904" i="12"/>
  <c r="AK3904" i="12" s="1"/>
  <c r="AL5251" i="12"/>
  <c r="AK5251" i="12" s="1"/>
  <c r="AL4925" i="12"/>
  <c r="AK4925" i="12" s="1"/>
  <c r="AL4511" i="12"/>
  <c r="AK4511" i="12" s="1"/>
  <c r="I9" i="18"/>
  <c r="I10" i="18" s="1"/>
  <c r="J4" i="18"/>
  <c r="AL3521" i="12"/>
  <c r="AK3521" i="12" s="1"/>
  <c r="AK5612" i="12"/>
  <c r="AI3977" i="12"/>
  <c r="AL5085" i="12"/>
  <c r="AK5085" i="12" s="1"/>
  <c r="AL5328" i="12"/>
  <c r="AK5328" i="12" s="1"/>
  <c r="AL4687" i="12"/>
  <c r="AK4687" i="12" s="1"/>
  <c r="AL3768" i="12"/>
  <c r="AK3768" i="12" s="1"/>
  <c r="AL4427" i="12"/>
  <c r="AK4427" i="12" s="1"/>
  <c r="AL3872" i="12"/>
  <c r="AK3872" i="12" s="1"/>
  <c r="AL4948" i="12"/>
  <c r="AK4948" i="12" s="1"/>
  <c r="AL3686" i="12"/>
  <c r="AK3686" i="12" s="1"/>
  <c r="AL4706" i="12"/>
  <c r="AK4706" i="12" s="1"/>
  <c r="AI5508" i="12"/>
  <c r="AL4411" i="12"/>
  <c r="AK4411" i="12" s="1"/>
  <c r="AL4173" i="12"/>
  <c r="AK4173" i="12" s="1"/>
  <c r="AL4555" i="12"/>
  <c r="AK4555" i="12" s="1"/>
  <c r="AL3759" i="12"/>
  <c r="AK3759" i="12" s="1"/>
  <c r="AI4260" i="12"/>
  <c r="AL4201" i="12"/>
  <c r="AK4201" i="12" s="1"/>
  <c r="AL4988" i="12"/>
  <c r="AK4988" i="12" s="1"/>
  <c r="AL4281" i="12"/>
  <c r="AK4281" i="12" s="1"/>
  <c r="AH5617" i="12"/>
  <c r="AI4075" i="12"/>
  <c r="AL3823" i="12"/>
  <c r="AK3823" i="12" s="1"/>
  <c r="AL4748" i="12"/>
  <c r="AK4748" i="12" s="1"/>
  <c r="AL4386" i="12"/>
  <c r="AK4386" i="12" s="1"/>
  <c r="AL4873" i="12"/>
  <c r="AK4873" i="12" s="1"/>
  <c r="AL5582" i="12"/>
  <c r="AK5582" i="12" s="1"/>
  <c r="AL3856" i="12"/>
  <c r="AK3856" i="12" s="1"/>
  <c r="AL4656" i="12"/>
  <c r="AK4656" i="12" s="1"/>
  <c r="AL3680" i="12"/>
  <c r="AK3680" i="12" s="1"/>
  <c r="AL4324" i="12"/>
  <c r="AK4324" i="12" s="1"/>
  <c r="AL4259" i="12"/>
  <c r="AK4259" i="12" s="1"/>
  <c r="AL5366" i="12"/>
  <c r="AK5366" i="12" s="1"/>
  <c r="AL3753" i="12"/>
  <c r="AK3753" i="12" s="1"/>
  <c r="AI5457" i="12"/>
  <c r="AL4083" i="12"/>
  <c r="AK4083" i="12" s="1"/>
  <c r="AL5566" i="12"/>
  <c r="AK5566" i="12" s="1"/>
  <c r="AL4530" i="12"/>
  <c r="AK4530" i="12" s="1"/>
  <c r="AI4925" i="12"/>
  <c r="AL4313" i="12"/>
  <c r="AK4313" i="12" s="1"/>
  <c r="AL3537" i="12"/>
  <c r="AK3537" i="12" s="1"/>
  <c r="AL5589" i="12"/>
  <c r="AK5589" i="12" s="1"/>
  <c r="AL3567" i="12"/>
  <c r="AK3567" i="12" s="1"/>
  <c r="AI4511" i="12"/>
  <c r="AL4691" i="12"/>
  <c r="AK4691" i="12" s="1"/>
  <c r="AL5470" i="12"/>
  <c r="AK5470" i="12" s="1"/>
  <c r="AL3484" i="12"/>
  <c r="AK3484" i="12" s="1"/>
  <c r="AL4399" i="12"/>
  <c r="AK4399" i="12" s="1"/>
  <c r="AL4545" i="12"/>
  <c r="AK4545" i="12" s="1"/>
  <c r="AL3513" i="12"/>
  <c r="AK3513" i="12" s="1"/>
  <c r="AL4329" i="12"/>
  <c r="AK4329" i="12" s="1"/>
  <c r="AL4359" i="12"/>
  <c r="AK4359" i="12" s="1"/>
  <c r="AL5335" i="12"/>
  <c r="AK5335" i="12" s="1"/>
  <c r="AI5085" i="12"/>
  <c r="AL3524" i="12"/>
  <c r="AK3524" i="12" s="1"/>
  <c r="AI4687" i="12"/>
  <c r="AL3696" i="12"/>
  <c r="AK3696" i="12" s="1"/>
  <c r="AL4027" i="12"/>
  <c r="AK4027" i="12" s="1"/>
  <c r="AL4194" i="12"/>
  <c r="AK4194" i="12" s="1"/>
  <c r="AL4914" i="12"/>
  <c r="AK4914" i="12" s="1"/>
  <c r="AL4187" i="12"/>
  <c r="AK4187" i="12" s="1"/>
  <c r="AI4555" i="12"/>
  <c r="AL4198" i="12"/>
  <c r="AK4198" i="12" s="1"/>
  <c r="AL4204" i="12"/>
  <c r="AK4204" i="12" s="1"/>
  <c r="AI4988" i="12"/>
  <c r="AL3806" i="12"/>
  <c r="AK3806" i="12" s="1"/>
  <c r="AL3920" i="12"/>
  <c r="AK3920" i="12" s="1"/>
  <c r="AL4593" i="12"/>
  <c r="AK4593" i="12" s="1"/>
  <c r="AL4087" i="12"/>
  <c r="AK4087" i="12" s="1"/>
  <c r="AL4670" i="12"/>
  <c r="AK4670" i="12" s="1"/>
  <c r="AL5113" i="12"/>
  <c r="AK5113" i="12" s="1"/>
  <c r="AL3685" i="12"/>
  <c r="AK3685" i="12" s="1"/>
  <c r="AL5583" i="12"/>
  <c r="AK5583" i="12" s="1"/>
  <c r="AL4999" i="12"/>
  <c r="AK4999" i="12" s="1"/>
  <c r="AL3712" i="12"/>
  <c r="AK3712" i="12" s="1"/>
  <c r="AL4725" i="12"/>
  <c r="AK4725" i="12" s="1"/>
  <c r="AL4625" i="12"/>
  <c r="AK4625" i="12" s="1"/>
  <c r="AL5070" i="12"/>
  <c r="AK5070" i="12" s="1"/>
  <c r="AL3848" i="12"/>
  <c r="AK3848" i="12" s="1"/>
  <c r="AL4889" i="12"/>
  <c r="AK4889" i="12" s="1"/>
  <c r="AL4884" i="12"/>
  <c r="AK4884" i="12" s="1"/>
  <c r="AL4882" i="12"/>
  <c r="AK4882" i="12" s="1"/>
  <c r="AL5392" i="12"/>
  <c r="AK5392" i="12" s="1"/>
  <c r="AL4377" i="12"/>
  <c r="AK4377" i="12" s="1"/>
  <c r="AL3490" i="12"/>
  <c r="AK3490" i="12" s="1"/>
  <c r="AL3926" i="12"/>
  <c r="AK3926" i="12" s="1"/>
  <c r="AL4913" i="12"/>
  <c r="AK4913" i="12" s="1"/>
  <c r="AL5336" i="12"/>
  <c r="AK5336" i="12" s="1"/>
  <c r="AL4362" i="12"/>
  <c r="AK4362" i="12" s="1"/>
  <c r="AL5504" i="12"/>
  <c r="AK5504" i="12" s="1"/>
  <c r="AL5404" i="12"/>
  <c r="AK5404" i="12" s="1"/>
  <c r="AL4143" i="12"/>
  <c r="AK4143" i="12" s="1"/>
  <c r="AL3824" i="12"/>
  <c r="AK3824" i="12" s="1"/>
  <c r="AL4066" i="12"/>
  <c r="AK4066" i="12" s="1"/>
  <c r="AL3506" i="12"/>
  <c r="AK3506" i="12" s="1"/>
  <c r="AL3707" i="12"/>
  <c r="AK3707" i="12" s="1"/>
  <c r="AL5117" i="12"/>
  <c r="AK5117" i="12" s="1"/>
  <c r="AL3775" i="12"/>
  <c r="AK3775" i="12" s="1"/>
  <c r="AL4482" i="12"/>
  <c r="AK4482" i="12" s="1"/>
  <c r="AL4433" i="12"/>
  <c r="AK4433" i="12" s="1"/>
  <c r="AL5256" i="12"/>
  <c r="AK5256" i="12" s="1"/>
  <c r="AL4900" i="12"/>
  <c r="AK4900" i="12" s="1"/>
  <c r="AL4870" i="12"/>
  <c r="AK4870" i="12" s="1"/>
  <c r="AL5110" i="12"/>
  <c r="AK5110" i="12" s="1"/>
  <c r="AL4638" i="12"/>
  <c r="AK4638" i="12" s="1"/>
  <c r="AL4458" i="12"/>
  <c r="AK4458" i="12" s="1"/>
  <c r="AL5607" i="12"/>
  <c r="AL4319" i="12"/>
  <c r="AK4319" i="12" s="1"/>
  <c r="AL4963" i="12"/>
  <c r="AK4963" i="12" s="1"/>
  <c r="AL5233" i="12"/>
  <c r="AK5233" i="12" s="1"/>
  <c r="AL4407" i="12"/>
  <c r="AK4407" i="12" s="1"/>
  <c r="AL4001" i="12"/>
  <c r="AK4001" i="12" s="1"/>
  <c r="AL4247" i="12"/>
  <c r="AK4247" i="12" s="1"/>
  <c r="AL4791" i="12"/>
  <c r="AJ2" i="12"/>
  <c r="AL3503" i="12"/>
  <c r="AK3503" i="12" s="1"/>
  <c r="AL3536" i="12"/>
  <c r="AK3536" i="12" s="1"/>
  <c r="AI3920" i="12"/>
  <c r="AL4423" i="12"/>
  <c r="AK4423" i="12" s="1"/>
  <c r="AI5377" i="12"/>
  <c r="AL4380" i="12"/>
  <c r="AK4380" i="12" s="1"/>
  <c r="AL3540" i="12"/>
  <c r="AK3540" i="12" s="1"/>
  <c r="AL4760" i="12"/>
  <c r="AK4760" i="12" s="1"/>
  <c r="AI3720" i="12"/>
  <c r="AI4455" i="12"/>
  <c r="AI5424" i="12"/>
  <c r="AI3548" i="12"/>
  <c r="AI4135" i="12"/>
  <c r="AL3691" i="12"/>
  <c r="AK3691" i="12" s="1"/>
  <c r="AL5473" i="12"/>
  <c r="AK5473" i="12" s="1"/>
  <c r="AL4177" i="12"/>
  <c r="AK4177" i="12" s="1"/>
  <c r="AI4521" i="12"/>
  <c r="AL5481" i="12"/>
  <c r="AK5481" i="12" s="1"/>
  <c r="AL3675" i="12"/>
  <c r="AK3675" i="12" s="1"/>
  <c r="AI5319" i="12"/>
  <c r="AL4460" i="12"/>
  <c r="AK4460" i="12" s="1"/>
  <c r="AI5222" i="12"/>
  <c r="AI5345" i="12"/>
  <c r="AI4290" i="12"/>
  <c r="AI4415" i="12"/>
  <c r="AI4922" i="12"/>
  <c r="AI4244" i="12"/>
  <c r="AL3582" i="12"/>
  <c r="AK3582" i="12" s="1"/>
  <c r="AI5070" i="12"/>
  <c r="AL4369" i="12"/>
  <c r="AK4369" i="12" s="1"/>
  <c r="AL5155" i="12"/>
  <c r="AK5155" i="12" s="1"/>
  <c r="AL4615" i="12"/>
  <c r="AK4615" i="12" s="1"/>
  <c r="AI4104" i="12"/>
  <c r="AL4171" i="12"/>
  <c r="AK4171" i="12" s="1"/>
  <c r="AL5354" i="12"/>
  <c r="AK5354" i="12" s="1"/>
  <c r="AL3624" i="12"/>
  <c r="AK3624" i="12" s="1"/>
  <c r="AI5392" i="12"/>
  <c r="AL4485" i="12"/>
  <c r="AK4485" i="12" s="1"/>
  <c r="AL3723" i="12"/>
  <c r="AK3723" i="12" s="1"/>
  <c r="AI4913" i="12"/>
  <c r="AI5336" i="12"/>
  <c r="AL3915" i="12"/>
  <c r="AK3915" i="12" s="1"/>
  <c r="AI4362" i="12"/>
  <c r="AI5101" i="12"/>
  <c r="AI5404" i="12"/>
  <c r="AI4961" i="12"/>
  <c r="AI3562" i="12"/>
  <c r="AL4588" i="12"/>
  <c r="AK4588" i="12" s="1"/>
  <c r="AI5241" i="12"/>
  <c r="AL5371" i="12"/>
  <c r="AK5371" i="12" s="1"/>
  <c r="AL5171" i="12"/>
  <c r="AK5171" i="12" s="1"/>
  <c r="AI3824" i="12"/>
  <c r="AI4066" i="12"/>
  <c r="AI3506" i="12"/>
  <c r="AL4708" i="12"/>
  <c r="AK4708" i="12" s="1"/>
  <c r="AI4477" i="12"/>
  <c r="AL3625" i="12"/>
  <c r="AK3625" i="12" s="1"/>
  <c r="AL5249" i="12"/>
  <c r="AK5249" i="12" s="1"/>
  <c r="AL4931" i="12"/>
  <c r="AK4931" i="12" s="1"/>
  <c r="AL4567" i="12"/>
  <c r="AK4567" i="12" s="1"/>
  <c r="AL3976" i="12"/>
  <c r="AK3976" i="12" s="1"/>
  <c r="AL5509" i="12"/>
  <c r="AK5509" i="12" s="1"/>
  <c r="AL5337" i="12"/>
  <c r="AK5337" i="12" s="1"/>
  <c r="AL5419" i="12"/>
  <c r="AK5419" i="12" s="1"/>
  <c r="AL4110" i="12"/>
  <c r="AK4110" i="12" s="1"/>
  <c r="AL3776" i="12"/>
  <c r="AK3776" i="12" s="1"/>
  <c r="AI3728" i="12"/>
  <c r="AI4997" i="12"/>
  <c r="AI4385" i="12"/>
  <c r="AL4295" i="12"/>
  <c r="AK4295" i="12" s="1"/>
  <c r="AL3500" i="12"/>
  <c r="AK3500" i="12" s="1"/>
  <c r="AI4001" i="12"/>
  <c r="AL4647" i="12"/>
  <c r="AK4647" i="12" s="1"/>
  <c r="AL5451" i="12"/>
  <c r="AK5451" i="12" s="1"/>
  <c r="AL4327" i="12"/>
  <c r="AK4327" i="12" s="1"/>
  <c r="AL4470" i="12"/>
  <c r="AK4470" i="12" s="1"/>
  <c r="AL3688" i="12"/>
  <c r="AK3688" i="12" s="1"/>
  <c r="AL5372" i="12"/>
  <c r="AK5372" i="12" s="1"/>
  <c r="AL4323" i="12"/>
  <c r="AK4323" i="12" s="1"/>
  <c r="AL3566" i="12"/>
  <c r="AK3566" i="12" s="1"/>
  <c r="AL3885" i="12"/>
  <c r="AK3885" i="12" s="1"/>
  <c r="AI3547" i="12"/>
  <c r="AL4924" i="12"/>
  <c r="AK4924" i="12" s="1"/>
  <c r="AL4381" i="12"/>
  <c r="AK4381" i="12" s="1"/>
  <c r="AL5086" i="12"/>
  <c r="AK5086" i="12" s="1"/>
  <c r="AI5121" i="12"/>
  <c r="AL4556" i="12"/>
  <c r="AK4556" i="12" s="1"/>
  <c r="AL4822" i="12"/>
  <c r="AK4822" i="12" s="1"/>
  <c r="AL3797" i="12"/>
  <c r="AK3797" i="12" s="1"/>
  <c r="AL4992" i="12"/>
  <c r="AK4992" i="12" s="1"/>
  <c r="AL5417" i="12"/>
  <c r="AK5417" i="12" s="1"/>
  <c r="AL5153" i="12"/>
  <c r="AK5153" i="12" s="1"/>
  <c r="AJ5609" i="12"/>
  <c r="AL3462" i="12"/>
  <c r="AI5587" i="12"/>
  <c r="AL3637" i="12"/>
  <c r="AL4631" i="12"/>
  <c r="AK4631" i="12" s="1"/>
  <c r="AL4957" i="12"/>
  <c r="AK4957" i="12" s="1"/>
  <c r="AL5357" i="12"/>
  <c r="AK5357" i="12" s="1"/>
  <c r="AL4064" i="12"/>
  <c r="AK4064" i="12" s="1"/>
  <c r="AL5511" i="12"/>
  <c r="AK5511" i="12" s="1"/>
  <c r="AL4910" i="12"/>
  <c r="AK4910" i="12" s="1"/>
  <c r="AL3532" i="12"/>
  <c r="AK3532" i="12" s="1"/>
  <c r="AL5263" i="12"/>
  <c r="AK5263" i="12" s="1"/>
  <c r="AL3695" i="12"/>
  <c r="AK3695" i="12" s="1"/>
  <c r="AI3913" i="12"/>
  <c r="AL4516" i="12"/>
  <c r="AK4516" i="12" s="1"/>
  <c r="AL4051" i="12"/>
  <c r="AK4051" i="12" s="1"/>
  <c r="AL4030" i="12"/>
  <c r="AK4030" i="12" s="1"/>
  <c r="AL4285" i="12"/>
  <c r="AK4285" i="12" s="1"/>
  <c r="AL4243" i="12"/>
  <c r="AK4243" i="12" s="1"/>
  <c r="AL4744" i="12"/>
  <c r="AK4744" i="12" s="1"/>
  <c r="AL5462" i="12"/>
  <c r="AK5462" i="12" s="1"/>
  <c r="AL4402" i="12"/>
  <c r="AK4402" i="12" s="1"/>
  <c r="AL4663" i="12"/>
  <c r="AK4663" i="12" s="1"/>
  <c r="AL5340" i="12"/>
  <c r="AK5340" i="12" s="1"/>
  <c r="AL4761" i="12"/>
  <c r="AK4761" i="12" s="1"/>
  <c r="AL5223" i="12"/>
  <c r="AK5223" i="12" s="1"/>
  <c r="AL5572" i="12"/>
  <c r="AK5572" i="12" s="1"/>
  <c r="AL5400" i="12"/>
  <c r="AK5400" i="12" s="1"/>
  <c r="AL3690" i="12"/>
  <c r="AK3690" i="12" s="1"/>
  <c r="AL4475" i="12"/>
  <c r="AK4475" i="12" s="1"/>
  <c r="AL4888" i="12"/>
  <c r="AK4888" i="12" s="1"/>
  <c r="AL4228" i="12"/>
  <c r="AK4228" i="12" s="1"/>
  <c r="AL4060" i="12"/>
  <c r="AK4060" i="12" s="1"/>
  <c r="AI3566" i="12"/>
  <c r="AL3515" i="12"/>
  <c r="AK3515" i="12" s="1"/>
  <c r="AL3693" i="12"/>
  <c r="AK3693" i="12" s="1"/>
  <c r="AL4406" i="12"/>
  <c r="AK4406" i="12" s="1"/>
  <c r="AI5086" i="12"/>
  <c r="AL3930" i="12"/>
  <c r="AK3930" i="12" s="1"/>
  <c r="AL4782" i="12"/>
  <c r="AK4782" i="12" s="1"/>
  <c r="AL3573" i="12"/>
  <c r="AK3573" i="12" s="1"/>
  <c r="AL4801" i="12"/>
  <c r="AK4801" i="12" s="1"/>
  <c r="AL3821" i="12"/>
  <c r="AK3821" i="12" s="1"/>
  <c r="AI4992" i="12"/>
  <c r="AL5436" i="12"/>
  <c r="AK5436" i="12" s="1"/>
  <c r="AI5417" i="12"/>
  <c r="AI5153" i="12"/>
  <c r="AL4257" i="12"/>
  <c r="AK4257" i="12" s="1"/>
  <c r="AL5360" i="12"/>
  <c r="AK5360" i="12" s="1"/>
  <c r="AL4251" i="12"/>
  <c r="AK4251" i="12" s="1"/>
  <c r="AI4645" i="12"/>
  <c r="AI4422" i="12"/>
  <c r="AI4787" i="12"/>
  <c r="AI3914" i="12"/>
  <c r="AL4357" i="12"/>
  <c r="AK4357" i="12" s="1"/>
  <c r="AL4029" i="12"/>
  <c r="AK4029" i="12" s="1"/>
  <c r="AI4439" i="12"/>
  <c r="AL5353" i="12"/>
  <c r="AK5353" i="12" s="1"/>
  <c r="AI4972" i="12"/>
  <c r="AI4631" i="12"/>
  <c r="AI4957" i="12"/>
  <c r="AL4512" i="12"/>
  <c r="AK4512" i="12" s="1"/>
  <c r="AI4014" i="12"/>
  <c r="AL4429" i="12"/>
  <c r="AK4429" i="12" s="1"/>
  <c r="AI4098" i="12"/>
  <c r="AI3532" i="12"/>
  <c r="AI5211" i="12"/>
  <c r="AI3702" i="12"/>
  <c r="AI3633" i="12"/>
  <c r="AI4617" i="12"/>
  <c r="AI4506" i="12"/>
  <c r="AI4609" i="12"/>
  <c r="AL5116" i="12"/>
  <c r="AK5116" i="12" s="1"/>
  <c r="AI3553" i="12"/>
  <c r="AI3807" i="12"/>
  <c r="AI4056" i="12"/>
  <c r="AL4291" i="12"/>
  <c r="AK4291" i="12" s="1"/>
  <c r="AI3785" i="12"/>
  <c r="AL4463" i="12"/>
  <c r="AK4463" i="12" s="1"/>
  <c r="AI4646" i="12"/>
  <c r="AI4663" i="12"/>
  <c r="AI4125" i="12"/>
  <c r="AI4723" i="12"/>
  <c r="AI4193" i="12"/>
  <c r="AL3731" i="12"/>
  <c r="AK3731" i="12" s="1"/>
  <c r="AI4134" i="12"/>
  <c r="AL4428" i="12"/>
  <c r="AK4428" i="12" s="1"/>
  <c r="AL3649" i="12"/>
  <c r="AK3649" i="12" s="1"/>
  <c r="AI4761" i="12"/>
  <c r="AI5223" i="12"/>
  <c r="AL5172" i="12"/>
  <c r="AK5172" i="12" s="1"/>
  <c r="AI4195" i="12"/>
  <c r="AL4811" i="12"/>
  <c r="AK4811" i="12" s="1"/>
  <c r="AL4740" i="12"/>
  <c r="AK4740" i="12" s="1"/>
  <c r="AL4599" i="12"/>
  <c r="AK4599" i="12" s="1"/>
  <c r="AL3516" i="12"/>
  <c r="AK3516" i="12" s="1"/>
  <c r="AL4603" i="12"/>
  <c r="AK4603" i="12" s="1"/>
  <c r="AL5480" i="12"/>
  <c r="AK5480" i="12" s="1"/>
  <c r="AL3908" i="12"/>
  <c r="AK3908" i="12" s="1"/>
  <c r="AL4790" i="12"/>
  <c r="AK4790" i="12" s="1"/>
  <c r="AL5373" i="12"/>
  <c r="AK5373" i="12" s="1"/>
  <c r="AI4475" i="12"/>
  <c r="D10" i="32" l="1"/>
  <c r="E37" i="32"/>
  <c r="B12" i="34"/>
  <c r="R41" i="32"/>
  <c r="S21" i="4"/>
  <c r="B21" i="34" s="1"/>
  <c r="AG5617" i="12"/>
  <c r="AI5609" i="12"/>
  <c r="AL2" i="12"/>
  <c r="T15" i="4"/>
  <c r="K21" i="4"/>
  <c r="B13" i="34" s="1"/>
  <c r="AI5608" i="12"/>
  <c r="AL5608" i="12"/>
  <c r="L15" i="4"/>
  <c r="K41" i="32" s="1"/>
  <c r="AI2" i="12"/>
  <c r="M14" i="4"/>
  <c r="M13" i="4"/>
  <c r="M12" i="4"/>
  <c r="M20" i="4"/>
  <c r="N11" i="4"/>
  <c r="O9" i="4"/>
  <c r="O11" i="4" s="1"/>
  <c r="AJ5617" i="12"/>
  <c r="AK4791" i="12"/>
  <c r="AK2" i="12" s="1"/>
  <c r="AK3637" i="12"/>
  <c r="AL5609" i="12"/>
  <c r="AK3462" i="12"/>
  <c r="AK5609" i="12" s="1"/>
  <c r="J9" i="18"/>
  <c r="J10" i="18" s="1"/>
  <c r="K4" i="18"/>
  <c r="U12" i="4"/>
  <c r="U14" i="4"/>
  <c r="U13" i="4"/>
  <c r="U20" i="4"/>
  <c r="V12" i="4"/>
  <c r="V20" i="4"/>
  <c r="V13" i="4"/>
  <c r="V14" i="4"/>
  <c r="E38" i="32" l="1"/>
  <c r="S41" i="32"/>
  <c r="AK5608" i="12"/>
  <c r="AK5617" i="12" s="1"/>
  <c r="U15" i="4"/>
  <c r="AL5617" i="12"/>
  <c r="T21" i="4"/>
  <c r="B22" i="34" s="1"/>
  <c r="AI5617" i="12"/>
  <c r="M15" i="4"/>
  <c r="N14" i="4"/>
  <c r="N20" i="4"/>
  <c r="N13" i="4"/>
  <c r="N12" i="4"/>
  <c r="L21" i="4"/>
  <c r="V15" i="4"/>
  <c r="O14" i="4"/>
  <c r="O20" i="4"/>
  <c r="O13" i="4"/>
  <c r="O12" i="4"/>
  <c r="K9" i="18"/>
  <c r="K10" i="18" s="1"/>
  <c r="L4" i="18"/>
  <c r="E48" i="32" l="1"/>
  <c r="E44" i="32" s="1"/>
  <c r="B14" i="34"/>
  <c r="M21" i="4"/>
  <c r="L41" i="32"/>
  <c r="U41" i="32"/>
  <c r="T41" i="32"/>
  <c r="U21" i="4"/>
  <c r="B23" i="34" s="1"/>
  <c r="O15" i="4"/>
  <c r="V21" i="4"/>
  <c r="B24" i="34" s="1"/>
  <c r="N15" i="4"/>
  <c r="M41" i="32" s="1"/>
  <c r="L9" i="18"/>
  <c r="L10" i="18" s="1"/>
  <c r="M4" i="18"/>
  <c r="B15" i="34" l="1"/>
  <c r="O21" i="4"/>
  <c r="N41" i="32"/>
  <c r="N21" i="4"/>
  <c r="B16" i="34" s="1"/>
  <c r="M9" i="18"/>
  <c r="M10" i="18" s="1"/>
  <c r="N4" i="18"/>
  <c r="D41" i="32" l="1"/>
  <c r="B17" i="34"/>
  <c r="AA20" i="4"/>
  <c r="N9" i="18"/>
  <c r="N10" i="18" s="1"/>
  <c r="O4" i="18"/>
  <c r="C1849" i="13"/>
  <c r="B28" i="34" l="1"/>
  <c r="P35" i="32"/>
  <c r="P4" i="18"/>
  <c r="O9" i="18"/>
  <c r="O10" i="18" s="1"/>
  <c r="D1849" i="13"/>
  <c r="C425" i="33" l="1"/>
  <c r="Q425" i="33" s="1"/>
  <c r="Q35" i="32"/>
  <c r="P19" i="32"/>
  <c r="Q4" i="18"/>
  <c r="P9" i="18"/>
  <c r="P10" i="18" s="1"/>
  <c r="E1849" i="13"/>
  <c r="U425" i="33" l="1"/>
  <c r="V425" i="33"/>
  <c r="T404" i="33"/>
  <c r="P404" i="33"/>
  <c r="P392" i="33" s="1"/>
  <c r="R404" i="33"/>
  <c r="S404" i="33"/>
  <c r="Q404" i="33"/>
  <c r="Q89" i="33" s="1"/>
  <c r="X404" i="33"/>
  <c r="W404" i="33"/>
  <c r="V404" i="33"/>
  <c r="U404" i="33"/>
  <c r="U405" i="33"/>
  <c r="S405" i="33"/>
  <c r="X405" i="33"/>
  <c r="V405" i="33"/>
  <c r="W405" i="33"/>
  <c r="T405" i="33"/>
  <c r="R405" i="33"/>
  <c r="Q405" i="33"/>
  <c r="C89" i="33"/>
  <c r="X425" i="33"/>
  <c r="W425" i="33"/>
  <c r="P425" i="33"/>
  <c r="P413" i="33" s="1"/>
  <c r="R425" i="33"/>
  <c r="S425" i="33"/>
  <c r="T425" i="33"/>
  <c r="Q19" i="32"/>
  <c r="Q37" i="32" s="1"/>
  <c r="Q38" i="32" s="1"/>
  <c r="C426" i="33"/>
  <c r="X426" i="33" s="1"/>
  <c r="R35" i="32"/>
  <c r="P37" i="32"/>
  <c r="Q9" i="18"/>
  <c r="Q10" i="18" s="1"/>
  <c r="R4" i="18"/>
  <c r="F1849" i="13"/>
  <c r="V89" i="33" l="1"/>
  <c r="X89" i="33"/>
  <c r="W89" i="33"/>
  <c r="R89" i="33"/>
  <c r="P89" i="33"/>
  <c r="P77" i="33" s="1"/>
  <c r="P435" i="33" s="1"/>
  <c r="X90" i="33"/>
  <c r="C427" i="33"/>
  <c r="T427" i="33" s="1"/>
  <c r="Q392" i="33"/>
  <c r="W426" i="33"/>
  <c r="W90" i="33" s="1"/>
  <c r="Q426" i="33"/>
  <c r="Q90" i="33" s="1"/>
  <c r="Q77" i="33" s="1"/>
  <c r="Q435" i="33" s="1"/>
  <c r="T89" i="33"/>
  <c r="U89" i="33"/>
  <c r="S89" i="33"/>
  <c r="C90" i="33"/>
  <c r="V426" i="33"/>
  <c r="V90" i="33" s="1"/>
  <c r="T426" i="33"/>
  <c r="T90" i="33" s="1"/>
  <c r="R426" i="33"/>
  <c r="R90" i="33" s="1"/>
  <c r="U426" i="33"/>
  <c r="U90" i="33" s="1"/>
  <c r="S426" i="33"/>
  <c r="S90" i="33" s="1"/>
  <c r="S35" i="32"/>
  <c r="P38" i="32"/>
  <c r="R19" i="32"/>
  <c r="S4" i="18"/>
  <c r="R9" i="18"/>
  <c r="R10" i="18" s="1"/>
  <c r="G1849" i="13"/>
  <c r="U427" i="33" l="1"/>
  <c r="S427" i="33"/>
  <c r="W427" i="33"/>
  <c r="V427" i="33"/>
  <c r="X427" i="33"/>
  <c r="R427" i="33"/>
  <c r="Q413" i="33"/>
  <c r="S406" i="33"/>
  <c r="U406" i="33"/>
  <c r="T406" i="33"/>
  <c r="V406" i="33"/>
  <c r="R406" i="33"/>
  <c r="R392" i="33" s="1"/>
  <c r="X406" i="33"/>
  <c r="W406" i="33"/>
  <c r="T407" i="33"/>
  <c r="X407" i="33"/>
  <c r="W407" i="33"/>
  <c r="S407" i="33"/>
  <c r="V407" i="33"/>
  <c r="U407" i="33"/>
  <c r="C91" i="33"/>
  <c r="S19" i="32"/>
  <c r="S37" i="32" s="1"/>
  <c r="S38" i="32" s="1"/>
  <c r="C428" i="33"/>
  <c r="W428" i="33" s="1"/>
  <c r="T35" i="32"/>
  <c r="R37" i="32"/>
  <c r="S9" i="18"/>
  <c r="S10" i="18" s="1"/>
  <c r="T4" i="18"/>
  <c r="H1849" i="13"/>
  <c r="U91" i="33" l="1"/>
  <c r="S428" i="33"/>
  <c r="S92" i="33" s="1"/>
  <c r="R91" i="33"/>
  <c r="R77" i="33" s="1"/>
  <c r="R435" i="33" s="1"/>
  <c r="R413" i="33"/>
  <c r="C92" i="33"/>
  <c r="U428" i="33"/>
  <c r="U92" i="33" s="1"/>
  <c r="T428" i="33"/>
  <c r="T92" i="33" s="1"/>
  <c r="X428" i="33"/>
  <c r="X92" i="33" s="1"/>
  <c r="V428" i="33"/>
  <c r="V92" i="33" s="1"/>
  <c r="C429" i="33"/>
  <c r="V429" i="33" s="1"/>
  <c r="W92" i="33"/>
  <c r="S392" i="33"/>
  <c r="X91" i="33"/>
  <c r="V91" i="33"/>
  <c r="T91" i="33"/>
  <c r="W91" i="33"/>
  <c r="S91" i="33"/>
  <c r="U35" i="32"/>
  <c r="R38" i="32"/>
  <c r="T19" i="32"/>
  <c r="U4" i="18"/>
  <c r="T9" i="18"/>
  <c r="T10" i="18" s="1"/>
  <c r="I1849" i="13"/>
  <c r="S413" i="33" l="1"/>
  <c r="X429" i="33"/>
  <c r="W429" i="33"/>
  <c r="C93" i="33"/>
  <c r="V409" i="33"/>
  <c r="U409" i="33"/>
  <c r="X409" i="33"/>
  <c r="W409" i="33"/>
  <c r="U429" i="33"/>
  <c r="T429" i="33"/>
  <c r="T413" i="33" s="1"/>
  <c r="U408" i="33"/>
  <c r="X408" i="33"/>
  <c r="V408" i="33"/>
  <c r="V93" i="33" s="1"/>
  <c r="T408" i="33"/>
  <c r="T392" i="33" s="1"/>
  <c r="W408" i="33"/>
  <c r="S77" i="33"/>
  <c r="S435" i="33" s="1"/>
  <c r="U19" i="32"/>
  <c r="U37" i="32" s="1"/>
  <c r="U38" i="32" s="1"/>
  <c r="C430" i="33"/>
  <c r="W430" i="33" s="1"/>
  <c r="V35" i="32"/>
  <c r="T37" i="32"/>
  <c r="V4" i="18"/>
  <c r="U9" i="18"/>
  <c r="U10" i="18" s="1"/>
  <c r="J1849" i="13"/>
  <c r="U392" i="33" l="1"/>
  <c r="W94" i="33"/>
  <c r="X93" i="33"/>
  <c r="X410" i="33"/>
  <c r="W410" i="33"/>
  <c r="V410" i="33"/>
  <c r="V392" i="33" s="1"/>
  <c r="W93" i="33"/>
  <c r="C94" i="33"/>
  <c r="U93" i="33"/>
  <c r="X430" i="33"/>
  <c r="X94" i="33" s="1"/>
  <c r="T93" i="33"/>
  <c r="T77" i="33" s="1"/>
  <c r="T435" i="33" s="1"/>
  <c r="V430" i="33"/>
  <c r="V94" i="33" s="1"/>
  <c r="U430" i="33"/>
  <c r="U94" i="33" s="1"/>
  <c r="V19" i="32"/>
  <c r="V37" i="32" s="1"/>
  <c r="V38" i="32" s="1"/>
  <c r="C431" i="33"/>
  <c r="W431" i="33" s="1"/>
  <c r="W35" i="32"/>
  <c r="T38" i="32"/>
  <c r="V9" i="18"/>
  <c r="V10" i="18" s="1"/>
  <c r="K1849" i="13"/>
  <c r="U77" i="33" l="1"/>
  <c r="U435" i="33" s="1"/>
  <c r="W95" i="33"/>
  <c r="X431" i="33"/>
  <c r="X95" i="33" s="1"/>
  <c r="C432" i="33"/>
  <c r="X432" i="33" s="1"/>
  <c r="U413" i="33"/>
  <c r="C95" i="33"/>
  <c r="V431" i="33"/>
  <c r="V95" i="33" s="1"/>
  <c r="V77" i="33" s="1"/>
  <c r="V435" i="33" s="1"/>
  <c r="X35" i="32"/>
  <c r="X412" i="33" s="1"/>
  <c r="W19" i="32"/>
  <c r="W37" i="32" s="1"/>
  <c r="C96" i="33" l="1"/>
  <c r="W432" i="33"/>
  <c r="W413" i="33" s="1"/>
  <c r="X411" i="33"/>
  <c r="X96" i="33" s="1"/>
  <c r="W411" i="33"/>
  <c r="W392" i="33" s="1"/>
  <c r="X19" i="32"/>
  <c r="X37" i="32" s="1"/>
  <c r="C433" i="33"/>
  <c r="V413" i="33"/>
  <c r="D35" i="32"/>
  <c r="W38" i="32"/>
  <c r="W96" i="33" l="1"/>
  <c r="W77" i="33" s="1"/>
  <c r="W435" i="33" s="1"/>
  <c r="X392" i="33"/>
  <c r="D19" i="32"/>
  <c r="X38" i="32"/>
  <c r="X433" i="33"/>
  <c r="C97" i="33"/>
  <c r="D37" i="32"/>
  <c r="D38" i="32" l="1"/>
  <c r="X97" i="33"/>
  <c r="X77" i="33" s="1"/>
  <c r="X435" i="33" s="1"/>
  <c r="D8" i="34" s="1" a="1"/>
  <c r="X413" i="33"/>
  <c r="D27" i="34" l="1"/>
  <c r="E27" i="34" s="1"/>
  <c r="F27" i="34" s="1"/>
  <c r="X43" i="32" s="1"/>
  <c r="D11" i="34"/>
  <c r="E11" i="34" s="1"/>
  <c r="F11" i="34" s="1"/>
  <c r="H43" i="32" s="1"/>
  <c r="D26" i="34"/>
  <c r="E26" i="34" s="1"/>
  <c r="F26" i="34" s="1"/>
  <c r="W43" i="32" s="1"/>
  <c r="D10" i="34"/>
  <c r="E10" i="34" s="1"/>
  <c r="F10" i="34" s="1"/>
  <c r="G43" i="32" s="1"/>
  <c r="D14" i="34"/>
  <c r="E14" i="34" s="1"/>
  <c r="F14" i="34" s="1"/>
  <c r="K43" i="32" s="1"/>
  <c r="D25" i="34"/>
  <c r="E25" i="34" s="1"/>
  <c r="F25" i="34" s="1"/>
  <c r="V43" i="32" s="1"/>
  <c r="D9" i="34"/>
  <c r="E9" i="34" s="1"/>
  <c r="F9" i="34" s="1"/>
  <c r="F43" i="32" s="1"/>
  <c r="D13" i="34"/>
  <c r="E13" i="34" s="1"/>
  <c r="F13" i="34" s="1"/>
  <c r="J43" i="32" s="1"/>
  <c r="D24" i="34"/>
  <c r="E24" i="34" s="1"/>
  <c r="F24" i="34" s="1"/>
  <c r="U43" i="32" s="1"/>
  <c r="D8" i="34"/>
  <c r="D23" i="34"/>
  <c r="E23" i="34" s="1"/>
  <c r="F23" i="34" s="1"/>
  <c r="T43" i="32" s="1"/>
  <c r="D22" i="34"/>
  <c r="E22" i="34" s="1"/>
  <c r="F22" i="34" s="1"/>
  <c r="S43" i="32" s="1"/>
  <c r="D21" i="34"/>
  <c r="E21" i="34" s="1"/>
  <c r="F21" i="34" s="1"/>
  <c r="R43" i="32" s="1"/>
  <c r="D20" i="34"/>
  <c r="E20" i="34" s="1"/>
  <c r="F20" i="34" s="1"/>
  <c r="Q43" i="32" s="1"/>
  <c r="D19" i="34"/>
  <c r="E19" i="34" s="1"/>
  <c r="F19" i="34" s="1"/>
  <c r="P43" i="32" s="1"/>
  <c r="D18" i="34"/>
  <c r="E18" i="34" s="1"/>
  <c r="F18" i="34" s="1"/>
  <c r="O43" i="32" s="1"/>
  <c r="D17" i="34"/>
  <c r="E17" i="34" s="1"/>
  <c r="F17" i="34" s="1"/>
  <c r="N43" i="32" s="1"/>
  <c r="D16" i="34"/>
  <c r="E16" i="34" s="1"/>
  <c r="F16" i="34" s="1"/>
  <c r="M43" i="32" s="1"/>
  <c r="D15" i="34"/>
  <c r="E15" i="34" s="1"/>
  <c r="F15" i="34" s="1"/>
  <c r="L43" i="32" s="1"/>
  <c r="D12" i="34"/>
  <c r="E12" i="34" s="1"/>
  <c r="F12" i="34" s="1"/>
  <c r="I43" i="32" s="1"/>
  <c r="D28" i="34" l="1"/>
  <c r="E8" i="34"/>
  <c r="F8" i="34" s="1"/>
  <c r="E43" i="32" s="1"/>
  <c r="H17" i="31"/>
  <c r="H18" i="31" s="1"/>
  <c r="I17" i="31"/>
  <c r="I18" i="31" s="1"/>
  <c r="D17" i="31"/>
  <c r="D18" i="31" s="1"/>
  <c r="E17" i="31"/>
  <c r="E18" i="31" s="1"/>
  <c r="J17" i="31"/>
  <c r="J18" i="31" s="1"/>
  <c r="F17" i="31"/>
  <c r="F18" i="31" s="1"/>
  <c r="G17" i="31"/>
  <c r="G18" i="31" s="1"/>
  <c r="C17" i="31"/>
  <c r="E28" i="34" l="1"/>
  <c r="F28" i="34"/>
  <c r="D43" i="32"/>
  <c r="E45" i="32"/>
  <c r="C18" i="31"/>
  <c r="K17" i="31"/>
  <c r="K18" i="31" s="1"/>
  <c r="E47" i="32" l="1"/>
  <c r="E49" i="32" l="1"/>
  <c r="F48" i="32" s="1"/>
  <c r="F44" i="32" l="1"/>
  <c r="F45" i="32" l="1"/>
  <c r="F47" i="32" l="1"/>
  <c r="F49" i="32" l="1"/>
  <c r="G48" i="32" s="1"/>
  <c r="G44" i="32" l="1"/>
  <c r="G45" i="32" l="1"/>
  <c r="G47" i="32" l="1"/>
  <c r="G49" i="32" l="1"/>
  <c r="H48" i="32" s="1"/>
  <c r="H44" i="32" l="1"/>
  <c r="H45" i="32" l="1"/>
  <c r="H47" i="32" l="1"/>
  <c r="H49" i="32" l="1"/>
  <c r="I48" i="32" s="1"/>
  <c r="I44" i="32" l="1"/>
  <c r="I45" i="32" l="1"/>
  <c r="I47" i="32" l="1"/>
  <c r="I49" i="32" l="1"/>
  <c r="J48" i="32" s="1"/>
  <c r="J44" i="32" s="1"/>
  <c r="J45" i="32" l="1"/>
  <c r="J47" i="32" l="1"/>
  <c r="J49" i="32" l="1"/>
  <c r="K48" i="32" s="1"/>
  <c r="K44" i="32" s="1"/>
  <c r="K45" i="32" l="1"/>
  <c r="K47" i="32" l="1"/>
  <c r="K49" i="32" l="1"/>
  <c r="L48" i="32" s="1"/>
  <c r="L44" i="32" s="1"/>
  <c r="L45" i="32" l="1"/>
  <c r="L47" i="32" l="1"/>
  <c r="L49" i="32" l="1"/>
  <c r="M48" i="32" s="1"/>
  <c r="M44" i="32" s="1"/>
  <c r="M45" i="32" l="1"/>
  <c r="M47" i="32" l="1"/>
  <c r="M49" i="32" l="1"/>
  <c r="N48" i="32" s="1"/>
  <c r="N44" i="32" s="1"/>
  <c r="N45" i="32" l="1"/>
  <c r="N47" i="32" l="1"/>
  <c r="N49" i="32" l="1"/>
  <c r="O48" i="32" s="1"/>
  <c r="O44" i="32" s="1"/>
  <c r="O45" i="32" l="1"/>
  <c r="O47" i="32" l="1"/>
  <c r="O49" i="32" l="1"/>
  <c r="P48" i="32" s="1"/>
  <c r="P44" i="32" s="1"/>
  <c r="P45" i="32" l="1"/>
  <c r="P47" i="32" l="1"/>
  <c r="P49" i="32" l="1"/>
  <c r="Q48" i="32" s="1"/>
  <c r="Q44" i="32" s="1"/>
  <c r="Q45" i="32" l="1"/>
  <c r="Q47" i="32" l="1"/>
  <c r="Q49" i="32" l="1"/>
  <c r="R48" i="32" s="1"/>
  <c r="R44" i="32" s="1"/>
  <c r="R45" i="32" l="1"/>
  <c r="R47" i="32" l="1"/>
  <c r="R49" i="32" l="1"/>
  <c r="S48" i="32" s="1"/>
  <c r="S44" i="32" s="1"/>
  <c r="S45" i="32" l="1"/>
  <c r="S47" i="32" l="1"/>
  <c r="S49" i="32" l="1"/>
  <c r="T48" i="32" s="1"/>
  <c r="T44" i="32" s="1"/>
  <c r="T45" i="32" l="1"/>
  <c r="T47" i="32" l="1"/>
  <c r="T49" i="32" l="1"/>
  <c r="U48" i="32" s="1"/>
  <c r="U44" i="32" s="1"/>
  <c r="U45" i="32" l="1"/>
  <c r="U47" i="32" l="1"/>
  <c r="U49" i="32" l="1"/>
  <c r="V48" i="32" s="1"/>
  <c r="V44" i="32" s="1"/>
  <c r="V45" i="32" l="1"/>
  <c r="V47" i="32" l="1"/>
  <c r="V49" i="32" l="1"/>
  <c r="W48" i="32" s="1"/>
  <c r="W44" i="32" s="1"/>
  <c r="W45" i="32" l="1"/>
  <c r="W47" i="32" l="1"/>
  <c r="W49" i="32" l="1"/>
  <c r="X48" i="32" s="1"/>
  <c r="X44" i="32" l="1"/>
  <c r="X45" i="32" l="1"/>
  <c r="D44" i="32"/>
  <c r="X47" i="32" l="1"/>
  <c r="D45" i="32"/>
  <c r="D47" i="32" l="1"/>
  <c r="X49" i="3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penAI</author>
  </authors>
  <commentList>
    <comment ref="C43" authorId="0" shapeId="0" xr:uid="{E7D15EEA-442D-4980-9ABD-6C02CAB10E8E}">
      <text>
        <r>
          <rPr>
            <sz val="11"/>
            <color theme="1"/>
            <rFont val="Calibri"/>
            <family val="2"/>
          </rPr>
          <t>Base fiscal ajustada: Receita Líquida + Opex - Depreciação fiscal. Depreciação fiscal = MAX(0, valor do ativo no início do ano) x taxa inferida média das abas tarifárias (3.00052959%). Se o LAIR ajustado for negativo, o IR/CSLL é zerado.</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ritsch, David A.</author>
  </authors>
  <commentList>
    <comment ref="Q22" authorId="0" shapeId="0" xr:uid="{00000000-0006-0000-0A00-000001000000}">
      <text>
        <r>
          <rPr>
            <sz val="11"/>
            <color theme="1"/>
            <rFont val="Calibri"/>
            <family val="2"/>
          </rPr>
          <t>Fritsch, David A.:
7000 HP of compression at Pleasant Valley.</t>
        </r>
      </text>
    </comment>
    <comment ref="Q137" authorId="0" shapeId="0" xr:uid="{00000000-0006-0000-0A00-000002000000}">
      <text>
        <r>
          <rPr>
            <sz val="11"/>
            <color theme="1"/>
            <rFont val="Calibri"/>
            <family val="2"/>
          </rPr>
          <t xml:space="preserve">Fritsch, David A.:
Assume size similar to Tioga Extension.
</t>
        </r>
      </text>
    </comment>
    <comment ref="H280" authorId="0" shapeId="0" xr:uid="{00000000-0006-0000-0A00-000003000000}">
      <text>
        <r>
          <rPr>
            <sz val="11"/>
            <color theme="1"/>
            <rFont val="Calibri"/>
            <family val="2"/>
          </rPr>
          <t>Fritsch, David A.:
Not built into VA, just MD</t>
        </r>
      </text>
    </comment>
    <comment ref="Q869" authorId="0" shapeId="0" xr:uid="{00000000-0006-0000-0A00-000004000000}">
      <text>
        <r>
          <rPr>
            <sz val="11"/>
            <color theme="1"/>
            <rFont val="Calibri"/>
            <family val="2"/>
          </rPr>
          <t>Fritsch, David A.:
48,835 HP of compression in 3 states.</t>
        </r>
      </text>
    </comment>
    <comment ref="Q932" authorId="0" shapeId="0" xr:uid="{00000000-0006-0000-0A00-000005000000}">
      <text>
        <r>
          <rPr>
            <sz val="11"/>
            <color theme="1"/>
            <rFont val="Calibri"/>
            <family val="2"/>
          </rPr>
          <t>Fritsch, David A.:
6000 HP of compression at Pleasant Valley.</t>
        </r>
      </text>
    </comment>
    <comment ref="Q933" authorId="0" shapeId="0" xr:uid="{00000000-0006-0000-0A00-000006000000}">
      <text>
        <r>
          <rPr>
            <sz val="11"/>
            <color theme="1"/>
            <rFont val="Calibri"/>
            <family val="2"/>
          </rPr>
          <t>Fritsch, David A.:
Adds 64,000 HP of compression</t>
        </r>
      </text>
    </comment>
    <comment ref="Q951" authorId="0" shapeId="0" xr:uid="{00000000-0006-0000-0A00-000007000000}">
      <text>
        <r>
          <rPr>
            <sz val="11"/>
            <color theme="1"/>
            <rFont val="Calibri"/>
            <family val="2"/>
          </rPr>
          <t>Fritsch, David A.:
Includes uprateed pressure on VA, MD systems and 30,000 HP of greenfield compression and 135,000 of brownfield compressi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gência Nacional do Petróleo</author>
  </authors>
  <commentList>
    <comment ref="B5" authorId="0" shapeId="0" xr:uid="{C25F9139-9798-41C5-9247-A08F66FA1742}">
      <text>
        <r>
          <rPr>
            <sz val="11"/>
            <color theme="1"/>
            <rFont val="Calibri"/>
            <family val="2"/>
          </rPr>
          <t>Agência Nacional do Petróleo:
Registrar o valor do ativo na data de sua ativação.</t>
        </r>
      </text>
    </comment>
  </commentList>
</comments>
</file>

<file path=xl/sharedStrings.xml><?xml version="1.0" encoding="utf-8"?>
<sst xmlns="http://schemas.openxmlformats.org/spreadsheetml/2006/main" count="79614" uniqueCount="11126">
  <si>
    <t>RCM — MALHA SUDESTE</t>
  </si>
  <si>
    <t>Recovered Capital Method  ·  NTS  ·  Análise Regulatória Tarifária</t>
  </si>
  <si>
    <t>MÓDULO</t>
  </si>
  <si>
    <t>ABA</t>
  </si>
  <si>
    <t>DESCRIÇÃO</t>
  </si>
  <si>
    <t>Módulo I</t>
  </si>
  <si>
    <t>RCM Nominal (R$)</t>
  </si>
  <si>
    <t>Cálculo principal do RCM em R$ nominais — resultado central</t>
  </si>
  <si>
    <t>Módulo II</t>
  </si>
  <si>
    <t>Receita Malha SE</t>
  </si>
  <si>
    <t>Projeção de receita por tarifa e capacidade contratada</t>
  </si>
  <si>
    <t>O&amp;M e G&amp;A Malhas SE (NTS)</t>
  </si>
  <si>
    <t>Custos de O&amp;M e G&amp;A reportados pela NTS</t>
  </si>
  <si>
    <t>O&amp;M e G&amp;A Malhas SE (PBR)</t>
  </si>
  <si>
    <t>Custos históricos — base Petrobras (PBR)</t>
  </si>
  <si>
    <t>Dados históricos de PGTO (PBR)</t>
  </si>
  <si>
    <t>Pagamentos históricos realizados pela PBR — Malhas SE e NE</t>
  </si>
  <si>
    <t>Módulo III</t>
  </si>
  <si>
    <t>CRN_Sudeste</t>
  </si>
  <si>
    <t>Custo de Reposição Novo dos ativos da Malha SE</t>
  </si>
  <si>
    <t>Projetos Selecionados (EIA)</t>
  </si>
  <si>
    <t>Amostra EIA: 61 projetos gasodutos — referência de custo (2004–2006)</t>
  </si>
  <si>
    <t>Média_Pond_Categoria (EIA)</t>
  </si>
  <si>
    <t>Custo unitário ponderado por categoria de diâmetro (US$/m·pol)</t>
  </si>
  <si>
    <t>Historical Projects (EIA)</t>
  </si>
  <si>
    <t>Base bruta EIA — gasodutos históricos nos EUA</t>
  </si>
  <si>
    <t>BRA CHCI (Ativo por Ativo)</t>
  </si>
  <si>
    <t>Imobilizado detalhado — visão contábil e regulatória (Dez/2024)</t>
  </si>
  <si>
    <t>Base de ativos ANP: CAP/VRep, depreciação e correção monetária Dez/25</t>
  </si>
  <si>
    <t>Tabela dinâmica: CAP/VRep acumulado por contrato e ano de incorporação</t>
  </si>
  <si>
    <t>Tabela Dinâmica (Imobilizado)</t>
  </si>
  <si>
    <t>Resumo do imobilizado por tipo de bem e ano de imobilização</t>
  </si>
  <si>
    <t>Depreciação Fiscal</t>
  </si>
  <si>
    <t>Depreciação fiscal linear — vida útil 30 anos</t>
  </si>
  <si>
    <t>Avaliacao Dep Fiscal</t>
  </si>
  <si>
    <t>IR/CSLL ajustado pelo LAIR e depreciação fiscal</t>
  </si>
  <si>
    <t>Evolução Malha Sudeste (KM)</t>
  </si>
  <si>
    <t>Extensão histórica e projetada por segmento (km)</t>
  </si>
  <si>
    <t>Módulo IV</t>
  </si>
  <si>
    <t>WACC Regulatório</t>
  </si>
  <si>
    <t>Parâmetros CAPM regulatório: beta, TLR, estrutura de capital</t>
  </si>
  <si>
    <t>IPCA</t>
  </si>
  <si>
    <t>IPCA anual e meta de inflação (2006–2025)</t>
  </si>
  <si>
    <t>IPCA (Variação 12 meses)</t>
  </si>
  <si>
    <t>Série mensal IPCA — variação acumulada em 12 meses</t>
  </si>
  <si>
    <t>IGPM</t>
  </si>
  <si>
    <t>Índice IGP-M mensal (FGV) e variações anuais de reajuste</t>
  </si>
  <si>
    <t>Taxa de Câmbio</t>
  </si>
  <si>
    <t>Série histórica R$/US$ comercial — Banco Central</t>
  </si>
  <si>
    <t>US Treasury (Daily)</t>
  </si>
  <si>
    <t>Títulos do Tesouro americano 10 anos — DGS10 diário</t>
  </si>
  <si>
    <t>US Treasury (Daily) - TIPS</t>
  </si>
  <si>
    <t>TIPS 10 anos — DFII10 diário (inflação implícita EUA)</t>
  </si>
  <si>
    <t>Base_EMBI_Ipeadata</t>
  </si>
  <si>
    <t>EMBI+ Brasil diário em pontos-base — Ipeadata</t>
  </si>
  <si>
    <t>PRM (ANEEL)</t>
  </si>
  <si>
    <t>Prêmio de Risco de Mercado — S&amp;P500 vs. UST 10 anos (ANEEL)</t>
  </si>
  <si>
    <t>Recovered Capital Method (Nominal)</t>
  </si>
  <si>
    <t>CONSÓRCIO MALHAS SUDESTE NORDESTE - MALHA SUDESTE</t>
  </si>
  <si>
    <t>Período de análise</t>
  </si>
  <si>
    <t>2006-2025</t>
  </si>
  <si>
    <t>Unidade monetária</t>
  </si>
  <si>
    <t>R$ mil nominais (milhares de reais nominais)</t>
  </si>
  <si>
    <t>Ano</t>
  </si>
  <si>
    <t>Referência</t>
  </si>
  <si>
    <t>Descrição</t>
  </si>
  <si>
    <t>Total</t>
  </si>
  <si>
    <t>Pipeline assets (Ativos do gasoduto)</t>
  </si>
  <si>
    <t>Construction cost (Custo de construção)</t>
  </si>
  <si>
    <t>Reduc–Volta Redonda (Gasvol)</t>
  </si>
  <si>
    <t>Volta Redonda–Recap (Gaspal)</t>
  </si>
  <si>
    <t>Recap–RPBC (Gasan)</t>
  </si>
  <si>
    <t>Reduc–Regap (Gasbel)</t>
  </si>
  <si>
    <t>Tecab–Reduc (Gasduc II)</t>
  </si>
  <si>
    <t>Ramal 16' (Anel de Gás)</t>
  </si>
  <si>
    <t>Ramal 20' (Anel de Gás)</t>
  </si>
  <si>
    <t>Campinas-Rio (GASCAR)</t>
  </si>
  <si>
    <t>Additions (Adições de capex)</t>
  </si>
  <si>
    <t>Classe de Locação</t>
  </si>
  <si>
    <t>Componentes Tubulação - Trecho (s) / Ramal (s)</t>
  </si>
  <si>
    <t>Condicionantes Ambientais</t>
  </si>
  <si>
    <t>Equipamentos e Instalações de Comunicação</t>
  </si>
  <si>
    <t>Estação (ões) de Compressão / Serviço (s) de Compressão</t>
  </si>
  <si>
    <t>Estação (ões) de Medição / Estação (ões) de Regulagem de Pressão</t>
  </si>
  <si>
    <t>Imóveis / Edificações / Benfeitorias</t>
  </si>
  <si>
    <t>Máquinas e Equipamentos Operacionais</t>
  </si>
  <si>
    <t>Overhaul</t>
  </si>
  <si>
    <t>Pig Instrumentado</t>
  </si>
  <si>
    <t>Ponto (s) de Entrada</t>
  </si>
  <si>
    <t>Ponto (s) de Saída</t>
  </si>
  <si>
    <t>Ponto de Interconexão (entre transportadoras)</t>
  </si>
  <si>
    <t>Tubulação - Trecho (s) / Ramal (s)</t>
  </si>
  <si>
    <t>Outros</t>
  </si>
  <si>
    <t>Disposal at cost (Alienações ao custo)</t>
  </si>
  <si>
    <t>Cost base (Base de custo)</t>
  </si>
  <si>
    <t>Total assets (Total de ativos = Base de custo)</t>
  </si>
  <si>
    <t>Return of capital (Retorno do capital)</t>
  </si>
  <si>
    <t>Receita Líquida</t>
  </si>
  <si>
    <t>Revenue (Receita líquida)</t>
  </si>
  <si>
    <t>Opex</t>
  </si>
  <si>
    <t>Operating expenses (Custos operacionais)</t>
  </si>
  <si>
    <t>CS + IR</t>
  </si>
  <si>
    <t>Net tax liabilities (CS + IR, 34%)</t>
  </si>
  <si>
    <t>WACC</t>
  </si>
  <si>
    <t>Return on capital (Retorno sobre o capital)</t>
  </si>
  <si>
    <t>Total Return of Capital (Retorno total do capital)</t>
  </si>
  <si>
    <t>Recovered capital method total asset value (nominal)</t>
  </si>
  <si>
    <t>BRAinício</t>
  </si>
  <si>
    <t>Opening asset value (Valor do ativo no início do ano)</t>
  </si>
  <si>
    <t>BRAfinal</t>
  </si>
  <si>
    <t>Closing asset value (Valor do ativo no final do ano)</t>
  </si>
  <si>
    <t>Índice de Preços</t>
  </si>
  <si>
    <t>IGP-M</t>
  </si>
  <si>
    <t>Premissas nominais</t>
  </si>
  <si>
    <t>Ano-base real: 2005</t>
  </si>
  <si>
    <t>IGP-M anual (Taxa anual composta)</t>
  </si>
  <si>
    <t>IPCA anual  (Taxa anual composta)</t>
  </si>
  <si>
    <t>Meta de Inflação</t>
  </si>
  <si>
    <t>Fator acumulado desde 2005 (Índice de Preços acumulado)</t>
  </si>
  <si>
    <t>WACC Regulatório real anual</t>
  </si>
  <si>
    <t>WACC nominal anual [1+WACC real)*(1+Índice de Preços)-1]</t>
  </si>
  <si>
    <t>R$/MMBtu</t>
  </si>
  <si>
    <t>Capacidade</t>
  </si>
  <si>
    <t>Tarifa</t>
  </si>
  <si>
    <t>Revenues</t>
  </si>
  <si>
    <t>ICMS</t>
  </si>
  <si>
    <t>PIS/COFINS</t>
  </si>
  <si>
    <t>CPMF</t>
  </si>
  <si>
    <t>Net Revenues</t>
  </si>
  <si>
    <t>RECEITA DO FAP</t>
  </si>
  <si>
    <t>REC BRUTA</t>
  </si>
  <si>
    <t>Receita Contratual</t>
  </si>
  <si>
    <t>Pagamento histórico PBR</t>
  </si>
  <si>
    <t>Nova Transportadora do Sudeste</t>
  </si>
  <si>
    <t>Item 6.V - Abertura O&amp;M e G&amp;A</t>
  </si>
  <si>
    <t>Resposta Ofício nº 4/2026/SIM-CTR/SIM/ANP-RJ</t>
  </si>
  <si>
    <t>Valores em milhares de R$ - Moeda Corrente</t>
  </si>
  <si>
    <t>Detalhamento do O&amp;M:</t>
  </si>
  <si>
    <t>2017 - Malhas SE</t>
  </si>
  <si>
    <t>2018 - Malhas SE</t>
  </si>
  <si>
    <t>2019 - Malhas SE</t>
  </si>
  <si>
    <t>2020 - Malhas SE</t>
  </si>
  <si>
    <t>2021 - Malhas SE</t>
  </si>
  <si>
    <t>2022 - Malhas SE</t>
  </si>
  <si>
    <t>2023 - Malhas SE</t>
  </si>
  <si>
    <t>2024 - Malhas SE</t>
  </si>
  <si>
    <t>Custo de operação e manutenção</t>
  </si>
  <si>
    <t>Custos de pessoal</t>
  </si>
  <si>
    <t>Custo com seguros, taxas e licenciamentos ambientais</t>
  </si>
  <si>
    <t>Custos com serviços de terceiros</t>
  </si>
  <si>
    <t>Direito de passagem</t>
  </si>
  <si>
    <t>Detalhamento do G&amp;A:</t>
  </si>
  <si>
    <t>Despesa com pessoal</t>
  </si>
  <si>
    <t>Despesas com serviços de terceiros</t>
  </si>
  <si>
    <t>Outras despesas gerias e adminsitrativas</t>
  </si>
  <si>
    <t>Nota NTS</t>
  </si>
  <si>
    <t>De forma a permitir a alocação do O&amp;M e Despesas Gerais e Administrativas total da NTS entre cada Contrato, a NTS adotou como premissa o rateio de custos por quilômetro de rede e cuja a extensão para os ativos que compõe o Contrato Malhas SE equivale a 62% da extensão total do sistema de gasodutos da NTS. Este critério reflete de forma objetiva, simples e transparente os custos associados a cada Malha e está alinhado com as premissas adotadas pela NTS quando do envio de sua proposta tarifarária.</t>
  </si>
  <si>
    <t>R$</t>
  </si>
  <si>
    <t>Soma de Valor liquido sem impostos</t>
  </si>
  <si>
    <t>TRANSPETRO</t>
  </si>
  <si>
    <t>2008.</t>
  </si>
  <si>
    <t>CONTRATO  MALHA SE</t>
  </si>
  <si>
    <t>2009.</t>
  </si>
  <si>
    <t>2010.</t>
  </si>
  <si>
    <t>2011.</t>
  </si>
  <si>
    <t>2012.</t>
  </si>
  <si>
    <t>2013.</t>
  </si>
  <si>
    <t>2014.</t>
  </si>
  <si>
    <t>2015.</t>
  </si>
  <si>
    <t>2016.</t>
  </si>
  <si>
    <t>CONTRATO  MALHA NE</t>
  </si>
  <si>
    <t>DADOS PRÉ SAP</t>
  </si>
  <si>
    <t>DADOS SAP</t>
  </si>
  <si>
    <t>SAP Começa em fevereiro/2008</t>
  </si>
  <si>
    <t>Dados pré SAP</t>
  </si>
  <si>
    <t>Malha SE</t>
  </si>
  <si>
    <t>Malha NE</t>
  </si>
  <si>
    <t>TOTAL R$</t>
  </si>
  <si>
    <t>NE</t>
  </si>
  <si>
    <t>SE</t>
  </si>
  <si>
    <t>jan</t>
  </si>
  <si>
    <t>35.475.776,75 </t>
  </si>
  <si>
    <t>fev</t>
  </si>
  <si>
    <t>31.977.627,67 </t>
  </si>
  <si>
    <t>mar</t>
  </si>
  <si>
    <t>35.473.177,80 </t>
  </si>
  <si>
    <t>abr</t>
  </si>
  <si>
    <t>34.329.806,51 </t>
  </si>
  <si>
    <t>mai</t>
  </si>
  <si>
    <t>35.452.971,11 </t>
  </si>
  <si>
    <t>jun</t>
  </si>
  <si>
    <t>34.269.630,64 </t>
  </si>
  <si>
    <t>jul</t>
  </si>
  <si>
    <t>35.445.771,47 </t>
  </si>
  <si>
    <t>Total do Ano 2007</t>
  </si>
  <si>
    <t>ago</t>
  </si>
  <si>
    <t>35.321.284,14 </t>
  </si>
  <si>
    <t>set</t>
  </si>
  <si>
    <t>34.258.401,25 </t>
  </si>
  <si>
    <t>out</t>
  </si>
  <si>
    <t>35.337.753,89 </t>
  </si>
  <si>
    <t>nov</t>
  </si>
  <si>
    <t>34.110.026,43 </t>
  </si>
  <si>
    <t>dez</t>
  </si>
  <si>
    <t>40.520.639,54 </t>
  </si>
  <si>
    <t>TOTAL</t>
  </si>
  <si>
    <t>CUSTO DE REPOSIÇÃO NOVO — MALHA SUDESTE |  Data-base: 31/12/2005</t>
  </si>
  <si>
    <t>Custos unitários: Cat.I=54,4 | Cat.II=44,8 | Cat.III=39,3 | Cat.IV=22,1 (ver aba "Média_Pond_Categoria (EIA")</t>
  </si>
  <si>
    <t>Depreciação Hoss-Heidecke</t>
  </si>
  <si>
    <t>Ativo / Gasoduto</t>
  </si>
  <si>
    <t>Ano de Operação</t>
  </si>
  <si>
    <t>Ext.
(km)</t>
  </si>
  <si>
    <t>Diâm.
(pol)</t>
  </si>
  <si>
    <t>Cat.</t>
  </si>
  <si>
    <t>US$/m·pol
Pond.</t>
  </si>
  <si>
    <t>VRN (US$MM)</t>
  </si>
  <si>
    <t>Anos em Operação</t>
  </si>
  <si>
    <t>Depreciação</t>
  </si>
  <si>
    <t>Valor Depreciado (US$MM)</t>
  </si>
  <si>
    <t>Reduc–Volta Redonda (GASVOL)</t>
  </si>
  <si>
    <t>II</t>
  </si>
  <si>
    <t>Volta Redonda–Recap (GASPAL)</t>
  </si>
  <si>
    <t>III</t>
  </si>
  <si>
    <t>Recap–RPBC (GASAN)</t>
  </si>
  <si>
    <t>Reduc–Regap (GASBEL I)</t>
  </si>
  <si>
    <t>Tecab–Reduc (GASDUC II)</t>
  </si>
  <si>
    <t>TOTAL — MALHA SUDESTE</t>
  </si>
  <si>
    <t>PROJETOS SELECIONADOS — EIA Historical Natural Gas Pipeline Projects  |  Amostra: 61 Projetos  |  2004–2006  |  Base 31/12/2005</t>
  </si>
  <si>
    <t>Tipos: Lateral, New Pipeline, Expansion | Excluídos: outliers extremos (usd_m &gt; 8.000 US$/m): FGT Turkey Point, FGT Interconnect, Algonquin Everett | 1 mile = 1.609,34 m</t>
  </si>
  <si>
    <t>Nº</t>
  </si>
  <si>
    <t>Projeto</t>
  </si>
  <si>
    <t>Tipo</t>
  </si>
  <si>
    <t>Custo
(US$MM)</t>
  </si>
  <si>
    <t>Milhas</t>
  </si>
  <si>
    <t>Metros</t>
  </si>
  <si>
    <t>US$/m</t>
  </si>
  <si>
    <t>US$/m·pol</t>
  </si>
  <si>
    <t>Eastern North Carolina Outer Banks</t>
  </si>
  <si>
    <t>Expansion</t>
  </si>
  <si>
    <t>I</t>
  </si>
  <si>
    <t>Tenneco Tewksbury-Andover Lateral</t>
  </si>
  <si>
    <t>Lateral</t>
  </si>
  <si>
    <t>Acuna Export Crossing</t>
  </si>
  <si>
    <t>Windsor Energy Gathering Lateral</t>
  </si>
  <si>
    <t>Cheyenne Plains Supply Lateral</t>
  </si>
  <si>
    <t>MarkWest Pinnacle "Hobbs" Lateral Expansion</t>
  </si>
  <si>
    <t>Salt River Landfill Line</t>
  </si>
  <si>
    <t>Concord-Tilton Expansion Phase 1&amp;2a</t>
  </si>
  <si>
    <t>Marion/Delaware Cos Extension</t>
  </si>
  <si>
    <t>NNG Pleasant Hill Project</t>
  </si>
  <si>
    <t>Eastern Shore 2003-5 Expansion Phase 2</t>
  </si>
  <si>
    <t>Freebird Gas Storage Line</t>
  </si>
  <si>
    <t>WIG Echo Springs Lateral</t>
  </si>
  <si>
    <t>NWPL Everett Delta Lateral</t>
  </si>
  <si>
    <t>Eastern Shore 2003-5 Expansion Phase 3</t>
  </si>
  <si>
    <t>Heartland Pipeline</t>
  </si>
  <si>
    <t>New Pipeline</t>
  </si>
  <si>
    <t>CrossTex Azle Gas Plant Header</t>
  </si>
  <si>
    <t>Columbus 3 Storage Pipelines</t>
  </si>
  <si>
    <t>Horseshoe Lake Lateral (A-334)</t>
  </si>
  <si>
    <t>Stagecoach South Lateral</t>
  </si>
  <si>
    <t>Energy Bridge Connection Line</t>
  </si>
  <si>
    <t>Questar Jurisdictional Tap Line (JTL) 113</t>
  </si>
  <si>
    <t>SSTAR Southwest Missouri Expansion Proj</t>
  </si>
  <si>
    <t>Rendezvous Pipeline Lateral</t>
  </si>
  <si>
    <t>ETenn Jewell Ridge Lateral</t>
  </si>
  <si>
    <t>CGT Line 1278 Replacement</t>
  </si>
  <si>
    <t>SONAT South Sys Expansion II Phase 3</t>
  </si>
  <si>
    <t>Lodi (Kirby Hills) Lateral</t>
  </si>
  <si>
    <t>ETenn Piedmont Project</t>
  </si>
  <si>
    <t>Bossier Loop Phase 1</t>
  </si>
  <si>
    <t>Questar Southern Sys 2005 Expansion</t>
  </si>
  <si>
    <t>ET Forth Worth Basin Looping</t>
  </si>
  <si>
    <t>ET Mayprearl to Mansfield Line</t>
  </si>
  <si>
    <t>Santan Expansion Lateral</t>
  </si>
  <si>
    <t>Iroquois Eastchester Marine Expansion</t>
  </si>
  <si>
    <t>South Mist Storage Link Phase V</t>
  </si>
  <si>
    <t>ET Forth Worth Basin Pipeline</t>
  </si>
  <si>
    <t>CrossTex Fort Worth Basin Pipeline</t>
  </si>
  <si>
    <t>CrossTex North Texas Pipeline</t>
  </si>
  <si>
    <t>WIG Piceance Line</t>
  </si>
  <si>
    <t>NNG Bluff Creek/Tomah Expansion</t>
  </si>
  <si>
    <t>Gulfstream Martin Connector</t>
  </si>
  <si>
    <t>Northeast ConneXion-NY/NJ</t>
  </si>
  <si>
    <t>North Side Loop (NSL) West Side</t>
  </si>
  <si>
    <t>Liberty Storage Pipeline</t>
  </si>
  <si>
    <t>North Side Loop (NSL) East Side</t>
  </si>
  <si>
    <t>Transco Central New Jersey Expansion Project</t>
  </si>
  <si>
    <t>IV</t>
  </si>
  <si>
    <t>TETCO M-1 2004 Expansion</t>
  </si>
  <si>
    <t>Consumers Oakland East Portion</t>
  </si>
  <si>
    <t>Trunkline Lake Charles Lateral Loop 2005</t>
  </si>
  <si>
    <t>Overthrust Extension</t>
  </si>
  <si>
    <t>TETCO Dominion Expansion</t>
  </si>
  <si>
    <t>TW San Juan 2005 Expansion</t>
  </si>
  <si>
    <t>ET Kathy Bossier Pipeline</t>
  </si>
  <si>
    <t>Enbridge East Texas Pipeline</t>
  </si>
  <si>
    <t>KM Rockies Express (Entrega) Phase 1 Seq 1</t>
  </si>
  <si>
    <t>CIG Cheyenne Plains Pipeline</t>
  </si>
  <si>
    <t>GS Carthage to Keatchie Pipeline Loop</t>
  </si>
  <si>
    <t>Transco Momentum Phase II</t>
  </si>
  <si>
    <t>ET Barnett-Texoma Expansion Phase 2</t>
  </si>
  <si>
    <t>ET Barnett-Texoma Expansion Phase 1</t>
  </si>
  <si>
    <t>✚ Verde claro = Expansion | Branco/azul alternado = Lateral ou New Pipeline | Categorias: I ≤10" | II 12"–20" | III 22"–30" | IV &gt;30"</t>
  </si>
  <si>
    <t>MÉDIA PONDERADA POR CATEGORIA  |  US$/m·pol = Σ Custo_i / Σ (Metros_i × Diâm._i)  |  n=61  |  Base 31/12/2005</t>
  </si>
  <si>
    <t>Ponderação por extensão × diâmetro captura o peso relativo de cada projeto no total da amostra | Economias de escala refletidas implicitamente pela composição de cada categoria</t>
  </si>
  <si>
    <t>CATEGORIA I — Diâmetro ≤10"  |  n=5 projetos  |  Extensão acumulada: 113 km  |  US$/m·pol = 54.39</t>
  </si>
  <si>
    <t>Km</t>
  </si>
  <si>
    <t>Custo
(US$)</t>
  </si>
  <si>
    <t>Metros×D</t>
  </si>
  <si>
    <t>Peso (%)</t>
  </si>
  <si>
    <t>MÉDIA PONDERADA — CATEGORIA I</t>
  </si>
  <si>
    <t>CATEGORIA II — Diâmetro 12"–20"  |  n=22 projetos  |  Extensão acumulada: 525 km  |  US$/m·pol = 44.81</t>
  </si>
  <si>
    <t>MÉDIA PONDERADA — CATEGORIA II</t>
  </si>
  <si>
    <t>CATEGORIA III — Diâmetro 22"–30"  |  n=19 projetos  |  Extensão acumulada: 1233 km  |  US$/m·pol = 39.29</t>
  </si>
  <si>
    <t>MÉDIA PONDERADA — CATEGORIA III</t>
  </si>
  <si>
    <t>CATEGORIA IV — Diâmetro &gt;30"  |  n=15 projetos  |  Extensão acumulada: 1699 km  |  US$/m·pol = 22.08</t>
  </si>
  <si>
    <t>MÉDIA PONDERADA — CATEGORIA IV</t>
  </si>
  <si>
    <t xml:space="preserve">                        Natural Gas Pipeline Projects</t>
  </si>
  <si>
    <t>Last Updated Date</t>
  </si>
  <si>
    <t>Project Name</t>
  </si>
  <si>
    <t>Pipeline Operator Name</t>
  </si>
  <si>
    <t>Project Type</t>
  </si>
  <si>
    <t>Status</t>
  </si>
  <si>
    <t>Completed Date</t>
  </si>
  <si>
    <t>Year In Service Date</t>
  </si>
  <si>
    <t>State(s)</t>
  </si>
  <si>
    <t>Beg_State</t>
  </si>
  <si>
    <t>End_State</t>
  </si>
  <si>
    <t>Region(s)</t>
  </si>
  <si>
    <t>Beg_Region</t>
  </si>
  <si>
    <t>End_Region</t>
  </si>
  <si>
    <t>Thru_Region</t>
  </si>
  <si>
    <t>Cost (millions)</t>
  </si>
  <si>
    <t>Miles</t>
  </si>
  <si>
    <t>Additional Capacity (MMcf/d)</t>
  </si>
  <si>
    <t>Pipeline Diameter (Inches)</t>
  </si>
  <si>
    <t>Pipeline Type</t>
  </si>
  <si>
    <t>Authority</t>
  </si>
  <si>
    <t>Docket Number</t>
  </si>
  <si>
    <t>Crosses State Border</t>
  </si>
  <si>
    <t>Project Notes</t>
  </si>
  <si>
    <t>Algonquin Incremental Market (AIM)</t>
  </si>
  <si>
    <t>Algonquin Gas Transmission</t>
  </si>
  <si>
    <t>Completed</t>
  </si>
  <si>
    <t>NJ,NY,CT,RI,MA</t>
  </si>
  <si>
    <t>Northeast</t>
  </si>
  <si>
    <t>Interstate</t>
  </si>
  <si>
    <t>FERC</t>
  </si>
  <si>
    <t>CP14-96</t>
  </si>
  <si>
    <t>Yes</t>
  </si>
  <si>
    <t>Chicago Market Expansion Project Phase 1</t>
  </si>
  <si>
    <t>Nat Gas P L Co of America</t>
  </si>
  <si>
    <t>IL</t>
  </si>
  <si>
    <t>Midwest</t>
  </si>
  <si>
    <t>CP15-505</t>
  </si>
  <si>
    <t>No</t>
  </si>
  <si>
    <t>Alaska Stand Alone Pipeline (ASAP) web site http://asapgas.agdc.us/</t>
  </si>
  <si>
    <t>Clarington Project</t>
  </si>
  <si>
    <t>Dominion Transmission</t>
  </si>
  <si>
    <t>WV,OH</t>
  </si>
  <si>
    <t>CP14-496</t>
  </si>
  <si>
    <t>Columbia to Eastover Pipeline</t>
  </si>
  <si>
    <t>Dominion Carolina Gas Transmission</t>
  </si>
  <si>
    <t>Construction</t>
  </si>
  <si>
    <t>SC</t>
  </si>
  <si>
    <t>Southeast</t>
  </si>
  <si>
    <t>CP15-504</t>
  </si>
  <si>
    <t>Creole Trail Expansion Project 2</t>
  </si>
  <si>
    <t>Cheniere Creole Trail Pipeline</t>
  </si>
  <si>
    <t>Reversal</t>
  </si>
  <si>
    <t>Approved</t>
  </si>
  <si>
    <t>LA</t>
  </si>
  <si>
    <t>South Central</t>
  </si>
  <si>
    <t>CP13-553</t>
  </si>
  <si>
    <t>EEC Modification Project</t>
  </si>
  <si>
    <t>Elba Express Co</t>
  </si>
  <si>
    <t>GA</t>
  </si>
  <si>
    <t>CP14-115</t>
  </si>
  <si>
    <t>Gulf Markets Expansion Phase 1 (bi-directional)</t>
  </si>
  <si>
    <t>Texas Eastern Transmission</t>
  </si>
  <si>
    <t>PA,WV,OH,KY,TN,AL,MS,LA</t>
  </si>
  <si>
    <t>CP15-90</t>
  </si>
  <si>
    <t>Tied to Port Arthur LNG</t>
  </si>
  <si>
    <t>Lebanon West II</t>
  </si>
  <si>
    <t>PA,OH</t>
  </si>
  <si>
    <t>CP14-555</t>
  </si>
  <si>
    <t>Loudon Expansion Project</t>
  </si>
  <si>
    <t>East Tennessee Nat Gas Co</t>
  </si>
  <si>
    <t>TN</t>
  </si>
  <si>
    <t>CP15-91</t>
  </si>
  <si>
    <t>Malaga Lateral Project</t>
  </si>
  <si>
    <t>Transwestern Pipeline</t>
  </si>
  <si>
    <t>NM</t>
  </si>
  <si>
    <t>Mountain</t>
  </si>
  <si>
    <t>CP16-11</t>
  </si>
  <si>
    <t>Ohio Valley Connector</t>
  </si>
  <si>
    <t>Equitrans</t>
  </si>
  <si>
    <t>30,24</t>
  </si>
  <si>
    <t>CP15-41</t>
  </si>
  <si>
    <t>Ohio-Louisiana Access project</t>
  </si>
  <si>
    <t>Texas Gas Transmission</t>
  </si>
  <si>
    <t>OH,IN,KY,TN,MS,LA</t>
  </si>
  <si>
    <t>CP14-553</t>
  </si>
  <si>
    <t>Pipeline Zone 3 Capacity Enhancement</t>
  </si>
  <si>
    <t>Rockies Express Pipeline</t>
  </si>
  <si>
    <t>OH,IN,IL,MO</t>
  </si>
  <si>
    <t>CP15-137</t>
  </si>
  <si>
    <t>Roadrunner Gas Transmission phase 1</t>
  </si>
  <si>
    <t>Roadrunner Gas Transmission</t>
  </si>
  <si>
    <t>TX,MX</t>
  </si>
  <si>
    <t>Mexico</t>
  </si>
  <si>
    <t>CP15-161</t>
  </si>
  <si>
    <t>Roadrunner Gas Transmission phase 2</t>
  </si>
  <si>
    <t>na</t>
  </si>
  <si>
    <t>Agreement to feed Corpus Christi LNG</t>
  </si>
  <si>
    <t>Rock Springs Expansion</t>
  </si>
  <si>
    <t>Transcontinental Gas Pipeline</t>
  </si>
  <si>
    <t>PA,MD</t>
  </si>
  <si>
    <t>CP14-504</t>
  </si>
  <si>
    <t>Salem Lateral Project</t>
  </si>
  <si>
    <t>MA</t>
  </si>
  <si>
    <t>CP14-522</t>
  </si>
  <si>
    <t>Silo Pipeline Project</t>
  </si>
  <si>
    <t>Kaiser-Frontier Midstream</t>
  </si>
  <si>
    <t>WY,CO</t>
  </si>
  <si>
    <t>CP15-26</t>
  </si>
  <si>
    <t>Southern Indiana Market Project</t>
  </si>
  <si>
    <t>KY,IN</t>
  </si>
  <si>
    <t>CP15-14</t>
  </si>
  <si>
    <t>St. Charles Project</t>
  </si>
  <si>
    <t>Dominion Cove Point LNG PL Co</t>
  </si>
  <si>
    <t>VA,MD</t>
  </si>
  <si>
    <t>CP15-22</t>
  </si>
  <si>
    <t>Abandon 964 miles of pipe for conversion and sale to Utica Marcellus Texas NGL Pipeline, add compression and repipe around converted pipe.</t>
  </si>
  <si>
    <t>TETCO Capacity Expansion Project</t>
  </si>
  <si>
    <t>Eastern Shore Natural Gas</t>
  </si>
  <si>
    <t>Applied</t>
  </si>
  <si>
    <t>PA</t>
  </si>
  <si>
    <t>CP16-6</t>
  </si>
  <si>
    <t>Utica Access Project</t>
  </si>
  <si>
    <t>Columbia Gas Transmission</t>
  </si>
  <si>
    <t>WV</t>
  </si>
  <si>
    <t>CP15-87</t>
  </si>
  <si>
    <t>Western Kentucky Lateral Project</t>
  </si>
  <si>
    <t>KY</t>
  </si>
  <si>
    <t>CP15-105</t>
  </si>
  <si>
    <t>Linked to Atlantic Coast Pipeline</t>
  </si>
  <si>
    <t>WesTex Expansion</t>
  </si>
  <si>
    <t>ONEOK WesTex Pipeline</t>
  </si>
  <si>
    <t>TX</t>
  </si>
  <si>
    <t>70-100</t>
  </si>
  <si>
    <t>Intrastate</t>
  </si>
  <si>
    <t>Zone 3 Expansion</t>
  </si>
  <si>
    <t>Southern Natural Gas Co</t>
  </si>
  <si>
    <t>GA,FL</t>
  </si>
  <si>
    <t>CP14-493</t>
  </si>
  <si>
    <t>(SEML) Southeast Mainline System Reversal</t>
  </si>
  <si>
    <t>ANR Pipeline</t>
  </si>
  <si>
    <t>Announced</t>
  </si>
  <si>
    <t>IN,KY,TN,MS,AR,LA</t>
  </si>
  <si>
    <t>2015 Elko Area Expansion Project</t>
  </si>
  <si>
    <t>Paiute Pipeline</t>
  </si>
  <si>
    <t>NV</t>
  </si>
  <si>
    <t>CP14-509</t>
  </si>
  <si>
    <t>Broad Run Flexibility Project</t>
  </si>
  <si>
    <t>Tennessee Gas Pipeline Co</t>
  </si>
  <si>
    <t>WV,KY</t>
  </si>
  <si>
    <t>Very little details on project that proposes similar route to other proposed pipeline projects.</t>
  </si>
  <si>
    <t>Carty Lateral Project</t>
  </si>
  <si>
    <t>Gas Transmission Northwest</t>
  </si>
  <si>
    <t>OR</t>
  </si>
  <si>
    <t>Pacific</t>
  </si>
  <si>
    <t>CP12-494</t>
  </si>
  <si>
    <t>Creole Trail Expansion Project 1</t>
  </si>
  <si>
    <t>CP12-351-</t>
  </si>
  <si>
    <t>East Side Expansion Project</t>
  </si>
  <si>
    <t>Columbia Pipeline</t>
  </si>
  <si>
    <t>NJ</t>
  </si>
  <si>
    <t>CP14-17</t>
  </si>
  <si>
    <t>PA,NY,NJ</t>
  </si>
  <si>
    <t>Edgemoor Compressor Station</t>
  </si>
  <si>
    <t>CP14-97</t>
  </si>
  <si>
    <t>Edinburg Lateral</t>
  </si>
  <si>
    <t>Houston Pipe Line</t>
  </si>
  <si>
    <t>CP14-13</t>
  </si>
  <si>
    <t>Junction Platform Project</t>
  </si>
  <si>
    <t>Discovery Gas Transmission LLC</t>
  </si>
  <si>
    <t>GM</t>
  </si>
  <si>
    <t>Gulf of Mexico</t>
  </si>
  <si>
    <t>30,12</t>
  </si>
  <si>
    <t>CP12-516</t>
  </si>
  <si>
    <t>Backhual capacity dependant on ET Rover Pipeline being built.</t>
  </si>
  <si>
    <t>Kingsport Expansion</t>
  </si>
  <si>
    <t>CP13-534</t>
  </si>
  <si>
    <t>Lebanon lateral project</t>
  </si>
  <si>
    <t>OH</t>
  </si>
  <si>
    <t>Leidy Southeast Expansion</t>
  </si>
  <si>
    <t>PA,MD,VA</t>
  </si>
  <si>
    <t>CP13-551</t>
  </si>
  <si>
    <t>Water permit being denied by NYSDEC</t>
  </si>
  <si>
    <t>Line N West Side Expansion and Modernization Project</t>
  </si>
  <si>
    <t>NiSource Gas Transmission &amp; Storage</t>
  </si>
  <si>
    <t>CP14-70</t>
  </si>
  <si>
    <t>Mobile Bay South III Expansion Project</t>
  </si>
  <si>
    <t>AL</t>
  </si>
  <si>
    <t>CP13-523</t>
  </si>
  <si>
    <t>Niagara Expansion Project</t>
  </si>
  <si>
    <t>NY,CN</t>
  </si>
  <si>
    <t>CP14-88</t>
  </si>
  <si>
    <t>Northern Access 2015 Project</t>
  </si>
  <si>
    <t>National Fuel Gas Supply Corp</t>
  </si>
  <si>
    <t>NY</t>
  </si>
  <si>
    <t>CP14-100</t>
  </si>
  <si>
    <t>Tied to Constitution Pipeline</t>
  </si>
  <si>
    <t>Ohio Pipeline Energy Network</t>
  </si>
  <si>
    <t>OH,KY,TN,AL,MS,LA</t>
  </si>
  <si>
    <t>CP14-68</t>
  </si>
  <si>
    <t>SESH Expansion Project</t>
  </si>
  <si>
    <t>Southeast Supply Header LLC</t>
  </si>
  <si>
    <t>MS,AL</t>
  </si>
  <si>
    <t>CP14-87</t>
  </si>
  <si>
    <t>Sulphur Springs Compression Project</t>
  </si>
  <si>
    <t>OH,IN</t>
  </si>
  <si>
    <t>CP14-514</t>
  </si>
  <si>
    <t>Feeds Dominion Cove Point for Keys Energy Project</t>
  </si>
  <si>
    <t>Transco Rockaway Delivery Project</t>
  </si>
  <si>
    <t>CP13-36</t>
  </si>
  <si>
    <t>Tuscarora Lateral Project</t>
  </si>
  <si>
    <t>Empire Pipeline</t>
  </si>
  <si>
    <t>12,16</t>
  </si>
  <si>
    <t>CP14-112</t>
  </si>
  <si>
    <t>Uniontown to Gas City Expansion Project (U2GC) (bi-directional)</t>
  </si>
  <si>
    <t>PA,OH,IN</t>
  </si>
  <si>
    <t>CP14-104</t>
  </si>
  <si>
    <t>Virginia Southside Expansion</t>
  </si>
  <si>
    <t>VA,NC</t>
  </si>
  <si>
    <t>CP13-30</t>
  </si>
  <si>
    <t>West Leg 2015 Expansion</t>
  </si>
  <si>
    <t>Northern Natural Gas</t>
  </si>
  <si>
    <t>CP15-61</t>
  </si>
  <si>
    <t>California PUC rejected proposed route and costs in July 2016</t>
  </si>
  <si>
    <t>Woodbridge lateral</t>
  </si>
  <si>
    <t>CP14-18</t>
  </si>
  <si>
    <t>Zone 3 East-to-West Project</t>
  </si>
  <si>
    <t>OH,IN,IL</t>
  </si>
  <si>
    <t>CP14-498</t>
  </si>
  <si>
    <t>Cherokee Natural Gas Pipeline Project</t>
  </si>
  <si>
    <t>XcelEnergy</t>
  </si>
  <si>
    <t>CO</t>
  </si>
  <si>
    <t>State</t>
  </si>
  <si>
    <t>Eagle Ford Shale Pipeline System Expansion</t>
  </si>
  <si>
    <t>NET Mexico Pipeline</t>
  </si>
  <si>
    <t>CP13-482</t>
  </si>
  <si>
    <t>Giles County Project</t>
  </si>
  <si>
    <t>VA</t>
  </si>
  <si>
    <t>CP13-125</t>
  </si>
  <si>
    <t>Phase 1 in service (to VA)</t>
  </si>
  <si>
    <t>Hancock compressor project</t>
  </si>
  <si>
    <t>Millennium Pipeline</t>
  </si>
  <si>
    <t>CP13-14</t>
  </si>
  <si>
    <t>High Plains 2013 Expansion Project</t>
  </si>
  <si>
    <t>Colorado Interstate Gas Co</t>
  </si>
  <si>
    <t>CP12-496</t>
  </si>
  <si>
    <t>Line 1570 Project</t>
  </si>
  <si>
    <t>Upgrade</t>
  </si>
  <si>
    <t>CP13-478</t>
  </si>
  <si>
    <t>Line MB extension project</t>
  </si>
  <si>
    <t>MD</t>
  </si>
  <si>
    <t>CP13-8</t>
  </si>
  <si>
    <t>Lucerne pipeline</t>
  </si>
  <si>
    <t>DCP Midstream</t>
  </si>
  <si>
    <t>CP13-509</t>
  </si>
  <si>
    <t>Mier-Monterrey Expansion 2014</t>
  </si>
  <si>
    <t>Kinder Morgan Texas Pipeline</t>
  </si>
  <si>
    <t>Natrium to Market Project</t>
  </si>
  <si>
    <t>WV,PA</t>
  </si>
  <si>
    <t>CP13-13</t>
  </si>
  <si>
    <t>Northeast Connector</t>
  </si>
  <si>
    <t>PA,NJ,NY</t>
  </si>
  <si>
    <t>CP13-132</t>
  </si>
  <si>
    <t>Nueces Crossover Pipeline</t>
  </si>
  <si>
    <t>Energy Transfer Partners LP</t>
  </si>
  <si>
    <t>Panda Power Lateral Project</t>
  </si>
  <si>
    <t>Gulf Crossing Pipeline</t>
  </si>
  <si>
    <t>CP13-64</t>
  </si>
  <si>
    <t>Pony Express Pipeline Conversion Project</t>
  </si>
  <si>
    <t>KM Interstate Pipeline Co</t>
  </si>
  <si>
    <t>Conversion</t>
  </si>
  <si>
    <t>WY,CO,NE,KS</t>
  </si>
  <si>
    <t>CP12-495</t>
  </si>
  <si>
    <t>Rose Lake Expansion Project</t>
  </si>
  <si>
    <t>CP13-3</t>
  </si>
  <si>
    <t>Seneca lateral</t>
  </si>
  <si>
    <t>CP13-539</t>
  </si>
  <si>
    <t>Sierrita Pipeline Project</t>
  </si>
  <si>
    <t>Sierrita Gas Pipeline</t>
  </si>
  <si>
    <t>AZ,MX</t>
  </si>
  <si>
    <t>CP13-73/74</t>
  </si>
  <si>
    <t>Southeast Market Expansion</t>
  </si>
  <si>
    <t>Gulf South Pipeline</t>
  </si>
  <si>
    <t>24,30</t>
  </si>
  <si>
    <t>CP13-96</t>
  </si>
  <si>
    <t>TETCO Supply Expansion Project</t>
  </si>
  <si>
    <t>TETCO TEAM 2014 Expansion</t>
  </si>
  <si>
    <t>PA,NJ</t>
  </si>
  <si>
    <t>CP13-84</t>
  </si>
  <si>
    <t>Utica Backhaul Transportation</t>
  </si>
  <si>
    <t>OH,KY,TN,AL,MS</t>
  </si>
  <si>
    <t>West Leg 2014 Expansion</t>
  </si>
  <si>
    <t>CP13-528</t>
  </si>
  <si>
    <t>West Side Expansion Project (Smithfield III)</t>
  </si>
  <si>
    <t>PA,WV,KY</t>
  </si>
  <si>
    <t>CP13-477</t>
  </si>
  <si>
    <t>Issued Date 11/9/2016</t>
  </si>
  <si>
    <t>White Oak Lateral Project</t>
  </si>
  <si>
    <t>DE</t>
  </si>
  <si>
    <t>CP13-498</t>
  </si>
  <si>
    <t>Cadeville Storage Headers</t>
  </si>
  <si>
    <t>Cadeville Gas Storage LLC</t>
  </si>
  <si>
    <t>16,24</t>
  </si>
  <si>
    <t>CP10-16</t>
  </si>
  <si>
    <t>Driver Residue Pipeline</t>
  </si>
  <si>
    <t>Atlas Pipeline Mid-Continent WestTex</t>
  </si>
  <si>
    <t>CP12-468</t>
  </si>
  <si>
    <t>This project is tied to Jordon Cove LNG</t>
  </si>
  <si>
    <t>Eagle Ford Midstream Expansion</t>
  </si>
  <si>
    <t>NET Midstream LLC</t>
  </si>
  <si>
    <t xml:space="preserve">Related to Cameron LNG </t>
  </si>
  <si>
    <t>Greenspring Expansion Project</t>
  </si>
  <si>
    <t>CP12-461</t>
  </si>
  <si>
    <t>JL 47 Loop Project</t>
  </si>
  <si>
    <t>Questar Pipeline</t>
  </si>
  <si>
    <t>UT</t>
  </si>
  <si>
    <t>CP13-19</t>
  </si>
  <si>
    <t>Mid-Atlantic Connector Expansion</t>
  </si>
  <si>
    <t>CP11-31</t>
  </si>
  <si>
    <t>Sabine Pass LNG Lateral</t>
  </si>
  <si>
    <t>Minisink Compressor Project</t>
  </si>
  <si>
    <t>CP11-515</t>
  </si>
  <si>
    <t>MPP Project</t>
  </si>
  <si>
    <t>CP12-28</t>
  </si>
  <si>
    <t>NJ-NY Project</t>
  </si>
  <si>
    <t>NJ,NY</t>
  </si>
  <si>
    <t>30,42</t>
  </si>
  <si>
    <t>CP11-56</t>
  </si>
  <si>
    <t>Norte Crossing Project</t>
  </si>
  <si>
    <t>El Paso Natural Gas</t>
  </si>
  <si>
    <t>CP12-96</t>
  </si>
  <si>
    <t>North Elko Pipeline Project</t>
  </si>
  <si>
    <t>Prospector Pipeline</t>
  </si>
  <si>
    <t>Northeast Supply Link Project</t>
  </si>
  <si>
    <t>42,36</t>
  </si>
  <si>
    <t>CP12-30</t>
  </si>
  <si>
    <t>Northeast Upgrade Project</t>
  </si>
  <si>
    <t>CP11-161</t>
  </si>
  <si>
    <t>Perryville Storage Laterals</t>
  </si>
  <si>
    <t>Perryville Gas Storage LLC</t>
  </si>
  <si>
    <t>24,36</t>
  </si>
  <si>
    <t>CP09-418</t>
  </si>
  <si>
    <t>Sabinsville to Morrisville Project</t>
  </si>
  <si>
    <t>CP12-20</t>
  </si>
  <si>
    <t>Samalayuca Crossing</t>
  </si>
  <si>
    <t>CP12-74</t>
  </si>
  <si>
    <t>South Seattle Delivery Lateral Expansion</t>
  </si>
  <si>
    <t>Puget Sound Energy</t>
  </si>
  <si>
    <t>WA</t>
  </si>
  <si>
    <t>CP12-471</t>
  </si>
  <si>
    <t>Tioga Area Expansion Project</t>
  </si>
  <si>
    <t>CP12-19</t>
  </si>
  <si>
    <t>Tioga Lateral Project</t>
  </si>
  <si>
    <t>Alliance Pipeline LP</t>
  </si>
  <si>
    <t>ND</t>
  </si>
  <si>
    <t>CP12-50</t>
  </si>
  <si>
    <t>Transco Mid-South Expansion Phase 2</t>
  </si>
  <si>
    <t>CP11-18</t>
  </si>
  <si>
    <t>Tres Palacios Copano Interconnect</t>
  </si>
  <si>
    <t>Tres Palacios Gas Storage LLC</t>
  </si>
  <si>
    <t>interstate</t>
  </si>
  <si>
    <t>CP12-36</t>
  </si>
  <si>
    <t>VEPCO-Warren County Project</t>
  </si>
  <si>
    <t>CP11-490</t>
  </si>
  <si>
    <t>Willcox Lateral 2013 Expansion Project</t>
  </si>
  <si>
    <t>CP12-6</t>
  </si>
  <si>
    <t>2011 system expansion</t>
  </si>
  <si>
    <t>DE,MD</t>
  </si>
  <si>
    <t>10,6</t>
  </si>
  <si>
    <t>CP11-333</t>
  </si>
  <si>
    <t>Aguirre LNG Pipeline</t>
  </si>
  <si>
    <t>EcoElectrica</t>
  </si>
  <si>
    <t>PR</t>
  </si>
  <si>
    <t>CP95-35</t>
  </si>
  <si>
    <t>Appalachian Gateway Project</t>
  </si>
  <si>
    <t>30,24,20</t>
  </si>
  <si>
    <t>CP10-448</t>
  </si>
  <si>
    <t>Bayonne Delivery Lateral Project</t>
  </si>
  <si>
    <t>20,14</t>
  </si>
  <si>
    <t>CP09-417</t>
  </si>
  <si>
    <t>Majority of AIM project placed into service in October 2016. Last remaining facilities in service by Jan. 7, 2017.  EIA categorized all 342 Mmcf/d of project as completed in 2016 .</t>
  </si>
  <si>
    <t>Blacksville Compressor Station Project</t>
  </si>
  <si>
    <t>CP12-13</t>
  </si>
  <si>
    <t xml:space="preserve">Rockies Express Zone 3 reversal was mostly in service in December 2016. Small portion went in to service Jan. 6, 2017. EIA categorized all 800 Mmcf/d as completed in 2016. </t>
  </si>
  <si>
    <t>Bluewater Gas Storage Link</t>
  </si>
  <si>
    <t>Bluewater Gas Storage</t>
  </si>
  <si>
    <t>MI</t>
  </si>
  <si>
    <t>CP12-51</t>
  </si>
  <si>
    <t>Cecil County Expansion</t>
  </si>
  <si>
    <t>CP11-303</t>
  </si>
  <si>
    <t>East Cheyenne Storage Header</t>
  </si>
  <si>
    <t>Merchant Energy Partners LLC</t>
  </si>
  <si>
    <t>24,16</t>
  </si>
  <si>
    <t>CP10-34</t>
  </si>
  <si>
    <t>Ellisburg to Craigs Project</t>
  </si>
  <si>
    <t>Abandonment</t>
  </si>
  <si>
    <t>PA,NY</t>
  </si>
  <si>
    <t>CP11-41</t>
  </si>
  <si>
    <t>Inergy Marc I Hub Line Project</t>
  </si>
  <si>
    <t>Central New York Oil &amp; Gas</t>
  </si>
  <si>
    <t>CP10-480</t>
  </si>
  <si>
    <t>Jones Island Landfill Gas Project</t>
  </si>
  <si>
    <t>Milwaukee Metropolitan Sewerage</t>
  </si>
  <si>
    <t>WI</t>
  </si>
  <si>
    <t>Line N 2012 Expansion</t>
  </si>
  <si>
    <t>CP11-512</t>
  </si>
  <si>
    <t>Marshfield Reduction Project</t>
  </si>
  <si>
    <t>CP11-539</t>
  </si>
  <si>
    <t>2 new compressors; upgrades to 3 existing stations</t>
  </si>
  <si>
    <t>Mississippi Hub Storage Phase 2</t>
  </si>
  <si>
    <t>Mississippi Hub LLC</t>
  </si>
  <si>
    <t>MS</t>
  </si>
  <si>
    <t>CP09-110</t>
  </si>
  <si>
    <t>Moss Bluff 2011 Storage Header</t>
  </si>
  <si>
    <t>Spectra Energy</t>
  </si>
  <si>
    <t>CP08-387</t>
  </si>
  <si>
    <t>Mountain Pass Lateral</t>
  </si>
  <si>
    <t>Kern River Gas Transmission</t>
  </si>
  <si>
    <t>CA</t>
  </si>
  <si>
    <t>CP11-46</t>
  </si>
  <si>
    <t>North Seattle Delivery Lateral Expansion</t>
  </si>
  <si>
    <t>CP11-520</t>
  </si>
  <si>
    <t>Northeast Expansion Project</t>
  </si>
  <si>
    <t>CP11-39</t>
  </si>
  <si>
    <t>Northeast Supply Diversification Project</t>
  </si>
  <si>
    <t>CP11-30</t>
  </si>
  <si>
    <t>Northern Access Expansion Project</t>
  </si>
  <si>
    <t>Ferc</t>
  </si>
  <si>
    <t>CP11-128</t>
  </si>
  <si>
    <t>Philadelphia Lateral Expansion Project</t>
  </si>
  <si>
    <t>CP11-508</t>
  </si>
  <si>
    <t>Progress Energy Wayne County</t>
  </si>
  <si>
    <t>Piedmont Natural Gas</t>
  </si>
  <si>
    <t>NC</t>
  </si>
  <si>
    <t>Rich Eagle Ford Mainline Expansion II</t>
  </si>
  <si>
    <t>South System Expansion III Phase 3</t>
  </si>
  <si>
    <t>MS,AL,GA</t>
  </si>
  <si>
    <t>CP09-36</t>
  </si>
  <si>
    <t>Stateline Pipeline Project</t>
  </si>
  <si>
    <t>MDU Resources Group</t>
  </si>
  <si>
    <t>Station 230C Project</t>
  </si>
  <si>
    <t>CP11-133</t>
  </si>
  <si>
    <t>Sunrise Project</t>
  </si>
  <si>
    <t>24,20,16</t>
  </si>
  <si>
    <t>CP11-68</t>
  </si>
  <si>
    <t>TETCO TEAM 2012 Expansion</t>
  </si>
  <si>
    <t>CP11-67</t>
  </si>
  <si>
    <t>Transco Mid-South Expansion Phase 1</t>
  </si>
  <si>
    <t>AL,GA,SC,NC</t>
  </si>
  <si>
    <t>300 Line Expansion Project</t>
  </si>
  <si>
    <t>CP09-444</t>
  </si>
  <si>
    <t>Acadian Haynesville Extension</t>
  </si>
  <si>
    <t>Enterprise Products Partners</t>
  </si>
  <si>
    <t>42,30,36</t>
  </si>
  <si>
    <t>AIRPORT II COMPRESSION</t>
  </si>
  <si>
    <t>CP10-502</t>
  </si>
  <si>
    <t>Apex Expansion Project</t>
  </si>
  <si>
    <t>WY,UT,NV</t>
  </si>
  <si>
    <t>CP10-14</t>
  </si>
  <si>
    <t>Bison Pipeline Project</t>
  </si>
  <si>
    <t>Bison Pipeline LLC</t>
  </si>
  <si>
    <t>WY,MT,ND</t>
  </si>
  <si>
    <t>CP09-161</t>
  </si>
  <si>
    <t>Bobcat Storage Expansion</t>
  </si>
  <si>
    <t>Port Barre Investments LLC</t>
  </si>
  <si>
    <t>CP09-19</t>
  </si>
  <si>
    <t>Chippewa Export Permit</t>
  </si>
  <si>
    <t>NY,ON</t>
  </si>
  <si>
    <t>Canada</t>
  </si>
  <si>
    <t>CP10-136</t>
  </si>
  <si>
    <t>Clarence Compressor</t>
  </si>
  <si>
    <t>CP10-465</t>
  </si>
  <si>
    <t>Eagle Ford Chisholm Pipeline</t>
  </si>
  <si>
    <t>Eagle Ford Dos Hermanas Pipeline</t>
  </si>
  <si>
    <t>ETC Tiger Pipeline (Louisiana) Expansion</t>
  </si>
  <si>
    <t>ETC Tiger Pipeline, LLC</t>
  </si>
  <si>
    <t>CP10-459</t>
  </si>
  <si>
    <t>FGT Mobile Bay Lateral Expansion</t>
  </si>
  <si>
    <t>Florida Gas Trans Co</t>
  </si>
  <si>
    <t>CP09-455</t>
  </si>
  <si>
    <t>FGT Phase VIII Expansion</t>
  </si>
  <si>
    <t>AL,FL</t>
  </si>
  <si>
    <t>42,36,30.24</t>
  </si>
  <si>
    <t>CP09-17</t>
  </si>
  <si>
    <t>Franklin to Hastings Expansion</t>
  </si>
  <si>
    <t>Kinder Morgan Interstate Gas Transmissio</t>
  </si>
  <si>
    <t>CP10-472</t>
  </si>
  <si>
    <t>Golden Pass Pipeline</t>
  </si>
  <si>
    <t>TX,LA</t>
  </si>
  <si>
    <t>CP04-400</t>
  </si>
  <si>
    <t>Gulf LNG Pipeline</t>
  </si>
  <si>
    <t>Gulf LNG Pipeline LLC</t>
  </si>
  <si>
    <t>CP06-12/13/14</t>
  </si>
  <si>
    <t>Gulfstream Pipeline Phase 5</t>
  </si>
  <si>
    <t>Gulfstream Natural Gas System</t>
  </si>
  <si>
    <t>FL</t>
  </si>
  <si>
    <t>CP10-4</t>
  </si>
  <si>
    <t>Hot Spring Lateral Project</t>
  </si>
  <si>
    <t>TX,AR</t>
  </si>
  <si>
    <t>CP10-471</t>
  </si>
  <si>
    <t>Joint Pipeline Expansion (SESH) Project</t>
  </si>
  <si>
    <t>LA,MS</t>
  </si>
  <si>
    <t>CP09-40</t>
  </si>
  <si>
    <t>Maine Line 133 Loop Expansion</t>
  </si>
  <si>
    <t>Questar Overthrust Pipeline Co</t>
  </si>
  <si>
    <t>WY</t>
  </si>
  <si>
    <t>CP10-3</t>
  </si>
  <si>
    <t>Mobile Bay South II Expansion Project</t>
  </si>
  <si>
    <t>CP10-21</t>
  </si>
  <si>
    <t>NFGS Line N Projects</t>
  </si>
  <si>
    <t>CP10-457</t>
  </si>
  <si>
    <t>North and South Expansion Project</t>
  </si>
  <si>
    <t>CP10-194</t>
  </si>
  <si>
    <t>North Fork Pipeline</t>
  </si>
  <si>
    <t>Anchor Point Energy LLC</t>
  </si>
  <si>
    <t>AK</t>
  </si>
  <si>
    <t>Western</t>
  </si>
  <si>
    <t>Northeastern Tennessee Project</t>
  </si>
  <si>
    <t>VA,TN</t>
  </si>
  <si>
    <t>CP10-89</t>
  </si>
  <si>
    <t>Paiute South Tahoe Lateral</t>
  </si>
  <si>
    <t>CP10-41</t>
  </si>
  <si>
    <t>Pascagoula Expansion Project</t>
  </si>
  <si>
    <t>Pascagoula Supply Line</t>
  </si>
  <si>
    <t>CP09-456</t>
  </si>
  <si>
    <t>Pine Prairie Chalk Line Loop</t>
  </si>
  <si>
    <t>Pine Prairie Storage Co</t>
  </si>
  <si>
    <t>CP04-379</t>
  </si>
  <si>
    <t>Princeton Lateral Project</t>
  </si>
  <si>
    <t>Northern Border Pipeline</t>
  </si>
  <si>
    <t>CP10-468</t>
  </si>
  <si>
    <t>Rich Eagle Ford Mainline Expansion I</t>
  </si>
  <si>
    <t>Ruby Pipeline Project</t>
  </si>
  <si>
    <t>Ruby Pipeline LLC</t>
  </si>
  <si>
    <t>WY,UT,NV,OR</t>
  </si>
  <si>
    <t>CP09-54</t>
  </si>
  <si>
    <t>Ryckman Storage Lateral</t>
  </si>
  <si>
    <t>Ryckman Creek Resources</t>
  </si>
  <si>
    <t>16,20</t>
  </si>
  <si>
    <t>CP11-24</t>
  </si>
  <si>
    <t>South System Expansion III Phase 2</t>
  </si>
  <si>
    <t>TEMAX/TIME III</t>
  </si>
  <si>
    <t>30,36</t>
  </si>
  <si>
    <t>CP09-68</t>
  </si>
  <si>
    <t>Tioga County Extension Project</t>
  </si>
  <si>
    <t>CP10-493</t>
  </si>
  <si>
    <t>Transco 85 North Expansion Phase 2</t>
  </si>
  <si>
    <t>CP09-57</t>
  </si>
  <si>
    <t>2010 System Enhancement Project</t>
  </si>
  <si>
    <t>Wyoming Interstate Gas Co</t>
  </si>
  <si>
    <t>CP10-13</t>
  </si>
  <si>
    <t>Algonquin East-to-West (EW2) Expansion</t>
  </si>
  <si>
    <t>completed</t>
  </si>
  <si>
    <t>CT</t>
  </si>
  <si>
    <t>CP08-420</t>
  </si>
  <si>
    <t>ANR Wisconsin Project Expansion</t>
  </si>
  <si>
    <t>CP08-465</t>
  </si>
  <si>
    <t>Bi-directional Pipeline Conversion</t>
  </si>
  <si>
    <t>Midwestern Gas Transmission Co</t>
  </si>
  <si>
    <t>IL,IN</t>
  </si>
  <si>
    <t>CP08-436</t>
  </si>
  <si>
    <t>CEGT Carthage/Perryville (Line CP) Phase IV</t>
  </si>
  <si>
    <t>Centerpoint Energy Gas Transmission</t>
  </si>
  <si>
    <t>CP09-29</t>
  </si>
  <si>
    <t>CGT Cobb Expansion Project</t>
  </si>
  <si>
    <t>CP09-437</t>
  </si>
  <si>
    <t>CIG Raton Basin 2010 Expansion</t>
  </si>
  <si>
    <t>CP09-464</t>
  </si>
  <si>
    <t>Delta Lateral Project</t>
  </si>
  <si>
    <t>CP09-237</t>
  </si>
  <si>
    <t>Diamond Mountain Compressor Station Project.</t>
  </si>
  <si>
    <t>UT,WY</t>
  </si>
  <si>
    <t>CP09-449</t>
  </si>
  <si>
    <t>Dominion Hub I Project</t>
  </si>
  <si>
    <t>CP08-33</t>
  </si>
  <si>
    <t>Dominion Hub II Project</t>
  </si>
  <si>
    <t>CP09-83</t>
  </si>
  <si>
    <t>Dominion Hub III Project</t>
  </si>
  <si>
    <t>PA,WV</t>
  </si>
  <si>
    <t>CP09-18</t>
  </si>
  <si>
    <t>Dominion Rural Valley Project</t>
  </si>
  <si>
    <t>CP09-10</t>
  </si>
  <si>
    <t>Egan Storage Header Exp</t>
  </si>
  <si>
    <t>CP07-88</t>
  </si>
  <si>
    <t>Enbridge Marquez Plant Line</t>
  </si>
  <si>
    <t>16,36</t>
  </si>
  <si>
    <t>Enterprise Trinity River Supply Lateral</t>
  </si>
  <si>
    <t>36,30</t>
  </si>
  <si>
    <t>Enterprise Wilson Storage Link</t>
  </si>
  <si>
    <t>Wilson Gas Storage Facility</t>
  </si>
  <si>
    <t>Eshore Parkesburg Expansion</t>
  </si>
  <si>
    <t>Eastern Shore Parkesburg Line</t>
  </si>
  <si>
    <t>CP10-76</t>
  </si>
  <si>
    <t>ETC Tiger Pipeline Project</t>
  </si>
  <si>
    <t>CP09-460</t>
  </si>
  <si>
    <t>Fayetteville Express Pipeline</t>
  </si>
  <si>
    <t>AR,MS</t>
  </si>
  <si>
    <t>CP09-433</t>
  </si>
  <si>
    <t>Gill Ranch Storage Lateral</t>
  </si>
  <si>
    <t>Gill Ranch Storage LLC</t>
  </si>
  <si>
    <t>Haynesville Expansion Project</t>
  </si>
  <si>
    <t>Regency Energy Partners LP</t>
  </si>
  <si>
    <t>36,42</t>
  </si>
  <si>
    <t>Haynesville/Perryville Expansion</t>
  </si>
  <si>
    <t>TX,LA,MS</t>
  </si>
  <si>
    <t>CP09-420</t>
  </si>
  <si>
    <t>Mainline 2010 System Expansion</t>
  </si>
  <si>
    <t>WY,NV</t>
  </si>
  <si>
    <t>CP08-429</t>
  </si>
  <si>
    <t>Midcontinent Express Pipeline Expansion</t>
  </si>
  <si>
    <t>Midcontinent Express Pipeline</t>
  </si>
  <si>
    <t>OK,TX,LA</t>
  </si>
  <si>
    <t>CP09-56</t>
  </si>
  <si>
    <t>Monroe Pipeline Project</t>
  </si>
  <si>
    <t>City of Monroe</t>
  </si>
  <si>
    <t>NNG Northern Lights 2010 Zone EF Expansion</t>
  </si>
  <si>
    <t>Northern Natural Gas Co</t>
  </si>
  <si>
    <t>MN</t>
  </si>
  <si>
    <t>CP09-11</t>
  </si>
  <si>
    <t>North Baja Yuma Lateral</t>
  </si>
  <si>
    <t>North Baja Pipeline LLC</t>
  </si>
  <si>
    <t>MX,AZ</t>
  </si>
  <si>
    <t>CP08-152</t>
  </si>
  <si>
    <t>NWPL Sundance Trail Expansion</t>
  </si>
  <si>
    <t>Northwest Pipeline Co</t>
  </si>
  <si>
    <t>CO,UT,WY</t>
  </si>
  <si>
    <t>CP09-415</t>
  </si>
  <si>
    <t>Overthrust Compression Expansion Project</t>
  </si>
  <si>
    <t>CP09-76</t>
  </si>
  <si>
    <t>Prairie Rose Header Pipeline</t>
  </si>
  <si>
    <t>Pecan Pipeline Co</t>
  </si>
  <si>
    <t>Pratt Compressor Upgrade</t>
  </si>
  <si>
    <t>CP10-46</t>
  </si>
  <si>
    <t>Red River Lateral</t>
  </si>
  <si>
    <t>REX Meeker to Cheyenne Expansion Compressor</t>
  </si>
  <si>
    <t>CO,WY</t>
  </si>
  <si>
    <t>CP09-58</t>
  </si>
  <si>
    <t>SONAT Elba Express III</t>
  </si>
  <si>
    <t>Elba Express Pipeline</t>
  </si>
  <si>
    <t>CP06-470</t>
  </si>
  <si>
    <t>South System Expansion III Phase 1</t>
  </si>
  <si>
    <t>T.W. Phillips Bionol Clearfield Pipeline Proj</t>
  </si>
  <si>
    <t>T.W. Phillips Pipeline Corp</t>
  </si>
  <si>
    <t>CP09-3</t>
  </si>
  <si>
    <t>TECO SeaCoast Pipeline Project</t>
  </si>
  <si>
    <t>SeaCoast Gas Transmission LLC</t>
  </si>
  <si>
    <t>24,20</t>
  </si>
  <si>
    <t>TGT Fayetteville Lateral Phase 3</t>
  </si>
  <si>
    <t>AR</t>
  </si>
  <si>
    <t>CP08-467</t>
  </si>
  <si>
    <t>TGT Greenville Lateral Expansion</t>
  </si>
  <si>
    <t>Transco 85 North Expansion Phase I</t>
  </si>
  <si>
    <t>Transco Elba Express Interconnects - Georgia</t>
  </si>
  <si>
    <t>CP09-88</t>
  </si>
  <si>
    <t>Transco Elba Express Interconnects -South Carolina</t>
  </si>
  <si>
    <t>Transco Mobile Bay South Expansion</t>
  </si>
  <si>
    <t>CP08-476</t>
  </si>
  <si>
    <t>Algonquin J-2 Loop</t>
  </si>
  <si>
    <t>CP08-256</t>
  </si>
  <si>
    <t>Algonquin Kleen Energy Lateral</t>
  </si>
  <si>
    <t>CP08-462</t>
  </si>
  <si>
    <t>Bayou Choctaw Storage Headers</t>
  </si>
  <si>
    <t>PetroLogistics Natural Gas Storage</t>
  </si>
  <si>
    <t>CP07-428</t>
  </si>
  <si>
    <t>CEGT Long Lake Compressor Station Project</t>
  </si>
  <si>
    <t>CP08-455</t>
  </si>
  <si>
    <t>CEGT Searcy Ph 2</t>
  </si>
  <si>
    <t>CP09-175</t>
  </si>
  <si>
    <t>CEGT Tontitown Project</t>
  </si>
  <si>
    <t>OK,AR</t>
  </si>
  <si>
    <t>CP08-69</t>
  </si>
  <si>
    <t>CGT 2008 Appalachian Expansion</t>
  </si>
  <si>
    <t>CP08-85</t>
  </si>
  <si>
    <t>CGT Eastern Market Expansion</t>
  </si>
  <si>
    <t>36,26</t>
  </si>
  <si>
    <t>CP07-367</t>
  </si>
  <si>
    <t>Curryville Compression Expansion Project</t>
  </si>
  <si>
    <t>MoGas Energy LLC</t>
  </si>
  <si>
    <t>MO</t>
  </si>
  <si>
    <t>CP07-450</t>
  </si>
  <si>
    <t>Dominion Quantico Compression Expansion</t>
  </si>
  <si>
    <t>CP07-31</t>
  </si>
  <si>
    <t>Dominion Utica 7 Project</t>
  </si>
  <si>
    <t>CP08-45</t>
  </si>
  <si>
    <t>Enterprise Sherman Extension</t>
  </si>
  <si>
    <t>ET Cleburne to Tolar Extension</t>
  </si>
  <si>
    <t>Energy Transfer Co</t>
  </si>
  <si>
    <t>ET Katy Pipeline Expansion</t>
  </si>
  <si>
    <t>ET Southern Shale</t>
  </si>
  <si>
    <t>ET Texas Independence Pipeline</t>
  </si>
  <si>
    <t>Fitchburg Expansion Project</t>
  </si>
  <si>
    <t>CP08-63</t>
  </si>
  <si>
    <t>Greyhawk North Lateral Phase I</t>
  </si>
  <si>
    <t>Wycoff Gas Storage Co</t>
  </si>
  <si>
    <t>CP03-33</t>
  </si>
  <si>
    <t>Guardian Pipeline Expansion and Extension Project</t>
  </si>
  <si>
    <t>Guardian Pipeline Co</t>
  </si>
  <si>
    <t>30,20</t>
  </si>
  <si>
    <t>CP07-8</t>
  </si>
  <si>
    <t>Gulf Crossing Pipeline Project</t>
  </si>
  <si>
    <t>CP07-398</t>
  </si>
  <si>
    <t>Hampton Roads Crossing (HRX)</t>
  </si>
  <si>
    <t>Virginia natural Gas Co</t>
  </si>
  <si>
    <t>Hi Fields Lateral</t>
  </si>
  <si>
    <t>AL,MS</t>
  </si>
  <si>
    <t>CP07-44</t>
  </si>
  <si>
    <t>Iroquois 08/09 Expansion Phase 2</t>
  </si>
  <si>
    <t>Iroquois Pipeline Co</t>
  </si>
  <si>
    <t>CP07-457</t>
  </si>
  <si>
    <t>Iroquois 08/09 Expansion Phase 3</t>
  </si>
  <si>
    <t>Kia Motor Lateral</t>
  </si>
  <si>
    <t>City of LaGrange</t>
  </si>
  <si>
    <t>Kinder Morgan Louisiana Pipeline</t>
  </si>
  <si>
    <t>Kinder Morgan Louisiana PL Co</t>
  </si>
  <si>
    <t>42,24</t>
  </si>
  <si>
    <t>CP06-449</t>
  </si>
  <si>
    <t>KM Nebraska Ethanol Expansion Project</t>
  </si>
  <si>
    <t>Kinder Morgan Energy Partners</t>
  </si>
  <si>
    <t>16,12</t>
  </si>
  <si>
    <t>CP08-44</t>
  </si>
  <si>
    <t>KM REX/NGPL Joint Project Phase 2</t>
  </si>
  <si>
    <t>IA,IL</t>
  </si>
  <si>
    <t>KM REX/NGPL Phase 1</t>
  </si>
  <si>
    <t>WY,KS,IA</t>
  </si>
  <si>
    <t>KM REX-East Leg 1</t>
  </si>
  <si>
    <t>MO,IN,OH</t>
  </si>
  <si>
    <t>CP07-208</t>
  </si>
  <si>
    <t>KM REX-East Leg 2</t>
  </si>
  <si>
    <t>MarkWest Arkoma Connector Pipeline Project</t>
  </si>
  <si>
    <t>MarkWest Pioneer LLC</t>
  </si>
  <si>
    <t>OK</t>
  </si>
  <si>
    <t>CP08-404</t>
  </si>
  <si>
    <t>MichCon Sumpter Extension Pipeline Project</t>
  </si>
  <si>
    <t>Michigan Consolidated PL Co</t>
  </si>
  <si>
    <t>MSPC U-15346</t>
  </si>
  <si>
    <t>OK,TX,LA,MS,AL</t>
  </si>
  <si>
    <t>CP08-6</t>
  </si>
  <si>
    <t>Monroe Storage Field TCP Lateral</t>
  </si>
  <si>
    <t>Monroe Gas Storage Co. LLC</t>
  </si>
  <si>
    <t>CP07-406</t>
  </si>
  <si>
    <t>Northern Border Des Plaines Project</t>
  </si>
  <si>
    <t>IL,IA</t>
  </si>
  <si>
    <t>CP08-72</t>
  </si>
  <si>
    <t>NWPL Colorado Hub Connection Project (CHC)</t>
  </si>
  <si>
    <t>CP08-477</t>
  </si>
  <si>
    <t>Questar Greasewood Station</t>
  </si>
  <si>
    <t>UT,CO</t>
  </si>
  <si>
    <t>CP08-405</t>
  </si>
  <si>
    <t>Tenneco Carthage Lateral Expansion</t>
  </si>
  <si>
    <t>CP08-27</t>
  </si>
  <si>
    <t>Tenneco Concord Lateral Expansion</t>
  </si>
  <si>
    <t>NH</t>
  </si>
  <si>
    <t>CP08-65</t>
  </si>
  <si>
    <t>TETCO Northern Bridge Project</t>
  </si>
  <si>
    <t>OH,WV,PA</t>
  </si>
  <si>
    <t>CP08-100</t>
  </si>
  <si>
    <t>TGT Fayetteville Lateral Phase 2</t>
  </si>
  <si>
    <t>CP07-417</t>
  </si>
  <si>
    <t>TGT Greenville Lateral</t>
  </si>
  <si>
    <t>TGT Midland Storage Lateral Exp</t>
  </si>
  <si>
    <t>CP07-405</t>
  </si>
  <si>
    <t>Transco Sentinel Expansion Phase 2</t>
  </si>
  <si>
    <t>CP08-31</t>
  </si>
  <si>
    <t>TW Phoenix Lateral Project</t>
  </si>
  <si>
    <t>Transwestern Pipeline Co</t>
  </si>
  <si>
    <t>AZ</t>
  </si>
  <si>
    <t>42,36,24</t>
  </si>
  <si>
    <t>CP06-459</t>
  </si>
  <si>
    <t>UNH Landfill gas-to-energy project</t>
  </si>
  <si>
    <t>University New Hampshire</t>
  </si>
  <si>
    <t>Vector Athens (ACS) Expansion</t>
  </si>
  <si>
    <t>Vector Pipeline</t>
  </si>
  <si>
    <t>IL,IN,MI,ON</t>
  </si>
  <si>
    <t>CP08-29</t>
  </si>
  <si>
    <t>Viking Fargo Lateral Expansion</t>
  </si>
  <si>
    <t>Viking Gas Transmission Co</t>
  </si>
  <si>
    <t>MN,ND</t>
  </si>
  <si>
    <t>CP09-69</t>
  </si>
  <si>
    <t>WB Grasslands Expansion III</t>
  </si>
  <si>
    <t>Williston Basin Interstate PL</t>
  </si>
  <si>
    <t>MT,ND</t>
  </si>
  <si>
    <t>CP09-39</t>
  </si>
  <si>
    <t>WIG Douglas Expansion Project</t>
  </si>
  <si>
    <t>CP08-468</t>
  </si>
  <si>
    <t>WIG Piceance Expansion Phase 2</t>
  </si>
  <si>
    <t>CP08-403</t>
  </si>
  <si>
    <t>Algonquin Ramapo Expansion</t>
  </si>
  <si>
    <t>NJ,CT</t>
  </si>
  <si>
    <t>CP06-76</t>
  </si>
  <si>
    <t>Big Sandy Pipeline Phase I</t>
  </si>
  <si>
    <t>CP06-275</t>
  </si>
  <si>
    <t>Big Sandy Pipeline Phase II</t>
  </si>
  <si>
    <t>Bobcat Storage Lateral</t>
  </si>
  <si>
    <t>20,16,12</t>
  </si>
  <si>
    <t>CP06-66/67/68</t>
  </si>
  <si>
    <t>Brazoria Interconnector Gas Pipeline</t>
  </si>
  <si>
    <t>Freeport LNG Development LP</t>
  </si>
  <si>
    <t>Cameron Interstate Pipeline</t>
  </si>
  <si>
    <t>Sempra Energy Inc</t>
  </si>
  <si>
    <t>CP05-119</t>
  </si>
  <si>
    <t>Cannon Falls NG Pipeline Project</t>
  </si>
  <si>
    <t>Greater Minnesota Transmission</t>
  </si>
  <si>
    <t>No pipe was built, bought pipe from someone else.</t>
  </si>
  <si>
    <t>CEGT Cove Compressor Station Project</t>
  </si>
  <si>
    <t>CP07-437</t>
  </si>
  <si>
    <t>CEGT Perryville Expansion Phase 3</t>
  </si>
  <si>
    <t>CP07-41</t>
  </si>
  <si>
    <t>CEGT Replacement Project</t>
  </si>
  <si>
    <t>CP07-404</t>
  </si>
  <si>
    <t>CGT East Lateral Ryane Expansion</t>
  </si>
  <si>
    <t>Columbia Gulf Transmission</t>
  </si>
  <si>
    <t>CP08-26</t>
  </si>
  <si>
    <t>CGT Henry Hub Expansion</t>
  </si>
  <si>
    <t>CGT Line A-5 Replacement</t>
  </si>
  <si>
    <t>CP98-151</t>
  </si>
  <si>
    <t>Cheniere Southern Trail Pipeline</t>
  </si>
  <si>
    <t>Cheniere Energy</t>
  </si>
  <si>
    <t>LA,MS,AL</t>
  </si>
  <si>
    <t>CP05-357</t>
  </si>
  <si>
    <t>Cheyenne Plains Kirk Compressor Station</t>
  </si>
  <si>
    <t>Cheyenne Plains Pipeline Co</t>
  </si>
  <si>
    <t>CO,KS</t>
  </si>
  <si>
    <t>CP07-128</t>
  </si>
  <si>
    <t>CIG High Plains Project</t>
  </si>
  <si>
    <t>CP07-207</t>
  </si>
  <si>
    <t>Dominion 2008 PA Expansion</t>
  </si>
  <si>
    <t>PA,NY,MD,VA,WV,MD</t>
  </si>
  <si>
    <t>CP05-131</t>
  </si>
  <si>
    <t>Dominion Cove Point PL 2008 Expansion</t>
  </si>
  <si>
    <t>CP05-132</t>
  </si>
  <si>
    <t>Dominion TL-263 Expansion Project</t>
  </si>
  <si>
    <t>CP07-10</t>
  </si>
  <si>
    <t>Eastern Shore 2008 Expansion</t>
  </si>
  <si>
    <t>PA,MD,DE</t>
  </si>
  <si>
    <t>CP06-53</t>
  </si>
  <si>
    <t>El Paso Eunice Replacement Project</t>
  </si>
  <si>
    <t>CP08-2</t>
  </si>
  <si>
    <t>El Paso Hobbs Lateral</t>
  </si>
  <si>
    <t>CP08-14</t>
  </si>
  <si>
    <t>El Paso Picacho Compressor Station Project</t>
  </si>
  <si>
    <t>CP07-448</t>
  </si>
  <si>
    <t>Empire/Millennium Expansion</t>
  </si>
  <si>
    <t>CP06-5/6/7</t>
  </si>
  <si>
    <t>Enbridge East Texas System Extension</t>
  </si>
  <si>
    <t>Enbridge Energy Pipeline Co</t>
  </si>
  <si>
    <t>ET Carthage Loop Expansion</t>
  </si>
  <si>
    <t>ET Maypearl to Malone</t>
  </si>
  <si>
    <t>ET North side to Paris Loop</t>
  </si>
  <si>
    <t>ET Southeast Boosier Pipeline Phase 1</t>
  </si>
  <si>
    <t>ET Southeast Boosier Pipeline Phase 2</t>
  </si>
  <si>
    <t>ETenn CNX Pressure Increase</t>
  </si>
  <si>
    <t>CP08-35</t>
  </si>
  <si>
    <t>ETenn Patriot Extension III</t>
  </si>
  <si>
    <t>CP01-415</t>
  </si>
  <si>
    <t>FGT East Leg Expansion</t>
  </si>
  <si>
    <t>CP07-82</t>
  </si>
  <si>
    <t>Freeport LNG Pipeline</t>
  </si>
  <si>
    <t>CP03-75</t>
  </si>
  <si>
    <t>GS Gulf Crossing Mississippi Loop</t>
  </si>
  <si>
    <t>CP07-401</t>
  </si>
  <si>
    <t>GS Mobile Compressor Expansion</t>
  </si>
  <si>
    <t>CP07-396</t>
  </si>
  <si>
    <t>GS Southeast Expansion</t>
  </si>
  <si>
    <t>CP07-32</t>
  </si>
  <si>
    <t>GS Texas to Mississippi Expansion</t>
  </si>
  <si>
    <t>CP06-446</t>
  </si>
  <si>
    <t>Gulfstream Bayside Lateral</t>
  </si>
  <si>
    <t>Tampa Electric Co</t>
  </si>
  <si>
    <t>Gulfstream Pipeline Phase 3a</t>
  </si>
  <si>
    <t>CP00-06-014</t>
  </si>
  <si>
    <t>Gulfstream Pipeline Phase 3b</t>
  </si>
  <si>
    <t>Gulfstream Pipeline Phase 4 (Bartow)</t>
  </si>
  <si>
    <t>CP07-51</t>
  </si>
  <si>
    <t>Hoback Pipeline Energy Project</t>
  </si>
  <si>
    <t>Lower Valley Energy Coop</t>
  </si>
  <si>
    <t>Iroquois 08/09 Expansion Phase 1</t>
  </si>
  <si>
    <t>NY,CT</t>
  </si>
  <si>
    <t>Iroquois Market Access Project</t>
  </si>
  <si>
    <t>CT,NY</t>
  </si>
  <si>
    <t>CP02-31</t>
  </si>
  <si>
    <t>Jamestown Pipeline</t>
  </si>
  <si>
    <t>MichCon Energy Co</t>
  </si>
  <si>
    <t>KM 2008 Grand Island Expansion</t>
  </si>
  <si>
    <t>KM Colorado Lateral Project</t>
  </si>
  <si>
    <t>CP07-430</t>
  </si>
  <si>
    <t>KM Rockies Express (REX-West)</t>
  </si>
  <si>
    <t>CO,NE,KS,MO</t>
  </si>
  <si>
    <t>CP06-354</t>
  </si>
  <si>
    <t>KM Tejas/Texas Pipeline Link</t>
  </si>
  <si>
    <t>Maritimes &amp; Northeast Phase IV LNG Expansion</t>
  </si>
  <si>
    <t>Maritimes &amp; Northeast Pipeline</t>
  </si>
  <si>
    <t>NB,MA</t>
  </si>
  <si>
    <t>CP06-335</t>
  </si>
  <si>
    <t>MarkWest Lea County Expansion</t>
  </si>
  <si>
    <t>MarkWest New Mexico LP</t>
  </si>
  <si>
    <t>CP08-01</t>
  </si>
  <si>
    <t>MidWest 2006 Eastern Extension Project</t>
  </si>
  <si>
    <t>CP05-372</t>
  </si>
  <si>
    <t>MIGC Southern (Python) Expansion</t>
  </si>
  <si>
    <t>MIGC Inc.</t>
  </si>
  <si>
    <t>CP07-178</t>
  </si>
  <si>
    <t>Millennium Pipeline 2008</t>
  </si>
  <si>
    <t>30,24,14</t>
  </si>
  <si>
    <t>CP98-150</t>
  </si>
  <si>
    <t>Mississippi Hub Storage Phase 1</t>
  </si>
  <si>
    <t>CP07-4</t>
  </si>
  <si>
    <t>Monroe Storage Field TETCO Lateral</t>
  </si>
  <si>
    <t>Neptune LNG Lateral</t>
  </si>
  <si>
    <t>Neptune LNG LLC</t>
  </si>
  <si>
    <t>Coast Guard</t>
  </si>
  <si>
    <t>NGPL Louisiana/Gulf Coast Line Expansion</t>
  </si>
  <si>
    <t>CP07-03</t>
  </si>
  <si>
    <t>NNG East Leg I Expansion</t>
  </si>
  <si>
    <t>IA</t>
  </si>
  <si>
    <t>30,8,6</t>
  </si>
  <si>
    <t>CP08-95</t>
  </si>
  <si>
    <t>NNG West Leg II Expansion</t>
  </si>
  <si>
    <t>30,8</t>
  </si>
  <si>
    <t>CP08-97</t>
  </si>
  <si>
    <t>Ozark Standing Rock Compressor</t>
  </si>
  <si>
    <t>Ozark Gas Transmission Co</t>
  </si>
  <si>
    <t>CP08-20</t>
  </si>
  <si>
    <t>Questar Greesewood/Meeker Expansion</t>
  </si>
  <si>
    <t>Sabine Pass LNG Line</t>
  </si>
  <si>
    <t>CP07-426</t>
  </si>
  <si>
    <t>SONAT Cypress 2008 Phase 2</t>
  </si>
  <si>
    <t>CP05-388</t>
  </si>
  <si>
    <t>South Texas Flashing/Tilden Expansion</t>
  </si>
  <si>
    <t>Regency Intrastate Pipeline Co</t>
  </si>
  <si>
    <t>Southeast Supply Header Pipeline</t>
  </si>
  <si>
    <t>Southern Pines Destin Line</t>
  </si>
  <si>
    <t>SGR Holding Corporation</t>
  </si>
  <si>
    <t>CP02-229</t>
  </si>
  <si>
    <t>Southern Pines Florida/Transco Line</t>
  </si>
  <si>
    <t>Stagecoach North Lateral</t>
  </si>
  <si>
    <t>CP06-64</t>
  </si>
  <si>
    <t>TCPL 2008 Chippawa Expansion (Empire)</t>
  </si>
  <si>
    <t>TransCanada Pipeline LTD</t>
  </si>
  <si>
    <t>ON,NY</t>
  </si>
  <si>
    <t>NEB of Canada</t>
  </si>
  <si>
    <t>TCPL 2008 Eastern Service Expansion</t>
  </si>
  <si>
    <t>QU,VT</t>
  </si>
  <si>
    <t>TETCO Cedar Bayou Lateral Project</t>
  </si>
  <si>
    <t>CP07-411</t>
  </si>
  <si>
    <t>TETCO TIME II Expansion Phase 2</t>
  </si>
  <si>
    <t>OH,WV,PA,NJ</t>
  </si>
  <si>
    <t>CP06-115</t>
  </si>
  <si>
    <t>TGT Fayetteville Lateral Phase 1</t>
  </si>
  <si>
    <t>36,18</t>
  </si>
  <si>
    <t>Transco Sentinel Expansion Phase I</t>
  </si>
  <si>
    <t>Tres Palacios Storage Lateral</t>
  </si>
  <si>
    <t>NGS Investments LLC</t>
  </si>
  <si>
    <t>CP07-90</t>
  </si>
  <si>
    <t>Trunkline Field Zone Expansion II</t>
  </si>
  <si>
    <t>Trunkline Gas Co</t>
  </si>
  <si>
    <t>CP08-99</t>
  </si>
  <si>
    <t>Trunkline Kaplan-to-Henry Hub (NTX) Extension</t>
  </si>
  <si>
    <t>CP06-452</t>
  </si>
  <si>
    <t>Tuscarora 2008 Sys Expansion</t>
  </si>
  <si>
    <t>Tuscarora Pipeline Co</t>
  </si>
  <si>
    <t>NV,CA</t>
  </si>
  <si>
    <t>CP07-27</t>
  </si>
  <si>
    <t>Tuscola East Replacement Project</t>
  </si>
  <si>
    <t>Panhandle Eastern Pipeline Co</t>
  </si>
  <si>
    <t>IN,OH</t>
  </si>
  <si>
    <t>CP06-428</t>
  </si>
  <si>
    <t>TW San Juan Lateral Expansion</t>
  </si>
  <si>
    <t>Union Gas 2008 Expansion</t>
  </si>
  <si>
    <t>Union Gas LTD</t>
  </si>
  <si>
    <t>ON</t>
  </si>
  <si>
    <t>Foreign</t>
  </si>
  <si>
    <t>WB East/West Mondak Subsystem Expansion</t>
  </si>
  <si>
    <t>WY,ND</t>
  </si>
  <si>
    <t>CP08-154</t>
  </si>
  <si>
    <t>WB Sheyenne Expansion Project</t>
  </si>
  <si>
    <t>CP08-89</t>
  </si>
  <si>
    <t>We Fox Valley Lateral</t>
  </si>
  <si>
    <t>We Energies Inc</t>
  </si>
  <si>
    <t>We Hartford/Westend Lateral</t>
  </si>
  <si>
    <t>White River Header Pipeline</t>
  </si>
  <si>
    <t>CP08-398</t>
  </si>
  <si>
    <t>WIG Mainline Expansion</t>
  </si>
  <si>
    <t>CP07-14</t>
  </si>
  <si>
    <t>WIG Medicine Bow 08 Expansion</t>
  </si>
  <si>
    <t>CP07-395</t>
  </si>
  <si>
    <t>WIG Piceance Expansion Phase 1</t>
  </si>
  <si>
    <t>WPSC Chilton Lateral</t>
  </si>
  <si>
    <t>Wisconsin Public Service Corp</t>
  </si>
  <si>
    <t>WPSC Denmark Lateral</t>
  </si>
  <si>
    <t>WPSC Sheboygan/Plymouth Lateral</t>
  </si>
  <si>
    <t>Algonquin Cape Cod Lateral</t>
  </si>
  <si>
    <t>CP06-143</t>
  </si>
  <si>
    <t>Algonquin Northeast Gateway LNG</t>
  </si>
  <si>
    <t>CP05-383</t>
  </si>
  <si>
    <t>Bossier Loop Phase 2</t>
  </si>
  <si>
    <t>CEGT Elm Grove Supply Expansion</t>
  </si>
  <si>
    <t>CP06-168</t>
  </si>
  <si>
    <t>CEGT Harrison Supply Lateral Expansion</t>
  </si>
  <si>
    <t>EM06-05</t>
  </si>
  <si>
    <t>CEGT Perryville Expansion Phase I &amp; 2</t>
  </si>
  <si>
    <t>CP06-85</t>
  </si>
  <si>
    <t>CGT Hardy Storage Lateral</t>
  </si>
  <si>
    <t>CP05-150</t>
  </si>
  <si>
    <t>CGT Hardy Storage Pipeline Expansion</t>
  </si>
  <si>
    <t>CP05-144/PF04-14</t>
  </si>
  <si>
    <t>CIG Raton Basin 2007 Expansion</t>
  </si>
  <si>
    <t>CO,KS,OK</t>
  </si>
  <si>
    <t>CP07-103</t>
  </si>
  <si>
    <t>CrossTex LIG Extension</t>
  </si>
  <si>
    <t>Crosstex Energy Services</t>
  </si>
  <si>
    <t>CrossTex North Texas 2007 Expansion</t>
  </si>
  <si>
    <t>DTE Shelby Pipeline</t>
  </si>
  <si>
    <t>DTE Energy Inc</t>
  </si>
  <si>
    <t>MSPC U-15149</t>
  </si>
  <si>
    <t>Eastern Shore 2007 Expansion</t>
  </si>
  <si>
    <t>16,10</t>
  </si>
  <si>
    <t>ET Barnett-Texoma Expansion Phase 3</t>
  </si>
  <si>
    <t>Falcon Worsham-Steed Storage Pipeline</t>
  </si>
  <si>
    <t>NorTex Gas Storage LLC</t>
  </si>
  <si>
    <t>FGT Phase VII Phase 1</t>
  </si>
  <si>
    <t>CP06-01</t>
  </si>
  <si>
    <t>KB Pipeline Expansion</t>
  </si>
  <si>
    <t>KB Pipeline Co</t>
  </si>
  <si>
    <t>CP01-421</t>
  </si>
  <si>
    <t>KM Chicago Pipeline</t>
  </si>
  <si>
    <t>Kinder Morgan Illinois PL Co</t>
  </si>
  <si>
    <t>CP06-455</t>
  </si>
  <si>
    <t>KM REX Processing Plant Lateral</t>
  </si>
  <si>
    <t>Kinder Morgan Inc</t>
  </si>
  <si>
    <t>CP07-383</t>
  </si>
  <si>
    <t>KM Rockies Express (Entrega) Phase 1 Seg 2</t>
  </si>
  <si>
    <t>CP04-413</t>
  </si>
  <si>
    <t>KM Rockies Express (Entrega) Phase 2</t>
  </si>
  <si>
    <t>Line 57C Lateral</t>
  </si>
  <si>
    <t>Pacific Gas and Electric Co</t>
  </si>
  <si>
    <t>NGPL North Lansing Loop</t>
  </si>
  <si>
    <t>CP05-405</t>
  </si>
  <si>
    <t>NNG Northern Lights Project</t>
  </si>
  <si>
    <t>IA,MN</t>
  </si>
  <si>
    <t>36,26,16</t>
  </si>
  <si>
    <t>CP06-403</t>
  </si>
  <si>
    <t>NNG Palmyra North Expansion</t>
  </si>
  <si>
    <t>KS,SD,NE,IA</t>
  </si>
  <si>
    <t>CP06-433</t>
  </si>
  <si>
    <t>North Baja Pipeline Expansion Phase I</t>
  </si>
  <si>
    <t>MX,CA,AZ</t>
  </si>
  <si>
    <t>48,42</t>
  </si>
  <si>
    <t>CP06-61</t>
  </si>
  <si>
    <t>North LA Growth Project</t>
  </si>
  <si>
    <t>Northeast ConneXion-New England</t>
  </si>
  <si>
    <t>NY,MA</t>
  </si>
  <si>
    <t>CP05-412</t>
  </si>
  <si>
    <t>NWPL Parachute Expansion</t>
  </si>
  <si>
    <t>CP06-45</t>
  </si>
  <si>
    <t>Odessa-Ector Power Pipeline</t>
  </si>
  <si>
    <t>Aspen Pipeline LP</t>
  </si>
  <si>
    <t>Paiute 2007 Expansion</t>
  </si>
  <si>
    <t>PE Liberal 100-line Bi-directional Project</t>
  </si>
  <si>
    <t>KS</t>
  </si>
  <si>
    <t>CP06-50</t>
  </si>
  <si>
    <t>Pine Prairie Storage Laterals</t>
  </si>
  <si>
    <t>Questar Southern System Expansion to Goshen</t>
  </si>
  <si>
    <t>CP07-25</t>
  </si>
  <si>
    <t>Rendezvous Black Fork Lateral</t>
  </si>
  <si>
    <t>Rendezvous Gas Services</t>
  </si>
  <si>
    <t>CP05-40</t>
  </si>
  <si>
    <t>Sabine Henry Hub Expansion</t>
  </si>
  <si>
    <t>Sabine Pipeline LLC</t>
  </si>
  <si>
    <t>SONAT Cypress 2007 Phase 1</t>
  </si>
  <si>
    <t>SONAT North Main Loop Replacement</t>
  </si>
  <si>
    <t>CP07-28</t>
  </si>
  <si>
    <t>Southwest Delaware County Extension</t>
  </si>
  <si>
    <t>Columbia Gas of Ohio</t>
  </si>
  <si>
    <t>SSTAR Waynoka Lateral</t>
  </si>
  <si>
    <t>Southern Star Central PL Co</t>
  </si>
  <si>
    <t>Tenneco Deepwater Link Project</t>
  </si>
  <si>
    <t>FERC/MMS</t>
  </si>
  <si>
    <t>CP05-100</t>
  </si>
  <si>
    <t>Tenneco Triple-T Extension</t>
  </si>
  <si>
    <t>CP05-416</t>
  </si>
  <si>
    <t>TETCO TIME II Expansion Phase 1</t>
  </si>
  <si>
    <t>PA,WV,NJ</t>
  </si>
  <si>
    <t>Transco Leidy to Long Island Expansion</t>
  </si>
  <si>
    <t>CP06-34</t>
  </si>
  <si>
    <t>Transco Potomac Expansion</t>
  </si>
  <si>
    <t>NC,MD</t>
  </si>
  <si>
    <t>42,30</t>
  </si>
  <si>
    <t>CP06-421</t>
  </si>
  <si>
    <t>TransColorado Blanco-to-Meeker Expansion</t>
  </si>
  <si>
    <t>TransColorado Pipeline</t>
  </si>
  <si>
    <t>NM,CO</t>
  </si>
  <si>
    <t>CP06-401</t>
  </si>
  <si>
    <t>Trunkline North Texas 2007 Expansion</t>
  </si>
  <si>
    <t>Union Gas 2007 Expansion</t>
  </si>
  <si>
    <t>Vector 2007 Phase 1 Expansion</t>
  </si>
  <si>
    <t>CP06-29</t>
  </si>
  <si>
    <t>Wamsutter Expansion Project</t>
  </si>
  <si>
    <t>CP06-423</t>
  </si>
  <si>
    <t>WB Grasslands Expansion II</t>
  </si>
  <si>
    <t>CP07-131</t>
  </si>
  <si>
    <t>WIG Kanda Lateral Phase 1</t>
  </si>
  <si>
    <t>WIG Kanda Lateral Phase 2</t>
  </si>
  <si>
    <t>Abandonment (sale of) Stage Coach Lateral</t>
  </si>
  <si>
    <t>NY,PA</t>
  </si>
  <si>
    <t>CP07-13</t>
  </si>
  <si>
    <t>Acquire Stage Coach Lateral</t>
  </si>
  <si>
    <t>CP07-15</t>
  </si>
  <si>
    <t>ANR Wisconsin 2006 Expansion Project</t>
  </si>
  <si>
    <t>MI,WI</t>
  </si>
  <si>
    <t>30,16</t>
  </si>
  <si>
    <t>CP05-364</t>
  </si>
  <si>
    <t>Atmos/Enbridge X-Line Expansion</t>
  </si>
  <si>
    <t>Atmos Energy Inc</t>
  </si>
  <si>
    <t>CEGT Round Mountain Expansion</t>
  </si>
  <si>
    <t>CP04-377</t>
  </si>
  <si>
    <t>CP04-34</t>
  </si>
  <si>
    <t>CP06-169</t>
  </si>
  <si>
    <t>CrossTex Goforth Gas Plant Header</t>
  </si>
  <si>
    <t>Dominion Northeast TL-527 Line Project</t>
  </si>
  <si>
    <t>WV,PA,NY</t>
  </si>
  <si>
    <t>20,16,8</t>
  </si>
  <si>
    <t>CP04-365</t>
  </si>
  <si>
    <t>Eastern Shore 2006 Expansion</t>
  </si>
  <si>
    <t>16,10,6</t>
  </si>
  <si>
    <t>CP05-413</t>
  </si>
  <si>
    <t>TN,VA,NC</t>
  </si>
  <si>
    <t>FGT Turkey Point Lateral</t>
  </si>
  <si>
    <t>CP05-64</t>
  </si>
  <si>
    <t>Freebird Gas Storage LLC</t>
  </si>
  <si>
    <t>CP05-29</t>
  </si>
  <si>
    <t>CP06-127</t>
  </si>
  <si>
    <t>ProLiance Energy LLC</t>
  </si>
  <si>
    <t>IN</t>
  </si>
  <si>
    <t>Liberty Gas Storage LLC</t>
  </si>
  <si>
    <t>CP05-94</t>
  </si>
  <si>
    <t>Lodi Storage Inc</t>
  </si>
  <si>
    <t>NGPL A/G Cross Haul Expansion</t>
  </si>
  <si>
    <t>CP05-34</t>
  </si>
  <si>
    <t>NGPL A/G Line Expansion</t>
  </si>
  <si>
    <t>NGPL Segment One Expansion</t>
  </si>
  <si>
    <t>TX,OK</t>
  </si>
  <si>
    <t>CP05-355</t>
  </si>
  <si>
    <t>Northern Border Chicago Expansion III</t>
  </si>
  <si>
    <t>IA,IL,IN</t>
  </si>
  <si>
    <t>CP05-88</t>
  </si>
  <si>
    <t>Northern Columbus Last Phase</t>
  </si>
  <si>
    <t>24,20,12</t>
  </si>
  <si>
    <t>NWPL Capacity Replacement Project</t>
  </si>
  <si>
    <t>CP05-32</t>
  </si>
  <si>
    <t>CP06-167</t>
  </si>
  <si>
    <t>Rendezvous Gas Pipeline</t>
  </si>
  <si>
    <t>SSTAR Ozark Trails Expansion Project</t>
  </si>
  <si>
    <t>OK,KS,MO</t>
  </si>
  <si>
    <t>26,20,16</t>
  </si>
  <si>
    <t>CP06-94</t>
  </si>
  <si>
    <t>TGT West Greenville-Elkton Lateral</t>
  </si>
  <si>
    <t>12,10</t>
  </si>
  <si>
    <t>CP06-22</t>
  </si>
  <si>
    <t>TransColorado North Expansion Project</t>
  </si>
  <si>
    <t>24,12</t>
  </si>
  <si>
    <t>CP05-45</t>
  </si>
  <si>
    <t>Union Gas 2006 Expansion</t>
  </si>
  <si>
    <t>CP05-54</t>
  </si>
  <si>
    <t>Windsor Energy Inc</t>
  </si>
  <si>
    <t>ANR EastLeg Expansion</t>
  </si>
  <si>
    <t>CP04-51</t>
  </si>
  <si>
    <t>ANR NorthLeg Expansion</t>
  </si>
  <si>
    <t>CP04-01</t>
  </si>
  <si>
    <t>CEGT Line AD Expansion Project</t>
  </si>
  <si>
    <t>OK,TX</t>
  </si>
  <si>
    <t>CP05-03</t>
  </si>
  <si>
    <t>CEGT Line2-AD-24 Childes Lateral</t>
  </si>
  <si>
    <t>CP05-58</t>
  </si>
  <si>
    <t>Cheyenne Plains Expansion</t>
  </si>
  <si>
    <t>CP04-345</t>
  </si>
  <si>
    <t>CIG Raton Basin 2005 Expansion</t>
  </si>
  <si>
    <t>CP05-50</t>
  </si>
  <si>
    <t>Consumers Energy Inc</t>
  </si>
  <si>
    <t>Discovery Market Expansion</t>
  </si>
  <si>
    <t>GM,LA</t>
  </si>
  <si>
    <t>CP03-342</t>
  </si>
  <si>
    <t>Dominion Cove Point East Project</t>
  </si>
  <si>
    <t>CP03-74</t>
  </si>
  <si>
    <t>Eastern North Carolina PL Co</t>
  </si>
  <si>
    <t>CP03-80</t>
  </si>
  <si>
    <t>El Paso Line 1903 Conversion</t>
  </si>
  <si>
    <t>AZ,CA</t>
  </si>
  <si>
    <t>CP05-02</t>
  </si>
  <si>
    <t>Excelerate Energy LLC</t>
  </si>
  <si>
    <t>MMS</t>
  </si>
  <si>
    <t>FGT Interconnect</t>
  </si>
  <si>
    <t>Dominion South Pipeline Co</t>
  </si>
  <si>
    <t>CP05-76</t>
  </si>
  <si>
    <t>Gulfstream Pipeline Phase 2</t>
  </si>
  <si>
    <t>CP00-06</t>
  </si>
  <si>
    <t>Mississippi River Transmission</t>
  </si>
  <si>
    <t>CP04-346</t>
  </si>
  <si>
    <t>KM Rancho Pipeline Phase II</t>
  </si>
  <si>
    <t>Suburban Gas Co</t>
  </si>
  <si>
    <t>CP05-49</t>
  </si>
  <si>
    <t>Northern Louisiana Expansion (Winnsboro Ext)</t>
  </si>
  <si>
    <t>NWPL White River Project</t>
  </si>
  <si>
    <t>30,26</t>
  </si>
  <si>
    <t>CP03-32</t>
  </si>
  <si>
    <t>Petal Gas Capacity Increase</t>
  </si>
  <si>
    <t>Petal Gas Storage LLC</t>
  </si>
  <si>
    <t>CP04-424</t>
  </si>
  <si>
    <t>CP05-05</t>
  </si>
  <si>
    <t>SRG (Saltriver Group) Inc</t>
  </si>
  <si>
    <t>SONAT Triangle Upgrade</t>
  </si>
  <si>
    <t>CP04-340</t>
  </si>
  <si>
    <t>CP04-60</t>
  </si>
  <si>
    <t>CP04-396</t>
  </si>
  <si>
    <t>CP04-64</t>
  </si>
  <si>
    <t>CP04-104</t>
  </si>
  <si>
    <t>West Texas Gas Co</t>
  </si>
  <si>
    <t>CP02-97</t>
  </si>
  <si>
    <t>Algonquin Everett Alternative Project</t>
  </si>
  <si>
    <t>CP04-67</t>
  </si>
  <si>
    <t>ANR WestLeg Expansion</t>
  </si>
  <si>
    <t>30,20,12</t>
  </si>
  <si>
    <t>CP02-434</t>
  </si>
  <si>
    <t>CP03-302</t>
  </si>
  <si>
    <t>CIG Cheyenne Station Upgrade</t>
  </si>
  <si>
    <t>CP03-301</t>
  </si>
  <si>
    <t>Bluewater Gas Storage LLC</t>
  </si>
  <si>
    <t>KeySpan Energy Delivery Inc</t>
  </si>
  <si>
    <t>Coos Bay Project</t>
  </si>
  <si>
    <t>Coos County Pipeline Co</t>
  </si>
  <si>
    <t>12,6,4</t>
  </si>
  <si>
    <t>Dominion Mid-Atlantic Expansion</t>
  </si>
  <si>
    <t>WV,PA,VA</t>
  </si>
  <si>
    <t>CP03-41</t>
  </si>
  <si>
    <t>El Paso Bondad 04 Expansion Proj</t>
  </si>
  <si>
    <t>CO,NM</t>
  </si>
  <si>
    <t>CP03-57</t>
  </si>
  <si>
    <t>El Paso Power-Up Expansion I&amp;II</t>
  </si>
  <si>
    <t>TX,NM,AZ,CA</t>
  </si>
  <si>
    <t>CP03-01</t>
  </si>
  <si>
    <t>El Paso Power-Up Expansion III</t>
  </si>
  <si>
    <t>CP04-09</t>
  </si>
  <si>
    <t>ON,CT,NY</t>
  </si>
  <si>
    <t>CP00-232</t>
  </si>
  <si>
    <t>KM Huntsman Expansion</t>
  </si>
  <si>
    <t>CO,NE</t>
  </si>
  <si>
    <t>12,8</t>
  </si>
  <si>
    <t>CP03-39</t>
  </si>
  <si>
    <t>KM Rancho Pipeline Phase I</t>
  </si>
  <si>
    <t>CP03-323</t>
  </si>
  <si>
    <t>Montrose/Ouray Lateral</t>
  </si>
  <si>
    <t>Rocky Mountain Pipeline Co</t>
  </si>
  <si>
    <t>8,6</t>
  </si>
  <si>
    <t>NEGASCO Interconnect</t>
  </si>
  <si>
    <t>Yankee Gas Services Co</t>
  </si>
  <si>
    <t>CP04-02</t>
  </si>
  <si>
    <t>CP04-28</t>
  </si>
  <si>
    <t>CP01-49</t>
  </si>
  <si>
    <t>CP04-335</t>
  </si>
  <si>
    <t>AL,GA</t>
  </si>
  <si>
    <t>CP02-01</t>
  </si>
  <si>
    <t>Northwest Natural Gas Co</t>
  </si>
  <si>
    <t>KS,MO</t>
  </si>
  <si>
    <t>CP02-416</t>
  </si>
  <si>
    <t>CP03-43</t>
  </si>
  <si>
    <t>TN,AL</t>
  </si>
  <si>
    <t>CP02-381</t>
  </si>
  <si>
    <t>AL,MS,GA,SC,VA</t>
  </si>
  <si>
    <t>CP01-388</t>
  </si>
  <si>
    <t>TransColorado 2004 Expansion</t>
  </si>
  <si>
    <t>CP04-12</t>
  </si>
  <si>
    <t>TW Rewheel Project</t>
  </si>
  <si>
    <t>NM,TX</t>
  </si>
  <si>
    <t>CP05-04</t>
  </si>
  <si>
    <t>We Port Washington Lateral</t>
  </si>
  <si>
    <t>CP04-90</t>
  </si>
  <si>
    <t>Algonquin HubLine</t>
  </si>
  <si>
    <t>CP01-05</t>
  </si>
  <si>
    <t>CEGT Line ACT-9</t>
  </si>
  <si>
    <t>CP03-06</t>
  </si>
  <si>
    <t>CGT Rock Springs Expansion</t>
  </si>
  <si>
    <t>24,10</t>
  </si>
  <si>
    <t>CP02-142</t>
  </si>
  <si>
    <t>CIG Valley Line II (winter-time enhancement)</t>
  </si>
  <si>
    <t>CP03-07</t>
  </si>
  <si>
    <t>CIG Valley Line III (summer-time enhancement)</t>
  </si>
  <si>
    <t>Dominion Ellisburg-Liedy Expansion</t>
  </si>
  <si>
    <t>CP02-44</t>
  </si>
  <si>
    <t>Eastern Shore 2003-5 Expansion Phase 1</t>
  </si>
  <si>
    <t>ETenn Patriot Extension I</t>
  </si>
  <si>
    <t>FGT Phase V Stage 4</t>
  </si>
  <si>
    <t>MS,AL,FL</t>
  </si>
  <si>
    <t>24,36,16</t>
  </si>
  <si>
    <t>CP00-40</t>
  </si>
  <si>
    <t>FGT Phase VI Project</t>
  </si>
  <si>
    <t>CP02-27</t>
  </si>
  <si>
    <t>Hutchinson Pipeline Project</t>
  </si>
  <si>
    <t>Hutchinson Utilities Inc</t>
  </si>
  <si>
    <t>KM Midcon Roma Export Station</t>
  </si>
  <si>
    <t>CP96-583</t>
  </si>
  <si>
    <t>KM Midcon Texas Pipeline Expansion</t>
  </si>
  <si>
    <t>CP96-140</t>
  </si>
  <si>
    <t>KR Mainline 2003 System Expansion</t>
  </si>
  <si>
    <t>WY,UT,NV,CA</t>
  </si>
  <si>
    <t>CP01-422</t>
  </si>
  <si>
    <t>Maritimes &amp; Northeast Phase III Expansion</t>
  </si>
  <si>
    <t>CP01-4</t>
  </si>
  <si>
    <t>MidAmerican Des Moines Lateral</t>
  </si>
  <si>
    <t>MidAmerican Energy Inc</t>
  </si>
  <si>
    <t>Niagara Mohawk Expansion</t>
  </si>
  <si>
    <t>Niagara Mohawk Power Co</t>
  </si>
  <si>
    <t>Ninilchik Pipeline</t>
  </si>
  <si>
    <t>Kenai Kachemak Pipeline LLC</t>
  </si>
  <si>
    <t>NNG Project MAX Expansion</t>
  </si>
  <si>
    <t>CP02-436</t>
  </si>
  <si>
    <t>NorthCoast Gas Trans Compression Addition</t>
  </si>
  <si>
    <t>Somerset Gas Transmission Inc</t>
  </si>
  <si>
    <t>NWPL Evergreen Expansion</t>
  </si>
  <si>
    <t>CP02-04</t>
  </si>
  <si>
    <t>NWPL Ridges Basin Dam Project</t>
  </si>
  <si>
    <t>CP02-423</t>
  </si>
  <si>
    <t>NWPL Rockies Expansion</t>
  </si>
  <si>
    <t>WY,UT,ID,OR,WA</t>
  </si>
  <si>
    <t>26,30</t>
  </si>
  <si>
    <t>CP01-438</t>
  </si>
  <si>
    <t>Paiute Carson Lateral Upgrade</t>
  </si>
  <si>
    <t>CP03-31</t>
  </si>
  <si>
    <t>Questar Kern Expansion</t>
  </si>
  <si>
    <t>Questar Overthrust Tie Line 112</t>
  </si>
  <si>
    <t>CP03-36</t>
  </si>
  <si>
    <t>Questar Southern System Expansion</t>
  </si>
  <si>
    <t>Regent Border Station</t>
  </si>
  <si>
    <t>Regent Resources Ltd</t>
  </si>
  <si>
    <t>AB,MT</t>
  </si>
  <si>
    <t>CP03-08</t>
  </si>
  <si>
    <t>Rio Bravo Lateral</t>
  </si>
  <si>
    <t>Gasoducto del Rio</t>
  </si>
  <si>
    <t>Saltville Storage Lateral</t>
  </si>
  <si>
    <t>Saltville Gas Storage Co</t>
  </si>
  <si>
    <t>CP04-13</t>
  </si>
  <si>
    <t>SCANA Elba Island Connection</t>
  </si>
  <si>
    <t>SCG Pipeline Inc</t>
  </si>
  <si>
    <t>GA,SC</t>
  </si>
  <si>
    <t>CP02-57</t>
  </si>
  <si>
    <t>Shoshone Pipeline</t>
  </si>
  <si>
    <t>Energy West Development Inc</t>
  </si>
  <si>
    <t>WY,MT</t>
  </si>
  <si>
    <t>CP03-02</t>
  </si>
  <si>
    <t>Sierra Border Station</t>
  </si>
  <si>
    <t>Sierra Production Co</t>
  </si>
  <si>
    <t>CP01-416</t>
  </si>
  <si>
    <t>SONAT North System Expansion</t>
  </si>
  <si>
    <t>CP01-161</t>
  </si>
  <si>
    <t>SONAT South Sys Expansion II Phase 1*</t>
  </si>
  <si>
    <t>LA,MS,AL,GA</t>
  </si>
  <si>
    <t>SONAT South Sys Expansion II Phase 1A*</t>
  </si>
  <si>
    <t>SONAT South Sys Expansion II Phase 2</t>
  </si>
  <si>
    <t>MS,AL,SC,GA</t>
  </si>
  <si>
    <t>36,20</t>
  </si>
  <si>
    <t>South Mist Storage Link Phase IV</t>
  </si>
  <si>
    <t>Tenneco Can-East/Leidy Extn</t>
  </si>
  <si>
    <t>CP02-46</t>
  </si>
  <si>
    <t>Tenneco South Texas Export</t>
  </si>
  <si>
    <t>CP02-116/117</t>
  </si>
  <si>
    <t>Transco Momentum Phase I</t>
  </si>
  <si>
    <t>LA,AL,MS,GA,SC,NC</t>
  </si>
  <si>
    <t>42,48</t>
  </si>
  <si>
    <t>Transco Trenton-Woodbury Loop</t>
  </si>
  <si>
    <t>36,24</t>
  </si>
  <si>
    <t>CP02-204</t>
  </si>
  <si>
    <t>WB Grasslands Project I</t>
  </si>
  <si>
    <t>16,8</t>
  </si>
  <si>
    <t>CP02-37</t>
  </si>
  <si>
    <t>We Ixonia Lateral</t>
  </si>
  <si>
    <t>West Texas Gas Export Expansion</t>
  </si>
  <si>
    <t>CP02-382</t>
  </si>
  <si>
    <t>Wild Goose Lateral</t>
  </si>
  <si>
    <t>Wild Goose Storage Inc</t>
  </si>
  <si>
    <t>CEGT Line J Expansion</t>
  </si>
  <si>
    <t>CP02-80</t>
  </si>
  <si>
    <t>CGT Ohio 2002 Expansion</t>
  </si>
  <si>
    <t>CP01-70</t>
  </si>
  <si>
    <t>CIG Raton Basin 2002 Expansion</t>
  </si>
  <si>
    <t>CO,OK</t>
  </si>
  <si>
    <t>CP02-06</t>
  </si>
  <si>
    <t>CIG Valley Line Expansion</t>
  </si>
  <si>
    <t>20,24</t>
  </si>
  <si>
    <t>CP01-45</t>
  </si>
  <si>
    <t>Decatur Power Lateral</t>
  </si>
  <si>
    <t>MidCoast Pipeline Co</t>
  </si>
  <si>
    <t>Dominion Possum Point Lateral</t>
  </si>
  <si>
    <t>Eagle Pass Export Crossing</t>
  </si>
  <si>
    <t>Tidelands Oil &amp; Gas Corp</t>
  </si>
  <si>
    <t>CP02-67</t>
  </si>
  <si>
    <t>Eastern North Carolina Sys</t>
  </si>
  <si>
    <t>12,6</t>
  </si>
  <si>
    <t>Eastern Shore 2002 Expansion</t>
  </si>
  <si>
    <t>CP02-76</t>
  </si>
  <si>
    <t>El Paso Ductos De Nogales Project</t>
  </si>
  <si>
    <t>16,6</t>
  </si>
  <si>
    <t>CP01-41</t>
  </si>
  <si>
    <t>El Paso Line 2000 Project</t>
  </si>
  <si>
    <t>CP00-422</t>
  </si>
  <si>
    <t>El Paso Pinnacle West Lateral</t>
  </si>
  <si>
    <t>26,24,20</t>
  </si>
  <si>
    <t>CP01-90</t>
  </si>
  <si>
    <t>El Paso Samalayuca Expansion</t>
  </si>
  <si>
    <t>CP93-253-004</t>
  </si>
  <si>
    <t>ETenn Murray Project</t>
  </si>
  <si>
    <t>TN,GA</t>
  </si>
  <si>
    <t>CP01-80</t>
  </si>
  <si>
    <t>FGT Phase V Stage 3</t>
  </si>
  <si>
    <t>FGT Phase V Stages 1-2</t>
  </si>
  <si>
    <t>GS Gulfstream Interconnect</t>
  </si>
  <si>
    <t>CP02-407</t>
  </si>
  <si>
    <t>Guardian Pipeline Project</t>
  </si>
  <si>
    <t>IL,WI</t>
  </si>
  <si>
    <t>36,16</t>
  </si>
  <si>
    <t>CP00-36</t>
  </si>
  <si>
    <t>Gulfstream Pipeline Phase 1</t>
  </si>
  <si>
    <t>MS,AL,GM,FL</t>
  </si>
  <si>
    <t>KM Horizon Pipeline Project</t>
  </si>
  <si>
    <t>CP00-129</t>
  </si>
  <si>
    <t>KMNT FPL Energy Plant</t>
  </si>
  <si>
    <t>North Texas Pipeline Co</t>
  </si>
  <si>
    <t>KR High Desert Lateral</t>
  </si>
  <si>
    <t>CP01-405</t>
  </si>
  <si>
    <t>KR Kramer Junction Interconnect</t>
  </si>
  <si>
    <t>CP02-15</t>
  </si>
  <si>
    <t>KR Mainline 2002 System Expansion</t>
  </si>
  <si>
    <t>CP01-31</t>
  </si>
  <si>
    <t>KR Moapa Lateral</t>
  </si>
  <si>
    <t>CP01-380</t>
  </si>
  <si>
    <t>MichCon Renaissance Line</t>
  </si>
  <si>
    <t>Missouri Interstate Gas Pipeline</t>
  </si>
  <si>
    <t>Missouri Interstate Gas LLC</t>
  </si>
  <si>
    <t>IL,MO</t>
  </si>
  <si>
    <t>CP02-399</t>
  </si>
  <si>
    <t>NGPL East St Louis Extension</t>
  </si>
  <si>
    <t>NGPL Indian Basin Expansion</t>
  </si>
  <si>
    <t>NNG Beatrice Station Expansion</t>
  </si>
  <si>
    <t>NE,IA,MN</t>
  </si>
  <si>
    <t>CP02-139</t>
  </si>
  <si>
    <t>North Baja Pipeline Proj (US Portion)</t>
  </si>
  <si>
    <t>AZ,CA,MX</t>
  </si>
  <si>
    <t>CP01-22/24/25</t>
  </si>
  <si>
    <t>NWPL Gray Harbor</t>
  </si>
  <si>
    <t>CP01-361</t>
  </si>
  <si>
    <t>Petal Gas Storage Extension</t>
  </si>
  <si>
    <t>CP01-69</t>
  </si>
  <si>
    <t>PG&amp;E Redwood Path</t>
  </si>
  <si>
    <t>PG&amp;E-NW 2002 Expansion</t>
  </si>
  <si>
    <t>BC,ID,WA,OR,CA</t>
  </si>
  <si>
    <t>CP01-141</t>
  </si>
  <si>
    <t>Questar Southern Trails Pipeline</t>
  </si>
  <si>
    <t>NM,AZ,CA</t>
  </si>
  <si>
    <t>CP99-163</t>
  </si>
  <si>
    <t>SoCal Adelanto Lateral</t>
  </si>
  <si>
    <t>Southern California Gas Co</t>
  </si>
  <si>
    <t>SONATSouth Sys Expansion I Phase 1</t>
  </si>
  <si>
    <t>CP00-233</t>
  </si>
  <si>
    <t>Tenneco Rhode Island Lateral Expansion</t>
  </si>
  <si>
    <t>RI</t>
  </si>
  <si>
    <t>CP01-404</t>
  </si>
  <si>
    <t>Tenneco Stagecoach Lateral</t>
  </si>
  <si>
    <t>CP00-65</t>
  </si>
  <si>
    <t>TETCO Freehold Lateral</t>
  </si>
  <si>
    <t>CP02-17</t>
  </si>
  <si>
    <t>TETCO Hanging Rock Lateral</t>
  </si>
  <si>
    <t>CP02-45</t>
  </si>
  <si>
    <t>TETCO TIME Expansion (Incremental Market Area Expansion)</t>
  </si>
  <si>
    <t>WV,NJ</t>
  </si>
  <si>
    <t>CP02-32</t>
  </si>
  <si>
    <t>TPL 2002 Sys Expansion Phase I</t>
  </si>
  <si>
    <t>OR,CA,NV</t>
  </si>
  <si>
    <t>CP01-153</t>
  </si>
  <si>
    <t>Trailblazer 2002 System Expansion</t>
  </si>
  <si>
    <t>Trailblazer Pipeline Co</t>
  </si>
  <si>
    <t>CO,KS,NE</t>
  </si>
  <si>
    <t>CP01-54</t>
  </si>
  <si>
    <t>Associated with Jordan Cove LNG project</t>
  </si>
  <si>
    <t>Transco Leidy East Expansion</t>
  </si>
  <si>
    <t>CP01-389</t>
  </si>
  <si>
    <t>Transco MarketLink Phase II</t>
  </si>
  <si>
    <t>CP98-540</t>
  </si>
  <si>
    <t>Transco Sundance Expansion</t>
  </si>
  <si>
    <t>LA,AL,GA,SC,NC,VA</t>
  </si>
  <si>
    <t>CP00-165</t>
  </si>
  <si>
    <t>TW Bloomfield Station 02 Expansion</t>
  </si>
  <si>
    <t>CP02-134</t>
  </si>
  <si>
    <t>TW Red Rock Expansion</t>
  </si>
  <si>
    <t>CP01-115</t>
  </si>
  <si>
    <t>Algonquin ANP Electric Lateral</t>
  </si>
  <si>
    <t>CP98-100</t>
  </si>
  <si>
    <t>Algonquin Fore River Electric Lateral</t>
  </si>
  <si>
    <t>CP00-34</t>
  </si>
  <si>
    <t>Algonquin/TETCO Lambertville Upgrade</t>
  </si>
  <si>
    <t>CP01-111</t>
  </si>
  <si>
    <t>ANR Wisconsin Expansion IIB</t>
  </si>
  <si>
    <t>CP99-241</t>
  </si>
  <si>
    <t>Bay Gas Storage Extension</t>
  </si>
  <si>
    <t>EnergySouth Gas Co</t>
  </si>
  <si>
    <t>Bay Gas Storage Looping</t>
  </si>
  <si>
    <t>CGT Vicksburg Lateral</t>
  </si>
  <si>
    <t>CP01-28</t>
  </si>
  <si>
    <t>Chinook Export</t>
  </si>
  <si>
    <t>Chinook Pipeline Co</t>
  </si>
  <si>
    <t>MT,SK</t>
  </si>
  <si>
    <t>CP01-19</t>
  </si>
  <si>
    <t>CIG Front Range Expansion</t>
  </si>
  <si>
    <t>CP01-1</t>
  </si>
  <si>
    <t>CIG Parachute Lateral Expansion</t>
  </si>
  <si>
    <t>CIG Raton Basin Expansion</t>
  </si>
  <si>
    <t>CO,TX,OK,NM,TX</t>
  </si>
  <si>
    <t>CP00-452</t>
  </si>
  <si>
    <t>CNG Capstone Project</t>
  </si>
  <si>
    <t>CP00-64</t>
  </si>
  <si>
    <t>DEFS Carney-Kingfisher Line</t>
  </si>
  <si>
    <t>Duke Energy Field Services</t>
  </si>
  <si>
    <t>DEFS Goldsby-Mustang Line</t>
  </si>
  <si>
    <t>Eastern Shore 2001 Expansion</t>
  </si>
  <si>
    <t>CP01-65</t>
  </si>
  <si>
    <t>El Paso Willcox Lateral</t>
  </si>
  <si>
    <t>20,16</t>
  </si>
  <si>
    <t>CP99-322/323</t>
  </si>
  <si>
    <t>ETenn Gateway Project</t>
  </si>
  <si>
    <t>CP01-92</t>
  </si>
  <si>
    <t>ETenn Rocky Top Expansion</t>
  </si>
  <si>
    <t>CP00-51</t>
  </si>
  <si>
    <t>FGT AE Cooperative Upgrade</t>
  </si>
  <si>
    <t>FGT Phase IV Project</t>
  </si>
  <si>
    <t>CP99-94</t>
  </si>
  <si>
    <t>Hill-Lake Gas Storage Line</t>
  </si>
  <si>
    <t>Falcon Gas Storage PL</t>
  </si>
  <si>
    <t>Intrastate PL Link II</t>
  </si>
  <si>
    <t>KR Mainline 2001 System Expansion</t>
  </si>
  <si>
    <t>CP01-106</t>
  </si>
  <si>
    <t>Lodi Storage Field Lateral</t>
  </si>
  <si>
    <t>Maritimes &amp; Northeast 2001 Expansion</t>
  </si>
  <si>
    <t>NB,ME</t>
  </si>
  <si>
    <t>CP01-154</t>
  </si>
  <si>
    <t>MidWest PSI Energy Lateral Project 2000 IL-IN Segm</t>
  </si>
  <si>
    <t>CP00-444</t>
  </si>
  <si>
    <t>NB Project 2000 IA-IL Segment</t>
  </si>
  <si>
    <t>CP99-21</t>
  </si>
  <si>
    <t>NB Project 2000 IL-IN Segment</t>
  </si>
  <si>
    <t>NB Project 2000 MT-IA Segment</t>
  </si>
  <si>
    <t>SK,ND,SD,IA,MN,IA</t>
  </si>
  <si>
    <t>NCPL Sandhills Pipeline Project</t>
  </si>
  <si>
    <t>Progress Energy Corp</t>
  </si>
  <si>
    <t>NNG Line C&amp;D Line Expansion</t>
  </si>
  <si>
    <t>CP98-132</t>
  </si>
  <si>
    <t>NNG Peak Day 2000 V</t>
  </si>
  <si>
    <t>CP97-25</t>
  </si>
  <si>
    <t>Ohio Valley Hub Line</t>
  </si>
  <si>
    <t>Ohio Valley Hub LLC</t>
  </si>
  <si>
    <t>CP01-129</t>
  </si>
  <si>
    <t>Palmetto Pipeline Project</t>
  </si>
  <si>
    <t>Palmetto Pipeline Co</t>
  </si>
  <si>
    <t>Questar MainLine 104 Expansion</t>
  </si>
  <si>
    <t>CP00-68</t>
  </si>
  <si>
    <t>Semco Southern Plant Line</t>
  </si>
  <si>
    <t>Semco Energy Co</t>
  </si>
  <si>
    <t>SoCal 2001 Expansion</t>
  </si>
  <si>
    <t>SONAT Wrens Station Expansion</t>
  </si>
  <si>
    <t>CP00-231</t>
  </si>
  <si>
    <t>SONATSouth GA Expansion</t>
  </si>
  <si>
    <t>CP01-35</t>
  </si>
  <si>
    <t>MA,NH</t>
  </si>
  <si>
    <t>CP00-48</t>
  </si>
  <si>
    <t>Tenneco Eastern Express 2000 Zone 6</t>
  </si>
  <si>
    <t>MA,NY,CT</t>
  </si>
  <si>
    <t>CP99-262</t>
  </si>
  <si>
    <t>Tenneco Texas Deepwater Link</t>
  </si>
  <si>
    <t>CP00-441</t>
  </si>
  <si>
    <t>TETCO Liberty Expansion</t>
  </si>
  <si>
    <t>CP00-404</t>
  </si>
  <si>
    <t>Transco Lateral Interconnect</t>
  </si>
  <si>
    <t>Cove Point LNG Pipeline Co</t>
  </si>
  <si>
    <t>CP01-156</t>
  </si>
  <si>
    <t>Transco MarketLink Phase I</t>
  </si>
  <si>
    <t>Trans-Union Interstate Pipeline Proj</t>
  </si>
  <si>
    <t>Trans-Union Pipeline Co</t>
  </si>
  <si>
    <t>LA,AR</t>
  </si>
  <si>
    <t>CP00-47</t>
  </si>
  <si>
    <t>Viking System Integrity</t>
  </si>
  <si>
    <t>SK,ND,MN</t>
  </si>
  <si>
    <t>CP01-61</t>
  </si>
  <si>
    <t>VNG Saltville Link P-25 Line</t>
  </si>
  <si>
    <t>Virginia Gas Co</t>
  </si>
  <si>
    <t>WIG Medicine Bow Loop Expansion</t>
  </si>
  <si>
    <t>CP00-471</t>
  </si>
  <si>
    <t>Williams Blackwell-Cotton Valley Expansion</t>
  </si>
  <si>
    <t>Williams Gas Pipelines Central</t>
  </si>
  <si>
    <t>CP99-576</t>
  </si>
  <si>
    <t>Williams Pleasant Hill Expansion</t>
  </si>
  <si>
    <t>CP00-82</t>
  </si>
  <si>
    <t>This connection feeds KM Mier Monterrey Pipeline</t>
  </si>
  <si>
    <t>Algonquin Lake Road Lateral</t>
  </si>
  <si>
    <t>CP99-271</t>
  </si>
  <si>
    <t>Algonquin Tiverton Electric Expansion</t>
  </si>
  <si>
    <t>CT,RI</t>
  </si>
  <si>
    <t>CP99-46</t>
  </si>
  <si>
    <t>Alliance Project (Import Station)</t>
  </si>
  <si>
    <t>SK,ND</t>
  </si>
  <si>
    <t>CP97-169</t>
  </si>
  <si>
    <t>Alliance Project (US Portion)</t>
  </si>
  <si>
    <t>SK,ND,MN,WI,IL</t>
  </si>
  <si>
    <t>CP97-168</t>
  </si>
  <si>
    <t>ANR LSP Electric Lateral</t>
  </si>
  <si>
    <t>MS,TN</t>
  </si>
  <si>
    <t>CP98-801</t>
  </si>
  <si>
    <t>ANR South Marsh Isle Lateral</t>
  </si>
  <si>
    <t>CP99-618</t>
  </si>
  <si>
    <t>ANR Wisconsin Expansion Il A</t>
  </si>
  <si>
    <t>CIG Picketwire Expansion</t>
  </si>
  <si>
    <t>Eastern Shore 2000 Expansion</t>
  </si>
  <si>
    <t>CP00-45</t>
  </si>
  <si>
    <t>GLT Security Loop Project Phase III</t>
  </si>
  <si>
    <t>Great Lakes Gas Trans LTD</t>
  </si>
  <si>
    <t>CP98-143</t>
  </si>
  <si>
    <t>Hungry Valley Lateral</t>
  </si>
  <si>
    <t>CP00-373</t>
  </si>
  <si>
    <t>Kings Ranch To Border Line</t>
  </si>
  <si>
    <t>Coral Energy Corp</t>
  </si>
  <si>
    <t>Kings Ranch/Argulles Border Cross</t>
  </si>
  <si>
    <t>CP99-564</t>
  </si>
  <si>
    <t>NFGS AM-60 Line Upgrade</t>
  </si>
  <si>
    <t>CP00-91</t>
  </si>
  <si>
    <t>NGPL Alliance Interconnect</t>
  </si>
  <si>
    <t>CP99-546</t>
  </si>
  <si>
    <t>NNG Elk River Looping Expansion</t>
  </si>
  <si>
    <t>CP99-191</t>
  </si>
  <si>
    <t>NNG Peak Day 2000 IV</t>
  </si>
  <si>
    <t>Paiute Carson Lateral Replacement</t>
  </si>
  <si>
    <t>CP99-599</t>
  </si>
  <si>
    <t>Questar Fidlar Station Expansion</t>
  </si>
  <si>
    <t>CP00-41</t>
  </si>
  <si>
    <t>SDG&amp;E Project Vecinos</t>
  </si>
  <si>
    <t>San Diego Gas &amp; Elec Co</t>
  </si>
  <si>
    <t>CA,MX</t>
  </si>
  <si>
    <t>CP93-117</t>
  </si>
  <si>
    <t>SONAT SSEE III Phase 2</t>
  </si>
  <si>
    <t>CP96-153</t>
  </si>
  <si>
    <t>TETCO Ironwood Lateral</t>
  </si>
  <si>
    <t>CP99-621</t>
  </si>
  <si>
    <t>TETCO Vermillion Lateral</t>
  </si>
  <si>
    <t>CP00-67</t>
  </si>
  <si>
    <t>Transco SouthCoast Expansion</t>
  </si>
  <si>
    <t>48,42,24</t>
  </si>
  <si>
    <t>CP99-392</t>
  </si>
  <si>
    <t>TW Gallup Expansion</t>
  </si>
  <si>
    <t>NM,CA</t>
  </si>
  <si>
    <t>CP99-522</t>
  </si>
  <si>
    <t>Vector Pipeline (Canada Portion)</t>
  </si>
  <si>
    <t>MI,ON</t>
  </si>
  <si>
    <t>Vector Pipeline (U.S. Portion)</t>
  </si>
  <si>
    <t>IL,IN,MI,MI</t>
  </si>
  <si>
    <t>CP98-133/131</t>
  </si>
  <si>
    <t>WB Line Section 14 Expansion</t>
  </si>
  <si>
    <t>WIG Medicine Bow 00 Expansion</t>
  </si>
  <si>
    <t>CP99-624</t>
  </si>
  <si>
    <t>Algonquin DPA Upgrades</t>
  </si>
  <si>
    <t>CP98-99</t>
  </si>
  <si>
    <t>ANR WI Interconnection</t>
  </si>
  <si>
    <t>North Shore Gas Co</t>
  </si>
  <si>
    <t>CP98-196</t>
  </si>
  <si>
    <t>ANR Wisconsin Loop Expansion I</t>
  </si>
  <si>
    <t>CP97-765</t>
  </si>
  <si>
    <t>Cardinal Pipeline</t>
  </si>
  <si>
    <t>CGT Mainline Expansion</t>
  </si>
  <si>
    <t>LA,MS,TN,KY</t>
  </si>
  <si>
    <t>CP98-596</t>
  </si>
  <si>
    <t>CGT Market Expansion III</t>
  </si>
  <si>
    <t>PA,MD,VA,WV,VA</t>
  </si>
  <si>
    <t>CP96-213</t>
  </si>
  <si>
    <t>CNG Empire Interconnect</t>
  </si>
  <si>
    <t>El Paso Copper Mine/Douglas Export</t>
  </si>
  <si>
    <t>CP98-357/359</t>
  </si>
  <si>
    <t>Import Expansion</t>
  </si>
  <si>
    <t>Vermont Gas Sys Inc</t>
  </si>
  <si>
    <t>CP97-324</t>
  </si>
  <si>
    <t>Maritimes &amp; Northeast Phase II (ME)</t>
  </si>
  <si>
    <t>CP96-809/810</t>
  </si>
  <si>
    <t>Maritimes &amp; Northeast Veazie Lateral</t>
  </si>
  <si>
    <t>ME</t>
  </si>
  <si>
    <t>CP98-797</t>
  </si>
  <si>
    <t>Montana Power Import</t>
  </si>
  <si>
    <t>Canadian-Montana Pipeline Co</t>
  </si>
  <si>
    <t>SK,MT</t>
  </si>
  <si>
    <t>CP99-152</t>
  </si>
  <si>
    <t>NFGS Ellisburg to Leidy Expansion</t>
  </si>
  <si>
    <t>CP99-160</t>
  </si>
  <si>
    <t>NNG 1999 Zone EF Expansion</t>
  </si>
  <si>
    <t>CP99-532</t>
  </si>
  <si>
    <t>NNG Peak Day 2000 III</t>
  </si>
  <si>
    <t>NWPL Columbia River Gorge Expansion</t>
  </si>
  <si>
    <t>OR,WA</t>
  </si>
  <si>
    <t>CP98-554</t>
  </si>
  <si>
    <t>PNGTS Portland Pipeline</t>
  </si>
  <si>
    <t>Portland Natural Gas</t>
  </si>
  <si>
    <t>QU,ME</t>
  </si>
  <si>
    <t>CP96-248/9</t>
  </si>
  <si>
    <t>PNGTS/M&amp;E Phase I</t>
  </si>
  <si>
    <t>PNGTS/Martimes &amp; Northeast</t>
  </si>
  <si>
    <t>ME,NH,MA</t>
  </si>
  <si>
    <t>CP97-238</t>
  </si>
  <si>
    <t>South Mist Storage Link Phase III</t>
  </si>
  <si>
    <t>Tenneco LSP Electric Lateral</t>
  </si>
  <si>
    <t>CP98-770</t>
  </si>
  <si>
    <t>Tenneco Reynosa/Pemex Export</t>
  </si>
  <si>
    <t>CP98-28</t>
  </si>
  <si>
    <t>TETCO CNG Lease Expansion</t>
  </si>
  <si>
    <t>CP96-606-001</t>
  </si>
  <si>
    <t>Transco Pine Needle LNG Link</t>
  </si>
  <si>
    <t>20,10</t>
  </si>
  <si>
    <t>CP96-134</t>
  </si>
  <si>
    <t>TransColorado Dark Canyon PL</t>
  </si>
  <si>
    <t>CP99-05</t>
  </si>
  <si>
    <t>TransColorado Pipeline (Northern)</t>
  </si>
  <si>
    <t>CP90-1777</t>
  </si>
  <si>
    <t>Viking 1999 Expansion</t>
  </si>
  <si>
    <t>MB,MN,WI</t>
  </si>
  <si>
    <t>CP98-761</t>
  </si>
  <si>
    <t>WB Billy Creek Compressor Expansion</t>
  </si>
  <si>
    <t>CP99-242</t>
  </si>
  <si>
    <t>WB Portal Expansion (Import Station)</t>
  </si>
  <si>
    <t>CP92-741</t>
  </si>
  <si>
    <t>WIG Medicine Bow Lateral</t>
  </si>
  <si>
    <t>CP99-102</t>
  </si>
  <si>
    <t>Baton Rouge Expansion</t>
  </si>
  <si>
    <t>Mid Louisiana Gas Co</t>
  </si>
  <si>
    <t>CGT Entergy Electric Laterals</t>
  </si>
  <si>
    <t>CP98-657</t>
  </si>
  <si>
    <t>CGT Market Expansion II</t>
  </si>
  <si>
    <t>CGT TVA Electric Laterals</t>
  </si>
  <si>
    <t>CP98-638</t>
  </si>
  <si>
    <t>CIG Campo Lateral</t>
  </si>
  <si>
    <t>CP97-769</t>
  </si>
  <si>
    <t>CNG TW Phillips Interconnect</t>
  </si>
  <si>
    <t>CP96-492</t>
  </si>
  <si>
    <t>Destin Corridor</t>
  </si>
  <si>
    <t>Destin Pipeline Co. LLC</t>
  </si>
  <si>
    <t>GM,MS</t>
  </si>
  <si>
    <t>36,30,16</t>
  </si>
  <si>
    <t>CP96-655</t>
  </si>
  <si>
    <t>Eastern Shore System Expansion</t>
  </si>
  <si>
    <t>CP98-214</t>
  </si>
  <si>
    <t>ETenn Roanoke Expansion</t>
  </si>
  <si>
    <t>CP98-40</t>
  </si>
  <si>
    <t>FGT Alabama Power Lateral</t>
  </si>
  <si>
    <t>CP98-249</t>
  </si>
  <si>
    <t>Front Range Expansion</t>
  </si>
  <si>
    <t>Public Service Co of CO</t>
  </si>
  <si>
    <t>CP98-49</t>
  </si>
  <si>
    <t>GLT Security Loop Project Phase II</t>
  </si>
  <si>
    <t>CP96-297</t>
  </si>
  <si>
    <t>GLT System Wide Expansion</t>
  </si>
  <si>
    <t>MB,MN,WI,MI</t>
  </si>
  <si>
    <t>CP96-647</t>
  </si>
  <si>
    <t>GS Five Flags Interconnect</t>
  </si>
  <si>
    <t>CP98-606</t>
  </si>
  <si>
    <t>Intrastate PL Link I</t>
  </si>
  <si>
    <t>Iroquois Import Expansion</t>
  </si>
  <si>
    <t>CP96-687</t>
  </si>
  <si>
    <t>Line-F Expansion</t>
  </si>
  <si>
    <t>Noram Gas Transmission Co</t>
  </si>
  <si>
    <t>CP97-724</t>
  </si>
  <si>
    <t>MIGC Southern Mainline Expansion</t>
  </si>
  <si>
    <t>CP98-125</t>
  </si>
  <si>
    <t>NFGS Niagara Expansion Phase II</t>
  </si>
  <si>
    <t>CP98-94</t>
  </si>
  <si>
    <t>NGPL Amarillo Line Expansion</t>
  </si>
  <si>
    <t>CP96-27</t>
  </si>
  <si>
    <t>NGPL Amarillo Upgrade</t>
  </si>
  <si>
    <t>OK,KS,TX,NE</t>
  </si>
  <si>
    <t>CP94-577</t>
  </si>
  <si>
    <t>NNG Peak Day 2000 Expansion II</t>
  </si>
  <si>
    <t>CP97-27</t>
  </si>
  <si>
    <t>Northern Border Harper Extension</t>
  </si>
  <si>
    <t>CP95-194-000</t>
  </si>
  <si>
    <t>Northern Border Manhattan Extn</t>
  </si>
  <si>
    <t>CP95-194-001</t>
  </si>
  <si>
    <t>Northern Border Monchy Expansion</t>
  </si>
  <si>
    <t>SK,MN,SD,IA</t>
  </si>
  <si>
    <t>CP95-194-003</t>
  </si>
  <si>
    <t>PG&amp;E-NW Mainline Expansion</t>
  </si>
  <si>
    <t>BC,OR,CA</t>
  </si>
  <si>
    <t>CP98-167</t>
  </si>
  <si>
    <t>PIOC Santa Barbara Expansion</t>
  </si>
  <si>
    <t>Pacific Interstate Offshore</t>
  </si>
  <si>
    <t>Questar Mainline (Line 58) Expansion</t>
  </si>
  <si>
    <t>WY,UT</t>
  </si>
  <si>
    <t>CP96-820</t>
  </si>
  <si>
    <t>Questar Utah (Line 40) Expansion</t>
  </si>
  <si>
    <t>CP98-66</t>
  </si>
  <si>
    <t>SoCal Calixico Crossing</t>
  </si>
  <si>
    <t>SONAT Dallas Lateral</t>
  </si>
  <si>
    <t>CP97-691</t>
  </si>
  <si>
    <t>SONATSouthern Zone 2&amp;3 -GA-SC-AL</t>
  </si>
  <si>
    <t>AL,TN,GA</t>
  </si>
  <si>
    <t>30,16,8</t>
  </si>
  <si>
    <t>CP97-526</t>
  </si>
  <si>
    <t>Swan Creek Supply Link</t>
  </si>
  <si>
    <t>Tenneco /DOMAC</t>
  </si>
  <si>
    <t>CP96-164</t>
  </si>
  <si>
    <t>Tenneco South Pass 77 Sys Expansion</t>
  </si>
  <si>
    <t>36,26,12</t>
  </si>
  <si>
    <t>CP98-220</t>
  </si>
  <si>
    <t>TETCO Lebanon Lateral Expansion</t>
  </si>
  <si>
    <t>CP97-626</t>
  </si>
  <si>
    <t>TGT Haughton Expansion</t>
  </si>
  <si>
    <t>CP97-656</t>
  </si>
  <si>
    <t>Transco BASF Lateral</t>
  </si>
  <si>
    <t>CP98-21</t>
  </si>
  <si>
    <t>Transco Cherokee Project</t>
  </si>
  <si>
    <t>48,16</t>
  </si>
  <si>
    <t>CP97-331</t>
  </si>
  <si>
    <t>Transco Mobile Bay Lat Expansion I</t>
  </si>
  <si>
    <t>GM,AL</t>
  </si>
  <si>
    <t>CP97-92</t>
  </si>
  <si>
    <t>Trunkline Terrebonne Expansion</t>
  </si>
  <si>
    <t>CP97-105</t>
  </si>
  <si>
    <t>TW San Juan Expansion B</t>
  </si>
  <si>
    <t>CP97-516</t>
  </si>
  <si>
    <t>U.S. Gypsum Lateral</t>
  </si>
  <si>
    <t>USG Pipeline Co.</t>
  </si>
  <si>
    <t>CP97-202</t>
  </si>
  <si>
    <t>WIG Laramie Compressor Expansion</t>
  </si>
  <si>
    <t>CP98-128</t>
  </si>
  <si>
    <t>Williams St Louis Expansion</t>
  </si>
  <si>
    <t>Algonquin Electric Load Lateral</t>
  </si>
  <si>
    <t>ANR Michigan Leg Expansion</t>
  </si>
  <si>
    <t>IL,IN,MI</t>
  </si>
  <si>
    <t>42,30,22</t>
  </si>
  <si>
    <t>CP96-641</t>
  </si>
  <si>
    <t>CGT Commonwealth PL Expansion</t>
  </si>
  <si>
    <t>CGT Market Expansion I</t>
  </si>
  <si>
    <t>PA,MD,OH,WV,VA</t>
  </si>
  <si>
    <t>CIG Wind River Lateral 97 Expansion</t>
  </si>
  <si>
    <t>CP96-289</t>
  </si>
  <si>
    <t>CNG PL-1 Line 97 Expansion</t>
  </si>
  <si>
    <t>Compressor Station Expansion</t>
  </si>
  <si>
    <t>Discovery Pipeline</t>
  </si>
  <si>
    <t>30,24,18</t>
  </si>
  <si>
    <t>CP96-712</t>
  </si>
  <si>
    <t>Eastern Shore Bridgeville Expansion</t>
  </si>
  <si>
    <t>CP96-97</t>
  </si>
  <si>
    <t>El Paso Havasu Crossover</t>
  </si>
  <si>
    <t>CP96-321</t>
  </si>
  <si>
    <t>El Paso Samalayuca II</t>
  </si>
  <si>
    <t>CP93-252</t>
  </si>
  <si>
    <t>ETenn Virginia Expansion</t>
  </si>
  <si>
    <t>TN,VA</t>
  </si>
  <si>
    <t>20,12</t>
  </si>
  <si>
    <t>CP96-696</t>
  </si>
  <si>
    <t>GS Bastian Bay Extension</t>
  </si>
  <si>
    <t>CP96-572</t>
  </si>
  <si>
    <t>HiLight Plant</t>
  </si>
  <si>
    <t>CP97-183</t>
  </si>
  <si>
    <t>ISP "Solution" Gas Imports</t>
  </si>
  <si>
    <t>Interenergy Sheffield Process</t>
  </si>
  <si>
    <t>CP96-684</t>
  </si>
  <si>
    <t>KM KN Interstate Pony Express</t>
  </si>
  <si>
    <t>WY,KS,NE,MO</t>
  </si>
  <si>
    <t>24,22,20</t>
  </si>
  <si>
    <t>CP96-477</t>
  </si>
  <si>
    <t>MidCoast System Alternative</t>
  </si>
  <si>
    <t>CP97-343</t>
  </si>
  <si>
    <t>Nautilus Pipeline</t>
  </si>
  <si>
    <t>Nautilus Pipeline Co, LLC</t>
  </si>
  <si>
    <t>CP96-790</t>
  </si>
  <si>
    <t>NFGS Niagara Expansion Phase I</t>
  </si>
  <si>
    <t>CP96-545</t>
  </si>
  <si>
    <t>NNG Peak Day 2000 Expansion I</t>
  </si>
  <si>
    <t>KS,NE,IA,MN,WI</t>
  </si>
  <si>
    <t>Paiute North Tahoe Lateral</t>
  </si>
  <si>
    <t>CP94-29</t>
  </si>
  <si>
    <t>SoCal Calexico/Mexicali Crossing</t>
  </si>
  <si>
    <t>SONATSouthern Zone 3 -GA-SC-TN</t>
  </si>
  <si>
    <t>GA,TN,SC</t>
  </si>
  <si>
    <t>20,16,14</t>
  </si>
  <si>
    <t>CP96-541</t>
  </si>
  <si>
    <t>South Texas Expansion</t>
  </si>
  <si>
    <t>Delhi Gas Pipeline Co</t>
  </si>
  <si>
    <t>TCPL System Expansion (Chippawa))</t>
  </si>
  <si>
    <t>TCPL System Expansion (Iroquois)</t>
  </si>
  <si>
    <t>QU,NY</t>
  </si>
  <si>
    <t>TCPL System Expansion (Niagara)</t>
  </si>
  <si>
    <t>TCPL System Expansion (Noyes)</t>
  </si>
  <si>
    <t>SK,MN</t>
  </si>
  <si>
    <t>TETCO Columbia Expansion</t>
  </si>
  <si>
    <t>CP96-559</t>
  </si>
  <si>
    <t>TETCO Line 1-A Expansion</t>
  </si>
  <si>
    <t>CP97-276</t>
  </si>
  <si>
    <t>TETCO Virginia Natural Expansion</t>
  </si>
  <si>
    <t>CP96-606</t>
  </si>
  <si>
    <t>Trailblazer Eastward Expansion</t>
  </si>
  <si>
    <t>CP96-506</t>
  </si>
  <si>
    <t>Transco Maiden Lateral Expansion</t>
  </si>
  <si>
    <t>CP97-193</t>
  </si>
  <si>
    <t>Transco Pocono Expansion</t>
  </si>
  <si>
    <t>CP97-328</t>
  </si>
  <si>
    <t>Transco Sunbelt Project</t>
  </si>
  <si>
    <t>MS,GA,AL,SC</t>
  </si>
  <si>
    <t>CP96-16</t>
  </si>
  <si>
    <t>Transok West-to-East Expansion</t>
  </si>
  <si>
    <t>Transok Pipeline Co</t>
  </si>
  <si>
    <t>TW Bloomfield Station 97 Expansion</t>
  </si>
  <si>
    <t>CP97-286</t>
  </si>
  <si>
    <t>Venice Timbalier Extension</t>
  </si>
  <si>
    <t>Venice Gas Gathering System LL</t>
  </si>
  <si>
    <t>CP97-533</t>
  </si>
  <si>
    <t>Viking System-Wide Expansion</t>
  </si>
  <si>
    <t>MB,WI</t>
  </si>
  <si>
    <t>CP97-93</t>
  </si>
  <si>
    <t>WIG Eastward Expansion</t>
  </si>
  <si>
    <t>CP96-288</t>
  </si>
  <si>
    <t>Williams NG KS-MO Expansion</t>
  </si>
  <si>
    <t>CP97-776</t>
  </si>
  <si>
    <t>Williams NG WY-KN Expansion</t>
  </si>
  <si>
    <t>WY,CO,KS</t>
  </si>
  <si>
    <t>CP97-07</t>
  </si>
  <si>
    <t>ANR Link/Interprovincial Pipeline System</t>
  </si>
  <si>
    <t>CP93-564/566</t>
  </si>
  <si>
    <t>Centana Phase I, Phase II</t>
  </si>
  <si>
    <t>Centana Energy Corp.</t>
  </si>
  <si>
    <t>CGT West Virginia</t>
  </si>
  <si>
    <t>CP95-217-000</t>
  </si>
  <si>
    <t>CIG Colorado Interstate Piceance</t>
  </si>
  <si>
    <t>CP95-106</t>
  </si>
  <si>
    <t>CIG TX Panhandle Expansion</t>
  </si>
  <si>
    <t>CIG Wind River Lateral 96 Expansion</t>
  </si>
  <si>
    <t>East Tenn Upgrades</t>
  </si>
  <si>
    <t>GLT Security Loop Project Phase I</t>
  </si>
  <si>
    <t>CP95-375</t>
  </si>
  <si>
    <t>GLT St Clair Looping</t>
  </si>
  <si>
    <t>CP96-26</t>
  </si>
  <si>
    <t>Midcon Texas/TransTexas Gas Corp.</t>
  </si>
  <si>
    <t>Midcon Corp.</t>
  </si>
  <si>
    <t>NNG IA- IL Expansion</t>
  </si>
  <si>
    <t>NNG Zone EF Expansion</t>
  </si>
  <si>
    <t>20,30</t>
  </si>
  <si>
    <t>CP96-57</t>
  </si>
  <si>
    <t>Paiute Elko Lateral</t>
  </si>
  <si>
    <t>CP95-285</t>
  </si>
  <si>
    <t>Philadelphia Lateral</t>
  </si>
  <si>
    <t>CP95-76</t>
  </si>
  <si>
    <t>Questar Lines 1&amp;13 Expansion</t>
  </si>
  <si>
    <t>CP96-627</t>
  </si>
  <si>
    <t>Shell Offshore Mississippi Canyon</t>
  </si>
  <si>
    <t>Mississippi Canyon Gas PL LLC</t>
  </si>
  <si>
    <t>CP96-159</t>
  </si>
  <si>
    <t>Stingray Offshore Garden Banks</t>
  </si>
  <si>
    <t>Stingray Pipeline Co</t>
  </si>
  <si>
    <t>CP96-91</t>
  </si>
  <si>
    <t>TETCO Flex X, CNG/Oxford Storage</t>
  </si>
  <si>
    <t>CP95-74</t>
  </si>
  <si>
    <t>TETCO ITP Phase I</t>
  </si>
  <si>
    <t>CP92-184</t>
  </si>
  <si>
    <t>Transco Southeastern Expansion II</t>
  </si>
  <si>
    <t>AL,GA,SC,NC,VA</t>
  </si>
  <si>
    <t>CP94-109-002</t>
  </si>
  <si>
    <t>TransColorado Blanco Hub</t>
  </si>
  <si>
    <t>TW San Juan Eastward</t>
  </si>
  <si>
    <t>CP96-10</t>
  </si>
  <si>
    <t>Viking Northern Looping A</t>
  </si>
  <si>
    <t>Viking Northern Looping B</t>
  </si>
  <si>
    <t>CP96-32</t>
  </si>
  <si>
    <t>Williams NG Springfield Expansion</t>
  </si>
  <si>
    <t>CP95-700</t>
  </si>
  <si>
    <t>WR Mid-Continent Hub Link</t>
  </si>
  <si>
    <t>Western Gas Resources Inc</t>
  </si>
  <si>
    <t>CP16-5</t>
  </si>
  <si>
    <t>Tabela Dados Ativo por ativo Contabilidade - Posição Dez/24 - Moeda Corrente - CHCI NTS</t>
  </si>
  <si>
    <t>Visão Contábil 
Moeda Corrente</t>
  </si>
  <si>
    <t>Visão Regulatória
Moeda Corrente</t>
  </si>
  <si>
    <t>Visão Regulatória  
Moeda Constante (Dez/25)</t>
  </si>
  <si>
    <t>Valor Contabilidade
Moeda Constante (Dez/25)</t>
  </si>
  <si>
    <t>Visão Contabilidade (Projeção)</t>
  </si>
  <si>
    <t>Chave/ Nº Imobilizado</t>
  </si>
  <si>
    <t>Descrição do Bem</t>
  </si>
  <si>
    <t>Relação de Bens e Instalações</t>
  </si>
  <si>
    <t>Gasoduto</t>
  </si>
  <si>
    <t>Contrato</t>
  </si>
  <si>
    <t>Data de Imobilização</t>
  </si>
  <si>
    <t>Vida Útil [Ano/Mês]</t>
  </si>
  <si>
    <t>Valor Aquisição R$</t>
  </si>
  <si>
    <t>Depreciação Acum. R$</t>
  </si>
  <si>
    <t>Valor Residual  R$</t>
  </si>
  <si>
    <t>Origem do Investimento</t>
  </si>
  <si>
    <t>Metodologia Depreciação para FCLe</t>
  </si>
  <si>
    <t>Valor Residual R$</t>
  </si>
  <si>
    <t>Ano Imobilização</t>
  </si>
  <si>
    <t xml:space="preserve">Depreciação Acum (Posição Dez/2025) 
R$ - Moeda Corrente </t>
  </si>
  <si>
    <t>Depreciação Acum (Posição Dez/2025) 
R$ - Moeda Dez/24</t>
  </si>
  <si>
    <t>b</t>
  </si>
  <si>
    <t>Depreciação Anual 
Moeda Dez/25</t>
  </si>
  <si>
    <t>Depreciação Dez/25 (Visão Reg.)  
Moeda 12/2025</t>
  </si>
  <si>
    <t>Residual Dez/25 (Visão Reg.)  
Moeda 12/2025</t>
  </si>
  <si>
    <t>Depreciação Dez/26 (Visão Reg.)  
Moeda 12/2025</t>
  </si>
  <si>
    <t>Residual Dez/26 (Visão Reg.)  
Moeda 12/2025</t>
  </si>
  <si>
    <t>Depreciação Dez/27 (Visão Reg.)  
Moeda 12/2025</t>
  </si>
  <si>
    <t>Residual Dez/27 (Visão Reg.)  
Moeda 12/2025</t>
  </si>
  <si>
    <t>Depreciação Dez/28 (Visão Reg.)  
Moeda 12/2025</t>
  </si>
  <si>
    <t>Residual Dez/28 (Visão Reg.)  
Moeda 12/2025</t>
  </si>
  <si>
    <t>Depreciação Dez/29 (Visão Reg.)  
Moeda 12/2025</t>
  </si>
  <si>
    <t>Residual Dez/29 (Visão Reg.)  
Moeda 12/2025</t>
  </si>
  <si>
    <t>Depreciação Dez/30 (Visão Reg.)  
Moeda 12/2025</t>
  </si>
  <si>
    <t>Residual Dez/30 (Visão Reg.)  
Moeda 12/2025</t>
  </si>
  <si>
    <t>280000000248/0001</t>
  </si>
  <si>
    <t>PAINEL DE CONTROLE ESTRUTURA EM ACO CARBONO C/1 PO</t>
  </si>
  <si>
    <t>GASPAL</t>
  </si>
  <si>
    <t>MALHAS SE</t>
  </si>
  <si>
    <t>030/000</t>
  </si>
  <si>
    <t>Anexo IV</t>
  </si>
  <si>
    <t>Residual Contábil</t>
  </si>
  <si>
    <t>310000000095/0000</t>
  </si>
  <si>
    <t>VALVULA TIPO BLOQUEIO ACIONAMENTO PNEUMATICO DIAM</t>
  </si>
  <si>
    <t>GASVOL</t>
  </si>
  <si>
    <t>310000000096/0000</t>
  </si>
  <si>
    <t>ATUADOR PNEUMATICO P/VALVULA CAP 14 POL MCA BIFFI</t>
  </si>
  <si>
    <t>310000000097/0000</t>
  </si>
  <si>
    <t>310000000098/0000</t>
  </si>
  <si>
    <t>310000000099/0000</t>
  </si>
  <si>
    <t>310000000100/0000</t>
  </si>
  <si>
    <t>310000000101/0000</t>
  </si>
  <si>
    <t>FILTRO CICLONE PMTA 7551.31 KPA DIM 1100X2600 MM M</t>
  </si>
  <si>
    <t>310000000102/0000</t>
  </si>
  <si>
    <t>310000000103/0000</t>
  </si>
  <si>
    <t>310000000104/0000</t>
  </si>
  <si>
    <t>FILTRO DE PARTICULA SOLIDA PMTA 6864.76 KPA DIM 60</t>
  </si>
  <si>
    <t>310000000105/0000</t>
  </si>
  <si>
    <t>310000000106/0000</t>
  </si>
  <si>
    <t>310000000107/0000</t>
  </si>
  <si>
    <t>VALVULA TIPO SDV ACIONAMENTO PNEUMATICO DIAM 8 POL</t>
  </si>
  <si>
    <t>310000000108/0000</t>
  </si>
  <si>
    <t>VALVULA TIPO MONITORA ACIONAMENTO PNEUMATICO DIAM</t>
  </si>
  <si>
    <t>310000000109/0000</t>
  </si>
  <si>
    <t>VALVULA TIPO CONTROLE FALHA ABRE ACIONAMENTO PNEUM</t>
  </si>
  <si>
    <t>310000000110/0000</t>
  </si>
  <si>
    <t>310000000111/0000</t>
  </si>
  <si>
    <t>310000000112/0000</t>
  </si>
  <si>
    <t>310000000113/0000</t>
  </si>
  <si>
    <t>310000000114/0000</t>
  </si>
  <si>
    <t>310000000115/0000</t>
  </si>
  <si>
    <t>310000000116/0000</t>
  </si>
  <si>
    <t>VALVULA TIPO CONTROLE REMOTA ACIONAMENTO PNEUMATIC</t>
  </si>
  <si>
    <t>310000000117/0000</t>
  </si>
  <si>
    <t>310000000150/0000</t>
  </si>
  <si>
    <t>MEDIDOR DE VAZAO TIPO PLACA DE ORIFICIO DIAM 14 PO</t>
  </si>
  <si>
    <t>310000000151/0000</t>
  </si>
  <si>
    <t>310000000152/0000</t>
  </si>
  <si>
    <t>310000000153/0000</t>
  </si>
  <si>
    <t>TRECHO RETO (STRAIGHTENING VANE) ESTRUTURA EM ACO</t>
  </si>
  <si>
    <t>310000000154/0000</t>
  </si>
  <si>
    <t>310000000155/0000</t>
  </si>
  <si>
    <t>310000000156/0000</t>
  </si>
  <si>
    <t>310000000157/0000</t>
  </si>
  <si>
    <t>310000000158/0000</t>
  </si>
  <si>
    <t>310000000160/0000</t>
  </si>
  <si>
    <t>310000000161/0000</t>
  </si>
  <si>
    <t>COMPUTADOR DE VAZAO MCA EMERSON MOD FLOBOSS</t>
  </si>
  <si>
    <t>310000000162/0000</t>
  </si>
  <si>
    <t>310000000163/0000</t>
  </si>
  <si>
    <t>310000000164/0000</t>
  </si>
  <si>
    <t>RACK METALICO P/EQUIPAMENTO DE COMUNICACAO DIM 600</t>
  </si>
  <si>
    <t>310000000165/0000</t>
  </si>
  <si>
    <t>SWITCH INDUSTRIAL C/8 PORTA(S) MCA CISCO SYSTEMS M</t>
  </si>
  <si>
    <t>310000000166/0000</t>
  </si>
  <si>
    <t>TRANSFORMADOR POT 30 KVA TENSAO 480/220/127 V MCA</t>
  </si>
  <si>
    <t>310000000168/0000</t>
  </si>
  <si>
    <t>CROMATOGRAFO A GAS MCA SIEMENS MOD MAXUM EDITION I</t>
  </si>
  <si>
    <t>310000000300/0000</t>
  </si>
  <si>
    <t>PREDIO DO SHELTER ESTRUTURA EM ALVENARIA C/LAJE EM</t>
  </si>
  <si>
    <t>140000000000/0000</t>
  </si>
  <si>
    <t>0000000007 - EQUIPAMENTO DE TI</t>
  </si>
  <si>
    <t>Infraestrutura de TI</t>
  </si>
  <si>
    <t>TODOS OS GASODUTOS</t>
  </si>
  <si>
    <t>TODOS</t>
  </si>
  <si>
    <t>005/000</t>
  </si>
  <si>
    <t>150000000000/0000</t>
  </si>
  <si>
    <t>0000000008-SOFTWARE000638  -  PA-1-9509-007-1 SOFT</t>
  </si>
  <si>
    <t>280000000367/0000</t>
  </si>
  <si>
    <t>280000000369/0000</t>
  </si>
  <si>
    <t>180000000018/0003</t>
  </si>
  <si>
    <t>RAMAL 16' (ANÉL DE GÁS)</t>
  </si>
  <si>
    <t>180000000026/0003</t>
  </si>
  <si>
    <t>180000000081/0001</t>
  </si>
  <si>
    <t>220000000301/0002</t>
  </si>
  <si>
    <t>GASBEL</t>
  </si>
  <si>
    <t>220000000306/0002</t>
  </si>
  <si>
    <t>250000000027/0000</t>
  </si>
  <si>
    <t>AQUECEDOR DE GAS PMTA 110 KGF/CM2 MCA PIETRO FIORE</t>
  </si>
  <si>
    <t>GASDUC III</t>
  </si>
  <si>
    <t>250000000029/0000</t>
  </si>
  <si>
    <t>250000000039/0000</t>
  </si>
  <si>
    <t>250000000040/0000</t>
  </si>
  <si>
    <t>220000000421/0014</t>
  </si>
  <si>
    <t>GASODUTO GASBEL (TRECHO 127.601/149.623) COMPOSTA</t>
  </si>
  <si>
    <t>240000000862/0002</t>
  </si>
  <si>
    <t>GASODUTO GASCAR (TRECHO 28.741/50.063) COMPOSTA C/</t>
  </si>
  <si>
    <t>GASCAR</t>
  </si>
  <si>
    <t>240000000869/0001</t>
  </si>
  <si>
    <t>GASODUTO GASCAR (TRECHO 83.111/105.473) COMPOSTA C</t>
  </si>
  <si>
    <t>240000000871/0009</t>
  </si>
  <si>
    <t>GASODUTO GASCAR (TRECHO 105.474/133.255) COMPOSTA</t>
  </si>
  <si>
    <t>280000000111/0000</t>
  </si>
  <si>
    <t>MEDIDOR DE VAZAO ULTRASSONICO MCA SICK MOD FLOWSIC</t>
  </si>
  <si>
    <t>280000000138/0000</t>
  </si>
  <si>
    <t>AQUECEDOR DE GAS INDIRETO A BANHO DE AGUA PMTA 100</t>
  </si>
  <si>
    <t>310000000118/0025</t>
  </si>
  <si>
    <t>250000000077/0003</t>
  </si>
  <si>
    <t>250000000077/0004</t>
  </si>
  <si>
    <t>250000000077/0005</t>
  </si>
  <si>
    <t>250000000077/0013</t>
  </si>
  <si>
    <t>250000000140/0003</t>
  </si>
  <si>
    <t>250000000140/0004</t>
  </si>
  <si>
    <t>180000000249/0002</t>
  </si>
  <si>
    <t>VALVULA TIPO CONTROLE REMOTA ACIONAMENTO HIDROPNEU</t>
  </si>
  <si>
    <t>240000000720/0000</t>
  </si>
  <si>
    <t>AQUECEDOR DE GAS PMTA 99.73 KGF/CM2 MCA GTS THIELM</t>
  </si>
  <si>
    <t>240000000721/0000</t>
  </si>
  <si>
    <t>240000000722/0000</t>
  </si>
  <si>
    <t>240000000868/0000</t>
  </si>
  <si>
    <t>GASODUTO GASCAR (TRECHO 61.654/83.11) COMPOSTA C/T</t>
  </si>
  <si>
    <t>240000000869/0000</t>
  </si>
  <si>
    <t>240000000905/0000</t>
  </si>
  <si>
    <t>GASODUTO GASCAR (TRECHO 133.256/160.623) COMPOSTA</t>
  </si>
  <si>
    <t>240000000906/0000</t>
  </si>
  <si>
    <t>GASODUTO GASCAR (TRECHO 160.624/183.951) COMPOSTA</t>
  </si>
  <si>
    <t>240000000910/0000</t>
  </si>
  <si>
    <t>GASODUTO GASCAR (TRECHO 221.866/245.429) COMPOSTA</t>
  </si>
  <si>
    <t>240000000914/0000</t>
  </si>
  <si>
    <t>GASODUTO GASCAR (TRECHO 293.258/319.403) COMPOSTA</t>
  </si>
  <si>
    <t>220000000096/0006</t>
  </si>
  <si>
    <t>220000000096/0002</t>
  </si>
  <si>
    <t>280000000209/0000</t>
  </si>
  <si>
    <t>FILTRO DE GAS PMTA 7.26 MPA DIM 300X1700 MM MCA GA</t>
  </si>
  <si>
    <t>280000000212/0000</t>
  </si>
  <si>
    <t>ATUADOR PNEUMATICO P/VALVULA CAP 6 POL MCA MNA</t>
  </si>
  <si>
    <t>280000000215/0000</t>
  </si>
  <si>
    <t>280000000227/0000</t>
  </si>
  <si>
    <t>280000000228/0000</t>
  </si>
  <si>
    <t>ATUADOR PNEUMATICO P/VALVULA CAP 8 POL MCA MNA</t>
  </si>
  <si>
    <t>280000000237/0000</t>
  </si>
  <si>
    <t>280000000238/0000</t>
  </si>
  <si>
    <t>280000000247/0000</t>
  </si>
  <si>
    <t>180000000048/0000</t>
  </si>
  <si>
    <t>ATUADOR PNEUMATICO P/VALVULA CAP 14 POL MCA BETTIS</t>
  </si>
  <si>
    <t>180000000050/0000</t>
  </si>
  <si>
    <t>180000000060/0000</t>
  </si>
  <si>
    <t>180000000061/0000</t>
  </si>
  <si>
    <t>180000000063/0000</t>
  </si>
  <si>
    <t>180000000064/0000</t>
  </si>
  <si>
    <t>180000000065/0000</t>
  </si>
  <si>
    <t>180000000066/0000</t>
  </si>
  <si>
    <t>180000000067/0000</t>
  </si>
  <si>
    <t>180000000068/0000</t>
  </si>
  <si>
    <t>180000000072/0000</t>
  </si>
  <si>
    <t>180000000076/0000</t>
  </si>
  <si>
    <t>180000000080/0000</t>
  </si>
  <si>
    <t>180000000191/0000</t>
  </si>
  <si>
    <t>PAINEL DE CONTROLE ESTRUTURA EM ACO CARBONO C/2 PO</t>
  </si>
  <si>
    <t>180000000192/0000</t>
  </si>
  <si>
    <t>180000000193/0000</t>
  </si>
  <si>
    <t>180000000194/0000</t>
  </si>
  <si>
    <t>180000000202/0000</t>
  </si>
  <si>
    <t>ATUADOR PNEUMATICO P/VALVULA CAP 16 POL MCA CAMERO</t>
  </si>
  <si>
    <t>180000000218/0000</t>
  </si>
  <si>
    <t>MEDIDOR DE VAZAO TIPO PLACA DE ORIFICIO DIAM 18 PO</t>
  </si>
  <si>
    <t>180000000219/0000</t>
  </si>
  <si>
    <t>180000000220/0000</t>
  </si>
  <si>
    <t>180000000223/0000</t>
  </si>
  <si>
    <t>MEDIDOR DE VAZAO ULTRASSONICO MCA USE MOD UF-322-G</t>
  </si>
  <si>
    <t>180000000262/0002</t>
  </si>
  <si>
    <t>GASODUTO RAMAL 16 (TRECHO 0.000/3.651) COMPOSTA C/</t>
  </si>
  <si>
    <t>180000000262/0003</t>
  </si>
  <si>
    <t>180000000262/0004</t>
  </si>
  <si>
    <t>180000000262/0005</t>
  </si>
  <si>
    <t>220000000301/0000</t>
  </si>
  <si>
    <t>220000000306/0000</t>
  </si>
  <si>
    <t>250000000019/0000</t>
  </si>
  <si>
    <t>FILTRO SEPARADOR CICLONE PMTA 9806.6 KPA DIM 700X1</t>
  </si>
  <si>
    <t>250000000023/0000</t>
  </si>
  <si>
    <t>FILTRO DE LINHA PMTA 10207.88 KPA DIM 400X1600 MM</t>
  </si>
  <si>
    <t>250000000024/0000</t>
  </si>
  <si>
    <t>250000000030/0000</t>
  </si>
  <si>
    <t>VALVULA TIPO SDV ACIONAMENTO PNEUMATICO DIAM 6 POL</t>
  </si>
  <si>
    <t>280000000571/0010</t>
  </si>
  <si>
    <t>220000000096/0000</t>
  </si>
  <si>
    <t>220000000096/0003</t>
  </si>
  <si>
    <t>250000000181/0000</t>
  </si>
  <si>
    <t>NOBREAK POT 3 KVA C/BANCO DE BATERIA(S) C/100 BATE</t>
  </si>
  <si>
    <t>280000000371/0001</t>
  </si>
  <si>
    <t>280000000446/0004</t>
  </si>
  <si>
    <t>280000000531/0000</t>
  </si>
  <si>
    <t>VALVULA TIPO BLOQUEIO REMOTA ACIONAMENTO HIDROPNEU</t>
  </si>
  <si>
    <t>280000000532/0000</t>
  </si>
  <si>
    <t>ATUADOR HIDROPNEUMATICO P/VALVULA CAP 22 POL MCA S</t>
  </si>
  <si>
    <t>280000000533/0000</t>
  </si>
  <si>
    <t>VALVULA TIPO SDV ACIONAMENTO HIDROPNEUMATICO DIAM</t>
  </si>
  <si>
    <t>280000000534/0000</t>
  </si>
  <si>
    <t>ATUADOR HIDROPNEUMATICO P/VALVULA CAP 18 POL MCA S</t>
  </si>
  <si>
    <t>280000000535/0000</t>
  </si>
  <si>
    <t>280000000536/0000</t>
  </si>
  <si>
    <t>ATUADOR HIDROPNEUMATICO P/VALVULA CAP 14 POL MCA I</t>
  </si>
  <si>
    <t>280000000537/0000</t>
  </si>
  <si>
    <t>280000000538/0000</t>
  </si>
  <si>
    <t>280000000546/0000</t>
  </si>
  <si>
    <t>FILTRO DE SEPARACAO FRACAO LIQUIDA PMTA 60.5 KGF/C</t>
  </si>
  <si>
    <t>280000000547/0000</t>
  </si>
  <si>
    <t>280000000548/0000</t>
  </si>
  <si>
    <t>FILTRO DE GAS PMTA 75.7 KGF/CM2 DIM 800X2500 MM MC</t>
  </si>
  <si>
    <t>280000000549/0000</t>
  </si>
  <si>
    <t>VALVULA TIPO CONTROLE ACIONAMENTO PNEUMATICO DIAM</t>
  </si>
  <si>
    <t>280000000550/0000</t>
  </si>
  <si>
    <t>ATUADOR PNEUMATICO P/VALVULA CAP 14 POL MCA MNA</t>
  </si>
  <si>
    <t>280000000551/0000</t>
  </si>
  <si>
    <t>280000000552/0000</t>
  </si>
  <si>
    <t>280000000553/0000</t>
  </si>
  <si>
    <t>FILTRO CARTUCHO PMTA 7430 KPA DIM 800X3200 MM MCA</t>
  </si>
  <si>
    <t>280000000554/0000</t>
  </si>
  <si>
    <t>280000000555/0000</t>
  </si>
  <si>
    <t>VALVULA TIPO SDV ACIONAMENTO PNEUMATICO DIAM 12 PO</t>
  </si>
  <si>
    <t>280000000556/0000</t>
  </si>
  <si>
    <t>280000000557/0000</t>
  </si>
  <si>
    <t>280000000558/0000</t>
  </si>
  <si>
    <t>280000000559/0000</t>
  </si>
  <si>
    <t>280000000560/0000</t>
  </si>
  <si>
    <t>280000000561/0000</t>
  </si>
  <si>
    <t>VALVULA TIPO CONTROLE 3 VIA(S) ACIONAMENTO PNEUMAT</t>
  </si>
  <si>
    <t>280000000562/0000</t>
  </si>
  <si>
    <t>280000000563/0000</t>
  </si>
  <si>
    <t>AQUECEDOR DE GAS PMTA 74 KGF/CM2 MCA IVC MOD IHF 1</t>
  </si>
  <si>
    <t>280000000564/0000</t>
  </si>
  <si>
    <t>280000000565/0000</t>
  </si>
  <si>
    <t>280000000566/0000</t>
  </si>
  <si>
    <t>ATUADOR PNEUMATICO P/VALVULA CAP 20 POL MCA MNA</t>
  </si>
  <si>
    <t>280000000567/0000</t>
  </si>
  <si>
    <t>280000000568/0000</t>
  </si>
  <si>
    <t>280000000569/0000</t>
  </si>
  <si>
    <t>280000000570/0000</t>
  </si>
  <si>
    <t>280000000583/0000</t>
  </si>
  <si>
    <t>MEDIDOR DE VAZAO TIPO PLACA DE ORIFICIO DIAM 20 PO</t>
  </si>
  <si>
    <t>280000000586/0000</t>
  </si>
  <si>
    <t>280000000587/0000</t>
  </si>
  <si>
    <t>280000000593/0000</t>
  </si>
  <si>
    <t>PAINEL ELETRICO ESTRUTURA EM ACO CARBONO C/2 PORTA</t>
  </si>
  <si>
    <t>280000000594/0000</t>
  </si>
  <si>
    <t>RACK METALICO P/EQUIPAMENTO DE COMUNICACAO DIM 540</t>
  </si>
  <si>
    <t>280000000595/0000</t>
  </si>
  <si>
    <t>GERENCIADOR DE REDES GPRS MCA VECTOR MOD VX-530 RT</t>
  </si>
  <si>
    <t>280000000596/0000</t>
  </si>
  <si>
    <t>SWITCH INDUSTRIAL C/12 PORTA(S) MCA CISCO SYSTEMS</t>
  </si>
  <si>
    <t>280000000597/0000</t>
  </si>
  <si>
    <t>GERENCIADOR DE REDES VIA SATELITE MCA GILAT MOD SK</t>
  </si>
  <si>
    <t>280000000598/0000</t>
  </si>
  <si>
    <t>280000000599/0000</t>
  </si>
  <si>
    <t>NOBREAK POT 3 KVA C/BANCO DE BATERIA(S) C/40 BATER</t>
  </si>
  <si>
    <t>280000000600/0000</t>
  </si>
  <si>
    <t>280000000697/0000</t>
  </si>
  <si>
    <t>280000000698/0000</t>
  </si>
  <si>
    <t>PREDIO DO CROMATOGRAFO ESTRUTURA EM ALVENARIA C/LA</t>
  </si>
  <si>
    <t>310000000026/0000</t>
  </si>
  <si>
    <t>ATUADOR PNEUMATICO P/VALVULA CAP 6 POL MCA HI-TORK</t>
  </si>
  <si>
    <t>310000000034/0000</t>
  </si>
  <si>
    <t>AQUECEDOR DE GAS INDIRETO A BANHO DE AGUA PMTA 65</t>
  </si>
  <si>
    <t>310000000275/0005</t>
  </si>
  <si>
    <t>200000000183/0003</t>
  </si>
  <si>
    <t>GASODUTO GASAN (TRECHO 5.278/16.760) COMPOSTA C/TU</t>
  </si>
  <si>
    <t>GASAN</t>
  </si>
  <si>
    <t>200000000185/0000</t>
  </si>
  <si>
    <t>310000000064/0005</t>
  </si>
  <si>
    <t>LANCADOR E RECEBEDOR DE PIG ESTRUTURA EM ACO CARBO</t>
  </si>
  <si>
    <t>240000000871/0008</t>
  </si>
  <si>
    <t>240000000871/0010</t>
  </si>
  <si>
    <t>240000000871/0016</t>
  </si>
  <si>
    <t>240000000871/0018</t>
  </si>
  <si>
    <t>240000000871/0024</t>
  </si>
  <si>
    <t>240000000871/0029</t>
  </si>
  <si>
    <t>240000000871/0032</t>
  </si>
  <si>
    <t>240000000871/0000</t>
  </si>
  <si>
    <t>280000000728/0017</t>
  </si>
  <si>
    <t>GASODUTO GASPAL (TRECHO 44.562/76.776) COMPOSTA C/</t>
  </si>
  <si>
    <t>310000000118/0005</t>
  </si>
  <si>
    <t>310000000118/0006</t>
  </si>
  <si>
    <t>310000000118/0007</t>
  </si>
  <si>
    <t>310000000118/0008</t>
  </si>
  <si>
    <t>310000000118/0009</t>
  </si>
  <si>
    <t>310000000118/0010</t>
  </si>
  <si>
    <t>310000000118/0011</t>
  </si>
  <si>
    <t>310000000118/0013</t>
  </si>
  <si>
    <t>310000000118/0014</t>
  </si>
  <si>
    <t>310000000118/0015</t>
  </si>
  <si>
    <t>310000000118/0016</t>
  </si>
  <si>
    <t>310000000118/0017</t>
  </si>
  <si>
    <t>310000000118/0018</t>
  </si>
  <si>
    <t>310000000118/0019</t>
  </si>
  <si>
    <t>310000000118/0020</t>
  </si>
  <si>
    <t>310000000118/0021</t>
  </si>
  <si>
    <t>310000000118/0022</t>
  </si>
  <si>
    <t>310000000118/0030</t>
  </si>
  <si>
    <t>310000000318/0009</t>
  </si>
  <si>
    <t>GASODUTO GASVOL (TRECHO 94.916/100.37) COMPOSTA C/</t>
  </si>
  <si>
    <t>240000000871/0011</t>
  </si>
  <si>
    <t>240000000871/0012</t>
  </si>
  <si>
    <t>240000000871/0013</t>
  </si>
  <si>
    <t>240000000871/0014</t>
  </si>
  <si>
    <t>240000000871/0015</t>
  </si>
  <si>
    <t>240000000871/0020</t>
  </si>
  <si>
    <t>240000000871/0021</t>
  </si>
  <si>
    <t>240000000871/0026</t>
  </si>
  <si>
    <t>240000000039/0000</t>
  </si>
  <si>
    <t>VALVULA TIPO BLOQUEIO ACIONAMENTO HIDROPNEUMATICO</t>
  </si>
  <si>
    <t>240000000040/0000</t>
  </si>
  <si>
    <t>ATUADOR HIDROPNEUMATICO P/VALVULA CAP 18 POL MCA B</t>
  </si>
  <si>
    <t>240000000042/0000</t>
  </si>
  <si>
    <t>ATUADOR HIDROPNEUMATICO P/VALVULA CAP 28 POL MCA B</t>
  </si>
  <si>
    <t>240000000043/0000</t>
  </si>
  <si>
    <t>240000000044/0000</t>
  </si>
  <si>
    <t>240000000046/0000</t>
  </si>
  <si>
    <t>240000000047/0000</t>
  </si>
  <si>
    <t>240000000048/0000</t>
  </si>
  <si>
    <t>240000000093/0000</t>
  </si>
  <si>
    <t>CROMATOGRAFO A GAS C/1 UNIDADE(S) CONTROLADORA MOD</t>
  </si>
  <si>
    <t>240000000094/0000</t>
  </si>
  <si>
    <t>MEDIDOR DE VAZAO ULTRASSONICO MCA EMERSON MOD 3400</t>
  </si>
  <si>
    <t>240000000095/0000</t>
  </si>
  <si>
    <t>240000000096/0000</t>
  </si>
  <si>
    <t>240000000098/0000</t>
  </si>
  <si>
    <t>240000000099/0000</t>
  </si>
  <si>
    <t>240000000100/0000</t>
  </si>
  <si>
    <t>240000000102/0000</t>
  </si>
  <si>
    <t>240000000103/0000</t>
  </si>
  <si>
    <t>240000000104/0000</t>
  </si>
  <si>
    <t>240000000105/0000</t>
  </si>
  <si>
    <t>SWITCH INDUSTRIAL C/16 PORTA(S) MCA CISCO SYSTEMS</t>
  </si>
  <si>
    <t>240000000106/0000</t>
  </si>
  <si>
    <t>ROTEADOR ENCLAUSURADO MCA CISCO SYSTEMS MOD 3200 S</t>
  </si>
  <si>
    <t>240000000108/0000</t>
  </si>
  <si>
    <t>240000000612/0000</t>
  </si>
  <si>
    <t>VALVULA TIPO ESFERA REMOTA ACIONAMENTO HIDRAULICO</t>
  </si>
  <si>
    <t>240000000613/0000</t>
  </si>
  <si>
    <t>240000000615/0000</t>
  </si>
  <si>
    <t>ATUADOR HIDRAULICO P/VALVULA CAP 28 POL MCA BIFFI</t>
  </si>
  <si>
    <t>240000000616/0000</t>
  </si>
  <si>
    <t>240000000617/0000</t>
  </si>
  <si>
    <t>ATUADOR HIDRAULICO P/VALVULA CAP 18 POL MCA BIFFI</t>
  </si>
  <si>
    <t>240000000619/0000</t>
  </si>
  <si>
    <t>240000000621/0000</t>
  </si>
  <si>
    <t>240000000623/0000</t>
  </si>
  <si>
    <t>240000000624/0000</t>
  </si>
  <si>
    <t>240000000625/0000</t>
  </si>
  <si>
    <t>240000000626/0000</t>
  </si>
  <si>
    <t>240000000628/0000</t>
  </si>
  <si>
    <t>240000000630/0000</t>
  </si>
  <si>
    <t>240000000632/0000</t>
  </si>
  <si>
    <t>240000000634/0000</t>
  </si>
  <si>
    <t>240000000636/0000</t>
  </si>
  <si>
    <t>240000000638/0000</t>
  </si>
  <si>
    <t>240000000640/0000</t>
  </si>
  <si>
    <t>240000000642/0000</t>
  </si>
  <si>
    <t>240000000644/0000</t>
  </si>
  <si>
    <t>240000000646/0000</t>
  </si>
  <si>
    <t>240000000648/0000</t>
  </si>
  <si>
    <t>240000000650/0000</t>
  </si>
  <si>
    <t>240000000652/0000</t>
  </si>
  <si>
    <t>240000000653/0000</t>
  </si>
  <si>
    <t>240000000654/0000</t>
  </si>
  <si>
    <t>240000000655/0000</t>
  </si>
  <si>
    <t>240000000656/0000</t>
  </si>
  <si>
    <t>240000000657/0000</t>
  </si>
  <si>
    <t>240000000658/0000</t>
  </si>
  <si>
    <t>240000000659/0000</t>
  </si>
  <si>
    <t>240000000660/0000</t>
  </si>
  <si>
    <t>240000000723/0000</t>
  </si>
  <si>
    <t>240000000724/0000</t>
  </si>
  <si>
    <t>ATUADOR PNEUMATICO P/VALVULA CAP 16 POL MCA DRESSE</t>
  </si>
  <si>
    <t>240000000725/0000</t>
  </si>
  <si>
    <t>240000000726/0000</t>
  </si>
  <si>
    <t>240000000727/0000</t>
  </si>
  <si>
    <t>240000000728/0000</t>
  </si>
  <si>
    <t>240000000729/0000</t>
  </si>
  <si>
    <t>240000000730/0000</t>
  </si>
  <si>
    <t>240000000731/0000</t>
  </si>
  <si>
    <t>240000000732/0000</t>
  </si>
  <si>
    <t>VALVULA TIPO SDV ACIONAMENTO PNEUMATICO DIAM 2 POL</t>
  </si>
  <si>
    <t>240000000733/0000</t>
  </si>
  <si>
    <t>240000000734/0000</t>
  </si>
  <si>
    <t>240000000735/0000</t>
  </si>
  <si>
    <t>240000000736/0000</t>
  </si>
  <si>
    <t>240000000737/0000</t>
  </si>
  <si>
    <t>240000000738/0000</t>
  </si>
  <si>
    <t>240000000739/0000</t>
  </si>
  <si>
    <t>240000000740/0000</t>
  </si>
  <si>
    <t>240000000741/0000</t>
  </si>
  <si>
    <t>240000000742/0000</t>
  </si>
  <si>
    <t>240000000743/0000</t>
  </si>
  <si>
    <t>240000000744/0000</t>
  </si>
  <si>
    <t>240000000745/0000</t>
  </si>
  <si>
    <t>240000000746/0000</t>
  </si>
  <si>
    <t>240000000747/0000</t>
  </si>
  <si>
    <t>240000000748/0000</t>
  </si>
  <si>
    <t>240000000749/0000</t>
  </si>
  <si>
    <t>240000000750/0000</t>
  </si>
  <si>
    <t>240000000751/0000</t>
  </si>
  <si>
    <t>240000000752/0000</t>
  </si>
  <si>
    <t>240000000753/0000</t>
  </si>
  <si>
    <t>240000000754/0000</t>
  </si>
  <si>
    <t>COMPUTADOR DE VAZAO MCA FISHER MOD FLOBOSS 407</t>
  </si>
  <si>
    <t>240000000755/0000</t>
  </si>
  <si>
    <t>MEDIDOR DE VAZAO TIPO PLACA DE ORIFICIO DIAM 16 PO</t>
  </si>
  <si>
    <t>240000000757/0000</t>
  </si>
  <si>
    <t>240000000758/0000</t>
  </si>
  <si>
    <t>240000000760/0000</t>
  </si>
  <si>
    <t>240000000761/0000</t>
  </si>
  <si>
    <t>240000000765/0000</t>
  </si>
  <si>
    <t>TANQUE COLETOR DE RESIDUO ESTRUTURA ACO CARBONO HO</t>
  </si>
  <si>
    <t>240000000766/0000</t>
  </si>
  <si>
    <t>240000000767/0000</t>
  </si>
  <si>
    <t>240000000768/0000</t>
  </si>
  <si>
    <t>240000000769/0000</t>
  </si>
  <si>
    <t>240000000770/0000</t>
  </si>
  <si>
    <t>240000000771/0000</t>
  </si>
  <si>
    <t>240000000772/0000</t>
  </si>
  <si>
    <t>RACK METALICO P/EQUIPAMENTO DE COMUNICACAO C/CONER</t>
  </si>
  <si>
    <t>240000000773/0000</t>
  </si>
  <si>
    <t>PAINEL DE CONTROLE ESTRUTURA EM ACO CARBONO C/3 PO</t>
  </si>
  <si>
    <t>240000000774/0000</t>
  </si>
  <si>
    <t>240000000775/0000</t>
  </si>
  <si>
    <t>240000000776/0000</t>
  </si>
  <si>
    <t>240000000777/0000</t>
  </si>
  <si>
    <t>240000000778/0000</t>
  </si>
  <si>
    <t>240000000779/0000</t>
  </si>
  <si>
    <t>RETIFICADOR DE BATERIA POT 4.2 KVA C/BANCO DE BATE</t>
  </si>
  <si>
    <t>240000000780/0000</t>
  </si>
  <si>
    <t>GERENCIADOR DE REDES GPS MCA SYMMETRICOM MOD TIMES</t>
  </si>
  <si>
    <t>240000000781/0000</t>
  </si>
  <si>
    <t>NOBREAK POT 5 KVA C/BANCO DE BATERIA(S) C/60 BATER</t>
  </si>
  <si>
    <t>240000000782/0000</t>
  </si>
  <si>
    <t>ESTABILIZADOR ELETRONICO POT 5 KVA MCA ADELCO MOD</t>
  </si>
  <si>
    <t>240000000783/0000</t>
  </si>
  <si>
    <t>240000000784/0000</t>
  </si>
  <si>
    <t>240000000785/0000</t>
  </si>
  <si>
    <t>240000000786/0000</t>
  </si>
  <si>
    <t>240000000787/0000</t>
  </si>
  <si>
    <t>240000000788/0000</t>
  </si>
  <si>
    <t>ATUADOR HIDROPNEUMATICO P/VALVULA CAP 20 POL MCA S</t>
  </si>
  <si>
    <t>240000000789/0000</t>
  </si>
  <si>
    <t>240000000790/0000</t>
  </si>
  <si>
    <t>240000000791/0000</t>
  </si>
  <si>
    <t>240000000792/0000</t>
  </si>
  <si>
    <t>240000000793/0000</t>
  </si>
  <si>
    <t>ATUADOR PNEUMATICO P/VALVULA CAP 16 POL MCA HITER</t>
  </si>
  <si>
    <t>240000000794/0000</t>
  </si>
  <si>
    <t>VALVULA TIPO BLOQUEIO REMOTA ACIONAMENTO PNEUMATIC</t>
  </si>
  <si>
    <t>240000000795/0000</t>
  </si>
  <si>
    <t>240000000796/0000</t>
  </si>
  <si>
    <t>240000000797/0000</t>
  </si>
  <si>
    <t>ATUADOR PNEUMATICO P/VALVULA CAP 14 POL MCA HITER</t>
  </si>
  <si>
    <t>240000000798/0000</t>
  </si>
  <si>
    <t>240000000799/0000</t>
  </si>
  <si>
    <t>240000000800/0000</t>
  </si>
  <si>
    <t>240000000801/0000</t>
  </si>
  <si>
    <t>240000000802/0000</t>
  </si>
  <si>
    <t>240000000803/0000</t>
  </si>
  <si>
    <t>240000000804/0000</t>
  </si>
  <si>
    <t>240000000824/0000</t>
  </si>
  <si>
    <t>240000000840/0000</t>
  </si>
  <si>
    <t>240000000860/0000</t>
  </si>
  <si>
    <t>GASODUTO GASCAR (TRECHO 0.000/13.669) COMPOSTA C/T</t>
  </si>
  <si>
    <t>240000000861/0000</t>
  </si>
  <si>
    <t>GASODUTO GASCAR (TRECHO 13.67/28.74) COMPOSTA C/TU</t>
  </si>
  <si>
    <t>240000000862/0000</t>
  </si>
  <si>
    <t>240000000908/0000</t>
  </si>
  <si>
    <t>GASODUTO GASCAR (TRECHO 207.456/202.021) COMPOSTA</t>
  </si>
  <si>
    <t>240000000909/0000</t>
  </si>
  <si>
    <t>GASODUTO GASCAR (TRECHO 202.022/221.865) COMPOSTA</t>
  </si>
  <si>
    <t>240000000911/0000</t>
  </si>
  <si>
    <t>GASODUTO GASCAR (TRECHO 245.43/255.118) COMPOSTA C</t>
  </si>
  <si>
    <t>240000000913/0000</t>
  </si>
  <si>
    <t>GASODUTO GASCAR (TRECHO 269.133/293.257) COMPOSTA</t>
  </si>
  <si>
    <t>240000000915/0000</t>
  </si>
  <si>
    <t>GASODUTO GASCAR (TRECHO 319.404/332.184) COMPOSTA</t>
  </si>
  <si>
    <t>240000000916/0000</t>
  </si>
  <si>
    <t>GASODUTO GASCAR (TRECHO 332.185/355.815) COMPOSTA</t>
  </si>
  <si>
    <t>240000000917/0000</t>
  </si>
  <si>
    <t>GASODUTO GASCAR (TRECHO 355.816/380.645) COMPOSTA</t>
  </si>
  <si>
    <t>240000000918/0000</t>
  </si>
  <si>
    <t>GASODUTO GASCAR (TRECHO 380.646/402.842) COMPOSTA</t>
  </si>
  <si>
    <t>240000000919/0000</t>
  </si>
  <si>
    <t>GASODUTO GASCAR (TRECHO 402.843/423.604) COMPOSTA</t>
  </si>
  <si>
    <t>240000000920/0000</t>
  </si>
  <si>
    <t>GASODUTO GASCAR (TRECHO 423.605/443.355) COMPOSTA</t>
  </si>
  <si>
    <t>240000000921/0000</t>
  </si>
  <si>
    <t>GASODUTO GASCAR (TRECHO 443.356/456.357) COMPOSTA</t>
  </si>
  <si>
    <t>240000000922/0000</t>
  </si>
  <si>
    <t>VALVULA TIPO SDV REMOTA ACIONAMENTO PNEUMATICO PRE</t>
  </si>
  <si>
    <t>240000000923/0000</t>
  </si>
  <si>
    <t>240000000924/0000</t>
  </si>
  <si>
    <t>240000000925/0000</t>
  </si>
  <si>
    <t>240000000926/0000</t>
  </si>
  <si>
    <t>240000000927/0000</t>
  </si>
  <si>
    <t>240000000928/0000</t>
  </si>
  <si>
    <t>240000000929/0000</t>
  </si>
  <si>
    <t>240000000930/0000</t>
  </si>
  <si>
    <t>240000000931/0000</t>
  </si>
  <si>
    <t>240000000932/0000</t>
  </si>
  <si>
    <t>240000000933/0000</t>
  </si>
  <si>
    <t>240000000934/0000</t>
  </si>
  <si>
    <t>240000000935/0000</t>
  </si>
  <si>
    <t>240000000936/0000</t>
  </si>
  <si>
    <t>240000000937/0000</t>
  </si>
  <si>
    <t>240000000938/0000</t>
  </si>
  <si>
    <t>240000000939/0000</t>
  </si>
  <si>
    <t>240000000940/0000</t>
  </si>
  <si>
    <t>240000000941/0000</t>
  </si>
  <si>
    <t>240000000942/0000</t>
  </si>
  <si>
    <t>240000000943/0000</t>
  </si>
  <si>
    <t>280000000770/0001</t>
  </si>
  <si>
    <t>GASODUTO GASPAL (TRECHO 297.111/299.263) COMPOSTA</t>
  </si>
  <si>
    <t>250000000157/0001</t>
  </si>
  <si>
    <t>180000000043/0001</t>
  </si>
  <si>
    <t>180000000051/0001</t>
  </si>
  <si>
    <t>FILTRO COMBINADO PMTA 102.3 KGF/CM2 DIM 900X3200 M</t>
  </si>
  <si>
    <t>180000000054/0001</t>
  </si>
  <si>
    <t>180000000057/0001</t>
  </si>
  <si>
    <t>180000000069/0001</t>
  </si>
  <si>
    <t>180000000073/0001</t>
  </si>
  <si>
    <t>180000000077/0001</t>
  </si>
  <si>
    <t>180000000081/0002</t>
  </si>
  <si>
    <t>180000000084/0003</t>
  </si>
  <si>
    <t>180000000087/0002</t>
  </si>
  <si>
    <t>180000000090/0001</t>
  </si>
  <si>
    <t>VALVULA TIPO ESFERA REMOTA ACIONAMENTO PNEUMATICO</t>
  </si>
  <si>
    <t>180000000093/0001</t>
  </si>
  <si>
    <t>ATUADOR PNEUMATICO P/VALVULA CAP 20 POL MCA SHAFER</t>
  </si>
  <si>
    <t>180000000096/0001</t>
  </si>
  <si>
    <t>180000000099/0001</t>
  </si>
  <si>
    <t>180000000195/0001</t>
  </si>
  <si>
    <t>180000000199/0001</t>
  </si>
  <si>
    <t>180000000205/0001</t>
  </si>
  <si>
    <t>180000000224/0001</t>
  </si>
  <si>
    <t>180000000107/0000</t>
  </si>
  <si>
    <t>180000000108/0000</t>
  </si>
  <si>
    <t>ATUADOR PNEUMATICO P/VALVULA CAP 12 POL MCA BETTIS</t>
  </si>
  <si>
    <t>180000000109/0000</t>
  </si>
  <si>
    <t>180000000110/0000</t>
  </si>
  <si>
    <t>180000000111/0000</t>
  </si>
  <si>
    <t>180000000112/0000</t>
  </si>
  <si>
    <t>180000000127/0000</t>
  </si>
  <si>
    <t>180000000139/0000</t>
  </si>
  <si>
    <t>180000000140/0000</t>
  </si>
  <si>
    <t>180000000146/0000</t>
  </si>
  <si>
    <t>180000000147/0000</t>
  </si>
  <si>
    <t>ATUADOR PNEUMATICO P/VALVULA CAP 16 POL MCA SHAFER</t>
  </si>
  <si>
    <t>180000000148/0000</t>
  </si>
  <si>
    <t>180000000149/0000</t>
  </si>
  <si>
    <t>180000000234/0000</t>
  </si>
  <si>
    <t>180000000236/0000</t>
  </si>
  <si>
    <t>180000000237/0000</t>
  </si>
  <si>
    <t>180000000238/0000</t>
  </si>
  <si>
    <t>180000000239/0000</t>
  </si>
  <si>
    <t>180000000255/0000</t>
  </si>
  <si>
    <t>VALVULA TIPO BLOQUEIO REMOTA ACIONAMENTO HIDRAULIC</t>
  </si>
  <si>
    <t>180000000257/0000</t>
  </si>
  <si>
    <t>180000000262/0000</t>
  </si>
  <si>
    <t>180000000262/0001</t>
  </si>
  <si>
    <t>190000000000/0000</t>
  </si>
  <si>
    <t>RAMAL 20' (ANÉL DE GÁS)</t>
  </si>
  <si>
    <t>190000000001/0000</t>
  </si>
  <si>
    <t>190000000002/0000</t>
  </si>
  <si>
    <t>ATUADOR PNEUMATICO P/VALVULA CAP 12 POL MCA SHAFER</t>
  </si>
  <si>
    <t>190000000003/0000</t>
  </si>
  <si>
    <t>190000000004/0000</t>
  </si>
  <si>
    <t>190000000005/0000</t>
  </si>
  <si>
    <t>190000000006/0000</t>
  </si>
  <si>
    <t>190000000007/0000</t>
  </si>
  <si>
    <t>190000000008/0000</t>
  </si>
  <si>
    <t>ATUADOR HIDRAULICO P/VALVULA CAP 20 POL MCA SHAFER</t>
  </si>
  <si>
    <t>190000000009/0000</t>
  </si>
  <si>
    <t>190000000010/0000</t>
  </si>
  <si>
    <t>190000000011/0000</t>
  </si>
  <si>
    <t>GASODUTO RAMAL 20 (TRECHO 0.000/2.326) COMPOSTA C/</t>
  </si>
  <si>
    <t>190000000011/0001</t>
  </si>
  <si>
    <t>190000000013/0000</t>
  </si>
  <si>
    <t>190000000015/0000</t>
  </si>
  <si>
    <t>180000000043/0000</t>
  </si>
  <si>
    <t>180000000043/0002</t>
  </si>
  <si>
    <t>180000000051/0000</t>
  </si>
  <si>
    <t>180000000051/0002</t>
  </si>
  <si>
    <t>180000000054/0000</t>
  </si>
  <si>
    <t>180000000054/0002</t>
  </si>
  <si>
    <t>180000000057/0000</t>
  </si>
  <si>
    <t>180000000057/0002</t>
  </si>
  <si>
    <t>180000000069/0000</t>
  </si>
  <si>
    <t>180000000069/0002</t>
  </si>
  <si>
    <t>180000000073/0000</t>
  </si>
  <si>
    <t>180000000073/0002</t>
  </si>
  <si>
    <t>180000000077/0000</t>
  </si>
  <si>
    <t>180000000077/0002</t>
  </si>
  <si>
    <t>180000000081/0000</t>
  </si>
  <si>
    <t>180000000081/0003</t>
  </si>
  <si>
    <t>180000000084/0000</t>
  </si>
  <si>
    <t>180000000084/0002</t>
  </si>
  <si>
    <t>180000000087/0000</t>
  </si>
  <si>
    <t>180000000087/0003</t>
  </si>
  <si>
    <t>180000000090/0000</t>
  </si>
  <si>
    <t>180000000090/0002</t>
  </si>
  <si>
    <t>180000000093/0000</t>
  </si>
  <si>
    <t>180000000093/0002</t>
  </si>
  <si>
    <t>180000000096/0000</t>
  </si>
  <si>
    <t>180000000096/0002</t>
  </si>
  <si>
    <t>180000000099/0000</t>
  </si>
  <si>
    <t>180000000099/0002</t>
  </si>
  <si>
    <t>180000000195/0000</t>
  </si>
  <si>
    <t>180000000195/0002</t>
  </si>
  <si>
    <t>180000000199/0000</t>
  </si>
  <si>
    <t>180000000199/0002</t>
  </si>
  <si>
    <t>180000000205/0000</t>
  </si>
  <si>
    <t>180000000205/0002</t>
  </si>
  <si>
    <t>180000000224/0000</t>
  </si>
  <si>
    <t>180000000224/0002</t>
  </si>
  <si>
    <t>240000000871/0007</t>
  </si>
  <si>
    <t>240000000871/0028</t>
  </si>
  <si>
    <t>240000000871/0031</t>
  </si>
  <si>
    <t>200000000144/0000</t>
  </si>
  <si>
    <t>200000000146/0000</t>
  </si>
  <si>
    <t>FILTRO DE GAS PMTA 101.4 KGF/CM2 DIM 500X3200 MM M</t>
  </si>
  <si>
    <t>200000000148/0000</t>
  </si>
  <si>
    <t>200000000149/0000</t>
  </si>
  <si>
    <t>200000000150/0000</t>
  </si>
  <si>
    <t>200000000153/0000</t>
  </si>
  <si>
    <t>200000000154/0000</t>
  </si>
  <si>
    <t>200000000157/0000</t>
  </si>
  <si>
    <t>200000000159/0000</t>
  </si>
  <si>
    <t>200000000171/0000</t>
  </si>
  <si>
    <t>200000000196/0000</t>
  </si>
  <si>
    <t>0000000074 - JUROS CAPITALIZADOS 16 PE UTE-Cubatão</t>
  </si>
  <si>
    <t>190000000016/0000</t>
  </si>
  <si>
    <t>NSTALACAO COMPOSTA C/TUBULACAO, VALVULAS MANUAIS,</t>
  </si>
  <si>
    <t>190000000017/0000</t>
  </si>
  <si>
    <t>190000000018/0000</t>
  </si>
  <si>
    <t>190000000019/0000</t>
  </si>
  <si>
    <t>ATUADOR HIDRAULICO P/VALVULA CAP 24 POL MCA SHAFER</t>
  </si>
  <si>
    <t>220000000149/0000</t>
  </si>
  <si>
    <t>FILTRO COMBINADO PMTA 120 KGF/CM2 DIM 350X2000 MM</t>
  </si>
  <si>
    <t>220000000151/0000</t>
  </si>
  <si>
    <t>220000000152/0000</t>
  </si>
  <si>
    <t>220000000153/0000</t>
  </si>
  <si>
    <t>ATUADOR HIDRAULICO P/VALVULA CAP 6 POL MCA TORWELL</t>
  </si>
  <si>
    <t>220000000154/0000</t>
  </si>
  <si>
    <t>220000000156/0000</t>
  </si>
  <si>
    <t>220000000161/0000</t>
  </si>
  <si>
    <t>220000000165/0000</t>
  </si>
  <si>
    <t>220000000169/0000</t>
  </si>
  <si>
    <t>220000000174/0000</t>
  </si>
  <si>
    <t>220000000175/0000</t>
  </si>
  <si>
    <t>220000000396/0000</t>
  </si>
  <si>
    <t>240000000871/0022</t>
  </si>
  <si>
    <t>240000000871/0004</t>
  </si>
  <si>
    <t>240000000871/0002</t>
  </si>
  <si>
    <t>200000000183/0002</t>
  </si>
  <si>
    <t>220000000418/0001</t>
  </si>
  <si>
    <t>GASODUTO GASBEL (TRECHO 72.637/98.345) COMPOSTA C/</t>
  </si>
  <si>
    <t>280000000770/0000</t>
  </si>
  <si>
    <t>310000000307/0001</t>
  </si>
  <si>
    <t>GASODUTO GASVOL (TRECHO 0.000/9.994) COMPOSTA C/TU</t>
  </si>
  <si>
    <t>310000000307/0000</t>
  </si>
  <si>
    <t>280000000443/0001</t>
  </si>
  <si>
    <t>280000000443/0002</t>
  </si>
  <si>
    <t>280000000446/0000</t>
  </si>
  <si>
    <t>280000000446/0001</t>
  </si>
  <si>
    <t>270000000000/0000</t>
  </si>
  <si>
    <t>GASPAJ</t>
  </si>
  <si>
    <t>270000000001/0000</t>
  </si>
  <si>
    <t>270000000002/0000</t>
  </si>
  <si>
    <t>ATUADOR HIDROPNEUMATICO P/VALVULA CAP 8 POL MCA BI</t>
  </si>
  <si>
    <t>270000000003/0000</t>
  </si>
  <si>
    <t>270000000004/0000</t>
  </si>
  <si>
    <t>ATUADOR HIDROPNEUMATICO P/VALVULA CAP 14 POL MCA B</t>
  </si>
  <si>
    <t>270000000005/0000</t>
  </si>
  <si>
    <t>270000000006/0000</t>
  </si>
  <si>
    <t>ATUADOR HIDROPNEUMATICO P/VALVULA CAP 12 POL MCA B</t>
  </si>
  <si>
    <t>270000000007/0000</t>
  </si>
  <si>
    <t>270000000008/0000</t>
  </si>
  <si>
    <t>270000000009/0000</t>
  </si>
  <si>
    <t>270000000010/0000</t>
  </si>
  <si>
    <t>270000000011/0000</t>
  </si>
  <si>
    <t>NOBREAK POT 10 KVA C/BANCO DE BATERIA(S) C/20 BATE</t>
  </si>
  <si>
    <t>270000000012/0000</t>
  </si>
  <si>
    <t>TRANSFORMADOR DE FORCA SECO CONTINUO POT 7 KVA TEN</t>
  </si>
  <si>
    <t>270000000013/0000</t>
  </si>
  <si>
    <t>ESTABILIZADOR DE TENSAO ELETRONICO POT 5 KVA MCA B</t>
  </si>
  <si>
    <t>270000000014/0001</t>
  </si>
  <si>
    <t>270000000016/0001</t>
  </si>
  <si>
    <t>270000000018/0000</t>
  </si>
  <si>
    <t>270000000019/0000</t>
  </si>
  <si>
    <t>270000000020/0000</t>
  </si>
  <si>
    <t>270000000021/0000</t>
  </si>
  <si>
    <t>ATUADOR REMOTO P/VALVULA CAP 6 POL MCA TORWELL MOD</t>
  </si>
  <si>
    <t>270000000022/0000</t>
  </si>
  <si>
    <t>VALVULA TIPO SDV ACIONAMENTO PNEUMATICO DIAM 4 POL</t>
  </si>
  <si>
    <t>270000000023/0000</t>
  </si>
  <si>
    <t>270000000024/0000</t>
  </si>
  <si>
    <t>VALVULA TIPO CONTROLE FALHA FECHA ACIONAMENTO PNEU</t>
  </si>
  <si>
    <t>270000000025/0000</t>
  </si>
  <si>
    <t>270000000026/0000</t>
  </si>
  <si>
    <t>270000000027/0000</t>
  </si>
  <si>
    <t>270000000028/0000</t>
  </si>
  <si>
    <t>270000000029/0000</t>
  </si>
  <si>
    <t>270000000030/0000</t>
  </si>
  <si>
    <t>270000000031/0000</t>
  </si>
  <si>
    <t>270000000032/0000</t>
  </si>
  <si>
    <t>VALVULA TIPO SDV ACIONAMENTO PNEUMATICO DIAM 3 POL</t>
  </si>
  <si>
    <t>270000000033/0000</t>
  </si>
  <si>
    <t>270000000034/0000</t>
  </si>
  <si>
    <t>270000000035/0000</t>
  </si>
  <si>
    <t>270000000036/0000</t>
  </si>
  <si>
    <t>270000000037/0000</t>
  </si>
  <si>
    <t>270000000038/0000</t>
  </si>
  <si>
    <t>270000000039/0000</t>
  </si>
  <si>
    <t>270000000040/0000</t>
  </si>
  <si>
    <t>270000000041/0000</t>
  </si>
  <si>
    <t>MEDIDOR DE VAZAO TIPO PLACA DE ORIFICIO DIAM 6 POL</t>
  </si>
  <si>
    <t>270000000042/0001</t>
  </si>
  <si>
    <t>270000000044/0000</t>
  </si>
  <si>
    <t>270000000045/0000</t>
  </si>
  <si>
    <t>270000000046/0000</t>
  </si>
  <si>
    <t>270000000047/0000</t>
  </si>
  <si>
    <t>MEDIDOR DE VAZAO TIPO PLACA DE ORIFICIO DIAM 8 POL</t>
  </si>
  <si>
    <t>270000000048/0000</t>
  </si>
  <si>
    <t>270000000049/0001</t>
  </si>
  <si>
    <t>FILTRO COMBINADO PMTA 100.3 KGF/CM2 DIM 550X3000 M</t>
  </si>
  <si>
    <t>270000000051/0001</t>
  </si>
  <si>
    <t>270000000053/0000</t>
  </si>
  <si>
    <t>270000000054/0000</t>
  </si>
  <si>
    <t>270000000055/0001</t>
  </si>
  <si>
    <t>270000000057/0000</t>
  </si>
  <si>
    <t>270000000058/0000</t>
  </si>
  <si>
    <t>ATUADOR HIDRAULICO P/VALVULA CAP 8 POL MCA BIFFI M</t>
  </si>
  <si>
    <t>270000000059/0000</t>
  </si>
  <si>
    <t>270000000060/0000</t>
  </si>
  <si>
    <t>270000000061/0000</t>
  </si>
  <si>
    <t>270000000062/0000</t>
  </si>
  <si>
    <t>ATUADOR HIDRAULICO P/VALVULA CAP 12 POL MCA BIFFI</t>
  </si>
  <si>
    <t>270000000063/0000</t>
  </si>
  <si>
    <t>270000000064/0000</t>
  </si>
  <si>
    <t>270000000065/0000</t>
  </si>
  <si>
    <t>RACK METALICO P/EQUIPAMENTO DE COMUNICACAO DIM 800</t>
  </si>
  <si>
    <t>270000000066/0000</t>
  </si>
  <si>
    <t>NOBREAK POT 11 KVA C/BANCO DE BATERIA(S) C/20 BATE</t>
  </si>
  <si>
    <t>270000000067/0000</t>
  </si>
  <si>
    <t>270000000068/0000</t>
  </si>
  <si>
    <t>270000000069/0000</t>
  </si>
  <si>
    <t>270000000070/0000</t>
  </si>
  <si>
    <t>ESTABILIZADOR DE TENSAO ELETRONICO POT 7 KVA MCA U</t>
  </si>
  <si>
    <t>270000000071/0000</t>
  </si>
  <si>
    <t>270000000072/0000</t>
  </si>
  <si>
    <t>GERENCIADOR DE REDES GPRS MCA VECTOR MOD VX-530B R</t>
  </si>
  <si>
    <t>270000000073/0000</t>
  </si>
  <si>
    <t>270000000074/0000</t>
  </si>
  <si>
    <t>270000000075/0000</t>
  </si>
  <si>
    <t>270000000076/0000</t>
  </si>
  <si>
    <t>270000000077/0000</t>
  </si>
  <si>
    <t>PREDIO DO BANHEIRO ESTRUTURA EM ALVENARIA C/LAJE E</t>
  </si>
  <si>
    <t>270000000078/0000</t>
  </si>
  <si>
    <t>270000000079/0000</t>
  </si>
  <si>
    <t>GASODUTO GASPAJ (TRECHO 0.000/16.182) COMPOSTA C/T</t>
  </si>
  <si>
    <t>270000000079/0001</t>
  </si>
  <si>
    <t>270000000084/0000</t>
  </si>
  <si>
    <t>GASODUTO GASPAJ (TRECHO 16.183/31.506) COMPOSTA C/</t>
  </si>
  <si>
    <t>270000000085/0000</t>
  </si>
  <si>
    <t>GASODUTO GASPAJ (TRECHO 31.507/47.102) COMPOSTA C/</t>
  </si>
  <si>
    <t>270000000086/0000</t>
  </si>
  <si>
    <t>GASODUTO GASPAJ (TRECHO 47.103/61.49) COMPOSTA C/T</t>
  </si>
  <si>
    <t>270000000086/0001</t>
  </si>
  <si>
    <t>270000000086/0002</t>
  </si>
  <si>
    <t>270000000086/0012</t>
  </si>
  <si>
    <t>270000000086/0015</t>
  </si>
  <si>
    <t>270000000108/0000</t>
  </si>
  <si>
    <t>GASODUTO GASPAJ (TRECHO 61.491/78.098) COMPOSTA C/</t>
  </si>
  <si>
    <t>270000000109/0000</t>
  </si>
  <si>
    <t>GASODUTO GASPAJ (TRECHO 78.099/93.766) COMPOSTA C/</t>
  </si>
  <si>
    <t>270000000110/0000</t>
  </si>
  <si>
    <t>270000000111/0000</t>
  </si>
  <si>
    <t>270000000112/0000</t>
  </si>
  <si>
    <t>270000000113/0000</t>
  </si>
  <si>
    <t>270000000114/0000</t>
  </si>
  <si>
    <t>270000000120/0000</t>
  </si>
  <si>
    <t>0000000251 - JUROS CAPITALIZADOS 18 - PE Jacutinga</t>
  </si>
  <si>
    <t>270000000121/0000</t>
  </si>
  <si>
    <t>0000000320 - JUROS CAPITALIZADOS 4 - Duto - GASPAJ</t>
  </si>
  <si>
    <t>270000000122/0000</t>
  </si>
  <si>
    <t>0000000321- JUROS CAPITALIZADOS 4 - Duto - GASPAJ</t>
  </si>
  <si>
    <t>270000000079/0003</t>
  </si>
  <si>
    <t>310000000064/0004</t>
  </si>
  <si>
    <t>280000000039/0000</t>
  </si>
  <si>
    <t>280000000048/0000</t>
  </si>
  <si>
    <t>280000000059/0000</t>
  </si>
  <si>
    <t>FILTRO SEPARADOR CICLONE PMTA 6374.3 KPA DIM 900X3</t>
  </si>
  <si>
    <t>280000000063/0000</t>
  </si>
  <si>
    <t>280000000117/0000</t>
  </si>
  <si>
    <t>280000000118/0000</t>
  </si>
  <si>
    <t>280000000120/0000</t>
  </si>
  <si>
    <t>280000000124/0000</t>
  </si>
  <si>
    <t>280000000125/0000</t>
  </si>
  <si>
    <t>280000000261/0000</t>
  </si>
  <si>
    <t>280000000273/0000</t>
  </si>
  <si>
    <t>280000000399/0000</t>
  </si>
  <si>
    <t>280000000409/0000</t>
  </si>
  <si>
    <t>280000000498/0000</t>
  </si>
  <si>
    <t>280000000507/0000</t>
  </si>
  <si>
    <t>280000000545/0000</t>
  </si>
  <si>
    <t>280000000768/0000</t>
  </si>
  <si>
    <t>GASODUTO GASPAL (TRECHO 264.407/280.201) COMPOSTA</t>
  </si>
  <si>
    <t>280000000772/0000</t>
  </si>
  <si>
    <t>GASODUTO GASPAL (TRECHO 299.264/310.777) COMPOSTA</t>
  </si>
  <si>
    <t>150000000002/0000</t>
  </si>
  <si>
    <t>0000000632-SOFTWARE000652  -  Equipamentos, Hardwa</t>
  </si>
  <si>
    <t>280000000371/0000</t>
  </si>
  <si>
    <t>280000000344/0000</t>
  </si>
  <si>
    <t>AQUECEDOR DE GAS INDIRETO A BANHO DE AGUA PMTA 74</t>
  </si>
  <si>
    <t>280000000345/0000</t>
  </si>
  <si>
    <t>280000000348/0000</t>
  </si>
  <si>
    <t>FILTRO TIPO CICLONE PMTA 74 KGF/CM2 DIM 550X2800 M</t>
  </si>
  <si>
    <t>280000000353/0000</t>
  </si>
  <si>
    <t>FILTRO COMBINADO PMTA 74 KGF/CM2 DIM 550X3500 MM M</t>
  </si>
  <si>
    <t>280000000354/0000</t>
  </si>
  <si>
    <t>280000000376/0000</t>
  </si>
  <si>
    <t>280000000381/0000</t>
  </si>
  <si>
    <t>280000000382/0000</t>
  </si>
  <si>
    <t>ATUADOR HIDRAULICO P/VALVULA CAP 24 POL MCA BETTIS</t>
  </si>
  <si>
    <t>280000000383/0000</t>
  </si>
  <si>
    <t>280000000384/0000</t>
  </si>
  <si>
    <t>150000000001/0000</t>
  </si>
  <si>
    <t>0000000631-SOFTWARE000652  -  Equipamentos, Hardwa</t>
  </si>
  <si>
    <t>240000000109/0000</t>
  </si>
  <si>
    <t>240000000109/0001</t>
  </si>
  <si>
    <t>240000000112/0000</t>
  </si>
  <si>
    <t>ATUADOR PNEUMATICO P/VALVULA CAP 4 POL MCA BETTIS</t>
  </si>
  <si>
    <t>240000000112/0001</t>
  </si>
  <si>
    <t>240000000115/0000</t>
  </si>
  <si>
    <t>FILTRO DE GAS PMTA 101.4 KGF/CM2 DIM 350X2700 MM M</t>
  </si>
  <si>
    <t>240000000115/0001</t>
  </si>
  <si>
    <t>240000000118/0000</t>
  </si>
  <si>
    <t>240000000118/0001</t>
  </si>
  <si>
    <t>240000000121/0000</t>
  </si>
  <si>
    <t>240000000121/0001</t>
  </si>
  <si>
    <t>240000000124/0000</t>
  </si>
  <si>
    <t>240000000124/0001</t>
  </si>
  <si>
    <t>240000000127/0000</t>
  </si>
  <si>
    <t>AQUECEDOR DE GAS PMTA 100 KGF/CM2 MCA VANASA MULTI</t>
  </si>
  <si>
    <t>240000000127/0001</t>
  </si>
  <si>
    <t>240000000130/0000</t>
  </si>
  <si>
    <t>240000000130/0001</t>
  </si>
  <si>
    <t>240000000133/0000</t>
  </si>
  <si>
    <t>240000000133/0001</t>
  </si>
  <si>
    <t>240000000136/0000</t>
  </si>
  <si>
    <t>240000000136/0001</t>
  </si>
  <si>
    <t>240000000139/0000</t>
  </si>
  <si>
    <t>240000000139/0001</t>
  </si>
  <si>
    <t>240000000142/0000</t>
  </si>
  <si>
    <t>240000000142/0001</t>
  </si>
  <si>
    <t>240000000145/0000</t>
  </si>
  <si>
    <t>240000000145/0001</t>
  </si>
  <si>
    <t>240000000148/0000</t>
  </si>
  <si>
    <t>240000000148/0001</t>
  </si>
  <si>
    <t>240000000151/0000</t>
  </si>
  <si>
    <t>VALVULA TIPO SDV ACIONAMENTO PNEUMATICO DIAM 1 POL</t>
  </si>
  <si>
    <t>240000000151/0001</t>
  </si>
  <si>
    <t>240000000154/0000</t>
  </si>
  <si>
    <t>240000000154/0001</t>
  </si>
  <si>
    <t>240000000157/0000</t>
  </si>
  <si>
    <t>240000000157/0001</t>
  </si>
  <si>
    <t>240000000160/0000</t>
  </si>
  <si>
    <t>ATUADOR PNEUMATICO P/VALVULA CAP 3 POL MCA BETTIS</t>
  </si>
  <si>
    <t>240000000160/0001</t>
  </si>
  <si>
    <t>240000000163/0000</t>
  </si>
  <si>
    <t>240000000163/0001</t>
  </si>
  <si>
    <t>240000000166/0000</t>
  </si>
  <si>
    <t>240000000166/0001</t>
  </si>
  <si>
    <t>240000000169/0000</t>
  </si>
  <si>
    <t>240000000169/0001</t>
  </si>
  <si>
    <t>240000000172/0000</t>
  </si>
  <si>
    <t>240000000172/0001</t>
  </si>
  <si>
    <t>240000000175/0000</t>
  </si>
  <si>
    <t>240000000175/0005</t>
  </si>
  <si>
    <t>240000000178/0000</t>
  </si>
  <si>
    <t>240000000178/0005</t>
  </si>
  <si>
    <t>240000000181/0000</t>
  </si>
  <si>
    <t>240000000181/0003</t>
  </si>
  <si>
    <t>240000000181/0004</t>
  </si>
  <si>
    <t>240000000186/0000</t>
  </si>
  <si>
    <t>COMPUTADOR DE VAZAO MCA MECI MOD CDV15</t>
  </si>
  <si>
    <t>240000000186/0002</t>
  </si>
  <si>
    <t>240000000189/0000</t>
  </si>
  <si>
    <t>240000000189/0002</t>
  </si>
  <si>
    <t>240000000690/0000</t>
  </si>
  <si>
    <t>240000000690/0002</t>
  </si>
  <si>
    <t>240000000693/0000</t>
  </si>
  <si>
    <t>240000000693/0001</t>
  </si>
  <si>
    <t>240000000696/0000</t>
  </si>
  <si>
    <t>240000000696/0001</t>
  </si>
  <si>
    <t>240000000702/0000</t>
  </si>
  <si>
    <t>240000000702/0001</t>
  </si>
  <si>
    <t>240000000705/0000</t>
  </si>
  <si>
    <t>240000000705/0001</t>
  </si>
  <si>
    <t>240000000708/0000</t>
  </si>
  <si>
    <t>240000000708/0001</t>
  </si>
  <si>
    <t>240000000714/0000</t>
  </si>
  <si>
    <t>NOBREAK POT 11 KVA C/BANCO DE BATERIA(S) MCA EATON</t>
  </si>
  <si>
    <t>240000000714/0001</t>
  </si>
  <si>
    <t>240000000825/0000</t>
  </si>
  <si>
    <t>MEDIDOR DE VAZAO TIPO PLACA DE ORIFICIO DIAM 3 POL</t>
  </si>
  <si>
    <t>240000000825/0001</t>
  </si>
  <si>
    <t>240000000828/0000</t>
  </si>
  <si>
    <t>240000000828/0001</t>
  </si>
  <si>
    <t>240000000831/0000</t>
  </si>
  <si>
    <t>240000000831/0001</t>
  </si>
  <si>
    <t>240000000834/0000</t>
  </si>
  <si>
    <t>240000000834/0001</t>
  </si>
  <si>
    <t>240000000837/0000</t>
  </si>
  <si>
    <t>240000000837/0001</t>
  </si>
  <si>
    <t>280000000281/0000</t>
  </si>
  <si>
    <t>FILTRO DE GAS PMTA 19.49 KGF/CM2 DIM 450X1700 MM M</t>
  </si>
  <si>
    <t>280000000283/0002</t>
  </si>
  <si>
    <t>ATUADOR PNEUMATICO P/VALVULA CAP 12 POL C/REDUTOR</t>
  </si>
  <si>
    <t>280000000287/0000</t>
  </si>
  <si>
    <t>VASO ACUMULADOR ESTRUTURA ACO CARBONO VERTICAL DIM</t>
  </si>
  <si>
    <t>280000000288/0000</t>
  </si>
  <si>
    <t>FILTRO DE GAS PMTA 74 KGF/CM2 DIM 600X3200 MM MCA</t>
  </si>
  <si>
    <t>280000000291/0000</t>
  </si>
  <si>
    <t>280000000292/0000</t>
  </si>
  <si>
    <t>280000000294/0000</t>
  </si>
  <si>
    <t>280000000296/0000</t>
  </si>
  <si>
    <t>280000000298/0000</t>
  </si>
  <si>
    <t>280000000301/0000</t>
  </si>
  <si>
    <t>280000000304/0000</t>
  </si>
  <si>
    <t>240000000871/0019</t>
  </si>
  <si>
    <t>240000000871/0023</t>
  </si>
  <si>
    <t>240000000871/0025</t>
  </si>
  <si>
    <t>150000000004/0000</t>
  </si>
  <si>
    <t>0000000634-SOFTWARE000652  -  Equipamentos, Hardwa</t>
  </si>
  <si>
    <t>220000000168/0000</t>
  </si>
  <si>
    <t>MEDIDOR DE VAZAO TIPO PLACA DE ORIFICIO DIAM 4 POL</t>
  </si>
  <si>
    <t>220000000172/0000</t>
  </si>
  <si>
    <t>220000000173/0000</t>
  </si>
  <si>
    <t>220000000176/0000</t>
  </si>
  <si>
    <t>220000000177/0000</t>
  </si>
  <si>
    <t>220000000182/0000</t>
  </si>
  <si>
    <t>240000000285/0000</t>
  </si>
  <si>
    <t>240000000287/0000</t>
  </si>
  <si>
    <t>240000000288/0000</t>
  </si>
  <si>
    <t>240000000435/0000</t>
  </si>
  <si>
    <t>TURBINA A GAS POT 10311 HP MCA SOLAR TURBINES MOD</t>
  </si>
  <si>
    <t>240000000440/0000</t>
  </si>
  <si>
    <t>240000000441/0000</t>
  </si>
  <si>
    <t>240000000442/0000</t>
  </si>
  <si>
    <t>240000000442/0005</t>
  </si>
  <si>
    <t>240000000442/0015</t>
  </si>
  <si>
    <t>310000000318/0010</t>
  </si>
  <si>
    <t>240000000041/0000</t>
  </si>
  <si>
    <t>240000000045/0000</t>
  </si>
  <si>
    <t>240000000097/0000</t>
  </si>
  <si>
    <t>240000000101/0000</t>
  </si>
  <si>
    <t>240000000611/0000</t>
  </si>
  <si>
    <t>240000000620/0000</t>
  </si>
  <si>
    <t>240000000622/0000</t>
  </si>
  <si>
    <t>240000000627/0000</t>
  </si>
  <si>
    <t>240000000629/0000</t>
  </si>
  <si>
    <t>240000000631/0000</t>
  </si>
  <si>
    <t>240000000633/0000</t>
  </si>
  <si>
    <t>240000000635/0000</t>
  </si>
  <si>
    <t>240000000637/0000</t>
  </si>
  <si>
    <t>240000000639/0000</t>
  </si>
  <si>
    <t>240000000641/0000</t>
  </si>
  <si>
    <t>240000000643/0000</t>
  </si>
  <si>
    <t>240000000645/0000</t>
  </si>
  <si>
    <t>240000000647/0000</t>
  </si>
  <si>
    <t>240000000649/0000</t>
  </si>
  <si>
    <t>240000000651/0000</t>
  </si>
  <si>
    <t>240000000762/0000</t>
  </si>
  <si>
    <t>FILTRO DE GAS PMTA 101.2 KGF/CM2 DIM 900X4500 MM M</t>
  </si>
  <si>
    <t>240000000763/0000</t>
  </si>
  <si>
    <t>240000000764/0000</t>
  </si>
  <si>
    <t>240000000867/0000</t>
  </si>
  <si>
    <t>GASODUTO GASCAR (TRECHO 50.064/61.653) COMPOSTA C/</t>
  </si>
  <si>
    <t>240000000907/0000</t>
  </si>
  <si>
    <t>GASODUTO GASCAR (TRECHO 183.952/196.217) COMPOSTA</t>
  </si>
  <si>
    <t>240000000912/0000</t>
  </si>
  <si>
    <t>GASODUTO GASCAR (TRECHO 255.119/269.132) COMPOSTA</t>
  </si>
  <si>
    <t>250000000189/0014</t>
  </si>
  <si>
    <t>GASODUTO GASDUC III (TRECHO 0.000/16.597) COMPOSTA</t>
  </si>
  <si>
    <t>250000000189/0024</t>
  </si>
  <si>
    <t>250000000189/0050</t>
  </si>
  <si>
    <t>250000000279/0002</t>
  </si>
  <si>
    <t>GASODUTO GASDUC III (TRECHO 104.286/109.326) COMPO</t>
  </si>
  <si>
    <t>250000000298/0075</t>
  </si>
  <si>
    <t>TUNEL DE CONCRETO COM COMPRIMENTO 3.757,00 M COM C</t>
  </si>
  <si>
    <t>250000000298/0076</t>
  </si>
  <si>
    <t>250000000298/0079</t>
  </si>
  <si>
    <t>250000000298/0081</t>
  </si>
  <si>
    <t>250000000001/0000</t>
  </si>
  <si>
    <t>250000000002/0000</t>
  </si>
  <si>
    <t>ATUADOR PNEUMATICO P/VALVULA CAP 38 POL MCA SHAFER</t>
  </si>
  <si>
    <t>250000000003/0000</t>
  </si>
  <si>
    <t>MEDIDOR DE VAZAO ULTRASSONICO MCA SICK MOD 1042596</t>
  </si>
  <si>
    <t>250000000004/0000</t>
  </si>
  <si>
    <t>250000000005/0000</t>
  </si>
  <si>
    <t>ATUADOR HIDRAULICO P/VALVULA CAP 30 POL MCA SHAFER</t>
  </si>
  <si>
    <t>250000000006/0000</t>
  </si>
  <si>
    <t>250000000007/0000</t>
  </si>
  <si>
    <t>250000000008/0000</t>
  </si>
  <si>
    <t>250000000009/0000</t>
  </si>
  <si>
    <t>250000000010/0000</t>
  </si>
  <si>
    <t>250000000011/0000</t>
  </si>
  <si>
    <t>250000000012/0000</t>
  </si>
  <si>
    <t>250000000013/0000</t>
  </si>
  <si>
    <t>250000000014/0000</t>
  </si>
  <si>
    <t>ATUADOR HIDRAULICO P/VALVULA CAP 38 POL MCA VALVIT</t>
  </si>
  <si>
    <t>250000000044/0000</t>
  </si>
  <si>
    <t>NOBREAK POT 5 KVA C/BANCO DE BATERIA(S) C/18 BATER</t>
  </si>
  <si>
    <t>250000000045/0000</t>
  </si>
  <si>
    <t>ESTABILIZADOR DE TENSAO ELETRONICO POT 5 KVA MCA A</t>
  </si>
  <si>
    <t>250000000046/0000</t>
  </si>
  <si>
    <t>PAINEL DE CONTROLE ESTRUTURA EM ACO CARBONO C/4 PO</t>
  </si>
  <si>
    <t>250000000047/0000</t>
  </si>
  <si>
    <t>TRANSFORMADOR POT 15 KVA TENSAO 220/115 V MCA WALT</t>
  </si>
  <si>
    <t>250000000048/0000</t>
  </si>
  <si>
    <t>250000000049/0000</t>
  </si>
  <si>
    <t>CROMATOGRAFO A GAS MCA ASELCO</t>
  </si>
  <si>
    <t>250000000050/0000</t>
  </si>
  <si>
    <t>250000000051/0000</t>
  </si>
  <si>
    <t>250000000052/0000</t>
  </si>
  <si>
    <t>250000000053/0000</t>
  </si>
  <si>
    <t>VALVULA TIPO CONTROLE ON/OFF ACIONAMENTO PNEUMATIC</t>
  </si>
  <si>
    <t>250000000054/0000</t>
  </si>
  <si>
    <t>ATUADOR PNEUMATICO P/VALVULA CAP 24 POL MCA SHAFER</t>
  </si>
  <si>
    <t>250000000055/0000</t>
  </si>
  <si>
    <t>250000000056/0000</t>
  </si>
  <si>
    <t>250000000057/0000</t>
  </si>
  <si>
    <t>250000000058/0000</t>
  </si>
  <si>
    <t>250000000059/0000</t>
  </si>
  <si>
    <t>250000000060/0000</t>
  </si>
  <si>
    <t>ATUADOR PNEUMATICO P/VALVULA CAP 26 POL MCA SHAFER</t>
  </si>
  <si>
    <t>250000000189/0000</t>
  </si>
  <si>
    <t>250000000189/0001</t>
  </si>
  <si>
    <t>250000000189/0026</t>
  </si>
  <si>
    <t>250000000189/0034</t>
  </si>
  <si>
    <t>250000000189/0038</t>
  </si>
  <si>
    <t>250000000272/0000</t>
  </si>
  <si>
    <t>GASODUTO GASDUC III (TRECHO 16.598/28.946) COMPOST</t>
  </si>
  <si>
    <t>250000000273/0000</t>
  </si>
  <si>
    <t>GASODUTO GASDUC III (TRECHO 28.947/45.956) COMPOST</t>
  </si>
  <si>
    <t>250000000274/0000</t>
  </si>
  <si>
    <t>GASODUTO GASDUC III (TRECHO 45.957/56.64) COMPOSTA</t>
  </si>
  <si>
    <t>250000000275/0000</t>
  </si>
  <si>
    <t>GASODUTO GASDUC III (TRECHO 56.641/79.069) COMPOST</t>
  </si>
  <si>
    <t>250000000275/0001</t>
  </si>
  <si>
    <t>250000000275/0002</t>
  </si>
  <si>
    <t>250000000278/0000</t>
  </si>
  <si>
    <t>GASODUTO GASDUC III (TRECHO 79.07/104.285) COMPOST</t>
  </si>
  <si>
    <t>250000000279/0000</t>
  </si>
  <si>
    <t>250000000282/0000</t>
  </si>
  <si>
    <t>GASODUTO GASDUC III (TRECHO 109.327/123.614) COMPO</t>
  </si>
  <si>
    <t>250000000283/0000</t>
  </si>
  <si>
    <t>GASODUTO GASDUC III (TRECHO 123.615/140.155) COMPO</t>
  </si>
  <si>
    <t>250000000284/0000</t>
  </si>
  <si>
    <t>GASODUTO GASDUC III (TRECHO 140.156/155.981) COMPO</t>
  </si>
  <si>
    <t>250000000285/0000</t>
  </si>
  <si>
    <t>GASODUTO GASDUC III (TRECHO 155.982/168.942) COMPO</t>
  </si>
  <si>
    <t>250000000286/0000</t>
  </si>
  <si>
    <t>250000000287/0000</t>
  </si>
  <si>
    <t>250000000288/0000</t>
  </si>
  <si>
    <t>250000000289/0000</t>
  </si>
  <si>
    <t>250000000290/0000</t>
  </si>
  <si>
    <t>250000000291/0000</t>
  </si>
  <si>
    <t>250000000292/0000</t>
  </si>
  <si>
    <t>250000000293/0000</t>
  </si>
  <si>
    <t>250000000294/0000</t>
  </si>
  <si>
    <t>250000000295/0000</t>
  </si>
  <si>
    <t>250000000296/0000</t>
  </si>
  <si>
    <t>250000000297/0000</t>
  </si>
  <si>
    <t>250000000298/0003</t>
  </si>
  <si>
    <t>250000000298/0005</t>
  </si>
  <si>
    <t>250000000298/0013</t>
  </si>
  <si>
    <t>250000000298/0027</t>
  </si>
  <si>
    <t>250000000298/0033</t>
  </si>
  <si>
    <t>250000000298/0057</t>
  </si>
  <si>
    <t>250000000298/0069</t>
  </si>
  <si>
    <t>250000000298/0084</t>
  </si>
  <si>
    <t>250000000189/0025</t>
  </si>
  <si>
    <t>250000000189/0076</t>
  </si>
  <si>
    <t>250000000189/0070</t>
  </si>
  <si>
    <t>220000000002/0000</t>
  </si>
  <si>
    <t>ATUADOR PNEUMATICO P/VALVULA CAP 10 POL MCA SHAFER</t>
  </si>
  <si>
    <t>220000000003/0000</t>
  </si>
  <si>
    <t>220000000004/0000</t>
  </si>
  <si>
    <t>FILTRO COMBINADO PMTA 66.3 KGF/CM2 DIM 650X5000 MM</t>
  </si>
  <si>
    <t>220000000005/0000</t>
  </si>
  <si>
    <t>220000000006/0000</t>
  </si>
  <si>
    <t>220000000007/0000</t>
  </si>
  <si>
    <t>220000000008/0000</t>
  </si>
  <si>
    <t>220000000009/0000</t>
  </si>
  <si>
    <t>220000000010/0000</t>
  </si>
  <si>
    <t>220000000011/0000</t>
  </si>
  <si>
    <t>220000000012/0000</t>
  </si>
  <si>
    <t>MEDIDOR DE VAZAO TIPO PLACA DE ORIFICIO DIAM 12 PO</t>
  </si>
  <si>
    <t>220000000014/0000</t>
  </si>
  <si>
    <t>220000000131/0000</t>
  </si>
  <si>
    <t>220000000135/0000</t>
  </si>
  <si>
    <t>220000000136/0000</t>
  </si>
  <si>
    <t>220000000183/0000</t>
  </si>
  <si>
    <t>FILTRO COMBINADO PMTA 66.3 KGF/CM2 DIM 750X4500 MM</t>
  </si>
  <si>
    <t>220000000183/0001</t>
  </si>
  <si>
    <t>220000000183/0002</t>
  </si>
  <si>
    <t>220000000186/0000</t>
  </si>
  <si>
    <t>220000000186/0001</t>
  </si>
  <si>
    <t>220000000186/0002</t>
  </si>
  <si>
    <t>220000000189/0000</t>
  </si>
  <si>
    <t>220000000190/0000</t>
  </si>
  <si>
    <t>220000000190/0001</t>
  </si>
  <si>
    <t>220000000190/0002</t>
  </si>
  <si>
    <t>220000000193/0000</t>
  </si>
  <si>
    <t>220000000193/0001</t>
  </si>
  <si>
    <t>220000000193/0002</t>
  </si>
  <si>
    <t>220000000196/0000</t>
  </si>
  <si>
    <t>220000000197/0000</t>
  </si>
  <si>
    <t>220000000197/0001</t>
  </si>
  <si>
    <t>220000000197/0002</t>
  </si>
  <si>
    <t>220000000200/0000</t>
  </si>
  <si>
    <t>220000000201/0000</t>
  </si>
  <si>
    <t>MEDIDOR DE VAZAO TIPO PLACA DE ORIFICIO DIAM 10 PO</t>
  </si>
  <si>
    <t>220000000202/0000</t>
  </si>
  <si>
    <t>220000000203/0000</t>
  </si>
  <si>
    <t>220000000204/0000</t>
  </si>
  <si>
    <t>220000000204/0001</t>
  </si>
  <si>
    <t>220000000204/0002</t>
  </si>
  <si>
    <t>220000000207/0000</t>
  </si>
  <si>
    <t>220000000207/0001</t>
  </si>
  <si>
    <t>220000000207/0002</t>
  </si>
  <si>
    <t>220000000210/0000</t>
  </si>
  <si>
    <t>NOBREAK POT 5 KVA C/BANCO DE BATERIA(S) C/40 BATER</t>
  </si>
  <si>
    <t>220000000213/0000</t>
  </si>
  <si>
    <t>220000000214/0000</t>
  </si>
  <si>
    <t>220000000215/0000</t>
  </si>
  <si>
    <t>SWITCH INDUSTRIAL C/24 PORTA(S) MCA CISCO SYSTEMS</t>
  </si>
  <si>
    <t>220000000400/0000</t>
  </si>
  <si>
    <t>220000000401/0000</t>
  </si>
  <si>
    <t>220000000402/0000</t>
  </si>
  <si>
    <t>PREDIO DE FERRAMENTAS ESTRUTURA EM ALVENARIA C/LAJ</t>
  </si>
  <si>
    <t>180000000000/0000</t>
  </si>
  <si>
    <t>180000000001/0000</t>
  </si>
  <si>
    <t>180000000002/0000</t>
  </si>
  <si>
    <t>180000000003/0000</t>
  </si>
  <si>
    <t>180000000004/0000</t>
  </si>
  <si>
    <t>180000000005/0000</t>
  </si>
  <si>
    <t>180000000006/0000</t>
  </si>
  <si>
    <t>180000000008/0000</t>
  </si>
  <si>
    <t>180000000009/0000</t>
  </si>
  <si>
    <t>180000000011/0000</t>
  </si>
  <si>
    <t>180000000012/0000</t>
  </si>
  <si>
    <t>180000000014/0000</t>
  </si>
  <si>
    <t>180000000015/0000</t>
  </si>
  <si>
    <t>180000000016/0000</t>
  </si>
  <si>
    <t>180000000017/0000</t>
  </si>
  <si>
    <t>180000000018/0001</t>
  </si>
  <si>
    <t>180000000026/0001</t>
  </si>
  <si>
    <t>180000000062/0000</t>
  </si>
  <si>
    <t>180000000087/0001</t>
  </si>
  <si>
    <t>180000000153/0000</t>
  </si>
  <si>
    <t>180000000154/0000</t>
  </si>
  <si>
    <t>180000000156/0000</t>
  </si>
  <si>
    <t>ATUADOR PNEUMATICO P/VALVULA CAP 18 POL MCA BIFFI</t>
  </si>
  <si>
    <t>180000000157/0000</t>
  </si>
  <si>
    <t>180000000158/0000</t>
  </si>
  <si>
    <t>FILTRO SEPARADOR CICLONE PMTA 9806.6 KPA DIM 3200X</t>
  </si>
  <si>
    <t>180000000159/0000</t>
  </si>
  <si>
    <t>180000000160/0000</t>
  </si>
  <si>
    <t>180000000161/0001</t>
  </si>
  <si>
    <t>FILTRO CARTUCHO PMTA 9806.6 KPA DIM 2900X2500 MM M</t>
  </si>
  <si>
    <t>180000000164/0001</t>
  </si>
  <si>
    <t>180000000167/0000</t>
  </si>
  <si>
    <t>180000000169/0001</t>
  </si>
  <si>
    <t>AQUECEDOR DE GAS PMTA 107.7 KGF/CM2 MCA PIETRO FIO</t>
  </si>
  <si>
    <t>180000000209/0004</t>
  </si>
  <si>
    <t>310000000118/0001</t>
  </si>
  <si>
    <t>310000000118/0029</t>
  </si>
  <si>
    <t>310000000210/0003</t>
  </si>
  <si>
    <t>310000000210/0008</t>
  </si>
  <si>
    <t>280000000769/0000</t>
  </si>
  <si>
    <t>GASODUTO GASPAL (TRECHO 280.202/297.11) COMPOSTA C</t>
  </si>
  <si>
    <t>280000000773/0000</t>
  </si>
  <si>
    <t>GASODUTO GASPAL (TRECHO 310.778/327.687) COMPOSTA</t>
  </si>
  <si>
    <t>240000000263/0000</t>
  </si>
  <si>
    <t>240000000264/0000</t>
  </si>
  <si>
    <t>240000000265/0000</t>
  </si>
  <si>
    <t>ATUADOR PNEUMATICO P/VALVULA CAP 18 POL MCA MNA MO</t>
  </si>
  <si>
    <t>240000000266/0000</t>
  </si>
  <si>
    <t>VASO ACUMULADOR DE GAS ESTRUTURA ACO CARBONO VERTI</t>
  </si>
  <si>
    <t>240000000267/0000</t>
  </si>
  <si>
    <t>240000000268/0000</t>
  </si>
  <si>
    <t>ATUADOR PNEUMATICO P/VALVULA CAP 28 POL MCA MNA MO</t>
  </si>
  <si>
    <t>240000000269/0000</t>
  </si>
  <si>
    <t>240000000270/0000</t>
  </si>
  <si>
    <t>240000000271/0000</t>
  </si>
  <si>
    <t>240000000272/0000</t>
  </si>
  <si>
    <t>240000000273/0000</t>
  </si>
  <si>
    <t>240000000274/0000</t>
  </si>
  <si>
    <t>240000000275/0000</t>
  </si>
  <si>
    <t>240000000276/0000</t>
  </si>
  <si>
    <t>240000000277/0000</t>
  </si>
  <si>
    <t>240000000278/0000</t>
  </si>
  <si>
    <t>240000000279/0000</t>
  </si>
  <si>
    <t>240000000280/0000</t>
  </si>
  <si>
    <t>240000000281/0000</t>
  </si>
  <si>
    <t>240000000282/0000</t>
  </si>
  <si>
    <t>240000000283/0000</t>
  </si>
  <si>
    <t>240000000284/0000</t>
  </si>
  <si>
    <t>240000000286/0000</t>
  </si>
  <si>
    <t>MEDIDOR DE VAZAO ULTRASSONICO MCA EMERSON MOD 3420</t>
  </si>
  <si>
    <t>240000000289/0000</t>
  </si>
  <si>
    <t>240000000290/0000</t>
  </si>
  <si>
    <t>240000000291/0000</t>
  </si>
  <si>
    <t>240000000292/0000</t>
  </si>
  <si>
    <t>ATUADOR PNEUMATICO P/VALVULA CAP 20 POL MCA MNA MO</t>
  </si>
  <si>
    <t>240000000293/0000</t>
  </si>
  <si>
    <t>240000000294/0000</t>
  </si>
  <si>
    <t>240000000295/0000</t>
  </si>
  <si>
    <t>VALVULA TIPO CONTROLADORA DE FLUXO ACIONAMENTO ELE</t>
  </si>
  <si>
    <t>240000000296/0000</t>
  </si>
  <si>
    <t>240000000297/0000</t>
  </si>
  <si>
    <t>240000000298/0000</t>
  </si>
  <si>
    <t>240000000299/0000</t>
  </si>
  <si>
    <t>240000000300/0000</t>
  </si>
  <si>
    <t>240000000301/0000</t>
  </si>
  <si>
    <t>240000000302/0000</t>
  </si>
  <si>
    <t>240000000303/0000</t>
  </si>
  <si>
    <t>240000000304/0000</t>
  </si>
  <si>
    <t>240000000305/0000</t>
  </si>
  <si>
    <t>240000000306/0000</t>
  </si>
  <si>
    <t>240000000307/0000</t>
  </si>
  <si>
    <t>VENT STACK ESTRUTURA EM ACO CARBONO VERTICAL DIM 6</t>
  </si>
  <si>
    <t>240000000308/0000</t>
  </si>
  <si>
    <t>240000000309/0000</t>
  </si>
  <si>
    <t>VALVULA TIPO ESFERA REMOTA ACIONAMENTO ELETROPNEUM</t>
  </si>
  <si>
    <t>240000000310/0000</t>
  </si>
  <si>
    <t>ATUADOR ELETROPNEUMATICO P/VALVULA CAP 4 POL MCA L</t>
  </si>
  <si>
    <t>240000000311/0000</t>
  </si>
  <si>
    <t>240000000312/0000</t>
  </si>
  <si>
    <t>ATUADOR PNEUMATICO P/VALVULA CAP 20 POL MCA CAMERO</t>
  </si>
  <si>
    <t>240000000313/0000</t>
  </si>
  <si>
    <t>240000000314/0000</t>
  </si>
  <si>
    <t>240000000315/0000</t>
  </si>
  <si>
    <t>240000000316/0000</t>
  </si>
  <si>
    <t>ATUADOR ELETROPNEUMATICO P/VALVULA CAP 1 POL MCA L</t>
  </si>
  <si>
    <t>240000000317/0000</t>
  </si>
  <si>
    <t>FILTRO SILENCIADOR P/DESCARGA DE GAS ESTRUTURA EM</t>
  </si>
  <si>
    <t>240000000318/0000</t>
  </si>
  <si>
    <t>240000000319/0000</t>
  </si>
  <si>
    <t>240000000320/0000</t>
  </si>
  <si>
    <t>ATUADOR PNEUMATICO P/VALVULA CAP 6 POL MCA MNA MOD</t>
  </si>
  <si>
    <t>240000000321/0000</t>
  </si>
  <si>
    <t>240000000322/0000</t>
  </si>
  <si>
    <t>240000000323/0000</t>
  </si>
  <si>
    <t>240000000324/0000</t>
  </si>
  <si>
    <t>240000000325/0000</t>
  </si>
  <si>
    <t>240000000326/0000</t>
  </si>
  <si>
    <t>ATUADOR PNEUMATICO P/VALVULA CAP 8 POL MCA MNA MOD</t>
  </si>
  <si>
    <t>240000000327/0000</t>
  </si>
  <si>
    <t>240000000328/0000</t>
  </si>
  <si>
    <t>240000000329/0000</t>
  </si>
  <si>
    <t>FILTRO COALESCEDOR PMTA 300 LBS DIM 1300X3700 MM M</t>
  </si>
  <si>
    <t>240000000330/0000</t>
  </si>
  <si>
    <t>240000000331/0000</t>
  </si>
  <si>
    <t>ATUADOR PNEUMATICO P/VALVULA CAP 14 POL MCA MNA MO</t>
  </si>
  <si>
    <t>240000000332/0000</t>
  </si>
  <si>
    <t>240000000333/0000</t>
  </si>
  <si>
    <t>ATUADOR PNEUMATICO P/VALVULA CAP 16 POL MCA MNA MO</t>
  </si>
  <si>
    <t>240000000334/0000</t>
  </si>
  <si>
    <t>240000000335/0000</t>
  </si>
  <si>
    <t>VALVULA TIPO CONTROLE ANTI-SURGE REMOTA ACIONAMENT</t>
  </si>
  <si>
    <t>240000000336/0000</t>
  </si>
  <si>
    <t>240000000337/0000</t>
  </si>
  <si>
    <t>ATUADOR PNEUMATICO P/VALVULA CAP 4 POL MCA MNA MOD</t>
  </si>
  <si>
    <t>240000000338/0000</t>
  </si>
  <si>
    <t>240000000339/0000</t>
  </si>
  <si>
    <t>240000000340/0000</t>
  </si>
  <si>
    <t>240000000341/0000</t>
  </si>
  <si>
    <t>240000000342/0000</t>
  </si>
  <si>
    <t>240000000343/0000</t>
  </si>
  <si>
    <t>240000000344/0000</t>
  </si>
  <si>
    <t>240000000345/0000</t>
  </si>
  <si>
    <t>240000000346/0000</t>
  </si>
  <si>
    <t>240000000347/0000</t>
  </si>
  <si>
    <t>240000000348/0000</t>
  </si>
  <si>
    <t>240000000349/0000</t>
  </si>
  <si>
    <t>240000000350/0000</t>
  </si>
  <si>
    <t>240000000351/0000</t>
  </si>
  <si>
    <t>240000000352/0000</t>
  </si>
  <si>
    <t>240000000353/0000</t>
  </si>
  <si>
    <t>240000000354/0000</t>
  </si>
  <si>
    <t>240000000355/0000</t>
  </si>
  <si>
    <t>240000000356/0000</t>
  </si>
  <si>
    <t>240000000357/0000</t>
  </si>
  <si>
    <t>240000000358/0000</t>
  </si>
  <si>
    <t>240000000359/0000</t>
  </si>
  <si>
    <t>240000000360/0000</t>
  </si>
  <si>
    <t>240000000361/0000</t>
  </si>
  <si>
    <t>240000000362/0000</t>
  </si>
  <si>
    <t>240000000363/0000</t>
  </si>
  <si>
    <t>240000000364/0000</t>
  </si>
  <si>
    <t>240000000365/0000</t>
  </si>
  <si>
    <t>240000000366/0000</t>
  </si>
  <si>
    <t>240000000367/0000</t>
  </si>
  <si>
    <t>240000000368/0000</t>
  </si>
  <si>
    <t>240000000369/0000</t>
  </si>
  <si>
    <t>240000000370/0000</t>
  </si>
  <si>
    <t>240000000371/0000</t>
  </si>
  <si>
    <t>240000000372/0000</t>
  </si>
  <si>
    <t>240000000373/0000</t>
  </si>
  <si>
    <t>240000000374/0000</t>
  </si>
  <si>
    <t>240000000375/0000</t>
  </si>
  <si>
    <t>240000000376/0000</t>
  </si>
  <si>
    <t>240000000377/0000</t>
  </si>
  <si>
    <t>240000000378/0000</t>
  </si>
  <si>
    <t>RESFRIADOR DE GAS C/2 VENTILADOR(ES) POT 20 CV PMT</t>
  </si>
  <si>
    <t>240000000379/0000</t>
  </si>
  <si>
    <t>240000000380/0000</t>
  </si>
  <si>
    <t>240000000381/0000</t>
  </si>
  <si>
    <t>240000000382/0000</t>
  </si>
  <si>
    <t>FILTRO CARTUCHO PMTA 19.18KGF/CM2 DIM 250X1400 MM</t>
  </si>
  <si>
    <t>240000000383/0000</t>
  </si>
  <si>
    <t>240000000384/0000</t>
  </si>
  <si>
    <t>BOMBA DE DIAFRAGMA MCA YAMADA MOD NDP 80BAC-TPO-AP</t>
  </si>
  <si>
    <t>240000000385/0000</t>
  </si>
  <si>
    <t>240000000386/0000</t>
  </si>
  <si>
    <t>240000000387/0000</t>
  </si>
  <si>
    <t>FILTRO COALHECEDOR PMTA 300 LBS DIM 350X1700 MM MC</t>
  </si>
  <si>
    <t>240000000388/0000</t>
  </si>
  <si>
    <t>MEDIDOR DE VAZAO ULTRASSONICO MCA MICRO MOTION MOD</t>
  </si>
  <si>
    <t>240000000389/0000</t>
  </si>
  <si>
    <t>FILTRO DE LINHA PMTA 300 LBS DIM 350X1700 MM MCA G</t>
  </si>
  <si>
    <t>240000000390/0000</t>
  </si>
  <si>
    <t>240000000391/0000</t>
  </si>
  <si>
    <t>240000000392/0000</t>
  </si>
  <si>
    <t>240000000393/0000</t>
  </si>
  <si>
    <t>240000000394/0000</t>
  </si>
  <si>
    <t>240000000395/0000</t>
  </si>
  <si>
    <t>240000000396/0000</t>
  </si>
  <si>
    <t>240000000397/0000</t>
  </si>
  <si>
    <t>240000000398/0000</t>
  </si>
  <si>
    <t>240000000399/0000</t>
  </si>
  <si>
    <t>240000000400/0000</t>
  </si>
  <si>
    <t>240000000401/0000</t>
  </si>
  <si>
    <t>240000000402/0000</t>
  </si>
  <si>
    <t>240000000403/0000</t>
  </si>
  <si>
    <t>240000000404/0000</t>
  </si>
  <si>
    <t>240000000405/0000</t>
  </si>
  <si>
    <t>240000000406/0000</t>
  </si>
  <si>
    <t>MEDIDOR DE VAZAO TIPO PLACA DE ORIFICIO DIAM 1 POL</t>
  </si>
  <si>
    <t>240000000407/0000</t>
  </si>
  <si>
    <t>240000000408/0000</t>
  </si>
  <si>
    <t>240000000409/0000</t>
  </si>
  <si>
    <t>240000000410/0000</t>
  </si>
  <si>
    <t>PONTE ROLANTE CAP 10 T VAO 10000 MM CURSO 30000 MM</t>
  </si>
  <si>
    <t>240000000411/0000</t>
  </si>
  <si>
    <t>CASE PRESSURIZADO P/EIXO DE TURBINA ESTRUTURA EM A</t>
  </si>
  <si>
    <t>240000000412/0000</t>
  </si>
  <si>
    <t>240000000414/0000</t>
  </si>
  <si>
    <t>240000000415/0000</t>
  </si>
  <si>
    <t>ATUADOR ELETROPNEUMATICO P/VALVULA CAP 3 POL MCA V</t>
  </si>
  <si>
    <t>240000000416/0000</t>
  </si>
  <si>
    <t>240000000417/0000</t>
  </si>
  <si>
    <t>240000000418/0000</t>
  </si>
  <si>
    <t>240000000419/0000</t>
  </si>
  <si>
    <t>240000000420/0000</t>
  </si>
  <si>
    <t>240000000421/0000</t>
  </si>
  <si>
    <t>240000000422/0000</t>
  </si>
  <si>
    <t>RESFRIADOR DE OLEO PMTA 10.5 KGF/CM2 MCA HARSCO MO</t>
  </si>
  <si>
    <t>240000000423/0000</t>
  </si>
  <si>
    <t>240000000424/0000</t>
  </si>
  <si>
    <t>240000000425/0000</t>
  </si>
  <si>
    <t>240000000426/0000</t>
  </si>
  <si>
    <t>240000000427/0000</t>
  </si>
  <si>
    <t>240000000428/0000</t>
  </si>
  <si>
    <t>240000000429/0000</t>
  </si>
  <si>
    <t>240000000430/0000</t>
  </si>
  <si>
    <t>FILTRO DE ADMISSAO DE AR MCA HUBBELL MOD EXB-18186</t>
  </si>
  <si>
    <t>240000000431/0000</t>
  </si>
  <si>
    <t>240000000432/0000</t>
  </si>
  <si>
    <t>240000000433/0000</t>
  </si>
  <si>
    <t>240000000434/0000</t>
  </si>
  <si>
    <t>CROMATOGRAFO A GAS MCA BIRDWELL MOD BCC 12X9C1</t>
  </si>
  <si>
    <t>240000000436/0000</t>
  </si>
  <si>
    <t>COMPRESSOR DE GASES C/MOTOR POT 10311 HP MCA SOLAR</t>
  </si>
  <si>
    <t>240000000437/0000</t>
  </si>
  <si>
    <t>240000000438/0000</t>
  </si>
  <si>
    <t>240000000439/0000</t>
  </si>
  <si>
    <t>240000000459/0000</t>
  </si>
  <si>
    <t>240000000460/0000</t>
  </si>
  <si>
    <t>240000000461/0000</t>
  </si>
  <si>
    <t>240000000462/0000</t>
  </si>
  <si>
    <t>240000000463/0000</t>
  </si>
  <si>
    <t>240000000464/0000</t>
  </si>
  <si>
    <t>240000000465/0000</t>
  </si>
  <si>
    <t>FILTRO CARTUCHO PMTA 20 KGF/CM2 DIM 75X150 MM MCA</t>
  </si>
  <si>
    <t>240000000466/0000</t>
  </si>
  <si>
    <t>240000000467/0000</t>
  </si>
  <si>
    <t>240000000468/0000</t>
  </si>
  <si>
    <t>240000000469/0000</t>
  </si>
  <si>
    <t>240000000470/0000</t>
  </si>
  <si>
    <t>240000000471/0000</t>
  </si>
  <si>
    <t>240000000472/0000</t>
  </si>
  <si>
    <t>240000000473/0000</t>
  </si>
  <si>
    <t>240000000474/0000</t>
  </si>
  <si>
    <t>240000000475/0000</t>
  </si>
  <si>
    <t>240000000476/0000</t>
  </si>
  <si>
    <t>240000000477/0000</t>
  </si>
  <si>
    <t>240000000478/0000</t>
  </si>
  <si>
    <t>240000000479/0000</t>
  </si>
  <si>
    <t>240000000480/0000</t>
  </si>
  <si>
    <t>240000000481/0000</t>
  </si>
  <si>
    <t>240000000482/0000</t>
  </si>
  <si>
    <t>240000000483/0000</t>
  </si>
  <si>
    <t>240000000484/0000</t>
  </si>
  <si>
    <t>240000000485/0000</t>
  </si>
  <si>
    <t>240000000486/0000</t>
  </si>
  <si>
    <t>240000000487/0000</t>
  </si>
  <si>
    <t>240000000488/0000</t>
  </si>
  <si>
    <t>240000000489/0000</t>
  </si>
  <si>
    <t>240000000490/0000</t>
  </si>
  <si>
    <t>240000000491/0000</t>
  </si>
  <si>
    <t>240000000492/0000</t>
  </si>
  <si>
    <t>240000000493/0000</t>
  </si>
  <si>
    <t>240000000494/0000</t>
  </si>
  <si>
    <t>240000000495/0000</t>
  </si>
  <si>
    <t>240000000496/0000</t>
  </si>
  <si>
    <t>240000000497/0000</t>
  </si>
  <si>
    <t>FILTRO CARTUCHO PMTA 100.7 KGF/CM2 DIM 300X3000 MM</t>
  </si>
  <si>
    <t>240000000498/0000</t>
  </si>
  <si>
    <t>240000000499/0000</t>
  </si>
  <si>
    <t>FILTRO CARTUCHO PMTA 100.7 KGF/CM2 DIM 100X3000 MM</t>
  </si>
  <si>
    <t>240000000500/0000</t>
  </si>
  <si>
    <t>240000000501/0000</t>
  </si>
  <si>
    <t>VASO DE PRESSAO ESTRUTURA ACO CARBONO VERTICAL DIM</t>
  </si>
  <si>
    <t>240000000502/0000</t>
  </si>
  <si>
    <t>240000000503/0000</t>
  </si>
  <si>
    <t>240000000504/0000</t>
  </si>
  <si>
    <t>240000000505/0000</t>
  </si>
  <si>
    <t>240000000506/0000</t>
  </si>
  <si>
    <t>240000000507/0000</t>
  </si>
  <si>
    <t>240000000508/0000</t>
  </si>
  <si>
    <t>240000000509/0000</t>
  </si>
  <si>
    <t>240000000510/0000</t>
  </si>
  <si>
    <t>240000000511/0000</t>
  </si>
  <si>
    <t>240000000512/0000</t>
  </si>
  <si>
    <t>240000000513/0000</t>
  </si>
  <si>
    <t>240000000514/0000</t>
  </si>
  <si>
    <t>240000000515/0000</t>
  </si>
  <si>
    <t>240000000516/0000</t>
  </si>
  <si>
    <t>240000000517/0000</t>
  </si>
  <si>
    <t>240000000518/0000</t>
  </si>
  <si>
    <t>240000000519/0000</t>
  </si>
  <si>
    <t>240000000520/0000</t>
  </si>
  <si>
    <t>240000000521/0000</t>
  </si>
  <si>
    <t>240000000522/0000</t>
  </si>
  <si>
    <t>240000000523/0000</t>
  </si>
  <si>
    <t>240000000524/0000</t>
  </si>
  <si>
    <t>240000000525/0000</t>
  </si>
  <si>
    <t>240000000526/0000</t>
  </si>
  <si>
    <t>240000000527/0000</t>
  </si>
  <si>
    <t>240000000528/0000</t>
  </si>
  <si>
    <t>240000000529/0000</t>
  </si>
  <si>
    <t>240000000530/0000</t>
  </si>
  <si>
    <t>240000000531/0000</t>
  </si>
  <si>
    <t>240000000532/0000</t>
  </si>
  <si>
    <t>240000000533/0000</t>
  </si>
  <si>
    <t>240000000534/0000</t>
  </si>
  <si>
    <t>240000000535/0000</t>
  </si>
  <si>
    <t>240000000536/0000</t>
  </si>
  <si>
    <t>BOMBA DE DIAFRAGMA MCA YAMADA MOD NDP-25BPE-PP</t>
  </si>
  <si>
    <t>240000000537/0000</t>
  </si>
  <si>
    <t>240000000538/0000</t>
  </si>
  <si>
    <t>240000000539/0000</t>
  </si>
  <si>
    <t>VASO ACUMULADOR DE AR COMPIRMIDO ESTRUTURA ACO CAR</t>
  </si>
  <si>
    <t>240000000540/0000</t>
  </si>
  <si>
    <t>COMPRESSOR DE AR C/MOTOR POT 125 KW VAZAO 608.9 M3</t>
  </si>
  <si>
    <t>240000000541/0000</t>
  </si>
  <si>
    <t>240000000542/0000</t>
  </si>
  <si>
    <t>240000000543/0000</t>
  </si>
  <si>
    <t>VASO ACUMULADOR TIPO COLETOR DE DRENAGEM ESTRUTURA</t>
  </si>
  <si>
    <t>240000000544/0000</t>
  </si>
  <si>
    <t>240000000545/0000</t>
  </si>
  <si>
    <t>GRUPO GERADOR CAP 1500 KVA C/MOTOR MCA WAUKESHA PO</t>
  </si>
  <si>
    <t>240000000546/0000</t>
  </si>
  <si>
    <t>240000000547/0000</t>
  </si>
  <si>
    <t>FILTRO ESTACAO DE TRATAMENTO DE AGUA DIM 300X1700</t>
  </si>
  <si>
    <t>240000000548/0000</t>
  </si>
  <si>
    <t>TANQUE CILINDRICO VERTICAL CAP 9.3 M3 DIM 1000X160</t>
  </si>
  <si>
    <t>240000000549/0000</t>
  </si>
  <si>
    <t>BANCO DE RESISTORES TENSAO 480 V CAP 65 KW MCA ELE</t>
  </si>
  <si>
    <t>240000000550/0000</t>
  </si>
  <si>
    <t>240000000551/0000</t>
  </si>
  <si>
    <t>240000000552/0000</t>
  </si>
  <si>
    <t>240000000553/0000</t>
  </si>
  <si>
    <t>240000000554/0000</t>
  </si>
  <si>
    <t>240000000555/0000</t>
  </si>
  <si>
    <t>240000000556/0000</t>
  </si>
  <si>
    <t>PAINEL DE CONTROLE ESTRUTURA EM ACO CARBONO C/7 PO</t>
  </si>
  <si>
    <t>240000000557/0000</t>
  </si>
  <si>
    <t>TRANSFORMADOR POT 12 KVA TENSAO 440/220/127 V MCA</t>
  </si>
  <si>
    <t>240000000558/0000</t>
  </si>
  <si>
    <t>240000000559/0000</t>
  </si>
  <si>
    <t>240000000560/0000</t>
  </si>
  <si>
    <t>240000000561/0000</t>
  </si>
  <si>
    <t>240000000562/0000</t>
  </si>
  <si>
    <t>NOBREAK POT 15 KVA C/BANCO DE BATEIRA(S) C/10 BATE</t>
  </si>
  <si>
    <t>240000000563/0000</t>
  </si>
  <si>
    <t>240000000564/0000</t>
  </si>
  <si>
    <t>240000000565/0000</t>
  </si>
  <si>
    <t>240000000566/0000</t>
  </si>
  <si>
    <t>CENTRAL DE COMANDO DE MOTORES ESTRUTURA EM ACO CAR</t>
  </si>
  <si>
    <t>240000000567/0000</t>
  </si>
  <si>
    <t>PAINEL DE DISTRIBUICAO DE FORCA ESTRUTURA EM ACO C</t>
  </si>
  <si>
    <t>240000000568/0000</t>
  </si>
  <si>
    <t>NOBREAK POT 35 KVA C/BANCO DE BATERIA(S) C/108 BAT</t>
  </si>
  <si>
    <t>240000000569/0000</t>
  </si>
  <si>
    <t>PAINEL DE CONTROLE DO SISTEMA DE AR ESTRUTURA EM A</t>
  </si>
  <si>
    <t>240000000570/0000</t>
  </si>
  <si>
    <t>VENTILADOR CENTRIFUGO POT MOTOR ELETRICO 10.87 CV</t>
  </si>
  <si>
    <t>240000000571/0000</t>
  </si>
  <si>
    <t>240000000572/0000</t>
  </si>
  <si>
    <t>FANCOIL CAP 20 TON MCA TRANE MOD DLPA2002S</t>
  </si>
  <si>
    <t>240000000573/0000</t>
  </si>
  <si>
    <t>240000000845/0000</t>
  </si>
  <si>
    <t>240000000846/0000</t>
  </si>
  <si>
    <t>PREDIO DOS CILINDROS DE NITROGENIO ESTRUTURA EM AL</t>
  </si>
  <si>
    <t>240000000847/0000</t>
  </si>
  <si>
    <t>EDIFICACAO TIPO TELHEIRO P/QUADROS C/BASE EM CONCR</t>
  </si>
  <si>
    <t>240000000848/0000</t>
  </si>
  <si>
    <t>PREDIO DO COMPRESSORES DE GASES ESTRUTURA EM ALVEN</t>
  </si>
  <si>
    <t>240000000849/0000</t>
  </si>
  <si>
    <t>240000000850/0000</t>
  </si>
  <si>
    <t>PREDIO DO CILINDROS DO CROMATOGRAFO ESTRUTURA EM A</t>
  </si>
  <si>
    <t>240000000852/0000</t>
  </si>
  <si>
    <t>240000000853/0000</t>
  </si>
  <si>
    <t>PREDIO DA GUARITA ESTRUTURA EM ALVENARIA C/LAJE EM</t>
  </si>
  <si>
    <t>240000000854/0000</t>
  </si>
  <si>
    <t>PREDIO DO COMPRESSOR/ALMOXARIFADO ESTRUTURA EM ALV</t>
  </si>
  <si>
    <t>240000000854/0001</t>
  </si>
  <si>
    <t>240000000855/0000</t>
  </si>
  <si>
    <t>PREDIO DO GERADOR ESTRUTURA EM ALVENARIA C/TELHA D</t>
  </si>
  <si>
    <t>240000000855/0001</t>
  </si>
  <si>
    <t>240000000856/0000</t>
  </si>
  <si>
    <t>PREDIO DO ADMNISTRATIVO ESTRUTURA EM ALVENARIA C/L</t>
  </si>
  <si>
    <t>180000000209/0002</t>
  </si>
  <si>
    <t>220000000281/0000</t>
  </si>
  <si>
    <t>220000000282/0000</t>
  </si>
  <si>
    <t>ATUADOR HIDROPNEUMATICO P/VALVULA CAP 6 POL MCA TO</t>
  </si>
  <si>
    <t>220000000283/0000</t>
  </si>
  <si>
    <t>220000000284/0000</t>
  </si>
  <si>
    <t>220000000285/0000</t>
  </si>
  <si>
    <t>FILTRO CARTUCHO PMTA 100.03 KGF/CM2 DIM 450X1800 M</t>
  </si>
  <si>
    <t>220000000287/0000</t>
  </si>
  <si>
    <t>220000000288/0000</t>
  </si>
  <si>
    <t>220000000289/0000</t>
  </si>
  <si>
    <t>VALVULA TIPO CONTROLE ARGOS FALHA ABRE ACIONAMENTO</t>
  </si>
  <si>
    <t>220000000290/0000</t>
  </si>
  <si>
    <t>220000000291/0000</t>
  </si>
  <si>
    <t>220000000292/0000</t>
  </si>
  <si>
    <t>220000000293/0000</t>
  </si>
  <si>
    <t>220000000294/0000</t>
  </si>
  <si>
    <t>220000000295/0000</t>
  </si>
  <si>
    <t>220000000296/0000</t>
  </si>
  <si>
    <t>220000000297/0000</t>
  </si>
  <si>
    <t>220000000298/0000</t>
  </si>
  <si>
    <t>220000000299/0000</t>
  </si>
  <si>
    <t>220000000300/0000</t>
  </si>
  <si>
    <t>220000000304/0000</t>
  </si>
  <si>
    <t>220000000305/0000</t>
  </si>
  <si>
    <t>220000000309/0000</t>
  </si>
  <si>
    <t>220000000310/0000</t>
  </si>
  <si>
    <t>220000000314/0000</t>
  </si>
  <si>
    <t>220000000315/0000</t>
  </si>
  <si>
    <t>220000000316/0000</t>
  </si>
  <si>
    <t>220000000317/0000</t>
  </si>
  <si>
    <t>220000000318/0000</t>
  </si>
  <si>
    <t>ROTEADOR ENCLAUSURADO MCA CISCO SYSTEMS MOD 1900 S</t>
  </si>
  <si>
    <t>220000000319/0000</t>
  </si>
  <si>
    <t>220000000405/0000</t>
  </si>
  <si>
    <t>220000000406/0000</t>
  </si>
  <si>
    <t>220000000407/0000</t>
  </si>
  <si>
    <t>220000000408/0000</t>
  </si>
  <si>
    <t>EDIFICACAO TIPO TELHEIRO P/LINHA C/BASE EM CONCRET</t>
  </si>
  <si>
    <t>250000000077/0010</t>
  </si>
  <si>
    <t>280000000611/0000</t>
  </si>
  <si>
    <t>AQUECEDOR DE GAS PMTA 74 KGF/CM2 MCA VANASA MULTIG</t>
  </si>
  <si>
    <t>150000000003/0000</t>
  </si>
  <si>
    <t>0000000633-SOFTWARE000652  -  Equipamentos, Hardwa</t>
  </si>
  <si>
    <t>240000000057/0000</t>
  </si>
  <si>
    <t>GERADOR DE ENERGIA TERMOELETRICO MCA GLOBAL THERMO</t>
  </si>
  <si>
    <t>240000000058/0000</t>
  </si>
  <si>
    <t>240000000071/0000</t>
  </si>
  <si>
    <t>AQUECEDOR DE GAS PMTA 99.72 KGF/CM2 MCA GTS THIELM</t>
  </si>
  <si>
    <t>240000000079/0000</t>
  </si>
  <si>
    <t>240000000080/0000</t>
  </si>
  <si>
    <t>240000000241/0000</t>
  </si>
  <si>
    <t>240000000246/0000</t>
  </si>
  <si>
    <t>240000000251/0000</t>
  </si>
  <si>
    <t>240000000442/0010</t>
  </si>
  <si>
    <t>310000000064/0001</t>
  </si>
  <si>
    <t>220000000366/0001</t>
  </si>
  <si>
    <t>220000000366/0002</t>
  </si>
  <si>
    <t>280000000723/0000</t>
  </si>
  <si>
    <t>GASODUTO GASPAL (TRECHO 19.819/44.561) COMPOSTA C/</t>
  </si>
  <si>
    <t>280000000762/0000</t>
  </si>
  <si>
    <t>GASODUTO GASPAL (TRECHO 156/179.847) COMPOSTA C/TU</t>
  </si>
  <si>
    <t>200000000017/0000</t>
  </si>
  <si>
    <t>200000000028/0000</t>
  </si>
  <si>
    <t>200000000031/0000</t>
  </si>
  <si>
    <t>FILTRO COMBINADO PMTA 101.4 KGF/CM2 DIM 550X6000 M</t>
  </si>
  <si>
    <t>200000000032/0000</t>
  </si>
  <si>
    <t>200000000041/0000</t>
  </si>
  <si>
    <t>200000000043/0000</t>
  </si>
  <si>
    <t>200000000045/0000</t>
  </si>
  <si>
    <t>200000000062/0000</t>
  </si>
  <si>
    <t>310000000048/0000</t>
  </si>
  <si>
    <t>LANCADOR DE PIG ESTRUTURA EM ACO CARBONO HORIZONTA</t>
  </si>
  <si>
    <t>310000000053/0000</t>
  </si>
  <si>
    <t>VALVULA TIPO ESFERA ACIONAMENTO ELETRICO PRESSAO 6</t>
  </si>
  <si>
    <t>310000000057/0000</t>
  </si>
  <si>
    <t>FILTRO COMBINADO PMTA 65.4 KGF/CM2 DIM 800X3400 MM</t>
  </si>
  <si>
    <t>310000000060/0000</t>
  </si>
  <si>
    <t>310000000078/0000</t>
  </si>
  <si>
    <t>310000000080/0000</t>
  </si>
  <si>
    <t>240000000000/0000</t>
  </si>
  <si>
    <t>FILTRO COMBINADO PMTA 9873 KPA DIM 600X3200 MM MCA</t>
  </si>
  <si>
    <t>240000000001/0000</t>
  </si>
  <si>
    <t>240000000002/0000</t>
  </si>
  <si>
    <t>240000000003/0000</t>
  </si>
  <si>
    <t>240000000004/0000</t>
  </si>
  <si>
    <t>240000000005/0002</t>
  </si>
  <si>
    <t>240000000010/0000</t>
  </si>
  <si>
    <t>240000000011/0000</t>
  </si>
  <si>
    <t>240000000012/0000</t>
  </si>
  <si>
    <t>240000000013/0000</t>
  </si>
  <si>
    <t>240000000014/0000</t>
  </si>
  <si>
    <t>240000000015/0000</t>
  </si>
  <si>
    <t>240000000016/0000</t>
  </si>
  <si>
    <t>240000000017/0000</t>
  </si>
  <si>
    <t>240000000018/0000</t>
  </si>
  <si>
    <t>240000000019/0000</t>
  </si>
  <si>
    <t>240000000020/0000</t>
  </si>
  <si>
    <t>240000000021/0000</t>
  </si>
  <si>
    <t>240000000022/0000</t>
  </si>
  <si>
    <t>240000000024/0000</t>
  </si>
  <si>
    <t>240000000025/0000</t>
  </si>
  <si>
    <t>240000000026/0000</t>
  </si>
  <si>
    <t>240000000027/0000</t>
  </si>
  <si>
    <t>240000000028/0000</t>
  </si>
  <si>
    <t>TRANSFORMADOR DE FORCA SECO CONTINUO POT 30 KVA TE</t>
  </si>
  <si>
    <t>240000000029/0000</t>
  </si>
  <si>
    <t>240000000030/0000</t>
  </si>
  <si>
    <t>240000000031/0000</t>
  </si>
  <si>
    <t>240000000032/0000</t>
  </si>
  <si>
    <t>240000000034/0000</t>
  </si>
  <si>
    <t>240000000035/0000</t>
  </si>
  <si>
    <t>240000000087/0000</t>
  </si>
  <si>
    <t>240000000088/0000</t>
  </si>
  <si>
    <t>240000000089/0000</t>
  </si>
  <si>
    <t>240000000090/0000</t>
  </si>
  <si>
    <t>240000000091/0000</t>
  </si>
  <si>
    <t>240000000092/0000</t>
  </si>
  <si>
    <t>240000000822/0000</t>
  </si>
  <si>
    <t>240000000843/0000</t>
  </si>
  <si>
    <t>EDIFICACAO TIPO TELHEIRO P/CROMATROGAFO C/BASE EM</t>
  </si>
  <si>
    <t>220000000449/0000</t>
  </si>
  <si>
    <t>GASODUTO GASBEL (TRECHO 326.932/344.391) COMPOSTA</t>
  </si>
  <si>
    <t>200000000146/0001</t>
  </si>
  <si>
    <t>200000000157/0001</t>
  </si>
  <si>
    <t>200000000159/0001</t>
  </si>
  <si>
    <t>200000000171/0001</t>
  </si>
  <si>
    <t>180000000046/0000</t>
  </si>
  <si>
    <t>180000000047/0000</t>
  </si>
  <si>
    <t>180000000049/0000</t>
  </si>
  <si>
    <t>180000000198/0000</t>
  </si>
  <si>
    <t>ATUADOR PNEUMATICO P/VALVULA CAP 18 POL MCA CAMERO</t>
  </si>
  <si>
    <t>180000000204/0000</t>
  </si>
  <si>
    <t>180000000215/0000</t>
  </si>
  <si>
    <t>180000000216/0000</t>
  </si>
  <si>
    <t>180000000217/0000</t>
  </si>
  <si>
    <t>180000000227/0000</t>
  </si>
  <si>
    <t>180000000228/0000</t>
  </si>
  <si>
    <t>ATUADOR PNEUMATICO P/VALVULA CAP 12 POL MCA CAMERO</t>
  </si>
  <si>
    <t>180000000229/0000</t>
  </si>
  <si>
    <t>180000000230/0000</t>
  </si>
  <si>
    <t>240000000211/0007</t>
  </si>
  <si>
    <t>250000000077/0007</t>
  </si>
  <si>
    <t>270000000014/0000</t>
  </si>
  <si>
    <t>270000000016/0000</t>
  </si>
  <si>
    <t>270000000042/0000</t>
  </si>
  <si>
    <t>270000000049/0000</t>
  </si>
  <si>
    <t>270000000051/0000</t>
  </si>
  <si>
    <t>270000000055/0000</t>
  </si>
  <si>
    <t>280000000176/0000</t>
  </si>
  <si>
    <t>280000000283/0003</t>
  </si>
  <si>
    <t>280000000288/0002</t>
  </si>
  <si>
    <t>280000000298/0002</t>
  </si>
  <si>
    <t>280000000301/0002</t>
  </si>
  <si>
    <t>280000000304/0002</t>
  </si>
  <si>
    <t>280000000385/0000</t>
  </si>
  <si>
    <t>280000000571/0006</t>
  </si>
  <si>
    <t>310000000210/0001</t>
  </si>
  <si>
    <t>180000000209/0001</t>
  </si>
  <si>
    <t>250000000178/0000</t>
  </si>
  <si>
    <t>280000000461/0000</t>
  </si>
  <si>
    <t>AQUECEDOR DE GAS INDIRETO A BANHO DE AGUA PMTA 66</t>
  </si>
  <si>
    <t>280000000485/0001</t>
  </si>
  <si>
    <t>280000000486/0001</t>
  </si>
  <si>
    <t>280000000571/0004</t>
  </si>
  <si>
    <t>280000000625/0001</t>
  </si>
  <si>
    <t>280000000728/0014</t>
  </si>
  <si>
    <t>310000000275/0007</t>
  </si>
  <si>
    <t>180000000007/0000</t>
  </si>
  <si>
    <t>180000000010/0000</t>
  </si>
  <si>
    <t>180000000013/0000</t>
  </si>
  <si>
    <t>180000000018/0000</t>
  </si>
  <si>
    <t>180000000018/0002</t>
  </si>
  <si>
    <t>180000000022/0000</t>
  </si>
  <si>
    <t>180000000026/0000</t>
  </si>
  <si>
    <t>180000000026/0002</t>
  </si>
  <si>
    <t>180000000030/0000</t>
  </si>
  <si>
    <t>MEDIDOR DE VAZAO TIPO PLACA DE ORIFICIO DIAM 24 PO</t>
  </si>
  <si>
    <t>180000000031/0000</t>
  </si>
  <si>
    <t>180000000032/0000</t>
  </si>
  <si>
    <t>180000000033/0000</t>
  </si>
  <si>
    <t>180000000034/0000</t>
  </si>
  <si>
    <t>AQUECEDOR DE GAS AUXILIAR TEMP 20-60 GRAUS MCA PIE</t>
  </si>
  <si>
    <t>180000000035/0000</t>
  </si>
  <si>
    <t>180000000038/0000</t>
  </si>
  <si>
    <t>180000000039/0000</t>
  </si>
  <si>
    <t>SWITCH INDUSTRIAL C/6 PORTA(S) MCA CISCO SYSTEMS M</t>
  </si>
  <si>
    <t>180000000040/0000</t>
  </si>
  <si>
    <t>180000000041/0000</t>
  </si>
  <si>
    <t>GERENCIADOR DE REDES VIA SATELITE MCA HUGHES MOD P</t>
  </si>
  <si>
    <t>180000000042/0000</t>
  </si>
  <si>
    <t>180000000084/0001</t>
  </si>
  <si>
    <t>180000000136/0000</t>
  </si>
  <si>
    <t>180000000161/0000</t>
  </si>
  <si>
    <t>180000000161/0002</t>
  </si>
  <si>
    <t>180000000164/0000</t>
  </si>
  <si>
    <t>180000000164/0002</t>
  </si>
  <si>
    <t>180000000168/0000</t>
  </si>
  <si>
    <t>180000000169/0000</t>
  </si>
  <si>
    <t>180000000169/0002</t>
  </si>
  <si>
    <t>180000000172/0000</t>
  </si>
  <si>
    <t>180000000174/0000</t>
  </si>
  <si>
    <t>180000000175/0000</t>
  </si>
  <si>
    <t>180000000176/0000</t>
  </si>
  <si>
    <t>180000000177/0000</t>
  </si>
  <si>
    <t>180000000178/0000</t>
  </si>
  <si>
    <t>180000000180/0000</t>
  </si>
  <si>
    <t>180000000181/0000</t>
  </si>
  <si>
    <t>180000000182/0000</t>
  </si>
  <si>
    <t>180000000183/0000</t>
  </si>
  <si>
    <t>180000000184/0000</t>
  </si>
  <si>
    <t>180000000185/0000</t>
  </si>
  <si>
    <t>180000000186/0000</t>
  </si>
  <si>
    <t>180000000187/0000</t>
  </si>
  <si>
    <t>180000000189/0000</t>
  </si>
  <si>
    <t>180000000203/0000</t>
  </si>
  <si>
    <t>180000000208/0000</t>
  </si>
  <si>
    <t>180000000209/0003</t>
  </si>
  <si>
    <t>180000000222/0000</t>
  </si>
  <si>
    <t>ATUADOR PNEUMATICO P/VALVULA CAP 18 POL MCA VALVIT</t>
  </si>
  <si>
    <t>180000000249/0000</t>
  </si>
  <si>
    <t>180000000249/0001</t>
  </si>
  <si>
    <t>180000000259/0000</t>
  </si>
  <si>
    <t>200000000018/0003</t>
  </si>
  <si>
    <t>200000000018/0008</t>
  </si>
  <si>
    <t>220000000348/0000</t>
  </si>
  <si>
    <t>220000000416/0000</t>
  </si>
  <si>
    <t>GASODUTO GASBEL (TRECHO 40.209/61.608) COMPOSTA C/</t>
  </si>
  <si>
    <t>220000000417/0000</t>
  </si>
  <si>
    <t>GASODUTO GASBEL (TRECHO 61.609/72.636) COMPOSTA C/</t>
  </si>
  <si>
    <t>220000000418/0000</t>
  </si>
  <si>
    <t>220000000420/0000</t>
  </si>
  <si>
    <t>GASODUTO GASBEL (TRECHO 98.346/127.6) COMPOSTA C/T</t>
  </si>
  <si>
    <t>220000000421/0000</t>
  </si>
  <si>
    <t>220000000421/0002</t>
  </si>
  <si>
    <t>220000000421/0006</t>
  </si>
  <si>
    <t>220000000421/0007</t>
  </si>
  <si>
    <t>220000000421/0008</t>
  </si>
  <si>
    <t>220000000421/0010</t>
  </si>
  <si>
    <t>220000000421/0011</t>
  </si>
  <si>
    <t>220000000421/0012</t>
  </si>
  <si>
    <t>220000000421/0013</t>
  </si>
  <si>
    <t>220000000439/0000</t>
  </si>
  <si>
    <t>GASODUTO GASBEL (TRECHO 149.624/166.691) COMPOSTA</t>
  </si>
  <si>
    <t>220000000443/0000</t>
  </si>
  <si>
    <t>GASODUTO GASBEL (TRECHO 202.462/234.432) COMPOSTA</t>
  </si>
  <si>
    <t>220000000444/0000</t>
  </si>
  <si>
    <t>GASODUTO GASBEL (TRECHO 234.433/268.032) COMPOSTA</t>
  </si>
  <si>
    <t>220000000445/0000</t>
  </si>
  <si>
    <t>GASODUTO GASBEL (TRECHO 268.033/282.243) COMPOSTA</t>
  </si>
  <si>
    <t>250000000015/0000</t>
  </si>
  <si>
    <t>250000000016/0000</t>
  </si>
  <si>
    <t>ATUADOR HIDROPNEUMATICO P/VALVULA CAP 10 POL MCA I</t>
  </si>
  <si>
    <t>250000000017/0000</t>
  </si>
  <si>
    <t>250000000018/0000</t>
  </si>
  <si>
    <t>250000000020/0000</t>
  </si>
  <si>
    <t>250000000021/0000</t>
  </si>
  <si>
    <t>ATUADOR HIDROPNEUMATICO P/VALVULA CAP 10 POL MCA P</t>
  </si>
  <si>
    <t>250000000022/0000</t>
  </si>
  <si>
    <t>250000000025/0000</t>
  </si>
  <si>
    <t>250000000026/0000</t>
  </si>
  <si>
    <t>250000000028/0000</t>
  </si>
  <si>
    <t>250000000031/0000</t>
  </si>
  <si>
    <t>250000000032/0000</t>
  </si>
  <si>
    <t>250000000033/0000</t>
  </si>
  <si>
    <t>250000000034/0000</t>
  </si>
  <si>
    <t>250000000035/0000</t>
  </si>
  <si>
    <t>250000000036/0000</t>
  </si>
  <si>
    <t>VALVULA TIPO CONTROLE ACIONAMENTO HIDROPNEUMATICO</t>
  </si>
  <si>
    <t>250000000037/0000</t>
  </si>
  <si>
    <t>250000000038/0000</t>
  </si>
  <si>
    <t>250000000041/0000</t>
  </si>
  <si>
    <t>250000000042/0000</t>
  </si>
  <si>
    <t>250000000043/0000</t>
  </si>
  <si>
    <t>250000000077/0002</t>
  </si>
  <si>
    <t>250000000174/0000</t>
  </si>
  <si>
    <t>250000000175/0000</t>
  </si>
  <si>
    <t>250000000176/0000</t>
  </si>
  <si>
    <t>250000000177/0000</t>
  </si>
  <si>
    <t>250000000180/0000</t>
  </si>
  <si>
    <t>250000000182/0000</t>
  </si>
  <si>
    <t>250000000183/0000</t>
  </si>
  <si>
    <t>RETIFICADOR PROTECAO CATODICA MCA YANASHI MOD YRMC</t>
  </si>
  <si>
    <t>250000000185/0000</t>
  </si>
  <si>
    <t>250000000186/0000</t>
  </si>
  <si>
    <t>280000000040/0000</t>
  </si>
  <si>
    <t>280000000041/0000</t>
  </si>
  <si>
    <t>ATUADOR HIDRAULICO P/VALVULA CAP 20 POL MCA MITTO</t>
  </si>
  <si>
    <t>280000000042/0000</t>
  </si>
  <si>
    <t>280000000043/0000</t>
  </si>
  <si>
    <t>ATUADOR REMOTO P/VALVULA CAP 18 POL MCA FLOWSERVE</t>
  </si>
  <si>
    <t>280000000044/0000</t>
  </si>
  <si>
    <t>280000000045/0000</t>
  </si>
  <si>
    <t>280000000046/0000</t>
  </si>
  <si>
    <t>280000000047/0000</t>
  </si>
  <si>
    <t>ATUADOR REMOTO P/VALVULA CAP 14 POL MCA ROTORK MOD</t>
  </si>
  <si>
    <t>280000000049/0000</t>
  </si>
  <si>
    <t>VALVULA TIPO BLOQUEIO REMOTA ACIONAMENTO ELETRICO</t>
  </si>
  <si>
    <t>280000000050/0000</t>
  </si>
  <si>
    <t>ATUADOR ELETRICO P/VALVULA CAP 14 POL MCA COESTER</t>
  </si>
  <si>
    <t>280000000051/0000</t>
  </si>
  <si>
    <t>280000000052/0000</t>
  </si>
  <si>
    <t>280000000053/0000</t>
  </si>
  <si>
    <t>280000000054/0000</t>
  </si>
  <si>
    <t>ATUADOR ELETRICO P/VALVULA CAP 18 POL C/REDUTOR MC</t>
  </si>
  <si>
    <t>280000000055/0000</t>
  </si>
  <si>
    <t>280000000056/0000</t>
  </si>
  <si>
    <t>ATUADOR ELETRICO P/VALVULA CAP 22 POL C/REDUTOR MC</t>
  </si>
  <si>
    <t>280000000057/0000</t>
  </si>
  <si>
    <t>280000000058/0000</t>
  </si>
  <si>
    <t>280000000060/0000</t>
  </si>
  <si>
    <t>VALVULA TIPO SDV ACIONAMENTO PNEUMATICO DIAM 18 PO</t>
  </si>
  <si>
    <t>280000000061/0000</t>
  </si>
  <si>
    <t>VALVULA TIPO CONTROLE REMOTA ACIONAMENTO ELETRICO</t>
  </si>
  <si>
    <t>280000000062/0000</t>
  </si>
  <si>
    <t>280000000064/0000</t>
  </si>
  <si>
    <t>280000000065/0000</t>
  </si>
  <si>
    <t>280000000066/0000</t>
  </si>
  <si>
    <t>280000000067/0000</t>
  </si>
  <si>
    <t>280000000068/0000</t>
  </si>
  <si>
    <t>280000000069/0000</t>
  </si>
  <si>
    <t>280000000070/0000</t>
  </si>
  <si>
    <t>280000000071/0000</t>
  </si>
  <si>
    <t>280000000073/0000</t>
  </si>
  <si>
    <t>280000000074/0000</t>
  </si>
  <si>
    <t>280000000075/0000</t>
  </si>
  <si>
    <t>FILTRO DE GAS PMTA 7.26 MPA DIM 500X1200 MM MCA HE</t>
  </si>
  <si>
    <t>280000000076/0000</t>
  </si>
  <si>
    <t>280000000077/0000</t>
  </si>
  <si>
    <t>280000000078/0000</t>
  </si>
  <si>
    <t>280000000079/0000</t>
  </si>
  <si>
    <t>280000000080/0000</t>
  </si>
  <si>
    <t>280000000081/0000</t>
  </si>
  <si>
    <t>FILTRO DE GAS PMTA 7.26 MPA DIM 550X1450 MM MCA HE</t>
  </si>
  <si>
    <t>280000000082/0000</t>
  </si>
  <si>
    <t>280000000083/0000</t>
  </si>
  <si>
    <t>280000000084/0000</t>
  </si>
  <si>
    <t>280000000085/0000</t>
  </si>
  <si>
    <t>280000000086/0000</t>
  </si>
  <si>
    <t>280000000087/0000</t>
  </si>
  <si>
    <t>280000000088/0000</t>
  </si>
  <si>
    <t>FILTRO DE GAS PMTA 8.61 MPA DIM 600X1300 MM MCA PE</t>
  </si>
  <si>
    <t>280000000089/0000</t>
  </si>
  <si>
    <t>280000000090/0000</t>
  </si>
  <si>
    <t>280000000091/0000</t>
  </si>
  <si>
    <t>280000000092/0000</t>
  </si>
  <si>
    <t>280000000093/0000</t>
  </si>
  <si>
    <t>280000000094/0000</t>
  </si>
  <si>
    <t>280000000095/0000</t>
  </si>
  <si>
    <t>280000000096/0000</t>
  </si>
  <si>
    <t>280000000097/0000</t>
  </si>
  <si>
    <t>280000000098/0000</t>
  </si>
  <si>
    <t>280000000099/0000</t>
  </si>
  <si>
    <t>280000000100/0000</t>
  </si>
  <si>
    <t>280000000101/0000</t>
  </si>
  <si>
    <t>280000000102/0000</t>
  </si>
  <si>
    <t>ATUADOR PNEUMATICO P/VALVULA CAP 12 POL MCA BIFFI</t>
  </si>
  <si>
    <t>280000000103/0000</t>
  </si>
  <si>
    <t>280000000104/0000</t>
  </si>
  <si>
    <t>280000000105/0000</t>
  </si>
  <si>
    <t>280000000106/0000</t>
  </si>
  <si>
    <t>280000000107/0000</t>
  </si>
  <si>
    <t>RACK METALICO P/EQUIPAMENTO DE COMUNICACAO DIM 530</t>
  </si>
  <si>
    <t>280000000108/0000</t>
  </si>
  <si>
    <t>NOBREAK POT 2 KVA C/BANCO DE BATERIA(S) C/40 BATER</t>
  </si>
  <si>
    <t>280000000109/0000</t>
  </si>
  <si>
    <t>280000000110/0000</t>
  </si>
  <si>
    <t>280000000112/0000</t>
  </si>
  <si>
    <t>280000000113/0000</t>
  </si>
  <si>
    <t>280000000114/0000</t>
  </si>
  <si>
    <t>280000000115/0000</t>
  </si>
  <si>
    <t>ATUADOR HIDROPNEUMATICO P/VALVULA CAP 14 POL MCA S</t>
  </si>
  <si>
    <t>280000000116/0000</t>
  </si>
  <si>
    <t>280000000119/0000</t>
  </si>
  <si>
    <t>280000000121/0000</t>
  </si>
  <si>
    <t>280000000122/0000</t>
  </si>
  <si>
    <t>280000000123/0000</t>
  </si>
  <si>
    <t>280000000126/0000</t>
  </si>
  <si>
    <t>280000000127/0000</t>
  </si>
  <si>
    <t>280000000128/0000</t>
  </si>
  <si>
    <t>280000000129/0000</t>
  </si>
  <si>
    <t>280000000130/0000</t>
  </si>
  <si>
    <t>ATUADOR HIDROPNEUMATICO P/VALVULA CAP 12 POL MCA S</t>
  </si>
  <si>
    <t>280000000131/0000</t>
  </si>
  <si>
    <t>280000000132/0000</t>
  </si>
  <si>
    <t>280000000133/0000</t>
  </si>
  <si>
    <t>FILTRO COMBINADO PMTA 9944 KPA DIM 600X3400 MM MCA</t>
  </si>
  <si>
    <t>280000000134/0000</t>
  </si>
  <si>
    <t>280000000135/0000</t>
  </si>
  <si>
    <t>280000000136/0000</t>
  </si>
  <si>
    <t>280000000137/0000</t>
  </si>
  <si>
    <t>280000000140/0000</t>
  </si>
  <si>
    <t>280000000141/0000</t>
  </si>
  <si>
    <t>280000000142/0000</t>
  </si>
  <si>
    <t>280000000143/0000</t>
  </si>
  <si>
    <t>280000000144/0000</t>
  </si>
  <si>
    <t>280000000145/0000</t>
  </si>
  <si>
    <t>280000000146/0000</t>
  </si>
  <si>
    <t>VALVULA TIPO SDV ACIONAMENTO HIDROPNEUMATICO PRESS</t>
  </si>
  <si>
    <t>280000000147/0000</t>
  </si>
  <si>
    <t>280000000148/0000</t>
  </si>
  <si>
    <t>280000000149/0000</t>
  </si>
  <si>
    <t>280000000150/0000</t>
  </si>
  <si>
    <t>280000000151/0000</t>
  </si>
  <si>
    <t>280000000152/0000</t>
  </si>
  <si>
    <t>280000000153/0000</t>
  </si>
  <si>
    <t>280000000154/0000</t>
  </si>
  <si>
    <t>NOBREAK POT 5 KVA MCA ADELCO MOD UPSM2000</t>
  </si>
  <si>
    <t>280000000155/0000</t>
  </si>
  <si>
    <t>280000000156/0000</t>
  </si>
  <si>
    <t>280000000157/0000</t>
  </si>
  <si>
    <t>280000000158/0000</t>
  </si>
  <si>
    <t>280000000159/0000</t>
  </si>
  <si>
    <t>280000000262/0000</t>
  </si>
  <si>
    <t>280000000263/0000</t>
  </si>
  <si>
    <t>ATUADOR PNEUMATICO P/VALVULA CAP 14 POL C/REDUTOR</t>
  </si>
  <si>
    <t>280000000264/0000</t>
  </si>
  <si>
    <t>280000000265/0000</t>
  </si>
  <si>
    <t>280000000266/0000</t>
  </si>
  <si>
    <t>280000000267/0000</t>
  </si>
  <si>
    <t>ATUADOR PNEUMATICO P/VALVULA CAP 22 POL C/REDUTOR</t>
  </si>
  <si>
    <t>280000000268/0000</t>
  </si>
  <si>
    <t>280000000269/0000</t>
  </si>
  <si>
    <t>ATUADOR PNEUMATICO P/VALVULA CAP 18 POL C/REDUTOR</t>
  </si>
  <si>
    <t>280000000270/0000</t>
  </si>
  <si>
    <t>280000000271/0000</t>
  </si>
  <si>
    <t>280000000272/0000</t>
  </si>
  <si>
    <t>280000000274/0000</t>
  </si>
  <si>
    <t>280000000275/0000</t>
  </si>
  <si>
    <t>280000000276/0000</t>
  </si>
  <si>
    <t>280000000277/0000</t>
  </si>
  <si>
    <t>280000000278/0000</t>
  </si>
  <si>
    <t>280000000279/0000</t>
  </si>
  <si>
    <t>280000000280/0000</t>
  </si>
  <si>
    <t>280000000334/0000</t>
  </si>
  <si>
    <t>ATUADOR REMOTO P/VALVULA CAP 28 POL MCA BIFFI MOD</t>
  </si>
  <si>
    <t>280000000346/0000</t>
  </si>
  <si>
    <t>280000000347/0000</t>
  </si>
  <si>
    <t>280000000350/0000</t>
  </si>
  <si>
    <t>ATUADOR REMOTO P/VALVULA CAP 12 POL MCA TORWELL MO</t>
  </si>
  <si>
    <t>280000000352/0000</t>
  </si>
  <si>
    <t>280000000355/0000</t>
  </si>
  <si>
    <t>VALVULA TIPO SDV ACIONAMENTO PNEUMATICO DIAM 10 PO</t>
  </si>
  <si>
    <t>280000000356/0000</t>
  </si>
  <si>
    <t>280000000357/0000</t>
  </si>
  <si>
    <t>280000000358/0000</t>
  </si>
  <si>
    <t>280000000359/0000</t>
  </si>
  <si>
    <t>280000000360/0000</t>
  </si>
  <si>
    <t>280000000361/0000</t>
  </si>
  <si>
    <t>280000000362/0000</t>
  </si>
  <si>
    <t>280000000363/0000</t>
  </si>
  <si>
    <t>280000000364/0000</t>
  </si>
  <si>
    <t>280000000366/0000</t>
  </si>
  <si>
    <t>280000000368/0000</t>
  </si>
  <si>
    <t>280000000370/0000</t>
  </si>
  <si>
    <t>280000000373/0000</t>
  </si>
  <si>
    <t>280000000374/0000</t>
  </si>
  <si>
    <t>280000000375/0000</t>
  </si>
  <si>
    <t>ATUADOR HIDRAULICO P/VALVULA CAP 8 POL MCA PIETRO</t>
  </si>
  <si>
    <t>280000000377/0000</t>
  </si>
  <si>
    <t>ATUADOR REMOTO P/VALVULA CAP 14 POL MCA TORWELL MO</t>
  </si>
  <si>
    <t>280000000379/0000</t>
  </si>
  <si>
    <t>280000000380/0000</t>
  </si>
  <si>
    <t>TANQUE RETANGULAR VERTICAL ESTRUTURA EM ACO CARBON</t>
  </si>
  <si>
    <t>280000000390/0000</t>
  </si>
  <si>
    <t>NOBREAK POT 5 KVA C/BANCO DE BATERIA(S) C/88 BATER</t>
  </si>
  <si>
    <t>280000000391/0000</t>
  </si>
  <si>
    <t>280000000392/0000</t>
  </si>
  <si>
    <t>280000000393/0000</t>
  </si>
  <si>
    <t>280000000394/0000</t>
  </si>
  <si>
    <t>SWITCH INDUSTRIAL C/24 PORTA(S) MCA ENTERASYS MOD</t>
  </si>
  <si>
    <t>280000000395/0000</t>
  </si>
  <si>
    <t>280000000396/0000</t>
  </si>
  <si>
    <t>ROTEADOR ENCLAUSURADO MCA CISCO SYSTEMS MOD 2800 S</t>
  </si>
  <si>
    <t>280000000397/0000</t>
  </si>
  <si>
    <t>280000000398/0000</t>
  </si>
  <si>
    <t>280000000400/0000</t>
  </si>
  <si>
    <t>280000000401/0000</t>
  </si>
  <si>
    <t>ATUADOR ELETROHIDRAULICO P/VALVULA CAP 14 POL MCA</t>
  </si>
  <si>
    <t>280000000402/0000</t>
  </si>
  <si>
    <t>280000000403/0000</t>
  </si>
  <si>
    <t>280000000404/0000</t>
  </si>
  <si>
    <t>VALVULA TIPO ESFERA REMOTA ACIONAMENTO ELETRICO PR</t>
  </si>
  <si>
    <t>280000000405/0000</t>
  </si>
  <si>
    <t>280000000406/0000</t>
  </si>
  <si>
    <t>280000000407/0000</t>
  </si>
  <si>
    <t>280000000408/0000</t>
  </si>
  <si>
    <t>280000000410/0000</t>
  </si>
  <si>
    <t>VALVULA TIPO ESFERA REMOTA ACIONAMENTO HIDROPNEUMA</t>
  </si>
  <si>
    <t>280000000411/0000</t>
  </si>
  <si>
    <t>280000000412/0000</t>
  </si>
  <si>
    <t>280000000413/0000</t>
  </si>
  <si>
    <t>280000000414/0000</t>
  </si>
  <si>
    <t>280000000415/0000</t>
  </si>
  <si>
    <t>280000000416/0000</t>
  </si>
  <si>
    <t>280000000417/0000</t>
  </si>
  <si>
    <t>280000000418/0000</t>
  </si>
  <si>
    <t>ATUADOR ELETRICO P/VALVULA CAP 20 POL C/REDUTOR MC</t>
  </si>
  <si>
    <t>280000000419/0000</t>
  </si>
  <si>
    <t>280000000420/0000</t>
  </si>
  <si>
    <t>280000000421/0000</t>
  </si>
  <si>
    <t>280000000422/0000</t>
  </si>
  <si>
    <t>280000000423/0000</t>
  </si>
  <si>
    <t>280000000499/0000</t>
  </si>
  <si>
    <t>280000000500/0000</t>
  </si>
  <si>
    <t>ATUADOR HIDRAULICO P/VALVULA CAP 14 POL MCA BIFFI</t>
  </si>
  <si>
    <t>280000000501/0000</t>
  </si>
  <si>
    <t>280000000502/0000</t>
  </si>
  <si>
    <t>280000000503/0000</t>
  </si>
  <si>
    <t>280000000504/0000</t>
  </si>
  <si>
    <t>ATUADOR HIDRAULICO P/VALVULA CAP 22 POL MCA BIFFI</t>
  </si>
  <si>
    <t>280000000505/0000</t>
  </si>
  <si>
    <t>280000000506/0000</t>
  </si>
  <si>
    <t>280000000508/0000</t>
  </si>
  <si>
    <t>280000000509/0000</t>
  </si>
  <si>
    <t>280000000510/0000</t>
  </si>
  <si>
    <t>280000000511/0000</t>
  </si>
  <si>
    <t>280000000512/0000</t>
  </si>
  <si>
    <t>280000000513/0000</t>
  </si>
  <si>
    <t>280000000514/0000</t>
  </si>
  <si>
    <t>280000000515/0000</t>
  </si>
  <si>
    <t>280000000543/0000</t>
  </si>
  <si>
    <t>280000000544/0000</t>
  </si>
  <si>
    <t>ATUADOR HIDROPNEUMATICO P/VALVULA CAP 18 POL MCA I</t>
  </si>
  <si>
    <t>280000000571/0005</t>
  </si>
  <si>
    <t>280000000571/0007</t>
  </si>
  <si>
    <t>280000000571/0008</t>
  </si>
  <si>
    <t>280000000684/0000</t>
  </si>
  <si>
    <t>280000000685/0000</t>
  </si>
  <si>
    <t>280000000686/0000</t>
  </si>
  <si>
    <t>280000000687/0000</t>
  </si>
  <si>
    <t>280000000694/0000</t>
  </si>
  <si>
    <t>280000000695/0000</t>
  </si>
  <si>
    <t>280000000696/0000</t>
  </si>
  <si>
    <t>280000000705/0000</t>
  </si>
  <si>
    <t>280000000706/0000</t>
  </si>
  <si>
    <t>280000000707/0000</t>
  </si>
  <si>
    <t>280000000708/0000</t>
  </si>
  <si>
    <t>PREDIO CAIXA DE AGUA ESTRUTURA EM ALVENARIA C/INST</t>
  </si>
  <si>
    <t>280000000720/0001</t>
  </si>
  <si>
    <t>GASODUTO GASPAL (TRECHO 0.000/19.818) COMPOSTA C/T</t>
  </si>
  <si>
    <t>280000000728/0000</t>
  </si>
  <si>
    <t>280000000728/0002</t>
  </si>
  <si>
    <t>280000000728/0006</t>
  </si>
  <si>
    <t>280000000728/0016</t>
  </si>
  <si>
    <t>280000000728/0018</t>
  </si>
  <si>
    <t>280000000728/0020</t>
  </si>
  <si>
    <t>280000000728/0021</t>
  </si>
  <si>
    <t>280000000728/0022</t>
  </si>
  <si>
    <t>280000000728/0023</t>
  </si>
  <si>
    <t>280000000728/0028</t>
  </si>
  <si>
    <t>280000000728/0029</t>
  </si>
  <si>
    <t>280000000759/0001</t>
  </si>
  <si>
    <t>GASODUTO GASPAL (TRECHO 101.104/132.015) COMPOSTA</t>
  </si>
  <si>
    <t>280000000763/0000</t>
  </si>
  <si>
    <t>GASODUTO GASPAL (TRECHO 179.848/196.281) COMPOSTA</t>
  </si>
  <si>
    <t>280000000764/0000</t>
  </si>
  <si>
    <t>GASODUTO GASPAL (TRECHO 196.282/212.581) COMPOSTA</t>
  </si>
  <si>
    <t>280000000765/0000</t>
  </si>
  <si>
    <t>GASODUTO GASPAL (TRECHO 212.582/228.431) COMPOSTA</t>
  </si>
  <si>
    <t>280000000766/0000</t>
  </si>
  <si>
    <t>GASODUTO GASPAL (TRECHO 228.432/246.601) COMPOSTA</t>
  </si>
  <si>
    <t>280000000767/0000</t>
  </si>
  <si>
    <t>GASODUTO GASPAL (TRECHO 246.602/264.406) COMPOSTA</t>
  </si>
  <si>
    <t>280000000774/0000</t>
  </si>
  <si>
    <t>280000000775/0000</t>
  </si>
  <si>
    <t>280000000776/0000</t>
  </si>
  <si>
    <t>280000000777/0000</t>
  </si>
  <si>
    <t>280000000778/0000</t>
  </si>
  <si>
    <t>280000000779/0000</t>
  </si>
  <si>
    <t>280000000780/0000</t>
  </si>
  <si>
    <t>280000000781/0000</t>
  </si>
  <si>
    <t>280000000782/0000</t>
  </si>
  <si>
    <t>280000000783/0000</t>
  </si>
  <si>
    <t>280000000784/0000</t>
  </si>
  <si>
    <t>280000000785/0000</t>
  </si>
  <si>
    <t>280000000786/0000</t>
  </si>
  <si>
    <t>280000000787/0000</t>
  </si>
  <si>
    <t>280000000788/0000</t>
  </si>
  <si>
    <t>280000000789/0000</t>
  </si>
  <si>
    <t>280000000790/0000</t>
  </si>
  <si>
    <t>310000000000/0000</t>
  </si>
  <si>
    <t>310000000001/0000</t>
  </si>
  <si>
    <t>CROMATOGRAFO A GAS MCA AMETEK MOD 3050-OLV MOISTUR</t>
  </si>
  <si>
    <t>310000000002/0000</t>
  </si>
  <si>
    <t>310000000003/0000</t>
  </si>
  <si>
    <t>310000000004/0000</t>
  </si>
  <si>
    <t>310000000005/0000</t>
  </si>
  <si>
    <t>310000000006/0000</t>
  </si>
  <si>
    <t>ATUADOR HIDRAULICO P/VALVULA CAP 16 POL MCA CAMERO</t>
  </si>
  <si>
    <t>310000000007/0000</t>
  </si>
  <si>
    <t>310000000008/0000</t>
  </si>
  <si>
    <t>310000000009/0000</t>
  </si>
  <si>
    <t>310000000118/0000</t>
  </si>
  <si>
    <t>310000000118/0002</t>
  </si>
  <si>
    <t>310000000118/0003</t>
  </si>
  <si>
    <t>310000000118/0023</t>
  </si>
  <si>
    <t>310000000118/0024</t>
  </si>
  <si>
    <t>310000000118/0027</t>
  </si>
  <si>
    <t>310000000118/0028</t>
  </si>
  <si>
    <t>310000000118/0031</t>
  </si>
  <si>
    <t>310000000169/0000</t>
  </si>
  <si>
    <t>310000000170/0000</t>
  </si>
  <si>
    <t>310000000171/0000</t>
  </si>
  <si>
    <t>310000000172/0000</t>
  </si>
  <si>
    <t>310000000173/0000</t>
  </si>
  <si>
    <t>310000000174/0000</t>
  </si>
  <si>
    <t>310000000175/0000</t>
  </si>
  <si>
    <t>310000000176/0000</t>
  </si>
  <si>
    <t>310000000177/0000</t>
  </si>
  <si>
    <t>310000000178/0000</t>
  </si>
  <si>
    <t>310000000179/0000</t>
  </si>
  <si>
    <t>310000000180/0000</t>
  </si>
  <si>
    <t>310000000181/0000</t>
  </si>
  <si>
    <t>310000000182/0000</t>
  </si>
  <si>
    <t>310000000183/0000</t>
  </si>
  <si>
    <t>310000000184/0000</t>
  </si>
  <si>
    <t>310000000185/0000</t>
  </si>
  <si>
    <t>310000000186/0000</t>
  </si>
  <si>
    <t>310000000210/0004</t>
  </si>
  <si>
    <t>310000000210/0011</t>
  </si>
  <si>
    <t>310000000275/0000</t>
  </si>
  <si>
    <t>310000000275/0002</t>
  </si>
  <si>
    <t>310000000275/0004</t>
  </si>
  <si>
    <t>310000000275/0008</t>
  </si>
  <si>
    <t>310000000275/0009</t>
  </si>
  <si>
    <t>310000000275/0010</t>
  </si>
  <si>
    <t>310000000275/0011</t>
  </si>
  <si>
    <t>310000000275/0012</t>
  </si>
  <si>
    <t>310000000309/0000</t>
  </si>
  <si>
    <t>GASODUTO GASVOL (TRECHO 9.995/25.27) COMPOSTA C/TU</t>
  </si>
  <si>
    <t>310000000310/0000</t>
  </si>
  <si>
    <t>GASODUTO GASVOL (TRECHO 25.271/41.434) COMPOSTA C/</t>
  </si>
  <si>
    <t>310000000310/0001</t>
  </si>
  <si>
    <t>310000000312/0000</t>
  </si>
  <si>
    <t>GASODUTO GASVOL (TRECHO 41.435/59.369) COMPOSTA C/</t>
  </si>
  <si>
    <t>310000000312/0001</t>
  </si>
  <si>
    <t>310000000312/0003</t>
  </si>
  <si>
    <t>310000000316/0000</t>
  </si>
  <si>
    <t>GASODUTO GASVOL (TRECHO 59.37/94.915) COMPOSTA C/T</t>
  </si>
  <si>
    <t>310000000318/0000</t>
  </si>
  <si>
    <t>310000000318/0001</t>
  </si>
  <si>
    <t>310000000318/0003</t>
  </si>
  <si>
    <t>310000000318/0004</t>
  </si>
  <si>
    <t>310000000318/0005</t>
  </si>
  <si>
    <t>310000000318/0007</t>
  </si>
  <si>
    <t>310000000318/0008</t>
  </si>
  <si>
    <t>310000000331/0000</t>
  </si>
  <si>
    <t>310000000332/0000</t>
  </si>
  <si>
    <t>310000000333/0000</t>
  </si>
  <si>
    <t>310000000334/0000</t>
  </si>
  <si>
    <t>220000000421/0003</t>
  </si>
  <si>
    <t>220000000421/0015</t>
  </si>
  <si>
    <t>220000000421/0016</t>
  </si>
  <si>
    <t>220000000421/0017</t>
  </si>
  <si>
    <t>280000000720/0000</t>
  </si>
  <si>
    <t>280000000720/0002</t>
  </si>
  <si>
    <t>280000000728/0001</t>
  </si>
  <si>
    <t>280000000728/0015</t>
  </si>
  <si>
    <t>280000000728/0019</t>
  </si>
  <si>
    <t>280000000728/0024</t>
  </si>
  <si>
    <t>280000000728/0025</t>
  </si>
  <si>
    <t>280000000728/0026</t>
  </si>
  <si>
    <t>180000000209/0005</t>
  </si>
  <si>
    <t>250000000140/0000</t>
  </si>
  <si>
    <t>200000000080/0000</t>
  </si>
  <si>
    <t>200000000081/0000</t>
  </si>
  <si>
    <t>200000000082/0000</t>
  </si>
  <si>
    <t>200000000083/0000</t>
  </si>
  <si>
    <t>200000000084/0000</t>
  </si>
  <si>
    <t>FILTRO COMBINADO PMTA 55.06 KGF/CM2 DIM 550X3500 M</t>
  </si>
  <si>
    <t>200000000085/0000</t>
  </si>
  <si>
    <t>200000000086/0000</t>
  </si>
  <si>
    <t>ATUADOR HIDRAULICO P/VALVULA CAP 16 POL MCA BIFFI</t>
  </si>
  <si>
    <t>200000000087/0000</t>
  </si>
  <si>
    <t>200000000088/0000</t>
  </si>
  <si>
    <t>200000000089/0000</t>
  </si>
  <si>
    <t>200000000090/0000</t>
  </si>
  <si>
    <t>FILTRO TIPO CICLONE PMTA 56.08 KGF/CM2 DIM 550X350</t>
  </si>
  <si>
    <t>200000000091/0000</t>
  </si>
  <si>
    <t>200000000092/0000</t>
  </si>
  <si>
    <t>200000000093/0000</t>
  </si>
  <si>
    <t>ATUADOR PNEUMATICO P/VALVULA CAP 8 POL MCA SHAFER</t>
  </si>
  <si>
    <t>200000000094/0000</t>
  </si>
  <si>
    <t>200000000095/0000</t>
  </si>
  <si>
    <t>200000000096/0000</t>
  </si>
  <si>
    <t>200000000097/0000</t>
  </si>
  <si>
    <t>200000000098/0000</t>
  </si>
  <si>
    <t>200000000099/0000</t>
  </si>
  <si>
    <t>200000000100/0000</t>
  </si>
  <si>
    <t>200000000101/0000</t>
  </si>
  <si>
    <t>200000000102/0000</t>
  </si>
  <si>
    <t>200000000103/0000</t>
  </si>
  <si>
    <t>200000000104/0000</t>
  </si>
  <si>
    <t>200000000105/0000</t>
  </si>
  <si>
    <t>200000000106/0000</t>
  </si>
  <si>
    <t>200000000107/0000</t>
  </si>
  <si>
    <t>200000000108/0000</t>
  </si>
  <si>
    <t>200000000109/0000</t>
  </si>
  <si>
    <t>200000000110/0000</t>
  </si>
  <si>
    <t>200000000111/0000</t>
  </si>
  <si>
    <t>200000000112/0000</t>
  </si>
  <si>
    <t>200000000113/0000</t>
  </si>
  <si>
    <t>200000000114/0000</t>
  </si>
  <si>
    <t>200000000115/0000</t>
  </si>
  <si>
    <t>ATUADOR HIDRAULICO P/VALVULA CAP 20 POL MCA BIFFI</t>
  </si>
  <si>
    <t>200000000116/0000</t>
  </si>
  <si>
    <t>200000000117/0000</t>
  </si>
  <si>
    <t>200000000118/0000</t>
  </si>
  <si>
    <t>200000000119/0000</t>
  </si>
  <si>
    <t>200000000120/0000</t>
  </si>
  <si>
    <t>200000000121/0000</t>
  </si>
  <si>
    <t>200000000122/0000</t>
  </si>
  <si>
    <t>200000000123/0000</t>
  </si>
  <si>
    <t>200000000124/0000</t>
  </si>
  <si>
    <t>200000000125/0000</t>
  </si>
  <si>
    <t>200000000126/0000</t>
  </si>
  <si>
    <t>200000000127/0000</t>
  </si>
  <si>
    <t>200000000129/0000</t>
  </si>
  <si>
    <t>200000000130/0000</t>
  </si>
  <si>
    <t>200000000133/0000</t>
  </si>
  <si>
    <t>200000000134/0000</t>
  </si>
  <si>
    <t>ROTEADOR ENCLAUSURADO MCA DATA-LINC GROUP MOD SRM6</t>
  </si>
  <si>
    <t>200000000135/0000</t>
  </si>
  <si>
    <t>200000000136/0000</t>
  </si>
  <si>
    <t>200000000137/0000</t>
  </si>
  <si>
    <t>200000000178/0000</t>
  </si>
  <si>
    <t>200000000179/0000</t>
  </si>
  <si>
    <t>200000000180/0000</t>
  </si>
  <si>
    <t>220000000013/0000</t>
  </si>
  <si>
    <t>220000000394/0000</t>
  </si>
  <si>
    <t>220000000395/0000</t>
  </si>
  <si>
    <t>PREDIO ADMINISTRATIVO DA BASE DE BETIM ESTRUTURA E</t>
  </si>
  <si>
    <t>240000000005/0003</t>
  </si>
  <si>
    <t>240000000871/0027</t>
  </si>
  <si>
    <t>250000000077/0000</t>
  </si>
  <si>
    <t>250000000077/0009</t>
  </si>
  <si>
    <t>250000000108/0000</t>
  </si>
  <si>
    <t>250000000109/0000</t>
  </si>
  <si>
    <t>ATUADOR PNEUMATICO P/VALVULA CAP 16 POL MCA BETTIS</t>
  </si>
  <si>
    <t>250000000110/0000</t>
  </si>
  <si>
    <t>250000000111/0000</t>
  </si>
  <si>
    <t>250000000112/0000</t>
  </si>
  <si>
    <t>250000000113/0000</t>
  </si>
  <si>
    <t>250000000114/0000</t>
  </si>
  <si>
    <t>250000000115/0000</t>
  </si>
  <si>
    <t>250000000116/0000</t>
  </si>
  <si>
    <t>250000000117/0000</t>
  </si>
  <si>
    <t>250000000118/0000</t>
  </si>
  <si>
    <t>250000000119/0000</t>
  </si>
  <si>
    <t>250000000120/0000</t>
  </si>
  <si>
    <t>250000000121/0000</t>
  </si>
  <si>
    <t>250000000122/0000</t>
  </si>
  <si>
    <t>250000000123/0000</t>
  </si>
  <si>
    <t>250000000124/0000</t>
  </si>
  <si>
    <t>250000000125/0000</t>
  </si>
  <si>
    <t>250000000126/0000</t>
  </si>
  <si>
    <t>250000000127/0000</t>
  </si>
  <si>
    <t>250000000128/0000</t>
  </si>
  <si>
    <t>VALVULA TIPO REGULADORA DE PRESSÃO FALHA FECHA ACI</t>
  </si>
  <si>
    <t>250000000129/0000</t>
  </si>
  <si>
    <t>VALVULA TIPO REGULADORA DE PRESSÃO FALHA ABRE ACIO</t>
  </si>
  <si>
    <t>250000000130/0000</t>
  </si>
  <si>
    <t>250000000131/0000</t>
  </si>
  <si>
    <t>250000000132/0000</t>
  </si>
  <si>
    <t>250000000133/0000</t>
  </si>
  <si>
    <t>250000000134/0000</t>
  </si>
  <si>
    <t>250000000135/0000</t>
  </si>
  <si>
    <t>250000000136/0000</t>
  </si>
  <si>
    <t>250000000137/0000</t>
  </si>
  <si>
    <t>250000000138/0000</t>
  </si>
  <si>
    <t>250000000139/0000</t>
  </si>
  <si>
    <t>250000000140/0012</t>
  </si>
  <si>
    <t>250000000140/0013</t>
  </si>
  <si>
    <t>250000000155/0000</t>
  </si>
  <si>
    <t>250000000156/0000</t>
  </si>
  <si>
    <t>250000000157/0000</t>
  </si>
  <si>
    <t>250000000159/0000</t>
  </si>
  <si>
    <t>250000000160/0000</t>
  </si>
  <si>
    <t>250000000161/0000</t>
  </si>
  <si>
    <t>250000000162/0000</t>
  </si>
  <si>
    <t>250000000164/0000</t>
  </si>
  <si>
    <t>250000000165/0000</t>
  </si>
  <si>
    <t>250000000166/0000</t>
  </si>
  <si>
    <t>250000000167/0000</t>
  </si>
  <si>
    <t>250000000168/0000</t>
  </si>
  <si>
    <t>ATUADOR HIDRAULICO P/VALVULA CAP 16 POL MCA BETTIS</t>
  </si>
  <si>
    <t>250000000169/0000</t>
  </si>
  <si>
    <t>250000000170/0000</t>
  </si>
  <si>
    <t>250000000188/0000</t>
  </si>
  <si>
    <t>250000000189/0080</t>
  </si>
  <si>
    <t>250000000298/0059</t>
  </si>
  <si>
    <t>280000000424/0000</t>
  </si>
  <si>
    <t>280000000425/0000</t>
  </si>
  <si>
    <t>280000000426/0000</t>
  </si>
  <si>
    <t>280000000427/0000</t>
  </si>
  <si>
    <t>280000000428/0000</t>
  </si>
  <si>
    <t>280000000429/0000</t>
  </si>
  <si>
    <t>280000000430/0000</t>
  </si>
  <si>
    <t>280000000431/0000</t>
  </si>
  <si>
    <t>280000000432/0000</t>
  </si>
  <si>
    <t>FILTRO CICLONE PMTA 60 KGF/CM2 DIM 450X1800MM</t>
  </si>
  <si>
    <t>280000000433/0000</t>
  </si>
  <si>
    <t>FILTRO CARTUCHO PMTA 76.50 KGF/CM2 DIM 150X1600 MM</t>
  </si>
  <si>
    <t>280000000434/0000</t>
  </si>
  <si>
    <t>280000000435/0000</t>
  </si>
  <si>
    <t>280000000436/0000</t>
  </si>
  <si>
    <t>280000000437/0000</t>
  </si>
  <si>
    <t>280000000438/0000</t>
  </si>
  <si>
    <t>280000000439/0000</t>
  </si>
  <si>
    <t>280000000440/0000</t>
  </si>
  <si>
    <t>ATUADOR PNEUMATICO P/VALVULA CAP 3 POL</t>
  </si>
  <si>
    <t>280000000441/0000</t>
  </si>
  <si>
    <t>280000000442/0000</t>
  </si>
  <si>
    <t>280000000443/0000</t>
  </si>
  <si>
    <t>280000000456/0000</t>
  </si>
  <si>
    <t>280000000457/0000</t>
  </si>
  <si>
    <t>280000000458/0000</t>
  </si>
  <si>
    <t>280000000459/0000</t>
  </si>
  <si>
    <t>280000000460/0000</t>
  </si>
  <si>
    <t>280000000601/0000</t>
  </si>
  <si>
    <t>FILTRO DE GAS PMTA 75 KGF/CM2 DIM 750X1600 MM MCA</t>
  </si>
  <si>
    <t>280000000610/0000</t>
  </si>
  <si>
    <t>280000000627/0000</t>
  </si>
  <si>
    <t>280000000710/0000</t>
  </si>
  <si>
    <t>280000000711/0000</t>
  </si>
  <si>
    <t>280000000712/0000</t>
  </si>
  <si>
    <t>310000000187/0000</t>
  </si>
  <si>
    <t>FILTRO SEPARADOR CICLONE PMTA 6374.3 KPA DIM 350X1</t>
  </si>
  <si>
    <t>310000000188/0000</t>
  </si>
  <si>
    <t>310000000189/0000</t>
  </si>
  <si>
    <t>ATUADOR PNEUMATICO P/VALVULA CAP 3 POL MCA PIETRO</t>
  </si>
  <si>
    <t>310000000190/0000</t>
  </si>
  <si>
    <t>FILTRO CARTUCHO PMTA 6374.3 KPA DIM 220X1000 MM MC</t>
  </si>
  <si>
    <t>310000000191/0000</t>
  </si>
  <si>
    <t>310000000192/0000</t>
  </si>
  <si>
    <t>310000000193/0000</t>
  </si>
  <si>
    <t>310000000194/0000</t>
  </si>
  <si>
    <t>310000000195/0000</t>
  </si>
  <si>
    <t>AQUECEDOR DE GAS PMTA 84.5 KGF/CM2 MCA PIETRO FIOR</t>
  </si>
  <si>
    <t>310000000196/0000</t>
  </si>
  <si>
    <t>310000000197/0000</t>
  </si>
  <si>
    <t>310000000198/0000</t>
  </si>
  <si>
    <t>310000000199/0000</t>
  </si>
  <si>
    <t>310000000200/0000</t>
  </si>
  <si>
    <t>310000000201/0000</t>
  </si>
  <si>
    <t>310000000202/0000</t>
  </si>
  <si>
    <t>310000000203/0000</t>
  </si>
  <si>
    <t>310000000204/0000</t>
  </si>
  <si>
    <t>310000000205/0000</t>
  </si>
  <si>
    <t>310000000206/0000</t>
  </si>
  <si>
    <t>310000000207/0000</t>
  </si>
  <si>
    <t>310000000208/0000</t>
  </si>
  <si>
    <t>310000000209/0000</t>
  </si>
  <si>
    <t>310000000210/0000</t>
  </si>
  <si>
    <t>310000000210/0002</t>
  </si>
  <si>
    <t>310000000210/0005</t>
  </si>
  <si>
    <t>310000000210/0006</t>
  </si>
  <si>
    <t>310000000210/0007</t>
  </si>
  <si>
    <t>310000000210/0014</t>
  </si>
  <si>
    <t>310000000210/0017</t>
  </si>
  <si>
    <t>310000000210/0019</t>
  </si>
  <si>
    <t>310000000210/0020</t>
  </si>
  <si>
    <t>310000000210/0021</t>
  </si>
  <si>
    <t>310000000210/0022</t>
  </si>
  <si>
    <t>310000000210/0023</t>
  </si>
  <si>
    <t>310000000234/0000</t>
  </si>
  <si>
    <t>310000000235/0000</t>
  </si>
  <si>
    <t>310000000236/0000</t>
  </si>
  <si>
    <t>310000000236/0002</t>
  </si>
  <si>
    <t>310000000240/0000</t>
  </si>
  <si>
    <t>310000000241/0000</t>
  </si>
  <si>
    <t>310000000242/0000</t>
  </si>
  <si>
    <t>310000000243/0000</t>
  </si>
  <si>
    <t>310000000244/0000</t>
  </si>
  <si>
    <t>310000000245/0000</t>
  </si>
  <si>
    <t>310000000246/0000</t>
  </si>
  <si>
    <t>310000000247/0000</t>
  </si>
  <si>
    <t>310000000248/0000</t>
  </si>
  <si>
    <t>310000000251/0000</t>
  </si>
  <si>
    <t>310000000252/0000</t>
  </si>
  <si>
    <t>310000000253/0000</t>
  </si>
  <si>
    <t>310000000301/0000</t>
  </si>
  <si>
    <t>310000000302/0000</t>
  </si>
  <si>
    <t>200000000151/0000</t>
  </si>
  <si>
    <t>200000000152/0000</t>
  </si>
  <si>
    <t>200000000163/0000</t>
  </si>
  <si>
    <t>200000000165/0000</t>
  </si>
  <si>
    <t>200000000166/0000</t>
  </si>
  <si>
    <t>200000000170/0000</t>
  </si>
  <si>
    <t>220000000096/0005</t>
  </si>
  <si>
    <t>220000000286/0000</t>
  </si>
  <si>
    <t>280000000365/0000</t>
  </si>
  <si>
    <t>280000000611/0002</t>
  </si>
  <si>
    <t>280000000723/0004</t>
  </si>
  <si>
    <t>280000000728/0007</t>
  </si>
  <si>
    <t>280000000728/0009</t>
  </si>
  <si>
    <t>280000000728/0012</t>
  </si>
  <si>
    <t>280000000728/0013</t>
  </si>
  <si>
    <t>240000000871/0006</t>
  </si>
  <si>
    <t>200000000018/0007</t>
  </si>
  <si>
    <t>240000000049/0000</t>
  </si>
  <si>
    <t>NOBREAK POT 3 KVA C/BANCO DE BATERIA(S) C/12 BATER</t>
  </si>
  <si>
    <t>240000000050/0000</t>
  </si>
  <si>
    <t>240000000051/0000</t>
  </si>
  <si>
    <t>240000000052/0000</t>
  </si>
  <si>
    <t>240000000053/0000</t>
  </si>
  <si>
    <t>240000000054/0000</t>
  </si>
  <si>
    <t>240000000055/0000</t>
  </si>
  <si>
    <t>240000000056/0000</t>
  </si>
  <si>
    <t>240000000059/0000</t>
  </si>
  <si>
    <t>240000000060/0000</t>
  </si>
  <si>
    <t>240000000061/0000</t>
  </si>
  <si>
    <t>240000000062/0000</t>
  </si>
  <si>
    <t>240000000063/0000</t>
  </si>
  <si>
    <t>240000000064/0000</t>
  </si>
  <si>
    <t>240000000065/0000</t>
  </si>
  <si>
    <t>240000000066/0000</t>
  </si>
  <si>
    <t>FILTRO SEPARADOR CICLONE PMTA 11278 KPA DIM 1000X4</t>
  </si>
  <si>
    <t>240000000067/0000</t>
  </si>
  <si>
    <t>240000000068/0000</t>
  </si>
  <si>
    <t>240000000069/0000</t>
  </si>
  <si>
    <t>240000000070/0000</t>
  </si>
  <si>
    <t>240000000072/0000</t>
  </si>
  <si>
    <t>240000000073/0000</t>
  </si>
  <si>
    <t>240000000074/0000</t>
  </si>
  <si>
    <t>240000000075/0000</t>
  </si>
  <si>
    <t>240000000076/0000</t>
  </si>
  <si>
    <t>240000000077/0000</t>
  </si>
  <si>
    <t>240000000078/0000</t>
  </si>
  <si>
    <t>240000000081/0000</t>
  </si>
  <si>
    <t>240000000082/0000</t>
  </si>
  <si>
    <t>240000000083/0000</t>
  </si>
  <si>
    <t>240000000084/0000</t>
  </si>
  <si>
    <t>240000000085/0000</t>
  </si>
  <si>
    <t>240000000086/0000</t>
  </si>
  <si>
    <t>240000000239/0000</t>
  </si>
  <si>
    <t>240000000240/0000</t>
  </si>
  <si>
    <t>240000000242/0000</t>
  </si>
  <si>
    <t>240000000243/0000</t>
  </si>
  <si>
    <t>240000000244/0000</t>
  </si>
  <si>
    <t>240000000245/0000</t>
  </si>
  <si>
    <t>240000000247/0000</t>
  </si>
  <si>
    <t>240000000248/0000</t>
  </si>
  <si>
    <t>240000000249/0000</t>
  </si>
  <si>
    <t>240000000250/0000</t>
  </si>
  <si>
    <t>240000000252/0000</t>
  </si>
  <si>
    <t>240000000253/0000</t>
  </si>
  <si>
    <t>240000000254/0000</t>
  </si>
  <si>
    <t>240000000255/0000</t>
  </si>
  <si>
    <t>240000000256/0000</t>
  </si>
  <si>
    <t>240000000257/0000</t>
  </si>
  <si>
    <t>240000000258/0000</t>
  </si>
  <si>
    <t>240000000259/0000</t>
  </si>
  <si>
    <t>240000000260/0000</t>
  </si>
  <si>
    <t>240000000261/0000</t>
  </si>
  <si>
    <t>240000000262/0000</t>
  </si>
  <si>
    <t>240000000823/0000</t>
  </si>
  <si>
    <t>280000000611/0003</t>
  </si>
  <si>
    <t>250000000077/0011</t>
  </si>
  <si>
    <t>250000000140/0014</t>
  </si>
  <si>
    <t>280000000446/0006</t>
  </si>
  <si>
    <t>200000000018/0005</t>
  </si>
  <si>
    <t>220000000096/0001</t>
  </si>
  <si>
    <t>280000000139/0000</t>
  </si>
  <si>
    <t>280000000349/0000</t>
  </si>
  <si>
    <t>280000000351/0000</t>
  </si>
  <si>
    <t>280000000378/0000</t>
  </si>
  <si>
    <t>280000000386/0000</t>
  </si>
  <si>
    <t>ATUADOR PNEUMATICO P/VALVULA CAP 22 POL MCA SHAFER</t>
  </si>
  <si>
    <t>280000000709/0000</t>
  </si>
  <si>
    <t>280000000723/0003</t>
  </si>
  <si>
    <t>280000000728/0027</t>
  </si>
  <si>
    <t>310000000064/0008</t>
  </si>
  <si>
    <t>220000000218/0000</t>
  </si>
  <si>
    <t>ATUADOR HIDRAULICO P/VALVULA CAP 4 POL MCA PIETRO</t>
  </si>
  <si>
    <t>220000000220/0000</t>
  </si>
  <si>
    <t>220000000227/0000</t>
  </si>
  <si>
    <t>220000000228/0000</t>
  </si>
  <si>
    <t>220000000229/0000</t>
  </si>
  <si>
    <t>220000000230/0000</t>
  </si>
  <si>
    <t>220000000231/0000</t>
  </si>
  <si>
    <t>220000000232/0000</t>
  </si>
  <si>
    <t>220000000233/0000</t>
  </si>
  <si>
    <t>220000000234/0000</t>
  </si>
  <si>
    <t>220000000235/0000</t>
  </si>
  <si>
    <t>220000000236/0000</t>
  </si>
  <si>
    <t>220000000237/0000</t>
  </si>
  <si>
    <t>220000000238/0000</t>
  </si>
  <si>
    <t>220000000240/0000</t>
  </si>
  <si>
    <t>220000000244/0000</t>
  </si>
  <si>
    <t>220000000247/0000</t>
  </si>
  <si>
    <t>220000000248/0000</t>
  </si>
  <si>
    <t>220000000250/0000</t>
  </si>
  <si>
    <t>220000000251/0000</t>
  </si>
  <si>
    <t>220000000252/0000</t>
  </si>
  <si>
    <t>220000000253/0000</t>
  </si>
  <si>
    <t>220000000254/0000</t>
  </si>
  <si>
    <t>220000000255/0000</t>
  </si>
  <si>
    <t>220000000403/0000</t>
  </si>
  <si>
    <t>220000000404/0000</t>
  </si>
  <si>
    <t>280000000160/0000</t>
  </si>
  <si>
    <t>280000000161/0000</t>
  </si>
  <si>
    <t>ATUADOR PNEUMATICO P/VALVULA CAP 8 POL MCA BIFFI M</t>
  </si>
  <si>
    <t>280000000162/0000</t>
  </si>
  <si>
    <t>FILTRO COMBINADO SCF-188 PMTA 9932.3 KPA DIM 450X3</t>
  </si>
  <si>
    <t>280000000163/0000</t>
  </si>
  <si>
    <t>280000000164/0000</t>
  </si>
  <si>
    <t>280000000165/0000</t>
  </si>
  <si>
    <t>280000000166/0000</t>
  </si>
  <si>
    <t>280000000167/0000</t>
  </si>
  <si>
    <t>280000000168/0000</t>
  </si>
  <si>
    <t>280000000169/0000</t>
  </si>
  <si>
    <t>280000000170/0000</t>
  </si>
  <si>
    <t>280000000171/0000</t>
  </si>
  <si>
    <t>280000000172/0000</t>
  </si>
  <si>
    <t>280000000173/0000</t>
  </si>
  <si>
    <t>280000000174/0000</t>
  </si>
  <si>
    <t>280000000175/0000</t>
  </si>
  <si>
    <t>280000000192/0000</t>
  </si>
  <si>
    <t>280000000193/0000</t>
  </si>
  <si>
    <t>280000000198/0000</t>
  </si>
  <si>
    <t>280000000199/0000</t>
  </si>
  <si>
    <t>280000000200/0000</t>
  </si>
  <si>
    <t>280000000203/0000</t>
  </si>
  <si>
    <t>280000000204/0000</t>
  </si>
  <si>
    <t>NOBREAK POT 10 KVA C/BANCO DE BATERIA(S) C/22 BATE</t>
  </si>
  <si>
    <t>280000000206/0000</t>
  </si>
  <si>
    <t>280000000207/0000</t>
  </si>
  <si>
    <t>280000000208/0000</t>
  </si>
  <si>
    <t>TRANSFORMADOR DE FORCA SECO POT 20 KVA TENSAO 380/</t>
  </si>
  <si>
    <t>280000000571/0002</t>
  </si>
  <si>
    <t>280000000688/0000</t>
  </si>
  <si>
    <t>EDIFICACAO TIPO CONTAINER DO SHELTER ESTRUTURA EM</t>
  </si>
  <si>
    <t>220000000000/0000</t>
  </si>
  <si>
    <t>220000000001/0000</t>
  </si>
  <si>
    <t>ATUADOR PNEUMATICO P/VALVULA CAP 20 POL MCA BETTIS</t>
  </si>
  <si>
    <t>220000000015/0000</t>
  </si>
  <si>
    <t>ATUADOR HIDRAULICO P/VALVULA CAP 12 POL MCA TORWEL</t>
  </si>
  <si>
    <t>220000000016/0000</t>
  </si>
  <si>
    <t>220000000017/0000</t>
  </si>
  <si>
    <t>220000000018/0000</t>
  </si>
  <si>
    <t>220000000019/0000</t>
  </si>
  <si>
    <t>FILTRO COMBINADO PMTA 71.4 KGF/CM2 DIM 550X4500 MM</t>
  </si>
  <si>
    <t>220000000020/0000</t>
  </si>
  <si>
    <t>220000000021/0000</t>
  </si>
  <si>
    <t>220000000022/0000</t>
  </si>
  <si>
    <t>MEDIDOR DE VAZAO ULTRASSONICO MCA HONEYWELL MOD Q-</t>
  </si>
  <si>
    <t>220000000257/0000</t>
  </si>
  <si>
    <t>220000000258/0000</t>
  </si>
  <si>
    <t>220000000259/0000</t>
  </si>
  <si>
    <t>220000000260/0000</t>
  </si>
  <si>
    <t>220000000261/0000</t>
  </si>
  <si>
    <t>220000000262/0000</t>
  </si>
  <si>
    <t>220000000263/0000</t>
  </si>
  <si>
    <t>220000000264/0000</t>
  </si>
  <si>
    <t>220000000265/0000</t>
  </si>
  <si>
    <t>220000000266/0000</t>
  </si>
  <si>
    <t>220000000267/0000</t>
  </si>
  <si>
    <t>220000000268/0000</t>
  </si>
  <si>
    <t>220000000269/0000</t>
  </si>
  <si>
    <t>VASO ACUMULADOR DE VALVULA ESFERA ESTRUTURA ACO CA</t>
  </si>
  <si>
    <t>220000000270/0000</t>
  </si>
  <si>
    <t>220000000271/0000</t>
  </si>
  <si>
    <t>220000000272/0000</t>
  </si>
  <si>
    <t>220000000273/0000</t>
  </si>
  <si>
    <t>220000000274/0000</t>
  </si>
  <si>
    <t>220000000275/0000</t>
  </si>
  <si>
    <t>220000000276/0000</t>
  </si>
  <si>
    <t>220000000277/0000</t>
  </si>
  <si>
    <t>ATUADOR HIDRAULICO P/VALVULA CAP 14 POL MCA BETTIS</t>
  </si>
  <si>
    <t>220000000278/0000</t>
  </si>
  <si>
    <t>220000000279/0000</t>
  </si>
  <si>
    <t>220000000413/0000</t>
  </si>
  <si>
    <t>GASODUTO GASBEL (TRECHO 0.000/7.175) COMPOSTA C/TU</t>
  </si>
  <si>
    <t>220000000440/0000</t>
  </si>
  <si>
    <t>GASODUTO GASBEL (TRECHO 166.692/171.583) COMPOSTA</t>
  </si>
  <si>
    <t>220000000441/0000</t>
  </si>
  <si>
    <t>GASODUTO GASBEL (TRECHO 171.584/188.168) COMPOSTA</t>
  </si>
  <si>
    <t>220000000442/0000</t>
  </si>
  <si>
    <t>GASODUTO GASBEL (TRECHO 188.169/202.461) COMPOSTA</t>
  </si>
  <si>
    <t>220000000446/0000</t>
  </si>
  <si>
    <t>GASODUTO GASBEL (TRECHO 282.244/298.334) COMPOSTA</t>
  </si>
  <si>
    <t>220000000447/0000</t>
  </si>
  <si>
    <t>GASODUTO GASBEL (TRECHO 298.335/310.617) COMPOSTA</t>
  </si>
  <si>
    <t>220000000448/0000</t>
  </si>
  <si>
    <t>GASODUTO GASBEL (TRECHO 310.618/326.931) COMPOSTA</t>
  </si>
  <si>
    <t>220000000450/0000</t>
  </si>
  <si>
    <t>GASODUTO GASBEL (TRECHO 344.392/356.021) COMPOSTA</t>
  </si>
  <si>
    <t>220000000451/0000</t>
  </si>
  <si>
    <t>220000000452/0000</t>
  </si>
  <si>
    <t>VALVULA TIPO DERIVACAO REMOTA ACIONAMENTO PNEUMATI</t>
  </si>
  <si>
    <t>220000000453/0000</t>
  </si>
  <si>
    <t>220000000454/0000</t>
  </si>
  <si>
    <t>220000000455/0000</t>
  </si>
  <si>
    <t>220000000456/0000</t>
  </si>
  <si>
    <t>220000000457/0000</t>
  </si>
  <si>
    <t>220000000458/0000</t>
  </si>
  <si>
    <t>220000000459/0000</t>
  </si>
  <si>
    <t>220000000460/0000</t>
  </si>
  <si>
    <t>220000000461/0000</t>
  </si>
  <si>
    <t>220000000462/0000</t>
  </si>
  <si>
    <t>220000000463/0000</t>
  </si>
  <si>
    <t>220000000464/0000</t>
  </si>
  <si>
    <t>220000000465/0000</t>
  </si>
  <si>
    <t>220000000466/0000</t>
  </si>
  <si>
    <t>220000000467/0000</t>
  </si>
  <si>
    <t>220000000468/0000</t>
  </si>
  <si>
    <t>220000000469/0000</t>
  </si>
  <si>
    <t>220000000470/0000</t>
  </si>
  <si>
    <t>220000000471/0000</t>
  </si>
  <si>
    <t>220000000472/0000</t>
  </si>
  <si>
    <t>220000000473/0000</t>
  </si>
  <si>
    <t>220000000474/0000</t>
  </si>
  <si>
    <t>220000000475/0000</t>
  </si>
  <si>
    <t>310000000210/0010</t>
  </si>
  <si>
    <t>220000000375/0002</t>
  </si>
  <si>
    <t>240000000442/0016</t>
  </si>
  <si>
    <t>250000000189/0049</t>
  </si>
  <si>
    <t>250000000298/0014</t>
  </si>
  <si>
    <t>280000000194/0000</t>
  </si>
  <si>
    <t>200000000018/0004</t>
  </si>
  <si>
    <t>280000000728/0005</t>
  </si>
  <si>
    <t>240000000442/0019</t>
  </si>
  <si>
    <t>240000000955/0000</t>
  </si>
  <si>
    <t>0000000351 - JUROS CAPITALIZADOS 38 - ECOMP Vale</t>
  </si>
  <si>
    <t>240000000956/0000</t>
  </si>
  <si>
    <t>0000000353 -JUROS CAPITALIZADOS 38 - ECOMP Vale</t>
  </si>
  <si>
    <t>240000000807/0000</t>
  </si>
  <si>
    <t>220000000217/0000</t>
  </si>
  <si>
    <t>220000000219/0000</t>
  </si>
  <si>
    <t>220000000221/0000</t>
  </si>
  <si>
    <t>FILTRO CARTUCHO PMTA 61.4 KGF/CM2 DIM 450X1800 MM</t>
  </si>
  <si>
    <t>220000000222/0000</t>
  </si>
  <si>
    <t>220000000223/0000</t>
  </si>
  <si>
    <t>AQUECEDOR DE GAS INDIRETO A BANHO DE AGUA PMTA 84.</t>
  </si>
  <si>
    <t>220000000224/0000</t>
  </si>
  <si>
    <t>220000000225/0000</t>
  </si>
  <si>
    <t>220000000226/0000</t>
  </si>
  <si>
    <t>220000000239/0000</t>
  </si>
  <si>
    <t>220000000241/0000</t>
  </si>
  <si>
    <t>220000000243/0000</t>
  </si>
  <si>
    <t>220000000249/0000</t>
  </si>
  <si>
    <t>220000000256/0000</t>
  </si>
  <si>
    <t>NOBREAK POT 3 KVA C/BANCO DE BATERIA(S) C/60 BATER</t>
  </si>
  <si>
    <t>220000000301/0001</t>
  </si>
  <si>
    <t>220000000306/0001</t>
  </si>
  <si>
    <t>240000000005/0000</t>
  </si>
  <si>
    <t>240000000862/0004</t>
  </si>
  <si>
    <t>310000000013/0000</t>
  </si>
  <si>
    <t>310000000027/0000</t>
  </si>
  <si>
    <t>310000000030/0000</t>
  </si>
  <si>
    <t>240000000211/0008</t>
  </si>
  <si>
    <t>220000000321/0000</t>
  </si>
  <si>
    <t>220000000322/0000</t>
  </si>
  <si>
    <t>220000000325/0000</t>
  </si>
  <si>
    <t>220000000326/0000</t>
  </si>
  <si>
    <t>220000000327/0000</t>
  </si>
  <si>
    <t>FILTRO SEPARADOR CICLONE PMTA 84.5 KGF/CM2 DIM 450</t>
  </si>
  <si>
    <t>220000000329/0000</t>
  </si>
  <si>
    <t>220000000330/0000</t>
  </si>
  <si>
    <t>FILTRO CARTUCHO PMTA 65 KGF/CM2 DIM 450X1800 MM MC</t>
  </si>
  <si>
    <t>220000000332/0000</t>
  </si>
  <si>
    <t>220000000333/0000</t>
  </si>
  <si>
    <t>220000000335/0000</t>
  </si>
  <si>
    <t>220000000336/0000</t>
  </si>
  <si>
    <t>220000000339/0000</t>
  </si>
  <si>
    <t>220000000340/0000</t>
  </si>
  <si>
    <t>220000000344/0000</t>
  </si>
  <si>
    <t>220000000345/0000</t>
  </si>
  <si>
    <t>220000000346/0000</t>
  </si>
  <si>
    <t>220000000347/0000</t>
  </si>
  <si>
    <t>220000000349/0000</t>
  </si>
  <si>
    <t>220000000350/0000</t>
  </si>
  <si>
    <t>220000000351/0000</t>
  </si>
  <si>
    <t>220000000354/0000</t>
  </si>
  <si>
    <t>220000000360/0000</t>
  </si>
  <si>
    <t>220000000409/0000</t>
  </si>
  <si>
    <t>220000000411/0000</t>
  </si>
  <si>
    <t>220000000412/0000</t>
  </si>
  <si>
    <t>220000000323/0000</t>
  </si>
  <si>
    <t>220000000324/0000</t>
  </si>
  <si>
    <t>220000000328/0000</t>
  </si>
  <si>
    <t>ATUADOR PNEUMATICO P/VALVULA CAP 4 POL MCA HI-TORK</t>
  </si>
  <si>
    <t>220000000331/0000</t>
  </si>
  <si>
    <t>220000000334/0000</t>
  </si>
  <si>
    <t>220000000337/0000</t>
  </si>
  <si>
    <t>220000000341/0000</t>
  </si>
  <si>
    <t>220000000342/0000</t>
  </si>
  <si>
    <t>220000000343/0000</t>
  </si>
  <si>
    <t>220000000352/0000</t>
  </si>
  <si>
    <t>220000000353/0000</t>
  </si>
  <si>
    <t>220000000358/0000</t>
  </si>
  <si>
    <t>220000000359/0000</t>
  </si>
  <si>
    <t>220000000361/0000</t>
  </si>
  <si>
    <t>220000000363/0000</t>
  </si>
  <si>
    <t>220000000410/0000</t>
  </si>
  <si>
    <t>180000000209/0000</t>
  </si>
  <si>
    <t>280000000571/0001</t>
  </si>
  <si>
    <t>310000000318/0002</t>
  </si>
  <si>
    <t>310000000318/0006</t>
  </si>
  <si>
    <t>310000000318/0011</t>
  </si>
  <si>
    <t>310000000318/0012</t>
  </si>
  <si>
    <t>240000000192/0000</t>
  </si>
  <si>
    <t>240000000194/0000</t>
  </si>
  <si>
    <t>240000000195/0000</t>
  </si>
  <si>
    <t>240000000196/0000</t>
  </si>
  <si>
    <t>240000000197/0000</t>
  </si>
  <si>
    <t>240000000198/0000</t>
  </si>
  <si>
    <t>ATUADOR HIDRAULICO P/VALVULA CAP 6 POL MCA BIFFI M</t>
  </si>
  <si>
    <t>240000000199/0000</t>
  </si>
  <si>
    <t>FILTRO COMBINADO PMTA 100.3 KGF/CM2 DIM 700X3400 M</t>
  </si>
  <si>
    <t>240000000200/0000</t>
  </si>
  <si>
    <t>240000000201/0000</t>
  </si>
  <si>
    <t>240000000202/0000</t>
  </si>
  <si>
    <t>240000000203/0000</t>
  </si>
  <si>
    <t>240000000204/0000</t>
  </si>
  <si>
    <t>240000000205/0000</t>
  </si>
  <si>
    <t>240000000206/0000</t>
  </si>
  <si>
    <t>240000000207/0000</t>
  </si>
  <si>
    <t>240000000208/0000</t>
  </si>
  <si>
    <t>240000000209/0000</t>
  </si>
  <si>
    <t>240000000210/0000</t>
  </si>
  <si>
    <t>240000000211/0000</t>
  </si>
  <si>
    <t>240000000211/0009</t>
  </si>
  <si>
    <t>240000000226/0000</t>
  </si>
  <si>
    <t>240000000227/0000</t>
  </si>
  <si>
    <t>240000000228/0000</t>
  </si>
  <si>
    <t>240000000229/0000</t>
  </si>
  <si>
    <t>NOBREAK POT 11 KVA MCA EATON MOD EX 11 RT</t>
  </si>
  <si>
    <t>240000000230/0000</t>
  </si>
  <si>
    <t>240000000231/0000</t>
  </si>
  <si>
    <t>240000000232/0000</t>
  </si>
  <si>
    <t>240000000233/0000</t>
  </si>
  <si>
    <t>ROTEADOR ENCLAUSURADO MCA CISCO SYSTEMS MOD 2000 S</t>
  </si>
  <si>
    <t>240000000234/0000</t>
  </si>
  <si>
    <t>240000000235/0000</t>
  </si>
  <si>
    <t>240000000236/0000</t>
  </si>
  <si>
    <t>240000000237/0000</t>
  </si>
  <si>
    <t>240000000238/0000</t>
  </si>
  <si>
    <t>240000000841/0000</t>
  </si>
  <si>
    <t>240000000842/0000</t>
  </si>
  <si>
    <t>280000000001/0000</t>
  </si>
  <si>
    <t>ATUADOR PNEUMATICO P/VALVULA CAP 4 POL MCA BIFFI M</t>
  </si>
  <si>
    <t>280000000002/0000</t>
  </si>
  <si>
    <t>FILTRO COMBINADO PMTA 78.2 KGF/CM2 DIM 600X3000 MM</t>
  </si>
  <si>
    <t>280000000003/0000</t>
  </si>
  <si>
    <t>280000000006/0001</t>
  </si>
  <si>
    <t>280000000006/0008</t>
  </si>
  <si>
    <t>280000000021/0000</t>
  </si>
  <si>
    <t>280000000022/0000</t>
  </si>
  <si>
    <t>280000000024/0000</t>
  </si>
  <si>
    <t>280000000025/0000</t>
  </si>
  <si>
    <t>280000000026/0000</t>
  </si>
  <si>
    <t>280000000027/0000</t>
  </si>
  <si>
    <t>280000000029/0000</t>
  </si>
  <si>
    <t>VALVULA TIPO CONTROLADORA DE FLUXO BORBOLETA BRAY</t>
  </si>
  <si>
    <t>280000000031/0000</t>
  </si>
  <si>
    <t>280000000032/0000</t>
  </si>
  <si>
    <t>280000000033/0000</t>
  </si>
  <si>
    <t>280000000034/0000</t>
  </si>
  <si>
    <t>280000000035/0000</t>
  </si>
  <si>
    <t>280000000036/0000</t>
  </si>
  <si>
    <t>280000000037/0000</t>
  </si>
  <si>
    <t>280000000038/0000</t>
  </si>
  <si>
    <t>280000000704/0000</t>
  </si>
  <si>
    <t>310000000210/0009</t>
  </si>
  <si>
    <t>310000000210/0012</t>
  </si>
  <si>
    <t>310000000236/0001</t>
  </si>
  <si>
    <t>240000000442/0018</t>
  </si>
  <si>
    <t>250000000189/0067</t>
  </si>
  <si>
    <t>250000000298/0006</t>
  </si>
  <si>
    <t>320000000031/0000</t>
  </si>
  <si>
    <t>0000000801-ESTORNO DE CRÉDITO DE ICMS000002  -   E</t>
  </si>
  <si>
    <t>320000000056/0000</t>
  </si>
  <si>
    <t>0000000826-ESTORNO DE CRÉDITO DE ICMS000639  -  PA</t>
  </si>
  <si>
    <t>180000000116/0000</t>
  </si>
  <si>
    <t>180000000121/0000</t>
  </si>
  <si>
    <t>180000000141/0000</t>
  </si>
  <si>
    <t>240000000442/0017</t>
  </si>
  <si>
    <t>250000000279/0001</t>
  </si>
  <si>
    <t>250000000298/0025</t>
  </si>
  <si>
    <t>270000000086/0004</t>
  </si>
  <si>
    <t>280000000176/0004</t>
  </si>
  <si>
    <t>280000000584/0000</t>
  </si>
  <si>
    <t>280000000588/0000</t>
  </si>
  <si>
    <t>280000000210/0000</t>
  </si>
  <si>
    <t>280000000211/0000</t>
  </si>
  <si>
    <t>280000000213/0000</t>
  </si>
  <si>
    <t>280000000214/0000</t>
  </si>
  <si>
    <t>280000000216/0000</t>
  </si>
  <si>
    <t>280000000217/0000</t>
  </si>
  <si>
    <t>280000000218/0000</t>
  </si>
  <si>
    <t>280000000219/0000</t>
  </si>
  <si>
    <t>280000000220/0000</t>
  </si>
  <si>
    <t>280000000221/0000</t>
  </si>
  <si>
    <t>280000000222/0000</t>
  </si>
  <si>
    <t>280000000223/0000</t>
  </si>
  <si>
    <t>280000000224/0000</t>
  </si>
  <si>
    <t>280000000225/0000</t>
  </si>
  <si>
    <t>280000000226/0000</t>
  </si>
  <si>
    <t>280000000229/0000</t>
  </si>
  <si>
    <t>280000000229/0002</t>
  </si>
  <si>
    <t>280000000233/0000</t>
  </si>
  <si>
    <t>280000000233/0002</t>
  </si>
  <si>
    <t>280000000239/0000</t>
  </si>
  <si>
    <t>280000000240/0000</t>
  </si>
  <si>
    <t>280000000241/0000</t>
  </si>
  <si>
    <t>280000000241/0002</t>
  </si>
  <si>
    <t>280000000244/0000</t>
  </si>
  <si>
    <t>280000000244/0002</t>
  </si>
  <si>
    <t>280000000248/0000</t>
  </si>
  <si>
    <t>280000000250/0000</t>
  </si>
  <si>
    <t>RACK METALICO P/EQUIPAMENTO DE COMUNICACAO DIM 550</t>
  </si>
  <si>
    <t>280000000251/0000</t>
  </si>
  <si>
    <t>280000000252/0000</t>
  </si>
  <si>
    <t>280000000253/0000</t>
  </si>
  <si>
    <t>280000000254/0000</t>
  </si>
  <si>
    <t>280000000255/0000</t>
  </si>
  <si>
    <t>280000000256/0000</t>
  </si>
  <si>
    <t>280000000257/0000</t>
  </si>
  <si>
    <t>TRANSFORMADOR DE FORCA POT 30 KVA TENSAO 504/220/1</t>
  </si>
  <si>
    <t>280000000260/0000</t>
  </si>
  <si>
    <t>280000000689/0000</t>
  </si>
  <si>
    <t>280000000690/0000</t>
  </si>
  <si>
    <t>280000000691/0000</t>
  </si>
  <si>
    <t>280000000692/0000</t>
  </si>
  <si>
    <t>PREDIO DO SHELTER AUXILIAR ESTRUTURA EM ALVENARIA</t>
  </si>
  <si>
    <t>280000000693/0000</t>
  </si>
  <si>
    <t>220000000023/0000</t>
  </si>
  <si>
    <t>220000000024/0000</t>
  </si>
  <si>
    <t>220000000025/0000</t>
  </si>
  <si>
    <t>ATUADOR HIDRAULICO P/VALVULA CAP 10 POL MCA BETTIS</t>
  </si>
  <si>
    <t>220000000026/0000</t>
  </si>
  <si>
    <t>220000000027/0000</t>
  </si>
  <si>
    <t>ATUADOR HIDRAULICO P/VALVULA CAP 10 POL MCA BIFFI</t>
  </si>
  <si>
    <t>220000000028/0000</t>
  </si>
  <si>
    <t>220000000029/0000</t>
  </si>
  <si>
    <t>220000000030/0000</t>
  </si>
  <si>
    <t>220000000031/0000</t>
  </si>
  <si>
    <t>220000000032/0000</t>
  </si>
  <si>
    <t>220000000033/0000</t>
  </si>
  <si>
    <t>220000000034/0000</t>
  </si>
  <si>
    <t>220000000035/0000</t>
  </si>
  <si>
    <t>FILTRO TIPO CICLONE PMTA 75.02 KGF/CM2 DIM 550X260</t>
  </si>
  <si>
    <t>220000000036/0000</t>
  </si>
  <si>
    <t>ATUADOR HIDRAULICO P/VALVULA CAP 2 POL</t>
  </si>
  <si>
    <t>220000000037/0000</t>
  </si>
  <si>
    <t>220000000038/0000</t>
  </si>
  <si>
    <t>220000000039/0000</t>
  </si>
  <si>
    <t>220000000040/0000</t>
  </si>
  <si>
    <t>220000000041/0000</t>
  </si>
  <si>
    <t>220000000046/0000</t>
  </si>
  <si>
    <t>220000000047/0000</t>
  </si>
  <si>
    <t>220000000048/0000</t>
  </si>
  <si>
    <t>FILTRO DE GAS PMTA 104 KGF/CM2 DIM 500X1200 MM MCA</t>
  </si>
  <si>
    <t>220000000049/0000</t>
  </si>
  <si>
    <t>220000000050/0000</t>
  </si>
  <si>
    <t>220000000051/0000</t>
  </si>
  <si>
    <t>220000000052/0000</t>
  </si>
  <si>
    <t>220000000053/0000</t>
  </si>
  <si>
    <t>220000000054/0000</t>
  </si>
  <si>
    <t>220000000055/0000</t>
  </si>
  <si>
    <t>220000000056/0000</t>
  </si>
  <si>
    <t>220000000057/0000</t>
  </si>
  <si>
    <t>220000000058/0000</t>
  </si>
  <si>
    <t>220000000059/0000</t>
  </si>
  <si>
    <t>220000000060/0000</t>
  </si>
  <si>
    <t>220000000062/0000</t>
  </si>
  <si>
    <t>220000000064/0000</t>
  </si>
  <si>
    <t>220000000066/0000</t>
  </si>
  <si>
    <t>ATUADOR HIDRAULICO P/VALVULA CAP 6 POL MCA MNA</t>
  </si>
  <si>
    <t>220000000068/0000</t>
  </si>
  <si>
    <t>220000000070/0000</t>
  </si>
  <si>
    <t>220000000072/0000</t>
  </si>
  <si>
    <t>220000000074/0000</t>
  </si>
  <si>
    <t>ATUADOR PNEUMATICO P/VALVULA CAP 6 POL MCA IVC</t>
  </si>
  <si>
    <t>220000000076/0000</t>
  </si>
  <si>
    <t>220000000078/0000</t>
  </si>
  <si>
    <t>220000000080/0000</t>
  </si>
  <si>
    <t>220000000082/0000</t>
  </si>
  <si>
    <t>220000000084/0000</t>
  </si>
  <si>
    <t>220000000086/0000</t>
  </si>
  <si>
    <t>220000000088/0000</t>
  </si>
  <si>
    <t>220000000090/0000</t>
  </si>
  <si>
    <t>220000000092/0000</t>
  </si>
  <si>
    <t>220000000094/0000</t>
  </si>
  <si>
    <t>220000000096/0004</t>
  </si>
  <si>
    <t>220000000103/0000</t>
  </si>
  <si>
    <t>220000000105/0000</t>
  </si>
  <si>
    <t>220000000107/0000</t>
  </si>
  <si>
    <t>FILTRO DE GAS PMTA 104 KGF/CM2 DIM 550X1600 MM MCA</t>
  </si>
  <si>
    <t>220000000109/0000</t>
  </si>
  <si>
    <t>220000000111/0000</t>
  </si>
  <si>
    <t>220000000113/0000</t>
  </si>
  <si>
    <t>220000000115/0000</t>
  </si>
  <si>
    <t>220000000117/0000</t>
  </si>
  <si>
    <t>220000000119/0000</t>
  </si>
  <si>
    <t>220000000121/0000</t>
  </si>
  <si>
    <t>220000000123/0000</t>
  </si>
  <si>
    <t>220000000125/0000</t>
  </si>
  <si>
    <t>220000000127/0000</t>
  </si>
  <si>
    <t>220000000129/0000</t>
  </si>
  <si>
    <t>220000000137/0000</t>
  </si>
  <si>
    <t>220000000138/0000</t>
  </si>
  <si>
    <t>220000000139/0000</t>
  </si>
  <si>
    <t>220000000140/0000</t>
  </si>
  <si>
    <t>220000000141/0000</t>
  </si>
  <si>
    <t>220000000142/0000</t>
  </si>
  <si>
    <t>ROTEADOR ENCLAUSURADO MCA CISCO SYSTEMS MOD 2600 S</t>
  </si>
  <si>
    <t>220000000143/0000</t>
  </si>
  <si>
    <t>220000000144/0000</t>
  </si>
  <si>
    <t>220000000145/0000</t>
  </si>
  <si>
    <t>220000000146/0000</t>
  </si>
  <si>
    <t>220000000147/0000</t>
  </si>
  <si>
    <t>220000000148/0000</t>
  </si>
  <si>
    <t>220000000391/0000</t>
  </si>
  <si>
    <t>220000000392/0000</t>
  </si>
  <si>
    <t>220000000393/0000</t>
  </si>
  <si>
    <t>PREDIO DE ARMAZENAMENTO DE RESIDUOS ESTRUTURA EM A</t>
  </si>
  <si>
    <t>240000000871/0005</t>
  </si>
  <si>
    <t>250000000140/0011</t>
  </si>
  <si>
    <t>280000000446/0003</t>
  </si>
  <si>
    <t>280000000463/0000</t>
  </si>
  <si>
    <t>280000000464/0000</t>
  </si>
  <si>
    <t>280000000465/0000</t>
  </si>
  <si>
    <t>280000000467/0000</t>
  </si>
  <si>
    <t>280000000468/0000</t>
  </si>
  <si>
    <t>280000000469/0000</t>
  </si>
  <si>
    <t>280000000470/0000</t>
  </si>
  <si>
    <t>280000000471/0000</t>
  </si>
  <si>
    <t>280000000473/0000</t>
  </si>
  <si>
    <t>280000000474/0000</t>
  </si>
  <si>
    <t>280000000475/0000</t>
  </si>
  <si>
    <t>280000000476/0000</t>
  </si>
  <si>
    <t>280000000477/0000</t>
  </si>
  <si>
    <t>280000000478/0000</t>
  </si>
  <si>
    <t>280000000479/0000</t>
  </si>
  <si>
    <t>280000000480/0000</t>
  </si>
  <si>
    <t>280000000485/0000</t>
  </si>
  <si>
    <t>280000000486/0000</t>
  </si>
  <si>
    <t>280000000488/0000</t>
  </si>
  <si>
    <t>280000000489/0000</t>
  </si>
  <si>
    <t>280000000490/0000</t>
  </si>
  <si>
    <t>280000000491/0000</t>
  </si>
  <si>
    <t>280000000492/0000</t>
  </si>
  <si>
    <t>280000000494/0000</t>
  </si>
  <si>
    <t>280000000495/0000</t>
  </si>
  <si>
    <t>280000000623/0001</t>
  </si>
  <si>
    <t>280000000714/0000</t>
  </si>
  <si>
    <t>280000000715/0000</t>
  </si>
  <si>
    <t>310000000032/0000</t>
  </si>
  <si>
    <t>240000000807/0010</t>
  </si>
  <si>
    <t>320000000032/0000</t>
  </si>
  <si>
    <t>0000000802-ESTORNO DE CRÉDITO DE ICMS000002  -   E</t>
  </si>
  <si>
    <t>310000000015/0000</t>
  </si>
  <si>
    <t>FILTRO CARTUCHO PMTA 91.76 KGF/CM2 DIM 600X1600 MM</t>
  </si>
  <si>
    <t>310000000016/0000</t>
  </si>
  <si>
    <t>310000000019/0000</t>
  </si>
  <si>
    <t>310000000020/0000</t>
  </si>
  <si>
    <t>310000000021/0000</t>
  </si>
  <si>
    <t>310000000022/0000</t>
  </si>
  <si>
    <t>310000000033/0000</t>
  </si>
  <si>
    <t>310000000035/0000</t>
  </si>
  <si>
    <t>310000000036/0000</t>
  </si>
  <si>
    <t>310000000037/0000</t>
  </si>
  <si>
    <t>310000000275/0001</t>
  </si>
  <si>
    <t>240000000442/0009</t>
  </si>
  <si>
    <t>240000000442/0014</t>
  </si>
  <si>
    <t>250000000189/0053</t>
  </si>
  <si>
    <t>250000000189/0056</t>
  </si>
  <si>
    <t>250000000298/0036</t>
  </si>
  <si>
    <t>250000000298/0047</t>
  </si>
  <si>
    <t>270000000086/0019</t>
  </si>
  <si>
    <t>280000000176/0001</t>
  </si>
  <si>
    <t>250000000140/0009</t>
  </si>
  <si>
    <t>240000000862/0001</t>
  </si>
  <si>
    <t>220000000415/0000</t>
  </si>
  <si>
    <t>GASODUTO GASBEL (TRECHO 18.235/40.208) COMPOSTA C/</t>
  </si>
  <si>
    <t>240000000871/0034</t>
  </si>
  <si>
    <t>280000000229/0001</t>
  </si>
  <si>
    <t>280000000233/0001</t>
  </si>
  <si>
    <t>280000000241/0001</t>
  </si>
  <si>
    <t>280000000244/0001</t>
  </si>
  <si>
    <t>310000000064/0006</t>
  </si>
  <si>
    <t>200000000197/0000</t>
  </si>
  <si>
    <t>0000000077 - JUROS CAPITALIZADOS 16 PE UTE-Cubatão</t>
  </si>
  <si>
    <t>220000000156/0002</t>
  </si>
  <si>
    <t>220000000161/0002</t>
  </si>
  <si>
    <t>220000000165/0004</t>
  </si>
  <si>
    <t>220000000169/0004</t>
  </si>
  <si>
    <t>220000000178/0000</t>
  </si>
  <si>
    <t>220000000181/0000</t>
  </si>
  <si>
    <t>NOBREAK POT 7 KVA C/BANCO DE BATERIA(S) C/20 BATER</t>
  </si>
  <si>
    <t>220000000396/0002</t>
  </si>
  <si>
    <t>220000000399/0000</t>
  </si>
  <si>
    <t>220000000421/0009</t>
  </si>
  <si>
    <t>250000000189/0009</t>
  </si>
  <si>
    <t>250000000298/0058</t>
  </si>
  <si>
    <t>280000000176/0005</t>
  </si>
  <si>
    <t>280000000176/0009</t>
  </si>
  <si>
    <t>310000000064/0007</t>
  </si>
  <si>
    <t>320000000043/0000</t>
  </si>
  <si>
    <t>0000000813-ESTORNO DE CRÉDITO DE ICMS000002  -   E</t>
  </si>
  <si>
    <t>280000000602/0000</t>
  </si>
  <si>
    <t>280000000603/0000</t>
  </si>
  <si>
    <t>ATUADOR PNEUMATICO P/VALVULA CAP 4 POL MCA WORCEST</t>
  </si>
  <si>
    <t>280000000604/0000</t>
  </si>
  <si>
    <t>FILTRO DE GAS PMTA 75 KGF/CM2 DIM 350X1400 MM MCA</t>
  </si>
  <si>
    <t>280000000605/0000</t>
  </si>
  <si>
    <t>280000000606/0000</t>
  </si>
  <si>
    <t>280000000607/0000</t>
  </si>
  <si>
    <t>280000000608/0000</t>
  </si>
  <si>
    <t>280000000609/0000</t>
  </si>
  <si>
    <t>280000000615/0000</t>
  </si>
  <si>
    <t>280000000616/0000</t>
  </si>
  <si>
    <t>280000000617/0000</t>
  </si>
  <si>
    <t>280000000618/0000</t>
  </si>
  <si>
    <t>280000000619/0000</t>
  </si>
  <si>
    <t>280000000620/0000</t>
  </si>
  <si>
    <t>280000000621/0000</t>
  </si>
  <si>
    <t>280000000622/0000</t>
  </si>
  <si>
    <t>280000000628/0000</t>
  </si>
  <si>
    <t>280000000629/0000</t>
  </si>
  <si>
    <t>280000000630/0000</t>
  </si>
  <si>
    <t>280000000631/0000</t>
  </si>
  <si>
    <t>280000000632/0000</t>
  </si>
  <si>
    <t>VALVULA TIPO BORBOLETA ACIONAMENTO PNEUMATICO DIAM</t>
  </si>
  <si>
    <t>280000000633/0000</t>
  </si>
  <si>
    <t>ATUADOR PNEUMATICO P/VALVULA CAP 6 POL MCA EMERSON</t>
  </si>
  <si>
    <t>280000000634/0000</t>
  </si>
  <si>
    <t>280000000635/0000</t>
  </si>
  <si>
    <t>280000000636/0000</t>
  </si>
  <si>
    <t>280000000637/0000</t>
  </si>
  <si>
    <t>280000000638/0000</t>
  </si>
  <si>
    <t>280000000640/0000</t>
  </si>
  <si>
    <t>280000000641/0000</t>
  </si>
  <si>
    <t>280000000642/0000</t>
  </si>
  <si>
    <t>280000000643/0000</t>
  </si>
  <si>
    <t>280000000644/0000</t>
  </si>
  <si>
    <t>280000000645/0000</t>
  </si>
  <si>
    <t>280000000699/0000</t>
  </si>
  <si>
    <t>280000000700/0000</t>
  </si>
  <si>
    <t>280000000701/0000</t>
  </si>
  <si>
    <t>280000000702/0000</t>
  </si>
  <si>
    <t>280000000703/0000</t>
  </si>
  <si>
    <t>180000000116/0002</t>
  </si>
  <si>
    <t>180000000121/0002</t>
  </si>
  <si>
    <t>180000000141/0002</t>
  </si>
  <si>
    <t>240000000442/0012</t>
  </si>
  <si>
    <t>240000000442/0020</t>
  </si>
  <si>
    <t>250000000189/0003</t>
  </si>
  <si>
    <t>250000000298/0080</t>
  </si>
  <si>
    <t>240000000871/0033</t>
  </si>
  <si>
    <t>250000000189/0081</t>
  </si>
  <si>
    <t>250000000298/0089</t>
  </si>
  <si>
    <t>280000000759/0000</t>
  </si>
  <si>
    <t>240000000181/0001</t>
  </si>
  <si>
    <t>220000000150/0000</t>
  </si>
  <si>
    <t>220000000155/0000</t>
  </si>
  <si>
    <t>220000000159/0000</t>
  </si>
  <si>
    <t>220000000160/0000</t>
  </si>
  <si>
    <t>220000000164/0000</t>
  </si>
  <si>
    <t>200000000018/0001</t>
  </si>
  <si>
    <t>200000000030/0000</t>
  </si>
  <si>
    <t>200000000036/0000</t>
  </si>
  <si>
    <t>200000000139/0000</t>
  </si>
  <si>
    <t>280000000723/0001</t>
  </si>
  <si>
    <t>200000000018/0000</t>
  </si>
  <si>
    <t>200000000018/0006</t>
  </si>
  <si>
    <t>240000000582/0001</t>
  </si>
  <si>
    <t>280000000446/0009</t>
  </si>
  <si>
    <t>250000000189/0017</t>
  </si>
  <si>
    <t>250000000298/0004</t>
  </si>
  <si>
    <t>270000000086/0016</t>
  </si>
  <si>
    <t>180000000113/0000</t>
  </si>
  <si>
    <t>180000000114/0000</t>
  </si>
  <si>
    <t>180000000115/0000</t>
  </si>
  <si>
    <t>180000000116/0001</t>
  </si>
  <si>
    <t>180000000121/0001</t>
  </si>
  <si>
    <t>180000000126/0000</t>
  </si>
  <si>
    <t>180000000128/0000</t>
  </si>
  <si>
    <t>180000000129/0000</t>
  </si>
  <si>
    <t>180000000141/0001</t>
  </si>
  <si>
    <t>180000000150/0000</t>
  </si>
  <si>
    <t>180000000151/0000</t>
  </si>
  <si>
    <t>180000000235/0000</t>
  </si>
  <si>
    <t>180000000240/0000</t>
  </si>
  <si>
    <t>MEDIDOR DE VAZAO ULTRASSONICO MCA SICK MOD 1042584</t>
  </si>
  <si>
    <t>180000000256/0000</t>
  </si>
  <si>
    <t>ATUADOR HIDRAULICO P/VALVULA CAP 16 POL MCA SHAFER</t>
  </si>
  <si>
    <t>180000000258/0000</t>
  </si>
  <si>
    <t>190000000014/0000</t>
  </si>
  <si>
    <t>280000000307/0000</t>
  </si>
  <si>
    <t>FILTRO COMBINADO PMTA 74.4 KGF/CM2 DIM 700X3400 MM</t>
  </si>
  <si>
    <t>280000000308/0000</t>
  </si>
  <si>
    <t>280000000309/0000</t>
  </si>
  <si>
    <t>280000000310/0000</t>
  </si>
  <si>
    <t>ATUADOR PNEUMATICO P/VALVULA CAP 6 POL MCA TORWELL</t>
  </si>
  <si>
    <t>280000000311/0000</t>
  </si>
  <si>
    <t>280000000312/0000</t>
  </si>
  <si>
    <t>280000000313/0000</t>
  </si>
  <si>
    <t>280000000314/0000</t>
  </si>
  <si>
    <t>280000000315/0000</t>
  </si>
  <si>
    <t>280000000316/0000</t>
  </si>
  <si>
    <t>280000000317/0000</t>
  </si>
  <si>
    <t>280000000318/0003</t>
  </si>
  <si>
    <t>280000000318/0005</t>
  </si>
  <si>
    <t>280000000318/0007</t>
  </si>
  <si>
    <t>280000000318/0009</t>
  </si>
  <si>
    <t>280000000318/0010</t>
  </si>
  <si>
    <t>280000000329/0000</t>
  </si>
  <si>
    <t>280000000331/0000</t>
  </si>
  <si>
    <t>280000000332/0000</t>
  </si>
  <si>
    <t>280000000333/0000</t>
  </si>
  <si>
    <t>280000000335/0000</t>
  </si>
  <si>
    <t>280000000336/0000</t>
  </si>
  <si>
    <t>280000000337/0000</t>
  </si>
  <si>
    <t>280000000338/0000</t>
  </si>
  <si>
    <t>ROTEADOR ENCLAUSURADO MCA CISCO SYSTEMS MOD CGR 20</t>
  </si>
  <si>
    <t>280000000339/0000</t>
  </si>
  <si>
    <t>280000000340/0000</t>
  </si>
  <si>
    <t>280000000341/0000</t>
  </si>
  <si>
    <t>280000000342/0000</t>
  </si>
  <si>
    <t>280000000343/0000</t>
  </si>
  <si>
    <t>280000000676/0000</t>
  </si>
  <si>
    <t>280000000677/0000</t>
  </si>
  <si>
    <t>320000000058/0000</t>
  </si>
  <si>
    <t>0000000828-ESTORNO DE CRÉDITO DE ICMS000639  -  PA</t>
  </si>
  <si>
    <t>220000000421/0001</t>
  </si>
  <si>
    <t>280000000318/0004</t>
  </si>
  <si>
    <t>250000000189/0019</t>
  </si>
  <si>
    <t>250000000298/0007</t>
  </si>
  <si>
    <t>280000000176/0003</t>
  </si>
  <si>
    <t>240000000582/0000</t>
  </si>
  <si>
    <t>240000000585/0000</t>
  </si>
  <si>
    <t>240000000661/0000</t>
  </si>
  <si>
    <t>240000000662/0000</t>
  </si>
  <si>
    <t>240000000663/0000</t>
  </si>
  <si>
    <t>240000000664/0000</t>
  </si>
  <si>
    <t>240000000665/0000</t>
  </si>
  <si>
    <t>240000000666/0000</t>
  </si>
  <si>
    <t>240000000667/0000</t>
  </si>
  <si>
    <t>FILTRO COMBINADO PMTA 100.3 KGF/CM2 DIM 550X3200 M</t>
  </si>
  <si>
    <t>240000000668/0000</t>
  </si>
  <si>
    <t>240000000669/0000</t>
  </si>
  <si>
    <t>240000000670/0000</t>
  </si>
  <si>
    <t>240000000671/0000</t>
  </si>
  <si>
    <t>240000000672/0000</t>
  </si>
  <si>
    <t>240000000673/0000</t>
  </si>
  <si>
    <t>240000000674/0000</t>
  </si>
  <si>
    <t>240000000675/0000</t>
  </si>
  <si>
    <t>CROMATOGRAFO A GAS MCA ABB MOD 8206</t>
  </si>
  <si>
    <t>240000000676/0000</t>
  </si>
  <si>
    <t>240000000677/0000</t>
  </si>
  <si>
    <t>240000000678/0000</t>
  </si>
  <si>
    <t>240000000679/0000</t>
  </si>
  <si>
    <t>240000000680/0000</t>
  </si>
  <si>
    <t>240000000681/0000</t>
  </si>
  <si>
    <t>240000000682/0000</t>
  </si>
  <si>
    <t>240000000683/0000</t>
  </si>
  <si>
    <t>240000000684/0000</t>
  </si>
  <si>
    <t>240000000685/0000</t>
  </si>
  <si>
    <t>240000000686/0000</t>
  </si>
  <si>
    <t>240000000687/0000</t>
  </si>
  <si>
    <t>240000000688/0000</t>
  </si>
  <si>
    <t>NOBREAK POT 7 KVA C/BANCO DE BATERIA(S) C/22 BATER</t>
  </si>
  <si>
    <t>240000000689/0000</t>
  </si>
  <si>
    <t>TRANSFORMADOR DE POTENCIA POT 7 KVA TENSAO 220V/12</t>
  </si>
  <si>
    <t>240000000805/0000</t>
  </si>
  <si>
    <t>240000000807/0007</t>
  </si>
  <si>
    <t>240000000807/0008</t>
  </si>
  <si>
    <t>240000000858/0000</t>
  </si>
  <si>
    <t>EDIFICACAO TIPO TELHEIRO P/CROMATOGRAFO C/BASE EM</t>
  </si>
  <si>
    <t>240000000859/0000</t>
  </si>
  <si>
    <t>250000000077/0001</t>
  </si>
  <si>
    <t>250000000077/0006</t>
  </si>
  <si>
    <t>250000000163/0000</t>
  </si>
  <si>
    <t>280000000229/0003</t>
  </si>
  <si>
    <t>280000000233/0003</t>
  </si>
  <si>
    <t>280000000516/0000</t>
  </si>
  <si>
    <t>280000000517/0000</t>
  </si>
  <si>
    <t>280000000519/0000</t>
  </si>
  <si>
    <t>280000000520/0000</t>
  </si>
  <si>
    <t>280000000521/0000</t>
  </si>
  <si>
    <t>280000000522/0000</t>
  </si>
  <si>
    <t>280000000523/0000</t>
  </si>
  <si>
    <t>280000000524/0000</t>
  </si>
  <si>
    <t>280000000525/0000</t>
  </si>
  <si>
    <t>280000000526/0000</t>
  </si>
  <si>
    <t>280000000527/0000</t>
  </si>
  <si>
    <t>FILTRO COMBINADO PMTA 83.94 KGF/CM2 DIM 650X4500 M</t>
  </si>
  <si>
    <t>280000000529/0000</t>
  </si>
  <si>
    <t>280000000623/0000</t>
  </si>
  <si>
    <t>280000000647/0000</t>
  </si>
  <si>
    <t>280000000650/0000</t>
  </si>
  <si>
    <t>280000000651/0000</t>
  </si>
  <si>
    <t>280000000652/0000</t>
  </si>
  <si>
    <t>280000000652/0002</t>
  </si>
  <si>
    <t>280000000661/0000</t>
  </si>
  <si>
    <t>280000000662/0000</t>
  </si>
  <si>
    <t>280000000664/0000</t>
  </si>
  <si>
    <t>280000000665/0000</t>
  </si>
  <si>
    <t>280000000666/0000</t>
  </si>
  <si>
    <t>280000000667/0000</t>
  </si>
  <si>
    <t>280000000668/0000</t>
  </si>
  <si>
    <t>280000000669/0000</t>
  </si>
  <si>
    <t>280000000670/0000</t>
  </si>
  <si>
    <t>280000000671/0000</t>
  </si>
  <si>
    <t>280000000672/0000</t>
  </si>
  <si>
    <t>280000000673/0000</t>
  </si>
  <si>
    <t>280000000674/0000</t>
  </si>
  <si>
    <t>280000000675/0000</t>
  </si>
  <si>
    <t>280000000682/0000</t>
  </si>
  <si>
    <t>280000000683/0000</t>
  </si>
  <si>
    <t>280000000717/0000</t>
  </si>
  <si>
    <t>280000000719/0000</t>
  </si>
  <si>
    <t>310000000012/0000</t>
  </si>
  <si>
    <t>310000000014/0000</t>
  </si>
  <si>
    <t>310000000018/0000</t>
  </si>
  <si>
    <t>310000000023/0000</t>
  </si>
  <si>
    <t>310000000024/0000</t>
  </si>
  <si>
    <t>310000000028/0000</t>
  </si>
  <si>
    <t>310000000029/0000</t>
  </si>
  <si>
    <t>310000000039/0000</t>
  </si>
  <si>
    <t>310000000040/0000</t>
  </si>
  <si>
    <t>310000000041/0000</t>
  </si>
  <si>
    <t>310000000042/0000</t>
  </si>
  <si>
    <t>310000000044/0000</t>
  </si>
  <si>
    <t>310000000045/0000</t>
  </si>
  <si>
    <t>310000000046/0000</t>
  </si>
  <si>
    <t>310000000258/0000</t>
  </si>
  <si>
    <t>FILTRO CARTUCHO PMTA 40.8 KGF/CM2 DIM 800X3400 MM</t>
  </si>
  <si>
    <t>310000000293/0000</t>
  </si>
  <si>
    <t>310000000304/0000</t>
  </si>
  <si>
    <t>280000000004/0000</t>
  </si>
  <si>
    <t>270000000086/0003</t>
  </si>
  <si>
    <t>180000000116/0004</t>
  </si>
  <si>
    <t>180000000121/0004</t>
  </si>
  <si>
    <t>180000000141/0004</t>
  </si>
  <si>
    <t>310000000049/0000</t>
  </si>
  <si>
    <t>310000000051/0000</t>
  </si>
  <si>
    <t>310000000055/0000</t>
  </si>
  <si>
    <t>310000000056/0000</t>
  </si>
  <si>
    <t>310000000058/0000</t>
  </si>
  <si>
    <t>310000000059/0000</t>
  </si>
  <si>
    <t>310000000061/0000</t>
  </si>
  <si>
    <t>310000000062/0000</t>
  </si>
  <si>
    <t>310000000081/0000</t>
  </si>
  <si>
    <t>ATUADOR REMOTO P/VALVULA CAP 12 POL MCA ROTORK</t>
  </si>
  <si>
    <t>310000000089/0000</t>
  </si>
  <si>
    <t>250000000189/0082</t>
  </si>
  <si>
    <t>250000000298/0008</t>
  </si>
  <si>
    <t>270000000086/0013</t>
  </si>
  <si>
    <t>280000000176/0008</t>
  </si>
  <si>
    <t>280000000318/0000</t>
  </si>
  <si>
    <t>270000000086/0021</t>
  </si>
  <si>
    <t>280000000652/0001</t>
  </si>
  <si>
    <t>280000000652/0006</t>
  </si>
  <si>
    <t>220000000156/0001</t>
  </si>
  <si>
    <t>220000000161/0001</t>
  </si>
  <si>
    <t>220000000165/0003</t>
  </si>
  <si>
    <t>220000000169/0003</t>
  </si>
  <si>
    <t>220000000396/0001</t>
  </si>
  <si>
    <t>250000000189/0012</t>
  </si>
  <si>
    <t>250000000298/0009</t>
  </si>
  <si>
    <t>280000000318/0002</t>
  </si>
  <si>
    <t>240000000211/0012</t>
  </si>
  <si>
    <t>240000000574/0000</t>
  </si>
  <si>
    <t>240000000575/0000</t>
  </si>
  <si>
    <t>240000000576/0000</t>
  </si>
  <si>
    <t>240000000577/0000</t>
  </si>
  <si>
    <t>240000000578/0000</t>
  </si>
  <si>
    <t>240000000579/0000</t>
  </si>
  <si>
    <t>ATUADOR HIDROPNEUMATICO P/VALVULA CAP 8 POL MCA TO</t>
  </si>
  <si>
    <t>240000000580/0000</t>
  </si>
  <si>
    <t>FILTRO COMBINADO PMTA 101.44 KGF/CM2 DIM 550X3200</t>
  </si>
  <si>
    <t>240000000581/0000</t>
  </si>
  <si>
    <t>240000000599/0000</t>
  </si>
  <si>
    <t>280000000006/0012</t>
  </si>
  <si>
    <t>280000000176/0014</t>
  </si>
  <si>
    <t>280000000318/0006</t>
  </si>
  <si>
    <t>280000000517/0001</t>
  </si>
  <si>
    <t>280000000652/0007</t>
  </si>
  <si>
    <t>320000000033/0000</t>
  </si>
  <si>
    <t>0000000803-ESTORNO DE CRÉDITO DE ICMS000639  -  PA</t>
  </si>
  <si>
    <t>320000000034/0000</t>
  </si>
  <si>
    <t>0000000804-ESTORNO DE CRÉDITO DE ICMS000639  -  PA</t>
  </si>
  <si>
    <t>320000000060/0000</t>
  </si>
  <si>
    <t>0000000830-ESTORNO DE CRÉDITO DE ICMS000639  -  PA</t>
  </si>
  <si>
    <t>250000000189/0075</t>
  </si>
  <si>
    <t>250000000298/0010</t>
  </si>
  <si>
    <t>270000000079/0002</t>
  </si>
  <si>
    <t>280000000176/0002</t>
  </si>
  <si>
    <t>280000000652/0004</t>
  </si>
  <si>
    <t>320000000035/0000</t>
  </si>
  <si>
    <t>0000000805-ESTORNO DE CRÉDITO DE ICMS000639  -  PA</t>
  </si>
  <si>
    <t>280000000571/0000</t>
  </si>
  <si>
    <t>240000000211/0004</t>
  </si>
  <si>
    <t>250000000189/0023</t>
  </si>
  <si>
    <t>250000000189/0064</t>
  </si>
  <si>
    <t>250000000298/0011</t>
  </si>
  <si>
    <t>250000000298/0012</t>
  </si>
  <si>
    <t>280000000006/0004</t>
  </si>
  <si>
    <t>280000000176/0011</t>
  </si>
  <si>
    <t>240000000211/0003</t>
  </si>
  <si>
    <t>240000000807/0003</t>
  </si>
  <si>
    <t>250000000189/0004</t>
  </si>
  <si>
    <t>250000000298/0015</t>
  </si>
  <si>
    <t>270000000086/0005</t>
  </si>
  <si>
    <t>280000000006/0003</t>
  </si>
  <si>
    <t>280000000176/0012</t>
  </si>
  <si>
    <t>280000000652/0003</t>
  </si>
  <si>
    <t>220000000414/0000</t>
  </si>
  <si>
    <t>GASODUTO GASBEL (TRECHO 7.176/18.234) COMPOSTA C/T</t>
  </si>
  <si>
    <t>280000000728/0008</t>
  </si>
  <si>
    <t>280000000758/0000</t>
  </si>
  <si>
    <t>GASODUTO GASPAL (TRECHO 76.777/101.103) COMPOSTA C</t>
  </si>
  <si>
    <t>280000000761/0000</t>
  </si>
  <si>
    <t>GASODUTO GASPAL (TRECHO 132.016/155.999) COMPOSTA</t>
  </si>
  <si>
    <t>240000000211/0002</t>
  </si>
  <si>
    <t>240000000807/0002</t>
  </si>
  <si>
    <t>250000000189/0008</t>
  </si>
  <si>
    <t>250000000189/0077</t>
  </si>
  <si>
    <t>250000000298/0016</t>
  </si>
  <si>
    <t>250000000298/0017</t>
  </si>
  <si>
    <t>280000000006/0002</t>
  </si>
  <si>
    <t>280000000176/0013</t>
  </si>
  <si>
    <t>220000000375/0005</t>
  </si>
  <si>
    <t>220000000421/0005</t>
  </si>
  <si>
    <t>240000000211/0014</t>
  </si>
  <si>
    <t>240000000807/0012</t>
  </si>
  <si>
    <t>240000000862/0003</t>
  </si>
  <si>
    <t>250000000189/0057</t>
  </si>
  <si>
    <t>250000000298/0018</t>
  </si>
  <si>
    <t>280000000006/0011</t>
  </si>
  <si>
    <t>280000000176/0015</t>
  </si>
  <si>
    <t>280000000728/0010</t>
  </si>
  <si>
    <t>310000000064/0000</t>
  </si>
  <si>
    <t>240000000211/0013</t>
  </si>
  <si>
    <t>240000000807/0014</t>
  </si>
  <si>
    <t>270000000086/0011</t>
  </si>
  <si>
    <t>280000000006/0014</t>
  </si>
  <si>
    <t>280000000194/0002</t>
  </si>
  <si>
    <t>280000000652/0005</t>
  </si>
  <si>
    <t>220000000280/0000</t>
  </si>
  <si>
    <t>220000000364/0000</t>
  </si>
  <si>
    <t>FILTRO COMBINADO PMTA 101 KGF/CM2 DIM 450X1700 MM</t>
  </si>
  <si>
    <t>220000000365/0000</t>
  </si>
  <si>
    <t>220000000366/0000</t>
  </si>
  <si>
    <t>220000000369/0000</t>
  </si>
  <si>
    <t>220000000373/0000</t>
  </si>
  <si>
    <t>MEDIDOR DE VAZAO TIPO TURBINA MCA DRESSER MOD IMTM</t>
  </si>
  <si>
    <t>220000000374/0000</t>
  </si>
  <si>
    <t>220000000382/0000</t>
  </si>
  <si>
    <t>220000000383/0000</t>
  </si>
  <si>
    <t>220000000384/0000</t>
  </si>
  <si>
    <t>220000000385/0000</t>
  </si>
  <si>
    <t>220000000386/0000</t>
  </si>
  <si>
    <t>220000000387/0000</t>
  </si>
  <si>
    <t>220000000388/0000</t>
  </si>
  <si>
    <t>220000000389/0000</t>
  </si>
  <si>
    <t>220000000390/0000</t>
  </si>
  <si>
    <t>280000000283/0001</t>
  </si>
  <si>
    <t>280000000288/0001</t>
  </si>
  <si>
    <t>280000000298/0001</t>
  </si>
  <si>
    <t>280000000301/0001</t>
  </si>
  <si>
    <t>280000000304/0001</t>
  </si>
  <si>
    <t>240000000807/0009</t>
  </si>
  <si>
    <t>250000000189/0002</t>
  </si>
  <si>
    <t>250000000189/0065</t>
  </si>
  <si>
    <t>250000000298/0019</t>
  </si>
  <si>
    <t>250000000298/0020</t>
  </si>
  <si>
    <t>270000000086/0007</t>
  </si>
  <si>
    <t>280000000006/0009</t>
  </si>
  <si>
    <t>280000000176/0010</t>
  </si>
  <si>
    <t>280000000318/0008</t>
  </si>
  <si>
    <t>280000000663/0000</t>
  </si>
  <si>
    <t>280000000718/0000</t>
  </si>
  <si>
    <t>240000000807/0004</t>
  </si>
  <si>
    <t>250000000189/0069</t>
  </si>
  <si>
    <t>250000000298/0021</t>
  </si>
  <si>
    <t>270000000086/0008</t>
  </si>
  <si>
    <t>280000000006/0010</t>
  </si>
  <si>
    <t>180000000102/0000</t>
  </si>
  <si>
    <t>180000000103/0000</t>
  </si>
  <si>
    <t>180000000104/0000</t>
  </si>
  <si>
    <t>180000000105/0000</t>
  </si>
  <si>
    <t>180000000106/0000</t>
  </si>
  <si>
    <t>180000000130/0000</t>
  </si>
  <si>
    <t>180000000131/0000</t>
  </si>
  <si>
    <t>180000000132/0000</t>
  </si>
  <si>
    <t>180000000133/0000</t>
  </si>
  <si>
    <t>180000000134/0000</t>
  </si>
  <si>
    <t>180000000135/0000</t>
  </si>
  <si>
    <t>180000000137/0000</t>
  </si>
  <si>
    <t>180000000138/0000</t>
  </si>
  <si>
    <t>180000000231/0000</t>
  </si>
  <si>
    <t>180000000233/0000</t>
  </si>
  <si>
    <t>180000000241/0000</t>
  </si>
  <si>
    <t>180000000242/0000</t>
  </si>
  <si>
    <t>180000000243/0000</t>
  </si>
  <si>
    <t>MEDIDOR DE VAZAO ULTRASSONICO MCA SICK MOD 1042585</t>
  </si>
  <si>
    <t>180000000244/0000</t>
  </si>
  <si>
    <t>180000000245/0000</t>
  </si>
  <si>
    <t>180000000246/0000</t>
  </si>
  <si>
    <t>180000000247/0000</t>
  </si>
  <si>
    <t>180000000252/0000</t>
  </si>
  <si>
    <t>ATUADOR HIDRAULICO P/VALVULA CAP 12 POL MCA CAMERO</t>
  </si>
  <si>
    <t>180000000253/0000</t>
  </si>
  <si>
    <t>180000000254/0000</t>
  </si>
  <si>
    <t>180000000260/0000</t>
  </si>
  <si>
    <t>180000000261/0000</t>
  </si>
  <si>
    <t>EDIFICACAO TIPO EDICULA DE MATERIAL DO PIG ESTRUTU</t>
  </si>
  <si>
    <t>250000000189/0005</t>
  </si>
  <si>
    <t>250000000298/0082</t>
  </si>
  <si>
    <t>280000000571/0011</t>
  </si>
  <si>
    <t>280000000728/0003</t>
  </si>
  <si>
    <t>310000000090/0000</t>
  </si>
  <si>
    <t>310000000091/0000</t>
  </si>
  <si>
    <t>310000000092/0000</t>
  </si>
  <si>
    <t>310000000093/0000</t>
  </si>
  <si>
    <t>310000000094/0000</t>
  </si>
  <si>
    <t>310000000118/0012</t>
  </si>
  <si>
    <t>310000000254/0000</t>
  </si>
  <si>
    <t>310000000256/0000</t>
  </si>
  <si>
    <t>310000000259/0000</t>
  </si>
  <si>
    <t>310000000260/0000</t>
  </si>
  <si>
    <t>310000000261/0000</t>
  </si>
  <si>
    <t>310000000262/0000</t>
  </si>
  <si>
    <t>310000000263/0000</t>
  </si>
  <si>
    <t>310000000264/0000</t>
  </si>
  <si>
    <t>310000000265/0000</t>
  </si>
  <si>
    <t>310000000266/0000</t>
  </si>
  <si>
    <t>VALVULA TIPO ESFERA ACIONAMENTO PNEUMATICO PRESSAO</t>
  </si>
  <si>
    <t>310000000267/0000</t>
  </si>
  <si>
    <t>ATUADOR PNEUMATICO P/VALVULA CAP 10 POL MCA HI-TOR</t>
  </si>
  <si>
    <t>310000000268/0000</t>
  </si>
  <si>
    <t>310000000269/0000</t>
  </si>
  <si>
    <t>310000000270/0000</t>
  </si>
  <si>
    <t>310000000271/0000</t>
  </si>
  <si>
    <t>310000000272/0000</t>
  </si>
  <si>
    <t>310000000274/0000</t>
  </si>
  <si>
    <t>310000000288/0000</t>
  </si>
  <si>
    <t>310000000289/0000</t>
  </si>
  <si>
    <t>310000000290/0000</t>
  </si>
  <si>
    <t>310000000291/0000</t>
  </si>
  <si>
    <t>VALVULA TIPO DE CONTROLE DE VAZAO BORBOLETA HIDROP</t>
  </si>
  <si>
    <t>310000000292/0000</t>
  </si>
  <si>
    <t>ATUADOR HIDROPNEUMATICO P/VALVULA CAP 10 POL MCA M</t>
  </si>
  <si>
    <t>310000000294/0000</t>
  </si>
  <si>
    <t>VALVULA TIPO ESFERA ACIONAMENTO ELETRICO PRESSAO 3</t>
  </si>
  <si>
    <t>310000000295/0000</t>
  </si>
  <si>
    <t>ATUADOR ELETRICO P/VALVULA CAP 14 POL MCA ROTORK</t>
  </si>
  <si>
    <t>310000000296/0000</t>
  </si>
  <si>
    <t>310000000297/0000</t>
  </si>
  <si>
    <t>ATUADOR PNEUMATICO P/VALVULA CAP 10 POL MCA ROTORK</t>
  </si>
  <si>
    <t>310000000298/0000</t>
  </si>
  <si>
    <t>VALVULA TIPO ESFERA ACIONAMENTO ELETRICO DIAM 6 PO</t>
  </si>
  <si>
    <t>310000000299/0000</t>
  </si>
  <si>
    <t>ATUADOR ELETRICO P/VALVULA DIAM 6 POL</t>
  </si>
  <si>
    <t>250000000061/0000</t>
  </si>
  <si>
    <t>250000000062/0000</t>
  </si>
  <si>
    <t>250000000063/0000</t>
  </si>
  <si>
    <t>250000000064/0000</t>
  </si>
  <si>
    <t>250000000065/0000</t>
  </si>
  <si>
    <t>250000000066/0000</t>
  </si>
  <si>
    <t>250000000067/0000</t>
  </si>
  <si>
    <t>250000000068/0000</t>
  </si>
  <si>
    <t>250000000069/0000</t>
  </si>
  <si>
    <t>250000000070/0000</t>
  </si>
  <si>
    <t>250000000071/0000</t>
  </si>
  <si>
    <t>250000000072/0000</t>
  </si>
  <si>
    <t>250000000073/0000</t>
  </si>
  <si>
    <t>250000000074/0000</t>
  </si>
  <si>
    <t>250000000075/0000</t>
  </si>
  <si>
    <t>250000000076/0000</t>
  </si>
  <si>
    <t>250000000091/0000</t>
  </si>
  <si>
    <t>250000000092/0000</t>
  </si>
  <si>
    <t>250000000093/0000</t>
  </si>
  <si>
    <t>250000000094/0000</t>
  </si>
  <si>
    <t>NOBREAK POT 6 KVA C/BANCO DE BATERIA(S) C/20 BATER</t>
  </si>
  <si>
    <t>250000000095/0000</t>
  </si>
  <si>
    <t>250000000096/0000</t>
  </si>
  <si>
    <t>250000000097/0000</t>
  </si>
  <si>
    <t>250000000098/0000</t>
  </si>
  <si>
    <t>250000000099/0000</t>
  </si>
  <si>
    <t>250000000100/0000</t>
  </si>
  <si>
    <t>ESTABILIZADOR DE TENSAO ELETRONICO POT 5 KVA MCA K</t>
  </si>
  <si>
    <t>250000000102/0000</t>
  </si>
  <si>
    <t>250000000105/0000</t>
  </si>
  <si>
    <t>250000000106/0000</t>
  </si>
  <si>
    <t>250000000107/0000</t>
  </si>
  <si>
    <t>250000000187/0000</t>
  </si>
  <si>
    <t>180000000116/0003</t>
  </si>
  <si>
    <t>180000000121/0003</t>
  </si>
  <si>
    <t>180000000141/0003</t>
  </si>
  <si>
    <t>200000000145/0000</t>
  </si>
  <si>
    <t>ATUADOR HIDROPNEUMATICO P/VALVULA CAP 8 POL MCA KS</t>
  </si>
  <si>
    <t>200000000155/0000</t>
  </si>
  <si>
    <t>AQUECEDOR DE GAS AUXILIAR TEMP 20-60 GRAUS</t>
  </si>
  <si>
    <t>200000000156/0000</t>
  </si>
  <si>
    <t>200000000164/0000</t>
  </si>
  <si>
    <t>200000000168/0000</t>
  </si>
  <si>
    <t>200000000169/0000</t>
  </si>
  <si>
    <t>200000000173/0000</t>
  </si>
  <si>
    <t>200000000174/0000</t>
  </si>
  <si>
    <t>200000000175/0000</t>
  </si>
  <si>
    <t>240000000181/0002</t>
  </si>
  <si>
    <t>240000000211/0001</t>
  </si>
  <si>
    <t>240000000587/0000</t>
  </si>
  <si>
    <t>240000000590/0000</t>
  </si>
  <si>
    <t>240000000591/0000</t>
  </si>
  <si>
    <t>240000000592/0000</t>
  </si>
  <si>
    <t>240000000593/0000</t>
  </si>
  <si>
    <t>240000000594/0000</t>
  </si>
  <si>
    <t>240000000595/0000</t>
  </si>
  <si>
    <t>240000000596/0000</t>
  </si>
  <si>
    <t>240000000597/0000</t>
  </si>
  <si>
    <t>240000000598/0000</t>
  </si>
  <si>
    <t>240000000600/0000</t>
  </si>
  <si>
    <t>240000000601/0000</t>
  </si>
  <si>
    <t>240000000602/0000</t>
  </si>
  <si>
    <t>240000000603/0000</t>
  </si>
  <si>
    <t>240000000604/0000</t>
  </si>
  <si>
    <t>240000000605/0000</t>
  </si>
  <si>
    <t>240000000606/0000</t>
  </si>
  <si>
    <t>240000000607/0000</t>
  </si>
  <si>
    <t>240000000608/0000</t>
  </si>
  <si>
    <t>240000000609/0000</t>
  </si>
  <si>
    <t>240000000610/0000</t>
  </si>
  <si>
    <t>240000000807/0001</t>
  </si>
  <si>
    <t>240000000807/0006</t>
  </si>
  <si>
    <t>240000000857/0000</t>
  </si>
  <si>
    <t>250000000077/0008</t>
  </si>
  <si>
    <t>250000000189/0045</t>
  </si>
  <si>
    <t>250000000298/0022</t>
  </si>
  <si>
    <t>270000000086/0017</t>
  </si>
  <si>
    <t>280000000000/0000</t>
  </si>
  <si>
    <t>280000000005/0000</t>
  </si>
  <si>
    <t>280000000023/0000</t>
  </si>
  <si>
    <t>280000000028/0000</t>
  </si>
  <si>
    <t>280000000176/0007</t>
  </si>
  <si>
    <t>280000000194/0001</t>
  </si>
  <si>
    <t>280000000318/0001</t>
  </si>
  <si>
    <t>280000000528/0000</t>
  </si>
  <si>
    <t>280000000530/0000</t>
  </si>
  <si>
    <t>280000000625/0000</t>
  </si>
  <si>
    <t>280000000646/0000</t>
  </si>
  <si>
    <t>280000000648/0000</t>
  </si>
  <si>
    <t>280000000649/0000</t>
  </si>
  <si>
    <t>310000000210/0018</t>
  </si>
  <si>
    <t>310000000275/0006</t>
  </si>
  <si>
    <t>250000000189/0027</t>
  </si>
  <si>
    <t>250000000189/0037</t>
  </si>
  <si>
    <t>250000000298/0077</t>
  </si>
  <si>
    <t>250000000298/0078</t>
  </si>
  <si>
    <t>220000000369/0001</t>
  </si>
  <si>
    <t>220000000369/0002</t>
  </si>
  <si>
    <t>240000000005/0001</t>
  </si>
  <si>
    <t>240000000805/0001</t>
  </si>
  <si>
    <t>250000000189/0072</t>
  </si>
  <si>
    <t>250000000298/0023</t>
  </si>
  <si>
    <t>240000000211/0010</t>
  </si>
  <si>
    <t>240000000807/0013</t>
  </si>
  <si>
    <t>250000000189/0054</t>
  </si>
  <si>
    <t>250000000298/0024</t>
  </si>
  <si>
    <t>270000000086/0006</t>
  </si>
  <si>
    <t>280000000006/0007</t>
  </si>
  <si>
    <t>280000000571/0003</t>
  </si>
  <si>
    <t>280000000584/0001</t>
  </si>
  <si>
    <t>280000000588/0001</t>
  </si>
  <si>
    <t>320000000044/0000</t>
  </si>
  <si>
    <t>0000000814-ESTORNO DE CRÉDITO DE ICMS000639  -  PA</t>
  </si>
  <si>
    <t>250000000189/0030</t>
  </si>
  <si>
    <t>250000000298/0026</t>
  </si>
  <si>
    <t>270000000086/0014</t>
  </si>
  <si>
    <t>270000000086/0018</t>
  </si>
  <si>
    <t>280000000006/0005</t>
  </si>
  <si>
    <t>240000000211/0011</t>
  </si>
  <si>
    <t>240000000807/0011</t>
  </si>
  <si>
    <t>250000000077/0012</t>
  </si>
  <si>
    <t>250000000140/0002</t>
  </si>
  <si>
    <t>250000000179/0000</t>
  </si>
  <si>
    <t>250000000189/0015</t>
  </si>
  <si>
    <t>250000000189/0068</t>
  </si>
  <si>
    <t>250000000298/0028</t>
  </si>
  <si>
    <t>250000000298/0029</t>
  </si>
  <si>
    <t>280000000446/0007</t>
  </si>
  <si>
    <t>240000000442/0008</t>
  </si>
  <si>
    <t>250000000140/0001</t>
  </si>
  <si>
    <t>250000000189/0006</t>
  </si>
  <si>
    <t>250000000189/0007</t>
  </si>
  <si>
    <t>250000000189/0011</t>
  </si>
  <si>
    <t>250000000189/0013</t>
  </si>
  <si>
    <t>250000000189/0018</t>
  </si>
  <si>
    <t>250000000189/0021</t>
  </si>
  <si>
    <t>250000000189/0022</t>
  </si>
  <si>
    <t>250000000189/0046</t>
  </si>
  <si>
    <t>250000000189/0078</t>
  </si>
  <si>
    <t>250000000189/0079</t>
  </si>
  <si>
    <t>250000000298/0060</t>
  </si>
  <si>
    <t>250000000298/0061</t>
  </si>
  <si>
    <t>250000000298/0062</t>
  </si>
  <si>
    <t>250000000298/0065</t>
  </si>
  <si>
    <t>250000000298/0066</t>
  </si>
  <si>
    <t>250000000298/0067</t>
  </si>
  <si>
    <t>250000000298/0068</t>
  </si>
  <si>
    <t>250000000298/0070</t>
  </si>
  <si>
    <t>250000000298/0071</t>
  </si>
  <si>
    <t>250000000298/0072</t>
  </si>
  <si>
    <t>310000000050/0000</t>
  </si>
  <si>
    <t>ATUADOR ELETRICO P/VALVULA CAP 8 POL MCA CBV</t>
  </si>
  <si>
    <t>310000000052/0000</t>
  </si>
  <si>
    <t>ATUADOR ELETRICO P/VALVULA CAP 14 POL MCA FLOWSERV</t>
  </si>
  <si>
    <t>310000000054/0000</t>
  </si>
  <si>
    <t>310000000063/0000</t>
  </si>
  <si>
    <t>310000000077/0000</t>
  </si>
  <si>
    <t>ATUADOR REMOTO P/VALVULA CAP 18 POL MCA ROTORK</t>
  </si>
  <si>
    <t>310000000079/0000</t>
  </si>
  <si>
    <t>310000000082/0000</t>
  </si>
  <si>
    <t>310000000083/0000</t>
  </si>
  <si>
    <t>AUTOTRANSFORMADOR POT 15 KVA MCA TRANSFORMADORES P</t>
  </si>
  <si>
    <t>310000000084/0000</t>
  </si>
  <si>
    <t>310000000085/0000</t>
  </si>
  <si>
    <t>310000000086/0000</t>
  </si>
  <si>
    <t>310000000087/0000</t>
  </si>
  <si>
    <t>310000000088/0000</t>
  </si>
  <si>
    <t>310000000306/0000</t>
  </si>
  <si>
    <t>240000000807/0005</t>
  </si>
  <si>
    <t>250000000140/0005</t>
  </si>
  <si>
    <t>250000000189/0061</t>
  </si>
  <si>
    <t>250000000298/0030</t>
  </si>
  <si>
    <t>270000000086/0010</t>
  </si>
  <si>
    <t>280000000006/0013</t>
  </si>
  <si>
    <t>220000000375/0001</t>
  </si>
  <si>
    <t>240000000005/0004</t>
  </si>
  <si>
    <t>240000000211/0005</t>
  </si>
  <si>
    <t>240000000582/0002</t>
  </si>
  <si>
    <t>250000000140/0006</t>
  </si>
  <si>
    <t>250000000189/0066</t>
  </si>
  <si>
    <t>250000000189/0071</t>
  </si>
  <si>
    <t>250000000298/0031</t>
  </si>
  <si>
    <t>250000000298/0063</t>
  </si>
  <si>
    <t>270000000086/0009</t>
  </si>
  <si>
    <t>280000000006/0000</t>
  </si>
  <si>
    <t>280000000652/0008</t>
  </si>
  <si>
    <t>310000000210/0015</t>
  </si>
  <si>
    <t>310000000275/0003</t>
  </si>
  <si>
    <t>320000000048/0000</t>
  </si>
  <si>
    <t>0000000818-ESTORNO DE CRÉDITO DE ICMS000639  -  PA</t>
  </si>
  <si>
    <t>220000000369/0003</t>
  </si>
  <si>
    <t>240000000022/0001</t>
  </si>
  <si>
    <t>240000000192/0001</t>
  </si>
  <si>
    <t>250000000189/0062</t>
  </si>
  <si>
    <t>250000000298/0032</t>
  </si>
  <si>
    <t>280000000194/0003</t>
  </si>
  <si>
    <t>280000000329/0001</t>
  </si>
  <si>
    <t>310000000236/0003</t>
  </si>
  <si>
    <t>310000000272/0001</t>
  </si>
  <si>
    <t>180000000173/0000</t>
  </si>
  <si>
    <t>220000000245/0000</t>
  </si>
  <si>
    <t>250000000171/0000</t>
  </si>
  <si>
    <t>280000000446/0002</t>
  </si>
  <si>
    <t>280000000461/0001</t>
  </si>
  <si>
    <t>280000000485/0002</t>
  </si>
  <si>
    <t>280000000486/0002</t>
  </si>
  <si>
    <t>310000000118/0026</t>
  </si>
  <si>
    <t>310000000312/0002</t>
  </si>
  <si>
    <t>250000000189/0048</t>
  </si>
  <si>
    <t>250000000298/0073</t>
  </si>
  <si>
    <t>220000000375/0000</t>
  </si>
  <si>
    <t>240000000109/0002</t>
  </si>
  <si>
    <t>240000000112/0002</t>
  </si>
  <si>
    <t>240000000115/0002</t>
  </si>
  <si>
    <t>240000000118/0002</t>
  </si>
  <si>
    <t>240000000121/0002</t>
  </si>
  <si>
    <t>240000000124/0002</t>
  </si>
  <si>
    <t>240000000127/0002</t>
  </si>
  <si>
    <t>240000000130/0002</t>
  </si>
  <si>
    <t>240000000133/0002</t>
  </si>
  <si>
    <t>240000000136/0002</t>
  </si>
  <si>
    <t>240000000139/0002</t>
  </si>
  <si>
    <t>240000000142/0002</t>
  </si>
  <si>
    <t>240000000145/0002</t>
  </si>
  <si>
    <t>240000000148/0002</t>
  </si>
  <si>
    <t>240000000151/0002</t>
  </si>
  <si>
    <t>240000000154/0002</t>
  </si>
  <si>
    <t>240000000157/0002</t>
  </si>
  <si>
    <t>240000000160/0002</t>
  </si>
  <si>
    <t>240000000163/0002</t>
  </si>
  <si>
    <t>240000000166/0002</t>
  </si>
  <si>
    <t>240000000169/0002</t>
  </si>
  <si>
    <t>240000000172/0002</t>
  </si>
  <si>
    <t>240000000175/0006</t>
  </si>
  <si>
    <t>240000000178/0006</t>
  </si>
  <si>
    <t>240000000186/0003</t>
  </si>
  <si>
    <t>240000000189/0003</t>
  </si>
  <si>
    <t>240000000211/0006</t>
  </si>
  <si>
    <t>240000000585/0001</t>
  </si>
  <si>
    <t>240000000588/0000</t>
  </si>
  <si>
    <t>240000000588/0001</t>
  </si>
  <si>
    <t>240000000690/0003</t>
  </si>
  <si>
    <t>240000000693/0002</t>
  </si>
  <si>
    <t>240000000696/0002</t>
  </si>
  <si>
    <t>240000000702/0002</t>
  </si>
  <si>
    <t>240000000705/0002</t>
  </si>
  <si>
    <t>240000000708/0002</t>
  </si>
  <si>
    <t>240000000714/0002</t>
  </si>
  <si>
    <t>240000000825/0002</t>
  </si>
  <si>
    <t>240000000828/0002</t>
  </si>
  <si>
    <t>240000000831/0002</t>
  </si>
  <si>
    <t>240000000834/0002</t>
  </si>
  <si>
    <t>240000000837/0002</t>
  </si>
  <si>
    <t>250000000189/0020</t>
  </si>
  <si>
    <t>250000000189/0058</t>
  </si>
  <si>
    <t>250000000298/0034</t>
  </si>
  <si>
    <t>250000000298/0035</t>
  </si>
  <si>
    <t>200000000018/0002</t>
  </si>
  <si>
    <t>220000000375/0006</t>
  </si>
  <si>
    <t>250000000189/0043</t>
  </si>
  <si>
    <t>250000000189/0073</t>
  </si>
  <si>
    <t>250000000298/0037</t>
  </si>
  <si>
    <t>250000000298/0085</t>
  </si>
  <si>
    <t>280000000723/0002</t>
  </si>
  <si>
    <t>200000000018/0009</t>
  </si>
  <si>
    <t>250000000189/0032</t>
  </si>
  <si>
    <t>250000000298/0038</t>
  </si>
  <si>
    <t>250000000189/0042</t>
  </si>
  <si>
    <t>250000000298/0039</t>
  </si>
  <si>
    <t>180000000155/0000</t>
  </si>
  <si>
    <t>220000000060/0001</t>
  </si>
  <si>
    <t>220000000062/0001</t>
  </si>
  <si>
    <t>220000000064/0001</t>
  </si>
  <si>
    <t>220000000066/0001</t>
  </si>
  <si>
    <t>220000000068/0001</t>
  </si>
  <si>
    <t>220000000070/0001</t>
  </si>
  <si>
    <t>220000000072/0001</t>
  </si>
  <si>
    <t>220000000074/0001</t>
  </si>
  <si>
    <t>220000000076/0001</t>
  </si>
  <si>
    <t>220000000078/0001</t>
  </si>
  <si>
    <t>220000000080/0001</t>
  </si>
  <si>
    <t>220000000082/0001</t>
  </si>
  <si>
    <t>220000000084/0001</t>
  </si>
  <si>
    <t>220000000086/0001</t>
  </si>
  <si>
    <t>220000000088/0001</t>
  </si>
  <si>
    <t>220000000090/0001</t>
  </si>
  <si>
    <t>220000000092/0001</t>
  </si>
  <si>
    <t>220000000094/0001</t>
  </si>
  <si>
    <t>220000000103/0001</t>
  </si>
  <si>
    <t>220000000105/0001</t>
  </si>
  <si>
    <t>220000000107/0001</t>
  </si>
  <si>
    <t>220000000109/0001</t>
  </si>
  <si>
    <t>220000000111/0001</t>
  </si>
  <si>
    <t>220000000113/0001</t>
  </si>
  <si>
    <t>220000000115/0001</t>
  </si>
  <si>
    <t>220000000117/0001</t>
  </si>
  <si>
    <t>220000000119/0001</t>
  </si>
  <si>
    <t>220000000121/0001</t>
  </si>
  <si>
    <t>220000000123/0001</t>
  </si>
  <si>
    <t>220000000125/0001</t>
  </si>
  <si>
    <t>220000000127/0001</t>
  </si>
  <si>
    <t>220000000129/0001</t>
  </si>
  <si>
    <t>220000000216/0000</t>
  </si>
  <si>
    <t>FILTRO SEPARADOR CICLONE PMTA 65 KGF/CM2 DIM 550X2</t>
  </si>
  <si>
    <t>220000000320/0000</t>
  </si>
  <si>
    <t>240000000442/0007</t>
  </si>
  <si>
    <t>250000000140/0007</t>
  </si>
  <si>
    <t>250000000140/0010</t>
  </si>
  <si>
    <t>250000000189/0041</t>
  </si>
  <si>
    <t>250000000189/0047</t>
  </si>
  <si>
    <t>250000000189/0063</t>
  </si>
  <si>
    <t>250000000298/0040</t>
  </si>
  <si>
    <t>250000000298/0041</t>
  </si>
  <si>
    <t>250000000298/0064</t>
  </si>
  <si>
    <t>280000000006/0006</t>
  </si>
  <si>
    <t>280000000293/0000</t>
  </si>
  <si>
    <t>ATUADOR PNEUMATICO P/VALVULA CAP 10 POL C/REDUTOR</t>
  </si>
  <si>
    <t>280000000295/0000</t>
  </si>
  <si>
    <t>280000000297/0000</t>
  </si>
  <si>
    <t>280000000446/0008</t>
  </si>
  <si>
    <t>280000000571/0009</t>
  </si>
  <si>
    <t>280000000716/0000</t>
  </si>
  <si>
    <t>310000000011/0000</t>
  </si>
  <si>
    <t>310000000017/0000</t>
  </si>
  <si>
    <t>310000000025/0000</t>
  </si>
  <si>
    <t>310000000031/0000</t>
  </si>
  <si>
    <t>310000000043/0000</t>
  </si>
  <si>
    <t>310000000118/0004</t>
  </si>
  <si>
    <t>310000000210/0013</t>
  </si>
  <si>
    <t>310000000210/0016</t>
  </si>
  <si>
    <t>310000000303/0000</t>
  </si>
  <si>
    <t>310000000305/0000</t>
  </si>
  <si>
    <t>200000000000/0000</t>
  </si>
  <si>
    <t>200000000001/0000</t>
  </si>
  <si>
    <t>200000000002/0000</t>
  </si>
  <si>
    <t>200000000003/0000</t>
  </si>
  <si>
    <t>200000000004/0000</t>
  </si>
  <si>
    <t>200000000005/0000</t>
  </si>
  <si>
    <t>200000000006/0000</t>
  </si>
  <si>
    <t>200000000007/0000</t>
  </si>
  <si>
    <t>200000000008/0000</t>
  </si>
  <si>
    <t>200000000009/0000</t>
  </si>
  <si>
    <t>200000000010/0000</t>
  </si>
  <si>
    <t>200000000011/0000</t>
  </si>
  <si>
    <t>200000000012/0000</t>
  </si>
  <si>
    <t>200000000013/0000</t>
  </si>
  <si>
    <t>200000000014/0000</t>
  </si>
  <si>
    <t>200000000015/0000</t>
  </si>
  <si>
    <t>200000000016/0000</t>
  </si>
  <si>
    <t>200000000029/0000</t>
  </si>
  <si>
    <t>200000000033/0000</t>
  </si>
  <si>
    <t>200000000034/0000</t>
  </si>
  <si>
    <t>200000000035/0000</t>
  </si>
  <si>
    <t>200000000037/0000</t>
  </si>
  <si>
    <t>200000000038/0000</t>
  </si>
  <si>
    <t>ATUADOR PNEUMATICO P/VALVULA CAP 14 POL MCA SHAFER</t>
  </si>
  <si>
    <t>200000000039/0000</t>
  </si>
  <si>
    <t>200000000040/0000</t>
  </si>
  <si>
    <t>200000000042/0000</t>
  </si>
  <si>
    <t>200000000044/0000</t>
  </si>
  <si>
    <t>200000000046/0000</t>
  </si>
  <si>
    <t>200000000047/0000</t>
  </si>
  <si>
    <t>200000000048/0000</t>
  </si>
  <si>
    <t>200000000049/0000</t>
  </si>
  <si>
    <t>200000000050/0000</t>
  </si>
  <si>
    <t>200000000051/0000</t>
  </si>
  <si>
    <t>200000000052/0000</t>
  </si>
  <si>
    <t>200000000053/0000</t>
  </si>
  <si>
    <t>200000000054/0000</t>
  </si>
  <si>
    <t>200000000055/0000</t>
  </si>
  <si>
    <t>200000000056/0000</t>
  </si>
  <si>
    <t>200000000057/0000</t>
  </si>
  <si>
    <t>200000000058/0000</t>
  </si>
  <si>
    <t>200000000059/0000</t>
  </si>
  <si>
    <t>200000000060/0000</t>
  </si>
  <si>
    <t>200000000061/0000</t>
  </si>
  <si>
    <t>200000000063/0000</t>
  </si>
  <si>
    <t>200000000064/0000</t>
  </si>
  <si>
    <t>200000000065/0000</t>
  </si>
  <si>
    <t>200000000066/0000</t>
  </si>
  <si>
    <t>200000000067/0000</t>
  </si>
  <si>
    <t>200000000068/0000</t>
  </si>
  <si>
    <t>200000000069/0000</t>
  </si>
  <si>
    <t>200000000070/0000</t>
  </si>
  <si>
    <t>200000000073/0000</t>
  </si>
  <si>
    <t>200000000074/0000</t>
  </si>
  <si>
    <t>200000000075/0000</t>
  </si>
  <si>
    <t>200000000076/0000</t>
  </si>
  <si>
    <t>200000000078/0000</t>
  </si>
  <si>
    <t>200000000079/0000</t>
  </si>
  <si>
    <t>200000000140/0000</t>
  </si>
  <si>
    <t>200000000141/0000</t>
  </si>
  <si>
    <t>200000000142/0000</t>
  </si>
  <si>
    <t>200000000143/0000</t>
  </si>
  <si>
    <t>200000000176/0000</t>
  </si>
  <si>
    <t>200000000177/0000</t>
  </si>
  <si>
    <t>200000000181/0000</t>
  </si>
  <si>
    <t>GASODUTO GASAN (TRECHO 0.000/5.277) COMPOSTA C/TUB</t>
  </si>
  <si>
    <t>200000000181/0002</t>
  </si>
  <si>
    <t>200000000183/0000</t>
  </si>
  <si>
    <t>200000000187/0000</t>
  </si>
  <si>
    <t>GASODUTO GASAN (TRECHO 16.761/20.485) COMPOSTA C/T</t>
  </si>
  <si>
    <t>200000000187/0002</t>
  </si>
  <si>
    <t>200000000189/0000</t>
  </si>
  <si>
    <t>200000000190/0000</t>
  </si>
  <si>
    <t>200000000191/0000</t>
  </si>
  <si>
    <t>200000000192/0000</t>
  </si>
  <si>
    <t>250000000189/0040</t>
  </si>
  <si>
    <t>250000000298/0042</t>
  </si>
  <si>
    <t>250000000189/0033</t>
  </si>
  <si>
    <t>250000000298/0043</t>
  </si>
  <si>
    <t>180000000221/0000</t>
  </si>
  <si>
    <t>220000000045/0000</t>
  </si>
  <si>
    <t>240000000871/0003</t>
  </si>
  <si>
    <t>250000000140/0008</t>
  </si>
  <si>
    <t>280000000446/0005</t>
  </si>
  <si>
    <t>280000000466/0000</t>
  </si>
  <si>
    <t>280000000472/0000</t>
  </si>
  <si>
    <t>FILTRO CICLONE PMTA 60 KGF/CM2 DIM 450X1800MM MCA</t>
  </si>
  <si>
    <t>280000000611/0001</t>
  </si>
  <si>
    <t>280000000713/0000</t>
  </si>
  <si>
    <t>310000000010/0000</t>
  </si>
  <si>
    <t>FILTRO CICLONE PMTA 79.5 KGF/CM2 DIM 600X1600 MM M</t>
  </si>
  <si>
    <t>310000000076/0000</t>
  </si>
  <si>
    <t>220000000375/0003</t>
  </si>
  <si>
    <t>220000000375/0004</t>
  </si>
  <si>
    <t>250000000189/0028</t>
  </si>
  <si>
    <t>250000000298/0074</t>
  </si>
  <si>
    <t>240000000442/0006</t>
  </si>
  <si>
    <t>250000000189/0036</t>
  </si>
  <si>
    <t>250000000189/0051</t>
  </si>
  <si>
    <t>250000000298/0044</t>
  </si>
  <si>
    <t>250000000298/0045</t>
  </si>
  <si>
    <t>280000000282/0000</t>
  </si>
  <si>
    <t>280000000283/0000</t>
  </si>
  <si>
    <t>250000000189/0035</t>
  </si>
  <si>
    <t>250000000189/0039</t>
  </si>
  <si>
    <t>250000000298/0046</t>
  </si>
  <si>
    <t>250000000298/0048</t>
  </si>
  <si>
    <t>250000000189/0031</t>
  </si>
  <si>
    <t>250000000189/0055</t>
  </si>
  <si>
    <t>250000000298/0049</t>
  </si>
  <si>
    <t>250000000298/0050</t>
  </si>
  <si>
    <t>240000000442/0013</t>
  </si>
  <si>
    <t>250000000189/0044</t>
  </si>
  <si>
    <t>250000000189/0060</t>
  </si>
  <si>
    <t>250000000298/0051</t>
  </si>
  <si>
    <t>250000000298/0052</t>
  </si>
  <si>
    <t>250000000189/0029</t>
  </si>
  <si>
    <t>250000000189/0052</t>
  </si>
  <si>
    <t>250000000298/0053</t>
  </si>
  <si>
    <t>250000000298/0054</t>
  </si>
  <si>
    <t>280000000728/0004</t>
  </si>
  <si>
    <t>280000000728/0011</t>
  </si>
  <si>
    <t>240000000756/0000</t>
  </si>
  <si>
    <t>240000000759/0000</t>
  </si>
  <si>
    <t>240000000871/0030</t>
  </si>
  <si>
    <t>250000000189/0016</t>
  </si>
  <si>
    <t>250000000298/0055</t>
  </si>
  <si>
    <t>250000000189/0074</t>
  </si>
  <si>
    <t>250000000298/0056</t>
  </si>
  <si>
    <t>280000000176/0006</t>
  </si>
  <si>
    <t>320000000068/0000</t>
  </si>
  <si>
    <t>0000001789-ESTORNO DE CRÉDITO DE ICMS000002  -   E</t>
  </si>
  <si>
    <t>180000000152/0000</t>
  </si>
  <si>
    <t>220000000421/0004</t>
  </si>
  <si>
    <t>240000000442/0011</t>
  </si>
  <si>
    <t>240000000614/0000</t>
  </si>
  <si>
    <t>240000000618/0000</t>
  </si>
  <si>
    <t>240000000871/0017</t>
  </si>
  <si>
    <t>250000000189/0059</t>
  </si>
  <si>
    <t>250000000298/0000</t>
  </si>
  <si>
    <t>270000000086/0020</t>
  </si>
  <si>
    <t>310000000064/0002</t>
  </si>
  <si>
    <t>310000000064/0003</t>
  </si>
  <si>
    <t>310000000064/0010</t>
  </si>
  <si>
    <t>310000000064/0011</t>
  </si>
  <si>
    <t>310000000317/0000</t>
  </si>
  <si>
    <t>250000000298/0086</t>
  </si>
  <si>
    <t>250000000298/0087</t>
  </si>
  <si>
    <t>250000000298/0088</t>
  </si>
  <si>
    <t>250000000189/0010</t>
  </si>
  <si>
    <t>250000000298/0083</t>
  </si>
  <si>
    <t>140000000079/0000</t>
  </si>
  <si>
    <t>EI00000001 - EQUIPAMENTO DE TI</t>
  </si>
  <si>
    <t>Inv. Não Remunerado</t>
  </si>
  <si>
    <t>Residual Regulatório</t>
  </si>
  <si>
    <t>140000000080/0000</t>
  </si>
  <si>
    <t>EI00000002 - EQUIPAMENTO DE TI</t>
  </si>
  <si>
    <t>140000000081/0000</t>
  </si>
  <si>
    <t>EI00000003 - EQUIPAMENTO DE TI</t>
  </si>
  <si>
    <t>140000000082/0000</t>
  </si>
  <si>
    <t>EI00000004 - EQUIPAMENTO DE TI</t>
  </si>
  <si>
    <t>140000000083/0000</t>
  </si>
  <si>
    <t>EI00000005 - EQUIPAMENTO DE TI</t>
  </si>
  <si>
    <t>140000000084/0000</t>
  </si>
  <si>
    <t>EI00000006 - EQUIPAMENTO DE TI</t>
  </si>
  <si>
    <t>140000000085/0000</t>
  </si>
  <si>
    <t>EI00000007 - EQUIPAMENTO DE TI</t>
  </si>
  <si>
    <t>140000000086/0000</t>
  </si>
  <si>
    <t>EI00000008 - EQUIPAMENTO DE TI</t>
  </si>
  <si>
    <t>140000000087/0000</t>
  </si>
  <si>
    <t>EI00000009 - EQUIPAMENTO DE TI</t>
  </si>
  <si>
    <t>140000000088/0000</t>
  </si>
  <si>
    <t>EI00000010 - EQUIPAMENTO DE TI</t>
  </si>
  <si>
    <t>140000000089/0000</t>
  </si>
  <si>
    <t>EI00000011 - EQUIPAMENTO DE TI</t>
  </si>
  <si>
    <t>140000000090/0000</t>
  </si>
  <si>
    <t>EI00000012 - EQUIPAMENTO DE TI</t>
  </si>
  <si>
    <t>140000000091/0000</t>
  </si>
  <si>
    <t>EI00000013 - EQUIPAMENTO DE TI</t>
  </si>
  <si>
    <t>140000000092/0000</t>
  </si>
  <si>
    <t>EI00000014 - EQUIPAMENTO DE TI</t>
  </si>
  <si>
    <t>140000000093/0000</t>
  </si>
  <si>
    <t>EI00000015 - EQUIPAMENTO DE TI</t>
  </si>
  <si>
    <t>140000000094/0000</t>
  </si>
  <si>
    <t>EI00000016 - EQUIPAMENTO DE TI</t>
  </si>
  <si>
    <t>140000000095/0000</t>
  </si>
  <si>
    <t>EI00000017 - EQUIPAMENTO DE TI</t>
  </si>
  <si>
    <t>140000000096/0000</t>
  </si>
  <si>
    <t>EI00000018 - EQUIPAMENTO DE TI</t>
  </si>
  <si>
    <t>140000000097/0000</t>
  </si>
  <si>
    <t>EI00000019 - EQUIPAMENTO DE TI</t>
  </si>
  <si>
    <t>140000000098/0000</t>
  </si>
  <si>
    <t>EI00000020 - EQUIPAMENTO DE TI</t>
  </si>
  <si>
    <t>140000000099/0000</t>
  </si>
  <si>
    <t>EI00000021 - EQUIPAMENTO DE TI</t>
  </si>
  <si>
    <t>140000000100/0000</t>
  </si>
  <si>
    <t>EI00000022 - EQUIPAMENTO DE TI</t>
  </si>
  <si>
    <t>140000000101/0000</t>
  </si>
  <si>
    <t>EI00000023 - EQUIPAMENTO DE TI</t>
  </si>
  <si>
    <t>140000000102/0000</t>
  </si>
  <si>
    <t>EI00000024 - EQUIPAMENTO DE TI</t>
  </si>
  <si>
    <t>140000000103/0000</t>
  </si>
  <si>
    <t>EI00000025 - EQUIPAMENTO DE TI</t>
  </si>
  <si>
    <t>140000000104/0000</t>
  </si>
  <si>
    <t>EI00000026 - EQUIPAMENTO DE TI</t>
  </si>
  <si>
    <t>140000000106/0000</t>
  </si>
  <si>
    <t>EI00000027 - EQUIPAMENTO DE TI</t>
  </si>
  <si>
    <t>140000000108/0000</t>
  </si>
  <si>
    <t>EI00000028 - EQUIPAMENTO DE TI</t>
  </si>
  <si>
    <t>140000000110/0000</t>
  </si>
  <si>
    <t>EI00000029 - EQUIPAMENTO DE TI</t>
  </si>
  <si>
    <t>140000000112/0000</t>
  </si>
  <si>
    <t>EI00000030 - EQUIPAMENTO DE TI</t>
  </si>
  <si>
    <t>140000000114/0000</t>
  </si>
  <si>
    <t>EI00000031 - EQUIPAMENTO DE TI</t>
  </si>
  <si>
    <t>140000000116/0000</t>
  </si>
  <si>
    <t>EI00000032 - EQUIPAMENTO DE TI</t>
  </si>
  <si>
    <t>140000000118/0000</t>
  </si>
  <si>
    <t>EI00000033 - EQUIPAMENTO DE TI</t>
  </si>
  <si>
    <t>130000000000/0000</t>
  </si>
  <si>
    <t>BT00000001- BENFEITORIA OBRA 23 ANDAR</t>
  </si>
  <si>
    <t>010/000</t>
  </si>
  <si>
    <t>130000000000/0001</t>
  </si>
  <si>
    <t>BT00000002 - BENFEITORIA OBRA 23 ANDAR</t>
  </si>
  <si>
    <t>130000000000/0002</t>
  </si>
  <si>
    <t>BT00000003 - BENFEITORIA OBRA 23 ANDAR</t>
  </si>
  <si>
    <t>130000000000/0003</t>
  </si>
  <si>
    <t>BT00000004 - BENFEITORIA OBRA 23 ANDAR</t>
  </si>
  <si>
    <t>130000000000/0004</t>
  </si>
  <si>
    <t>BT00000005 - BENFEITORIA OBRA 23 ANDAR</t>
  </si>
  <si>
    <t>130000000000/0005</t>
  </si>
  <si>
    <t>BT00000006 - BENFEITORIA OBRA 23 ANDAR</t>
  </si>
  <si>
    <t>130000000000/0006</t>
  </si>
  <si>
    <t>BT00000007 - BENFEITORIA OBRA 23 ANDAR</t>
  </si>
  <si>
    <t>130000000000/0007</t>
  </si>
  <si>
    <t>BT00000008 - BENFEITORIA OBRA 23 ANDAR</t>
  </si>
  <si>
    <t>130000000000/0008</t>
  </si>
  <si>
    <t>BT00000009 - BENFEITORIA OBRA 23 ANDAR</t>
  </si>
  <si>
    <t>130000000000/0009</t>
  </si>
  <si>
    <t>BT00000010 - BENFEITORIA OBRA 23 ANDAR</t>
  </si>
  <si>
    <t>130000000000/0010</t>
  </si>
  <si>
    <t>BT00000011 - BENFEITORIA OBRA 23 ANDAR</t>
  </si>
  <si>
    <t>140000000120/0000</t>
  </si>
  <si>
    <t>EI00000034 - EQUIPAMENTO DE TI</t>
  </si>
  <si>
    <t>140000000123/0000</t>
  </si>
  <si>
    <t>EI00000035 - EQUIPAMENTO DE TI</t>
  </si>
  <si>
    <t>140000000126/0000</t>
  </si>
  <si>
    <t>EI00000036 - EQUIPAMENTO DE TI</t>
  </si>
  <si>
    <t>140000000129/0000</t>
  </si>
  <si>
    <t>EI00000037 - EQUIPAMENTO DE TI</t>
  </si>
  <si>
    <t>140000000132/0000</t>
  </si>
  <si>
    <t>EI00000038 - EQUIPAMENTO DE TI</t>
  </si>
  <si>
    <t>140000000135/0000</t>
  </si>
  <si>
    <t>EI00000039 - EQUIPAMENTO DE TI</t>
  </si>
  <si>
    <t>140000000138/0000</t>
  </si>
  <si>
    <t>EI00000040 - EQUIPAMENTO DE TI</t>
  </si>
  <si>
    <t>140000000141/0000</t>
  </si>
  <si>
    <t>EI00000041 - EQUIPAMENTO DE TI</t>
  </si>
  <si>
    <t>140000000144/0000</t>
  </si>
  <si>
    <t>EI00000042 - EQUIPAMENTO DE TI</t>
  </si>
  <si>
    <t>140000000147/0000</t>
  </si>
  <si>
    <t>EI00000043 - EQUIPAMENTO DE TI</t>
  </si>
  <si>
    <t>140000000001/0000</t>
  </si>
  <si>
    <t>EC00000001 - EQUIPAMENTO DE TI</t>
  </si>
  <si>
    <t>130000000000/0011</t>
  </si>
  <si>
    <t>BT00000012 - BENFEITORIA OBRA 23 ANDAR</t>
  </si>
  <si>
    <t>140000000150/0000</t>
  </si>
  <si>
    <t>EI00000044 - EQUIPAMENTO DE TI</t>
  </si>
  <si>
    <t>140000000153/0000</t>
  </si>
  <si>
    <t>EI00000045 - EQUIPAMENTO DE TI</t>
  </si>
  <si>
    <t>140000000156/0000</t>
  </si>
  <si>
    <t>EI00000046 - EQUIPAMENTO DE TI</t>
  </si>
  <si>
    <t>140000000159/0000</t>
  </si>
  <si>
    <t>EI00000047 - EQUIPAMENTO DE TI</t>
  </si>
  <si>
    <t>140000000162/0000</t>
  </si>
  <si>
    <t>EI00000048 - EQUIPAMENTO DE TI</t>
  </si>
  <si>
    <t>140000000165/0000</t>
  </si>
  <si>
    <t>EI00000049 - EQUIPAMENTO DE TI</t>
  </si>
  <si>
    <t>140000000168/0000</t>
  </si>
  <si>
    <t>EI00000050 - EQUIPAMENTO DE TI</t>
  </si>
  <si>
    <t>140000000171/0000</t>
  </si>
  <si>
    <t>EI00000051 - EQUIPAMENTO DE TI</t>
  </si>
  <si>
    <t>140000000174/0000</t>
  </si>
  <si>
    <t>EI00000052 - EQUIPAMENTO DE TI</t>
  </si>
  <si>
    <t>130000000000/0012</t>
  </si>
  <si>
    <t>BT00000013 - BENFEITORIA OBRA 23 ANDAR</t>
  </si>
  <si>
    <t>140000000180/0000</t>
  </si>
  <si>
    <t>EI00000055 - EQUIPAMENTO DE TI</t>
  </si>
  <si>
    <t>130000000000/0013</t>
  </si>
  <si>
    <t>BT00000014 - BENFEITORIA OBRA 23 ANDAR</t>
  </si>
  <si>
    <t>140000000175/0000</t>
  </si>
  <si>
    <t>EI00000053 - EQUIPAMENTO DE TI</t>
  </si>
  <si>
    <t>130000000000/0113</t>
  </si>
  <si>
    <t>MU00000001 - BENFEITORIA OBRA 23 ANDAR</t>
  </si>
  <si>
    <t>140000000175/0001</t>
  </si>
  <si>
    <t>140000000178/0000</t>
  </si>
  <si>
    <t>EI00000054 - EQUIPAMENTO DE TI</t>
  </si>
  <si>
    <t>140000000181/0000</t>
  </si>
  <si>
    <t>EI00000056 - EQUIPAMENTO DE TI</t>
  </si>
  <si>
    <t>140000000182/0000</t>
  </si>
  <si>
    <t>EI00000057 - EQUIPAMENTO DE TI</t>
  </si>
  <si>
    <t>140000000183/0000</t>
  </si>
  <si>
    <t>EI00000058 - EQUIPAMENTO DE TI</t>
  </si>
  <si>
    <t>140000000184/0000</t>
  </si>
  <si>
    <t>EI00000059 - EQUIPAMENTO DE TI</t>
  </si>
  <si>
    <t>140000000185/0000</t>
  </si>
  <si>
    <t>EI00000060 - EQUIPAMENTO DE TI</t>
  </si>
  <si>
    <t>140000000186/0000</t>
  </si>
  <si>
    <t>EI00000061 - EQUIPAMENTO DE TI</t>
  </si>
  <si>
    <t>140000000187/0000</t>
  </si>
  <si>
    <t>EI00000062 - EQUIPAMENTO DE TI</t>
  </si>
  <si>
    <t>140000000188/0000</t>
  </si>
  <si>
    <t>EI00000063 - EQUIPAMENTO DE TI</t>
  </si>
  <si>
    <t>140000000189/0000</t>
  </si>
  <si>
    <t>EI00000064 - EQUIPAMENTO DE TI</t>
  </si>
  <si>
    <t>140000000002/0000</t>
  </si>
  <si>
    <t>EC00000002 - EQUIPAMENTO DE TI</t>
  </si>
  <si>
    <t>140000000003/0000</t>
  </si>
  <si>
    <t>EC00000003 - EQUIPAMENTO DE TI</t>
  </si>
  <si>
    <t>140000000004/0000</t>
  </si>
  <si>
    <t>EC00000004 - EQUIPAMENTO DE TI</t>
  </si>
  <si>
    <t>140000000005/0000</t>
  </si>
  <si>
    <t>EC00000005 - EQUIPAMENTO DE TI</t>
  </si>
  <si>
    <t>140000000006/0000</t>
  </si>
  <si>
    <t>EC00000006 - EQUIPAMENTO DE TI</t>
  </si>
  <si>
    <t>140000000007/0000</t>
  </si>
  <si>
    <t>EC00000007 - EQUIPAMENTO DE TI</t>
  </si>
  <si>
    <t>140000000008/0000</t>
  </si>
  <si>
    <t>EC00000008 - EQUIPAMENTO DE TI</t>
  </si>
  <si>
    <t>140000000009/0000</t>
  </si>
  <si>
    <t>EC00000009 - EQUIPAMENTO DE TI</t>
  </si>
  <si>
    <t>140000000010/0000</t>
  </si>
  <si>
    <t>EC00000010 - EQUIPAMENTO DE TI</t>
  </si>
  <si>
    <t>140000000011/0000</t>
  </si>
  <si>
    <t>EC00000011 - EQUIPAMENTO DE TI</t>
  </si>
  <si>
    <t>140000000012/0000</t>
  </si>
  <si>
    <t>EC00000012 - EQUIPAMENTO DE TI</t>
  </si>
  <si>
    <t>140000000013/0000</t>
  </si>
  <si>
    <t>EC00000013 - EQUIPAMENTO DE TI</t>
  </si>
  <si>
    <t>140000000014/0000</t>
  </si>
  <si>
    <t>EC00000014 - EQUIPAMENTO DE TI</t>
  </si>
  <si>
    <t>140000000015/0000</t>
  </si>
  <si>
    <t>EC00000015 - EQUIPAMENTO DE TI</t>
  </si>
  <si>
    <t>140000000016/0000</t>
  </si>
  <si>
    <t>EC00000016 - EQUIPAMENTO DE TI</t>
  </si>
  <si>
    <t>150000000228/0000</t>
  </si>
  <si>
    <t>SF00000001-SOFTWARE</t>
  </si>
  <si>
    <t>150000000229/0000</t>
  </si>
  <si>
    <t>SF00000002-SOFTWARE</t>
  </si>
  <si>
    <t>150000000230/0000</t>
  </si>
  <si>
    <t>SF00000003-SOFTWARE</t>
  </si>
  <si>
    <t>150000000231/0000</t>
  </si>
  <si>
    <t>SF00000004-SOFTWARE</t>
  </si>
  <si>
    <t>130000000000/0014</t>
  </si>
  <si>
    <t>BT00000015 - BENFEITORIA OBRA 23 ANDAR</t>
  </si>
  <si>
    <t>150000000232/0000</t>
  </si>
  <si>
    <t>SF00000005-SOFTWARE</t>
  </si>
  <si>
    <t>150000000233/0000</t>
  </si>
  <si>
    <t>SF00000006-SOFTWARE</t>
  </si>
  <si>
    <t>150000000234/0000</t>
  </si>
  <si>
    <t>SF00000007-SOFTWARE</t>
  </si>
  <si>
    <t>150000000235/0000</t>
  </si>
  <si>
    <t>SF00000008-SOFTWARE</t>
  </si>
  <si>
    <t>150000000236/0000</t>
  </si>
  <si>
    <t>SF00000009-SOFTWARE</t>
  </si>
  <si>
    <t>150000000237/0000</t>
  </si>
  <si>
    <t>SF00000010-SOFTWARE</t>
  </si>
  <si>
    <t>130000000000/0015</t>
  </si>
  <si>
    <t>BT00000016 - BENFEITORIA OBRA 23 ANDAR</t>
  </si>
  <si>
    <t>130000000000/0016</t>
  </si>
  <si>
    <t>BT00000017 - BENFEITORIA OBRA 23 ANDAR</t>
  </si>
  <si>
    <t>130000000000/0017</t>
  </si>
  <si>
    <t>BT00000018 - BENFEITORIA OBRA 23 ANDAR</t>
  </si>
  <si>
    <t>130000000000/0018</t>
  </si>
  <si>
    <t>BT00000019 - BENFEITORIA OBRA 23 ANDAR</t>
  </si>
  <si>
    <t>140000000191/0000</t>
  </si>
  <si>
    <t>EI00000065 - EQUIPAMENTO DE TI</t>
  </si>
  <si>
    <t>140000000195/0000</t>
  </si>
  <si>
    <t>EI00000066 - EQUIPAMENTO DE TI</t>
  </si>
  <si>
    <t>140000000199/0000</t>
  </si>
  <si>
    <t>EI00000067 - EQUIPAMENTO DE TI</t>
  </si>
  <si>
    <t>140000000199/0003</t>
  </si>
  <si>
    <t>140000000203/0000</t>
  </si>
  <si>
    <t>EI00000068 - EQUIPAMENTO DE TI</t>
  </si>
  <si>
    <t>140000000207/0000</t>
  </si>
  <si>
    <t>EI00000069 - EQUIPAMENTO DE TI</t>
  </si>
  <si>
    <t>140000000211/0000</t>
  </si>
  <si>
    <t>EI00000070 - EQUIPAMENTO DE TI</t>
  </si>
  <si>
    <t>140000000213/0000</t>
  </si>
  <si>
    <t>EI00000071 - EQUIPAMENTO DE TI</t>
  </si>
  <si>
    <t>140000000215/0000</t>
  </si>
  <si>
    <t>EI00000072 - EQUIPAMENTO DE TI</t>
  </si>
  <si>
    <t>140000000217/0000</t>
  </si>
  <si>
    <t>EI00000073 - EQUIPAMENTO DE TI</t>
  </si>
  <si>
    <t>140000000218/0000</t>
  </si>
  <si>
    <t>170000000000/0000</t>
  </si>
  <si>
    <t>CA00000001-GASDUC III000595  -  IN-9560-16-072-100</t>
  </si>
  <si>
    <t>170000000001/0000</t>
  </si>
  <si>
    <t>CA00000002-GASDUC III000600  -  IN-9560-16-072-100</t>
  </si>
  <si>
    <t>170000000002/0000</t>
  </si>
  <si>
    <t>CA00000003-GASDUC III000599  -  IN-9560-16-072-100</t>
  </si>
  <si>
    <t>170000000005/0000</t>
  </si>
  <si>
    <t>CA00000006-GASPAJ 000602  -  IN-9560-16-072-110114</t>
  </si>
  <si>
    <t>170000000009/0000</t>
  </si>
  <si>
    <t>CA00000010-MALHA SE000181  -  IN-9560-16-001-09311</t>
  </si>
  <si>
    <t>TODOS OS GASODUTOS MALHAS SE</t>
  </si>
  <si>
    <t>170000000010/0000</t>
  </si>
  <si>
    <t>CA00000011-MALHA SE000580  -  IN-9560-16-072-04011</t>
  </si>
  <si>
    <t>170000000013/0000</t>
  </si>
  <si>
    <t>CA00000014-MALHA SE000579  -  IN-9560-16-072-04011</t>
  </si>
  <si>
    <t>170000000014/0000</t>
  </si>
  <si>
    <t>CA00000015-GASDUC III000596  -  IN-9560-16-072-100</t>
  </si>
  <si>
    <t>170000000015/0000</t>
  </si>
  <si>
    <t>CA00000016-MALHA SE000585  -  IN-9560-16-072-06011</t>
  </si>
  <si>
    <t>170000000019/0000</t>
  </si>
  <si>
    <t>CA00000020-MALHA SE000589  -  IN-9560-16-072-06012</t>
  </si>
  <si>
    <t>170000000020/0000</t>
  </si>
  <si>
    <t>CA00000021-MALHA SE000515  -  IN-9560-16-060-52 Co</t>
  </si>
  <si>
    <t>170000000021/0000</t>
  </si>
  <si>
    <t>CA00000022-MALHA SE000425  -  IN-9560-16-026-54 Co</t>
  </si>
  <si>
    <t>170000000024/0000</t>
  </si>
  <si>
    <t>CA00000025-MALHA SE000586  -  IN-9560-16-072-06011</t>
  </si>
  <si>
    <t>170000000025/0000</t>
  </si>
  <si>
    <t>CA00000026-GASDUC III000601  -  IN-9560-16-072-100</t>
  </si>
  <si>
    <t>170000000026/0000</t>
  </si>
  <si>
    <t>CA00000027-GASPAJ 000603  -  IN-9560-16-072-1114 C</t>
  </si>
  <si>
    <t>170000000027/0000</t>
  </si>
  <si>
    <t>CA00000028-MALHA SE000587  -  IN-9560-16-072-06011</t>
  </si>
  <si>
    <t>170000000028/0000</t>
  </si>
  <si>
    <t>CA00000029-MALHA SE000181  -  IN-9560-16-001-09311</t>
  </si>
  <si>
    <t>170000000029/0000</t>
  </si>
  <si>
    <t>CA00000030-MALHA SE000182  -  IN-9560-16-001-09312</t>
  </si>
  <si>
    <t>170000000030/0000</t>
  </si>
  <si>
    <t>CA00000031-MALHA SE000515  -  IN-9560-16-060-52 Co</t>
  </si>
  <si>
    <t>170000000031/0000</t>
  </si>
  <si>
    <t>CA00000032-MALHA SE000515  -  IN-9560-16-060-52 Co</t>
  </si>
  <si>
    <t>170000000033/0000</t>
  </si>
  <si>
    <t>CA00000034-MALHA SE000588  -  IN-9560-16-072-06011</t>
  </si>
  <si>
    <t>170000000035/0000</t>
  </si>
  <si>
    <t>CA00000036-MALHA SE000181  -  IN-9560-16-001-09311</t>
  </si>
  <si>
    <t>170000000036/0000</t>
  </si>
  <si>
    <t>CA00000037-GASDUC III000598  -  IN-9560-16-072-100</t>
  </si>
  <si>
    <t>170000000037/0000</t>
  </si>
  <si>
    <t>CA00000038-MALHA SE000182  -  IN-9560-16-001-09312</t>
  </si>
  <si>
    <t>170000000038/0000</t>
  </si>
  <si>
    <t>CA00000039-MALHA SE000515  -  IN-9560-16-060-52 Co</t>
  </si>
  <si>
    <t>170000000039/0000</t>
  </si>
  <si>
    <t>CA00000040-MALHA SE000185  -  IN-9560-16-001-096 C</t>
  </si>
  <si>
    <t>170000000041/0000</t>
  </si>
  <si>
    <t>CA00000042-MALHA SE000181  -  IN-9560-16-001-09311</t>
  </si>
  <si>
    <t>170000000042/0000</t>
  </si>
  <si>
    <t>CA00000043-MALHA SE000181  -  IN-9560-16-001-09311</t>
  </si>
  <si>
    <t>170000000043/0000</t>
  </si>
  <si>
    <t>CA00000044-MALHA SE000181  -  IN-9560-16-001-09311</t>
  </si>
  <si>
    <t>170000000045/0000</t>
  </si>
  <si>
    <t>CA00000046-MALHA SE000484  -  IN-9560-16-049-54 Co</t>
  </si>
  <si>
    <t>170000000046/0000</t>
  </si>
  <si>
    <t>CA00000047-MALHA SE000515  -  IN-9560-16-060-52 Co</t>
  </si>
  <si>
    <t>170000000047/0000</t>
  </si>
  <si>
    <t>CA00000048-PAULLINIA JACUTINGA000462  -  IN-9560-1</t>
  </si>
  <si>
    <t>170000000048/0000</t>
  </si>
  <si>
    <t>CA00000049-MALHA SE000181  -  IN-9560-16-001-09311</t>
  </si>
  <si>
    <t>170000000049/0000</t>
  </si>
  <si>
    <t>CA00000050-GASPAJ000218  -  IN-9560-16-001-114 Con</t>
  </si>
  <si>
    <t>170000000050/0000</t>
  </si>
  <si>
    <t>CA00000051-GASDUC III000597  -  IN-9560-16-072-100</t>
  </si>
  <si>
    <t>170000000051/0000</t>
  </si>
  <si>
    <t>CA00000052-MALHA SE000182  -  IN-9560-16-001-09312</t>
  </si>
  <si>
    <t>170000000052/0000</t>
  </si>
  <si>
    <t>CA00000053-MALHA SE000515  -  IN-9560-16-060-52 Co</t>
  </si>
  <si>
    <t>170000000090/0000</t>
  </si>
  <si>
    <t>DESASSOREAMENTO DE LAGOS | GASTAU</t>
  </si>
  <si>
    <t>GASTAU</t>
  </si>
  <si>
    <t>170000000091/0000</t>
  </si>
  <si>
    <t>REPOSIÇÃO FLORESTAL | TAUBATÉ/GUARAREMA | GASTAU</t>
  </si>
  <si>
    <t>170000000093/0000</t>
  </si>
  <si>
    <t>REPOSIÇÃO FLORESTAL | ECOMP VP</t>
  </si>
  <si>
    <t>170000000095/0000</t>
  </si>
  <si>
    <t>REPOSIÇÃO FLORESTAL | GASJAP (27,6 HA)</t>
  </si>
  <si>
    <t>GASJAP</t>
  </si>
  <si>
    <t>MALHAS II</t>
  </si>
  <si>
    <t>170000000097/0000</t>
  </si>
  <si>
    <t>TCA RIBEIRÃO PIRES | GASAN II</t>
  </si>
  <si>
    <t>GASAN II</t>
  </si>
  <si>
    <t>170000000098/0000</t>
  </si>
  <si>
    <t>CONVÊNIO SANTO ANDRÉ | GASAN II</t>
  </si>
  <si>
    <t>170000000099/0000</t>
  </si>
  <si>
    <t>REPOSIÇÃO FLORESTAL | ECOMP CE</t>
  </si>
  <si>
    <t>170000000100/0000</t>
  </si>
  <si>
    <t>APA GUAPIMIRIM | GASDUC III</t>
  </si>
  <si>
    <t>170000000103/0000</t>
  </si>
  <si>
    <t>REPOSIÇÃO FLORESTAL | GASTAU</t>
  </si>
  <si>
    <t>170000000104/0000</t>
  </si>
  <si>
    <t>REPOSIÇÃO FLORESTAL | GASPAJ (PLAN. APP)</t>
  </si>
  <si>
    <t>170000000105/0000</t>
  </si>
  <si>
    <t>AVES CINEGÉTICAS | GASTAU</t>
  </si>
  <si>
    <t>170000000106/0000</t>
  </si>
  <si>
    <t>RESERVA LEGAL | PE RESENDE II</t>
  </si>
  <si>
    <t>170000000112/0000</t>
  </si>
  <si>
    <t>REPOSIÇÃO FLORESTAL | GASAN II</t>
  </si>
  <si>
    <t>170000000115/0000</t>
  </si>
  <si>
    <t>REPOSIÇÃO FLORESTAL | GASPAL II</t>
  </si>
  <si>
    <t>170000000116/0000</t>
  </si>
  <si>
    <t>REPOSIÇÃO FLORESTAL | PE RIO DAS FLORES</t>
  </si>
  <si>
    <t>170000000118/0000</t>
  </si>
  <si>
    <t>CONV. FUND. FLORESTAL | GASTAU</t>
  </si>
  <si>
    <t>170000000119/0000</t>
  </si>
  <si>
    <t>REPOSIÇÃO FLORESTAL | PE BARRA MANSA II</t>
  </si>
  <si>
    <t>170000000120/0000</t>
  </si>
  <si>
    <t>REPOSIÇÃO FLORESTAL | PE UTE B. FLUMIN.</t>
  </si>
  <si>
    <t>170000000122/0000</t>
  </si>
  <si>
    <t>REPOSIÇÃO FLORESTAL | GASCAR (18,7 HA)</t>
  </si>
  <si>
    <t>170000000126/0000</t>
  </si>
  <si>
    <t>CONV. FUND. FLORESTAL | GASAN II</t>
  </si>
  <si>
    <t>170000000128/0000</t>
  </si>
  <si>
    <t>REPOSIÇÃO FLORESTAL | ESMAN</t>
  </si>
  <si>
    <t>170000000129/0000</t>
  </si>
  <si>
    <t>REPOSIÇÃO FLORESTAL | ESTAP</t>
  </si>
  <si>
    <t>170000000131/0000</t>
  </si>
  <si>
    <t>FAZENDA SANTA EUFRÁSIA | GASBEL II</t>
  </si>
  <si>
    <t>GASBEL II</t>
  </si>
  <si>
    <t>170000000132/0000</t>
  </si>
  <si>
    <t>REPOSIÇÃO FLORESTAL | TAUBATÉ/GUARAREMA | GASPAL I</t>
  </si>
  <si>
    <t>130000000000/0019</t>
  </si>
  <si>
    <t>BT00000020 - BENFEITORIA OBRA 23 ANDAR</t>
  </si>
  <si>
    <t>130000000000/0020</t>
  </si>
  <si>
    <t>BT00000021 - BENFEITORIA OBRA 23 ANDAR</t>
  </si>
  <si>
    <t>130000000000/0021</t>
  </si>
  <si>
    <t>BT00000022 - BENFEITORIA OBRA 23 ANDAR</t>
  </si>
  <si>
    <t>130000000000/0022</t>
  </si>
  <si>
    <t>BT00000023 - BENFEITORIA OBRA 23 ANDAR</t>
  </si>
  <si>
    <t>130000000000/0023</t>
  </si>
  <si>
    <t>BT00000024 - BENFEITORIA OBRA 23 ANDAR</t>
  </si>
  <si>
    <t>140000000220/0000</t>
  </si>
  <si>
    <t>EI00000074 - EQUIPAMENTO DE TI</t>
  </si>
  <si>
    <t>140000000221/0000</t>
  </si>
  <si>
    <t>EI00000075 - EQUIPAMENTO DE TI</t>
  </si>
  <si>
    <t>140000000222/0000</t>
  </si>
  <si>
    <t>EI00000076 - EQUIPAMENTO DE TI</t>
  </si>
  <si>
    <t>140000000223/0000</t>
  </si>
  <si>
    <t>EI00000077 - EQUIPAMENTO DE TI</t>
  </si>
  <si>
    <t>140000000224/0000</t>
  </si>
  <si>
    <t>EI00000078 - EQUIPAMENTO DE TI</t>
  </si>
  <si>
    <t>140000000225/0000</t>
  </si>
  <si>
    <t>EI00000079 - EQUIPAMENTO DE TI</t>
  </si>
  <si>
    <t>140000000226/0000</t>
  </si>
  <si>
    <t>EI00000080 - EQUIPAMENTO DE TI</t>
  </si>
  <si>
    <t>140000000227/0000</t>
  </si>
  <si>
    <t>EI00000081 - EQUIPAMENTO DE TI</t>
  </si>
  <si>
    <t>140000000228/0000</t>
  </si>
  <si>
    <t>EI00000082 - EQUIPAMENTO DE TI</t>
  </si>
  <si>
    <t>140000000229/0000</t>
  </si>
  <si>
    <t>EI00000083 - EQUIPAMENTO DE TI</t>
  </si>
  <si>
    <t>140000000230/0000</t>
  </si>
  <si>
    <t>EI00000084 - EQUIPAMENTO DE TI</t>
  </si>
  <si>
    <t>140000000231/0000</t>
  </si>
  <si>
    <t>EI00000085 - EQUIPAMENTO DE TI</t>
  </si>
  <si>
    <t>140000000232/0000</t>
  </si>
  <si>
    <t>EI00000086 - EQUIPAMENTO DE TI</t>
  </si>
  <si>
    <t>140000000233/0000</t>
  </si>
  <si>
    <t>EI00000087 - EQUIPAMENTO DE TI</t>
  </si>
  <si>
    <t>140000000234/0000</t>
  </si>
  <si>
    <t>EI00000088 - EQUIPAMENTO DE TI</t>
  </si>
  <si>
    <t>140000000235/0000</t>
  </si>
  <si>
    <t>EI00000089 - EQUIPAMENTO DE TI</t>
  </si>
  <si>
    <t>140000000236/0000</t>
  </si>
  <si>
    <t>EI00000090 - EQUIPAMENTO DE TI</t>
  </si>
  <si>
    <t>140000000237/0000</t>
  </si>
  <si>
    <t>EI00000091 - EQUIPAMENTO DE TI</t>
  </si>
  <si>
    <t>140000000238/0000</t>
  </si>
  <si>
    <t>EI00000092 - EQUIPAMENTO DE TI</t>
  </si>
  <si>
    <t>140000000239/0000</t>
  </si>
  <si>
    <t>EI00000093 - EQUIPAMENTO DE TI</t>
  </si>
  <si>
    <t>140000000240/0000</t>
  </si>
  <si>
    <t>EI00000094 - EQUIPAMENTO DE TI</t>
  </si>
  <si>
    <t>140000000241/0000</t>
  </si>
  <si>
    <t>EI00000095 - EQUIPAMENTO DE TI</t>
  </si>
  <si>
    <t>140000000243/0000</t>
  </si>
  <si>
    <t>EI00000096 - EQUIPAMENTO DE TI</t>
  </si>
  <si>
    <t>140000000245/0000</t>
  </si>
  <si>
    <t>140000000246/0000</t>
  </si>
  <si>
    <t>EI00000097 - EQUIPAMENTO DE TI</t>
  </si>
  <si>
    <t>140000000248/0000</t>
  </si>
  <si>
    <t>140000000249/0000</t>
  </si>
  <si>
    <t>EI00000098 - EQUIPAMENTO DE TI</t>
  </si>
  <si>
    <t>140000000251/0000</t>
  </si>
  <si>
    <t>140000000252/0000</t>
  </si>
  <si>
    <t>EI00000099 - EQUIPAMENTO DE TI</t>
  </si>
  <si>
    <t>140000000254/0000</t>
  </si>
  <si>
    <t>140000000255/0000</t>
  </si>
  <si>
    <t>EI00000100 - EQUIPAMENTO DE TI</t>
  </si>
  <si>
    <t>140000000257/0000</t>
  </si>
  <si>
    <t>140000000258/0000</t>
  </si>
  <si>
    <t>EI00000101 - EQUIPAMENTO DE TI</t>
  </si>
  <si>
    <t>140000000260/0000</t>
  </si>
  <si>
    <t>140000000261/0000</t>
  </si>
  <si>
    <t>EI00000102 - EQUIPAMENTO DE TI</t>
  </si>
  <si>
    <t>140000000263/0000</t>
  </si>
  <si>
    <t>140000000264/0000</t>
  </si>
  <si>
    <t>EI00000103 - EQUIPAMENTO DE TI</t>
  </si>
  <si>
    <t>140000000266/0000</t>
  </si>
  <si>
    <t>140000000267/0000</t>
  </si>
  <si>
    <t>EI00000104 - EQUIPAMENTO DE TI</t>
  </si>
  <si>
    <t>140000000269/0000</t>
  </si>
  <si>
    <t>140000000270/0000</t>
  </si>
  <si>
    <t>EI00000105 - EQUIPAMENTO DE TI</t>
  </si>
  <si>
    <t>140000000272/0000</t>
  </si>
  <si>
    <t>140000000273/0000</t>
  </si>
  <si>
    <t>EI00000106 - EQUIPAMENTO DE TI</t>
  </si>
  <si>
    <t>140000000275/0000</t>
  </si>
  <si>
    <t>140000000276/0000</t>
  </si>
  <si>
    <t>EI00000107 - EQUIPAMENTO DE TI</t>
  </si>
  <si>
    <t>140000000278/0000</t>
  </si>
  <si>
    <t>140000000279/0000</t>
  </si>
  <si>
    <t>EI00000108 - EQUIPAMENTO DE TI</t>
  </si>
  <si>
    <t>140000000281/0000</t>
  </si>
  <si>
    <t>140000000282/0000</t>
  </si>
  <si>
    <t>EI00000109 - EQUIPAMENTO DE TI</t>
  </si>
  <si>
    <t>140000000284/0000</t>
  </si>
  <si>
    <t>140000000285/0000</t>
  </si>
  <si>
    <t>EI00000110 - EQUIPAMENTO DE TI</t>
  </si>
  <si>
    <t>140000000287/0000</t>
  </si>
  <si>
    <t>140000000289/0000</t>
  </si>
  <si>
    <t>EI00000111 - EQUIPAMENTO DE TI</t>
  </si>
  <si>
    <t>140000000291/0000</t>
  </si>
  <si>
    <t>140000000292/0000</t>
  </si>
  <si>
    <t>EI00000112 - EQUIPAMENTO DE TI</t>
  </si>
  <si>
    <t>140000000294/0000</t>
  </si>
  <si>
    <t>140000000295/0000</t>
  </si>
  <si>
    <t>EI00000113 - EQUIPAMENTO DE TI</t>
  </si>
  <si>
    <t>140000000297/0000</t>
  </si>
  <si>
    <t>140000000298/0000</t>
  </si>
  <si>
    <t>EI00000114 - EQUIPAMENTO DE TI</t>
  </si>
  <si>
    <t>140000000300/0000</t>
  </si>
  <si>
    <t>140000000301/0000</t>
  </si>
  <si>
    <t>EI00000115 - EQUIPAMENTO DE TI</t>
  </si>
  <si>
    <t>140000000303/0000</t>
  </si>
  <si>
    <t>140000000304/0000</t>
  </si>
  <si>
    <t>EI00000116 - EQUIPAMENTO DE TI</t>
  </si>
  <si>
    <t>140000000306/0000</t>
  </si>
  <si>
    <t>140000000307/0000</t>
  </si>
  <si>
    <t>EI00000117 - EQUIPAMENTO DE TI</t>
  </si>
  <si>
    <t>140000000308/0000</t>
  </si>
  <si>
    <t>140000000309/0000</t>
  </si>
  <si>
    <t>140000000311/0000</t>
  </si>
  <si>
    <t>EI00000118 - EQUIPAMENTO DE TI</t>
  </si>
  <si>
    <t>140000000312/0000</t>
  </si>
  <si>
    <t>140000000313/0000</t>
  </si>
  <si>
    <t>140000000314/0000</t>
  </si>
  <si>
    <t>EI00000119 - EQUIPAMENTO DE TI</t>
  </si>
  <si>
    <t>140000000315/0000</t>
  </si>
  <si>
    <t>140000000316/0000</t>
  </si>
  <si>
    <t>140000000317/0000</t>
  </si>
  <si>
    <t>EI00000120 - EQUIPAMENTO DE TI</t>
  </si>
  <si>
    <t>140000000318/0000</t>
  </si>
  <si>
    <t>140000000319/0000</t>
  </si>
  <si>
    <t>140000000320/0000</t>
  </si>
  <si>
    <t>EI00000121 - EQUIPAMENTO DE TI</t>
  </si>
  <si>
    <t>140000000321/0000</t>
  </si>
  <si>
    <t>140000000322/0000</t>
  </si>
  <si>
    <t>140000000323/0000</t>
  </si>
  <si>
    <t>EI00000122 - EQUIPAMENTO DE TI</t>
  </si>
  <si>
    <t>140000000324/0000</t>
  </si>
  <si>
    <t>140000000325/0000</t>
  </si>
  <si>
    <t>140000000326/0000</t>
  </si>
  <si>
    <t>EI00000123 - EQUIPAMENTO DE TI</t>
  </si>
  <si>
    <t>140000000327/0000</t>
  </si>
  <si>
    <t>140000000328/0000</t>
  </si>
  <si>
    <t>140000000329/0000</t>
  </si>
  <si>
    <t>EI00000124 - EQUIPAMENTO DE TI</t>
  </si>
  <si>
    <t>140000000330/0000</t>
  </si>
  <si>
    <t>140000000331/0000</t>
  </si>
  <si>
    <t>140000000332/0000</t>
  </si>
  <si>
    <t>EI00000125 - EQUIPAMENTO DE TI</t>
  </si>
  <si>
    <t>140000000333/0000</t>
  </si>
  <si>
    <t>140000000334/0000</t>
  </si>
  <si>
    <t>140000000335/0000</t>
  </si>
  <si>
    <t>EI00000126 - EQUIPAMENTO DE TI</t>
  </si>
  <si>
    <t>140000000336/0000</t>
  </si>
  <si>
    <t>140000000337/0000</t>
  </si>
  <si>
    <t>140000000338/0000</t>
  </si>
  <si>
    <t>EI00000127 - EQUIPAMENTO DE TI</t>
  </si>
  <si>
    <t>140000000339/0000</t>
  </si>
  <si>
    <t>140000000340/0000</t>
  </si>
  <si>
    <t>140000000341/0000</t>
  </si>
  <si>
    <t>EI00000128 - EQUIPAMENTO DE TI</t>
  </si>
  <si>
    <t>140000000342/0000</t>
  </si>
  <si>
    <t>EI00000129 - EQUIPAMENTO DE TI</t>
  </si>
  <si>
    <t>140000000343/0000</t>
  </si>
  <si>
    <t>EI00000130 - EQUIPAMENTO DE TI</t>
  </si>
  <si>
    <t>140000000344/0000</t>
  </si>
  <si>
    <t>EI00000131 - EQUIPAMENTO DE TI</t>
  </si>
  <si>
    <t>140000000345/0000</t>
  </si>
  <si>
    <t>EI00000132 - EQUIPAMENTO DE TI</t>
  </si>
  <si>
    <t>140000000346/0000</t>
  </si>
  <si>
    <t>EI00000133 - EQUIPAMENTO DE TI</t>
  </si>
  <si>
    <t>140000000347/0000</t>
  </si>
  <si>
    <t>EI00000134 - EQUIPAMENTO DE TI</t>
  </si>
  <si>
    <t>140000000348/0000</t>
  </si>
  <si>
    <t>EI00000135 - EQUIPAMENTO DE TI</t>
  </si>
  <si>
    <t>140000000349/0000</t>
  </si>
  <si>
    <t>EI00000136 - EQUIPAMENTO DE TI</t>
  </si>
  <si>
    <t>140000000350/0000</t>
  </si>
  <si>
    <t>EI00000137 - EQUIPAMENTO DE TI</t>
  </si>
  <si>
    <t>140000000017/0000</t>
  </si>
  <si>
    <t>EC00000017 - EQUIPAMENTO DE TI</t>
  </si>
  <si>
    <t>140000000018/0000</t>
  </si>
  <si>
    <t>140000000019/0000</t>
  </si>
  <si>
    <t>140000000023/0000</t>
  </si>
  <si>
    <t>EC00000018 - EQUIPAMENTO DE TI</t>
  </si>
  <si>
    <t>140000000024/0000</t>
  </si>
  <si>
    <t>140000000025/0000</t>
  </si>
  <si>
    <t>140000000029/0000</t>
  </si>
  <si>
    <t>EC00000019 - EQUIPAMENTO DE TI</t>
  </si>
  <si>
    <t>140000000030/0000</t>
  </si>
  <si>
    <t>140000000031/0000</t>
  </si>
  <si>
    <t>130000000000/0024</t>
  </si>
  <si>
    <t>BT00000025 - BENFEITORIA OBRA 23 ANDAR</t>
  </si>
  <si>
    <t>130000000000/0025</t>
  </si>
  <si>
    <t>BT00000026 - BENFEITORIA OBRA 23 ANDAR</t>
  </si>
  <si>
    <t>130000000000/0026</t>
  </si>
  <si>
    <t>130000000000/0027</t>
  </si>
  <si>
    <t>BT00000027 - BENFEITORIA OBRA 23 ANDAR</t>
  </si>
  <si>
    <t>130000000000/0028</t>
  </si>
  <si>
    <t>BT00000028 - BENFEITORIA OBRA 23 ANDAR</t>
  </si>
  <si>
    <t>150000000238/0000</t>
  </si>
  <si>
    <t>SF00000011-SOFTWARE VMWARE VMWARE VSPHERE ESSENTIA</t>
  </si>
  <si>
    <t>150000000239/0000</t>
  </si>
  <si>
    <t>SF00000011-SOFTWARE VMWARE VMWARE VSPHERE 6 ESSENT</t>
  </si>
  <si>
    <t>150000000240/0000</t>
  </si>
  <si>
    <t>SF00000011-SOFTWARE VMWARE SUBSCRIPTION ONLY PARA</t>
  </si>
  <si>
    <t>140000000017/0001</t>
  </si>
  <si>
    <t>140000000023/0001</t>
  </si>
  <si>
    <t>140000000029/0001</t>
  </si>
  <si>
    <t>140000000120/0001</t>
  </si>
  <si>
    <t>140000000123/0001</t>
  </si>
  <si>
    <t>140000000126/0001</t>
  </si>
  <si>
    <t>140000000129/0001</t>
  </si>
  <si>
    <t>140000000132/0001</t>
  </si>
  <si>
    <t>140000000135/0001</t>
  </si>
  <si>
    <t>140000000138/0001</t>
  </si>
  <si>
    <t>140000000141/0001</t>
  </si>
  <si>
    <t>140000000144/0001</t>
  </si>
  <si>
    <t>140000000147/0001</t>
  </si>
  <si>
    <t>140000000150/0001</t>
  </si>
  <si>
    <t>140000000153/0001</t>
  </si>
  <si>
    <t>140000000156/0001</t>
  </si>
  <si>
    <t>140000000159/0001</t>
  </si>
  <si>
    <t>140000000162/0001</t>
  </si>
  <si>
    <t>140000000165/0001</t>
  </si>
  <si>
    <t>140000000168/0001</t>
  </si>
  <si>
    <t>140000000171/0001</t>
  </si>
  <si>
    <t>140000000191/0001</t>
  </si>
  <si>
    <t>140000000195/0001</t>
  </si>
  <si>
    <t>140000000199/0001</t>
  </si>
  <si>
    <t>140000000203/0001</t>
  </si>
  <si>
    <t>140000000207/0001</t>
  </si>
  <si>
    <t>140000000352/0000</t>
  </si>
  <si>
    <t>EI00000138 - EQUIPAMENTO DE TI</t>
  </si>
  <si>
    <t>140000000354/0000</t>
  </si>
  <si>
    <t>EI00000139 - EQUIPAMENTO DE TI</t>
  </si>
  <si>
    <t>130000000000/0029</t>
  </si>
  <si>
    <t>BT00000029 - BENFEITORIA OBRA 23 ANDAR</t>
  </si>
  <si>
    <t>130000000000/0030</t>
  </si>
  <si>
    <t>BT00000030 - BENFEITORIA OBRA 23 ANDAR</t>
  </si>
  <si>
    <t>130000000000/0031</t>
  </si>
  <si>
    <t>BT00000031 - BENFEITORIA OBRA 23 ANDAR</t>
  </si>
  <si>
    <t>140000000423/0000</t>
  </si>
  <si>
    <t>IN00000001 - EQUIPAMENTO DE TI</t>
  </si>
  <si>
    <t>140000000423/0001</t>
  </si>
  <si>
    <t>140000000035/0000</t>
  </si>
  <si>
    <t>EC00000020 - EQUIPAMENTO DE TI</t>
  </si>
  <si>
    <t>140000000036/0000</t>
  </si>
  <si>
    <t>EC00000021 - EQUIPAMENTO DE TI</t>
  </si>
  <si>
    <t>140000000037/0000</t>
  </si>
  <si>
    <t>EC00000022 - EQUIPAMENTO DE TI</t>
  </si>
  <si>
    <t>140000000038/0000</t>
  </si>
  <si>
    <t>EC00000023 - EQUIPAMENTO DE TI</t>
  </si>
  <si>
    <t>140000000039/0000</t>
  </si>
  <si>
    <t>EC00000024 - EQUIPAMENTO DE TI</t>
  </si>
  <si>
    <t>140000000040/0000</t>
  </si>
  <si>
    <t>EC00000025 - EQUIPAMENTO DE TI</t>
  </si>
  <si>
    <t>140000000041/0000</t>
  </si>
  <si>
    <t>EC00000026 - EQUIPAMENTO DE TI</t>
  </si>
  <si>
    <t>140000000042/0000</t>
  </si>
  <si>
    <t>EC00000027 - EQUIPAMENTO DE TI</t>
  </si>
  <si>
    <t>140000000043/0000</t>
  </si>
  <si>
    <t>EC00000028 - EQUIPAMENTO DE TI</t>
  </si>
  <si>
    <t>140000000044/0000</t>
  </si>
  <si>
    <t>EC00000029 - EQUIPAMENTO DE TI</t>
  </si>
  <si>
    <t>140000000045/0000</t>
  </si>
  <si>
    <t>EC00000030 - EQUIPAMENTO DE TI</t>
  </si>
  <si>
    <t>140000000046/0000</t>
  </si>
  <si>
    <t>EC00000031 - EQUIPAMENTO DE TI</t>
  </si>
  <si>
    <t>140000000047/0000</t>
  </si>
  <si>
    <t>EC00000032 - EQUIPAMENTO DE TI</t>
  </si>
  <si>
    <t>140000000048/0000</t>
  </si>
  <si>
    <t>EC00000033 - EQUIPAMENTO DE TI</t>
  </si>
  <si>
    <t>140000000049/0000</t>
  </si>
  <si>
    <t>EC00000034 - EQUIPAMENTO DE TI</t>
  </si>
  <si>
    <t>140000000050/0000</t>
  </si>
  <si>
    <t>EC00000035 - EQUIPAMENTO DE TI</t>
  </si>
  <si>
    <t>140000000051/0000</t>
  </si>
  <si>
    <t>EC00000036 - EQUIPAMENTO DE TI</t>
  </si>
  <si>
    <t>140000000052/0000</t>
  </si>
  <si>
    <t>EC00000037 - EQUIPAMENTO DE TI</t>
  </si>
  <si>
    <t>140000000356/0000</t>
  </si>
  <si>
    <t>EI00000140 - EQUIPAMENTO DE TI</t>
  </si>
  <si>
    <t>140000000357/0000</t>
  </si>
  <si>
    <t>EI00000141 - EQUIPAMENTO DE TI</t>
  </si>
  <si>
    <t>140000000358/0000</t>
  </si>
  <si>
    <t>EI00000142 - EQUIPAMENTO DE TI</t>
  </si>
  <si>
    <t>140000000359/0000</t>
  </si>
  <si>
    <t>EI00000143 - EQUIPAMENTO DE TI</t>
  </si>
  <si>
    <t>140000000360/0000</t>
  </si>
  <si>
    <t>EI00000144 - EQUIPAMENTO DE TI</t>
  </si>
  <si>
    <t>140000000054/0000</t>
  </si>
  <si>
    <t>EC00000038 - EQUIPAMENTO DE TI</t>
  </si>
  <si>
    <t>140000000055/0000</t>
  </si>
  <si>
    <t>EC00000039 - EQUIPAMENTO DE TI</t>
  </si>
  <si>
    <t>130000000000/0032</t>
  </si>
  <si>
    <t>BT00000032 - BENFEITORIA OBRA 23 ANDAR</t>
  </si>
  <si>
    <t>140000000017/0002</t>
  </si>
  <si>
    <t>140000000023/0002</t>
  </si>
  <si>
    <t>140000000029/0002</t>
  </si>
  <si>
    <t>140000000120/0002</t>
  </si>
  <si>
    <t>140000000123/0002</t>
  </si>
  <si>
    <t>140000000126/0002</t>
  </si>
  <si>
    <t>140000000129/0002</t>
  </si>
  <si>
    <t>140000000132/0002</t>
  </si>
  <si>
    <t>140000000135/0002</t>
  </si>
  <si>
    <t>140000000138/0002</t>
  </si>
  <si>
    <t>140000000141/0002</t>
  </si>
  <si>
    <t>140000000144/0002</t>
  </si>
  <si>
    <t>140000000147/0002</t>
  </si>
  <si>
    <t>140000000150/0002</t>
  </si>
  <si>
    <t>140000000153/0002</t>
  </si>
  <si>
    <t>140000000156/0002</t>
  </si>
  <si>
    <t>140000000159/0002</t>
  </si>
  <si>
    <t>140000000162/0002</t>
  </si>
  <si>
    <t>140000000165/0002</t>
  </si>
  <si>
    <t>140000000168/0002</t>
  </si>
  <si>
    <t>140000000171/0002</t>
  </si>
  <si>
    <t>140000000191/0002</t>
  </si>
  <si>
    <t>140000000195/0002</t>
  </si>
  <si>
    <t>140000000199/0002</t>
  </si>
  <si>
    <t>140000000203/0002</t>
  </si>
  <si>
    <t>140000000207/0002</t>
  </si>
  <si>
    <t>140000000361/0000</t>
  </si>
  <si>
    <t>EI00000145 - EQUIPAMENTO DE TI</t>
  </si>
  <si>
    <t>140000000362/0000</t>
  </si>
  <si>
    <t>EI00000146 - EQUIPAMENTO DE TI</t>
  </si>
  <si>
    <t>140000000363/0000</t>
  </si>
  <si>
    <t>EI00000147 - EQUIPAMENTO DE TI</t>
  </si>
  <si>
    <t>130000000000/0033</t>
  </si>
  <si>
    <t>BT00000033 - BENFEITORIA OBRA 23 ANDAR</t>
  </si>
  <si>
    <t>130000000000/0034</t>
  </si>
  <si>
    <t>BT00000034 - BENFEITORIA OBRA 23 ANDAR</t>
  </si>
  <si>
    <t>130000000000/0035</t>
  </si>
  <si>
    <t>BT00000035 - BENFEITORIA OBRA 23 ANDAR</t>
  </si>
  <si>
    <t>140000000365/0000</t>
  </si>
  <si>
    <t>EI00000148 - EQUIPAMENTO DE TI</t>
  </si>
  <si>
    <t>140000000366/0000</t>
  </si>
  <si>
    <t>EI00000149 - EQUIPAMENTO DE TI</t>
  </si>
  <si>
    <t>140000000367/0000</t>
  </si>
  <si>
    <t>EI00000150 - EQUIPAMENTO DE TI</t>
  </si>
  <si>
    <t>140000000368/0000</t>
  </si>
  <si>
    <t>EI00000151 - EQUIPAMENTO DE TI</t>
  </si>
  <si>
    <t>140000000369/0000</t>
  </si>
  <si>
    <t>EI00000152 - EQUIPAMENTO DE TI</t>
  </si>
  <si>
    <t>140000000370/0000</t>
  </si>
  <si>
    <t>EI00000153 - EQUIPAMENTO DE TI</t>
  </si>
  <si>
    <t>140000000371/0000</t>
  </si>
  <si>
    <t>EI00000154 - EQUIPAMENTO DE TI</t>
  </si>
  <si>
    <t>140000000372/0000</t>
  </si>
  <si>
    <t>EI00000155 - EQUIPAMENTO DE TI</t>
  </si>
  <si>
    <t>140000000373/0000</t>
  </si>
  <si>
    <t>EI00000156 - EQUIPAMENTO DE TI</t>
  </si>
  <si>
    <t>140000000374/0000</t>
  </si>
  <si>
    <t>EI00000157 - EQUIPAMENTO DE TI</t>
  </si>
  <si>
    <t>140000000375/0000</t>
  </si>
  <si>
    <t>EI00000158 - EQUIPAMENTO DE TI</t>
  </si>
  <si>
    <t>140000000376/0000</t>
  </si>
  <si>
    <t>EI00000159 - EQUIPAMENTO DE TI</t>
  </si>
  <si>
    <t>140000000377/0000</t>
  </si>
  <si>
    <t>EI00000160 - EQUIPAMENTO DE TI</t>
  </si>
  <si>
    <t>140000000485/0000</t>
  </si>
  <si>
    <t>EQUIPAMENTO DE TI</t>
  </si>
  <si>
    <t>140000000493/0000</t>
  </si>
  <si>
    <t>140000000496/0000</t>
  </si>
  <si>
    <t>140000000057/0000</t>
  </si>
  <si>
    <t>EC00000040 - EQUIPAMENTO DE TI</t>
  </si>
  <si>
    <t>140000000058/0000</t>
  </si>
  <si>
    <t>EC00000041 - EQUIPAMENTO DE TI</t>
  </si>
  <si>
    <t>140000000059/0000</t>
  </si>
  <si>
    <t>EC00000042 - EQUIPAMENTO DE TI</t>
  </si>
  <si>
    <t>130000000000/0036</t>
  </si>
  <si>
    <t>150000000005/0000</t>
  </si>
  <si>
    <t>CAP0000002-SISTEMA DE CONTAS A PAGAR</t>
  </si>
  <si>
    <t>150000000005/0002</t>
  </si>
  <si>
    <t>CAP0000003-SISTEMA DE CONTAS A PAGAR</t>
  </si>
  <si>
    <t>150000000005/0003</t>
  </si>
  <si>
    <t>CAP0000004-SISTEMA DE CONTAS A PAGAR</t>
  </si>
  <si>
    <t>150000000005/0004</t>
  </si>
  <si>
    <t>CAP0000005-SISTEMA DE CONTAS A PAGAR</t>
  </si>
  <si>
    <t>150000000005/0005</t>
  </si>
  <si>
    <t>CAP0000006-SISTEMA DE CONTAS A PAGAR</t>
  </si>
  <si>
    <t>150000000010/0000</t>
  </si>
  <si>
    <t>CAP0000007-SISTEMA</t>
  </si>
  <si>
    <t>150000000010/0001</t>
  </si>
  <si>
    <t>CAP0000008-SISTEMA</t>
  </si>
  <si>
    <t>150000000010/0002</t>
  </si>
  <si>
    <t>CAP0000009-SISTEMA</t>
  </si>
  <si>
    <t>150000000010/0003</t>
  </si>
  <si>
    <t>CAP0000010-SISTEMA</t>
  </si>
  <si>
    <t>330000000000/0000</t>
  </si>
  <si>
    <t>CAP0000001-PARAMETRIZAÇÃO SISTEMA MXM</t>
  </si>
  <si>
    <t>330000000215/0000</t>
  </si>
  <si>
    <t>CAP0000022-PROJETO INVENTÁRIO ATIVO FIXO</t>
  </si>
  <si>
    <t>330000000215/0001</t>
  </si>
  <si>
    <t>CAP0000023-PROJETO INVENTÁRIO ATIVO FIXO</t>
  </si>
  <si>
    <t>330000000215/0002</t>
  </si>
  <si>
    <t>CAP0000024-PROJETO INVENTÁRIO ATIVO FIXO</t>
  </si>
  <si>
    <t>330000000215/0003</t>
  </si>
  <si>
    <t>CAP0000025-PROJETO INVENTÁRIO ATIVO FIXO</t>
  </si>
  <si>
    <t>330000000215/0004</t>
  </si>
  <si>
    <t>CAP0000029-PROJETO INVENTÁRIO ATIVO FIXO</t>
  </si>
  <si>
    <t>330000000215/0005</t>
  </si>
  <si>
    <t>CAP0000030-PROJETO INVENTÁRIO ATIVO FIXO</t>
  </si>
  <si>
    <t>330000000215/0006</t>
  </si>
  <si>
    <t>CAP0000031-PROJETO INVENTÁRIO ATIVO FIXO</t>
  </si>
  <si>
    <t>330000000215/0070</t>
  </si>
  <si>
    <t>CAP0000011-PROJETO INVENTÁRIO ATIVO FIXO</t>
  </si>
  <si>
    <t>330000000215/0071</t>
  </si>
  <si>
    <t>CAP0000012-PROJETO INVENTÁRIO ATIVO FIXO</t>
  </si>
  <si>
    <t>330000000215/0072</t>
  </si>
  <si>
    <t>CAP0000013-PROJETO INVENTÁRIO ATIVO FIXO</t>
  </si>
  <si>
    <t>330000000215/0073</t>
  </si>
  <si>
    <t>CAP0000014-PROJETO INVENTÁRIO ATIVO FIXO</t>
  </si>
  <si>
    <t>330000000215/0074</t>
  </si>
  <si>
    <t>CAP0000015-PROJETO INVENTÁRIO ATIVO FIXO</t>
  </si>
  <si>
    <t>330000000215/0075</t>
  </si>
  <si>
    <t>CAP0000016-PROJETO INVENTÁRIO ATIVO FIXO</t>
  </si>
  <si>
    <t>330000000215/0076</t>
  </si>
  <si>
    <t>CAP0000017-PROJETO INVENTÁRIO ATIVO FIXO</t>
  </si>
  <si>
    <t>330000000215/0077</t>
  </si>
  <si>
    <t>CAP0000018-PROJETO INVENTÁRIO ATIVO FIXO</t>
  </si>
  <si>
    <t>330000000215/0078</t>
  </si>
  <si>
    <t>CAP0000019-PROJETO INVENTÁRIO ATIVO FIXO</t>
  </si>
  <si>
    <t>330000000215/0079</t>
  </si>
  <si>
    <t>CAP0000020-PROJETO INVENTÁRIO ATIVO FIXO</t>
  </si>
  <si>
    <t>330000000215/0080</t>
  </si>
  <si>
    <t>CAP0000021-PROJETO INVENTÁRIO ATIVO FIXO</t>
  </si>
  <si>
    <t>330000000215/0081</t>
  </si>
  <si>
    <t>CAP0000026-PROJETO INVENTÁRIO ATIVO FIXO</t>
  </si>
  <si>
    <t>330000000215/0082</t>
  </si>
  <si>
    <t>CAP0000027-PROJETO INVENTÁRIO ATIVO FIXO</t>
  </si>
  <si>
    <t>330000000215/0083</t>
  </si>
  <si>
    <t>CAP0000028-PROJETO INVENTÁRIO ATIVO FIXO</t>
  </si>
  <si>
    <t>330000000215/0084</t>
  </si>
  <si>
    <t>CAP0000032-PROJETO INVENTÁRIO ATIVO FIXO</t>
  </si>
  <si>
    <t>140000000378/0000</t>
  </si>
  <si>
    <t>EI00000161 - EQUIPAMENTO DE TI</t>
  </si>
  <si>
    <t>140000000379/0000</t>
  </si>
  <si>
    <t>140000000380/0000</t>
  </si>
  <si>
    <t>150000000242/0000</t>
  </si>
  <si>
    <t>SF00000013-SOFTWARE</t>
  </si>
  <si>
    <t>380000000028/0000</t>
  </si>
  <si>
    <t>SF00000012-SOFTWARE PIPELINESTUDIO GAS SIMULATION0</t>
  </si>
  <si>
    <t>140000000060/0000</t>
  </si>
  <si>
    <t>EC00000043 - EQUIPAMENTO DE TI</t>
  </si>
  <si>
    <t>140000000061/0000</t>
  </si>
  <si>
    <t>EC00000044 - EQUIPAMENTO DE TI</t>
  </si>
  <si>
    <t>140000000062/0000</t>
  </si>
  <si>
    <t>EC00000045 - EQUIPAMENTO DE TI</t>
  </si>
  <si>
    <t>140000000063/0000</t>
  </si>
  <si>
    <t>EC00000046 - EQUIPAMENTO DE TI</t>
  </si>
  <si>
    <t>140000000064/0000</t>
  </si>
  <si>
    <t>EC00000047 - EQUIPAMENTO DE TI</t>
  </si>
  <si>
    <t>150000000029/0000</t>
  </si>
  <si>
    <t>CAP0000041-SISTEMA</t>
  </si>
  <si>
    <t>150000000021/0000</t>
  </si>
  <si>
    <t>CAP0000033-SISTEMA</t>
  </si>
  <si>
    <t>150000000022/0000</t>
  </si>
  <si>
    <t>CAP0000034-SISTEMA</t>
  </si>
  <si>
    <t>150000000023/0000</t>
  </si>
  <si>
    <t>CAP0000035-SISTEMA</t>
  </si>
  <si>
    <t>150000000024/0000</t>
  </si>
  <si>
    <t>CAP0000036-SISTEMA</t>
  </si>
  <si>
    <t>150000000025/0000</t>
  </si>
  <si>
    <t>CAP0000037-SISTEMA</t>
  </si>
  <si>
    <t>150000000026/0000</t>
  </si>
  <si>
    <t>CAP0000038-SISTEMA</t>
  </si>
  <si>
    <t>150000000027/0000</t>
  </si>
  <si>
    <t>CAP0000039-SISTEMA</t>
  </si>
  <si>
    <t>150000000028/0000</t>
  </si>
  <si>
    <t>CAP0000040-SISTEMA</t>
  </si>
  <si>
    <t>150000000005/0006</t>
  </si>
  <si>
    <t>CAP0000043-SISTEMA DE CONTAS A PAGAR</t>
  </si>
  <si>
    <t>150000000005/0007</t>
  </si>
  <si>
    <t>CAP0000044-SISTEMA DE CONTAS A PAGAR</t>
  </si>
  <si>
    <t>150000000005/0008</t>
  </si>
  <si>
    <t>CAP0000045-SISTEMA DE CONTAS A PAGAR</t>
  </si>
  <si>
    <t>150000000005/0009</t>
  </si>
  <si>
    <t>CAP0000046-SISTEMA DE CONTAS A PAGAR</t>
  </si>
  <si>
    <t>150000000005/0010</t>
  </si>
  <si>
    <t>CAP0000047-SISTEMA DE CONTAS A PAGAR</t>
  </si>
  <si>
    <t>150000000010/0004</t>
  </si>
  <si>
    <t>CAP0000048-SISTEMA</t>
  </si>
  <si>
    <t>150000000010/0005</t>
  </si>
  <si>
    <t>CAP0000049-SISTEMA</t>
  </si>
  <si>
    <t>150000000010/0006</t>
  </si>
  <si>
    <t>CAP0000050-SISTEMA</t>
  </si>
  <si>
    <t>150000000010/0007</t>
  </si>
  <si>
    <t>CAP0000051-SISTEMA</t>
  </si>
  <si>
    <t>330000000000/0001</t>
  </si>
  <si>
    <t>CAP0000042-PARAMETRIZAÇÃO SISTEMA MXM</t>
  </si>
  <si>
    <t>330000000215/0007</t>
  </si>
  <si>
    <t>CAP0000063-PROJETO INVENTÁRIO ATIVO FIXO</t>
  </si>
  <si>
    <t>330000000215/0008</t>
  </si>
  <si>
    <t>CAP0000064-PROJETO INVENTÁRIO ATIVO FIXO</t>
  </si>
  <si>
    <t>330000000215/0009</t>
  </si>
  <si>
    <t>CAP0000065-PROJETO INVENTÁRIO ATIVO FIXO</t>
  </si>
  <si>
    <t>330000000215/0010</t>
  </si>
  <si>
    <t>CAP0000066-PROJETO INVENTÁRIO ATIVO FIXO</t>
  </si>
  <si>
    <t>330000000215/0011</t>
  </si>
  <si>
    <t>CAP0000070-PROJETO INVENTÁRIO ATIVO FIXO</t>
  </si>
  <si>
    <t>330000000215/0012</t>
  </si>
  <si>
    <t>CAP0000071-PROJETO INVENTÁRIO ATIVO FIXO</t>
  </si>
  <si>
    <t>330000000215/0013</t>
  </si>
  <si>
    <t>CAP0000072-PROJETO INVENTÁRIO ATIVO FIXO</t>
  </si>
  <si>
    <t>330000000215/0085</t>
  </si>
  <si>
    <t>CAP0000052-PROJETO INVENTÁRIO ATIVO FIXO</t>
  </si>
  <si>
    <t>330000000215/0086</t>
  </si>
  <si>
    <t>CAP0000053-PROJETO INVENTÁRIO ATIVO FIXO</t>
  </si>
  <si>
    <t>330000000215/0087</t>
  </si>
  <si>
    <t>CAP0000054-PROJETO INVENTÁRIO ATIVO FIXO</t>
  </si>
  <si>
    <t>330000000215/0088</t>
  </si>
  <si>
    <t>CAP0000055-PROJETO INVENTÁRIO ATIVO FIXO</t>
  </si>
  <si>
    <t>330000000215/0089</t>
  </si>
  <si>
    <t>CAP0000056-PROJETO INVENTÁRIO ATIVO FIXO</t>
  </si>
  <si>
    <t>330000000215/0090</t>
  </si>
  <si>
    <t>CAP0000057-PROJETO INVENTÁRIO ATIVO FIXO</t>
  </si>
  <si>
    <t>330000000215/0091</t>
  </si>
  <si>
    <t>CAP0000058-PROJETO INVENTÁRIO ATIVO FIXO</t>
  </si>
  <si>
    <t>330000000215/0092</t>
  </si>
  <si>
    <t>CAP0000059-PROJETO INVENTÁRIO ATIVO FIXO</t>
  </si>
  <si>
    <t>330000000215/0093</t>
  </si>
  <si>
    <t>CAP0000060-PROJETO INVENTÁRIO ATIVO FIXO</t>
  </si>
  <si>
    <t>330000000215/0094</t>
  </si>
  <si>
    <t>CAP0000061-PROJETO INVENTÁRIO ATIVO FIXO</t>
  </si>
  <si>
    <t>330000000215/0095</t>
  </si>
  <si>
    <t>CAP0000062-PROJETO INVENTÁRIO ATIVO FIXO</t>
  </si>
  <si>
    <t>330000000215/0096</t>
  </si>
  <si>
    <t>CAP0000067-PROJETO INVENTÁRIO ATIVO FIXO</t>
  </si>
  <si>
    <t>330000000215/0097</t>
  </si>
  <si>
    <t>CAP0000068-PROJETO INVENTÁRIO ATIVO FIXO</t>
  </si>
  <si>
    <t>330000000215/0098</t>
  </si>
  <si>
    <t>CAP0000069-PROJETO INVENTÁRIO ATIVO FIXO</t>
  </si>
  <si>
    <t>330000000215/0099</t>
  </si>
  <si>
    <t>CAP0000073-PROJETO INVENTÁRIO ATIVO FIXO</t>
  </si>
  <si>
    <t>150000000243/0000</t>
  </si>
  <si>
    <t>SF00000014-SOFTWARE</t>
  </si>
  <si>
    <t>150000000005/0011</t>
  </si>
  <si>
    <t>CAP0000076-SISTEMA DE CONTAS A PAGAR</t>
  </si>
  <si>
    <t>150000000005/0012</t>
  </si>
  <si>
    <t>CAP0000077-SISTEMA DE CONTAS A PAGAR</t>
  </si>
  <si>
    <t>150000000005/0013</t>
  </si>
  <si>
    <t>CAP0000078-SISTEMA DE CONTAS A PAGAR</t>
  </si>
  <si>
    <t>150000000005/0014</t>
  </si>
  <si>
    <t>CAP0000079-SISTEMA DE CONTAS A PAGAR</t>
  </si>
  <si>
    <t>150000000005/0015</t>
  </si>
  <si>
    <t>CAP0000080-SISTEMA DE CONTAS A PAGAR</t>
  </si>
  <si>
    <t>150000000010/0008</t>
  </si>
  <si>
    <t>CAP0000081-SISTEMA</t>
  </si>
  <si>
    <t>150000000010/0009</t>
  </si>
  <si>
    <t>CAP0000082-SISTEMA</t>
  </si>
  <si>
    <t>150000000010/0010</t>
  </si>
  <si>
    <t>CAP0000083-SISTEMA</t>
  </si>
  <si>
    <t>150000000010/0011</t>
  </si>
  <si>
    <t>CAP0000084-SISTEMA</t>
  </si>
  <si>
    <t>330000000000/0002</t>
  </si>
  <si>
    <t>CAP0000075-PARAMETRIZAÇÃO SISTEMA MXM</t>
  </si>
  <si>
    <t>330000000215/0014</t>
  </si>
  <si>
    <t>CAP0000099-PROJETO INVENTÁRIO ATIVO FIXO</t>
  </si>
  <si>
    <t>330000000215/0015</t>
  </si>
  <si>
    <t>CAP0000100-PROJETO INVENTÁRIO ATIVO FIXO</t>
  </si>
  <si>
    <t>330000000215/0016</t>
  </si>
  <si>
    <t>CAP0000101-PROJETO INVENTÁRIO ATIVO FIXO</t>
  </si>
  <si>
    <t>330000000215/0017</t>
  </si>
  <si>
    <t>CAP0000102-PROJETO INVENTÁRIO ATIVO FIXO</t>
  </si>
  <si>
    <t>330000000215/0018</t>
  </si>
  <si>
    <t>CAP0000106-PROJETO INVENTÁRIO ATIVO FIXO</t>
  </si>
  <si>
    <t>330000000215/0019</t>
  </si>
  <si>
    <t>CAP0000107-PROJETO INVENTÁRIO ATIVO FIXO</t>
  </si>
  <si>
    <t>330000000215/0020</t>
  </si>
  <si>
    <t>CAP0000108-PROJETO INVENTÁRIO ATIVO FIXO</t>
  </si>
  <si>
    <t>330000000215/0100</t>
  </si>
  <si>
    <t>CAP0000085-PROJETO INVENTÁRIO ATIVO FIXO</t>
  </si>
  <si>
    <t>330000000215/0101</t>
  </si>
  <si>
    <t>CAP0000086-PROJETO INVENTÁRIO ATIVO FIXO</t>
  </si>
  <si>
    <t>330000000215/0102</t>
  </si>
  <si>
    <t>CAP0000087-PROJETO INVENTÁRIO ATIVO FIXO</t>
  </si>
  <si>
    <t>330000000215/0103</t>
  </si>
  <si>
    <t>CAP0000088-PROJETO INVENTÁRIO ATIVO FIXO</t>
  </si>
  <si>
    <t>330000000215/0104</t>
  </si>
  <si>
    <t>CAP0000089-PROJETO INVENTÁRIO ATIVO FIXO</t>
  </si>
  <si>
    <t>330000000215/0105</t>
  </si>
  <si>
    <t>CAP0000090-PROJETO INVENTÁRIO ATIVO FIXO</t>
  </si>
  <si>
    <t>330000000215/0106</t>
  </si>
  <si>
    <t>CAP0000091-PROJETO INVENTÁRIO ATIVO FIXO</t>
  </si>
  <si>
    <t>330000000215/0107</t>
  </si>
  <si>
    <t>CAP0000092-PROJETO INVENTÁRIO ATIVO FIXO</t>
  </si>
  <si>
    <t>330000000215/0108</t>
  </si>
  <si>
    <t>CAP0000093-PROJETO INVENTÁRIO ATIVO FIXO</t>
  </si>
  <si>
    <t>330000000215/0109</t>
  </si>
  <si>
    <t>CAP0000094-PROJETO INVENTÁRIO ATIVO FIXO</t>
  </si>
  <si>
    <t>330000000215/0110</t>
  </si>
  <si>
    <t>CAP0000095-PROJETO INVENTÁRIO ATIVO FIXO</t>
  </si>
  <si>
    <t>330000000215/0114</t>
  </si>
  <si>
    <t>CAP0000103-PROJETO INVENTÁRIO ATIVO FIXO</t>
  </si>
  <si>
    <t>330000000215/0115</t>
  </si>
  <si>
    <t>CAP0000104-PROJETO INVENTÁRIO ATIVO FIXO</t>
  </si>
  <si>
    <t>330000000215/0116</t>
  </si>
  <si>
    <t>CAP0000105-PROJETO INVENTÁRIO ATIVO FIXO</t>
  </si>
  <si>
    <t>330000000215/0117</t>
  </si>
  <si>
    <t>CAP0000110-PROJETO INVENTÁRIO ATIVO FIXO</t>
  </si>
  <si>
    <t>130000000000/0037</t>
  </si>
  <si>
    <t>BT00000036 - BENFEITORIA OBRA 23 ANDAR</t>
  </si>
  <si>
    <t>330000000215/0111</t>
  </si>
  <si>
    <t>CAP0000096-PROJETO INVENTÁRIO ATIVO FIXO</t>
  </si>
  <si>
    <t>330000000215/0112</t>
  </si>
  <si>
    <t>CAP0000097-PROJETO INVENTÁRIO ATIVO FIXO</t>
  </si>
  <si>
    <t>150000000062/0000</t>
  </si>
  <si>
    <t>CAP0000109-SISTEMA</t>
  </si>
  <si>
    <t>330000000215/0113</t>
  </si>
  <si>
    <t>CAP0000098-PROJETO INVENTÁRIO ATIVO FIXO</t>
  </si>
  <si>
    <t>150000000005/0016</t>
  </si>
  <si>
    <t>CAP0000112-SISTEMA DE CONTAS A PAGAR</t>
  </si>
  <si>
    <t>150000000005/0017</t>
  </si>
  <si>
    <t>CAP0000113-SISTEMA DE CONTAS A PAGAR</t>
  </si>
  <si>
    <t>150000000005/0018</t>
  </si>
  <si>
    <t>CAP0000114-SISTEMA DE CONTAS A PAGAR</t>
  </si>
  <si>
    <t>150000000005/0019</t>
  </si>
  <si>
    <t>CAP0000115-SISTEMA DE CONTAS A PAGAR</t>
  </si>
  <si>
    <t>150000000005/0020</t>
  </si>
  <si>
    <t>CAP0000116-SISTEMA DE CONTAS A PAGAR</t>
  </si>
  <si>
    <t>150000000010/0012</t>
  </si>
  <si>
    <t>CAP0000118-SISTEMA</t>
  </si>
  <si>
    <t>150000000010/0013</t>
  </si>
  <si>
    <t>CAP0000119-SISTEMA</t>
  </si>
  <si>
    <t>150000000010/0014</t>
  </si>
  <si>
    <t>CAP0000120-SISTEMA</t>
  </si>
  <si>
    <t>150000000010/0015</t>
  </si>
  <si>
    <t>CAP0000121-SISTEMA</t>
  </si>
  <si>
    <t>330000000000/0003</t>
  </si>
  <si>
    <t>CAP0000111-PARAMETRIZAÇÃO SISTEMA MXM</t>
  </si>
  <si>
    <t>330000000215/0021</t>
  </si>
  <si>
    <t>CAP0000133-PROJETO INVENTÁRIO ATIVO FIXO</t>
  </si>
  <si>
    <t>330000000215/0022</t>
  </si>
  <si>
    <t>CAP0000134-PROJETO INVENTÁRIO ATIVO FIXO</t>
  </si>
  <si>
    <t>330000000215/0023</t>
  </si>
  <si>
    <t>CAP0000135-PROJETO INVENTÁRIO ATIVO FIXO</t>
  </si>
  <si>
    <t>330000000215/0024</t>
  </si>
  <si>
    <t>CAP0000136-PROJETO INVENTÁRIO ATIVO FIXO</t>
  </si>
  <si>
    <t>330000000215/0025</t>
  </si>
  <si>
    <t>CAP0000140-PROJETO INVENTÁRIO ATIVO FIXO</t>
  </si>
  <si>
    <t>330000000215/0026</t>
  </si>
  <si>
    <t>CAP0000141-PROJETO INVENTÁRIO ATIVO FIXO</t>
  </si>
  <si>
    <t>330000000215/0027</t>
  </si>
  <si>
    <t>CAP0000142-PROJETO INVENTÁRIO ATIVO FIXO</t>
  </si>
  <si>
    <t>330000000215/0118</t>
  </si>
  <si>
    <t>CAP0000122-PROJETO INVENTÁRIO ATIVO FIXO</t>
  </si>
  <si>
    <t>330000000215/0119</t>
  </si>
  <si>
    <t>CAP0000123-PROJETO INVENTÁRIO ATIVO FIXO</t>
  </si>
  <si>
    <t>330000000215/0120</t>
  </si>
  <si>
    <t>CAP0000124-PROJETO INVENTÁRIO ATIVO FIXO</t>
  </si>
  <si>
    <t>330000000215/0121</t>
  </si>
  <si>
    <t>CAP0000125-PROJETO INVENTÁRIO ATIVO FIXO</t>
  </si>
  <si>
    <t>330000000215/0122</t>
  </si>
  <si>
    <t>CAP0000126-PROJETO INVENTÁRIO ATIVO FIXO</t>
  </si>
  <si>
    <t>330000000215/0123</t>
  </si>
  <si>
    <t>CAP0000127-PROJETO INVENTÁRIO ATIVO FIXO</t>
  </si>
  <si>
    <t>330000000215/0124</t>
  </si>
  <si>
    <t>CAP0000128-PROJETO INVENTÁRIO ATIVO FIXO</t>
  </si>
  <si>
    <t>330000000215/0125</t>
  </si>
  <si>
    <t>CAP0000129-PROJETO INVENTÁRIO ATIVO FIXO</t>
  </si>
  <si>
    <t>330000000215/0126</t>
  </si>
  <si>
    <t>CAP0000130-PROJETO INVENTÁRIO ATIVO FIXO</t>
  </si>
  <si>
    <t>330000000215/0127</t>
  </si>
  <si>
    <t>CAP0000131-PROJETO INVENTÁRIO ATIVO FIXO</t>
  </si>
  <si>
    <t>330000000215/0128</t>
  </si>
  <si>
    <t>CAP0000132-PROJETO INVENTÁRIO ATIVO FIXO</t>
  </si>
  <si>
    <t>330000000215/0129</t>
  </si>
  <si>
    <t>CAP0000137-PROJETO INVENTÁRIO ATIVO FIXO</t>
  </si>
  <si>
    <t>330000000215/0130</t>
  </si>
  <si>
    <t>CAP0000138-PROJETO INVENTÁRIO ATIVO FIXO</t>
  </si>
  <si>
    <t>330000000215/0131</t>
  </si>
  <si>
    <t>CAP0000139-PROJETO INVENTÁRIO ATIVO FIXO</t>
  </si>
  <si>
    <t>330000000215/0132</t>
  </si>
  <si>
    <t>CAP0000143-PROJETO INVENTÁRIO ATIVO FIXO</t>
  </si>
  <si>
    <t>150000000068/0000</t>
  </si>
  <si>
    <t>CAP0000117-SOFTWARE</t>
  </si>
  <si>
    <t>150000000080/0000</t>
  </si>
  <si>
    <t>CAP0000144-SISTEMA</t>
  </si>
  <si>
    <t>150000000005/0021</t>
  </si>
  <si>
    <t>CAP0000167-SISTEMA DE CONTAS A PAGAR</t>
  </si>
  <si>
    <t>150000000005/0022</t>
  </si>
  <si>
    <t>CAP0000168-SISTEMA DE CONTAS A PAGAR</t>
  </si>
  <si>
    <t>150000000005/0023</t>
  </si>
  <si>
    <t>CAP0000169-SISTEMA DE CONTAS A PAGAR</t>
  </si>
  <si>
    <t>150000000005/0024</t>
  </si>
  <si>
    <t>CAP0000170-SISTEMA DE CONTAS A PAGAR</t>
  </si>
  <si>
    <t>150000000005/0025</t>
  </si>
  <si>
    <t>CAP0000171-SISTEMA DE CONTAS A PAGAR</t>
  </si>
  <si>
    <t>150000000010/0016</t>
  </si>
  <si>
    <t>CAP0000173-SISTEMA</t>
  </si>
  <si>
    <t>150000000010/0017</t>
  </si>
  <si>
    <t>CAP0000174-SISTEMA</t>
  </si>
  <si>
    <t>150000000010/0018</t>
  </si>
  <si>
    <t>CAP0000175-SISTEMA</t>
  </si>
  <si>
    <t>150000000010/0019</t>
  </si>
  <si>
    <t>CAP0000176-SISTEMA</t>
  </si>
  <si>
    <t>330000000000/0004</t>
  </si>
  <si>
    <t>CAP0000166-PARAMETRIZAÇÃO SISTEMA MXM</t>
  </si>
  <si>
    <t>330000000215/0028</t>
  </si>
  <si>
    <t>CAP0000177-PROJETO INVENTÁRIO ATIVO FIXO</t>
  </si>
  <si>
    <t>330000000215/0029</t>
  </si>
  <si>
    <t>CAP0000178-PROJETO INVENTÁRIO ATIVO FIXO</t>
  </si>
  <si>
    <t>330000000215/0030</t>
  </si>
  <si>
    <t>CAP0000179-PROJETO INVENTÁRIO ATIVO FIXO</t>
  </si>
  <si>
    <t>330000000215/0031</t>
  </si>
  <si>
    <t>CAP0000180-PROJETO INVENTÁRIO ATIVO FIXO</t>
  </si>
  <si>
    <t>330000000215/0032</t>
  </si>
  <si>
    <t>CAP0000184-PROJETO INVENTÁRIO ATIVO FIXO</t>
  </si>
  <si>
    <t>330000000215/0033</t>
  </si>
  <si>
    <t>CAP0000185-PROJETO INVENTÁRIO ATIVO FIXO</t>
  </si>
  <si>
    <t>330000000215/0034</t>
  </si>
  <si>
    <t>CAP0000186-PROJETO INVENTÁRIO ATIVO FIXO</t>
  </si>
  <si>
    <t>330000000215/0133</t>
  </si>
  <si>
    <t>CAP0000146-PROJETO INVENTÁRIO ATIVO FIXO</t>
  </si>
  <si>
    <t>330000000215/0134</t>
  </si>
  <si>
    <t>CAP0000147-PROJETO INVENTÁRIO ATIVO FIXO</t>
  </si>
  <si>
    <t>330000000215/0135</t>
  </si>
  <si>
    <t>CAP0000148-PROJETO INVENTÁRIO ATIVO FIXO</t>
  </si>
  <si>
    <t>330000000215/0136</t>
  </si>
  <si>
    <t>CAP0000149-PROJETO INVENTÁRIO ATIVO FIXO</t>
  </si>
  <si>
    <t>330000000215/0137</t>
  </si>
  <si>
    <t>CAP0000150-PROJETO INVENTÁRIO ATIVO FIXO</t>
  </si>
  <si>
    <t>330000000215/0138</t>
  </si>
  <si>
    <t>CAP0000151-PROJETO INVENTÁRIO ATIVO FIXO</t>
  </si>
  <si>
    <t>330000000215/0139</t>
  </si>
  <si>
    <t>CAP0000152-PROJETO INVENTÁRIO ATIVO FIXO</t>
  </si>
  <si>
    <t>330000000215/0140</t>
  </si>
  <si>
    <t>CAP0000153-PROJETO INVENTÁRIO ATIVO FIXO</t>
  </si>
  <si>
    <t>330000000215/0141</t>
  </si>
  <si>
    <t>CAP0000154-PROJETO INVENTÁRIO ATIVO FIXO</t>
  </si>
  <si>
    <t>330000000215/0142</t>
  </si>
  <si>
    <t>CAP0000155-PROJETO INVENTÁRIO ATIVO FIXO</t>
  </si>
  <si>
    <t>330000000215/0143</t>
  </si>
  <si>
    <t>CAP0000156-PROJETO INVENTÁRIO ATIVO FIXO</t>
  </si>
  <si>
    <t>330000000215/0144</t>
  </si>
  <si>
    <t>CAP0000157-PROJETO INVENTÁRIO ATIVO FIXO</t>
  </si>
  <si>
    <t>330000000215/0145</t>
  </si>
  <si>
    <t>CAP0000158-PROJETO INVENTÁRIO ATIVO FIXO</t>
  </si>
  <si>
    <t>330000000215/0146</t>
  </si>
  <si>
    <t>CAP0000159-PROJETO INVENTÁRIO ATIVO FIXO</t>
  </si>
  <si>
    <t>330000000215/0147</t>
  </si>
  <si>
    <t>CAP0000160-PROJETO INVENTÁRIO ATIVO FIXO</t>
  </si>
  <si>
    <t>330000000215/0148</t>
  </si>
  <si>
    <t>CAP0000161-PROJETO INVENTÁRIO ATIVO FIXO</t>
  </si>
  <si>
    <t>330000000215/0149</t>
  </si>
  <si>
    <t>CAP0000162-PROJETO INVENTÁRIO ATIVO FIXO</t>
  </si>
  <si>
    <t>330000000215/0150</t>
  </si>
  <si>
    <t>CAP0000163-PROJETO INVENTÁRIO ATIVO FIXO</t>
  </si>
  <si>
    <t>330000000215/0151</t>
  </si>
  <si>
    <t>CAP0000164-PROJETO INVENTÁRIO ATIVO FIXO</t>
  </si>
  <si>
    <t>330000000215/0152</t>
  </si>
  <si>
    <t>CAP0000165-PROJETO INVENTÁRIO ATIVO FIXO</t>
  </si>
  <si>
    <t>330000000215/0153</t>
  </si>
  <si>
    <t>CAP0000181-PROJETO INVENTÁRIO ATIVO FIXO</t>
  </si>
  <si>
    <t>330000000215/0154</t>
  </si>
  <si>
    <t>CAP0000182-PROJETO INVENTÁRIO ATIVO FIXO</t>
  </si>
  <si>
    <t>330000000215/0155</t>
  </si>
  <si>
    <t>CAP0000183-PROJETO INVENTÁRIO ATIVO FIXO</t>
  </si>
  <si>
    <t>330000000215/0156</t>
  </si>
  <si>
    <t>CAP0000187-PROJETO INVENTÁRIO ATIVO FIXO</t>
  </si>
  <si>
    <t>150000000086/0000</t>
  </si>
  <si>
    <t>CAP0000172-SOFTWARE</t>
  </si>
  <si>
    <t>150000000005/0026</t>
  </si>
  <si>
    <t>CAP0000189-SISTEMA DE CONTAS A PAGAR</t>
  </si>
  <si>
    <t>150000000005/0027</t>
  </si>
  <si>
    <t>CAP0000190-SISTEMA DE CONTAS A PAGAR</t>
  </si>
  <si>
    <t>150000000005/0028</t>
  </si>
  <si>
    <t>CAP0000191-SISTEMA DE CONTAS A PAGAR</t>
  </si>
  <si>
    <t>150000000005/0029</t>
  </si>
  <si>
    <t>CAP0000192-SISTEMA DE CONTAS A PAGAR</t>
  </si>
  <si>
    <t>150000000005/0030</t>
  </si>
  <si>
    <t>CAP0000193-SISTEMA DE CONTAS A PAGAR</t>
  </si>
  <si>
    <t>150000000010/0020</t>
  </si>
  <si>
    <t>CAP0000194-SISTEMA</t>
  </si>
  <si>
    <t>150000000010/0021</t>
  </si>
  <si>
    <t>CAP0000195-SISTEMA</t>
  </si>
  <si>
    <t>150000000010/0022</t>
  </si>
  <si>
    <t>CAP0000196-SISTEMA</t>
  </si>
  <si>
    <t>150000000010/0023</t>
  </si>
  <si>
    <t>CAP0000197-SISTEMA</t>
  </si>
  <si>
    <t>150000000115/0000</t>
  </si>
  <si>
    <t>CAP0000230-SISTEMA</t>
  </si>
  <si>
    <t>330000000000/0005</t>
  </si>
  <si>
    <t>CAP0000188-PARAMETRIZAÇÃO SISTEMA MXM</t>
  </si>
  <si>
    <t>330000000215/0035</t>
  </si>
  <si>
    <t>CAP0000217-PROJETO INVENTÁRIO ATIVO FIXO</t>
  </si>
  <si>
    <t>330000000215/0036</t>
  </si>
  <si>
    <t>CAP0000218-PROJETO INVENTÁRIO ATIVO FIXO</t>
  </si>
  <si>
    <t>330000000215/0037</t>
  </si>
  <si>
    <t>CAP0000219-PROJETO INVENTÁRIO ATIVO FIXO</t>
  </si>
  <si>
    <t>330000000215/0038</t>
  </si>
  <si>
    <t>CAP0000220-PROJETO INVENTÁRIO ATIVO FIXO</t>
  </si>
  <si>
    <t>330000000215/0039</t>
  </si>
  <si>
    <t>CAP0000224-PROJETO INVENTÁRIO ATIVO FIXO</t>
  </si>
  <si>
    <t>330000000215/0040</t>
  </si>
  <si>
    <t>CAP0000225-PROJETO INVENTÁRIO ATIVO FIXO</t>
  </si>
  <si>
    <t>330000000215/0041</t>
  </si>
  <si>
    <t>CAP0000226-PROJETO INVENTÁRIO ATIVO FIXO</t>
  </si>
  <si>
    <t>330000000215/0157</t>
  </si>
  <si>
    <t>CAP0000198-PROJETO INVENTÁRIO ATIVO FIXO</t>
  </si>
  <si>
    <t>330000000215/0158</t>
  </si>
  <si>
    <t>CAP0000199-PROJETO INVENTÁRIO ATIVO FIXO</t>
  </si>
  <si>
    <t>330000000215/0159</t>
  </si>
  <si>
    <t>CAP0000200-PROJETO INVENTÁRIO ATIVO FIXO</t>
  </si>
  <si>
    <t>330000000215/0160</t>
  </si>
  <si>
    <t>CAP0000201-PROJETO INVENTÁRIO ATIVO FIXO</t>
  </si>
  <si>
    <t>330000000215/0161</t>
  </si>
  <si>
    <t>CAP0000202-PROJETO INVENTÁRIO ATIVO FIXO</t>
  </si>
  <si>
    <t>330000000215/0162</t>
  </si>
  <si>
    <t>CAP0000203-PROJETO INVENTÁRIO ATIVO FIXO</t>
  </si>
  <si>
    <t>330000000215/0163</t>
  </si>
  <si>
    <t>CAP0000204-PROJETO INVENTÁRIO ATIVO FIXO</t>
  </si>
  <si>
    <t>330000000215/0164</t>
  </si>
  <si>
    <t>CAP0000205-PROJETO INVENTÁRIO ATIVO FIXO</t>
  </si>
  <si>
    <t>330000000215/0165</t>
  </si>
  <si>
    <t>CAP0000206-PROJETO INVENTÁRIO ATIVO FIXO</t>
  </si>
  <si>
    <t>330000000215/0166</t>
  </si>
  <si>
    <t>CAP0000207-PROJETO INVENTÁRIO ATIVO FIXO</t>
  </si>
  <si>
    <t>330000000215/0167</t>
  </si>
  <si>
    <t>CAP0000208-PROJETO INVENTÁRIO ATIVO FIXO</t>
  </si>
  <si>
    <t>330000000215/0168</t>
  </si>
  <si>
    <t>CAP0000209-PROJETO INVENTÁRIO ATIVO FIXO</t>
  </si>
  <si>
    <t>330000000215/0169</t>
  </si>
  <si>
    <t>CAP0000210-PROJETO INVENTÁRIO ATIVO FIXO</t>
  </si>
  <si>
    <t>330000000215/0170</t>
  </si>
  <si>
    <t>CAP0000211-PROJETO INVENTÁRIO ATIVO FIXO</t>
  </si>
  <si>
    <t>330000000215/0171</t>
  </si>
  <si>
    <t>CAP0000212-PROJETO INVENTÁRIO ATIVO FIXO</t>
  </si>
  <si>
    <t>330000000215/0172</t>
  </si>
  <si>
    <t>CAP0000213-PROJETO INVENTÁRIO ATIVO FIXO</t>
  </si>
  <si>
    <t>330000000215/0173</t>
  </si>
  <si>
    <t>CAP0000214-PROJETO INVENTÁRIO ATIVO FIXO</t>
  </si>
  <si>
    <t>330000000215/0174</t>
  </si>
  <si>
    <t>CAP0000215-PROJETO INVENTÁRIO ATIVO FIXO</t>
  </si>
  <si>
    <t>330000000215/0175</t>
  </si>
  <si>
    <t>CAP0000216-PROJETO INVENTÁRIO ATIVO FIXO</t>
  </si>
  <si>
    <t>330000000215/0176</t>
  </si>
  <si>
    <t>CAP0000221-PROJETO INVENTÁRIO ATIVO FIXO</t>
  </si>
  <si>
    <t>330000000215/0177</t>
  </si>
  <si>
    <t>CAP0000222-PROJETO INVENTÁRIO ATIVO FIXO</t>
  </si>
  <si>
    <t>330000000215/0178</t>
  </si>
  <si>
    <t>CAP0000223-PROJETO INVENTÁRIO ATIVO FIXO</t>
  </si>
  <si>
    <t>330000000215/0179</t>
  </si>
  <si>
    <t>CAP0000227-PROJETO INVENTÁRIO ATIVO FIXO</t>
  </si>
  <si>
    <t>150000000114/0000</t>
  </si>
  <si>
    <t>CAP0000228-SOFTWARE</t>
  </si>
  <si>
    <t>150000000117/0000</t>
  </si>
  <si>
    <t>CAP0000233-SISTEMA</t>
  </si>
  <si>
    <t>150000000116/0000</t>
  </si>
  <si>
    <t>CAP0000232-SISTEMA</t>
  </si>
  <si>
    <t>140000000065/0000</t>
  </si>
  <si>
    <t>EC00000048 - EQUIPAMENTO DE TI</t>
  </si>
  <si>
    <t>140000000066/0000</t>
  </si>
  <si>
    <t>EC00000049 - EQUIPAMENTO DE TI</t>
  </si>
  <si>
    <t>140000000067/0000</t>
  </si>
  <si>
    <t>EC00000050 - EQUIPAMENTO DE TI</t>
  </si>
  <si>
    <t>330000000215/0180</t>
  </si>
  <si>
    <t>CAP0000229-PROJETO INVENTÁRIO ATIVO FIXO</t>
  </si>
  <si>
    <t>150000000005/0001</t>
  </si>
  <si>
    <t>CAP0000245-SISTEMA DE CONTAS A PAGAR</t>
  </si>
  <si>
    <t>150000000005/0031</t>
  </si>
  <si>
    <t>CAP0000243-SISTEMA DE CONTAS A PAGAR</t>
  </si>
  <si>
    <t>150000000005/0032</t>
  </si>
  <si>
    <t>CAP0000244-SISTEMA DE CONTAS A PAGAR</t>
  </si>
  <si>
    <t>150000000005/0033</t>
  </si>
  <si>
    <t>CAP0000246-SISTEMA DE CONTAS A PAGAR</t>
  </si>
  <si>
    <t>150000000005/0034</t>
  </si>
  <si>
    <t>CAP0000247-SISTEMA DE CONTAS A PAGAR</t>
  </si>
  <si>
    <t>150000000010/0024</t>
  </si>
  <si>
    <t>CAP0000248-SISTEMA</t>
  </si>
  <si>
    <t>150000000010/0025</t>
  </si>
  <si>
    <t>CAP0000249-SISTEMA</t>
  </si>
  <si>
    <t>150000000010/0026</t>
  </si>
  <si>
    <t>CAP0000250-SISTEMA</t>
  </si>
  <si>
    <t>150000000010/0027</t>
  </si>
  <si>
    <t>CAP0000251-SISTEMA</t>
  </si>
  <si>
    <t>330000000000/0006</t>
  </si>
  <si>
    <t>CAP0000242-PARAMETRIZAÇÃO SISTEMA MXM</t>
  </si>
  <si>
    <t>330000000215/0042</t>
  </si>
  <si>
    <t>CAP0000271-PROJETO INVENTÁRIO ATIVO FIXO</t>
  </si>
  <si>
    <t>330000000215/0043</t>
  </si>
  <si>
    <t>CAP0000272-PROJETO INVENTÁRIO ATIVO FIXO</t>
  </si>
  <si>
    <t>330000000215/0044</t>
  </si>
  <si>
    <t>CAP0000273-PROJETO INVENTÁRIO ATIVO FIXO</t>
  </si>
  <si>
    <t>330000000215/0045</t>
  </si>
  <si>
    <t>CAP0000274-PROJETO INVENTÁRIO ATIVO FIXO</t>
  </si>
  <si>
    <t>330000000215/0046</t>
  </si>
  <si>
    <t>CAP0000278-PROJETO INVENTÁRIO ATIVO FIXO</t>
  </si>
  <si>
    <t>330000000215/0047</t>
  </si>
  <si>
    <t>CAP0000279-PROJETO INVENTÁRIO ATIVO FIXO</t>
  </si>
  <si>
    <t>330000000215/0048</t>
  </si>
  <si>
    <t>CAP0000280-PROJETO INVENTÁRIO ATIVO FIXO</t>
  </si>
  <si>
    <t>330000000215/0181</t>
  </si>
  <si>
    <t>CAP0000252-PROJETO INVENTÁRIO ATIVO FIXO</t>
  </si>
  <si>
    <t>330000000215/0182</t>
  </si>
  <si>
    <t>CAP0000253-PROJETO INVENTÁRIO ATIVO FIXO</t>
  </si>
  <si>
    <t>330000000215/0183</t>
  </si>
  <si>
    <t>CAP0000254-PROJETO INVENTÁRIO ATIVO FIXO</t>
  </si>
  <si>
    <t>330000000215/0184</t>
  </si>
  <si>
    <t>CAP0000255-PROJETO INVENTÁRIO ATIVO FIXO</t>
  </si>
  <si>
    <t>330000000215/0185</t>
  </si>
  <si>
    <t>CAP0000256-PROJETO INVENTÁRIO ATIVO FIXO</t>
  </si>
  <si>
    <t>330000000215/0186</t>
  </si>
  <si>
    <t>CAP0000257-PROJETO INVENTÁRIO ATIVO FIXO</t>
  </si>
  <si>
    <t>330000000215/0187</t>
  </si>
  <si>
    <t>CAP0000258-PROJETO INVENTÁRIO ATIVO FIXO</t>
  </si>
  <si>
    <t>330000000215/0188</t>
  </si>
  <si>
    <t>CAP0000259-PROJETO INVENTÁRIO ATIVO FIXO</t>
  </si>
  <si>
    <t>330000000215/0189</t>
  </si>
  <si>
    <t>CAP0000260-PROJETO INVENTÁRIO ATIVO FIXO</t>
  </si>
  <si>
    <t>330000000215/0190</t>
  </si>
  <si>
    <t>CAP0000261-PROJETO INVENTÁRIO ATIVO FIXO</t>
  </si>
  <si>
    <t>330000000215/0191</t>
  </si>
  <si>
    <t>CAP0000262-PROJETO INVENTÁRIO ATIVO FIXO</t>
  </si>
  <si>
    <t>330000000215/0192</t>
  </si>
  <si>
    <t>CAP0000263-PROJETO INVENTÁRIO ATIVO FIXO</t>
  </si>
  <si>
    <t>330000000215/0193</t>
  </si>
  <si>
    <t>CAP0000264-PROJETO INVENTÁRIO ATIVO FIXO</t>
  </si>
  <si>
    <t>330000000215/0194</t>
  </si>
  <si>
    <t>CAP0000265-PROJETO INVENTÁRIO ATIVO FIXO</t>
  </si>
  <si>
    <t>330000000215/0195</t>
  </si>
  <si>
    <t>CAP0000266-PROJETO INVENTÁRIO ATIVO FIXO</t>
  </si>
  <si>
    <t>330000000215/0196</t>
  </si>
  <si>
    <t>CAP0000267-PROJETO INVENTÁRIO ATIVO FIXO</t>
  </si>
  <si>
    <t>330000000215/0197</t>
  </si>
  <si>
    <t>CAP0000268-PROJETO INVENTÁRIO ATIVO FIXO</t>
  </si>
  <si>
    <t>330000000215/0198</t>
  </si>
  <si>
    <t>CAP0000269-PROJETO INVENTÁRIO ATIVO FIXO</t>
  </si>
  <si>
    <t>330000000215/0199</t>
  </si>
  <si>
    <t>CAP0000270-PROJETO INVENTÁRIO ATIVO FIXO</t>
  </si>
  <si>
    <t>330000000215/0200</t>
  </si>
  <si>
    <t>CAP0000275-PROJETO INVENTÁRIO ATIVO FIXO</t>
  </si>
  <si>
    <t>330000000215/0201</t>
  </si>
  <si>
    <t>CAP0000276-PROJETO INVENTÁRIO ATIVO FIXO</t>
  </si>
  <si>
    <t>330000000215/0202</t>
  </si>
  <si>
    <t>CAP0000277-PROJETO INVENTÁRIO ATIVO FIXO</t>
  </si>
  <si>
    <t>330000000215/0203</t>
  </si>
  <si>
    <t>CAP0000281-PROJETO INVENTÁRIO ATIVO FIXO</t>
  </si>
  <si>
    <t>380000000032/0000</t>
  </si>
  <si>
    <t>CAP0000413-LICENÇA DE SOFTWARE IFIX</t>
  </si>
  <si>
    <t>150000000119/0000</t>
  </si>
  <si>
    <t>CAP0000236-SISTEMA</t>
  </si>
  <si>
    <t>150000000120/0000</t>
  </si>
  <si>
    <t>CAP0000237-SISTEMA INFORMATIZAÇÃO DE DOCUMENTOS</t>
  </si>
  <si>
    <t>150000000121/0000</t>
  </si>
  <si>
    <t>CAP0000238-SISTEMA INFORMATIZAÇÃO DE DOCUMENTOS</t>
  </si>
  <si>
    <t>380000000029/0000</t>
  </si>
  <si>
    <t>CAP0000414 - SISTEMA BAMQGAS</t>
  </si>
  <si>
    <t>150000000244/0000</t>
  </si>
  <si>
    <t>SF00000017-SOFTWARE</t>
  </si>
  <si>
    <t>150000000122/0000</t>
  </si>
  <si>
    <t>CAP0000241-SISTEMA</t>
  </si>
  <si>
    <t>150000000193/0000</t>
  </si>
  <si>
    <t>CAP0000412-SISTEMA</t>
  </si>
  <si>
    <t>150000000118/0000</t>
  </si>
  <si>
    <t>CAP0000235-SOFTWARE</t>
  </si>
  <si>
    <t>150000000005/0035</t>
  </si>
  <si>
    <t>CAP0000283-SISTEMA DE CONTAS A PAGAR</t>
  </si>
  <si>
    <t>150000000005/0036</t>
  </si>
  <si>
    <t>CAP0000284-SISTEMA DE CONTAS A PAGAR</t>
  </si>
  <si>
    <t>150000000005/0037</t>
  </si>
  <si>
    <t>CAP0000285-SISTEMA DE CONTAS A PAGAR</t>
  </si>
  <si>
    <t>150000000005/0038</t>
  </si>
  <si>
    <t>CAP0000286-SISTEMA DE CONTAS A PAGAR</t>
  </si>
  <si>
    <t>150000000005/0039</t>
  </si>
  <si>
    <t>CAP0000287-SISTEMA DE CONTAS A PAGAR</t>
  </si>
  <si>
    <t>150000000010/0028</t>
  </si>
  <si>
    <t>CAP0000288-SISTEMA</t>
  </si>
  <si>
    <t>150000000010/0029</t>
  </si>
  <si>
    <t>CAP0000289-SISTEMA</t>
  </si>
  <si>
    <t>150000000010/0030</t>
  </si>
  <si>
    <t>CAP0000290-SISTEMA</t>
  </si>
  <si>
    <t>150000000010/0031</t>
  </si>
  <si>
    <t>CAP0000291-SISTEMA</t>
  </si>
  <si>
    <t>150000000156/0000</t>
  </si>
  <si>
    <t>CAP0000323-SISTEMA</t>
  </si>
  <si>
    <t>330000000000/0007</t>
  </si>
  <si>
    <t>CAP0000282-PARAMETRIZAÇÃO SISTEMA MXM</t>
  </si>
  <si>
    <t>330000000215/0049</t>
  </si>
  <si>
    <t>CAP0000311-PROJETO INVENTÁRIO ATIVO FIXO</t>
  </si>
  <si>
    <t>330000000215/0050</t>
  </si>
  <si>
    <t>CAP0000312-PROJETO INVENTÁRIO ATIVO FIXO</t>
  </si>
  <si>
    <t>330000000215/0051</t>
  </si>
  <si>
    <t>CAP0000313-PROJETO INVENTÁRIO ATIVO FIXO</t>
  </si>
  <si>
    <t>330000000215/0052</t>
  </si>
  <si>
    <t>CAP0000314-PROJETO INVENTÁRIO ATIVO FIXO</t>
  </si>
  <si>
    <t>330000000215/0053</t>
  </si>
  <si>
    <t>CAP0000318-PROJETO INVENTÁRIO ATIVO FIXO</t>
  </si>
  <si>
    <t>330000000215/0054</t>
  </si>
  <si>
    <t>CAP0000319-PROJETO INVENTÁRIO ATIVO FIXO</t>
  </si>
  <si>
    <t>330000000215/0055</t>
  </si>
  <si>
    <t>CAP0000320-PROJETO INVENTÁRIO ATIVO FIXO</t>
  </si>
  <si>
    <t>330000000215/0204</t>
  </si>
  <si>
    <t>CAP0000292-PROJETO INVENTÁRIO ATIVO FIXO</t>
  </si>
  <si>
    <t>330000000215/0205</t>
  </si>
  <si>
    <t>CAP0000293-PROJETO INVENTÁRIO ATIVO FIXO</t>
  </si>
  <si>
    <t>330000000215/0206</t>
  </si>
  <si>
    <t>CAP0000294-PROJETO INVENTÁRIO ATIVO FIXO</t>
  </si>
  <si>
    <t>330000000215/0207</t>
  </si>
  <si>
    <t>CAP0000295-PROJETO INVENTÁRIO ATIVO FIXO</t>
  </si>
  <si>
    <t>330000000215/0208</t>
  </si>
  <si>
    <t>CAP0000296-PROJETO INVENTÁRIO ATIVO FIXO</t>
  </si>
  <si>
    <t>330000000215/0209</t>
  </si>
  <si>
    <t>CAP0000297-PROJETO INVENTÁRIO ATIVO FIXO</t>
  </si>
  <si>
    <t>330000000215/0210</t>
  </si>
  <si>
    <t>CAP0000298-PROJETO INVENTÁRIO ATIVO FIXO</t>
  </si>
  <si>
    <t>330000000215/0211</t>
  </si>
  <si>
    <t>CAP0000299-PROJETO INVENTÁRIO ATIVO FIXO</t>
  </si>
  <si>
    <t>330000000215/0212</t>
  </si>
  <si>
    <t>CAP0000300-PROJETO INVENTÁRIO ATIVO FIXO</t>
  </si>
  <si>
    <t>330000000215/0213</t>
  </si>
  <si>
    <t>CAP0000301-PROJETO INVENTÁRIO ATIVO FIXO</t>
  </si>
  <si>
    <t>330000000215/0214</t>
  </si>
  <si>
    <t>CAP0000302-PROJETO INVENTÁRIO ATIVO FIXO</t>
  </si>
  <si>
    <t>330000000215/0215</t>
  </si>
  <si>
    <t>CAP0000303-PROJETO INVENTÁRIO ATIVO FIXO</t>
  </si>
  <si>
    <t>330000000215/0216</t>
  </si>
  <si>
    <t>CAP0000304-PROJETO INVENTÁRIO ATIVO FIXO</t>
  </si>
  <si>
    <t>330000000215/0217</t>
  </si>
  <si>
    <t>CAP0000305-PROJETO INVENTÁRIO ATIVO FIXO</t>
  </si>
  <si>
    <t>330000000215/0218</t>
  </si>
  <si>
    <t>CAP0000306-PROJETO INVENTÁRIO ATIVO FIXO</t>
  </si>
  <si>
    <t>330000000215/0219</t>
  </si>
  <si>
    <t>CAP0000307-PROJETO INVENTÁRIO ATIVO FIXO</t>
  </si>
  <si>
    <t>330000000215/0220</t>
  </si>
  <si>
    <t>CAP0000308-PROJETO INVENTÁRIO ATIVO FIXO</t>
  </si>
  <si>
    <t>330000000215/0221</t>
  </si>
  <si>
    <t>CAP0000309-PROJETO INVENTÁRIO ATIVO FIXO</t>
  </si>
  <si>
    <t>330000000215/0222</t>
  </si>
  <si>
    <t>CAP0000310-PROJETO INVENTÁRIO ATIVO FIXO</t>
  </si>
  <si>
    <t>330000000215/0223</t>
  </si>
  <si>
    <t>CAP0000315-PROJETO INVENTÁRIO ATIVO FIXO</t>
  </si>
  <si>
    <t>330000000215/0224</t>
  </si>
  <si>
    <t>CAP0000316-PROJETO INVENTÁRIO ATIVO FIXO</t>
  </si>
  <si>
    <t>330000000215/0225</t>
  </si>
  <si>
    <t>CAP0000317-PROJETO INVENTÁRIO ATIVO FIXO</t>
  </si>
  <si>
    <t>330000000215/0226</t>
  </si>
  <si>
    <t>CAP0000322-PROJETO INVENTÁRIO ATIVO FIXO</t>
  </si>
  <si>
    <t>130000000000/0039</t>
  </si>
  <si>
    <t>BT00000038 - BENFEITORIA OBRA 23 ANDAR</t>
  </si>
  <si>
    <t>130000000000/0040</t>
  </si>
  <si>
    <t>130000000000/0041</t>
  </si>
  <si>
    <t>130000000000/0042</t>
  </si>
  <si>
    <t>130000000000/0043</t>
  </si>
  <si>
    <t>130000000000/0044</t>
  </si>
  <si>
    <t>130000000000/0045</t>
  </si>
  <si>
    <t>130000000000/0046</t>
  </si>
  <si>
    <t>130000000000/0047</t>
  </si>
  <si>
    <t>130000000000/0048</t>
  </si>
  <si>
    <t>130000000000/0049</t>
  </si>
  <si>
    <t>130000000000/0050</t>
  </si>
  <si>
    <t>130000000000/0051</t>
  </si>
  <si>
    <t>130000000000/0052</t>
  </si>
  <si>
    <t>130000000000/0053</t>
  </si>
  <si>
    <t>130000000000/0054</t>
  </si>
  <si>
    <t>130000000000/0055</t>
  </si>
  <si>
    <t>130000000000/0056</t>
  </si>
  <si>
    <t>130000000000/0057</t>
  </si>
  <si>
    <t>130000000000/0058</t>
  </si>
  <si>
    <t>130000000000/0059</t>
  </si>
  <si>
    <t>130000000000/0060</t>
  </si>
  <si>
    <t>130000000000/0061</t>
  </si>
  <si>
    <t>130000000000/0062</t>
  </si>
  <si>
    <t>130000000000/0063</t>
  </si>
  <si>
    <t>130000000000/0064</t>
  </si>
  <si>
    <t>130000000000/0065</t>
  </si>
  <si>
    <t>130000000000/0038</t>
  </si>
  <si>
    <t>BT00000037 - BENFEITORIA OBRA 23 ANDAR</t>
  </si>
  <si>
    <t>150000000155/0000</t>
  </si>
  <si>
    <t>CAP0000321-SISTEMA</t>
  </si>
  <si>
    <t>130000000000/0066</t>
  </si>
  <si>
    <t>BT00000039 - BENFEITORIA OBRA 23 ANDAR</t>
  </si>
  <si>
    <t>130000000000/0067</t>
  </si>
  <si>
    <t>130000000000/0068</t>
  </si>
  <si>
    <t>130000000000/0069</t>
  </si>
  <si>
    <t>130000000000/0070</t>
  </si>
  <si>
    <t>130000000000/0071</t>
  </si>
  <si>
    <t>130000000000/0072</t>
  </si>
  <si>
    <t>130000000000/0073</t>
  </si>
  <si>
    <t>130000000000/0074</t>
  </si>
  <si>
    <t>130000000000/0075</t>
  </si>
  <si>
    <t>130000000000/0076</t>
  </si>
  <si>
    <t>130000000000/0077</t>
  </si>
  <si>
    <t>130000000000/0078</t>
  </si>
  <si>
    <t>130000000000/0079</t>
  </si>
  <si>
    <t>130000000000/0080</t>
  </si>
  <si>
    <t>130000000000/0081</t>
  </si>
  <si>
    <t>130000000000/0082</t>
  </si>
  <si>
    <t>130000000000/0083</t>
  </si>
  <si>
    <t>130000000000/0084</t>
  </si>
  <si>
    <t>130000000000/0085</t>
  </si>
  <si>
    <t>130000000000/0086</t>
  </si>
  <si>
    <t>130000000000/0087</t>
  </si>
  <si>
    <t>130000000000/0088</t>
  </si>
  <si>
    <t>130000000000/0089</t>
  </si>
  <si>
    <t>130000000000/0090</t>
  </si>
  <si>
    <t>130000000000/0091</t>
  </si>
  <si>
    <t>130000000000/0092</t>
  </si>
  <si>
    <t>130000000000/0093</t>
  </si>
  <si>
    <t>130000000000/0094</t>
  </si>
  <si>
    <t>130000000000/0095</t>
  </si>
  <si>
    <t>130000000000/0096</t>
  </si>
  <si>
    <t>130000000000/0097</t>
  </si>
  <si>
    <t>130000000000/0098</t>
  </si>
  <si>
    <t>130000000000/0099</t>
  </si>
  <si>
    <t>130000000000/0100</t>
  </si>
  <si>
    <t>130000000000/0101</t>
  </si>
  <si>
    <t>130000000000/0102</t>
  </si>
  <si>
    <t>130000000000/0103</t>
  </si>
  <si>
    <t>130000000000/0104</t>
  </si>
  <si>
    <t>130000000000/0105</t>
  </si>
  <si>
    <t>130000000000/0106</t>
  </si>
  <si>
    <t>130000000000/0107</t>
  </si>
  <si>
    <t>130000000000/0108</t>
  </si>
  <si>
    <t>130000000000/0109</t>
  </si>
  <si>
    <t>130000000000/0110</t>
  </si>
  <si>
    <t>150000000005/0040</t>
  </si>
  <si>
    <t>CAP0000325-SISTEMA DE CONTAS A PAGAR</t>
  </si>
  <si>
    <t>150000000005/0041</t>
  </si>
  <si>
    <t>CAP0000326-SISTEMA DE CONTAS A PAGAR</t>
  </si>
  <si>
    <t>150000000005/0042</t>
  </si>
  <si>
    <t>CAP0000327-SISTEMA DE CONTAS A PAGAR</t>
  </si>
  <si>
    <t>150000000005/0043</t>
  </si>
  <si>
    <t>CAP0000328-SISTEMA DE CONTAS A PAGAR</t>
  </si>
  <si>
    <t>150000000005/0044</t>
  </si>
  <si>
    <t>CAP0000329-SISTEMA DE CONTAS A PAGAR</t>
  </si>
  <si>
    <t>150000000010/0032</t>
  </si>
  <si>
    <t>CAP0000330-SISTEMA</t>
  </si>
  <si>
    <t>150000000010/0033</t>
  </si>
  <si>
    <t>CAP0000331-SISTEMA</t>
  </si>
  <si>
    <t>150000000010/0034</t>
  </si>
  <si>
    <t>CAP0000332-SISTEMA</t>
  </si>
  <si>
    <t>150000000010/0035</t>
  </si>
  <si>
    <t>CAP0000333-SISTEMA</t>
  </si>
  <si>
    <t>330000000000/0008</t>
  </si>
  <si>
    <t>CAP0000324-PARAMETRIZAÇÃO SISTEMA MXM</t>
  </si>
  <si>
    <t>330000000215/0056</t>
  </si>
  <si>
    <t>CAP0000334-PROJETO INVENTÁRIO ATIVO FIXO</t>
  </si>
  <si>
    <t>330000000215/0057</t>
  </si>
  <si>
    <t>CAP0000335-PROJETO INVENTÁRIO ATIVO FIXO</t>
  </si>
  <si>
    <t>330000000215/0058</t>
  </si>
  <si>
    <t>CAP0000336-PROJETO INVENTÁRIO ATIVO FIXO</t>
  </si>
  <si>
    <t>330000000215/0059</t>
  </si>
  <si>
    <t>CAP0000337-PROJETO INVENTÁRIO ATIVO FIXO</t>
  </si>
  <si>
    <t>330000000215/0060</t>
  </si>
  <si>
    <t>CAP0000341-PROJETO INVENTÁRIO ATIVO FIXO</t>
  </si>
  <si>
    <t>330000000215/0061</t>
  </si>
  <si>
    <t>CAP0000342-PROJETO INVENTÁRIO ATIVO FIXO</t>
  </si>
  <si>
    <t>330000000215/0062</t>
  </si>
  <si>
    <t>CAP0000343-PROJETO INVENTÁRIO ATIVO FIXO</t>
  </si>
  <si>
    <t>330000000215/0227</t>
  </si>
  <si>
    <t>CAP0000338-PROJETO INVENTÁRIO ATIVO FIXO</t>
  </si>
  <si>
    <t>330000000215/0228</t>
  </si>
  <si>
    <t>CAP0000339-PROJETO INVENTÁRIO ATIVO FIXO</t>
  </si>
  <si>
    <t>330000000215/0229</t>
  </si>
  <si>
    <t>CAP0000340-PROJETO INVENTÁRIO ATIVO FIXO</t>
  </si>
  <si>
    <t>330000000215/0230</t>
  </si>
  <si>
    <t>CAP0000344-PROJETO INVENTÁRIO ATIVO FIXO</t>
  </si>
  <si>
    <t>330000000215/0231</t>
  </si>
  <si>
    <t>CAP0000345-PROJETO INVENTÁRIO ATIVO FIXO</t>
  </si>
  <si>
    <t>330000000215/0232</t>
  </si>
  <si>
    <t>CAP0000346-PROJETO INVENTÁRIO ATIVO FIXO</t>
  </si>
  <si>
    <t>330000000215/0233</t>
  </si>
  <si>
    <t>CAP0000347-PROJETO INVENTÁRIO ATIVO FIXO</t>
  </si>
  <si>
    <t>330000000215/0234</t>
  </si>
  <si>
    <t>CAP0000348-PROJETO INVENTÁRIO ATIVO FIXO</t>
  </si>
  <si>
    <t>330000000215/0235</t>
  </si>
  <si>
    <t>CAP0000349-PROJETO INVENTÁRIO ATIVO FIXO</t>
  </si>
  <si>
    <t>330000000215/0236</t>
  </si>
  <si>
    <t>CAP0000350-PROJETO INVENTÁRIO ATIVO FIXO</t>
  </si>
  <si>
    <t>330000000215/0237</t>
  </si>
  <si>
    <t>CAP0000351-PROJETO INVENTÁRIO ATIVO FIXO</t>
  </si>
  <si>
    <t>330000000215/0238</t>
  </si>
  <si>
    <t>CAP0000352-PROJETO INVENTÁRIO ATIVO FIXO</t>
  </si>
  <si>
    <t>330000000215/0239</t>
  </si>
  <si>
    <t>CAP0000353-PROJETO INVENTÁRIO ATIVO FIXO</t>
  </si>
  <si>
    <t>330000000215/0240</t>
  </si>
  <si>
    <t>CAP0000354-PROJETO INVENTÁRIO ATIVO FIXO</t>
  </si>
  <si>
    <t>330000000215/0241</t>
  </si>
  <si>
    <t>CAP0000355-PROJETO INVENTÁRIO ATIVO FIXO</t>
  </si>
  <si>
    <t>330000000215/0242</t>
  </si>
  <si>
    <t>CAP0000356-PROJETO INVENTÁRIO ATIVO FIXO</t>
  </si>
  <si>
    <t>330000000215/0243</t>
  </si>
  <si>
    <t>CAP0000357-PROJETO INVENTÁRIO ATIVO FIXO</t>
  </si>
  <si>
    <t>330000000215/0244</t>
  </si>
  <si>
    <t>CAP0000358-PROJETO INVENTÁRIO ATIVO FIXO</t>
  </si>
  <si>
    <t>330000000215/0245</t>
  </si>
  <si>
    <t>CAP0000359-PROJETO INVENTÁRIO ATIVO FIXO</t>
  </si>
  <si>
    <t>330000000215/0246</t>
  </si>
  <si>
    <t>CAP0000360-PROJETO INVENTÁRIO ATIVO FIXO</t>
  </si>
  <si>
    <t>330000000215/0247</t>
  </si>
  <si>
    <t>CAP0000361-PROJETO INVENTÁRIO ATIVO FIXO</t>
  </si>
  <si>
    <t>330000000215/0248</t>
  </si>
  <si>
    <t>CAP0000362-PROJETO INVENTÁRIO ATIVO FIXO</t>
  </si>
  <si>
    <t>330000000215/0249</t>
  </si>
  <si>
    <t>CAP0000363-PROJETO INVENTÁRIO ATIVO FIXO</t>
  </si>
  <si>
    <t>150000000173/0000</t>
  </si>
  <si>
    <t>CAP0000364-SISTEMA</t>
  </si>
  <si>
    <t>130000000000/0111</t>
  </si>
  <si>
    <t>BT00000040 - BENFEITORIA OBRA 23 ANDAR</t>
  </si>
  <si>
    <t>150000000005/0045</t>
  </si>
  <si>
    <t>CAP0000366-SISTEMA DE CONTAS A PAGAR</t>
  </si>
  <si>
    <t>150000000005/0046</t>
  </si>
  <si>
    <t>CAP0000367-SISTEMA DE CONTAS A PAGAR</t>
  </si>
  <si>
    <t>150000000005/0047</t>
  </si>
  <si>
    <t>CAP0000368-SISTEMA DE CONTAS A PAGAR</t>
  </si>
  <si>
    <t>150000000005/0048</t>
  </si>
  <si>
    <t>CAP0000369-SISTEMA DE CONTAS A PAGAR</t>
  </si>
  <si>
    <t>150000000005/0049</t>
  </si>
  <si>
    <t>CAP0000370-SISTEMA DE CONTAS A PAGAR</t>
  </si>
  <si>
    <t>150000000010/0036</t>
  </si>
  <si>
    <t>CAP0000371-SISTEMA</t>
  </si>
  <si>
    <t>150000000010/0037</t>
  </si>
  <si>
    <t>CAP0000372-SISTEMA</t>
  </si>
  <si>
    <t>150000000010/0038</t>
  </si>
  <si>
    <t>CAP0000373-SISTEMA</t>
  </si>
  <si>
    <t>150000000010/0039</t>
  </si>
  <si>
    <t>CAP0000374-SISTEMA</t>
  </si>
  <si>
    <t>330000000000/0009</t>
  </si>
  <si>
    <t>CAP0000365-PARAMETRIZAÇÃO SISTEMA MXM</t>
  </si>
  <si>
    <t>330000000215/0063</t>
  </si>
  <si>
    <t>CAP0000375-PROJETO INVENTÁRIO ATIVO FIXO</t>
  </si>
  <si>
    <t>330000000215/0064</t>
  </si>
  <si>
    <t>CAP0000376-PROJETO INVENTÁRIO ATIVO FIXO</t>
  </si>
  <si>
    <t>330000000215/0065</t>
  </si>
  <si>
    <t>CAP0000377-PROJETO INVENTÁRIO ATIVO FIXO</t>
  </si>
  <si>
    <t>330000000215/0066</t>
  </si>
  <si>
    <t>CAP0000378-PROJETO INVENTÁRIO ATIVO FIXO</t>
  </si>
  <si>
    <t>330000000215/0067</t>
  </si>
  <si>
    <t>CAP0000382-PROJETO INVENTÁRIO ATIVO FIXO</t>
  </si>
  <si>
    <t>330000000215/0068</t>
  </si>
  <si>
    <t>CAP0000383-PROJETO INVENTÁRIO ATIVO FIXO</t>
  </si>
  <si>
    <t>330000000215/0069</t>
  </si>
  <si>
    <t>CAP0000384-PROJETO INVENTÁRIO ATIVO FIXO</t>
  </si>
  <si>
    <t>330000000215/0250</t>
  </si>
  <si>
    <t>CAP0000379-PROJETO INVENTÁRIO ATIVO FIXO</t>
  </si>
  <si>
    <t>330000000215/0251</t>
  </si>
  <si>
    <t>CAP0000380-PROJETO INVENTÁRIO ATIVO FIXO</t>
  </si>
  <si>
    <t>330000000215/0252</t>
  </si>
  <si>
    <t>CAP0000381-PROJETO INVENTÁRIO ATIVO FIXO</t>
  </si>
  <si>
    <t>330000000215/0253</t>
  </si>
  <si>
    <t>CAP0000385-PROJETO INVENTÁRIO ATIVO FIXO</t>
  </si>
  <si>
    <t>330000000215/0254</t>
  </si>
  <si>
    <t>CAP0000386-PROJETO INVENTÁRIO ATIVO FIXO</t>
  </si>
  <si>
    <t>330000000215/0255</t>
  </si>
  <si>
    <t>CAP0000387-PROJETO INVENTÁRIO ATIVO FIXO</t>
  </si>
  <si>
    <t>330000000215/0256</t>
  </si>
  <si>
    <t>CAP0000388-PROJETO INVENTÁRIO ATIVO FIXO</t>
  </si>
  <si>
    <t>330000000215/0257</t>
  </si>
  <si>
    <t>CAP0000389-PROJETO INVENTÁRIO ATIVO FIXO</t>
  </si>
  <si>
    <t>330000000215/0258</t>
  </si>
  <si>
    <t>CAP0000390-PROJETO INVENTÁRIO ATIVO FIXO</t>
  </si>
  <si>
    <t>330000000215/0259</t>
  </si>
  <si>
    <t>CAP0000391-PROJETO INVENTÁRIO ATIVO FIXO</t>
  </si>
  <si>
    <t>330000000215/0260</t>
  </si>
  <si>
    <t>CAP0000392-PROJETO INVENTÁRIO ATIVO FIXO</t>
  </si>
  <si>
    <t>330000000215/0261</t>
  </si>
  <si>
    <t>CAP0000393-PROJETO INVENTÁRIO ATIVO FIXO</t>
  </si>
  <si>
    <t>330000000215/0262</t>
  </si>
  <si>
    <t>CAP0000394-PROJETO INVENTÁRIO ATIVO FIXO</t>
  </si>
  <si>
    <t>330000000215/0263</t>
  </si>
  <si>
    <t>CAP0000395-PROJETO INVENTÁRIO ATIVO FIXO</t>
  </si>
  <si>
    <t>330000000215/0264</t>
  </si>
  <si>
    <t>CAP0000396-PROJETO INVENTÁRIO ATIVO FIXO</t>
  </si>
  <si>
    <t>330000000215/0265</t>
  </si>
  <si>
    <t>CAP0000397-PROJETO INVENTÁRIO ATIVO FIXO</t>
  </si>
  <si>
    <t>330000000215/0266</t>
  </si>
  <si>
    <t>CAP0000398-PROJETO INVENTÁRIO ATIVO FIXO</t>
  </si>
  <si>
    <t>330000000215/0267</t>
  </si>
  <si>
    <t>CAP0000399-PROJETO INVENTÁRIO ATIVO FIXO</t>
  </si>
  <si>
    <t>330000000215/0268</t>
  </si>
  <si>
    <t>CAP0000400-PROJETO INVENTÁRIO ATIVO FIXO</t>
  </si>
  <si>
    <t>330000000215/0269</t>
  </si>
  <si>
    <t>CAP0000401-PROJETO INVENTÁRIO ATIVO FIXO</t>
  </si>
  <si>
    <t>330000000215/0270</t>
  </si>
  <si>
    <t>CAP0000402-PROJETO INVENTÁRIO ATIVO FIXO</t>
  </si>
  <si>
    <t>330000000215/0271</t>
  </si>
  <si>
    <t>CAP0000403-PROJETO INVENTÁRIO ATIVO FIXO</t>
  </si>
  <si>
    <t>330000000215/0272</t>
  </si>
  <si>
    <t>CAP0000404-PROJETO INVENTÁRIO ATIVO FIXO</t>
  </si>
  <si>
    <t>130000000000/0112</t>
  </si>
  <si>
    <t>BT00000041 - BENFEITORIA OBRA 23 ANDAR</t>
  </si>
  <si>
    <t>130000000000/0114</t>
  </si>
  <si>
    <t>MU00000002 - BENFEITORIA OBRA 23 ANDAR</t>
  </si>
  <si>
    <t>150000000190/0000</t>
  </si>
  <si>
    <t>CAP0000405-SISTEMA</t>
  </si>
  <si>
    <t>130000000000/0115</t>
  </si>
  <si>
    <t>BENFEITORIA OBRA 23 ANDAR</t>
  </si>
  <si>
    <t>140000000068/0000</t>
  </si>
  <si>
    <t>EC00000051 - EQUIPAMENTO DE TI</t>
  </si>
  <si>
    <t>140000000068/0001</t>
  </si>
  <si>
    <t>140000000069/0000</t>
  </si>
  <si>
    <t>140000000069/0001</t>
  </si>
  <si>
    <t>140000000381/0000</t>
  </si>
  <si>
    <t>EI00000162 - EQUIPAMENTO DE TI</t>
  </si>
  <si>
    <t>140000000382/0000</t>
  </si>
  <si>
    <t>EI00000163 - EQUIPAMENTO DE TI</t>
  </si>
  <si>
    <t>140000000383/0000</t>
  </si>
  <si>
    <t>140000000384/0000</t>
  </si>
  <si>
    <t>140000000385/0000</t>
  </si>
  <si>
    <t>140000000386/0000</t>
  </si>
  <si>
    <t>140000000387/0000</t>
  </si>
  <si>
    <t>140000000388/0000</t>
  </si>
  <si>
    <t>140000000389/0000</t>
  </si>
  <si>
    <t>130000000000/0116</t>
  </si>
  <si>
    <t>140000000390/0000</t>
  </si>
  <si>
    <t>EI00000164 - EQUIPAMENTO DE TI</t>
  </si>
  <si>
    <t>140000000071/0000</t>
  </si>
  <si>
    <t>EC00000052 - EQUIPAMENTO DE TI</t>
  </si>
  <si>
    <t>140000000071/0001</t>
  </si>
  <si>
    <t>140000000073/0000</t>
  </si>
  <si>
    <t>EC00000053 - EQUIPAMENTO DE TI</t>
  </si>
  <si>
    <t>140000000074/0000</t>
  </si>
  <si>
    <t>140000000075/0000</t>
  </si>
  <si>
    <t>140000000076/0000</t>
  </si>
  <si>
    <t>140000000077/0000</t>
  </si>
  <si>
    <t>140000000078/0000</t>
  </si>
  <si>
    <t>EC00000054 - EQUIPAMENTO DE TI</t>
  </si>
  <si>
    <t>140000000391/0000</t>
  </si>
  <si>
    <t>EI00000165 - EQUIPAMENTO DE TI</t>
  </si>
  <si>
    <t>140000000392/0000</t>
  </si>
  <si>
    <t>EI00000166 - EQUIPAMENTO DE TI</t>
  </si>
  <si>
    <t>140000000392/0001</t>
  </si>
  <si>
    <t>140000000394/0000</t>
  </si>
  <si>
    <t>EI00000167 - EQUIPAMENTO DE TI</t>
  </si>
  <si>
    <t>140000000395/0000</t>
  </si>
  <si>
    <t>EI00000168 - EQUIPAMENTO DE TI</t>
  </si>
  <si>
    <t>140000000395/0001</t>
  </si>
  <si>
    <t>140000000397/0000</t>
  </si>
  <si>
    <t>EI00000169 - EQUIPAMENTO DE TI</t>
  </si>
  <si>
    <t>140000000398/0000</t>
  </si>
  <si>
    <t>EI00000170 - EQUIPAMENTO DE TI</t>
  </si>
  <si>
    <t>140000000399/0000</t>
  </si>
  <si>
    <t>140000000400/0000</t>
  </si>
  <si>
    <t>140000000401/0000</t>
  </si>
  <si>
    <t>140000000402/0000</t>
  </si>
  <si>
    <t>140000000403/0000</t>
  </si>
  <si>
    <t>140000000404/0000</t>
  </si>
  <si>
    <t>140000000405/0000</t>
  </si>
  <si>
    <t>140000000406/0000</t>
  </si>
  <si>
    <t>140000000407/0000</t>
  </si>
  <si>
    <t>140000000408/0000</t>
  </si>
  <si>
    <t>140000000409/0000</t>
  </si>
  <si>
    <t>140000000410/0000</t>
  </si>
  <si>
    <t>140000000411/0000</t>
  </si>
  <si>
    <t>140000000412/0000</t>
  </si>
  <si>
    <t>140000000413/0000</t>
  </si>
  <si>
    <t>140000000413/0001</t>
  </si>
  <si>
    <t>140000000415/0000</t>
  </si>
  <si>
    <t>EI00000171 - EQUIPAMENTO DE TI</t>
  </si>
  <si>
    <t>140000000415/0001</t>
  </si>
  <si>
    <t>140000000417/0000</t>
  </si>
  <si>
    <t>EI00000172 - EQUIPAMENTO DE TI</t>
  </si>
  <si>
    <t>140000000418/0000</t>
  </si>
  <si>
    <t>EI00000173 - EQUIPAMENTO DE TI</t>
  </si>
  <si>
    <t>140000000419/0000</t>
  </si>
  <si>
    <t>EI00000174 - EQUIPAMENTO DE TI</t>
  </si>
  <si>
    <t>140000000420/0000</t>
  </si>
  <si>
    <t>EI00000175 - EQUIPAMENTO DE TI</t>
  </si>
  <si>
    <t>140000000421/0000</t>
  </si>
  <si>
    <t>EI00000176 - EQUIPAMENTO DE TI</t>
  </si>
  <si>
    <t>140000000422/0000</t>
  </si>
  <si>
    <t>150000000120/0001</t>
  </si>
  <si>
    <t>150000000120/0002</t>
  </si>
  <si>
    <t>150000000120/0003</t>
  </si>
  <si>
    <t>150000000120/0004</t>
  </si>
  <si>
    <t>150000000120/0005</t>
  </si>
  <si>
    <t>150000000120/0006</t>
  </si>
  <si>
    <t>150000000120/0007</t>
  </si>
  <si>
    <t>150000000191/0000</t>
  </si>
  <si>
    <t>CAP0000408-SISTEMA</t>
  </si>
  <si>
    <t>150000000192/0000</t>
  </si>
  <si>
    <t>CAP0000409-SISTEMA</t>
  </si>
  <si>
    <t>150000000196/0000</t>
  </si>
  <si>
    <t>CAP0000415-SISTEMA</t>
  </si>
  <si>
    <t>150000000197/0000</t>
  </si>
  <si>
    <t>CAP0000416-SISTEMA</t>
  </si>
  <si>
    <t>150000000198/0000</t>
  </si>
  <si>
    <t>CAP0000417-SISTEMA</t>
  </si>
  <si>
    <t>150000000199/0000</t>
  </si>
  <si>
    <t>CAP0000418-SISTEMA</t>
  </si>
  <si>
    <t>150000000200/0000</t>
  </si>
  <si>
    <t>CAP0000419-SISTEMA</t>
  </si>
  <si>
    <t>150000000201/0000</t>
  </si>
  <si>
    <t>CAP0000439-SISTEMA</t>
  </si>
  <si>
    <t>150000000202/0000</t>
  </si>
  <si>
    <t>CAP0000441-SISTEMA</t>
  </si>
  <si>
    <t>150000000204/0000</t>
  </si>
  <si>
    <t>CAP0000443-SISTEMA</t>
  </si>
  <si>
    <t>150000000206/0000</t>
  </si>
  <si>
    <t>CAP0000446-SISTEMA</t>
  </si>
  <si>
    <t>150000000209/0000</t>
  </si>
  <si>
    <t>CAP0000505-SISTEMA</t>
  </si>
  <si>
    <t>150000000212/0000</t>
  </si>
  <si>
    <t>CAP0000529-SISTEMA</t>
  </si>
  <si>
    <t>150000000219/0000</t>
  </si>
  <si>
    <t>CAP0000532-SISTEMA</t>
  </si>
  <si>
    <t>150000000221/0000</t>
  </si>
  <si>
    <t>CAP0000539-SISTEMA</t>
  </si>
  <si>
    <t>150000000222/0000</t>
  </si>
  <si>
    <t>CAP0000540-SISTEMA</t>
  </si>
  <si>
    <t>150000000224/0000</t>
  </si>
  <si>
    <t>CAP0000559-SISTEMA</t>
  </si>
  <si>
    <t>150000000225/0000</t>
  </si>
  <si>
    <t>CAP0000560-SISTEMA</t>
  </si>
  <si>
    <t>150000000227/0000</t>
  </si>
  <si>
    <t>CAP0000562-SISTEMA</t>
  </si>
  <si>
    <t>150000000245/0000</t>
  </si>
  <si>
    <t>SF00000018-SOFTWARE</t>
  </si>
  <si>
    <t>150000000246/0000</t>
  </si>
  <si>
    <t>SF00000019-SOFTWARE</t>
  </si>
  <si>
    <t>150000000247/0000</t>
  </si>
  <si>
    <t>SF00000020-SOFTWARE</t>
  </si>
  <si>
    <t>150000000254/0000</t>
  </si>
  <si>
    <t>SF00000022-SOFTWARE</t>
  </si>
  <si>
    <t>180000000033/0003</t>
  </si>
  <si>
    <t>SONDA DE AMOSTRAGEM PARA CROMATOGRAFIA</t>
  </si>
  <si>
    <t>180000000081/0004</t>
  </si>
  <si>
    <t>TRECHO RETO PARA MEDIÇÃO 14</t>
  </si>
  <si>
    <t>180000000081/0005</t>
  </si>
  <si>
    <t>180000000081/0006</t>
  </si>
  <si>
    <t>RETIFICADOR DE FLUXO 14</t>
  </si>
  <si>
    <t>180000000084/0004</t>
  </si>
  <si>
    <t>180000000084/0005</t>
  </si>
  <si>
    <t>180000000084/0006</t>
  </si>
  <si>
    <t>180000000087/0004</t>
  </si>
  <si>
    <t>180000000087/0005</t>
  </si>
  <si>
    <t>180000000087/0006</t>
  </si>
  <si>
    <t>180000000130/0006</t>
  </si>
  <si>
    <t>180000000192/0001</t>
  </si>
  <si>
    <t>CONDICIONADOR DE FLUXO TAG FX-4150.63124A B C</t>
  </si>
  <si>
    <t>180000000193/0001</t>
  </si>
  <si>
    <t>180000000194/0001</t>
  </si>
  <si>
    <t>180000000218/0001</t>
  </si>
  <si>
    <t>PLACA DE ORIFÍCIO 14</t>
  </si>
  <si>
    <t>180000000219/0001</t>
  </si>
  <si>
    <t>180000000220/0001</t>
  </si>
  <si>
    <t>180000000262/0006</t>
  </si>
  <si>
    <t>CONJUNTO DE SOBRESSALENTES</t>
  </si>
  <si>
    <t>180000000268/0000</t>
  </si>
  <si>
    <t>VALVULA DE BLOQUEIO 12 TIPO ESFERA TAGS VES- 21A,</t>
  </si>
  <si>
    <t>180000000269/0000</t>
  </si>
  <si>
    <t>180000000270/0000</t>
  </si>
  <si>
    <t>180000000271/0000</t>
  </si>
  <si>
    <t>180000000280/0000</t>
  </si>
  <si>
    <t>MEDIDOR DE VAZAO 12 TIPO ULTRASSONICO TAG FIT-4715</t>
  </si>
  <si>
    <t>180000000280/0005</t>
  </si>
  <si>
    <t>TERMOMETRO</t>
  </si>
  <si>
    <t>180000000280/0006</t>
  </si>
  <si>
    <t>TRANSMISSOR DE TEMPERATURA</t>
  </si>
  <si>
    <t>180000000280/0007</t>
  </si>
  <si>
    <t>180000000280/0008</t>
  </si>
  <si>
    <t>TRANSMISSOR DE PRESSAO</t>
  </si>
  <si>
    <t>180000000281/0000</t>
  </si>
  <si>
    <t>180000000281/0002</t>
  </si>
  <si>
    <t>JUNTA DE ISOLAMENTO ELETRICO 16 #600 EM ACO CARBON</t>
  </si>
  <si>
    <t>180000000281/0006</t>
  </si>
  <si>
    <t>MANOMETRO</t>
  </si>
  <si>
    <t>180000000281/0007</t>
  </si>
  <si>
    <t>180000000281/0008</t>
  </si>
  <si>
    <t>180000000281/0009</t>
  </si>
  <si>
    <t>180000000282/0000</t>
  </si>
  <si>
    <t>COMPUTADOR DE VAZAO TAG FQI-4715.0422A, FQI- 4715.</t>
  </si>
  <si>
    <t>180000000283/0000</t>
  </si>
  <si>
    <t>180000000284/0000</t>
  </si>
  <si>
    <t>MODULO DE INTERFACE (COMUNICACAO) MODELO NFLR</t>
  </si>
  <si>
    <t>180000000285/0000</t>
  </si>
  <si>
    <t>PAINEL PARA COMPUTADOR DE VAZAO TAG PN-FQI-4150.23</t>
  </si>
  <si>
    <t>180000000292/0000</t>
  </si>
  <si>
    <t>TRECHO RETO PARA MEDIÇÃO 12</t>
  </si>
  <si>
    <t>180000000293/0000</t>
  </si>
  <si>
    <t>180000000294/0000</t>
  </si>
  <si>
    <t>180000000295/0000</t>
  </si>
  <si>
    <t>220000000016/0001</t>
  </si>
  <si>
    <t>VALVULA DE BLOQUEIO ESFERA FLG 10 600 FR ASME B16.</t>
  </si>
  <si>
    <t>220000000016/0002</t>
  </si>
  <si>
    <t>220000000018/0001</t>
  </si>
  <si>
    <t>220000000018/0002</t>
  </si>
  <si>
    <t>220000000022/0003</t>
  </si>
  <si>
    <t>220000000139/0001</t>
  </si>
  <si>
    <t>PAINEL DE COMUNICACAO COM CONTROLADOR LOGICO PROGR</t>
  </si>
  <si>
    <t>220000000241/0001</t>
  </si>
  <si>
    <t>220000000245/0001</t>
  </si>
  <si>
    <t>220000000444/0001</t>
  </si>
  <si>
    <t>220000000477/0000</t>
  </si>
  <si>
    <t>TRANSMISSOR DE PRESSAO TAGS PIT-4150.8422 A, PIT-</t>
  </si>
  <si>
    <t>220000000479/0000</t>
  </si>
  <si>
    <t>MEDIDOR DE VAZAO 10 TIPO ULTRASSONICO TAG FIT- 415</t>
  </si>
  <si>
    <t>220000000479/0001</t>
  </si>
  <si>
    <t>220000000480/0000</t>
  </si>
  <si>
    <t>CONDICIONADOR DE FLUXO TAG FX-4150.8423A, FX- 4150</t>
  </si>
  <si>
    <t>220000000481/0000</t>
  </si>
  <si>
    <t>220000000482/0000</t>
  </si>
  <si>
    <t>JUNTA DE ISOLAMENTO 14</t>
  </si>
  <si>
    <t>220000000483/0000</t>
  </si>
  <si>
    <t>COMPUTADOR DE VAZAO TAG-FQI-4150.8422A, FQI- 4150.</t>
  </si>
  <si>
    <t>220000000484/0000</t>
  </si>
  <si>
    <t>220000000488/0000</t>
  </si>
  <si>
    <t>TRECHO RETO PARA MEDIÇÃO 10</t>
  </si>
  <si>
    <t>220000000488/0001</t>
  </si>
  <si>
    <t>220000000489/0000</t>
  </si>
  <si>
    <t>220000000489/0001</t>
  </si>
  <si>
    <t>220000000495/0000</t>
  </si>
  <si>
    <t>MEDIDOR ROTATIVO G400</t>
  </si>
  <si>
    <t>220000000495/0001</t>
  </si>
  <si>
    <t>220000000495/0002</t>
  </si>
  <si>
    <t>TRANSMISSOR DE TEMPERATURA MICROPROCESSADO COM POÇ</t>
  </si>
  <si>
    <t>220000000495/0003</t>
  </si>
  <si>
    <t>220000000495/0004</t>
  </si>
  <si>
    <t>TRANSMISSOR DE PRESSÃO MICROPROCESSADO COM INDICAD</t>
  </si>
  <si>
    <t>220000000495/0005</t>
  </si>
  <si>
    <t>220000000495/0006</t>
  </si>
  <si>
    <t>220000000495/0007</t>
  </si>
  <si>
    <t>220000000496/0000</t>
  </si>
  <si>
    <t>220000000496/0002</t>
  </si>
  <si>
    <t>220000000496/0003</t>
  </si>
  <si>
    <t>220000000496/0004</t>
  </si>
  <si>
    <t>220000000496/0005</t>
  </si>
  <si>
    <t>220000000496/0006</t>
  </si>
  <si>
    <t>220000000497/0000</t>
  </si>
  <si>
    <t>220000000505/0000</t>
  </si>
  <si>
    <t>DIFERENCIAL MICROPROCESSADO COM INDICAD OR LOCAL</t>
  </si>
  <si>
    <t>220000000506/0000</t>
  </si>
  <si>
    <t>220000000507/0000</t>
  </si>
  <si>
    <t>220000000513/0000</t>
  </si>
  <si>
    <t>TRANSMISSOR DE TEMPERATURA TAGS TIT- 4150,8422A, T</t>
  </si>
  <si>
    <t>220000000516/0000</t>
  </si>
  <si>
    <t>220000000517/0000</t>
  </si>
  <si>
    <t>240000000825/0003</t>
  </si>
  <si>
    <t>240000000828/0003</t>
  </si>
  <si>
    <t>240000000831/0003</t>
  </si>
  <si>
    <t>240000000947/0000</t>
  </si>
  <si>
    <t>PAINEL PARA COMPUTADOR DE VAZAO</t>
  </si>
  <si>
    <t>240000000948/0000</t>
  </si>
  <si>
    <t>COMPUTADOR DE VAZAO EMERSON MOD FLOBOSS 107</t>
  </si>
  <si>
    <t>240000000949/0000</t>
  </si>
  <si>
    <t>COMPUTADOR DE VAZAO EMERSON MOD FLOBOSS 108</t>
  </si>
  <si>
    <t>240000000950/0000</t>
  </si>
  <si>
    <t>COMPUTADOR DE VAZAO EMERSON MOD FLOBOSS 109</t>
  </si>
  <si>
    <t>250000000182/0003</t>
  </si>
  <si>
    <t>250000000298/0090</t>
  </si>
  <si>
    <t>REPARO TUNEL DE CONCRETO COM COMPRIMENTO 3.757,00</t>
  </si>
  <si>
    <t>280000000485/0003</t>
  </si>
  <si>
    <t>280000000486/0003</t>
  </si>
  <si>
    <t>280000000793/0000</t>
  </si>
  <si>
    <t>INSTALAÇÃO DE FITAS DE ADVERTÊNCIA NO GASODUTO</t>
  </si>
  <si>
    <t>310000000253/0003</t>
  </si>
  <si>
    <t>380000000027/0000</t>
  </si>
  <si>
    <t>SF00000021 - Software FLOWCAL</t>
  </si>
  <si>
    <t>380000000027/0001</t>
  </si>
  <si>
    <t>SF00000021 - Impostos Software FLOWCAL</t>
  </si>
  <si>
    <t>380000000027/0002</t>
  </si>
  <si>
    <t>380000000027/0003</t>
  </si>
  <si>
    <t>380000000027/0004</t>
  </si>
  <si>
    <t>380000000027/0005</t>
  </si>
  <si>
    <t>380000000027/0006</t>
  </si>
  <si>
    <t>CAP0000531- IMPOSTOS - SISTEMA FLOWCALL</t>
  </si>
  <si>
    <t>380000000027/0007</t>
  </si>
  <si>
    <t>380000000027/0008</t>
  </si>
  <si>
    <t>380000000027/0009</t>
  </si>
  <si>
    <t>380000000027/0010</t>
  </si>
  <si>
    <t>380000000027/0011</t>
  </si>
  <si>
    <t>CAP0000531 - SISTEMA FLOWCALL</t>
  </si>
  <si>
    <t>380000000030/0000</t>
  </si>
  <si>
    <t>CAP0000447-SISTEMA</t>
  </si>
  <si>
    <t>380000000030/0001</t>
  </si>
  <si>
    <t>CAP0000448-SISTEMA</t>
  </si>
  <si>
    <t>130000000000/0117</t>
  </si>
  <si>
    <t>130000000000/0118</t>
  </si>
  <si>
    <t>130000000000/0119</t>
  </si>
  <si>
    <t>130000000000/0120</t>
  </si>
  <si>
    <t>130000000000/0121</t>
  </si>
  <si>
    <t>130000000000/0122</t>
  </si>
  <si>
    <t>BENFEITORIAS</t>
  </si>
  <si>
    <t>130000000000/0123</t>
  </si>
  <si>
    <t>130000000113/0000</t>
  </si>
  <si>
    <t>BENFEITORIAS EM IMÓVEIS DE TERCEIROS - Obras 19º</t>
  </si>
  <si>
    <t>140000000431/0000</t>
  </si>
  <si>
    <t>150000000256/0000</t>
  </si>
  <si>
    <t>Licenças de Software</t>
  </si>
  <si>
    <t>220000000579/0000</t>
  </si>
  <si>
    <t>ANTENA OFF-SET MCA BRASILSAT MOD SOB107-12</t>
  </si>
  <si>
    <t>220000000580/0000</t>
  </si>
  <si>
    <t>220000000581/0000</t>
  </si>
  <si>
    <t>ATUADOR PNEUMATICO P/VALVULA CAP 10 POL MCA FISHER</t>
  </si>
  <si>
    <t>220000000582/0000</t>
  </si>
  <si>
    <t>220000000583/0000</t>
  </si>
  <si>
    <t>ATUADOR PNEUMATICO P/VALVULA CAP 16 POL MCA MORIN</t>
  </si>
  <si>
    <t>220000000584/0000</t>
  </si>
  <si>
    <t>ATUADOR PNEUMATICO P/VALVULA CAP 20 POL MCA MORIN</t>
  </si>
  <si>
    <t>220000000585/0000</t>
  </si>
  <si>
    <t>220000000586/0000</t>
  </si>
  <si>
    <t>BOMBA DE DIAFRAGMA MCA VALLAIR MOD HY40NALSSBNBN</t>
  </si>
  <si>
    <t>220000000587/0000</t>
  </si>
  <si>
    <t>220000000588/0000</t>
  </si>
  <si>
    <t>BOMBA DE DIAFRAGMA MCA VALLAIR MOD V25AL</t>
  </si>
  <si>
    <t>220000000589/0000</t>
  </si>
  <si>
    <t>220000000590/0000</t>
  </si>
  <si>
    <t>BOMBA DE DIAFRAGMA MCA WILDEN</t>
  </si>
  <si>
    <t>220000000591/0000</t>
  </si>
  <si>
    <t>BOMBA DE PISTAO C/MOTOR POT 2 CV</t>
  </si>
  <si>
    <t>220000000592/0000</t>
  </si>
  <si>
    <t>COMPRESSOR DE AR PMTA 15.29 KGF/CM2 MCA ATLAS COPC</t>
  </si>
  <si>
    <t>220000000593/0000</t>
  </si>
  <si>
    <t>COMPRESSOR DE AR PMTA 15.50 KGF/CM2 MCA ATLAS COPC</t>
  </si>
  <si>
    <t>220000000594/0000</t>
  </si>
  <si>
    <t>CORTA CHAMAS MCA ENARDO MOD DFA-3620/D-CAR</t>
  </si>
  <si>
    <t>220000000595/0000</t>
  </si>
  <si>
    <t>EDIFICACAO TIPO COBERTURA EM L P/CONTAINERS</t>
  </si>
  <si>
    <t>220000000596/0000</t>
  </si>
  <si>
    <t>EDIFICACAO TIPO COBERTURA P/GERADOR DE EMERGENCIA</t>
  </si>
  <si>
    <t>220000000597/0000</t>
  </si>
  <si>
    <t>FILTRO SEPARADOR CICLONE PMTA 9928.25 KPA DIM 4927</t>
  </si>
  <si>
    <t>220000000598/0000</t>
  </si>
  <si>
    <t>GERENCIADOR DE REDES VIA SATELITE MCA GILAT MOD</t>
  </si>
  <si>
    <t>220000000599/0000</t>
  </si>
  <si>
    <t>220000000600/0000</t>
  </si>
  <si>
    <t>MEDIDOR DE VAZAO TIPO VCONE CAP 16 POL MCA MCCROME</t>
  </si>
  <si>
    <t>220000000601/0000</t>
  </si>
  <si>
    <t>MEDIDOR DE VAZAO TIPO VCONE CAP 18 POL MCA MCCROME</t>
  </si>
  <si>
    <t>220000000602/0000</t>
  </si>
  <si>
    <t>MEDIDOR DE VAZAO TIPO VCONE CAP 4 POL MCA MCCROMET</t>
  </si>
  <si>
    <t>220000000603/0000</t>
  </si>
  <si>
    <t>NOBREAK POT 2.2 KVA C/2 BANCO(S) DE BATERIA(S) MCA</t>
  </si>
  <si>
    <t>220000000604/0000</t>
  </si>
  <si>
    <t>PAINEL DE CONTROLE ESTRUTURA EM ACO CARBONO</t>
  </si>
  <si>
    <t>220000000605/0000</t>
  </si>
  <si>
    <t>PAINEL DE CORRENTE CONTINUA ESTRUTURA EM ACO CARBO</t>
  </si>
  <si>
    <t>220000000606/0000</t>
  </si>
  <si>
    <t>PAINEL DE DISTRIBUICAO FORCA ESTRUTURA EM ACO CARB</t>
  </si>
  <si>
    <t>220000000607/0000</t>
  </si>
  <si>
    <t>220000000608/0000</t>
  </si>
  <si>
    <t>RESFRIADOR DE GAS DIM 7000X3400X5500 MM MCA AIR-X-</t>
  </si>
  <si>
    <t>220000000609/0000</t>
  </si>
  <si>
    <t>220000000610/0000</t>
  </si>
  <si>
    <t>220000000611/0000</t>
  </si>
  <si>
    <t>220000000612/0000</t>
  </si>
  <si>
    <t>220000000613/0000</t>
  </si>
  <si>
    <t>220000000614/0000</t>
  </si>
  <si>
    <t>RETIFICADOR DE BATERIA POT 2.64 KVA C/BANCO DE BAT</t>
  </si>
  <si>
    <t>220000000615/0000</t>
  </si>
  <si>
    <t>TANQUE AGUA INDUSTRIAL ESTRUTURA FIBRA DE VIDRO CI</t>
  </si>
  <si>
    <t>220000000616/0000</t>
  </si>
  <si>
    <t>TANQUE AGUA OLEOSA ESTRUTURA POLIETILENO CILINDRIC</t>
  </si>
  <si>
    <t>220000000617/0000</t>
  </si>
  <si>
    <t>TANQUE BIPARTIDO AGUA CONTAMINADA E OLEO RECUPERAD</t>
  </si>
  <si>
    <t>220000000618/0000</t>
  </si>
  <si>
    <t>TANQUE CONDENSADO ESTRUTURA ACO CARBONO CILINDRICO</t>
  </si>
  <si>
    <t>220000000619/0000</t>
  </si>
  <si>
    <t>TANQUE HDRAX 5200 ESTRUTURA POLIETILENO CILINDRICO</t>
  </si>
  <si>
    <t>220000000620/0000</t>
  </si>
  <si>
    <t>TANQUE LIQUIDO REFRIGERANTE DRENADO ESTRUTURA POLI</t>
  </si>
  <si>
    <t>220000000621/0000</t>
  </si>
  <si>
    <t>TANQUE LIQUIDO REFRIGERANTE ESTRUTURA POLIETILENO</t>
  </si>
  <si>
    <t>220000000622/0000</t>
  </si>
  <si>
    <t>TANQUE OLEO DRENADO ESTRUTURA ACO CARBONO CILINDRI</t>
  </si>
  <si>
    <t>220000000623/0000</t>
  </si>
  <si>
    <t>TANQUE OLEO LUBRIFICANTE CILINDRO ESTRUTURA POLIET</t>
  </si>
  <si>
    <t>220000000624/0000</t>
  </si>
  <si>
    <t>TANQUE OLEO LUBRIFICANTE MOTOR ESTRUTURA POLIETILE</t>
  </si>
  <si>
    <t>220000000625/0000</t>
  </si>
  <si>
    <t>TANQUE TEXACO ALCAID 220 ESTRUTURA POLIETILENO CIL</t>
  </si>
  <si>
    <t>220000000626/0000</t>
  </si>
  <si>
    <t>220000000627/0000</t>
  </si>
  <si>
    <t>220000000628/0000</t>
  </si>
  <si>
    <t>220000000629/0000</t>
  </si>
  <si>
    <t>220000000630/0000</t>
  </si>
  <si>
    <t>220000000631/0000</t>
  </si>
  <si>
    <t>220000000632/0000</t>
  </si>
  <si>
    <t>220000000633/0000</t>
  </si>
  <si>
    <t>220000000634/0000</t>
  </si>
  <si>
    <t>220000000635/0000</t>
  </si>
  <si>
    <t>220000000636/0000</t>
  </si>
  <si>
    <t>220000000637/0000</t>
  </si>
  <si>
    <t>220000000638/0000</t>
  </si>
  <si>
    <t>220000000639/0000</t>
  </si>
  <si>
    <t>220000000640/0000</t>
  </si>
  <si>
    <t>220000000641/0000</t>
  </si>
  <si>
    <t>220000000642/0000</t>
  </si>
  <si>
    <t>VASO DE PRESSAO ESTRUTURA ACO CARBONO VERTICAL</t>
  </si>
  <si>
    <t>220000000643/0000</t>
  </si>
  <si>
    <t>VENT ESTRUTURA EM ACO CARBONO VERTICAL DIM 350X120</t>
  </si>
  <si>
    <t>220000000644/0000</t>
  </si>
  <si>
    <t>BOMBA DE DIAFRAGMA MCA VALLAIR MOD V20ALSS</t>
  </si>
  <si>
    <t>220000000645/0000</t>
  </si>
  <si>
    <t>220000000646/0000</t>
  </si>
  <si>
    <t>COMPRESSOR DE AR C/MOTOR POT 3 KW VAZAO 425 L/MIN</t>
  </si>
  <si>
    <t>220000000647/0000</t>
  </si>
  <si>
    <t>EDIFICACAO TIPO COBERTURA P/ADMINISTRATIVO</t>
  </si>
  <si>
    <t>220000000648/0000</t>
  </si>
  <si>
    <t>EDIFICACAO TIPO COBERTURA P/TANQUES C/BACIA DE CON</t>
  </si>
  <si>
    <t>220000000649/0000</t>
  </si>
  <si>
    <t>MOTOCOMPRESSOR PISTAO CAP 40000 LBS C/MOTOR A GAS</t>
  </si>
  <si>
    <t>220000000650/0000</t>
  </si>
  <si>
    <t>MOTOCOMPRESSOR  PISTAO CAP 40000 LBS C/MOTOR A GAS</t>
  </si>
  <si>
    <t>220000000651/0000</t>
  </si>
  <si>
    <t>MOTOCOMPRESSOR A PISTAO CAP 40000 LBS C/MOTOR A GA</t>
  </si>
  <si>
    <t>220000000652/0000</t>
  </si>
  <si>
    <t>TRANSFORMADOR POT 45 KVA TENSAO 504/220/127 MCA SI</t>
  </si>
  <si>
    <t>220000000653/0000</t>
  </si>
  <si>
    <t>220000000654/0000</t>
  </si>
  <si>
    <t>FILTRO SEPARADOR CICLONE PMTA 9755.66 KPA DIM 3048</t>
  </si>
  <si>
    <t>220000000655/0000</t>
  </si>
  <si>
    <t>GRUPO GERADOR CAP 180/168/158 KVA C/ MOTOR MCA MWM</t>
  </si>
  <si>
    <t>220000000656/0000</t>
  </si>
  <si>
    <t>220000000657/0000</t>
  </si>
  <si>
    <t>220000000658/0000</t>
  </si>
  <si>
    <t>220000000659/0000</t>
  </si>
  <si>
    <t>UNIDADE COMPRESSORA DE GAS NATURAL MONTADA EM SKID</t>
  </si>
  <si>
    <t>220000000660/0000</t>
  </si>
  <si>
    <t>220000000661/0000</t>
  </si>
  <si>
    <t>220000000662/0000</t>
  </si>
  <si>
    <t>EDIFICACAO TIPO CONTAINER DA FERRAMENTARIA ESTRUTU</t>
  </si>
  <si>
    <t>220000000663/0000</t>
  </si>
  <si>
    <t>EDIFICACAO TIPO CONTAINER DO ADMINISTRATIVO ESTRUT</t>
  </si>
  <si>
    <t>220000000664/0000</t>
  </si>
  <si>
    <t>EDIFICACAO TIPO CONTAINER DO ALMOXARIFADO ESTRUTUR</t>
  </si>
  <si>
    <t>220000000665/0000</t>
  </si>
  <si>
    <t>EDIFICACAO TIPO CONTAINER DO REFEITORIO/VESTIARIO</t>
  </si>
  <si>
    <t>220000000666/0000</t>
  </si>
  <si>
    <t>EDIFICACAO TIPO CONTAINER DA SALA DE PAINEIS ELETR</t>
  </si>
  <si>
    <t>220000000667/0000</t>
  </si>
  <si>
    <t>GERENCIADOR DE REDES MCA GILAT MOD SKYEDGE II-C GE</t>
  </si>
  <si>
    <t>220000000668/0000</t>
  </si>
  <si>
    <t>220000000669/0000</t>
  </si>
  <si>
    <t>INSTALACAO COMPOSTA C/TUBULACAO C/VALVULAS MANUAIS</t>
  </si>
  <si>
    <t>220000000670/0000</t>
  </si>
  <si>
    <t>220000000671/0000</t>
  </si>
  <si>
    <t>RACK METALICO</t>
  </si>
  <si>
    <t>180000000033/0001</t>
  </si>
  <si>
    <t>180000000130/0001</t>
  </si>
  <si>
    <t>220000000022/0001</t>
  </si>
  <si>
    <t>220000000155/0001</t>
  </si>
  <si>
    <t>220000000159/0001</t>
  </si>
  <si>
    <t>220000000160/0001</t>
  </si>
  <si>
    <t>220000000164/0001</t>
  </si>
  <si>
    <t>220000000165/0001</t>
  </si>
  <si>
    <t>220000000169/0001</t>
  </si>
  <si>
    <t>220000000287/0001</t>
  </si>
  <si>
    <t>220000000287/0002</t>
  </si>
  <si>
    <t>220000000288/0001</t>
  </si>
  <si>
    <t>220000000289/0001</t>
  </si>
  <si>
    <t>220000000290/0001</t>
  </si>
  <si>
    <t>220000000290/0002</t>
  </si>
  <si>
    <t>220000000291/0001</t>
  </si>
  <si>
    <t>220000000292/0001</t>
  </si>
  <si>
    <t>220000000334/0001</t>
  </si>
  <si>
    <t>220000000334/0002</t>
  </si>
  <si>
    <t>220000000335/0001</t>
  </si>
  <si>
    <t>220000000336/0001</t>
  </si>
  <si>
    <t>220000000343/0001</t>
  </si>
  <si>
    <t>220000000343/0002</t>
  </si>
  <si>
    <t>220000000344/0001</t>
  </si>
  <si>
    <t>220000000345/0001</t>
  </si>
  <si>
    <t>240000000186/0001</t>
  </si>
  <si>
    <t>240000000189/0001</t>
  </si>
  <si>
    <t>240000000690/0001</t>
  </si>
  <si>
    <t>250000000182/0001</t>
  </si>
  <si>
    <t>250000000298/0001</t>
  </si>
  <si>
    <t>260000000025/0001</t>
  </si>
  <si>
    <t>310000000253/0001</t>
  </si>
  <si>
    <t>380000000027/0012</t>
  </si>
  <si>
    <t>Flowcall | Software</t>
  </si>
  <si>
    <t>002/000</t>
  </si>
  <si>
    <t>150000000258/0000</t>
  </si>
  <si>
    <t>SISTEMA-SAP_S/4 HANA</t>
  </si>
  <si>
    <t>150000000258/0001</t>
  </si>
  <si>
    <t>SISTEMA-SAP ARIBA SOURCING</t>
  </si>
  <si>
    <t>150000000258/0002</t>
  </si>
  <si>
    <t>SISTEMA-SAP_CONCUR</t>
  </si>
  <si>
    <t>150000000258/0003</t>
  </si>
  <si>
    <t>SISTEMA-SAP_LICENÇA</t>
  </si>
  <si>
    <t>150000000258/0004</t>
  </si>
  <si>
    <t>SISTEMA-SAP_AVALARA</t>
  </si>
  <si>
    <t>150000000258/0005</t>
  </si>
  <si>
    <t>SISTEMA-SAP_QUALITY ASSURANCE</t>
  </si>
  <si>
    <t>150000000258/0006</t>
  </si>
  <si>
    <t>SISTEMA-SAP_BACKFILL</t>
  </si>
  <si>
    <t>150000000258/0007</t>
  </si>
  <si>
    <t>SISTEMA-SAP_INFRAESTRUTURA</t>
  </si>
  <si>
    <t>150000000258/0017</t>
  </si>
  <si>
    <t>SISTEMA-SAP_</t>
  </si>
  <si>
    <t>150000000258/0018</t>
  </si>
  <si>
    <t>SISTEMA-SAP_Sistema de Contratos</t>
  </si>
  <si>
    <t>150000000259/0000</t>
  </si>
  <si>
    <t>SISTEMA-CANAL CLIENTE NTS</t>
  </si>
  <si>
    <t>180000000033/0002</t>
  </si>
  <si>
    <t>180000000130/0003</t>
  </si>
  <si>
    <t>250000000182/0002</t>
  </si>
  <si>
    <t>260000000025/0002</t>
  </si>
  <si>
    <t>310000000253/0002</t>
  </si>
  <si>
    <t>220000000135/0001</t>
  </si>
  <si>
    <t>220000000390/0001</t>
  </si>
  <si>
    <t>260000000142/0001</t>
  </si>
  <si>
    <t>260000000187/0001</t>
  </si>
  <si>
    <t>280000000032/0001</t>
  </si>
  <si>
    <t>290000000277/0000</t>
  </si>
  <si>
    <t>Junta de vedação mecânica - selo nº 2391724</t>
  </si>
  <si>
    <t>GASPAL II</t>
  </si>
  <si>
    <t>290000000278/0000</t>
  </si>
  <si>
    <t>150000000260/0000</t>
  </si>
  <si>
    <t>SISTEMA-ROAIMS</t>
  </si>
  <si>
    <t>300000000199/0001</t>
  </si>
  <si>
    <t>TURBINA POT 10311 HP OVERHAUL 2020</t>
  </si>
  <si>
    <t>380000000028/0001</t>
  </si>
  <si>
    <t>SISTEMA - PipelineStudio</t>
  </si>
  <si>
    <t>380000000033/0000</t>
  </si>
  <si>
    <t>SISTEMA - SAQGás (Qualidade)</t>
  </si>
  <si>
    <t>280000000794/0000</t>
  </si>
  <si>
    <t>290000000279/0000</t>
  </si>
  <si>
    <t>TANQUE CILINDRICO VERTICAL CAP 9 M3 DIM 1910X9700</t>
  </si>
  <si>
    <t>290000000280/0000</t>
  </si>
  <si>
    <t>290000000281/0000</t>
  </si>
  <si>
    <t>MEDIDOR DE VAZAO TIPO PLACA DE ORIFICIO DIAM 2 POL</t>
  </si>
  <si>
    <t>140000000478/0000</t>
  </si>
  <si>
    <t>140000000479/0000</t>
  </si>
  <si>
    <t>140000000480/0000</t>
  </si>
  <si>
    <t>140000000481/0000</t>
  </si>
  <si>
    <t>140000000482/0000</t>
  </si>
  <si>
    <t>140000000484/0000</t>
  </si>
  <si>
    <t>140000000486/0000</t>
  </si>
  <si>
    <t>140000000487/0000</t>
  </si>
  <si>
    <t>140000000488/0000</t>
  </si>
  <si>
    <t>140000000489/0000</t>
  </si>
  <si>
    <t>140000000490/0000</t>
  </si>
  <si>
    <t>140000000491/0000</t>
  </si>
  <si>
    <t>140000000492/0000</t>
  </si>
  <si>
    <t>140000000494/0000</t>
  </si>
  <si>
    <t>140000000495/0000</t>
  </si>
  <si>
    <t>140000000497/0000</t>
  </si>
  <si>
    <t>140000000500/0000</t>
  </si>
  <si>
    <t>140000000501/0000</t>
  </si>
  <si>
    <t>150000000258/0020</t>
  </si>
  <si>
    <t>SISTEMA SAP_PM</t>
  </si>
  <si>
    <t>150000000264/0000</t>
  </si>
  <si>
    <t>SOFTWARE-LICENÇA DE USO</t>
  </si>
  <si>
    <t>180000000065/0001</t>
  </si>
  <si>
    <t>180000000066/0001</t>
  </si>
  <si>
    <t>180000000068/0001</t>
  </si>
  <si>
    <t>200000000212/0000</t>
  </si>
  <si>
    <t>GASODUTO GASAN (TRECHO INERTIZADO)</t>
  </si>
  <si>
    <t>220000000526/0000</t>
  </si>
  <si>
    <t>240000000908/0001</t>
  </si>
  <si>
    <t>250000000284/0001</t>
  </si>
  <si>
    <t>140000000448/0000</t>
  </si>
  <si>
    <t>140000000449/0000</t>
  </si>
  <si>
    <t>140000000502/0000</t>
  </si>
  <si>
    <t>140000000503/0000</t>
  </si>
  <si>
    <t>140000000454/0000</t>
  </si>
  <si>
    <t>240000001006/0000</t>
  </si>
  <si>
    <t>Medidor Ultrassônico_FLOWSIC 600XT 16POL</t>
  </si>
  <si>
    <t>240000001007/0000</t>
  </si>
  <si>
    <t>380000000026/0005</t>
  </si>
  <si>
    <t>SOFTWARE - SCADA | CCO Principal</t>
  </si>
  <si>
    <t>380000000026/0006</t>
  </si>
  <si>
    <t>380000000026/0008</t>
  </si>
  <si>
    <t>SOFTWARE - SCADA | Backup</t>
  </si>
  <si>
    <t>140000000483/0000</t>
  </si>
  <si>
    <t>140000000498/0000</t>
  </si>
  <si>
    <t>140000000499/0000</t>
  </si>
  <si>
    <t>200000000118/0001</t>
  </si>
  <si>
    <t>200000000123/0001</t>
  </si>
  <si>
    <t>220000000045/0001</t>
  </si>
  <si>
    <t>220000000046/0001</t>
  </si>
  <si>
    <t>220000000047/0001</t>
  </si>
  <si>
    <t>220000000530/0000</t>
  </si>
  <si>
    <t>Aperfeiç. dos Sist. de Proteção Catódica</t>
  </si>
  <si>
    <t>240000000951/0000</t>
  </si>
  <si>
    <t>180000000313/0000</t>
  </si>
  <si>
    <t>SCC de Escav. Fiscaliz. e Reparo</t>
  </si>
  <si>
    <t>200000000211/0000</t>
  </si>
  <si>
    <t>220000000565/0000</t>
  </si>
  <si>
    <t>280000000813/0000</t>
  </si>
  <si>
    <t>310000000336/0000</t>
  </si>
  <si>
    <t>310000000337/0000</t>
  </si>
  <si>
    <t>140000000456/0000</t>
  </si>
  <si>
    <t>140000000471/0000</t>
  </si>
  <si>
    <t>130000000114/0000</t>
  </si>
  <si>
    <t>BENFEITORIAS OBRA 22º ANDAR</t>
  </si>
  <si>
    <t>140000000477/0000</t>
  </si>
  <si>
    <t>180000000317/0000</t>
  </si>
  <si>
    <t>BENFEITORIAS REFORMAS BASE</t>
  </si>
  <si>
    <t>200000000271/0000</t>
  </si>
  <si>
    <t>220000000566/0000</t>
  </si>
  <si>
    <t>Cromatógrafos_Inst. Elem. Secundários</t>
  </si>
  <si>
    <t>220000000672/0000</t>
  </si>
  <si>
    <t>240000000175/0001</t>
  </si>
  <si>
    <t>TRECHO RETO</t>
  </si>
  <si>
    <t>240000000175/0002</t>
  </si>
  <si>
    <t>TRECHO RETO DE MEDIÇÃO</t>
  </si>
  <si>
    <t>240000000175/0003</t>
  </si>
  <si>
    <t>240000000175/0004</t>
  </si>
  <si>
    <t>240000000176/0001</t>
  </si>
  <si>
    <t>240000000176/0002</t>
  </si>
  <si>
    <t>240000000176/0003</t>
  </si>
  <si>
    <t>240000000176/0004</t>
  </si>
  <si>
    <t>240000000177/0001</t>
  </si>
  <si>
    <t>240000000177/0002</t>
  </si>
  <si>
    <t>240000000177/0003</t>
  </si>
  <si>
    <t>240000000177/0004</t>
  </si>
  <si>
    <t>240000000178/0001</t>
  </si>
  <si>
    <t>240000000178/0002</t>
  </si>
  <si>
    <t>240000000178/0003</t>
  </si>
  <si>
    <t>240000000178/0004</t>
  </si>
  <si>
    <t>240000000179/0001</t>
  </si>
  <si>
    <t>240000000179/0002</t>
  </si>
  <si>
    <t>240000000179/0003</t>
  </si>
  <si>
    <t>240000000179/0004</t>
  </si>
  <si>
    <t>240000000180/0001</t>
  </si>
  <si>
    <t>240000000180/0002</t>
  </si>
  <si>
    <t>240000000180/0003</t>
  </si>
  <si>
    <t>240000000180/0004</t>
  </si>
  <si>
    <t>240000000965/0000</t>
  </si>
  <si>
    <t>240000000994/0000</t>
  </si>
  <si>
    <t>250000000388/0000</t>
  </si>
  <si>
    <t>Inv. Remunerado</t>
  </si>
  <si>
    <t>250000000389/0000</t>
  </si>
  <si>
    <t>250000000390/0000</t>
  </si>
  <si>
    <t>250000000391/0000</t>
  </si>
  <si>
    <t>250000000392/0000</t>
  </si>
  <si>
    <t>250000000393/0000</t>
  </si>
  <si>
    <t>250000000394/0000</t>
  </si>
  <si>
    <t>VÁLVULA BLOQUEIO MANUAL 20</t>
  </si>
  <si>
    <t>250000000395/0000</t>
  </si>
  <si>
    <t>250000000396/0000</t>
  </si>
  <si>
    <t>250000000397/0000</t>
  </si>
  <si>
    <t>250000000398/0000</t>
  </si>
  <si>
    <t>250000000399/0000</t>
  </si>
  <si>
    <t>250000000400/0000</t>
  </si>
  <si>
    <t>VÁLVULA BLOQUEIO MANUAL 18</t>
  </si>
  <si>
    <t>250000000401/0000</t>
  </si>
  <si>
    <t>250000000402/0000</t>
  </si>
  <si>
    <t>250000000403/0000</t>
  </si>
  <si>
    <t>250000000404/0000</t>
  </si>
  <si>
    <t>VÁLVULA DE RETENÇÃO</t>
  </si>
  <si>
    <t>250000000405/0000</t>
  </si>
  <si>
    <t>250000000406/0000</t>
  </si>
  <si>
    <t>JUNTA DE ISOLAMENTO ELÉTRICO</t>
  </si>
  <si>
    <t>250000000407/0000</t>
  </si>
  <si>
    <t>MEDIDOR DE VAZÃO ULTRASSÔNICO</t>
  </si>
  <si>
    <t>250000000408/0000</t>
  </si>
  <si>
    <t>250000000409/0000</t>
  </si>
  <si>
    <t>COMPUTADOR DE VAZÃO</t>
  </si>
  <si>
    <t>250000000410/0000</t>
  </si>
  <si>
    <t>250000000411/0000</t>
  </si>
  <si>
    <t>PAINEL DO COMPUTADOR DE VAZÃO</t>
  </si>
  <si>
    <t>250000000412/0000</t>
  </si>
  <si>
    <t>CONDICIONADOR DE FLUXO</t>
  </si>
  <si>
    <t>250000000413/0000</t>
  </si>
  <si>
    <t>250000000414/0000</t>
  </si>
  <si>
    <t>VÁLVULA ON-OFF</t>
  </si>
  <si>
    <t>250000000415/0000</t>
  </si>
  <si>
    <t>VÁLVULA REGULADORA DE VAZÃO</t>
  </si>
  <si>
    <t>250000000416/0000</t>
  </si>
  <si>
    <t>ANALISADOR DE PONTO DE ORVALHO</t>
  </si>
  <si>
    <t>250000000417/0000</t>
  </si>
  <si>
    <t>ANALISADOR DE H2S</t>
  </si>
  <si>
    <t>250000000429/0000</t>
  </si>
  <si>
    <t>270000000119/0000</t>
  </si>
  <si>
    <t>270000000124/0000</t>
  </si>
  <si>
    <t>280000000105/0001</t>
  </si>
  <si>
    <t>CROMATOGRAFO</t>
  </si>
  <si>
    <t>280000000105/0002</t>
  </si>
  <si>
    <t>280000000105/0003</t>
  </si>
  <si>
    <t>280000000247/0001</t>
  </si>
  <si>
    <t>280000000247/0002</t>
  </si>
  <si>
    <t>280000000247/0003</t>
  </si>
  <si>
    <t>150000000265/0000</t>
  </si>
  <si>
    <t>SOFTWARE-CHECKPOINT</t>
  </si>
  <si>
    <t>150000000269/0000</t>
  </si>
  <si>
    <t>SISTEMA-INTERFACE CARD</t>
  </si>
  <si>
    <t>380000000031/0000</t>
  </si>
  <si>
    <t>Sistema Análise de Falhas - Eng de Conf.</t>
  </si>
  <si>
    <t>380000000034/0000</t>
  </si>
  <si>
    <t>Software de Controle Metrológico</t>
  </si>
  <si>
    <t>180000000317/0001</t>
  </si>
  <si>
    <t>SISTEMA DE SEGURANÇA</t>
  </si>
  <si>
    <t>200000000271/0001</t>
  </si>
  <si>
    <t>220000000672/0001</t>
  </si>
  <si>
    <t>240000000994/0001</t>
  </si>
  <si>
    <t>250000000429/0001</t>
  </si>
  <si>
    <t>270000000124/0001</t>
  </si>
  <si>
    <t>380000000026/0007</t>
  </si>
  <si>
    <t>SOFTWARE - SCADA |SALA CONTROLE</t>
  </si>
  <si>
    <t>240000000435/0001</t>
  </si>
  <si>
    <t>Monitoramento Remoto Turbocompressores</t>
  </si>
  <si>
    <t>240000000435/0002</t>
  </si>
  <si>
    <t>Solar | Gestão de Turbinas</t>
  </si>
  <si>
    <t>240000000440/0001</t>
  </si>
  <si>
    <t>Monitoramento Remoto Turbocompressores |</t>
  </si>
  <si>
    <t>240000000440/0002</t>
  </si>
  <si>
    <t>240000000441/0001</t>
  </si>
  <si>
    <t>240000000441/0002</t>
  </si>
  <si>
    <t>240000000442/0001</t>
  </si>
  <si>
    <t>240000000442/0002</t>
  </si>
  <si>
    <t>240000000871/0001</t>
  </si>
  <si>
    <t>Cercamento Km 116 | GASCAR</t>
  </si>
  <si>
    <t>260000000061/0001</t>
  </si>
  <si>
    <t>260000000061/0002</t>
  </si>
  <si>
    <t>260000000063/0001</t>
  </si>
  <si>
    <t>260000000063/0002</t>
  </si>
  <si>
    <t>260000000065/0001</t>
  </si>
  <si>
    <t>260000000065/0002</t>
  </si>
  <si>
    <t>260000000067/0001</t>
  </si>
  <si>
    <t>260000000067/0002</t>
  </si>
  <si>
    <t>300000000195/0001</t>
  </si>
  <si>
    <t>300000000195/0002</t>
  </si>
  <si>
    <t>300000000197/0001</t>
  </si>
  <si>
    <t>300000000197/0002</t>
  </si>
  <si>
    <t>300000000199/0002</t>
  </si>
  <si>
    <t>300000000199/0003</t>
  </si>
  <si>
    <t>300000000201/0001</t>
  </si>
  <si>
    <t>300000000201/0002</t>
  </si>
  <si>
    <t>390000000000/0000</t>
  </si>
  <si>
    <t>INSTRUMENTO DE LIMPEZA DE TUBULACAO</t>
  </si>
  <si>
    <t>390000000001/0000</t>
  </si>
  <si>
    <t>390000000002/0000</t>
  </si>
  <si>
    <t>390000000003/0000</t>
  </si>
  <si>
    <t>390000000004/0000</t>
  </si>
  <si>
    <t>390000000005/0000</t>
  </si>
  <si>
    <t>390000000006/0000</t>
  </si>
  <si>
    <t>390000000007/0000</t>
  </si>
  <si>
    <t>390000000008/0000</t>
  </si>
  <si>
    <t>390000000009/0000</t>
  </si>
  <si>
    <t>390000000010/0000</t>
  </si>
  <si>
    <t>390000000011/0000</t>
  </si>
  <si>
    <t>390000000012/0000</t>
  </si>
  <si>
    <t>390000000013/0000</t>
  </si>
  <si>
    <t>390000000014/0000</t>
  </si>
  <si>
    <t>Instrumentos transmissor para PIGs de Limpeza</t>
  </si>
  <si>
    <t>390000000015/0000</t>
  </si>
  <si>
    <t>390000000016/0000</t>
  </si>
  <si>
    <t>390000000017/0000</t>
  </si>
  <si>
    <t>390000000018/0000</t>
  </si>
  <si>
    <t>Instrumento RECEPTOR para PIGs de Limpeza</t>
  </si>
  <si>
    <t>390000000019/0000</t>
  </si>
  <si>
    <t>390000000020/0000</t>
  </si>
  <si>
    <t>390000000021/0000</t>
  </si>
  <si>
    <t>390000000022/0000</t>
  </si>
  <si>
    <t>RASTREADOR ACUST SONITRACK CDI</t>
  </si>
  <si>
    <t>390000000023/0000</t>
  </si>
  <si>
    <t>390000000024/0000</t>
  </si>
  <si>
    <t>390000000025/0000</t>
  </si>
  <si>
    <t>390000000026/0000</t>
  </si>
  <si>
    <t>390000000027/0000</t>
  </si>
  <si>
    <t>390000000028/0000</t>
  </si>
  <si>
    <t>390000000029/0000</t>
  </si>
  <si>
    <t>390000000030/0000</t>
  </si>
  <si>
    <t>390000000031/0000</t>
  </si>
  <si>
    <t>390000000032/0000</t>
  </si>
  <si>
    <t>Linepack_Linefill</t>
  </si>
  <si>
    <t>Linepack</t>
  </si>
  <si>
    <t>390000000033/0000</t>
  </si>
  <si>
    <t>Linepack_Margem operacional</t>
  </si>
  <si>
    <t>210000000113/0000</t>
  </si>
  <si>
    <t>TERMOGERADORA MOD. 8550M POTENCIA 550W 24VDC 20OC</t>
  </si>
  <si>
    <t>240000000995/0000</t>
  </si>
  <si>
    <t>240000000996/0000</t>
  </si>
  <si>
    <t>250000000430/0000</t>
  </si>
  <si>
    <t>TERMOGERADORA MODELO 5220 POTENCIA 178W 24VDC 20OC</t>
  </si>
  <si>
    <t>380000000028/0002</t>
  </si>
  <si>
    <t>380000000026/0000</t>
  </si>
  <si>
    <t>SOFTWARE - SCADA_SERVICO DESENVOLVIMENTO SISTEMA</t>
  </si>
  <si>
    <t>380000000026/0001</t>
  </si>
  <si>
    <t>SOFTWARE - SCADA _  BASE DE DADOS_PBR</t>
  </si>
  <si>
    <t>380000000026/0002</t>
  </si>
  <si>
    <t>SOFTWARE - SCADA _HARDWARE_SERVIDOR</t>
  </si>
  <si>
    <t>380000000026/0003</t>
  </si>
  <si>
    <t>SOFTWARE - SCADA _ANTENA PARABÓLICA (135 UN.)</t>
  </si>
  <si>
    <t>380000000026/0004</t>
  </si>
  <si>
    <t>SCADA _SOFTWARE_IMPLANTAÇÃO MACRON</t>
  </si>
  <si>
    <t>150000000258/0009</t>
  </si>
  <si>
    <t>SISTEMA-SAP_Master Data Management</t>
  </si>
  <si>
    <t>150000000258/0010</t>
  </si>
  <si>
    <t>SISTEMA-SAP_MRP E SETUP</t>
  </si>
  <si>
    <t>150000000258/0011</t>
  </si>
  <si>
    <t>SISTEMA-SAP_ARIBA DSN</t>
  </si>
  <si>
    <t>150000000258/0012</t>
  </si>
  <si>
    <t>SISTEMA-SAP_MM</t>
  </si>
  <si>
    <t>150000000258/0014</t>
  </si>
  <si>
    <t>150000000258/0015</t>
  </si>
  <si>
    <t>150000000258/0016</t>
  </si>
  <si>
    <t>330000000213/0000</t>
  </si>
  <si>
    <t>ERM + Modelo de Controles Internos</t>
  </si>
  <si>
    <t>230000000102/0001</t>
  </si>
  <si>
    <t>PROJ.FITAS.ADVER.49KM (CUSTO.RETARD.ATIVO PRINCIPA</t>
  </si>
  <si>
    <t>270000000109/0001</t>
  </si>
  <si>
    <t>PROJ.FITAS.ADVER.36KM (CUSTO.RETARD.ATIVO PRINCIPA</t>
  </si>
  <si>
    <t>220000000395/0001</t>
  </si>
  <si>
    <t>BASE BETIM | REFORMA</t>
  </si>
  <si>
    <t>220000000532/0001</t>
  </si>
  <si>
    <t>SCC | PASS. PIG EMAT (2a Camp)_LT_SET'22</t>
  </si>
  <si>
    <t>002/002</t>
  </si>
  <si>
    <t>240000000856/0001</t>
  </si>
  <si>
    <t>VOLTA REDONDA + ARAPEI | REFORMA</t>
  </si>
  <si>
    <t>260000000375/0001</t>
  </si>
  <si>
    <t>BASE CAMPOS ELISEOS | REFORMA</t>
  </si>
  <si>
    <t>280000000795/0001</t>
  </si>
  <si>
    <t>280000000802/0000</t>
  </si>
  <si>
    <t>BASE MAUÁ | REFORMA</t>
  </si>
  <si>
    <t>290000000152/0001</t>
  </si>
  <si>
    <t>VORECON ECOMP GUARAREMA | RETROFIT</t>
  </si>
  <si>
    <t>290000000222/0001</t>
  </si>
  <si>
    <t>BASE GUARAREMA | REFORMA</t>
  </si>
  <si>
    <t>300000000195/0003</t>
  </si>
  <si>
    <t>OVERHAUL TCA | ECOMP TAUBATÉ 2019/2020</t>
  </si>
  <si>
    <t>007/006</t>
  </si>
  <si>
    <t>300000000197/0003</t>
  </si>
  <si>
    <t>OVERHAUL TCB | ECOMP TAUBATÉ 2021/2022</t>
  </si>
  <si>
    <t>300000000201/0003</t>
  </si>
  <si>
    <t>OVERHAUL TCD | ECOMP TAUBATÉ 2020/2021</t>
  </si>
  <si>
    <t>006/006</t>
  </si>
  <si>
    <t>300000000388/0001</t>
  </si>
  <si>
    <t>BASE TAUBATE | REFORMA</t>
  </si>
  <si>
    <t>310000000337/0001</t>
  </si>
  <si>
    <t>SCC | PASS. PIG EMAT (2a Camp)_LT_DEZ'22</t>
  </si>
  <si>
    <t>004/006</t>
  </si>
  <si>
    <t>180000000266/0001</t>
  </si>
  <si>
    <t>PROJ.FITAS.ADVER.2KM (CUSTO.RETARD.ATIVO PRINCIPAL</t>
  </si>
  <si>
    <t>190000000012/0001</t>
  </si>
  <si>
    <t>PROJ.FITAS.ADVER.1KM (CUSTO.RETARD.ATIVO PRINCIPAL</t>
  </si>
  <si>
    <t>200000000186/0002</t>
  </si>
  <si>
    <t>PROJ.FITAS.ADVER.17KM (CUSTO.RETARD.ATIVO PRINCIPA</t>
  </si>
  <si>
    <t>210000000105/0001</t>
  </si>
  <si>
    <t>PROJ.FITAS.ADVER.37KM (CUSTO.RETARD.ATIVO PRINCIPA</t>
  </si>
  <si>
    <t>220000000420/0001</t>
  </si>
  <si>
    <t>'PROJ.FITAS.ADVER.109KM (CUSTO.RETARD.ATIVO PRINCI</t>
  </si>
  <si>
    <t>240000000870/0001</t>
  </si>
  <si>
    <t>PROJ.FITAS.ADVER.214KM (CUSTO.RETARD.ATIVO PRINCIP</t>
  </si>
  <si>
    <t>250000000278/0001</t>
  </si>
  <si>
    <t>PROJ.FITAS.ADVER.116KM (CUSTO.RETARD.ATIVO PRINCIP</t>
  </si>
  <si>
    <t>280000000793/0001</t>
  </si>
  <si>
    <t>PROJ.FITAS.ADVER.275KM (CUSTO.RETARD.ATIVO PRINCIP</t>
  </si>
  <si>
    <t>290000000272/0001</t>
  </si>
  <si>
    <t>PROJ.FITAS.ADVER.15KM (CUSTO.RETARD.ATIVO PRINCIPA</t>
  </si>
  <si>
    <t>300000000436/0001</t>
  </si>
  <si>
    <t>310000000330/0001</t>
  </si>
  <si>
    <t>PROJ.FITAS.ADVER.81KM (CUSTO.RETARD.ATIVO PRINCIPA</t>
  </si>
  <si>
    <t>150000000275/0000</t>
  </si>
  <si>
    <t>Sistema de Facilities | ADM</t>
  </si>
  <si>
    <t>150000000276/0000</t>
  </si>
  <si>
    <t>SISTEMA-DIGITAL O&amp;M</t>
  </si>
  <si>
    <t>150000000277/0000</t>
  </si>
  <si>
    <t>Sistema de Inovação Onda 1</t>
  </si>
  <si>
    <t>150000000278/0000</t>
  </si>
  <si>
    <t>SISTEMA-Gestão de Operações Financeiras</t>
  </si>
  <si>
    <t>150000000279/0000</t>
  </si>
  <si>
    <t>Sistema OneTrust</t>
  </si>
  <si>
    <t>150000000280/0000</t>
  </si>
  <si>
    <t>Sistema para Implantação BI KPIs</t>
  </si>
  <si>
    <t>150000000281/0000</t>
  </si>
  <si>
    <t>SISTEMA-Portal de Normas</t>
  </si>
  <si>
    <t>150000000282/0000</t>
  </si>
  <si>
    <t>Sistema de Governança</t>
  </si>
  <si>
    <t>150000000283/0000</t>
  </si>
  <si>
    <t>Software de Segurança Claroty</t>
  </si>
  <si>
    <t>150000000285/0000</t>
  </si>
  <si>
    <t>Imp. Sistema Segregação de Função SOD</t>
  </si>
  <si>
    <t>130000000114/0001</t>
  </si>
  <si>
    <t>BENFEITORIAS OBRA 22º ANDAR - EXPANSÃO</t>
  </si>
  <si>
    <t>180000000310/0000</t>
  </si>
  <si>
    <t>COMPUTADOR DE VAZAO MCA EMERSON MOD FB107</t>
  </si>
  <si>
    <t>180000000311/0000</t>
  </si>
  <si>
    <t>Segurança Patrimonial | City Gates</t>
  </si>
  <si>
    <t>180000000312/0000</t>
  </si>
  <si>
    <t>200000000198/0000</t>
  </si>
  <si>
    <t>200000000199/0000</t>
  </si>
  <si>
    <t>200000000200/0000</t>
  </si>
  <si>
    <t>200000000201/0000</t>
  </si>
  <si>
    <t>200000000210/0000</t>
  </si>
  <si>
    <t>200000000218/0000</t>
  </si>
  <si>
    <t>AQUECEDOR DE GAS PMTA 66 KGF/CM2 CAP.</t>
  </si>
  <si>
    <t>200000000219/0000</t>
  </si>
  <si>
    <t>200000000220/0000</t>
  </si>
  <si>
    <t>ATUADOR HIDROPNEUMATICO P/VALVULA CAP 10 POL</t>
  </si>
  <si>
    <t>200000000221/0000</t>
  </si>
  <si>
    <t>CROMATÓGRAFO DE GÁS</t>
  </si>
  <si>
    <t>200000000222/0000</t>
  </si>
  <si>
    <t>COMPUTADOR DE VAZAO MCA FISHER MOD FLOBOSS 107</t>
  </si>
  <si>
    <t>200000000223/0000</t>
  </si>
  <si>
    <t>200000000224/0000</t>
  </si>
  <si>
    <t>EDIFICACAO TIPO CONTAINER DO SHELTER ESTRUTURA</t>
  </si>
  <si>
    <t>200000000225/0000</t>
  </si>
  <si>
    <t>FILTRO DE GAS PMTA 55 KGF/CM2 DIM 500X3200 MM</t>
  </si>
  <si>
    <t>200000000226/0000</t>
  </si>
  <si>
    <t>200000000227/0000</t>
  </si>
  <si>
    <t>PAINEL DAS UPS</t>
  </si>
  <si>
    <t>200000000228/0000</t>
  </si>
  <si>
    <t>NOBREAK POT 5 KVA C/BANCO DE BATERIA(S)</t>
  </si>
  <si>
    <t>200000000229/0000</t>
  </si>
  <si>
    <t>200000000230/0000</t>
  </si>
  <si>
    <t>PAINEL DO COMPUTADOR DE VAZÃO C/1 PORTA</t>
  </si>
  <si>
    <t>200000000231/0000</t>
  </si>
  <si>
    <t>200000000232/0000</t>
  </si>
  <si>
    <t>RACK METALICO P/EQUIPAMENTO DE COMUNICACAO</t>
  </si>
  <si>
    <t>200000000233/0000</t>
  </si>
  <si>
    <t>VALVULA TIPO BLOQUEIO REMOTA ACIONAMENTO</t>
  </si>
  <si>
    <t>200000000234/0000</t>
  </si>
  <si>
    <t>VALVULA TIPO CONTROLE 3 VIA(S) ACIONAMENTO</t>
  </si>
  <si>
    <t>200000000235/0000</t>
  </si>
  <si>
    <t>200000000236/0000</t>
  </si>
  <si>
    <t>200000000237/0000</t>
  </si>
  <si>
    <t>VALVULA TIPO CONTROLE FALHA ABRE ACIONAMENTO</t>
  </si>
  <si>
    <t>200000000238/0000</t>
  </si>
  <si>
    <t>200000000239/0000</t>
  </si>
  <si>
    <t>200000000240/0000</t>
  </si>
  <si>
    <t>200000000241/0000</t>
  </si>
  <si>
    <t>200000000242/0000</t>
  </si>
  <si>
    <t>200000000243/0000</t>
  </si>
  <si>
    <t>200000000244/0000</t>
  </si>
  <si>
    <t>200000000245/0000</t>
  </si>
  <si>
    <t>200000000246/0000</t>
  </si>
  <si>
    <t>200000000247/0000</t>
  </si>
  <si>
    <t>200000000248/0000</t>
  </si>
  <si>
    <t>200000000249/0000</t>
  </si>
  <si>
    <t>200000000250/0000</t>
  </si>
  <si>
    <t>200000000251/0000</t>
  </si>
  <si>
    <t>200000000252/0000</t>
  </si>
  <si>
    <t>CROMATÓGRAFO DE GAS</t>
  </si>
  <si>
    <t>200000000253/0000</t>
  </si>
  <si>
    <t>200000000254/0000</t>
  </si>
  <si>
    <t>200000000255/0000</t>
  </si>
  <si>
    <t>PAINEL DO COMPUTADOR DE VAZAO</t>
  </si>
  <si>
    <t>200000000256/0000</t>
  </si>
  <si>
    <t>200000000257/0000</t>
  </si>
  <si>
    <t>PAINEL DE ENERGIA ESTABILIZADA</t>
  </si>
  <si>
    <t>200000000258/0000</t>
  </si>
  <si>
    <t>200000000259/0000</t>
  </si>
  <si>
    <t>200000000260/0000</t>
  </si>
  <si>
    <t>200000000261/0000</t>
  </si>
  <si>
    <t>200000000262/0000</t>
  </si>
  <si>
    <t>PAINEL DE INTERFACE COM O PROCESSO</t>
  </si>
  <si>
    <t>200000000263/0000</t>
  </si>
  <si>
    <t>200000000264/0000</t>
  </si>
  <si>
    <t>200000000265/0000</t>
  </si>
  <si>
    <t>200000000266/0000</t>
  </si>
  <si>
    <t>200000000267/0000</t>
  </si>
  <si>
    <t>200000000268/0000</t>
  </si>
  <si>
    <t>200000000269/0000</t>
  </si>
  <si>
    <t>200000000270/0000</t>
  </si>
  <si>
    <t>220000000551/0000</t>
  </si>
  <si>
    <t>220000000552/0000</t>
  </si>
  <si>
    <t>220000000553/0000</t>
  </si>
  <si>
    <t>220000000554/0000</t>
  </si>
  <si>
    <t>220000000555/0000</t>
  </si>
  <si>
    <t>220000000556/0000</t>
  </si>
  <si>
    <t>Obras Geotécnicas na Faixa de Dutos</t>
  </si>
  <si>
    <t>220000000557/0000</t>
  </si>
  <si>
    <t>220000000558/0000</t>
  </si>
  <si>
    <t>220000000559/0000</t>
  </si>
  <si>
    <t>220000000560/0000</t>
  </si>
  <si>
    <t>220000000561/0000</t>
  </si>
  <si>
    <t>220000000562/0000</t>
  </si>
  <si>
    <t>220000000563/0000</t>
  </si>
  <si>
    <t>220000000564/0000</t>
  </si>
  <si>
    <t>CLASSE LOCAÇÃO - GASBEL</t>
  </si>
  <si>
    <t>230000000154/0000</t>
  </si>
  <si>
    <t>230000000155/0000</t>
  </si>
  <si>
    <t>230000000156/0000</t>
  </si>
  <si>
    <t>CLASSE LOCAÇÃO - GASBEL II</t>
  </si>
  <si>
    <t>240000000435/0004</t>
  </si>
  <si>
    <t>VALVULAS - TCA - VALE PARAIBA</t>
  </si>
  <si>
    <t>240000000440/0004</t>
  </si>
  <si>
    <t>VALVULAS - TCD - VALE PARAIBA</t>
  </si>
  <si>
    <t>240000000441/0003</t>
  </si>
  <si>
    <t>OVERHALL TCC - VALE DO PARAIBA</t>
  </si>
  <si>
    <t>240000000441/0004</t>
  </si>
  <si>
    <t>VALVULAS - TCC - VALE PARAIBA</t>
  </si>
  <si>
    <t>240000000442/0004</t>
  </si>
  <si>
    <t>VALVULAS - TCB - VALE PARAIBA</t>
  </si>
  <si>
    <t>240000000957/0000</t>
  </si>
  <si>
    <t>240000000958/0000</t>
  </si>
  <si>
    <t>240000000959/0000</t>
  </si>
  <si>
    <t>240000000960/0000</t>
  </si>
  <si>
    <t>240000000961/0000</t>
  </si>
  <si>
    <t>240000000962/0000</t>
  </si>
  <si>
    <t>240000000964/0000</t>
  </si>
  <si>
    <t>CLASSE LOCAÇÃO - GASCAR</t>
  </si>
  <si>
    <t>250000000418/0000</t>
  </si>
  <si>
    <t>250000000419/0000</t>
  </si>
  <si>
    <t>250000000420/0000</t>
  </si>
  <si>
    <t>250000000421/0000</t>
  </si>
  <si>
    <t>250000000422/0000</t>
  </si>
  <si>
    <t>250000000423/0000</t>
  </si>
  <si>
    <t>250000000424/0000</t>
  </si>
  <si>
    <t>250000000425/0000</t>
  </si>
  <si>
    <t>CLASSE LOCAÇÃO - GASDUC III</t>
  </si>
  <si>
    <t>260000000061/0003</t>
  </si>
  <si>
    <t>VALVULAS - TCA - ECOMP C. ELISEOS</t>
  </si>
  <si>
    <t>260000000063/0003</t>
  </si>
  <si>
    <t>VALVULAS - TCB - ECOMP C. ELISEOS</t>
  </si>
  <si>
    <t>260000000065/0003</t>
  </si>
  <si>
    <t>VALVULAS - TCC - ECOMP C. ELISEOS</t>
  </si>
  <si>
    <t>260000000415/0000</t>
  </si>
  <si>
    <t>260000000416/0000</t>
  </si>
  <si>
    <t>260000000417/0000</t>
  </si>
  <si>
    <t>260000000418/0000</t>
  </si>
  <si>
    <t>260000000419/0000</t>
  </si>
  <si>
    <t>CLASSE LOCAÇÃO - GASJAP</t>
  </si>
  <si>
    <t>270000000116/0000</t>
  </si>
  <si>
    <t>270000000117/0000</t>
  </si>
  <si>
    <t>270000000118/0000</t>
  </si>
  <si>
    <t>CLASSE LOCAÇÃO - GASPAJ</t>
  </si>
  <si>
    <t>280000000803/0000</t>
  </si>
  <si>
    <t>280000000804/0000</t>
  </si>
  <si>
    <t>280000000805/0000</t>
  </si>
  <si>
    <t>280000000806/0000</t>
  </si>
  <si>
    <t>280000000807/0000</t>
  </si>
  <si>
    <t>280000000808/0000</t>
  </si>
  <si>
    <t>280000000809/0000</t>
  </si>
  <si>
    <t>280000000810/0000</t>
  </si>
  <si>
    <t>280000000811/0000</t>
  </si>
  <si>
    <t>280000000812/0000</t>
  </si>
  <si>
    <t>CLASSE LOCAÇÃO - GASPAL</t>
  </si>
  <si>
    <t>280000000853/0000</t>
  </si>
  <si>
    <t>300000000195/0004</t>
  </si>
  <si>
    <t>VALVULAS - TCA - ECOMP TAUBATÉ</t>
  </si>
  <si>
    <t>300000000197/0004</t>
  </si>
  <si>
    <t>VALVULAS - TCB - ECOMP TAUBATÉ</t>
  </si>
  <si>
    <t>300000000199/0004</t>
  </si>
  <si>
    <t>VALVULAS - TCC - ECOMP TAUBATÉ</t>
  </si>
  <si>
    <t>300000000482/0000</t>
  </si>
  <si>
    <t>300000000483/0000</t>
  </si>
  <si>
    <t>300000000484/0000</t>
  </si>
  <si>
    <t>300000000485/0000</t>
  </si>
  <si>
    <t>300000000486/0000</t>
  </si>
  <si>
    <t>CLASSE LOCAÇÃO - GASTAU</t>
  </si>
  <si>
    <t>310000000338/0000</t>
  </si>
  <si>
    <t>310000000339/0000</t>
  </si>
  <si>
    <t>310000000340/0000</t>
  </si>
  <si>
    <t>310000000341/0000</t>
  </si>
  <si>
    <t>310000000342/0000</t>
  </si>
  <si>
    <t>310000000343/0000</t>
  </si>
  <si>
    <t>310000000344/0000</t>
  </si>
  <si>
    <t>CLASSE DE LOCACAO - GASVOL</t>
  </si>
  <si>
    <t>310000000345/0000</t>
  </si>
  <si>
    <t>380000000027/0013</t>
  </si>
  <si>
    <t>Sistema Flowcal | Long Term</t>
  </si>
  <si>
    <t>390000000037/0000</t>
  </si>
  <si>
    <t>Aquisição de Ferramentas Especiais</t>
  </si>
  <si>
    <t>390000000038/0000</t>
  </si>
  <si>
    <t>Ferramentas e Equip. para Manutenção</t>
  </si>
  <si>
    <t>390000000039/0000</t>
  </si>
  <si>
    <t>150000000287/0000</t>
  </si>
  <si>
    <t>Sistema de RH Service Now</t>
  </si>
  <si>
    <t>150000000288/0000</t>
  </si>
  <si>
    <t>Sistema de Gestão Obrigações Compliance</t>
  </si>
  <si>
    <t>200000000213/0000</t>
  </si>
  <si>
    <t>Bypass com trecho reto de tubulação da SDV</t>
  </si>
  <si>
    <t>210000000110/0000</t>
  </si>
  <si>
    <t>Compensação Ambiental Reti-Rati 2022-2023</t>
  </si>
  <si>
    <t>230000000158/0000</t>
  </si>
  <si>
    <t>Bypass com trecho reto de tubulação</t>
  </si>
  <si>
    <t>240000000988/0000</t>
  </si>
  <si>
    <t>TANQUE CILINDRICO VERTICAL ESTRUTURA ACO CARBANO</t>
  </si>
  <si>
    <t>240000000989/0000</t>
  </si>
  <si>
    <t>TANQUE CILINDRICO HORIZONTAL ACO CARBONO</t>
  </si>
  <si>
    <t>240000000990/0000</t>
  </si>
  <si>
    <t>MOTOBOMBA DIESEL POT DO MOTOR 40 KW MCA GERMEK</t>
  </si>
  <si>
    <t>240000000991/0000</t>
  </si>
  <si>
    <t>MOTOBOMBA ELETRICA POT DO MOTOR 18.5 KW MCA GERMEK</t>
  </si>
  <si>
    <t>240000000992/0000</t>
  </si>
  <si>
    <t>VALVULA TIPO ESFERA REMOTA  ELETROPNEUMATICO</t>
  </si>
  <si>
    <t>240000000993/0000</t>
  </si>
  <si>
    <t>260000000420/0000</t>
  </si>
  <si>
    <t>Sistema de Fossa Septica de 1,6m larg x 4m altura</t>
  </si>
  <si>
    <t>260000000421/0000</t>
  </si>
  <si>
    <t>PAINEL ELETRICO - SEGREGAÇÃO ELÉTRICA</t>
  </si>
  <si>
    <t>280000000814/0000</t>
  </si>
  <si>
    <t>280000000815/0000</t>
  </si>
  <si>
    <t>CAIXA HERMÉTICA - SEGREGAÇÃO ELÉTRICA</t>
  </si>
  <si>
    <t>280000000816/0000</t>
  </si>
  <si>
    <t>TRANSFORMADOR - SEGREGAÇÃO ELÉTRICA</t>
  </si>
  <si>
    <t>280000000817/0000</t>
  </si>
  <si>
    <t>280000000818/0000</t>
  </si>
  <si>
    <t>PAINEL de CFTV composto por cameras</t>
  </si>
  <si>
    <t>280000000839/0000</t>
  </si>
  <si>
    <t>PREDIO DO SHELTER NOVO C/AREA APROX DE 31,5 M2</t>
  </si>
  <si>
    <t>290000000285/0000</t>
  </si>
  <si>
    <t>290000000286/0000</t>
  </si>
  <si>
    <t>310000000346/0000</t>
  </si>
  <si>
    <t>310000000347/0000</t>
  </si>
  <si>
    <t>140000000504/0000</t>
  </si>
  <si>
    <t>140000000505/0000</t>
  </si>
  <si>
    <t>140000000506/0000</t>
  </si>
  <si>
    <t>140000000507/0000</t>
  </si>
  <si>
    <t>140000000508/0000</t>
  </si>
  <si>
    <t>140000000509/0000</t>
  </si>
  <si>
    <t>140000000510/0000</t>
  </si>
  <si>
    <t>140000000511/0000</t>
  </si>
  <si>
    <t>140000000512/0000</t>
  </si>
  <si>
    <t>140000000513/0000</t>
  </si>
  <si>
    <t>140000000514/0000</t>
  </si>
  <si>
    <t>140000000515/0000</t>
  </si>
  <si>
    <t>140000000516/0000</t>
  </si>
  <si>
    <t>140000000517/0000</t>
  </si>
  <si>
    <t>150000000289/0000</t>
  </si>
  <si>
    <t>SOFTWARE-LICENCA NGTX CP 1550</t>
  </si>
  <si>
    <t>150000000290/0000</t>
  </si>
  <si>
    <t>SOFTWARE-LICENCA NGTX CP 1530</t>
  </si>
  <si>
    <t>150000000291/0000</t>
  </si>
  <si>
    <t>LICENCA DE SOFTWARE SWITCHS CISCO3YR SNTC 8X5XNBD</t>
  </si>
  <si>
    <t>150000000292/0000</t>
  </si>
  <si>
    <t>150000000293/0000</t>
  </si>
  <si>
    <t>150000000294/0000</t>
  </si>
  <si>
    <t>150000000295/0000</t>
  </si>
  <si>
    <t>LICENCA SOFTWARE MONITORAMENTO SWITCHS DNA ADVANT</t>
  </si>
  <si>
    <t>150000000296/0000</t>
  </si>
  <si>
    <t>LICENCA SOFTWARE MONITORAMENTO SWITCHS DNA ADVANTA</t>
  </si>
  <si>
    <t>150000000297/0000</t>
  </si>
  <si>
    <t>LICENCA SOFTWARE MONITORAMENTO SWITCHS  DNA</t>
  </si>
  <si>
    <t>150000000298/0000</t>
  </si>
  <si>
    <t>150000000299/0000</t>
  </si>
  <si>
    <t>LICENCA SOFTWARE SERVIDORES DELL IDRAC 9 ENTERPRIS</t>
  </si>
  <si>
    <t>150000000300/0000</t>
  </si>
  <si>
    <t>LICENCA SOFTWARE HYPERVISOR VSPHERE ESSENTIALS PLU</t>
  </si>
  <si>
    <t>150000000301/0000</t>
  </si>
  <si>
    <t>LICENCA SOFTWARE GERENCIA 25 GATEWAYS</t>
  </si>
  <si>
    <t>150000000302/0000</t>
  </si>
  <si>
    <t>LICENCA SOFTWARE NGTX CP 1530</t>
  </si>
  <si>
    <t>150000000303/0000</t>
  </si>
  <si>
    <t>LICENCA SOFTWARE NGTX CP 1550</t>
  </si>
  <si>
    <t>150000000304/0000</t>
  </si>
  <si>
    <t>LICENCA SOFTWARE SMARTEVENT</t>
  </si>
  <si>
    <t>150000000305/0000</t>
  </si>
  <si>
    <t>SOFTWARE-LICENCA GERENCIA 25 GATEWAYS</t>
  </si>
  <si>
    <t>150000000306/0000</t>
  </si>
  <si>
    <t>SOFTWARE-LICENCA SMARTEVENT</t>
  </si>
  <si>
    <t>190000000020/0000</t>
  </si>
  <si>
    <t>MEDIDOR DE VAZAO ULTRASSONICO MCA KROHNE</t>
  </si>
  <si>
    <t>012/001</t>
  </si>
  <si>
    <t>190000000021/0000</t>
  </si>
  <si>
    <t>190000000022/0000</t>
  </si>
  <si>
    <t>190000000023/0000</t>
  </si>
  <si>
    <t>190000000024/0000</t>
  </si>
  <si>
    <t>190000000025/0000</t>
  </si>
  <si>
    <t>190000000026/0000</t>
  </si>
  <si>
    <t>190000000027/0000</t>
  </si>
  <si>
    <t>190000000028/0000</t>
  </si>
  <si>
    <t>190000000029/0000</t>
  </si>
  <si>
    <t>190000000030/0000</t>
  </si>
  <si>
    <t>COMPUTADOR DE VAZAO MCA EMERSON</t>
  </si>
  <si>
    <t>190000000031/0000</t>
  </si>
  <si>
    <t>200000000214/0000</t>
  </si>
  <si>
    <t>200000000215/0000</t>
  </si>
  <si>
    <t>CERCAS E PORTÕES PARA SEGREGAÇÃO DO ATIVO</t>
  </si>
  <si>
    <t>200000000216/0000</t>
  </si>
  <si>
    <t>PAINEL DE CFTV COMPOSTO POR CAMERAS</t>
  </si>
  <si>
    <t>210000000111/0000</t>
  </si>
  <si>
    <t>NOBREAK THOR WORLD 5KVA BIVOLT - BB4X40AH</t>
  </si>
  <si>
    <t>010/00</t>
  </si>
  <si>
    <t>220000000567/0000</t>
  </si>
  <si>
    <t>CORREL INSPEÇÃO E REPARO PIG EMAT  SET/22</t>
  </si>
  <si>
    <t>220000000568/0000</t>
  </si>
  <si>
    <t>220000000569/0000</t>
  </si>
  <si>
    <t>220000000570/0000</t>
  </si>
  <si>
    <t>220000000571/0000</t>
  </si>
  <si>
    <t>220000000572/0000</t>
  </si>
  <si>
    <t>220000000573/0000</t>
  </si>
  <si>
    <t>220000000574/0000</t>
  </si>
  <si>
    <t>INSTALAÇÃO DE DUPLAS CALHAS EM UM TUBO DE 7M</t>
  </si>
  <si>
    <t>220000000575/0000</t>
  </si>
  <si>
    <t>INSTALAÇÃO DE DUPLAS CALHAS EM UM TUBO DE 1M</t>
  </si>
  <si>
    <t>220000000576/0000</t>
  </si>
  <si>
    <t>INSTALAÇÃO DE DUPLAS CALHAS EM UM TUBO DE 12M</t>
  </si>
  <si>
    <t>220000000577/0000</t>
  </si>
  <si>
    <t>230000000159/0000</t>
  </si>
  <si>
    <t>EQUIPAMENTOS MONITORAMENTO DO SISTEMA DE PROTECAO</t>
  </si>
  <si>
    <t>230000000160/0000</t>
  </si>
  <si>
    <t>240000000435/0005</t>
  </si>
  <si>
    <t>VALVE CONTROL GAS FUEL 1042018-4200</t>
  </si>
  <si>
    <t>240000000442/0021</t>
  </si>
  <si>
    <t>VALVULA DE PURGA TAURUS 70</t>
  </si>
  <si>
    <t>240000000967/0000</t>
  </si>
  <si>
    <t>ATERRAMENTO ELÉTRICO E DESACOPLADOR DE CORRENTE</t>
  </si>
  <si>
    <t>240000000968/0000</t>
  </si>
  <si>
    <t>240000000969/0000</t>
  </si>
  <si>
    <t>240000000970/0000</t>
  </si>
  <si>
    <t>240000000971/0000</t>
  </si>
  <si>
    <t>240000000972/0000</t>
  </si>
  <si>
    <t>240000000973/0000</t>
  </si>
  <si>
    <t>240000000974/0000</t>
  </si>
  <si>
    <t>240000000975/0000</t>
  </si>
  <si>
    <t>240000000976/0000</t>
  </si>
  <si>
    <t>240000000977/0000</t>
  </si>
  <si>
    <t>240000000978/0000</t>
  </si>
  <si>
    <t>240000000979/0000</t>
  </si>
  <si>
    <t>240000000980/0000</t>
  </si>
  <si>
    <t>240000000981/0000</t>
  </si>
  <si>
    <t>PREDIO DEPOSITO DE RESIDUOS</t>
  </si>
  <si>
    <t>240000000982/0000</t>
  </si>
  <si>
    <t>250000000426/0000</t>
  </si>
  <si>
    <t>CONJUNTO DE INSTRUMENTOS MONITORAMENTO GEOTÉCNICO</t>
  </si>
  <si>
    <t>250000000427/0000</t>
  </si>
  <si>
    <t>250000000428/0000</t>
  </si>
  <si>
    <t>260000000061/0004</t>
  </si>
  <si>
    <t>ADAPTAÇÕES CONTROLADOR IGV SOLAR - TURBINA TC-A</t>
  </si>
  <si>
    <t>260000000063/0004</t>
  </si>
  <si>
    <t>ADAPTAÇÕES CONTROLADOR IGV SOLAR - TURBINA TC-B</t>
  </si>
  <si>
    <t>260000000064/0001</t>
  </si>
  <si>
    <t>DETECTOR DE GAS METANO CH4 QB 2000N IST</t>
  </si>
  <si>
    <t>260000000065/0004</t>
  </si>
  <si>
    <t>ADAPTAÇÕES CONTROLADOR IGV SOLAR - TURBINA TC-C</t>
  </si>
  <si>
    <t>260000000067/0003</t>
  </si>
  <si>
    <t>ADAPTAÇÕES CONTROLADOR IGV SOLAR - TURBINA TC-D</t>
  </si>
  <si>
    <t>260000000378/0001</t>
  </si>
  <si>
    <t>REFORMA PREDIO DEPOSITO DE RESIDUOS ESTRUTURA</t>
  </si>
  <si>
    <t>260000000432/0000</t>
  </si>
  <si>
    <t>260000000433/0000</t>
  </si>
  <si>
    <t>260000000434/0000</t>
  </si>
  <si>
    <t>280000000819/0000</t>
  </si>
  <si>
    <t>CORREL INSPEÇÃO E REPARO PIG EMAT SET/22</t>
  </si>
  <si>
    <t>280000000820/0000</t>
  </si>
  <si>
    <t>280000000821/0000</t>
  </si>
  <si>
    <t>280000000822/0000</t>
  </si>
  <si>
    <t>280000000823/0000</t>
  </si>
  <si>
    <t>280000000824/0000</t>
  </si>
  <si>
    <t>280000000825/0000</t>
  </si>
  <si>
    <t>280000000826/0000</t>
  </si>
  <si>
    <t>280000000827/0000</t>
  </si>
  <si>
    <t>280000000828/0000</t>
  </si>
  <si>
    <t>280000000829/0000</t>
  </si>
  <si>
    <t>280000000830/0000</t>
  </si>
  <si>
    <t>280000000831/0000</t>
  </si>
  <si>
    <t>280000000832/0000</t>
  </si>
  <si>
    <t>280000000833/0000</t>
  </si>
  <si>
    <t>280000000852/0000</t>
  </si>
  <si>
    <t>290000000288/0000</t>
  </si>
  <si>
    <t>300000000195/0005</t>
  </si>
  <si>
    <t>300000000198/0001</t>
  </si>
  <si>
    <t>MODULO CONTROLE MOTOR WAUKESHA</t>
  </si>
  <si>
    <t>300000000201/0021</t>
  </si>
  <si>
    <t>KIT SEAL DRY EB KAY C45 C40M 233528-431</t>
  </si>
  <si>
    <t>300000000441/0037</t>
  </si>
  <si>
    <t>REPARO TUNEL DE CONCRETO l GASTAU | 2022 E 2023</t>
  </si>
  <si>
    <t>300000000487/0000</t>
  </si>
  <si>
    <t>300000000488/0000</t>
  </si>
  <si>
    <t>300000000489/0000</t>
  </si>
  <si>
    <t>300000000490/0000</t>
  </si>
  <si>
    <t>NOBREAK ENTERPRISE WEG 5KVA</t>
  </si>
  <si>
    <t>310000000348/0000</t>
  </si>
  <si>
    <t>CORREL INSPEÇÃO E REPARO PIG EMAT  DEZ/22</t>
  </si>
  <si>
    <t>310000000349/0000</t>
  </si>
  <si>
    <t>310000000350/0000</t>
  </si>
  <si>
    <t>310000000351/0000</t>
  </si>
  <si>
    <t>310000000352/0000</t>
  </si>
  <si>
    <t>310000000353/0000</t>
  </si>
  <si>
    <t>370000000000/0000</t>
  </si>
  <si>
    <t>GASODUTO GASIG (TRECHO 0.000/11.201) C/TUBULACAO</t>
  </si>
  <si>
    <t>GASIG</t>
  </si>
  <si>
    <t>015/000</t>
  </si>
  <si>
    <t>370000000001/0000</t>
  </si>
  <si>
    <t>RECEBEDOR DE PIG 24 X 28 CLASSE 600# RTJ</t>
  </si>
  <si>
    <t>370000000002/0000</t>
  </si>
  <si>
    <t>LANÇADOR DE PIG 24 X 28 CLASSE 600# RTJ</t>
  </si>
  <si>
    <t>370000000003/0000</t>
  </si>
  <si>
    <t>VALVULA ESFERA,TRUNNION EXT,DN 20POL,CLASSE 600#</t>
  </si>
  <si>
    <t>370000000004/0000</t>
  </si>
  <si>
    <t>ATUADOR PNEUMATICO P/VALVULA CAP 20 POL</t>
  </si>
  <si>
    <t>370000000005/0000</t>
  </si>
  <si>
    <t>370000000006/0000</t>
  </si>
  <si>
    <t>370000000007/0000</t>
  </si>
  <si>
    <t>VALVULA ESFERA,TRUNNION EXT,DN 24 POL,CLASSE 600#</t>
  </si>
  <si>
    <t>370000000008/0000</t>
  </si>
  <si>
    <t>ATUADOR HIDRAULICO P/VALVULA CAP 24 POL</t>
  </si>
  <si>
    <t>370000000009/0000</t>
  </si>
  <si>
    <t>370000000010/0000</t>
  </si>
  <si>
    <t>370000000011/0000</t>
  </si>
  <si>
    <t>LINEPACK GASIG</t>
  </si>
  <si>
    <t>370000000012/0000</t>
  </si>
  <si>
    <t>VALVULA ESFERA,TRUNNION EXT,DN 16 POL,CLASSE 600#</t>
  </si>
  <si>
    <t>370000000013/0000</t>
  </si>
  <si>
    <t>ATUADOR PNEUMATICO P/VALVULA CAP 16 POL</t>
  </si>
  <si>
    <t>370000000014/0000</t>
  </si>
  <si>
    <t>370000000015/0000</t>
  </si>
  <si>
    <t>370000000016/0000</t>
  </si>
  <si>
    <t>370000000017/0000</t>
  </si>
  <si>
    <t>370000000018/0000</t>
  </si>
  <si>
    <t>CROMATOGRAFO A GAS MCA EMERSON MOD 500 ANALYZER</t>
  </si>
  <si>
    <t>370000000019/0000</t>
  </si>
  <si>
    <t>MEDIDOR DE VAZAO ULTRASSONICO DIAM 20 POL A</t>
  </si>
  <si>
    <t>370000000020/0000</t>
  </si>
  <si>
    <t>MEDIDOR DE VAZAO ULTRASSONICO DIAM 20 POL B</t>
  </si>
  <si>
    <t>370000000021/0000</t>
  </si>
  <si>
    <t>SISTEMA FOTOVOLTAICO C/2 INVERSOR(S) DE FREQUENCIA</t>
  </si>
  <si>
    <t>370000000022/0000</t>
  </si>
  <si>
    <t>370000000023/0000</t>
  </si>
  <si>
    <t>370000000024/0000</t>
  </si>
  <si>
    <t>370000000025/0000</t>
  </si>
  <si>
    <t>370000000026/0000</t>
  </si>
  <si>
    <t>PAINEL COMUCAÇÃO SCADA VSAT C/2 ANTENAS OFF-SET</t>
  </si>
  <si>
    <t>370000000027/0000</t>
  </si>
  <si>
    <t>VALVULA ESFERICA TP DIB1 DN 20 POL</t>
  </si>
  <si>
    <t>370000000028/0000</t>
  </si>
  <si>
    <t>370000000029/0000</t>
  </si>
  <si>
    <t>370000000030/0000</t>
  </si>
  <si>
    <t>370000000031/0000</t>
  </si>
  <si>
    <t>VALVULA ESFERICA DN 20 POL</t>
  </si>
  <si>
    <t>370000000032/0000</t>
  </si>
  <si>
    <t>PREDIO DO SHELTER C/AREA APROX DE 55 M2</t>
  </si>
  <si>
    <t>370000000033/0000</t>
  </si>
  <si>
    <t>COMPUTADOR DE VAZÃO MCA FLOBOSS 107</t>
  </si>
  <si>
    <t>370000000034/0000</t>
  </si>
  <si>
    <t>370000000035/0000</t>
  </si>
  <si>
    <t>PAINEL DE CONTROLE EM ACO CARBONO C/2 PORTA(S) C/1</t>
  </si>
  <si>
    <t>370000000036/0000</t>
  </si>
  <si>
    <t>QUADRO DE DISTRIBUIÇÃO DE ENERGIA ESTABILIZADA</t>
  </si>
  <si>
    <t>370000000037/0000</t>
  </si>
  <si>
    <t>QUADRO DE DISTRIBUIÇÃO DE FORÇA</t>
  </si>
  <si>
    <t>380000000026/0009</t>
  </si>
  <si>
    <t>SCADA _COMPUT DELL PRECISION 3650 TOWER</t>
  </si>
  <si>
    <t>380000000026/0010</t>
  </si>
  <si>
    <t>SCADA _SOFTWARE DE SUPERVISÃO</t>
  </si>
  <si>
    <t>380000000026/0011</t>
  </si>
  <si>
    <t>SCADA _ATUALIZAÇÃO WINDOWS</t>
  </si>
  <si>
    <t>380000000026/0012</t>
  </si>
  <si>
    <t>380000000026/0013</t>
  </si>
  <si>
    <t>380000000026/0014</t>
  </si>
  <si>
    <t>380000000026/0015</t>
  </si>
  <si>
    <t>380000000026/0016</t>
  </si>
  <si>
    <t>380000000026/0017</t>
  </si>
  <si>
    <t>380000000026/0018</t>
  </si>
  <si>
    <t>380000000026/0019</t>
  </si>
  <si>
    <t>380000000026/0020</t>
  </si>
  <si>
    <t>380000000026/0021</t>
  </si>
  <si>
    <t>SCADA _ SISTEMA DE TREINAMENTO OTS</t>
  </si>
  <si>
    <t>380000000026/0022</t>
  </si>
  <si>
    <t>SCADA _ OPERAÇ ASSIST IMPLANT DO SCADA</t>
  </si>
  <si>
    <t>008/000</t>
  </si>
  <si>
    <t>380000000026/0023</t>
  </si>
  <si>
    <t>SCADA _ OPERAÇ ASSIST AUTOMAÇÃO TELECOM</t>
  </si>
  <si>
    <t>380000000026/0024</t>
  </si>
  <si>
    <t>SCADA _ ATUALIZ LIC AVEVA SCADA E OTS</t>
  </si>
  <si>
    <t>380000000028/0003</t>
  </si>
  <si>
    <t>SISTEMA - PIPELINESTUDIO GAS SIMULATION</t>
  </si>
  <si>
    <t>380000000029/0001</t>
  </si>
  <si>
    <t>SISTEMA BAMQGAS 2.0</t>
  </si>
  <si>
    <t>380000000035/0000</t>
  </si>
  <si>
    <t>SOFTWARE SPM GESTÃO DE PROJETOS</t>
  </si>
  <si>
    <t>380000000036/0000</t>
  </si>
  <si>
    <t>SOFTWARE PI SYSTEM</t>
  </si>
  <si>
    <t>380000000037/0000</t>
  </si>
  <si>
    <t>SISTEMA DE GERENCIAMENTO DE ALARMES</t>
  </si>
  <si>
    <t>380000000038/0000</t>
  </si>
  <si>
    <t>SOFTWARE MONITORAMENTO REMOTO DE EQUIPAMENTOS</t>
  </si>
  <si>
    <t>180000000314/0000</t>
  </si>
  <si>
    <t>200000000217/0000</t>
  </si>
  <si>
    <t>210000000112/0000</t>
  </si>
  <si>
    <t>Campanha Pig Instrumentado - GASAN II - 2024</t>
  </si>
  <si>
    <t>005/004</t>
  </si>
  <si>
    <t>220000000204/0003</t>
  </si>
  <si>
    <t>KIT EQUIPAMENTOS E REPARO TRECHO MEDIÇÃO</t>
  </si>
  <si>
    <t>220000000578/0000</t>
  </si>
  <si>
    <t>230000000161/0000</t>
  </si>
  <si>
    <t>Adequação de Leiras e Talude - GASBEL II</t>
  </si>
  <si>
    <t>230000000162/0000</t>
  </si>
  <si>
    <t>230000000163/0000</t>
  </si>
  <si>
    <t>240000000983/0000</t>
  </si>
  <si>
    <t>CONJUNTO UPS C/ NOBREAK</t>
  </si>
  <si>
    <t>240000000984/0000</t>
  </si>
  <si>
    <t>PAINEL PARA UPS C/ NOBREAK</t>
  </si>
  <si>
    <t>240000000985/0000</t>
  </si>
  <si>
    <t>Painel Solar 550W / Sistema Fotovoltáico / SDV18</t>
  </si>
  <si>
    <t>240000000987/0000</t>
  </si>
  <si>
    <t>MODERNIZAÇÃO CONJUNTO DE BENS COMBATE DE INCÊNDIO</t>
  </si>
  <si>
    <t>250000000039/0001</t>
  </si>
  <si>
    <t>250000000040/0001</t>
  </si>
  <si>
    <t>260000000437/0000</t>
  </si>
  <si>
    <t>PAINEL DE CONTROLE LOGICO PROGRAMAVEL</t>
  </si>
  <si>
    <t>260000000438/0000</t>
  </si>
  <si>
    <t>270000000040/0001</t>
  </si>
  <si>
    <t>270000000042/0002</t>
  </si>
  <si>
    <t>270000000123/0000</t>
  </si>
  <si>
    <t>Campanha Pig Instrumentado - GASPAJ - 2024</t>
  </si>
  <si>
    <t>280000000623/0002</t>
  </si>
  <si>
    <t>280000000625/0002</t>
  </si>
  <si>
    <t>280000000627/0001</t>
  </si>
  <si>
    <t>280000000834/0000</t>
  </si>
  <si>
    <t>280000000835/0000</t>
  </si>
  <si>
    <t>280000000836/0000</t>
  </si>
  <si>
    <t>280000000837/0000</t>
  </si>
  <si>
    <t>280000000838/0000</t>
  </si>
  <si>
    <t>290000000289/0000</t>
  </si>
  <si>
    <t>290000000290/0000</t>
  </si>
  <si>
    <t>290000000291/0000</t>
  </si>
  <si>
    <t>290000000292/0000</t>
  </si>
  <si>
    <t>Campanha Pig Instrumentado - GASPAL II - 2024</t>
  </si>
  <si>
    <t>300000000441/0038</t>
  </si>
  <si>
    <t>Adeq. de Infraestrutura de acesso ao túnel GASTAU</t>
  </si>
  <si>
    <t>300000000491/0000</t>
  </si>
  <si>
    <t>300000000492/0000</t>
  </si>
  <si>
    <t>300000000495/0000</t>
  </si>
  <si>
    <t>300000000496/0000</t>
  </si>
  <si>
    <t>Campanha Pig Instrumentado - GASTAU - 2024</t>
  </si>
  <si>
    <t>310000000354/0000</t>
  </si>
  <si>
    <t>310000000355/0000</t>
  </si>
  <si>
    <t>310000000356/0000</t>
  </si>
  <si>
    <t>310000000357/0000</t>
  </si>
  <si>
    <t>Campanha Pig Instrumentado - GASVOL RAMAL 14 -2024</t>
  </si>
  <si>
    <t>004/004</t>
  </si>
  <si>
    <t>310000000358/0000</t>
  </si>
  <si>
    <t>310000000359/0000</t>
  </si>
  <si>
    <t>380000000023/0000</t>
  </si>
  <si>
    <t>SOFTWARE DIGITALIZAÇÃO + MODELO 3D DE ATIVOS</t>
  </si>
  <si>
    <t>380000000024/0000</t>
  </si>
  <si>
    <t>Software FATFREE</t>
  </si>
  <si>
    <t>380000000025/0000</t>
  </si>
  <si>
    <t>Plataforma de Oferta de Capacidade – POC</t>
  </si>
  <si>
    <t>380000000026/0025</t>
  </si>
  <si>
    <t>Integração dos aquecedores no SCADA</t>
  </si>
  <si>
    <t>380000000026/0026</t>
  </si>
  <si>
    <t>380000000026/0027</t>
  </si>
  <si>
    <t>380000000026/0028</t>
  </si>
  <si>
    <t>Atualização de antivirus Scada</t>
  </si>
  <si>
    <t>390000000040/0000</t>
  </si>
  <si>
    <t>Equipamentos e Ferramentas de Gasodutos</t>
  </si>
  <si>
    <t>390000000041/0000</t>
  </si>
  <si>
    <t>Padrões e ferramentas de calibração</t>
  </si>
  <si>
    <t>390000000042/0000</t>
  </si>
  <si>
    <t>Ferramentas Especiais Manut. Máquinas</t>
  </si>
  <si>
    <t>390000000043/0000</t>
  </si>
  <si>
    <t>Ferramentas Especiais SPC</t>
  </si>
  <si>
    <t>390000000044/0000</t>
  </si>
  <si>
    <t>Aquisição de ferramentas de Geotecnia</t>
  </si>
  <si>
    <t>390000000045/0000</t>
  </si>
  <si>
    <t>Aquisição de Ferramentas Elétricas</t>
  </si>
  <si>
    <t>200000000274/0000</t>
  </si>
  <si>
    <t>NOBREAK POT 11 KVA C/MODULO DE BATERIA(S)</t>
  </si>
  <si>
    <t>210000000115/0000</t>
  </si>
  <si>
    <t>COMPUTADOR DE VAZAO MCA KROHNE MOD SUMMIT 8800</t>
  </si>
  <si>
    <t>210000000116/0000</t>
  </si>
  <si>
    <t>210000000117/0000</t>
  </si>
  <si>
    <t>VALVULA TIPO ALIVIO REMOTA ACIONAMENTO PNEUMATICO</t>
  </si>
  <si>
    <t>220000000673/0000</t>
  </si>
  <si>
    <t>MEDIDOR DE VAZAO TIPO ROTATIVO DIAM 4 POL</t>
  </si>
  <si>
    <t>220000000674/0000</t>
  </si>
  <si>
    <t>220000000675/0000</t>
  </si>
  <si>
    <t>NOBREAK POT APROX 15 KVA C/BANCO DE BATERIA(S)</t>
  </si>
  <si>
    <t>220000000676/0000</t>
  </si>
  <si>
    <t>ATUADOR P/VALVULA 4 POL MCA BETTIS</t>
  </si>
  <si>
    <t>220000000677/0000</t>
  </si>
  <si>
    <t>220000000678/0000</t>
  </si>
  <si>
    <t>220000000679/0000</t>
  </si>
  <si>
    <t>220000000680/0000</t>
  </si>
  <si>
    <t>220000000681/0000</t>
  </si>
  <si>
    <t>PREDIO LABORATORIO DE ACREDITACAO</t>
  </si>
  <si>
    <t>230000000164/0000</t>
  </si>
  <si>
    <t>230000000165/0000</t>
  </si>
  <si>
    <t>ATUADOR HIDROPNEUMATICO P/VALVULA CAP 16 POL</t>
  </si>
  <si>
    <t>230000000166/0000</t>
  </si>
  <si>
    <t>RACK METALICO P/EQUIPAMENTOS DE INFORMATICA</t>
  </si>
  <si>
    <t>240000000997/0000</t>
  </si>
  <si>
    <t>AUTOTRANSFORMADOR POT 15 KVA</t>
  </si>
  <si>
    <t>240000000998/0000</t>
  </si>
  <si>
    <t>240000000999/0000</t>
  </si>
  <si>
    <t>240000001000/0000</t>
  </si>
  <si>
    <t>TRANSFORMADOR DE POTENCIA POT APROX 7 KVA</t>
  </si>
  <si>
    <t>240000001001/0000</t>
  </si>
  <si>
    <t>ESTABILIZADOR DE TENSAO POT 5 KVA</t>
  </si>
  <si>
    <t>240000001002/0000</t>
  </si>
  <si>
    <t>PAINEL DE CONTROLE UPS ESTRUTURA EM ACO CARBONO</t>
  </si>
  <si>
    <t>240000001003/0000</t>
  </si>
  <si>
    <t>NOBREAK POT 2.2 KVA C/2 BANCO(S) DE BATERIA(S)</t>
  </si>
  <si>
    <t>240000001004/0000</t>
  </si>
  <si>
    <t>NOBREAK POT 2 KVA MCA INTELBRAS MOD SNB 2000</t>
  </si>
  <si>
    <t>250000000431/0000</t>
  </si>
  <si>
    <t>PREDIO DO SHELTER C/AREA APROX DE 36 M2</t>
  </si>
  <si>
    <t>270000000125/0000</t>
  </si>
  <si>
    <t>CROMATOGRAFO A GAS C/1 UNIDADE(S) CONTROLADORA</t>
  </si>
  <si>
    <t>270000000126/0000</t>
  </si>
  <si>
    <t>TRANSFORMADOR DE FORCA SECO CONTINUO POT 15 KVA</t>
  </si>
  <si>
    <t>280000000840/0000</t>
  </si>
  <si>
    <t>280000000841/0000</t>
  </si>
  <si>
    <t>280000000842/0000</t>
  </si>
  <si>
    <t>PAINEL DISTRIBUICAO DE FORCA ESTRUTURA ACO CARBONO</t>
  </si>
  <si>
    <t>280000000843/0000</t>
  </si>
  <si>
    <t>280000000844/0000</t>
  </si>
  <si>
    <t>COMPUTADOR DE VAZAO MCA OMNI</t>
  </si>
  <si>
    <t>280000000845/0000</t>
  </si>
  <si>
    <t>280000000846/0000</t>
  </si>
  <si>
    <t>280000000847/0000</t>
  </si>
  <si>
    <t>TRANSFORMADOR DE POTENCIA POT 21 KVA</t>
  </si>
  <si>
    <t>280000000848/0000</t>
  </si>
  <si>
    <t>290000000298/0000</t>
  </si>
  <si>
    <t>BANCO DE CAPACITORES POT 700 KVAR TENSAO 13.8 KV</t>
  </si>
  <si>
    <t>290000000299/0000</t>
  </si>
  <si>
    <t>290000000300/0000</t>
  </si>
  <si>
    <t>290000000301/0000</t>
  </si>
  <si>
    <t>300000000502/0000</t>
  </si>
  <si>
    <t>310000000360/0000</t>
  </si>
  <si>
    <t>310000000361/0000</t>
  </si>
  <si>
    <t>NOBREAK C/BANCO DE BATERIA(S) POT APROX 15 KVA</t>
  </si>
  <si>
    <t>310000000362/0000</t>
  </si>
  <si>
    <t>310000000363/0000</t>
  </si>
  <si>
    <t>260000000440/0000</t>
  </si>
  <si>
    <t>VALVULA TIPO CONTROLE FALHA ACIONAMENTO PNEUMATICO</t>
  </si>
  <si>
    <t>260000000441/0000</t>
  </si>
  <si>
    <t>260000000442/0000</t>
  </si>
  <si>
    <t>260000000443/0000</t>
  </si>
  <si>
    <t>260000000444/0000</t>
  </si>
  <si>
    <t>260000000445/0000</t>
  </si>
  <si>
    <t>290000000293/0000</t>
  </si>
  <si>
    <t>TRECHO RETO JUSANTE ESTRUTURA EM ACO CARBONO</t>
  </si>
  <si>
    <t>290000000294/0000</t>
  </si>
  <si>
    <t>TRECHO RETO MONTANTE ESTRUTURA EM ACO CARBONO</t>
  </si>
  <si>
    <t>290000000295/0000</t>
  </si>
  <si>
    <t>TRANSFORMADOR DE FORCA POT 25 KVA</t>
  </si>
  <si>
    <t>290000000296/0000</t>
  </si>
  <si>
    <t>290000000297/0000</t>
  </si>
  <si>
    <t>290000000302/0000</t>
  </si>
  <si>
    <t>300000000497/0000</t>
  </si>
  <si>
    <t>TRANSFORMADOR DE FORCA POT 10 KVA TENSAO 480/227V</t>
  </si>
  <si>
    <t>300000000498/0000</t>
  </si>
  <si>
    <t>ATUADOR PNEUMATICO P/VALVULA CAP 6 POL MCA SANVEN</t>
  </si>
  <si>
    <t>300000000499/0000</t>
  </si>
  <si>
    <t>300000000500/0000</t>
  </si>
  <si>
    <t>300000000501/0000</t>
  </si>
  <si>
    <t>TRANSFORMADOR DE FORCA POT 20 KVA TENSAO 480V</t>
  </si>
  <si>
    <t>300000000503/0000</t>
  </si>
  <si>
    <t>RACK METALICO P/EQUIPAMENTO DE COMUNICACAO C/ 8 U</t>
  </si>
  <si>
    <t>300000000504/0000</t>
  </si>
  <si>
    <t>RACK METALICO P/EQUIPAMENTO DE COMUNICACAO C/ 40U</t>
  </si>
  <si>
    <t>300000000505/0000</t>
  </si>
  <si>
    <t>RACK METALICO P/EQUIPAMENTO DE COMUNICACAO C/ 10U</t>
  </si>
  <si>
    <t>140000000518/0000</t>
  </si>
  <si>
    <t>140000000519/0000</t>
  </si>
  <si>
    <t>140000000520/0000</t>
  </si>
  <si>
    <t>140000000521/0000</t>
  </si>
  <si>
    <t>140000000522/0000</t>
  </si>
  <si>
    <t>140000000523/0000</t>
  </si>
  <si>
    <t>140000000524/0000</t>
  </si>
  <si>
    <t>150000000307/0000</t>
  </si>
  <si>
    <t>Software Inbound de Documentos CAP</t>
  </si>
  <si>
    <t>150000000308/0000</t>
  </si>
  <si>
    <t>Licença Backup OT Antivírus</t>
  </si>
  <si>
    <t>180000000018/0004</t>
  </si>
  <si>
    <t>Adequação dos Tramos de Medição</t>
  </si>
  <si>
    <t>180000000022/0001</t>
  </si>
  <si>
    <t>180000000026/0004</t>
  </si>
  <si>
    <t>180000000030/0001</t>
  </si>
  <si>
    <t>COMPONENTES REPARO MEDIDOR DE VAZAO ULTRASSONICO</t>
  </si>
  <si>
    <t>180000000031/0001</t>
  </si>
  <si>
    <t>180000000133/0001</t>
  </si>
  <si>
    <t>180000000150/0001</t>
  </si>
  <si>
    <t>180000000151/0001</t>
  </si>
  <si>
    <t>180000000169/0003</t>
  </si>
  <si>
    <t>Repar dos Feixes e serpentinas dos aquecedores</t>
  </si>
  <si>
    <t>180000000173/0001</t>
  </si>
  <si>
    <t>180000000192/0002</t>
  </si>
  <si>
    <t>COMPONENTES REPARO COMPUTADOR DE VAZÃO</t>
  </si>
  <si>
    <t>180000000193/0002</t>
  </si>
  <si>
    <t>180000000218/0002</t>
  </si>
  <si>
    <t>180000000219/0002</t>
  </si>
  <si>
    <t>180000000223/0001</t>
  </si>
  <si>
    <t>180000000280/0009</t>
  </si>
  <si>
    <t>180000000281/0010</t>
  </si>
  <si>
    <t>180000000282/0001</t>
  </si>
  <si>
    <t>180000000283/0001</t>
  </si>
  <si>
    <t>180000000315/0000</t>
  </si>
  <si>
    <t>180000000316/0000</t>
  </si>
  <si>
    <t>200000000272/0000</t>
  </si>
  <si>
    <t>200000000273/0000</t>
  </si>
  <si>
    <t>210000000044/0002</t>
  </si>
  <si>
    <t>210000000046/0002</t>
  </si>
  <si>
    <t>210000000116/0001</t>
  </si>
  <si>
    <t>220000000022/0004</t>
  </si>
  <si>
    <t>220000000223/0001</t>
  </si>
  <si>
    <t>220000000479/0002</t>
  </si>
  <si>
    <t>220000000682/0000</t>
  </si>
  <si>
    <t>MEDIDOR DE VAZAO ROTATIVO</t>
  </si>
  <si>
    <t>220000000683/0000</t>
  </si>
  <si>
    <t>220000000684/0000</t>
  </si>
  <si>
    <t>220000000685/0000</t>
  </si>
  <si>
    <t>220000000686/0000</t>
  </si>
  <si>
    <t>CLASSE DE LOCAÇÃO - GASBEL - N.REC</t>
  </si>
  <si>
    <t>240000000024/0001</t>
  </si>
  <si>
    <t>240000000025/0001</t>
  </si>
  <si>
    <t>Atualização Medidores US SeniorSonic</t>
  </si>
  <si>
    <t>240000000025/0002</t>
  </si>
  <si>
    <t>240000000033/0001</t>
  </si>
  <si>
    <t>240000000048/0001</t>
  </si>
  <si>
    <t>240000000210/0001</t>
  </si>
  <si>
    <t>240000000546/0001</t>
  </si>
  <si>
    <t>Overhaul motores à gás Waukesha</t>
  </si>
  <si>
    <t>240000000587/0001</t>
  </si>
  <si>
    <t>240000000590/0001</t>
  </si>
  <si>
    <t>240000000720/0001</t>
  </si>
  <si>
    <t>240000000721/0001</t>
  </si>
  <si>
    <t>240000000722/0001</t>
  </si>
  <si>
    <t>240000000962/0001</t>
  </si>
  <si>
    <t>240000000998/0001</t>
  </si>
  <si>
    <t>240000000999/0001</t>
  </si>
  <si>
    <t>240000001005/0000</t>
  </si>
  <si>
    <t>CLASSE DE LOCAÇÃO - GASCAR - N.REC</t>
  </si>
  <si>
    <t>250000000432/0000</t>
  </si>
  <si>
    <t>MEDIDOR VAZAO ULTRASSÔNICO</t>
  </si>
  <si>
    <t>250000000433/0000</t>
  </si>
  <si>
    <t>250000000434/0000</t>
  </si>
  <si>
    <t>COMPUTADOR DE VAZAO</t>
  </si>
  <si>
    <t>250000000435/0000</t>
  </si>
  <si>
    <t>250000000436/0000</t>
  </si>
  <si>
    <t>CROMATÓGRAFO A GAS</t>
  </si>
  <si>
    <t>250000000437/0000</t>
  </si>
  <si>
    <t>TRECHO RETO DE MEDIÇÃO FE</t>
  </si>
  <si>
    <t>250000000438/0000</t>
  </si>
  <si>
    <t>250000000439/0000</t>
  </si>
  <si>
    <t>250000000440/0000</t>
  </si>
  <si>
    <t>250000000441/0000</t>
  </si>
  <si>
    <t>ATUADOR PNEUMATICO P/VALVULA CAP 24 POL MCA BUFFI</t>
  </si>
  <si>
    <t>250000000442/0000</t>
  </si>
  <si>
    <t>250000000443/0000</t>
  </si>
  <si>
    <t>250000000444/0000</t>
  </si>
  <si>
    <t>250000000445/0000</t>
  </si>
  <si>
    <t>250000000446/0000</t>
  </si>
  <si>
    <t>250000000447/0000</t>
  </si>
  <si>
    <t>250000000448/0000</t>
  </si>
  <si>
    <t>250000000449/0000</t>
  </si>
  <si>
    <t>250000000450/0000</t>
  </si>
  <si>
    <t>250000000451/0000</t>
  </si>
  <si>
    <t>250000000452/0000</t>
  </si>
  <si>
    <t>250000000453/0000</t>
  </si>
  <si>
    <t>250000000454/0000</t>
  </si>
  <si>
    <t>250000000455/0000</t>
  </si>
  <si>
    <t>250000000456/0000</t>
  </si>
  <si>
    <t>VALVULA DE BLOQUEIO ESFERA</t>
  </si>
  <si>
    <t>250000000457/0000</t>
  </si>
  <si>
    <t>250000000458/0000</t>
  </si>
  <si>
    <t>NOBREAK POT 3 KVA C/BANCO DE BATEIRA(S) C/8 BATERI</t>
  </si>
  <si>
    <t>250000000459/0000</t>
  </si>
  <si>
    <t>BANCO BATERIA 12v THORWORLD WEG</t>
  </si>
  <si>
    <t>250000000460/0000</t>
  </si>
  <si>
    <t>PAINEL PN-UPS-101</t>
  </si>
  <si>
    <t>250000000461/0000</t>
  </si>
  <si>
    <t>PAINEL DE ILUMINAÇÃO PL-101</t>
  </si>
  <si>
    <t>250000000462/0000</t>
  </si>
  <si>
    <t>PAINEL COMPUTADOR DE VAZAO PN-001</t>
  </si>
  <si>
    <t>250000000463/0000</t>
  </si>
  <si>
    <t>TRANSFORMADOR TF-001</t>
  </si>
  <si>
    <t>250000000464/0000</t>
  </si>
  <si>
    <t>COMPUTADOR LÓGICO PROGRAMÁVEL - CLP</t>
  </si>
  <si>
    <t>250000000465/0000</t>
  </si>
  <si>
    <t>LINHA TRONCO LIN-4150.67-01</t>
  </si>
  <si>
    <t>250000000466/0000</t>
  </si>
  <si>
    <t>250000000467/0000</t>
  </si>
  <si>
    <t>260000000006/0001</t>
  </si>
  <si>
    <t>260000000006/0002</t>
  </si>
  <si>
    <t>260000000007/0001</t>
  </si>
  <si>
    <t>260000000036/0001</t>
  </si>
  <si>
    <t>260000000060/0001</t>
  </si>
  <si>
    <t>260000000341/0001</t>
  </si>
  <si>
    <t>260000000343/0001</t>
  </si>
  <si>
    <t>260000000343/0002</t>
  </si>
  <si>
    <t>260000000446/0001</t>
  </si>
  <si>
    <t>260000000447/0001</t>
  </si>
  <si>
    <t>260000000448/0001</t>
  </si>
  <si>
    <t>260000000449/0001</t>
  </si>
  <si>
    <t>270000000127/0000</t>
  </si>
  <si>
    <t>Obra Rio Eleutério - GASPAJ Km 64+450</t>
  </si>
  <si>
    <t>270000000128/0000</t>
  </si>
  <si>
    <t>CLASSE DE LOCAÇÃO - GASPAJ - N.REC</t>
  </si>
  <si>
    <t>280000000424/0001</t>
  </si>
  <si>
    <t>280000000425/0001</t>
  </si>
  <si>
    <t>280000000456/0001</t>
  </si>
  <si>
    <t>280000000459/0001</t>
  </si>
  <si>
    <t>280000000485/0004</t>
  </si>
  <si>
    <t>REPARO MEDIDOR DE VAZAO TIPO PLACA DE ORIFICIO</t>
  </si>
  <si>
    <t>280000000486/0004</t>
  </si>
  <si>
    <t>280000000497/0001</t>
  </si>
  <si>
    <t>030/009</t>
  </si>
  <si>
    <t>280000000637/0001</t>
  </si>
  <si>
    <t>REPARO DO CROMATOGRAFO A GAS MCA</t>
  </si>
  <si>
    <t>280000000662/0001</t>
  </si>
  <si>
    <t>280000000662/0002</t>
  </si>
  <si>
    <t>280000000668/0001</t>
  </si>
  <si>
    <t>280000000849/0000</t>
  </si>
  <si>
    <t>280000000850/0000</t>
  </si>
  <si>
    <t>280000000851/0000</t>
  </si>
  <si>
    <t>CLASSE DE LOCAÇÃO - GASPAL - N.REC</t>
  </si>
  <si>
    <t>290000000303/0000</t>
  </si>
  <si>
    <t>GERENCIADOR DE REDES VIA SATELITE SEL</t>
  </si>
  <si>
    <t>290000000304/0000</t>
  </si>
  <si>
    <t>290000000305/0000</t>
  </si>
  <si>
    <t>COMPUTADOR  SEL-3360</t>
  </si>
  <si>
    <t>290000000306/0000</t>
  </si>
  <si>
    <t>EQUIPAMENTO DE GEOLOCALIZAÇÃO GPS SEL-2488</t>
  </si>
  <si>
    <t>290000000307/0000</t>
  </si>
  <si>
    <t>SOFTWARE CONTROLE SUBESTAÇÃO DE ENERGIA ELIPSE</t>
  </si>
  <si>
    <t>300000000390/0039</t>
  </si>
  <si>
    <t>Adeq. Trecho de chegada do Gastau</t>
  </si>
  <si>
    <t>300000000390/0040</t>
  </si>
  <si>
    <t>FLANGE</t>
  </si>
  <si>
    <t>300000000506/0000</t>
  </si>
  <si>
    <t>MEDIDOR DE VAZAO ULTRASSONICO MCA EMERSON</t>
  </si>
  <si>
    <t>300000000507/0000</t>
  </si>
  <si>
    <t>RETIFICADOR DE FLUXO TRECHO A MONTANTE</t>
  </si>
  <si>
    <t>300000000508/0000</t>
  </si>
  <si>
    <t>RETIFICADOR DE FLUXO TRECHO A JUSANTE</t>
  </si>
  <si>
    <t>300000000509/0000</t>
  </si>
  <si>
    <t>CLASSE DE LOCAÇÃO - GASTAU - N.REC</t>
  </si>
  <si>
    <t>310000000150/0001</t>
  </si>
  <si>
    <t>310000000154/0001</t>
  </si>
  <si>
    <t>310000000161/0001</t>
  </si>
  <si>
    <t>310000000162/0001</t>
  </si>
  <si>
    <t>310000000364/0000</t>
  </si>
  <si>
    <t>310000000365/0000</t>
  </si>
  <si>
    <t>310000000366/0000</t>
  </si>
  <si>
    <t>310000000367/0000</t>
  </si>
  <si>
    <t>310000000368/0000</t>
  </si>
  <si>
    <t>CLASSE DE LOCAÇÃO - GASVOL - N.REC</t>
  </si>
  <si>
    <t>-</t>
  </si>
  <si>
    <t>Sobressalentes Críticos</t>
  </si>
  <si>
    <t>Resumo - Posição 31/12/2024 (moeda Dez/25)</t>
  </si>
  <si>
    <t>BRA Malhas SE (Anexo IV)</t>
  </si>
  <si>
    <t>Anexo IV - Malhas SE</t>
  </si>
  <si>
    <t>BRA Malhas SE (Anexo IV Aditivo)</t>
  </si>
  <si>
    <t>Incorrido 2017 - 2024</t>
  </si>
  <si>
    <t>BRA Malhas SE (Incorrido)</t>
  </si>
  <si>
    <t>GASIG + Linepack</t>
  </si>
  <si>
    <t>BRA Outros Legados (Incorrido)</t>
  </si>
  <si>
    <t>Anexo IV - GASDUC III</t>
  </si>
  <si>
    <t>BRA GASPAJ (Anexo IV)</t>
  </si>
  <si>
    <t>Anexo IV - GASPAJ</t>
  </si>
  <si>
    <t>BRA GASPAJ (Anexo IV Aditivo)</t>
  </si>
  <si>
    <t>BRA GASDUC III (Anexo IV)</t>
  </si>
  <si>
    <t>BRA GASDUC III (Anexo IV Aditivo)</t>
  </si>
  <si>
    <t>Residual</t>
  </si>
  <si>
    <t>BRA TODOS (Anexo IV)</t>
  </si>
  <si>
    <t>Incorrido Não Rem. 
 2017 - 2024</t>
  </si>
  <si>
    <t>Total Incorrido 2017-2024</t>
  </si>
  <si>
    <t>BRA GASIG (Incorrido)</t>
  </si>
  <si>
    <t>BRA Linepack (Incorrido)</t>
  </si>
  <si>
    <t>Aquisição</t>
  </si>
  <si>
    <t>Objeto</t>
  </si>
  <si>
    <t>Imobilizado</t>
  </si>
  <si>
    <t>Classe Descrição</t>
  </si>
  <si>
    <t>CAP/VRep acum.</t>
  </si>
  <si>
    <t>Incorporação em</t>
  </si>
  <si>
    <t>Área Societária Vida útil</t>
  </si>
  <si>
    <t>DeprAcum Até 2025</t>
  </si>
  <si>
    <t>Sistema</t>
  </si>
  <si>
    <t>Nº de série</t>
  </si>
  <si>
    <t>Data atul.</t>
  </si>
  <si>
    <t>Índice</t>
  </si>
  <si>
    <t>Correção Incorrido total -  Moeda  Dez'25</t>
  </si>
  <si>
    <t>Correção Redisual Dez'25</t>
  </si>
  <si>
    <t>Descrição Projeto CONSOLIDADO</t>
  </si>
  <si>
    <t>Descrição Nota Técnica</t>
  </si>
  <si>
    <t>Agrupamento Iniciativa</t>
  </si>
  <si>
    <t>Tipo de Inslatalação</t>
  </si>
  <si>
    <t>Localização</t>
  </si>
  <si>
    <t xml:space="preserve">REPARO TÚNEL GASDUC III </t>
  </si>
  <si>
    <t>GASODUTO (TRECHO/RAMAL)</t>
  </si>
  <si>
    <t>N/A</t>
  </si>
  <si>
    <t>3|2020</t>
  </si>
  <si>
    <t>REPARO TÚNEL</t>
  </si>
  <si>
    <t>Reparo Túnel GASDUC III</t>
  </si>
  <si>
    <t>TÚNEL</t>
  </si>
  <si>
    <t>GASODUTO TÚNEL</t>
  </si>
  <si>
    <t xml:space="preserve">APERFEIÇ. DOS SIST. DE PROTEÇÃO CATÓDICA </t>
  </si>
  <si>
    <t>6|2024</t>
  </si>
  <si>
    <t>APERFEIÇ. DOS SIST. DE PROTEÇÃO CATÓDICA</t>
  </si>
  <si>
    <t>OUTROS</t>
  </si>
  <si>
    <t>GASODUTO</t>
  </si>
  <si>
    <t>SISTEMA DE UTILIDADES</t>
  </si>
  <si>
    <t>9|2021</t>
  </si>
  <si>
    <t>PONTO DE ENTREGA</t>
  </si>
  <si>
    <t>PE BRAGANÇA PAULISTA</t>
  </si>
  <si>
    <t>PE REGAP I | ESTAÇÃO BETIM</t>
  </si>
  <si>
    <t>280000000854/0000</t>
  </si>
  <si>
    <t>CLASSE DE LOCAÇÃO ESTUDO 2 - GASPAL</t>
  </si>
  <si>
    <t>CLASSE DE LOCAÇÃO</t>
  </si>
  <si>
    <t>3|2025</t>
  </si>
  <si>
    <t>Classe de Locação | Estudo 2</t>
  </si>
  <si>
    <t>270000000129/0000</t>
  </si>
  <si>
    <t>CLASSE DE LOCAÇÃO ESTUDO 2 - GASPAJ</t>
  </si>
  <si>
    <t>260000000450/0000</t>
  </si>
  <si>
    <t>CLASSE DE LOCAÇÃO ESTUDO 2 - GASJAP</t>
  </si>
  <si>
    <t>250000000470/0000</t>
  </si>
  <si>
    <t>CLASSE DE LOCAÇÃO ESTUDO 2 - GASDUC III</t>
  </si>
  <si>
    <t>250000000469/0000</t>
  </si>
  <si>
    <t>250000000468/0000</t>
  </si>
  <si>
    <t>240000001009/0000</t>
  </si>
  <si>
    <t>CLASSE DE LOCAÇÃO ESTUDO 2 - GASCAR</t>
  </si>
  <si>
    <t>240000001008/0000</t>
  </si>
  <si>
    <t>230000000167/0000</t>
  </si>
  <si>
    <t>CLASSE DE LOCAÇÃO ESTUDO 2 - GASBEL II</t>
  </si>
  <si>
    <t xml:space="preserve">CLASSE DE LOCAÇÃO </t>
  </si>
  <si>
    <t>12|2023</t>
  </si>
  <si>
    <t>Classe de Locação | Diversos Ativos</t>
  </si>
  <si>
    <t>12|2024</t>
  </si>
  <si>
    <t>CONDICIONANTES AMBIENTAIS</t>
  </si>
  <si>
    <t xml:space="preserve">CONDICIONANTES </t>
  </si>
  <si>
    <t>10|2017</t>
  </si>
  <si>
    <t>3|2024</t>
  </si>
  <si>
    <t>CONDICIONANTES</t>
  </si>
  <si>
    <t>ESTAÇÃO DE COMPRESSÃO</t>
  </si>
  <si>
    <t>ECOMP GUARAREMA | TERMINAL</t>
  </si>
  <si>
    <t xml:space="preserve">FITAS DE ADVERTÊNCIA </t>
  </si>
  <si>
    <t>9|2023</t>
  </si>
  <si>
    <t>FITAS DE ADVERTÊNCIA</t>
  </si>
  <si>
    <t>Fitas de Advertência</t>
  </si>
  <si>
    <t>7|2023</t>
  </si>
  <si>
    <t>12|2018</t>
  </si>
  <si>
    <t xml:space="preserve">MONITORAMENTO GEOTECNICO </t>
  </si>
  <si>
    <t>MONITORAMENTO GEOTECNICO</t>
  </si>
  <si>
    <t>Monit. Geotéc. Remoto | Diversos Ativos</t>
  </si>
  <si>
    <t>OBRAS GEOTÉCNICAS E MONITORAMENTO</t>
  </si>
  <si>
    <t>Obras Geotéc na Faixa de Dutos</t>
  </si>
  <si>
    <t xml:space="preserve">ADEQUAÇÃO DE LEIRAS E TALUDE </t>
  </si>
  <si>
    <t>9|2024</t>
  </si>
  <si>
    <t>OBRAS GEOTÉCNICAS</t>
  </si>
  <si>
    <t>Adequação de Leiras e Talude</t>
  </si>
  <si>
    <t>260000000059/0001</t>
  </si>
  <si>
    <t>OVERHAUL GRUPO GERADOR CAP 1500 KVA WAUKESHA</t>
  </si>
  <si>
    <t xml:space="preserve"> OVERHAUL MOTORES À GÁS WAUKESHA</t>
  </si>
  <si>
    <t>SISTEMA DE GERAÇÃO DE ENERGIA</t>
  </si>
  <si>
    <t>MGE-A</t>
  </si>
  <si>
    <t>12|2025</t>
  </si>
  <si>
    <t>OVERHAUL</t>
  </si>
  <si>
    <t>Overhaul de Motores à Gás Waukesha</t>
  </si>
  <si>
    <t>ECOMP | MANIFOLD CAMPOS ELÍSEOS</t>
  </si>
  <si>
    <t xml:space="preserve">OVERHAUL MOTORES À GÁS WAUKESHA </t>
  </si>
  <si>
    <t>MG-A</t>
  </si>
  <si>
    <t>ECOMP VALE DO PARAÍBA</t>
  </si>
  <si>
    <t xml:space="preserve">OVERHAUL TURBINAS  </t>
  </si>
  <si>
    <t>12|2020</t>
  </si>
  <si>
    <t xml:space="preserve">Overhaul Turbinas </t>
  </si>
  <si>
    <t>ECOMP TAUBATÉ</t>
  </si>
  <si>
    <t>300000000511/0000</t>
  </si>
  <si>
    <t>CLASSE DE LOCAÇÃO ESTUDO 2 - GASTAU</t>
  </si>
  <si>
    <t xml:space="preserve">ADEQ. INFRA. ACESSO AO TÚNEL GASTAU </t>
  </si>
  <si>
    <t>Reparo Túnel GASTAU</t>
  </si>
  <si>
    <t xml:space="preserve">INSTALAÇÃO DE BYPASS  </t>
  </si>
  <si>
    <t>INSTALAÇÃO DE BYPASS</t>
  </si>
  <si>
    <t>Bypass da SCOMP Mantiqueira</t>
  </si>
  <si>
    <t>SOFTWARE DE OPERAÇÃO</t>
  </si>
  <si>
    <t>ATIVOS DE SUPORTE</t>
  </si>
  <si>
    <t xml:space="preserve">SCADA </t>
  </si>
  <si>
    <t>1|2023</t>
  </si>
  <si>
    <t>ABERTURA DE MERCADO</t>
  </si>
  <si>
    <t>SCADA</t>
  </si>
  <si>
    <t>SOFTWARES</t>
  </si>
  <si>
    <t>SISTEMA DE CONTROLE</t>
  </si>
  <si>
    <t>6|2021</t>
  </si>
  <si>
    <t>6|2022</t>
  </si>
  <si>
    <t>380000000026/0030</t>
  </si>
  <si>
    <t xml:space="preserve">INTEGRAÇÃO DOS AQUECEDORES NO SCADA </t>
  </si>
  <si>
    <t xml:space="preserve">ATUALIZAÇÃO DE ANTIVIRUS SCADA </t>
  </si>
  <si>
    <t>260000000067/0005</t>
  </si>
  <si>
    <t>OVERHAUL TC-D</t>
  </si>
  <si>
    <t xml:space="preserve">REPARO DA TC-D DE CAMPOS ELISEOS </t>
  </si>
  <si>
    <t>TS-C-415</t>
  </si>
  <si>
    <t>6|2025</t>
  </si>
  <si>
    <t>Reparo da TC-D da ECOMP Campos Elíseos</t>
  </si>
  <si>
    <t>280000000874/0000</t>
  </si>
  <si>
    <t>SUBSTITUIÇÃO REVESTIMENTO EXTERNO DO DUTO</t>
  </si>
  <si>
    <t xml:space="preserve"> SUBSTITUIÇÃO DE REVESTIMENTO</t>
  </si>
  <si>
    <t>SCC &amp; CAMPANHAS PIG</t>
  </si>
  <si>
    <t>SCC - Revestimento</t>
  </si>
  <si>
    <t>240000001028/0000</t>
  </si>
  <si>
    <t>230000000172/0000</t>
  </si>
  <si>
    <t>260000000459/0000</t>
  </si>
  <si>
    <t>CAMPANHA DE INSPEÇÃO PIG CONVENCIONAL</t>
  </si>
  <si>
    <t xml:space="preserve">PIGS CONVENCIONAIS </t>
  </si>
  <si>
    <t>Campanhas de PIGs e Reparos de Dutos</t>
  </si>
  <si>
    <t>240000001029/0000</t>
  </si>
  <si>
    <t>006/000</t>
  </si>
  <si>
    <t xml:space="preserve"> CAMPANHAS PIGS CONVENCIONAIS</t>
  </si>
  <si>
    <t>TUBULAÇÃO (INTERLIGAÇÃO/ENTRADA/SAÍDA)</t>
  </si>
  <si>
    <t>ESTAÇÃO DE SCRAPER</t>
  </si>
  <si>
    <t>220000000694/0000</t>
  </si>
  <si>
    <t xml:space="preserve">SCC </t>
  </si>
  <si>
    <t>9|2025</t>
  </si>
  <si>
    <t>190000000032/0000</t>
  </si>
  <si>
    <t>004/000</t>
  </si>
  <si>
    <t>SCC - DUPLA CALHA - PMO GASBEL</t>
  </si>
  <si>
    <t>Adequação da PMOA do GASBEL I</t>
  </si>
  <si>
    <t>SCC</t>
  </si>
  <si>
    <t>Reparos SCC</t>
  </si>
  <si>
    <t>005/002</t>
  </si>
  <si>
    <t xml:space="preserve">SCC CAMPANHA PIG INSTRUMENTADO  </t>
  </si>
  <si>
    <t xml:space="preserve">SCC - CORRELAÇÕES </t>
  </si>
  <si>
    <t>003/006</t>
  </si>
  <si>
    <t>12|2021</t>
  </si>
  <si>
    <t>006/004</t>
  </si>
  <si>
    <t>SCC | PASS. PIG EMAT (2a Camp)_LT_SET'22 5.TRECHOS</t>
  </si>
  <si>
    <t>200000000280/0000</t>
  </si>
  <si>
    <t>CAMPANHA DE INSPEÇÃO PIG EMAT - 2023</t>
  </si>
  <si>
    <t>003/000</t>
  </si>
  <si>
    <t>CAMPANHAS PIG EMAT</t>
  </si>
  <si>
    <t>200000000281/0000</t>
  </si>
  <si>
    <t>SCC - Correlações, Inspeções e Reparos | PIGs EMAT</t>
  </si>
  <si>
    <t>CORRELAÇÕES, INSPEÇÕES E REPAROS PIGS EMAT</t>
  </si>
  <si>
    <t>220000000704/0000</t>
  </si>
  <si>
    <t>380000000040/0000</t>
  </si>
  <si>
    <t>Software de Análise de Riscos de Integridade C-FER</t>
  </si>
  <si>
    <t xml:space="preserve">SOFTWARE ANALISE RISCOS </t>
  </si>
  <si>
    <t>SOFTWARE/HARDWARE</t>
  </si>
  <si>
    <t>Software de Análise de Riscos</t>
  </si>
  <si>
    <t>SOFTWARE OPERACIONAIS</t>
  </si>
  <si>
    <t>Repreojeto do Bypass da SDV-01 do GASAN</t>
  </si>
  <si>
    <t>310000000376/0000</t>
  </si>
  <si>
    <t>SCRAPER ANEL DE GÁS | ANEL DE GÁS</t>
  </si>
  <si>
    <t>MGE-B</t>
  </si>
  <si>
    <t xml:space="preserve">OBRA RIO ELEUTÉRIO </t>
  </si>
  <si>
    <t>Obra Rio Eleutério</t>
  </si>
  <si>
    <t>380000000039/0000</t>
  </si>
  <si>
    <t>SISTEMA CONNECTGAS | ENTRADA E SAÍDA DE GÁS</t>
  </si>
  <si>
    <t xml:space="preserve">CONNECTGAS </t>
  </si>
  <si>
    <t>Connectgas | Entrada e Saída</t>
  </si>
  <si>
    <t xml:space="preserve">SOFTWARE POC </t>
  </si>
  <si>
    <t>POC - Portal de Oferta de Capacidade</t>
  </si>
  <si>
    <t>280000000875/0000</t>
  </si>
  <si>
    <t>SCC - REPAROS DE TRINCAS - 2023 e 2024</t>
  </si>
  <si>
    <t xml:space="preserve"> SCC DIVERSOS ATIVOS</t>
  </si>
  <si>
    <t>380000000043/0000</t>
  </si>
  <si>
    <t>Software de Simulação em Tempo Real</t>
  </si>
  <si>
    <t xml:space="preserve">SOFTWARE DE SIMULAÇÃO EM TEMPO REAL </t>
  </si>
  <si>
    <t>Software de Simulação em Tempo Real (RTTM)</t>
  </si>
  <si>
    <t xml:space="preserve">REPARO TÚNEL GASTAU </t>
  </si>
  <si>
    <t xml:space="preserve">SUBSTITUIÇÃO VALVULAS SOLAR </t>
  </si>
  <si>
    <t>SUBSTITUIÇÃO EQUIPAMENTOS</t>
  </si>
  <si>
    <t xml:space="preserve">SISTEMA COMBATE INCENDIO VALE DO PARAÍBA </t>
  </si>
  <si>
    <t>SEGURANÇA PATRIMONIAL</t>
  </si>
  <si>
    <t>Sistema de Hidrantes | ECOMP Vale do Paraíba</t>
  </si>
  <si>
    <t>SISTEMA DE FACILITIES</t>
  </si>
  <si>
    <t xml:space="preserve">SEGURANÇA PATRIMONIAL </t>
  </si>
  <si>
    <t>9|2022</t>
  </si>
  <si>
    <t>180000000323/0000</t>
  </si>
  <si>
    <t>COMPUTADOR DE VAZÃO - GAS COMBUSTÍVEL</t>
  </si>
  <si>
    <t xml:space="preserve">ADEQ. SIST. DE MED. DE GÁS COMBUSTÍVEL </t>
  </si>
  <si>
    <t>SISTEMA DE MEDIÇÃO</t>
  </si>
  <si>
    <t>PE TERMORIO II | TERMORIO</t>
  </si>
  <si>
    <t>180000000324/0000</t>
  </si>
  <si>
    <t>MEDIDOR DE VAZAO GAS COMBUSTÍVEL</t>
  </si>
  <si>
    <t>180000000325/0000</t>
  </si>
  <si>
    <t>PE TERMORIO I | TERMORIO</t>
  </si>
  <si>
    <t>180000000326/0000</t>
  </si>
  <si>
    <t>220000000706/0000</t>
  </si>
  <si>
    <t>PE BARBACENA</t>
  </si>
  <si>
    <t>220000000707/0000</t>
  </si>
  <si>
    <t>240000001030/0000</t>
  </si>
  <si>
    <t>VALVULA ESFERA - ILHA DE COMPRESSÃO</t>
  </si>
  <si>
    <t>VÁLVULAS DAS ILHAS DE COMPRESSÃO DAS ECOMP</t>
  </si>
  <si>
    <t>XV-4150.01010D</t>
  </si>
  <si>
    <t>240000001031/0000</t>
  </si>
  <si>
    <t>240000001033/0000</t>
  </si>
  <si>
    <t>240000001034/0000</t>
  </si>
  <si>
    <t>260000000063/0006</t>
  </si>
  <si>
    <t>SUBSTITUIÇÃO BICOS INJETORES</t>
  </si>
  <si>
    <t xml:space="preserve"> AQUISIÇÃO DOS BICOS INJETORES DA TC-B</t>
  </si>
  <si>
    <t>TS-C-4150.01001B</t>
  </si>
  <si>
    <t>270000000005/0001</t>
  </si>
  <si>
    <t>SUBSTITUIÇÃO LINE BREAK VALVULA SDV BIFFI</t>
  </si>
  <si>
    <t xml:space="preserve"> SUBSTITUIÇÃO LINE BREAK SDV BIFFI</t>
  </si>
  <si>
    <t>SDV-4300.8901</t>
  </si>
  <si>
    <t>PONTO DE RECEBIMENTO</t>
  </si>
  <si>
    <t>PR PAULÍNIA/PR REPLAN II | REPLAN</t>
  </si>
  <si>
    <t>270000000061/0001</t>
  </si>
  <si>
    <t>SDV-4300</t>
  </si>
  <si>
    <t>SCRAPER JACUTINGA | PE JACUTINGA</t>
  </si>
  <si>
    <t>270000000112/0001</t>
  </si>
  <si>
    <t>270000000113/0001</t>
  </si>
  <si>
    <t>280000000877/0000</t>
  </si>
  <si>
    <t>PE TAUBATÉ | ECOMP TAUBATÉ</t>
  </si>
  <si>
    <t>280000000878/0000</t>
  </si>
  <si>
    <t>PE PINDAMONHANGABA II</t>
  </si>
  <si>
    <t>280000000879/0000</t>
  </si>
  <si>
    <t>PE LORENA | PE LORENA</t>
  </si>
  <si>
    <t>280000000880/0000</t>
  </si>
  <si>
    <t>PE CRUZEIRO</t>
  </si>
  <si>
    <t>280000000881/0000</t>
  </si>
  <si>
    <t>280000000882/0000</t>
  </si>
  <si>
    <t>280000000883/0000</t>
  </si>
  <si>
    <t>280000000884/0000</t>
  </si>
  <si>
    <t>310000000272/0003</t>
  </si>
  <si>
    <t>ADEQUAÇÃO TRAMO MEDIÇÃO</t>
  </si>
  <si>
    <t xml:space="preserve">ADEQUAÇÃO SISTEMA MEDIÇÃO </t>
  </si>
  <si>
    <t>TM-4150.21-031A</t>
  </si>
  <si>
    <t>PE VOLTA REDONDA | TEVOL</t>
  </si>
  <si>
    <t>310000000274/0002</t>
  </si>
  <si>
    <t>TM-4150.21-031B</t>
  </si>
  <si>
    <t>310000000275/0014</t>
  </si>
  <si>
    <t>TM-4150.21-031C</t>
  </si>
  <si>
    <t xml:space="preserve">AQUISIÇÃO DE GERADORES TERMO ELETRICOS  </t>
  </si>
  <si>
    <t>12|2022</t>
  </si>
  <si>
    <t>PE SÃO BERNARDO DO CAMPO II</t>
  </si>
  <si>
    <t>DESATIVAÇÃO DE INST. AÉREAS GASAN</t>
  </si>
  <si>
    <t>3|2021</t>
  </si>
  <si>
    <t>BENFEITORIAS E MOVEIS</t>
  </si>
  <si>
    <t xml:space="preserve">BENFEITORIAS/IMÓVEIS </t>
  </si>
  <si>
    <t>8|2017</t>
  </si>
  <si>
    <t>MATRIZ</t>
  </si>
  <si>
    <t>9|2017</t>
  </si>
  <si>
    <t>11|2017</t>
  </si>
  <si>
    <t>12|2017</t>
  </si>
  <si>
    <t>1|2018</t>
  </si>
  <si>
    <t>2|2018</t>
  </si>
  <si>
    <t>5|2018</t>
  </si>
  <si>
    <t>10|2018</t>
  </si>
  <si>
    <t>11|2018</t>
  </si>
  <si>
    <t>10|2019</t>
  </si>
  <si>
    <t>3|2022</t>
  </si>
  <si>
    <t>ESTAÇÃO</t>
  </si>
  <si>
    <t>ERP ANEL DE GÁS | ANEL DE GÁS</t>
  </si>
  <si>
    <t>7|2022</t>
  </si>
  <si>
    <t>PE UTE CUBATÃO (UTE EUZÉBIO ROCHA)</t>
  </si>
  <si>
    <t>PE BETIM II | ESTAÇÃO BETIM</t>
  </si>
  <si>
    <t>PE JUIZ DE FORA (IGREJINHA)</t>
  </si>
  <si>
    <t>ETC JAPERI | ESTAÇÃO JAPERI</t>
  </si>
  <si>
    <t>PONTO DE RECEBIMENTO E ENTREGA</t>
  </si>
  <si>
    <t>PE/PR INTERCONEXÃO TECAB | TECAB</t>
  </si>
  <si>
    <t xml:space="preserve">SEGREGAÇÃO ELÉTRICA </t>
  </si>
  <si>
    <t>SISTEMA ELÉTRICO</t>
  </si>
  <si>
    <t>PE RECAP II | RECAP</t>
  </si>
  <si>
    <t xml:space="preserve">SEGREGAÇÃO ELETRICA </t>
  </si>
  <si>
    <t>ERP MAUÁ | ESTAÇÃO DE MAUÁ</t>
  </si>
  <si>
    <t xml:space="preserve">SOFTWARE/HARDWARE </t>
  </si>
  <si>
    <t xml:space="preserve">VORECON GUARAREMA </t>
  </si>
  <si>
    <t xml:space="preserve">DIGITALIZAÇÃO + MODELO 3D </t>
  </si>
  <si>
    <t>260000000061/0005</t>
  </si>
  <si>
    <t>MODERNIZAÇÃO DA IHM DOS TURBOCOMPRESSORES SOLAR</t>
  </si>
  <si>
    <t xml:space="preserve">UPGRADE IHM SOLAR </t>
  </si>
  <si>
    <t>260000000063/0005</t>
  </si>
  <si>
    <t>260000000065/0005</t>
  </si>
  <si>
    <t>260000000067/0004</t>
  </si>
  <si>
    <t>300000000195/0006</t>
  </si>
  <si>
    <t>TS-C-430</t>
  </si>
  <si>
    <t>300000000197/0005</t>
  </si>
  <si>
    <t>300000000199/0005</t>
  </si>
  <si>
    <t>300000000201/0022</t>
  </si>
  <si>
    <t xml:space="preserve">COMUNICAÇÕES </t>
  </si>
  <si>
    <t>PE BRUMADINHO</t>
  </si>
  <si>
    <t xml:space="preserve">OUTROS </t>
  </si>
  <si>
    <t>SCRAPER | MANIFOLD CAMPOS ELÍSEOS</t>
  </si>
  <si>
    <t xml:space="preserve">AQUISIÇÃO DE SELOS </t>
  </si>
  <si>
    <t>9|2020</t>
  </si>
  <si>
    <t>Reparo dos Feixes e serpentinas dos aquecedores</t>
  </si>
  <si>
    <t>020/000</t>
  </si>
  <si>
    <t xml:space="preserve">REPARO FEIXES SERPENTINAS DOS AQUECEDORES </t>
  </si>
  <si>
    <t>SISTEMA DE AQUECIMENTO</t>
  </si>
  <si>
    <t>F-6301A</t>
  </si>
  <si>
    <t>F-6301B</t>
  </si>
  <si>
    <t>F-8801B</t>
  </si>
  <si>
    <t>240000000127/0003</t>
  </si>
  <si>
    <t>REPARO DOS FEIXES E SERPENTINAS DO AQUECEDOR</t>
  </si>
  <si>
    <t xml:space="preserve">FEIXES E SERPENTINAS DOS AQUECEDORES </t>
  </si>
  <si>
    <t>AQ-4301.</t>
  </si>
  <si>
    <t>240000000130/0003</t>
  </si>
  <si>
    <t>F-4300.3</t>
  </si>
  <si>
    <t>ETC TAUBATÉ | ECOMP TAUBATÉ</t>
  </si>
  <si>
    <t>280000000344/0001</t>
  </si>
  <si>
    <t>AQ-4300.</t>
  </si>
  <si>
    <t>PE SUZANO</t>
  </si>
  <si>
    <t>280000000345/0001</t>
  </si>
  <si>
    <t>3557719H</t>
  </si>
  <si>
    <t>280000000563/0001</t>
  </si>
  <si>
    <t>AQ-4155.</t>
  </si>
  <si>
    <t>PE CAPUAVA | RECAP</t>
  </si>
  <si>
    <t>280000000564/0001</t>
  </si>
  <si>
    <t>PAINEL ELETRICO - E COMPONENTES DE ELETRICIDADE</t>
  </si>
  <si>
    <t>PN-4150.</t>
  </si>
  <si>
    <t>PE CUBATÃO II</t>
  </si>
  <si>
    <t>PE BAIXADA FLUMINENSE | ESTAÇÃO JAPERI</t>
  </si>
  <si>
    <t>ERP GUARAREMA II | TERMINAL</t>
  </si>
  <si>
    <t>LI-4301.</t>
  </si>
  <si>
    <t>PE SÃO JOSÉ DOS CAMPOS | REVAP</t>
  </si>
  <si>
    <t>TF-4300.</t>
  </si>
  <si>
    <t>PE REVAP II | REVAP</t>
  </si>
  <si>
    <t>PN-4155.</t>
  </si>
  <si>
    <t>ERP ESVOL | ESVOL</t>
  </si>
  <si>
    <t>EQUIPAMENTOS DE COMUNICAÇÃO E INFORMÁTICA</t>
  </si>
  <si>
    <t xml:space="preserve">EQUIPAMENTOS/FERRAMENTAL/SOBRESSALENTES </t>
  </si>
  <si>
    <t>ATIVO SUPORTE OPERAÇÃO</t>
  </si>
  <si>
    <t xml:space="preserve">FERRAMENTAS E EQUIP. PARA MANUTENÇÃO </t>
  </si>
  <si>
    <t xml:space="preserve">MONITORAMENTO REMOTO TURBOCOMPRESSORES </t>
  </si>
  <si>
    <t>SOLAR GESTAO TURBINAS</t>
  </si>
  <si>
    <t>260000000141/0001</t>
  </si>
  <si>
    <t>OVERHAUL PLC SIS</t>
  </si>
  <si>
    <t xml:space="preserve">MODERNIZAÇÃO -SISTEMA ENERGIA GUARAREMA </t>
  </si>
  <si>
    <t xml:space="preserve">REFORMA SISTEMA F&amp;G-MGS E GUARAREMA </t>
  </si>
  <si>
    <t xml:space="preserve">SUBSTITUIÇÃO DE UPS OBSOLETA </t>
  </si>
  <si>
    <t>PE JAPERI II | ESTAÇÃO JAPERI</t>
  </si>
  <si>
    <t xml:space="preserve">INST. UPS REDUNDANTE </t>
  </si>
  <si>
    <t>PE JAPERI | ESTAÇÃO JAPERI</t>
  </si>
  <si>
    <t>PE PIRAÍ</t>
  </si>
  <si>
    <t xml:space="preserve">SUBSTITUIÇÃO DOS TEG'S DA SDV18 </t>
  </si>
  <si>
    <t>SOFTWARE DE COMPUTADOR</t>
  </si>
  <si>
    <t>8|2020</t>
  </si>
  <si>
    <t xml:space="preserve">SOFTWARE FATFREE </t>
  </si>
  <si>
    <t>4|2022</t>
  </si>
  <si>
    <t>3|2018</t>
  </si>
  <si>
    <t>8|2018</t>
  </si>
  <si>
    <t>7|2017</t>
  </si>
  <si>
    <t>4|2021</t>
  </si>
  <si>
    <t>1|2022</t>
  </si>
  <si>
    <t>7|2021</t>
  </si>
  <si>
    <t>8|2021</t>
  </si>
  <si>
    <t>5|2021</t>
  </si>
  <si>
    <t>9|2018</t>
  </si>
  <si>
    <t>4|2018</t>
  </si>
  <si>
    <t>6|2018</t>
  </si>
  <si>
    <t>7|2018</t>
  </si>
  <si>
    <t>Licenças de Software Autocad</t>
  </si>
  <si>
    <t>1|2020</t>
  </si>
  <si>
    <t>6|2023</t>
  </si>
  <si>
    <t>11|2023</t>
  </si>
  <si>
    <t xml:space="preserve">INBOUND DE DOCUMENTOS </t>
  </si>
  <si>
    <t>INTANGIVEIS</t>
  </si>
  <si>
    <t xml:space="preserve">INTANGÍVEIS </t>
  </si>
  <si>
    <t>INTANGÍVEL</t>
  </si>
  <si>
    <t>CAP0000447-SISTEMA IHM</t>
  </si>
  <si>
    <t>CAP0000448-SISTEMA IHM</t>
  </si>
  <si>
    <t>290000000122/0001</t>
  </si>
  <si>
    <t>COMPONENTES DE PROTEÇÃO POR TEMPERATURA</t>
  </si>
  <si>
    <t xml:space="preserve"> INSTALAÇÃO DE PROTEÇÃO POR TEMPERATURA</t>
  </si>
  <si>
    <t>290000000146/0001</t>
  </si>
  <si>
    <t>290000000147/0001</t>
  </si>
  <si>
    <t>390000000047/0000</t>
  </si>
  <si>
    <t>TRANSDUTOR ULTRASSOM 2HMZ E 5HMZ C/ 6MM E 12MM</t>
  </si>
  <si>
    <t xml:space="preserve">SPIE L APARELHOS PARA INSPEÇÃO (END) </t>
  </si>
  <si>
    <t>390000000048/0000</t>
  </si>
  <si>
    <t>MEDIDOR PROCESSO - ESPESSURA US B-SCAN E EMAT</t>
  </si>
  <si>
    <t>390000000049/0000</t>
  </si>
  <si>
    <t>CONJUNTO DE FERRAMENTAS PARA SPIE C/</t>
  </si>
  <si>
    <t>240000000981/0001</t>
  </si>
  <si>
    <t>AMPLIAÇÃO PREDIO DEPOSITO DE RESIDUOS</t>
  </si>
  <si>
    <t xml:space="preserve">AMPLICAÇÃO DEPOSITO </t>
  </si>
  <si>
    <t>200000000282/0000</t>
  </si>
  <si>
    <t>GERADOR DE ENERGIA</t>
  </si>
  <si>
    <t xml:space="preserve">INSTALAÇÃO DE MOTOGERADORES A GÁS-PES </t>
  </si>
  <si>
    <t>ERP SÃO BERNARDO DO CAMPO | ESBC</t>
  </si>
  <si>
    <t>220000000705/0000</t>
  </si>
  <si>
    <t>PE JUIZ DE FORA (CHAPÉU D' UVAS)</t>
  </si>
  <si>
    <t>240000001032/0000</t>
  </si>
  <si>
    <t>CONJUNTO DE UPS C/NOBREAK</t>
  </si>
  <si>
    <t>PE RESENDE II</t>
  </si>
  <si>
    <t>280000000876/0000</t>
  </si>
  <si>
    <t>BANCO DE BATERIAS</t>
  </si>
  <si>
    <t>310000000377/0000</t>
  </si>
  <si>
    <t>240000001010/0000</t>
  </si>
  <si>
    <t>ATUADOR MANUAL 20 POL, CLASSE 600</t>
  </si>
  <si>
    <t xml:space="preserve">ADEQUAÇÃO XV-005 (VP/TB) E XV-022 (TB) </t>
  </si>
  <si>
    <t>300000000512/0000</t>
  </si>
  <si>
    <t>300000000513/0000</t>
  </si>
  <si>
    <t>240000000545/0001</t>
  </si>
  <si>
    <t>TERMOPARES DE EXAUSTÃO - WAUKESHA</t>
  </si>
  <si>
    <t xml:space="preserve"> INSTALAÇÃO TERMOPARES EXAUSTÃO</t>
  </si>
  <si>
    <t>240000000546/0002</t>
  </si>
  <si>
    <t>260000000212/0001</t>
  </si>
  <si>
    <t>Overhaul Compressores de Ar</t>
  </si>
  <si>
    <t xml:space="preserve">OVERHAUL COMPRESSORES DE AR </t>
  </si>
  <si>
    <t>290000000023/0001</t>
  </si>
  <si>
    <t>300000000330/0001</t>
  </si>
  <si>
    <t>260000000458/0000</t>
  </si>
  <si>
    <t>VALVULA PILOTO</t>
  </si>
  <si>
    <t xml:space="preserve">IMPLEMENTAÇÃO SERVICE BULLETINS -SOLAR </t>
  </si>
  <si>
    <t>300000000515/0000</t>
  </si>
  <si>
    <t>220000000690/0000</t>
  </si>
  <si>
    <t>CONJUNTO DE CAPTORES DE SPDA P/</t>
  </si>
  <si>
    <t xml:space="preserve">PROJETO DE ATERRAMENTO E SPDA - NR-10 </t>
  </si>
  <si>
    <t>220000000691/0000</t>
  </si>
  <si>
    <t>220000000692/0000</t>
  </si>
  <si>
    <t>PE REGAP II | ESTAÇÃO BETIM</t>
  </si>
  <si>
    <t>220000000693/0000</t>
  </si>
  <si>
    <t>PE UTE IBIRITÉ | ESTAÇÃO BETIM</t>
  </si>
  <si>
    <t>240000001017/0000</t>
  </si>
  <si>
    <t>260000000455/0000</t>
  </si>
  <si>
    <t>280000000858/0000</t>
  </si>
  <si>
    <t>280000000859/0000</t>
  </si>
  <si>
    <t>290000000308/0000</t>
  </si>
  <si>
    <t>300000000514/0000</t>
  </si>
  <si>
    <t>380000000041/0000</t>
  </si>
  <si>
    <t>Gerenciamento Online Equipamentos Hardware C-Guard</t>
  </si>
  <si>
    <t xml:space="preserve">GERENCIAMENTO ONLINE EQUIPAMENTOS </t>
  </si>
  <si>
    <t>380000000042/0000</t>
  </si>
  <si>
    <t>Gerenciamento Online Equipamentos FMS/MMS</t>
  </si>
  <si>
    <t>250000000027/0001</t>
  </si>
  <si>
    <t>MODERNIZAÇÃO SISTEMA DE CONTROLE DOS AQUECEDORES</t>
  </si>
  <si>
    <t xml:space="preserve">MODERNIZAÇÃO SISTEMA DOS AQUECEDORES </t>
  </si>
  <si>
    <t>PE GUAPIMIRIM | ESTAÇÃO GUAPIMIRIM</t>
  </si>
  <si>
    <t>180000000322/0000</t>
  </si>
  <si>
    <t>BANCO DE BATERIAS ADELCO</t>
  </si>
  <si>
    <t xml:space="preserve">SUBSTITUIÇÃO DAS UPS'S ADELCO </t>
  </si>
  <si>
    <t>200000000276/0000</t>
  </si>
  <si>
    <t>200000000277/0000</t>
  </si>
  <si>
    <t>CONJUNTO UPS C/ NOBREAK ADELCO</t>
  </si>
  <si>
    <t>200000000278/0000</t>
  </si>
  <si>
    <t>200000000279/0000</t>
  </si>
  <si>
    <t>220000000695/0000</t>
  </si>
  <si>
    <t>PE RIO DAS FLORES</t>
  </si>
  <si>
    <t>220000000696/0000</t>
  </si>
  <si>
    <t>220000000697/0000</t>
  </si>
  <si>
    <t>220000000698/0000</t>
  </si>
  <si>
    <t>220000000699/0000</t>
  </si>
  <si>
    <t>220000000700/0000</t>
  </si>
  <si>
    <t>220000000701/0000</t>
  </si>
  <si>
    <t>220000000702/0000</t>
  </si>
  <si>
    <t>220000000703/0000</t>
  </si>
  <si>
    <t>PE SÃO BRAS DO SUAÇUÍ II</t>
  </si>
  <si>
    <t>230000000168/0000</t>
  </si>
  <si>
    <t>ERP Tapinhoã | ESTAP</t>
  </si>
  <si>
    <t>230000000169/0000</t>
  </si>
  <si>
    <t>230000000170/0000</t>
  </si>
  <si>
    <t>230000000171/0000</t>
  </si>
  <si>
    <t>240000001018/0000</t>
  </si>
  <si>
    <t>240000001019/0000</t>
  </si>
  <si>
    <t>240000001020/0000</t>
  </si>
  <si>
    <t>EDG TAUBATÉ | ECOMP TAUBATÉ</t>
  </si>
  <si>
    <t>240000001021/0000</t>
  </si>
  <si>
    <t>240000001022/0000</t>
  </si>
  <si>
    <t>PE CAÇAPAVA</t>
  </si>
  <si>
    <t>240000001023/0000</t>
  </si>
  <si>
    <t>240000001024/0000</t>
  </si>
  <si>
    <t>PE GUARATINGUETÁ</t>
  </si>
  <si>
    <t>240000001025/0000</t>
  </si>
  <si>
    <t>240000001026/0000</t>
  </si>
  <si>
    <t>240000001027/0000</t>
  </si>
  <si>
    <t>250000000478/0000</t>
  </si>
  <si>
    <t>250000000479/0000</t>
  </si>
  <si>
    <t>250000000480/0000</t>
  </si>
  <si>
    <t>260000000456/0000</t>
  </si>
  <si>
    <t>PE DUQUE DE CAXIAS</t>
  </si>
  <si>
    <t>260000000457/0000</t>
  </si>
  <si>
    <t>280000000860/0000</t>
  </si>
  <si>
    <t>ERP GUARAREMA (PIC 51) | TERMINAL</t>
  </si>
  <si>
    <t>280000000861/0000</t>
  </si>
  <si>
    <t>280000000862/0000</t>
  </si>
  <si>
    <t>280000000863/0000</t>
  </si>
  <si>
    <t>280000000864/0000</t>
  </si>
  <si>
    <t>280000000865/0000</t>
  </si>
  <si>
    <t>280000000866/0000</t>
  </si>
  <si>
    <t>PE CIDADE DO AÇO</t>
  </si>
  <si>
    <t>280000000867/0000</t>
  </si>
  <si>
    <t>280000000868/0000</t>
  </si>
  <si>
    <t>280000000869/0000</t>
  </si>
  <si>
    <t>280000000870/0000</t>
  </si>
  <si>
    <t>280000000871/0000</t>
  </si>
  <si>
    <t>280000000872/0000</t>
  </si>
  <si>
    <t>280000000873/0000</t>
  </si>
  <si>
    <t>290000000309/0000</t>
  </si>
  <si>
    <t>310000000373/0000</t>
  </si>
  <si>
    <t>PE PARACAMBI</t>
  </si>
  <si>
    <t>310000000374/0000</t>
  </si>
  <si>
    <t>310000000375/0000</t>
  </si>
  <si>
    <t>280000000248/0003</t>
  </si>
  <si>
    <t>ADEQUAÇÃO DO PAINEL DE CONTROLE</t>
  </si>
  <si>
    <t xml:space="preserve">SUBSTITUIÇÃO DE CLP OBSOLETO </t>
  </si>
  <si>
    <t>280000000391/0002</t>
  </si>
  <si>
    <t>280000000598/0002</t>
  </si>
  <si>
    <t>280000000855/0000</t>
  </si>
  <si>
    <t>280000000856/0000</t>
  </si>
  <si>
    <t>180000000233/0001</t>
  </si>
  <si>
    <t>MODERNIZAÇÃO PAINEL DE CONTROLE LOGICO PROGRAMÁVEL</t>
  </si>
  <si>
    <t xml:space="preserve">PROJETOS DE MODERNIZAÇÃO DE AUTOMAÇÃO </t>
  </si>
  <si>
    <t>PE/PR REDUC I | ANEL DE GÁS</t>
  </si>
  <si>
    <t>220000000139/0002</t>
  </si>
  <si>
    <t>240000000050/0001</t>
  </si>
  <si>
    <t>240000000102/0001</t>
  </si>
  <si>
    <t>PE/PR REPLAN I | REPLAN</t>
  </si>
  <si>
    <t>240000000774/0001</t>
  </si>
  <si>
    <t>260000000142/0002</t>
  </si>
  <si>
    <t>MODERNIZAÇÂO DO PAINEL DE CONTROLE</t>
  </si>
  <si>
    <t xml:space="preserve"> MODERNIZAÇÃO AUTOMAÇÂO</t>
  </si>
  <si>
    <t>280000000489/0001</t>
  </si>
  <si>
    <t>280000000857/0000</t>
  </si>
  <si>
    <t>200000000275/0000</t>
  </si>
  <si>
    <t>Cabine Primária Eenergia Elétrica - Subestação</t>
  </si>
  <si>
    <t xml:space="preserve">SUBSTITUIÇÃO DA CABINE PRIMÁRIA </t>
  </si>
  <si>
    <t xml:space="preserve">ADEQUAÇÃO SISTEMA DE MEDIÇÃO </t>
  </si>
  <si>
    <t xml:space="preserve">SOBRESSALENTES DE MEDIÇÃO </t>
  </si>
  <si>
    <t xml:space="preserve">ADEQUAÇÃO SISTEMAS DE MEDIÇÃO </t>
  </si>
  <si>
    <t>180000000320/0000</t>
  </si>
  <si>
    <t>180000000321/0000</t>
  </si>
  <si>
    <t xml:space="preserve">ADEQUAÇÃO DE CAPACIDADE </t>
  </si>
  <si>
    <t>PE SÃO BERNARDO DO CAMPO</t>
  </si>
  <si>
    <t xml:space="preserve">SUBSTITUIÇÃO CROMATÓGRAFOS </t>
  </si>
  <si>
    <t>220000000687/0000</t>
  </si>
  <si>
    <t>220000000688/0000</t>
  </si>
  <si>
    <t xml:space="preserve">ATUALIZAÇÃO MEDIDORES US SENIORSONIC </t>
  </si>
  <si>
    <t>SCRAPER DE JAPERI | ESTAÇÃO JAPERI</t>
  </si>
  <si>
    <t>240000001011/0000</t>
  </si>
  <si>
    <t>240000001012/0000</t>
  </si>
  <si>
    <t>240000001013/0000</t>
  </si>
  <si>
    <t>240000001014/0000</t>
  </si>
  <si>
    <t>240000001015/0000</t>
  </si>
  <si>
    <t>240000001016/0000</t>
  </si>
  <si>
    <t>PE UTE NORTE FLUMINENSE</t>
  </si>
  <si>
    <t>250000000476/0000</t>
  </si>
  <si>
    <t>250000000477/0000</t>
  </si>
  <si>
    <t xml:space="preserve">ADAPTAÇÃO CONTROLADORES IGV SOLAR </t>
  </si>
  <si>
    <t>260000000451/0000</t>
  </si>
  <si>
    <t>260000000452/0000</t>
  </si>
  <si>
    <t>260000000453/0000</t>
  </si>
  <si>
    <t>260000000454/0000</t>
  </si>
  <si>
    <t>PE JACUTINGA</t>
  </si>
  <si>
    <t>ERP DE SÃO JOSE DOS CAMPOS | REVAP</t>
  </si>
  <si>
    <t>SCRAPER | ECOMP TAUBATÉ</t>
  </si>
  <si>
    <t>310000000369/0000</t>
  </si>
  <si>
    <t>310000000370/0000</t>
  </si>
  <si>
    <t>310000000371/0000</t>
  </si>
  <si>
    <t>310000000372/0000</t>
  </si>
  <si>
    <t>Soma de CAP/VRep acum.</t>
  </si>
  <si>
    <t>Rótulos de Coluna</t>
  </si>
  <si>
    <t>Rótulos de Linha</t>
  </si>
  <si>
    <t>2017</t>
  </si>
  <si>
    <t>2018</t>
  </si>
  <si>
    <t>2020</t>
  </si>
  <si>
    <t>2021</t>
  </si>
  <si>
    <t>2022</t>
  </si>
  <si>
    <t>2023</t>
  </si>
  <si>
    <t>2024</t>
  </si>
  <si>
    <t>2025</t>
  </si>
  <si>
    <t>Total Geral</t>
  </si>
  <si>
    <t>#N/D</t>
  </si>
  <si>
    <t>Soma de Valor Aquisição R$</t>
  </si>
  <si>
    <t>1981</t>
  </si>
  <si>
    <t>2003</t>
  </si>
  <si>
    <t>2004</t>
  </si>
  <si>
    <t>2005</t>
  </si>
  <si>
    <t>2006</t>
  </si>
  <si>
    <t>2007</t>
  </si>
  <si>
    <t>2008</t>
  </si>
  <si>
    <t>2009</t>
  </si>
  <si>
    <t>2010</t>
  </si>
  <si>
    <t>2011</t>
  </si>
  <si>
    <t>2012</t>
  </si>
  <si>
    <t>2013</t>
  </si>
  <si>
    <t>2014</t>
  </si>
  <si>
    <t>2015</t>
  </si>
  <si>
    <t>2016</t>
  </si>
  <si>
    <t>2019</t>
  </si>
  <si>
    <t>DEPRECIAÇÃO E AMORTIZAÇÃO</t>
  </si>
  <si>
    <t>Depreciação e Amortização Fiscal (R$ mil)</t>
  </si>
  <si>
    <t>ANO DO INVESTIMENTO</t>
  </si>
  <si>
    <t>INVESTIMENTO</t>
  </si>
  <si>
    <t>VIDA ÚTIL</t>
  </si>
  <si>
    <t>Custo de Reposição Novo</t>
  </si>
  <si>
    <t>Total Geral Nominal</t>
  </si>
  <si>
    <t>Remoção do GASDUC II (Entrada em Operação do GASDUC III)</t>
  </si>
  <si>
    <t>Avaliação da depreciação fiscal e ajuste do IR/CSLL</t>
  </si>
  <si>
    <t>Vida Útil Regulatóri (anos)</t>
  </si>
  <si>
    <t>Taxa de Depreciação Fiscal</t>
  </si>
  <si>
    <t>Premissa aplicada no IR/CSLL</t>
  </si>
  <si>
    <t>Depreciação fiscal = MAX(0; valor do ativo no início do ano) x taxa inferida</t>
  </si>
  <si>
    <t>Ajuste do lucro tributável</t>
  </si>
  <si>
    <t>LAIR ajustado = Receita Líquida + Opex - Depreciação fiscal; IR/CSLL = 34% do LAIR positivo</t>
  </si>
  <si>
    <t>Depreciação fiscal</t>
  </si>
  <si>
    <t>LAIR ajustado</t>
  </si>
  <si>
    <t>IR/CSLL ajustado</t>
  </si>
  <si>
    <t>Total 2006-2025</t>
  </si>
  <si>
    <t>Evolução exstenção NTS</t>
  </si>
  <si>
    <t>Malhas SE</t>
  </si>
  <si>
    <t>Malhas II</t>
  </si>
  <si>
    <t>Paulínia-Jacutinga</t>
  </si>
  <si>
    <t>Total KM</t>
  </si>
  <si>
    <t>Estação de Controle de Gás de Mauá (ECGM) x Estação de São Bernado do Campo (ESBC)</t>
  </si>
  <si>
    <t>Terminal de Guararema x Estação de Controle de Gás de Mauá (ECGM)</t>
  </si>
  <si>
    <t>Estação de Volta Redonda (ESVOL) x Estação de Queluzito</t>
  </si>
  <si>
    <t>Estação de Japeri x Estação Manifold de Campos Elíseos</t>
  </si>
  <si>
    <t>RPBC x Estação de São Bernardo do Campo (ESBC) x Ponto de Entrega de São Bernardo do Campo</t>
  </si>
  <si>
    <t>Anel de Gás x Estação de Betim</t>
  </si>
  <si>
    <t>Estação de Volta Redonda (ESVOL) x RECAP</t>
  </si>
  <si>
    <t>GASDUC II</t>
  </si>
  <si>
    <t>Terminal de Cabiúnas x Estação Manifold de Campos Elíseos</t>
  </si>
  <si>
    <t>REPLAN x Estação de Japeri</t>
  </si>
  <si>
    <t>Anel de Gás x Estação de Volta Redonda (ESVOL)</t>
  </si>
  <si>
    <t>Ramal Campos Elíseos-Anel de Gás 16"</t>
  </si>
  <si>
    <t>Estação Manifold de Campos Elíseos x Anel de Gás</t>
  </si>
  <si>
    <t>Ramal Campos Elíseos-Anel de Gás 20"</t>
  </si>
  <si>
    <t>Estação Manifold de Campos Elíseos x Ponto de Entrega Termorio I/Termorio II</t>
  </si>
  <si>
    <t>Ramal ESVOL-TEVOL</t>
  </si>
  <si>
    <t>Estação de Volta Redonda (ESVOL) x Ponto de Entrega de Volta Redonda</t>
  </si>
  <si>
    <t>Estação de Paulínia (REPLAN) x Ponto de Entrega de Jacutinga</t>
  </si>
  <si>
    <t>Uni. de Trat. de Gás de Caraguatatuba (UTGCA) x Estação de Distribuição de Gás (EDG) de Taubaté</t>
  </si>
  <si>
    <t>Cálculo do WACC - CAPM Adaptado para Países Emergentes - 2006-2013 (NT nº 27/2006-SCM)</t>
  </si>
  <si>
    <t>Re = RLR + βe × PRMg + Spread País  |  WACC = Re × E/(E+D) + Rd×(1-t) × D/(D+E)  |  RLR/EMBI+: 10 anos | Inflação Implícita: ano corrente</t>
  </si>
  <si>
    <t>Edital de Chamada Pública para Contratação de Capacidade de Transporte de Gás Natural nº 01/2014-ANP</t>
  </si>
  <si>
    <t>Nota Técnica nº 13/2019-SIM</t>
  </si>
  <si>
    <t>Parâmetro</t>
  </si>
  <si>
    <t>Taxa Livre de Risco (TLR)</t>
  </si>
  <si>
    <t>Prêmio de Risco de Mercado (PRMg)</t>
  </si>
  <si>
    <t>Risco Brasil (Spread País)</t>
  </si>
  <si>
    <t>Inflação Implícita EUA (média do ano corrente)</t>
  </si>
  <si>
    <t>D/(D+E) - Participação da Dívida</t>
  </si>
  <si>
    <t>E/(D+E) - Participação do Cap. Próprio</t>
  </si>
  <si>
    <t>Alíquota de Impostos (IR 25% + CSLL 9%)</t>
  </si>
  <si>
    <t>Spread de Default da Empresa</t>
  </si>
  <si>
    <t>── Betas ──</t>
  </si>
  <si>
    <t>Beta Desalavancado - Mín.</t>
  </si>
  <si>
    <t>Beta Desalavancado - Máx.</t>
  </si>
  <si>
    <t>Beta Alavancado - Mín.  βe = βa×[1+(1-t)×D/E]</t>
  </si>
  <si>
    <t>Beta Alavancado - Máx.  βe = βa×[1+(1-t)×D/E]</t>
  </si>
  <si>
    <t>── Custo de Capital Próprio ──</t>
  </si>
  <si>
    <t>Custo de Capital Próprio - Mín. (Re)</t>
  </si>
  <si>
    <t>Custo de Capital Próprio - Máx. (Re)</t>
  </si>
  <si>
    <t>── Custo de Capital de Terceiros ──</t>
  </si>
  <si>
    <t>Custo da Dívida (Rd = RLR + Risco Brasil + Default)</t>
  </si>
  <si>
    <t>Custo da Dívida Após Impostos  Rd×(1-t)</t>
  </si>
  <si>
    <t>── WACC Nominal (US$) ──</t>
  </si>
  <si>
    <t>WACC Nominal (US$) - Mín.  (após impostos)</t>
  </si>
  <si>
    <t>WACC Nominal (US$) - Máx.  (após impostos)</t>
  </si>
  <si>
    <t>── WACC Real (US$) ──</t>
  </si>
  <si>
    <t>WACC Real (US$) - Mín.  (após impostos)</t>
  </si>
  <si>
    <t>WACC Real (US$) - Máx.  (após impostos)</t>
  </si>
  <si>
    <t>Fontes e Rastreabilidade:</t>
  </si>
  <si>
    <t>TLR (linha 5): =AVERAGEIFS sobre série diária DGS10, janela de 10 anos (Ano−9 a Ano), ÷ 100.</t>
  </si>
  <si>
    <t>EMBI+ (linha 7): =AVERAGEIFS sobre série diária EMBI+ em pontos-base, janela de 10 anos, ÷ 10.000.</t>
  </si>
  <si>
    <t>Breakeven (linha 8): =AVERAGEIFS(DGS10, ano corrente)/100 − AVERAGEIFS(DFII10, ano corrente)/100. Dado corrente, conforme NT 27/2006 item (vi).</t>
  </si>
  <si>
    <t>PRMg (linha 6): 5,90% constante — Rocha, Camacho e Fiúza (2006), IPEA TD 1174.</t>
  </si>
  <si>
    <t>Betas desalavancados (linhas 9-10): intervalo 0,25–0,62 (NECG 2003).</t>
  </si>
  <si>
    <t>Spread de default (linha 14): 1,50% estimado para D/E = 40/60.</t>
  </si>
  <si>
    <t>IPCA Anual</t>
  </si>
  <si>
    <t>Data</t>
  </si>
  <si>
    <t xml:space="preserve">IPCA - geral - taxa de variação (12 meses) - (% a.a.) - Instituto Brasileiro de Geografia e Estatística, Sistema Nacional de Índices de Preços ao Consumidor (IBGE/SNIPC) - PRECOS12_IPCAGA12 - </t>
  </si>
  <si>
    <t>1980.12</t>
  </si>
  <si>
    <t>1981.01</t>
  </si>
  <si>
    <t>1981.02</t>
  </si>
  <si>
    <t>1981.03</t>
  </si>
  <si>
    <t>1981.04</t>
  </si>
  <si>
    <t>1981.05</t>
  </si>
  <si>
    <t>1981.06</t>
  </si>
  <si>
    <t>1981.07</t>
  </si>
  <si>
    <t>1981.08</t>
  </si>
  <si>
    <t>1981.09</t>
  </si>
  <si>
    <t>1981.10</t>
  </si>
  <si>
    <t>1981.11</t>
  </si>
  <si>
    <t>1981.12</t>
  </si>
  <si>
    <t>1982.01</t>
  </si>
  <si>
    <t>1982.02</t>
  </si>
  <si>
    <t>1982.03</t>
  </si>
  <si>
    <t>1982.04</t>
  </si>
  <si>
    <t>1982.05</t>
  </si>
  <si>
    <t>1982.06</t>
  </si>
  <si>
    <t>1982.07</t>
  </si>
  <si>
    <t>1982.08</t>
  </si>
  <si>
    <t>1982.09</t>
  </si>
  <si>
    <t>1982.10</t>
  </si>
  <si>
    <t>1982.11</t>
  </si>
  <si>
    <t>1982.12</t>
  </si>
  <si>
    <t>1983.01</t>
  </si>
  <si>
    <t>1983.02</t>
  </si>
  <si>
    <t>1983.03</t>
  </si>
  <si>
    <t>1983.04</t>
  </si>
  <si>
    <t>1983.05</t>
  </si>
  <si>
    <t>1983.06</t>
  </si>
  <si>
    <t>1983.07</t>
  </si>
  <si>
    <t>1983.08</t>
  </si>
  <si>
    <t>1983.09</t>
  </si>
  <si>
    <t>1983.10</t>
  </si>
  <si>
    <t>1983.11</t>
  </si>
  <si>
    <t>1983.12</t>
  </si>
  <si>
    <t>1984.01</t>
  </si>
  <si>
    <t>1984.02</t>
  </si>
  <si>
    <t>1984.03</t>
  </si>
  <si>
    <t>1984.04</t>
  </si>
  <si>
    <t>1984.05</t>
  </si>
  <si>
    <t>1984.06</t>
  </si>
  <si>
    <t>1984.07</t>
  </si>
  <si>
    <t>1984.08</t>
  </si>
  <si>
    <t>1984.09</t>
  </si>
  <si>
    <t>1984.10</t>
  </si>
  <si>
    <t>1984.11</t>
  </si>
  <si>
    <t>1984.12</t>
  </si>
  <si>
    <t>1985.01</t>
  </si>
  <si>
    <t>1985.02</t>
  </si>
  <si>
    <t>1985.03</t>
  </si>
  <si>
    <t>1985.04</t>
  </si>
  <si>
    <t>1985.05</t>
  </si>
  <si>
    <t>1985.06</t>
  </si>
  <si>
    <t>1985.07</t>
  </si>
  <si>
    <t>1985.08</t>
  </si>
  <si>
    <t>1985.09</t>
  </si>
  <si>
    <t>1985.10</t>
  </si>
  <si>
    <t>1985.11</t>
  </si>
  <si>
    <t>1985.12</t>
  </si>
  <si>
    <t>1986.01</t>
  </si>
  <si>
    <t>1986.02</t>
  </si>
  <si>
    <t>1986.03</t>
  </si>
  <si>
    <t>1986.04</t>
  </si>
  <si>
    <t>1986.05</t>
  </si>
  <si>
    <t>1986.06</t>
  </si>
  <si>
    <t>1986.07</t>
  </si>
  <si>
    <t>1986.08</t>
  </si>
  <si>
    <t>1986.09</t>
  </si>
  <si>
    <t>1986.10</t>
  </si>
  <si>
    <t>1986.11</t>
  </si>
  <si>
    <t>1986.12</t>
  </si>
  <si>
    <t>1987.01</t>
  </si>
  <si>
    <t>1987.02</t>
  </si>
  <si>
    <t>1987.03</t>
  </si>
  <si>
    <t>1987.04</t>
  </si>
  <si>
    <t>1987.05</t>
  </si>
  <si>
    <t>1987.06</t>
  </si>
  <si>
    <t>1987.07</t>
  </si>
  <si>
    <t>1987.08</t>
  </si>
  <si>
    <t>1987.09</t>
  </si>
  <si>
    <t>1987.10</t>
  </si>
  <si>
    <t>1987.11</t>
  </si>
  <si>
    <t>1987.12</t>
  </si>
  <si>
    <t>1988.01</t>
  </si>
  <si>
    <t>1988.02</t>
  </si>
  <si>
    <t>1988.03</t>
  </si>
  <si>
    <t>1988.04</t>
  </si>
  <si>
    <t>1988.05</t>
  </si>
  <si>
    <t>1988.06</t>
  </si>
  <si>
    <t>1988.07</t>
  </si>
  <si>
    <t>1988.08</t>
  </si>
  <si>
    <t>1988.09</t>
  </si>
  <si>
    <t>1988.10</t>
  </si>
  <si>
    <t>1988.11</t>
  </si>
  <si>
    <t>1988.12</t>
  </si>
  <si>
    <t>1989.01</t>
  </si>
  <si>
    <t>1989.02</t>
  </si>
  <si>
    <t>1989.03</t>
  </si>
  <si>
    <t>1989.04</t>
  </si>
  <si>
    <t>1989.05</t>
  </si>
  <si>
    <t>1989.06</t>
  </si>
  <si>
    <t>1989.07</t>
  </si>
  <si>
    <t>1989.08</t>
  </si>
  <si>
    <t>1989.09</t>
  </si>
  <si>
    <t>1989.10</t>
  </si>
  <si>
    <t>1989.11</t>
  </si>
  <si>
    <t>1989.12</t>
  </si>
  <si>
    <t>1990.01</t>
  </si>
  <si>
    <t>1990.02</t>
  </si>
  <si>
    <t>1990.03</t>
  </si>
  <si>
    <t>1990.04</t>
  </si>
  <si>
    <t>1990.05</t>
  </si>
  <si>
    <t>1990.06</t>
  </si>
  <si>
    <t>1990.07</t>
  </si>
  <si>
    <t>1990.08</t>
  </si>
  <si>
    <t>1990.09</t>
  </si>
  <si>
    <t>1990.10</t>
  </si>
  <si>
    <t>1990.11</t>
  </si>
  <si>
    <t>1990.12</t>
  </si>
  <si>
    <t>1991.01</t>
  </si>
  <si>
    <t>1991.02</t>
  </si>
  <si>
    <t>1991.03</t>
  </si>
  <si>
    <t>1991.04</t>
  </si>
  <si>
    <t>1991.05</t>
  </si>
  <si>
    <t>1991.06</t>
  </si>
  <si>
    <t>1991.07</t>
  </si>
  <si>
    <t>1991.08</t>
  </si>
  <si>
    <t>1991.09</t>
  </si>
  <si>
    <t>1991.10</t>
  </si>
  <si>
    <t>1991.11</t>
  </si>
  <si>
    <t>1991.12</t>
  </si>
  <si>
    <t>1992.01</t>
  </si>
  <si>
    <t>1992.02</t>
  </si>
  <si>
    <t>1992.03</t>
  </si>
  <si>
    <t>1992.04</t>
  </si>
  <si>
    <t>1992.05</t>
  </si>
  <si>
    <t>1992.06</t>
  </si>
  <si>
    <t>1992.07</t>
  </si>
  <si>
    <t>1992.08</t>
  </si>
  <si>
    <t>1992.09</t>
  </si>
  <si>
    <t>1992.10</t>
  </si>
  <si>
    <t>1992.11</t>
  </si>
  <si>
    <t>1992.12</t>
  </si>
  <si>
    <t>1993.01</t>
  </si>
  <si>
    <t>1993.02</t>
  </si>
  <si>
    <t>1993.03</t>
  </si>
  <si>
    <t>1993.04</t>
  </si>
  <si>
    <t>1993.05</t>
  </si>
  <si>
    <t>1993.06</t>
  </si>
  <si>
    <t>1993.07</t>
  </si>
  <si>
    <t>1993.08</t>
  </si>
  <si>
    <t>1993.09</t>
  </si>
  <si>
    <t>1993.10</t>
  </si>
  <si>
    <t>1993.11</t>
  </si>
  <si>
    <t>1993.12</t>
  </si>
  <si>
    <t>1994.01</t>
  </si>
  <si>
    <t>1994.02</t>
  </si>
  <si>
    <t>1994.03</t>
  </si>
  <si>
    <t>1994.04</t>
  </si>
  <si>
    <t>1994.05</t>
  </si>
  <si>
    <t>1994.06</t>
  </si>
  <si>
    <t>1994.07</t>
  </si>
  <si>
    <t>1994.08</t>
  </si>
  <si>
    <t>1994.09</t>
  </si>
  <si>
    <t>1994.10</t>
  </si>
  <si>
    <t>1994.11</t>
  </si>
  <si>
    <t>1994.12</t>
  </si>
  <si>
    <t>1995.01</t>
  </si>
  <si>
    <t>1995.02</t>
  </si>
  <si>
    <t>1995.03</t>
  </si>
  <si>
    <t>1995.04</t>
  </si>
  <si>
    <t>1995.05</t>
  </si>
  <si>
    <t>1995.06</t>
  </si>
  <si>
    <t>1995.07</t>
  </si>
  <si>
    <t>1995.08</t>
  </si>
  <si>
    <t>1995.09</t>
  </si>
  <si>
    <t>1995.10</t>
  </si>
  <si>
    <t>1995.11</t>
  </si>
  <si>
    <t>1995.12</t>
  </si>
  <si>
    <t>1996.01</t>
  </si>
  <si>
    <t>1996.02</t>
  </si>
  <si>
    <t>1996.03</t>
  </si>
  <si>
    <t>1996.04</t>
  </si>
  <si>
    <t>1996.05</t>
  </si>
  <si>
    <t>1996.06</t>
  </si>
  <si>
    <t>1996.07</t>
  </si>
  <si>
    <t>1996.08</t>
  </si>
  <si>
    <t>1996.09</t>
  </si>
  <si>
    <t>1996.10</t>
  </si>
  <si>
    <t>1996.11</t>
  </si>
  <si>
    <t>1996.12</t>
  </si>
  <si>
    <t>1997.01</t>
  </si>
  <si>
    <t>1997.02</t>
  </si>
  <si>
    <t>1997.03</t>
  </si>
  <si>
    <t>1997.04</t>
  </si>
  <si>
    <t>1997.05</t>
  </si>
  <si>
    <t>1997.06</t>
  </si>
  <si>
    <t>1997.07</t>
  </si>
  <si>
    <t>1997.08</t>
  </si>
  <si>
    <t>1997.09</t>
  </si>
  <si>
    <t>1997.10</t>
  </si>
  <si>
    <t>1997.11</t>
  </si>
  <si>
    <t>1997.12</t>
  </si>
  <si>
    <t>1998.01</t>
  </si>
  <si>
    <t>1998.02</t>
  </si>
  <si>
    <t>1998.03</t>
  </si>
  <si>
    <t>1998.04</t>
  </si>
  <si>
    <t>1998.05</t>
  </si>
  <si>
    <t>1998.06</t>
  </si>
  <si>
    <t>1998.07</t>
  </si>
  <si>
    <t>1998.08</t>
  </si>
  <si>
    <t>1998.09</t>
  </si>
  <si>
    <t>1998.10</t>
  </si>
  <si>
    <t>1998.11</t>
  </si>
  <si>
    <t>1998.12</t>
  </si>
  <si>
    <t>1999.01</t>
  </si>
  <si>
    <t>1999.02</t>
  </si>
  <si>
    <t>1999.03</t>
  </si>
  <si>
    <t>1999.04</t>
  </si>
  <si>
    <t>1999.05</t>
  </si>
  <si>
    <t>1999.06</t>
  </si>
  <si>
    <t>1999.07</t>
  </si>
  <si>
    <t>1999.08</t>
  </si>
  <si>
    <t>1999.09</t>
  </si>
  <si>
    <t>1999.10</t>
  </si>
  <si>
    <t>1999.11</t>
  </si>
  <si>
    <t>1999.12</t>
  </si>
  <si>
    <t>2000.01</t>
  </si>
  <si>
    <t>2000.02</t>
  </si>
  <si>
    <t>2000.03</t>
  </si>
  <si>
    <t>2000.04</t>
  </si>
  <si>
    <t>2000.05</t>
  </si>
  <si>
    <t>2000.06</t>
  </si>
  <si>
    <t>2000.07</t>
  </si>
  <si>
    <t>2000.08</t>
  </si>
  <si>
    <t>2000.09</t>
  </si>
  <si>
    <t>2000.10</t>
  </si>
  <si>
    <t>2000.11</t>
  </si>
  <si>
    <t>2000.12</t>
  </si>
  <si>
    <t>2001.01</t>
  </si>
  <si>
    <t>2001.02</t>
  </si>
  <si>
    <t>2001.03</t>
  </si>
  <si>
    <t>2001.04</t>
  </si>
  <si>
    <t>2001.05</t>
  </si>
  <si>
    <t>2001.06</t>
  </si>
  <si>
    <t>2001.07</t>
  </si>
  <si>
    <t>2001.08</t>
  </si>
  <si>
    <t>2001.09</t>
  </si>
  <si>
    <t>2001.10</t>
  </si>
  <si>
    <t>2001.11</t>
  </si>
  <si>
    <t>2001.12</t>
  </si>
  <si>
    <t>2002.01</t>
  </si>
  <si>
    <t>2002.02</t>
  </si>
  <si>
    <t>2002.03</t>
  </si>
  <si>
    <t>2002.04</t>
  </si>
  <si>
    <t>2002.05</t>
  </si>
  <si>
    <t>2002.06</t>
  </si>
  <si>
    <t>2002.07</t>
  </si>
  <si>
    <t>2002.08</t>
  </si>
  <si>
    <t>2002.09</t>
  </si>
  <si>
    <t>2002.10</t>
  </si>
  <si>
    <t>2002.11</t>
  </si>
  <si>
    <t>2002.12</t>
  </si>
  <si>
    <t>2003.01</t>
  </si>
  <si>
    <t>2003.02</t>
  </si>
  <si>
    <t>2003.03</t>
  </si>
  <si>
    <t>2003.04</t>
  </si>
  <si>
    <t>2003.05</t>
  </si>
  <si>
    <t>2003.06</t>
  </si>
  <si>
    <t>2003.07</t>
  </si>
  <si>
    <t>2003.08</t>
  </si>
  <si>
    <t>2003.09</t>
  </si>
  <si>
    <t>2003.10</t>
  </si>
  <si>
    <t>2003.11</t>
  </si>
  <si>
    <t>2003.12</t>
  </si>
  <si>
    <t>2004.01</t>
  </si>
  <si>
    <t>2004.02</t>
  </si>
  <si>
    <t>2004.03</t>
  </si>
  <si>
    <t>2004.04</t>
  </si>
  <si>
    <t>2004.05</t>
  </si>
  <si>
    <t>2004.06</t>
  </si>
  <si>
    <t>2004.07</t>
  </si>
  <si>
    <t>2004.08</t>
  </si>
  <si>
    <t>2004.09</t>
  </si>
  <si>
    <t>2004.10</t>
  </si>
  <si>
    <t>2004.11</t>
  </si>
  <si>
    <t>2004.12</t>
  </si>
  <si>
    <t>2005.01</t>
  </si>
  <si>
    <t>2005.02</t>
  </si>
  <si>
    <t>2005.03</t>
  </si>
  <si>
    <t>2005.04</t>
  </si>
  <si>
    <t>2005.05</t>
  </si>
  <si>
    <t>2005.06</t>
  </si>
  <si>
    <t>2005.07</t>
  </si>
  <si>
    <t>2005.08</t>
  </si>
  <si>
    <t>2005.09</t>
  </si>
  <si>
    <t>2005.10</t>
  </si>
  <si>
    <t>2005.11</t>
  </si>
  <si>
    <t>2005.12</t>
  </si>
  <si>
    <t>2006.01</t>
  </si>
  <si>
    <t>2006.02</t>
  </si>
  <si>
    <t>2006.03</t>
  </si>
  <si>
    <t>2006.04</t>
  </si>
  <si>
    <t>2006.05</t>
  </si>
  <si>
    <t>2006.06</t>
  </si>
  <si>
    <t>2006.07</t>
  </si>
  <si>
    <t>2006.08</t>
  </si>
  <si>
    <t>2006.09</t>
  </si>
  <si>
    <t>2006.10</t>
  </si>
  <si>
    <t>2006.11</t>
  </si>
  <si>
    <t>2006.12</t>
  </si>
  <si>
    <t>2007.01</t>
  </si>
  <si>
    <t>2007.02</t>
  </si>
  <si>
    <t>2007.03</t>
  </si>
  <si>
    <t>2007.04</t>
  </si>
  <si>
    <t>2007.05</t>
  </si>
  <si>
    <t>2007.06</t>
  </si>
  <si>
    <t>2007.07</t>
  </si>
  <si>
    <t>2007.08</t>
  </si>
  <si>
    <t>2007.09</t>
  </si>
  <si>
    <t>2007.10</t>
  </si>
  <si>
    <t>2007.11</t>
  </si>
  <si>
    <t>2007.12</t>
  </si>
  <si>
    <t>2008.01</t>
  </si>
  <si>
    <t>2008.02</t>
  </si>
  <si>
    <t>2008.03</t>
  </si>
  <si>
    <t>2008.04</t>
  </si>
  <si>
    <t>2008.05</t>
  </si>
  <si>
    <t>2008.06</t>
  </si>
  <si>
    <t>2008.07</t>
  </si>
  <si>
    <t>2008.08</t>
  </si>
  <si>
    <t>2008.09</t>
  </si>
  <si>
    <t>2008.10</t>
  </si>
  <si>
    <t>2008.11</t>
  </si>
  <si>
    <t>2008.12</t>
  </si>
  <si>
    <t>2009.01</t>
  </si>
  <si>
    <t>2009.02</t>
  </si>
  <si>
    <t>2009.03</t>
  </si>
  <si>
    <t>2009.04</t>
  </si>
  <si>
    <t>2009.05</t>
  </si>
  <si>
    <t>2009.06</t>
  </si>
  <si>
    <t>2009.07</t>
  </si>
  <si>
    <t>2009.08</t>
  </si>
  <si>
    <t>2009.09</t>
  </si>
  <si>
    <t>2009.10</t>
  </si>
  <si>
    <t>2009.11</t>
  </si>
  <si>
    <t>2009.12</t>
  </si>
  <si>
    <t>2010.01</t>
  </si>
  <si>
    <t>2010.02</t>
  </si>
  <si>
    <t>2010.03</t>
  </si>
  <si>
    <t>2010.04</t>
  </si>
  <si>
    <t>2010.05</t>
  </si>
  <si>
    <t>2010.06</t>
  </si>
  <si>
    <t>2010.07</t>
  </si>
  <si>
    <t>2010.08</t>
  </si>
  <si>
    <t>2010.09</t>
  </si>
  <si>
    <t>2010.10</t>
  </si>
  <si>
    <t>2010.11</t>
  </si>
  <si>
    <t>2010.12</t>
  </si>
  <si>
    <t>2011.01</t>
  </si>
  <si>
    <t>2011.02</t>
  </si>
  <si>
    <t>2011.03</t>
  </si>
  <si>
    <t>2011.04</t>
  </si>
  <si>
    <t>2011.05</t>
  </si>
  <si>
    <t>2011.06</t>
  </si>
  <si>
    <t>2011.07</t>
  </si>
  <si>
    <t>2011.08</t>
  </si>
  <si>
    <t>2011.09</t>
  </si>
  <si>
    <t>2011.10</t>
  </si>
  <si>
    <t>2011.11</t>
  </si>
  <si>
    <t>2011.12</t>
  </si>
  <si>
    <t>2012.01</t>
  </si>
  <si>
    <t>2012.02</t>
  </si>
  <si>
    <t>2012.03</t>
  </si>
  <si>
    <t>2012.04</t>
  </si>
  <si>
    <t>2012.05</t>
  </si>
  <si>
    <t>2012.06</t>
  </si>
  <si>
    <t>2012.07</t>
  </si>
  <si>
    <t>2012.08</t>
  </si>
  <si>
    <t>2012.09</t>
  </si>
  <si>
    <t>2012.10</t>
  </si>
  <si>
    <t>2012.11</t>
  </si>
  <si>
    <t>2012.12</t>
  </si>
  <si>
    <t>2013.01</t>
  </si>
  <si>
    <t>2013.02</t>
  </si>
  <si>
    <t>2013.03</t>
  </si>
  <si>
    <t>2013.04</t>
  </si>
  <si>
    <t>2013.05</t>
  </si>
  <si>
    <t>2013.06</t>
  </si>
  <si>
    <t>2013.07</t>
  </si>
  <si>
    <t>2013.08</t>
  </si>
  <si>
    <t>2013.09</t>
  </si>
  <si>
    <t>2013.10</t>
  </si>
  <si>
    <t>2013.11</t>
  </si>
  <si>
    <t>2013.12</t>
  </si>
  <si>
    <t>2014.01</t>
  </si>
  <si>
    <t>2014.02</t>
  </si>
  <si>
    <t>2014.03</t>
  </si>
  <si>
    <t>2014.04</t>
  </si>
  <si>
    <t>2014.05</t>
  </si>
  <si>
    <t>2014.06</t>
  </si>
  <si>
    <t>2014.07</t>
  </si>
  <si>
    <t>2014.08</t>
  </si>
  <si>
    <t>2014.09</t>
  </si>
  <si>
    <t>2014.10</t>
  </si>
  <si>
    <t>2014.11</t>
  </si>
  <si>
    <t>2014.12</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2020.08</t>
  </si>
  <si>
    <t>2020.09</t>
  </si>
  <si>
    <t>2020.10</t>
  </si>
  <si>
    <t>2020.11</t>
  </si>
  <si>
    <t>2020.12</t>
  </si>
  <si>
    <t>2021.01</t>
  </si>
  <si>
    <t>2021.02</t>
  </si>
  <si>
    <t>2021.03</t>
  </si>
  <si>
    <t>2021.04</t>
  </si>
  <si>
    <t>2021.05</t>
  </si>
  <si>
    <t>2021.06</t>
  </si>
  <si>
    <t>2021.07</t>
  </si>
  <si>
    <t>2021.08</t>
  </si>
  <si>
    <t>2021.09</t>
  </si>
  <si>
    <t>2021.10</t>
  </si>
  <si>
    <t>2021.11</t>
  </si>
  <si>
    <t>2021.12</t>
  </si>
  <si>
    <t>2022.01</t>
  </si>
  <si>
    <t>2022.02</t>
  </si>
  <si>
    <t>2022.03</t>
  </si>
  <si>
    <t>2022.04</t>
  </si>
  <si>
    <t>2022.05</t>
  </si>
  <si>
    <t>2022.06</t>
  </si>
  <si>
    <t>2022.07</t>
  </si>
  <si>
    <t>2022.08</t>
  </si>
  <si>
    <t>2022.09</t>
  </si>
  <si>
    <t>2022.10</t>
  </si>
  <si>
    <t>2022.11</t>
  </si>
  <si>
    <t>2022.12</t>
  </si>
  <si>
    <t>2023.01</t>
  </si>
  <si>
    <t>2023.02</t>
  </si>
  <si>
    <t>2023.03</t>
  </si>
  <si>
    <t>2023.04</t>
  </si>
  <si>
    <t>2023.05</t>
  </si>
  <si>
    <t>2023.06</t>
  </si>
  <si>
    <t>2023.07</t>
  </si>
  <si>
    <t>2023.08</t>
  </si>
  <si>
    <t>2023.09</t>
  </si>
  <si>
    <t>2023.10</t>
  </si>
  <si>
    <t>2023.11</t>
  </si>
  <si>
    <t>2023.12</t>
  </si>
  <si>
    <t>2024.01</t>
  </si>
  <si>
    <t>2024.02</t>
  </si>
  <si>
    <t>2024.03</t>
  </si>
  <si>
    <t>2024.04</t>
  </si>
  <si>
    <t>2024.05</t>
  </si>
  <si>
    <t>2024.06</t>
  </si>
  <si>
    <t>2024.07</t>
  </si>
  <si>
    <t>2024.08</t>
  </si>
  <si>
    <t>2024.09</t>
  </si>
  <si>
    <t>2024.10</t>
  </si>
  <si>
    <t>2024.11</t>
  </si>
  <si>
    <t>2024.12</t>
  </si>
  <si>
    <t>2025.01</t>
  </si>
  <si>
    <t>2025.02</t>
  </si>
  <si>
    <t>2025.03</t>
  </si>
  <si>
    <t>2025.04</t>
  </si>
  <si>
    <t>2025.05</t>
  </si>
  <si>
    <t>2025.06</t>
  </si>
  <si>
    <t>2025.07</t>
  </si>
  <si>
    <t>2025.08</t>
  </si>
  <si>
    <t>2025.09</t>
  </si>
  <si>
    <t>2025.10</t>
  </si>
  <si>
    <t>2025.11</t>
  </si>
  <si>
    <t>2025.12</t>
  </si>
  <si>
    <t>2026.01</t>
  </si>
  <si>
    <t>2026.02</t>
  </si>
  <si>
    <t>Mês/ano</t>
  </si>
  <si>
    <t>Número índice acumulado a partir de ago/94¹</t>
  </si>
  <si>
    <t xml:space="preserve">Taxa de câmbio - R$ / US$ - comercial - compra - média - R$ - Banco Central do Brasil, Boletim, Seção Balanço de Pagamentos (Bacen / Boletim / BP) - BM_ERC - </t>
  </si>
  <si>
    <t>1942</t>
  </si>
  <si>
    <t>1943</t>
  </si>
  <si>
    <t>1944</t>
  </si>
  <si>
    <t>1945</t>
  </si>
  <si>
    <t>1946</t>
  </si>
  <si>
    <t>1947</t>
  </si>
  <si>
    <t>1948</t>
  </si>
  <si>
    <t>1949</t>
  </si>
  <si>
    <t>1950</t>
  </si>
  <si>
    <t>1951</t>
  </si>
  <si>
    <t>1952</t>
  </si>
  <si>
    <t>1953</t>
  </si>
  <si>
    <t>1954</t>
  </si>
  <si>
    <t>1955</t>
  </si>
  <si>
    <t>1956</t>
  </si>
  <si>
    <t>1957</t>
  </si>
  <si>
    <t>1958</t>
  </si>
  <si>
    <t>1959</t>
  </si>
  <si>
    <t>1960</t>
  </si>
  <si>
    <t>1961</t>
  </si>
  <si>
    <t>1962</t>
  </si>
  <si>
    <t>1963</t>
  </si>
  <si>
    <t>1964</t>
  </si>
  <si>
    <t>1965</t>
  </si>
  <si>
    <t>1966</t>
  </si>
  <si>
    <t>1967</t>
  </si>
  <si>
    <t>1968</t>
  </si>
  <si>
    <t>1969</t>
  </si>
  <si>
    <t>1970</t>
  </si>
  <si>
    <t>1971</t>
  </si>
  <si>
    <t>1972</t>
  </si>
  <si>
    <t>1973</t>
  </si>
  <si>
    <t>1974</t>
  </si>
  <si>
    <t>1975</t>
  </si>
  <si>
    <t>1976</t>
  </si>
  <si>
    <t>1977</t>
  </si>
  <si>
    <t>1978</t>
  </si>
  <si>
    <t>1979</t>
  </si>
  <si>
    <t>1980</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observation_date</t>
  </si>
  <si>
    <t>DGS10</t>
  </si>
  <si>
    <t>DFII10</t>
  </si>
  <si>
    <t>Base Diária - EMBI+ Brasil (Ipeadata enviado pelo usuário)</t>
  </si>
  <si>
    <t>Série diária em pontos-base | Fonte primária: arquivo Ipeadata enviado pelo usuário</t>
  </si>
  <si>
    <t>EMBI+ Brasil (bps)</t>
  </si>
  <si>
    <t>Nota: a série diária foi ordenada de forma crescente para permitir auditoria do resumo anual por busca aproximada.</t>
  </si>
  <si>
    <t>URL-base: https://www.ipeadata.gov.br/exibeserie.aspx?module=m&amp;serid=40940</t>
  </si>
  <si>
    <t>Prêmio Risco de Mercado</t>
  </si>
  <si>
    <t>Séries: (1) Retorno do índice de ações S&amp;P500. Dados retirados do terminal Bloomberg (TOT_RETURN_INDEX_GROSS_DVDS)</t>
  </si>
  <si>
    <t xml:space="preserve">(2) Rendimento do título do governo americano com vencimento em 10 anos (USA 10-year Government Benchmark bond yield - Yield, average of observations through period). Dados retirados de: http://sdw.ecb.europa.eu/quickview.do;jsessionid=27AF0FABC1B7CDCF6A526800C84DC4CC?SERIES_KEY=143.FM.M.US.USD.4F.BB.US10YT_RR.YLDA&amp;start=01-12-1928&amp;end=31-12-2019&amp;submitOptions.x=0&amp;submitOptions.y=0&amp;trans=N&amp;periodSortOrder=ASC </t>
  </si>
  <si>
    <t>S&amp;P500</t>
  </si>
  <si>
    <t>Rm</t>
  </si>
  <si>
    <t xml:space="preserve">Rf </t>
  </si>
  <si>
    <t xml:space="preserve">PRM </t>
  </si>
  <si>
    <t>Tabela Dinâmica (Análise)</t>
  </si>
  <si>
    <t>Análise (Gastos 2017-2025)</t>
  </si>
  <si>
    <t>Moeda: R$ mil nominais   ·   Versão: 1.0   ·   07/05/2026</t>
  </si>
  <si>
    <t>Tarifa Contrato Legado (Malhas Sudeste)</t>
  </si>
  <si>
    <t>Ativos de Suporte</t>
  </si>
  <si>
    <t>6.IV - Histórico de Receitas - GTA Malha SE</t>
  </si>
  <si>
    <t>A receita considerada está relacionada exclusivamente a remuneração dos ativos do GTA Malha SE, alinhada com a receita máxima permitida da transportadora.</t>
  </si>
  <si>
    <t>Os valores estão em milhares de reais nominais, na data base da tarifa de cada ano.</t>
  </si>
  <si>
    <t>A receita de 2025 não foi considerada, visto que os dados ainda não foram auditados, conforme detalhado na Carta NTS 064/2026.</t>
  </si>
  <si>
    <t>Receitas de Transporte Firme e Interruptíveis</t>
  </si>
  <si>
    <t>Serviço Firme</t>
  </si>
  <si>
    <t>Serviço Interruptível</t>
  </si>
  <si>
    <t>Valores apresentados correspondem ao pago pela NTS ao longo do período, não sendo possível alocação direta entre contratos de transporte.</t>
  </si>
  <si>
    <t>Tributos Indiretos</t>
  </si>
  <si>
    <t>Tributos Diretos</t>
  </si>
  <si>
    <t xml:space="preserve">Valores em milhares de Reais </t>
  </si>
  <si>
    <t>Item 6.VII - Tributos e Contribuições pagos entre 2017-2024, segregados entre diretos e indiretos</t>
  </si>
  <si>
    <t>IRPF/CSLL atribuído ao Contrato Legado Malhas SE (2017-2024)</t>
  </si>
  <si>
    <t>Histórico de Receitas - GTA Malha SE</t>
  </si>
  <si>
    <t>Receita Anual (NTS)</t>
  </si>
  <si>
    <t>Tributos e Contribuições pagos entre 2017-2024</t>
  </si>
  <si>
    <t>Tributos (NTS)</t>
  </si>
  <si>
    <t>Ativos</t>
  </si>
  <si>
    <t>Adições</t>
  </si>
  <si>
    <t>Reduções</t>
  </si>
  <si>
    <t>O&amp;M Ajustado</t>
  </si>
  <si>
    <t>Percentual Malhas SE</t>
  </si>
  <si>
    <t>Depreciação Regulatória</t>
  </si>
  <si>
    <t>Nova Transportadora do Sudeste — Item 6.V – Abertura O&amp;M e G&amp;A   |   Memória de Cálculo 2025</t>
  </si>
  <si>
    <t>Resposta Ofício nº 4/2026/SIM-CTR/SIM/ANP-RJ   ·   Valores em R$ milhares   ·   Moeda Corrente   ·   Fonte: Notas Explicativas 17 e 18, DFs 2025 (auditadas pela Deloitte, aprovadas em 26/03/2026)</t>
  </si>
  <si>
    <t>★  Critério de Rateio:  A NTS adotou como premissa o rateio de custos por quilômetro de rede. A extensão dos ativos que compõem o Contrato Malhas SE equivale a 62 % da extensão total do sistema de gasodutos da NTS. Aplicou-se, portanto, o fator 62 % sobre os totais NTS extraídos das Notas 17 (custos operacionais) e 18 (despesas gerais e administrativas) das Demonstrações Financeiras auditadas de 2025, excluindo-se Depreciação, GUS — Gás para Uso do Sistema e Gás de Balanceamento, consistente com o tratamento adotado nos anos anteriores.</t>
  </si>
  <si>
    <t>Detalhamento do O&amp;M  —  Nota 17 das DFs 2025</t>
  </si>
  <si>
    <t>Linha de Custo</t>
  </si>
  <si>
    <t>Nota DF 2025</t>
  </si>
  <si>
    <t>NTS Total (R$ mil)</t>
  </si>
  <si>
    <t>× 62% = Malhas SE</t>
  </si>
  <si>
    <t>Fonte / Mapeamento</t>
  </si>
  <si>
    <t>N17</t>
  </si>
  <si>
    <t>Operação e manutenção</t>
  </si>
  <si>
    <t>Custos com pessoal (N17)</t>
  </si>
  <si>
    <t>Seguros, taxas e licenciamentos ambientais</t>
  </si>
  <si>
    <t>Seguros (20.310) + Custos ambientais (1.571)</t>
  </si>
  <si>
    <t>Serv. contratados (32.133) + Consultoria (14.268) + Treinamentos (2.285)</t>
  </si>
  <si>
    <t>Energia elétrica (13.959) + Outros custos (55.522)</t>
  </si>
  <si>
    <t>Total O&amp;M</t>
  </si>
  <si>
    <t>—</t>
  </si>
  <si>
    <t>Excl.: Deprec. (433.332) + GUS (135.112) + Gás Balanc. (57.667) — ver verificação abaixo</t>
  </si>
  <si>
    <t>Detalhamento do G&amp;A  —  Nota 18 das DFs 2025</t>
  </si>
  <si>
    <t>N18</t>
  </si>
  <si>
    <t>Despesas com pessoal</t>
  </si>
  <si>
    <t>Assessoria jurídica (5.893) + Auditoria (1.000) + Assessoria contábil (2.424) + Consultoria (7.241) + Recrutamento (233) + Serviços contratados (246)</t>
  </si>
  <si>
    <t>Outras despesas gerais e administrativas</t>
  </si>
  <si>
    <t>Patrocínios (51.882) + Manutenção licenças (9.225) + Aluguéis (1.319) + Escritório (11.176) − Reversão contingência (1.073)</t>
  </si>
  <si>
    <t>Total G&amp;A</t>
  </si>
  <si>
    <t>≈ N18 total (145.344) ✓</t>
  </si>
  <si>
    <t>TOTAL  O&amp;M + G&amp;A  —  2025 Malhas SE</t>
  </si>
  <si>
    <t>Verificação dos Totais NTS — Conciliação com Notas 17 e 18</t>
  </si>
  <si>
    <t>Item</t>
  </si>
  <si>
    <t>Cálculo</t>
  </si>
  <si>
    <t>Resultado (R$ mil)</t>
  </si>
  <si>
    <t>Referência DF</t>
  </si>
  <si>
    <t>Observação</t>
  </si>
  <si>
    <t>Custo total DFs 2025 (N17 bruto)</t>
  </si>
  <si>
    <t>Nota 17 — total bruto</t>
  </si>
  <si>
    <t>Inclui todos os itens antes das exclusões</t>
  </si>
  <si>
    <t>(−) Depreciação</t>
  </si>
  <si>
    <t>Excluída do O&amp;M regulatório</t>
  </si>
  <si>
    <t>Tratamento consistente com anos anteriores</t>
  </si>
  <si>
    <t>(−) GUS — Gás para Uso do Sistema</t>
  </si>
  <si>
    <t>Excluído do O&amp;M regulatório</t>
  </si>
  <si>
    <t>(−) Gás de Balanceamento</t>
  </si>
  <si>
    <t>O&amp;M NTS recalculado</t>
  </si>
  <si>
    <t>1.030.166 − 433.332 − 135.112 − 57.667</t>
  </si>
  <si>
    <t>✓  Confirma Total O&amp;M NTS acima</t>
  </si>
  <si>
    <t>G&amp;A NTS recalculado (N18)</t>
  </si>
  <si>
    <t>Soma direta Nota 18</t>
  </si>
  <si>
    <t>Nota 18</t>
  </si>
  <si>
    <t>✓  ≈ N18 total (145.344) — diferença de arredondamento</t>
  </si>
  <si>
    <t>Série Completa  —  O&amp;M + G&amp;A  Malhas SE  (R$ mil, moeda corrente)</t>
  </si>
  <si>
    <t>Linha</t>
  </si>
  <si>
    <t>O&amp;M</t>
  </si>
  <si>
    <t xml:space="preserve">  Custo de O&amp;M</t>
  </si>
  <si>
    <t xml:space="preserve">  Custos de pessoal</t>
  </si>
  <si>
    <t xml:space="preserve">  Seguros, taxas e licenc.</t>
  </si>
  <si>
    <t xml:space="preserve">  Serviços de terceiros</t>
  </si>
  <si>
    <t xml:space="preserve">  Direito de passagem</t>
  </si>
  <si>
    <t xml:space="preserve">  Outros</t>
  </si>
  <si>
    <t>G&amp;A</t>
  </si>
  <si>
    <t xml:space="preserve">  Despesa com pessoal</t>
  </si>
  <si>
    <t xml:space="preserve">  Desp. c/ serv. terceiros</t>
  </si>
  <si>
    <t xml:space="preserve">  Outras desp. G&amp;A</t>
  </si>
  <si>
    <t>TOTAL O&amp;M + G&amp;A</t>
  </si>
  <si>
    <t>Fonte: Demonstrações Financeiras NTS 2025 auditadas pela Deloitte Touche Tohmatsu Auditores Independentes, aprovadas em 26/03/2026.  Notas Explicativas 17 (Custos Operacionais) e 18 (Despesas Gerais e Administrativas).  Fator de rateio Malhas SE = 62% da extensão total da malha NTS.</t>
  </si>
  <si>
    <t>Memória O&amp;M G&amp;A 2025</t>
  </si>
  <si>
    <t>Memória de cálculo do O&amp;M e G&amp;A de 2025 a partir da DF de 2025 da 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4" formatCode="_-&quot;R$&quot;\ * #,##0.00_-;\-&quot;R$&quot;\ * #,##0.00_-;_-&quot;R$&quot;\ * &quot;-&quot;??_-;_-@_-"/>
    <numFmt numFmtId="43" formatCode="_-* #,##0.00_-;\-* #,##0.00_-;_-* &quot;-&quot;??_-;_-@_-"/>
    <numFmt numFmtId="164" formatCode="#,##0.0"/>
    <numFmt numFmtId="165" formatCode="#,##0.000"/>
    <numFmt numFmtId="166" formatCode="0.0%"/>
    <numFmt numFmtId="167" formatCode="#,##0.00_ ;\-#,##0.00\ "/>
    <numFmt numFmtId="168" formatCode="#,##0_ ;\-#,##0\ "/>
    <numFmt numFmtId="169" formatCode="#,##0.0000"/>
    <numFmt numFmtId="170" formatCode="0.0000E+00"/>
    <numFmt numFmtId="171" formatCode="#,##0;\(#,##0\);\-"/>
    <numFmt numFmtId="172" formatCode="yyyy\-mm\-dd"/>
    <numFmt numFmtId="173" formatCode="0.000%"/>
    <numFmt numFmtId="174" formatCode="_-* #,##0.0000_-;\-* #,##0.0000_-;_-* &quot;-&quot;??_-;_-@_-"/>
    <numFmt numFmtId="175" formatCode="_-* #,##0.0_-;\-* #,##0.0_-;_-* &quot;-&quot;??_-;_-@_-"/>
    <numFmt numFmtId="176" formatCode="m/d/yyyy"/>
    <numFmt numFmtId="177" formatCode="_(* #,##0_);_(* \(#,##0\);_(* &quot;-&quot;??_);_(@_)"/>
    <numFmt numFmtId="178" formatCode="0.0"/>
    <numFmt numFmtId="179" formatCode="0.0000"/>
    <numFmt numFmtId="180" formatCode="&quot;R$&quot;\ #,##0.00"/>
    <numFmt numFmtId="181" formatCode="0.000"/>
    <numFmt numFmtId="182" formatCode="0.00000"/>
    <numFmt numFmtId="183" formatCode="&quot; &quot;* #,##0&quot; &quot;;&quot;-&quot;* #,##0&quot; &quot;;&quot; &quot;* &quot;-&quot;#&quot; &quot;;&quot; &quot;@&quot; &quot;"/>
    <numFmt numFmtId="184" formatCode="#,##0.0_ ;\-#,##0.0\ "/>
    <numFmt numFmtId="185" formatCode="0.0000%"/>
    <numFmt numFmtId="186" formatCode="[$-416]mmm\-yy;@"/>
    <numFmt numFmtId="187" formatCode="0_);[Red]\(0\)"/>
    <numFmt numFmtId="188" formatCode="#,##0;\(#,##0\);&quot;-&quot;"/>
  </numFmts>
  <fonts count="13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b/>
      <i/>
      <sz val="10"/>
      <name val="Arial"/>
      <family val="2"/>
    </font>
    <font>
      <sz val="10"/>
      <color rgb="FF0000FF"/>
      <name val="Arial"/>
      <family val="2"/>
    </font>
    <font>
      <b/>
      <sz val="11"/>
      <name val="Arial"/>
      <family val="2"/>
    </font>
    <font>
      <sz val="8"/>
      <name val="Arial"/>
      <family val="2"/>
    </font>
    <font>
      <sz val="8"/>
      <color indexed="12"/>
      <name val="Arial"/>
      <family val="2"/>
    </font>
    <font>
      <b/>
      <sz val="8"/>
      <name val="Arial"/>
      <family val="2"/>
    </font>
    <font>
      <sz val="11"/>
      <color rgb="FFFF0000"/>
      <name val="Calibri"/>
      <family val="2"/>
      <scheme val="minor"/>
    </font>
    <font>
      <b/>
      <sz val="11"/>
      <color theme="1"/>
      <name val="Calibri"/>
      <family val="2"/>
      <scheme val="minor"/>
    </font>
    <font>
      <sz val="10"/>
      <name val="Arial"/>
      <family val="2"/>
    </font>
    <font>
      <b/>
      <sz val="10"/>
      <name val="Arial"/>
      <family val="2"/>
    </font>
    <font>
      <sz val="9"/>
      <name val="Comic Sans MS"/>
      <family val="4"/>
    </font>
    <font>
      <sz val="7"/>
      <color theme="1"/>
      <name val="Segoe UI"/>
      <family val="2"/>
    </font>
    <font>
      <sz val="11"/>
      <color theme="1"/>
      <name val="Segoe UI"/>
      <family val="2"/>
    </font>
    <font>
      <b/>
      <sz val="11"/>
      <color rgb="FFFF0000"/>
      <name val="Calibri"/>
      <family val="2"/>
      <scheme val="minor"/>
    </font>
    <font>
      <sz val="10"/>
      <color rgb="FFFF0000"/>
      <name val="Arial"/>
      <family val="2"/>
    </font>
    <font>
      <i/>
      <sz val="10"/>
      <name val="Arial"/>
      <family val="2"/>
    </font>
    <font>
      <sz val="11"/>
      <color theme="1"/>
      <name val="Calibri"/>
      <family val="2"/>
      <charset val="1"/>
    </font>
    <font>
      <i/>
      <sz val="9"/>
      <color rgb="FF333333"/>
      <name val="Cambria"/>
      <family val="1"/>
    </font>
    <font>
      <b/>
      <sz val="9"/>
      <color rgb="FFFFFFFF"/>
      <name val="Cambria"/>
      <family val="1"/>
    </font>
    <font>
      <sz val="9"/>
      <color rgb="FF404040"/>
      <name val="Cambria"/>
      <family val="1"/>
    </font>
    <font>
      <b/>
      <sz val="10"/>
      <color rgb="FFFFFFFF"/>
      <name val="Cambria"/>
      <family val="1"/>
    </font>
    <font>
      <sz val="8"/>
      <color rgb="FF404040"/>
      <name val="Cambria"/>
      <family val="1"/>
    </font>
    <font>
      <b/>
      <sz val="11"/>
      <color rgb="FF404040"/>
      <name val="Cambria"/>
      <family val="1"/>
    </font>
    <font>
      <b/>
      <sz val="11"/>
      <color rgb="FFFFFFFF"/>
      <name val="Cambria"/>
      <family val="1"/>
    </font>
    <font>
      <b/>
      <sz val="9"/>
      <color rgb="FF404040"/>
      <name val="Cambria"/>
      <family val="1"/>
    </font>
    <font>
      <sz val="9"/>
      <color rgb="FF404040"/>
      <name val="Cambria"/>
      <family val="1"/>
    </font>
    <font>
      <sz val="12"/>
      <color rgb="FFFF0000"/>
      <name val="Calibri"/>
      <family val="2"/>
      <scheme val="minor"/>
    </font>
    <font>
      <sz val="12"/>
      <color theme="1"/>
      <name val="Calibri"/>
      <family val="2"/>
      <scheme val="minor"/>
    </font>
    <font>
      <b/>
      <sz val="12"/>
      <color theme="1"/>
      <name val="Calibri"/>
      <family val="2"/>
      <scheme val="minor"/>
    </font>
    <font>
      <b/>
      <sz val="10"/>
      <color rgb="FFFF0000"/>
      <name val="Arial"/>
      <family val="2"/>
    </font>
    <font>
      <b/>
      <sz val="12"/>
      <color theme="0"/>
      <name val="Calibri"/>
      <family val="2"/>
      <scheme val="minor"/>
    </font>
    <font>
      <sz val="12"/>
      <name val="Calibri"/>
      <family val="2"/>
      <scheme val="minor"/>
    </font>
    <font>
      <b/>
      <i/>
      <sz val="12"/>
      <color theme="1"/>
      <name val="Calibri"/>
      <family val="2"/>
      <scheme val="minor"/>
    </font>
    <font>
      <sz val="10"/>
      <color theme="9"/>
      <name val="Arial"/>
      <family val="2"/>
    </font>
    <font>
      <b/>
      <sz val="8"/>
      <color theme="9"/>
      <name val="Arial"/>
      <family val="2"/>
    </font>
    <font>
      <sz val="10"/>
      <color rgb="FF002060"/>
      <name val="Arial"/>
      <family val="2"/>
    </font>
    <font>
      <b/>
      <sz val="8"/>
      <color rgb="FF002060"/>
      <name val="Arial"/>
      <family val="2"/>
    </font>
    <font>
      <b/>
      <sz val="12"/>
      <color theme="4"/>
      <name val="Calibri"/>
      <family val="2"/>
      <scheme val="minor"/>
    </font>
    <font>
      <b/>
      <sz val="8"/>
      <color rgb="FFFF0000"/>
      <name val="Arial"/>
      <family val="2"/>
    </font>
    <font>
      <sz val="10"/>
      <color indexed="8"/>
      <name val="Arial"/>
      <family val="2"/>
    </font>
    <font>
      <sz val="11"/>
      <color indexed="8"/>
      <name val="Calibri"/>
      <family val="2"/>
    </font>
    <font>
      <u/>
      <sz val="8.5"/>
      <color indexed="12"/>
      <name val="Arial"/>
      <family val="2"/>
    </font>
    <font>
      <sz val="11"/>
      <color rgb="FF000000"/>
      <name val="Calibri"/>
      <family val="2"/>
    </font>
    <font>
      <b/>
      <sz val="11"/>
      <color rgb="FFFFFFFF"/>
      <name val="Calibri Light"/>
      <family val="2"/>
    </font>
    <font>
      <b/>
      <u/>
      <sz val="11"/>
      <color rgb="FF000000"/>
      <name val="Calibri"/>
      <family val="2"/>
    </font>
    <font>
      <b/>
      <sz val="11"/>
      <color rgb="FF000000"/>
      <name val="Calibri"/>
      <family val="2"/>
    </font>
    <font>
      <b/>
      <sz val="11"/>
      <color rgb="FFFFFFFF"/>
      <name val="Calibri"/>
      <family val="2"/>
    </font>
    <font>
      <b/>
      <sz val="11"/>
      <name val="Calibri"/>
      <family val="2"/>
    </font>
    <font>
      <sz val="11"/>
      <color theme="1"/>
      <name val="Calibri"/>
      <family val="2"/>
    </font>
    <font>
      <b/>
      <i/>
      <sz val="10"/>
      <name val="Arial"/>
      <family val="2"/>
    </font>
    <font>
      <b/>
      <sz val="11"/>
      <color theme="0"/>
      <name val="Arial"/>
      <family val="2"/>
    </font>
    <font>
      <sz val="10"/>
      <color theme="0"/>
      <name val="Arial"/>
      <family val="2"/>
    </font>
    <font>
      <sz val="7"/>
      <color rgb="FF000000"/>
      <name val="Verdana"/>
      <family val="2"/>
    </font>
    <font>
      <sz val="10"/>
      <color rgb="FF606060"/>
      <name val="Segoe UI"/>
      <family val="2"/>
    </font>
    <font>
      <b/>
      <sz val="10"/>
      <color rgb="FFFFFFFF"/>
      <name val="Arial"/>
      <family val="2"/>
    </font>
    <font>
      <b/>
      <sz val="10"/>
      <color rgb="FF000000"/>
      <name val="Arial"/>
      <family val="2"/>
    </font>
    <font>
      <sz val="10"/>
      <color rgb="FF008000"/>
      <name val="Arial"/>
      <family val="2"/>
    </font>
    <font>
      <sz val="10"/>
      <color rgb="FF0000FF"/>
      <name val="Arial"/>
      <family val="2"/>
    </font>
    <font>
      <i/>
      <sz val="9"/>
      <color rgb="FF2F5496"/>
      <name val="Arial"/>
      <family val="2"/>
    </font>
    <font>
      <sz val="10"/>
      <color rgb="FF000000"/>
      <name val="Arial"/>
      <family val="2"/>
    </font>
    <font>
      <b/>
      <sz val="9"/>
      <name val="Arial"/>
      <family val="2"/>
    </font>
    <font>
      <i/>
      <sz val="9"/>
      <name val="Arial"/>
      <family val="2"/>
    </font>
    <font>
      <sz val="8"/>
      <color theme="1"/>
      <name val="Calibri"/>
      <family val="2"/>
      <scheme val="minor"/>
    </font>
    <font>
      <b/>
      <sz val="10"/>
      <color theme="1"/>
      <name val="Calibri"/>
      <family val="2"/>
      <scheme val="minor"/>
    </font>
    <font>
      <sz val="10"/>
      <color theme="1"/>
      <name val="Calibri"/>
      <family val="2"/>
      <scheme val="minor"/>
    </font>
    <font>
      <sz val="10"/>
      <name val="Calibri"/>
      <family val="2"/>
      <scheme val="minor"/>
    </font>
    <font>
      <u/>
      <sz val="11"/>
      <color theme="10"/>
      <name val="Calibri"/>
      <family val="2"/>
      <scheme val="minor"/>
    </font>
    <font>
      <sz val="10"/>
      <name val="MS Sans Serif"/>
    </font>
    <font>
      <b/>
      <sz val="12"/>
      <color rgb="FF009ED6"/>
      <name val="Times New Roman"/>
      <family val="1"/>
    </font>
    <font>
      <sz val="10"/>
      <name val="MS Sans Serif"/>
      <family val="2"/>
    </font>
    <font>
      <sz val="10"/>
      <color rgb="FFFF0000"/>
      <name val="MS Sans Serif"/>
    </font>
    <font>
      <sz val="10"/>
      <color theme="1"/>
      <name val="Arial"/>
      <family val="2"/>
    </font>
    <font>
      <b/>
      <sz val="9"/>
      <color rgb="FFFFFFFF"/>
      <name val="Calibri"/>
      <family val="2"/>
    </font>
    <font>
      <b/>
      <sz val="9"/>
      <color rgb="FF1B3A5C"/>
      <name val="Calibri"/>
      <family val="2"/>
    </font>
    <font>
      <b/>
      <sz val="10"/>
      <color rgb="FFFFFFFF"/>
      <name val="Calibri"/>
      <family val="2"/>
    </font>
    <font>
      <b/>
      <sz val="10"/>
      <color rgb="FFFFFFFF"/>
      <name val="Calibri"/>
      <family val="2"/>
    </font>
    <font>
      <b/>
      <sz val="9"/>
      <color rgb="FF1F3864"/>
      <name val="Cambria"/>
      <family val="1"/>
    </font>
    <font>
      <sz val="9"/>
      <color theme="1"/>
      <name val="Cambria"/>
      <family val="1"/>
    </font>
    <font>
      <sz val="9"/>
      <name val="Cambria"/>
      <family val="1"/>
    </font>
    <font>
      <b/>
      <sz val="12"/>
      <color rgb="FFFFFFFF"/>
      <name val="Calibri"/>
      <family val="2"/>
    </font>
    <font>
      <b/>
      <sz val="14"/>
      <color rgb="FFFFFFFF"/>
      <name val="Calibri"/>
      <family val="2"/>
    </font>
    <font>
      <sz val="11"/>
      <name val="Aptos Narrow"/>
      <family val="2"/>
    </font>
    <font>
      <sz val="9"/>
      <color rgb="FF000000"/>
      <name val="Cambria"/>
      <family val="1"/>
    </font>
    <font>
      <b/>
      <sz val="9"/>
      <color rgb="FF000000"/>
      <name val="Cambria"/>
      <family val="1"/>
    </font>
    <font>
      <sz val="9"/>
      <color rgb="FFFF0000"/>
      <name val="Cambria"/>
      <family val="1"/>
    </font>
    <font>
      <b/>
      <sz val="8"/>
      <color rgb="FFFFFFFF"/>
      <name val="Calibri"/>
      <family val="2"/>
    </font>
    <font>
      <b/>
      <i/>
      <sz val="14"/>
      <color rgb="FFFFFFFF"/>
      <name val="Calibri"/>
      <family val="2"/>
    </font>
    <font>
      <b/>
      <sz val="11"/>
      <name val="Aptos Narrow"/>
      <family val="2"/>
    </font>
    <font>
      <sz val="11"/>
      <color rgb="FFFF0000"/>
      <name val="Aptos Narrow"/>
      <family val="2"/>
    </font>
    <font>
      <sz val="11"/>
      <color theme="1"/>
      <name val="Aptos Narrow"/>
      <family val="2"/>
    </font>
    <font>
      <b/>
      <sz val="11"/>
      <color theme="1"/>
      <name val="Calibri"/>
      <family val="2"/>
    </font>
    <font>
      <u/>
      <sz val="11"/>
      <color theme="10"/>
      <name val="Calibri"/>
      <family val="2"/>
    </font>
    <font>
      <b/>
      <sz val="9"/>
      <color rgb="FFFFFFFF"/>
      <name val="Calibri"/>
      <family val="2"/>
    </font>
    <font>
      <b/>
      <sz val="20"/>
      <color rgb="FFFFFFFF"/>
      <name val="Calibri"/>
      <family val="2"/>
    </font>
    <font>
      <i/>
      <sz val="11"/>
      <color rgb="FF8DB4D8"/>
      <name val="Calibri"/>
      <family val="2"/>
    </font>
    <font>
      <sz val="9"/>
      <color rgb="FF4A7DAA"/>
      <name val="Calibri"/>
      <family val="2"/>
    </font>
    <font>
      <b/>
      <sz val="8"/>
      <color rgb="FFFFFFFF"/>
      <name val="Calibri"/>
      <family val="2"/>
    </font>
    <font>
      <sz val="9"/>
      <color rgb="FF374151"/>
      <name val="Calibri"/>
      <family val="2"/>
    </font>
    <font>
      <u/>
      <sz val="9"/>
      <color rgb="FF166534"/>
      <name val="Calibri"/>
      <family val="2"/>
    </font>
    <font>
      <sz val="8"/>
      <color rgb="FF14532D"/>
      <name val="Calibri"/>
      <family val="2"/>
    </font>
    <font>
      <u/>
      <sz val="9"/>
      <color rgb="FFB45309"/>
      <name val="Calibri"/>
      <family val="2"/>
    </font>
    <font>
      <sz val="8"/>
      <color rgb="FF78350F"/>
      <name val="Calibri"/>
      <family val="2"/>
    </font>
    <font>
      <sz val="8"/>
      <color rgb="FF374151"/>
      <name val="Calibri"/>
      <family val="2"/>
    </font>
    <font>
      <i/>
      <sz val="8"/>
      <color rgb="FF4A7DAA"/>
      <name val="Calibri"/>
      <family val="2"/>
    </font>
    <font>
      <u/>
      <sz val="9"/>
      <color rgb="FF374151"/>
      <name val="Calibri"/>
      <family val="2"/>
    </font>
    <font>
      <sz val="11"/>
      <name val="Calibri"/>
      <family val="2"/>
    </font>
    <font>
      <b/>
      <sz val="11"/>
      <color rgb="FF1B3A5C"/>
      <name val="Calibri"/>
      <family val="2"/>
    </font>
    <font>
      <b/>
      <sz val="11"/>
      <color rgb="FF000000"/>
      <name val="Aptos Narrow"/>
      <family val="2"/>
    </font>
    <font>
      <sz val="11"/>
      <color rgb="FF000000"/>
      <name val="Aptos Narrow"/>
      <family val="2"/>
    </font>
    <font>
      <sz val="10"/>
      <color theme="1"/>
      <name val="Times New Roman"/>
      <family val="1"/>
    </font>
    <font>
      <b/>
      <sz val="11"/>
      <name val="Calibri Light"/>
      <family val="2"/>
    </font>
    <font>
      <sz val="9"/>
      <name val="Arial"/>
      <family val="2"/>
    </font>
    <font>
      <sz val="9"/>
      <color rgb="FF0000FF"/>
      <name val="Arial"/>
      <family val="2"/>
    </font>
    <font>
      <sz val="9"/>
      <color theme="1"/>
      <name val="Calibri"/>
      <family val="2"/>
    </font>
    <font>
      <sz val="9"/>
      <color rgb="FFFF0000"/>
      <name val="Arial"/>
      <family val="2"/>
    </font>
    <font>
      <b/>
      <sz val="12"/>
      <color rgb="FFFFFFFF"/>
      <name val="Arial"/>
    </font>
    <font>
      <i/>
      <sz val="9"/>
      <color rgb="FFFFFFFF"/>
      <name val="Arial"/>
    </font>
    <font>
      <sz val="9"/>
      <color rgb="FF444444"/>
      <name val="Arial"/>
    </font>
    <font>
      <b/>
      <sz val="10"/>
      <color rgb="FFFFFFFF"/>
      <name val="Arial"/>
    </font>
    <font>
      <b/>
      <sz val="9"/>
      <color rgb="FFFFFFFF"/>
      <name val="Arial"/>
    </font>
    <font>
      <sz val="9"/>
      <color rgb="FF000000"/>
      <name val="Arial"/>
    </font>
    <font>
      <b/>
      <sz val="9"/>
      <color rgb="FF000000"/>
      <name val="Arial"/>
    </font>
    <font>
      <b/>
      <sz val="11"/>
      <color rgb="FF000000"/>
      <name val="Arial"/>
    </font>
    <font>
      <b/>
      <sz val="12"/>
      <color rgb="FF000000"/>
      <name val="Arial"/>
    </font>
    <font>
      <i/>
      <sz val="8"/>
      <color rgb="FF555555"/>
      <name val="Arial"/>
    </font>
    <font>
      <sz val="9"/>
      <color rgb="FF008000"/>
      <name val="Arial"/>
      <family val="2"/>
    </font>
  </fonts>
  <fills count="62">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D6E4F7"/>
        <bgColor rgb="FFD6E4F0"/>
      </patternFill>
    </fill>
    <fill>
      <patternFill patternType="solid">
        <fgColor rgb="FFEEF7EE"/>
        <bgColor rgb="FFF2F2F2"/>
      </patternFill>
    </fill>
    <fill>
      <patternFill patternType="solid">
        <fgColor rgb="FFFFFFFF"/>
        <bgColor rgb="FFF5F5F5"/>
      </patternFill>
    </fill>
    <fill>
      <patternFill patternType="solid">
        <fgColor rgb="FFE2EFDA"/>
        <bgColor rgb="FFE0F4EE"/>
      </patternFill>
    </fill>
    <fill>
      <patternFill patternType="solid">
        <fgColor rgb="FFFCE4D6"/>
        <bgColor rgb="FFFFF2CC"/>
      </patternFill>
    </fill>
    <fill>
      <patternFill patternType="solid">
        <fgColor rgb="FFEDE7F6"/>
        <bgColor rgb="FFF2F2F2"/>
      </patternFill>
    </fill>
    <fill>
      <patternFill patternType="solid">
        <fgColor rgb="FF1E4D78"/>
        <bgColor rgb="FF1F3864"/>
      </patternFill>
    </fill>
    <fill>
      <patternFill patternType="solid">
        <fgColor rgb="FFFFC000"/>
        <bgColor rgb="FFFF9900"/>
      </patternFill>
    </fill>
    <fill>
      <patternFill patternType="solid">
        <fgColor rgb="FF2E5F2E"/>
        <bgColor rgb="FF375623"/>
      </patternFill>
    </fill>
    <fill>
      <patternFill patternType="solid">
        <fgColor rgb="FF833C00"/>
        <bgColor rgb="FF993366"/>
      </patternFill>
    </fill>
    <fill>
      <patternFill patternType="solid">
        <fgColor rgb="FF3F3151"/>
        <bgColor rgb="FF333333"/>
      </patternFill>
    </fill>
    <fill>
      <patternFill patternType="solid">
        <fgColor theme="4" tint="-0.499984740745262"/>
        <bgColor indexed="64"/>
      </patternFill>
    </fill>
    <fill>
      <patternFill patternType="solid">
        <fgColor theme="7" tint="0.59999389629810485"/>
        <bgColor indexed="64"/>
      </patternFill>
    </fill>
    <fill>
      <patternFill patternType="solid">
        <fgColor indexed="65"/>
        <bgColor indexed="64"/>
      </patternFill>
    </fill>
    <fill>
      <patternFill patternType="solid">
        <fgColor rgb="FF336600"/>
        <bgColor indexed="64"/>
      </patternFill>
    </fill>
    <fill>
      <patternFill patternType="solid">
        <fgColor rgb="FFFFFFFF"/>
        <bgColor indexed="64"/>
      </patternFill>
    </fill>
    <fill>
      <patternFill patternType="solid">
        <fgColor rgb="FF2F5496"/>
        <bgColor rgb="FF0066CC"/>
      </patternFill>
    </fill>
    <fill>
      <patternFill patternType="solid">
        <fgColor rgb="FFD6E4F0"/>
        <bgColor rgb="FFD9D9D9"/>
      </patternFill>
    </fill>
    <fill>
      <patternFill patternType="solid">
        <fgColor rgb="FF003950"/>
        <bgColor indexed="64"/>
      </patternFill>
    </fill>
    <fill>
      <patternFill patternType="solid">
        <fgColor rgb="FF2E6DA4"/>
      </patternFill>
    </fill>
    <fill>
      <patternFill patternType="solid">
        <fgColor rgb="FF1B3A5C"/>
      </patternFill>
    </fill>
    <fill>
      <patternFill patternType="solid">
        <fgColor rgb="FFFFFFFF"/>
      </patternFill>
    </fill>
    <fill>
      <patternFill patternType="solid">
        <fgColor rgb="FFF0F6FF"/>
      </patternFill>
    </fill>
    <fill>
      <patternFill patternType="solid">
        <fgColor rgb="FF14532D"/>
      </patternFill>
    </fill>
    <fill>
      <patternFill patternType="solid">
        <fgColor rgb="FF166534"/>
      </patternFill>
    </fill>
    <fill>
      <patternFill patternType="solid">
        <fgColor rgb="FFF0FDF4"/>
      </patternFill>
    </fill>
    <fill>
      <patternFill patternType="solid">
        <fgColor rgb="FF78350F"/>
      </patternFill>
    </fill>
    <fill>
      <patternFill patternType="solid">
        <fgColor rgb="FFB45309"/>
      </patternFill>
    </fill>
    <fill>
      <patternFill patternType="solid">
        <fgColor rgb="FFFFFBEB"/>
      </patternFill>
    </fill>
    <fill>
      <patternFill patternType="solid">
        <fgColor rgb="FF374151"/>
      </patternFill>
    </fill>
    <fill>
      <patternFill patternType="solid">
        <fgColor rgb="FF6B7280"/>
      </patternFill>
    </fill>
    <fill>
      <patternFill patternType="solid">
        <fgColor rgb="FFF9FAFB"/>
      </patternFill>
    </fill>
    <fill>
      <patternFill patternType="solid">
        <fgColor rgb="FFFFFBEB"/>
        <bgColor indexed="64"/>
      </patternFill>
    </fill>
    <fill>
      <patternFill patternType="solid">
        <fgColor rgb="FF78350F"/>
      </patternFill>
    </fill>
    <fill>
      <patternFill patternType="solid">
        <fgColor rgb="FFB45309"/>
      </patternFill>
    </fill>
    <fill>
      <patternFill patternType="solid">
        <fgColor rgb="FFFFFBEB"/>
      </patternFill>
    </fill>
    <fill>
      <patternFill patternType="solid">
        <fgColor rgb="FFFFFFFF"/>
      </patternFill>
    </fill>
    <fill>
      <patternFill patternType="solid">
        <fgColor rgb="FF0D2137"/>
      </patternFill>
    </fill>
    <fill>
      <patternFill patternType="solid">
        <fgColor rgb="FF2E6DA4"/>
      </patternFill>
    </fill>
    <fill>
      <patternFill patternType="solid">
        <fgColor rgb="FF1B3A5C"/>
      </patternFill>
    </fill>
    <fill>
      <patternFill patternType="solid">
        <fgColor rgb="FFEBF4FF"/>
      </patternFill>
    </fill>
    <fill>
      <patternFill patternType="solid">
        <fgColor rgb="FF14532D"/>
      </patternFill>
    </fill>
    <fill>
      <patternFill patternType="solid">
        <fgColor rgb="FFDCFCE7"/>
      </patternFill>
    </fill>
    <fill>
      <patternFill patternType="solid">
        <fgColor rgb="FFF0FDF4"/>
      </patternFill>
    </fill>
    <fill>
      <patternFill patternType="solid">
        <fgColor rgb="FF166534"/>
      </patternFill>
    </fill>
    <fill>
      <patternFill patternType="solid">
        <fgColor rgb="FFFEF3C7"/>
      </patternFill>
    </fill>
    <fill>
      <patternFill patternType="solid">
        <fgColor rgb="FF374151"/>
      </patternFill>
    </fill>
    <fill>
      <patternFill patternType="solid">
        <fgColor rgb="FFF3F4F6"/>
      </patternFill>
    </fill>
    <fill>
      <patternFill patternType="solid">
        <fgColor rgb="FF4B5563"/>
      </patternFill>
    </fill>
    <fill>
      <patternFill patternType="solid">
        <fgColor rgb="FFF9FAFB"/>
      </patternFill>
    </fill>
    <fill>
      <patternFill patternType="solid">
        <fgColor theme="0" tint="-4.9989318521683403E-2"/>
        <bgColor indexed="64"/>
      </patternFill>
    </fill>
    <fill>
      <patternFill patternType="solid">
        <fgColor rgb="FF1A5C37"/>
      </patternFill>
    </fill>
    <fill>
      <patternFill patternType="solid">
        <fgColor rgb="FF2E7D52"/>
      </patternFill>
    </fill>
    <fill>
      <patternFill patternType="solid">
        <fgColor rgb="FFF9F9E8"/>
      </patternFill>
    </fill>
    <fill>
      <patternFill patternType="solid">
        <fgColor rgb="FFF5F5F5"/>
      </patternFill>
    </fill>
    <fill>
      <patternFill patternType="solid">
        <fgColor rgb="FFD4EDDA"/>
      </patternFill>
    </fill>
    <fill>
      <patternFill patternType="solid">
        <fgColor rgb="FFC8A400"/>
      </patternFill>
    </fill>
    <fill>
      <patternFill patternType="solid">
        <fgColor rgb="FFFFF8DC"/>
      </patternFill>
    </fill>
  </fills>
  <borders count="102">
    <border>
      <left/>
      <right/>
      <top/>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style="thin">
        <color rgb="FF0066CC"/>
      </left>
      <right style="thin">
        <color rgb="FF0066CC"/>
      </right>
      <top/>
      <bottom style="thin">
        <color rgb="FF0066CC"/>
      </bottom>
      <diagonal/>
    </border>
    <border>
      <left style="thin">
        <color theme="0" tint="-0.34998626667073579"/>
      </left>
      <right style="thin">
        <color theme="0" tint="-0.34998626667073579"/>
      </right>
      <top style="thin">
        <color theme="0" tint="-0.24994659260841701"/>
      </top>
      <bottom style="medium">
        <color indexed="64"/>
      </bottom>
      <diagonal/>
    </border>
    <border>
      <left style="thin">
        <color theme="0" tint="-0.34998626667073579"/>
      </left>
      <right style="thin">
        <color theme="0" tint="-0.34998626667073579"/>
      </right>
      <top style="thin">
        <color theme="0" tint="-0.24994659260841701"/>
      </top>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diagonal/>
    </border>
    <border>
      <left style="thin">
        <color indexed="8"/>
      </left>
      <right style="thin">
        <color indexed="8"/>
      </right>
      <top/>
      <bottom style="thin">
        <color indexed="8"/>
      </bottom>
      <diagonal/>
    </border>
    <border>
      <left style="thin">
        <color rgb="FFAAAAAA"/>
      </left>
      <right/>
      <top style="thin">
        <color rgb="FFAAAAAA"/>
      </top>
      <bottom style="thin">
        <color rgb="FFAAAAAA"/>
      </bottom>
      <diagonal/>
    </border>
    <border>
      <left style="thin">
        <color rgb="FFAAAAAA"/>
      </left>
      <right style="thin">
        <color rgb="FFAAAAAA"/>
      </right>
      <top style="thin">
        <color rgb="FFAAAAAA"/>
      </top>
      <bottom style="thin">
        <color rgb="FFAAAAAA"/>
      </bottom>
      <diagonal/>
    </border>
    <border>
      <left style="thin">
        <color theme="0" tint="-0.24994659260841701"/>
      </left>
      <right/>
      <top/>
      <bottom/>
      <diagonal/>
    </border>
    <border>
      <left/>
      <right style="thin">
        <color theme="0" tint="-0.24994659260841701"/>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right style="thin">
        <color rgb="FFC00000"/>
      </right>
      <top/>
      <bottom/>
      <diagonal/>
    </border>
    <border>
      <left style="thick">
        <color indexed="64"/>
      </left>
      <right style="thin">
        <color indexed="64"/>
      </right>
      <top style="thin">
        <color indexed="64"/>
      </top>
      <bottom style="thin">
        <color indexed="64"/>
      </bottom>
      <diagonal/>
    </border>
    <border>
      <left/>
      <right/>
      <top/>
      <bottom style="thin">
        <color theme="0" tint="-0.34998626667073579"/>
      </bottom>
      <diagonal/>
    </border>
    <border>
      <left style="thin">
        <color indexed="64"/>
      </left>
      <right style="thin">
        <color indexed="64"/>
      </right>
      <top/>
      <bottom style="thin">
        <color theme="0" tint="-0.34998626667073579"/>
      </bottom>
      <diagonal/>
    </border>
    <border>
      <left/>
      <right/>
      <top style="thin">
        <color theme="0" tint="-0.34998626667073579"/>
      </top>
      <bottom style="thin">
        <color theme="0" tint="-0.34998626667073579"/>
      </bottom>
      <diagonal/>
    </border>
    <border>
      <left style="thin">
        <color rgb="FFC00000"/>
      </left>
      <right/>
      <top style="thin">
        <color rgb="FFC00000"/>
      </top>
      <bottom style="thin">
        <color rgb="FFC00000"/>
      </bottom>
      <diagonal/>
    </border>
    <border>
      <left/>
      <right style="thin">
        <color rgb="FFC00000"/>
      </right>
      <top style="thin">
        <color rgb="FFC00000"/>
      </top>
      <bottom style="thin">
        <color rgb="FFC00000"/>
      </bottom>
      <diagonal/>
    </border>
    <border>
      <left/>
      <right/>
      <top style="thin">
        <color theme="0" tint="-0.34998626667073579"/>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rgb="FF000000"/>
      </top>
      <bottom style="double">
        <color rgb="FF000000"/>
      </bottom>
      <diagonal/>
    </border>
    <border>
      <left style="medium">
        <color rgb="FF000000"/>
      </left>
      <right style="medium">
        <color rgb="FF000000"/>
      </right>
      <top style="medium">
        <color rgb="FF000000"/>
      </top>
      <bottom style="medium">
        <color rgb="FF000000"/>
      </bottom>
      <diagonal/>
    </border>
    <border>
      <left/>
      <right/>
      <top style="medium">
        <color rgb="FF000000"/>
      </top>
      <bottom/>
      <diagonal/>
    </border>
    <border>
      <left style="medium">
        <color rgb="FF000000"/>
      </left>
      <right/>
      <top/>
      <bottom/>
      <diagonal/>
    </border>
    <border>
      <left/>
      <right style="medium">
        <color rgb="FF000000"/>
      </right>
      <top style="medium">
        <color rgb="FF000000"/>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right/>
      <top style="thin">
        <color rgb="FFAAAAAA"/>
      </top>
      <bottom style="thin">
        <color rgb="FFAAAAAA"/>
      </bottom>
      <diagonal/>
    </border>
    <border>
      <left style="thin">
        <color rgb="FFBFBFBF"/>
      </left>
      <right style="thin">
        <color rgb="FFBFBFBF"/>
      </right>
      <top style="thin">
        <color rgb="FFBFBFBF"/>
      </top>
      <bottom style="thin">
        <color rgb="FFBFBFBF"/>
      </bottom>
      <diagonal/>
    </border>
    <border>
      <left style="medium">
        <color indexed="64"/>
      </left>
      <right style="medium">
        <color indexed="64"/>
      </right>
      <top style="medium">
        <color indexed="64"/>
      </top>
      <bottom style="medium">
        <color indexed="64"/>
      </bottom>
      <diagonal/>
    </border>
    <border>
      <left/>
      <right style="medium">
        <color rgb="FFCFCFCF"/>
      </right>
      <top/>
      <bottom style="medium">
        <color rgb="FFCFCFCF"/>
      </bottom>
      <diagonal/>
    </border>
    <border>
      <left/>
      <right/>
      <top/>
      <bottom style="medium">
        <color rgb="FFCFCFCF"/>
      </bottom>
      <diagonal/>
    </border>
    <border>
      <left/>
      <right style="medium">
        <color rgb="FFCFCFCF"/>
      </right>
      <top/>
      <bottom/>
      <diagonal/>
    </border>
    <border>
      <left style="medium">
        <color rgb="FFDEE2E6"/>
      </left>
      <right style="medium">
        <color rgb="FFDEE2E6"/>
      </right>
      <top style="medium">
        <color rgb="FFDEE2E6"/>
      </top>
      <bottom style="medium">
        <color rgb="FFDEE2E6"/>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theme="4" tint="0.39997558519241921"/>
      </left>
      <right/>
      <top style="dashed">
        <color theme="3" tint="0.39988402966399123"/>
      </top>
      <bottom style="dashed">
        <color theme="3" tint="0.39988402966399123"/>
      </bottom>
      <diagonal/>
    </border>
    <border>
      <left/>
      <right/>
      <top style="dashed">
        <color theme="3" tint="0.39988402966399123"/>
      </top>
      <bottom style="dashed">
        <color theme="3" tint="0.39988402966399123"/>
      </bottom>
      <diagonal/>
    </border>
    <border>
      <left/>
      <right/>
      <top/>
      <bottom style="medium">
        <color rgb="FF2E6DA4"/>
      </bottom>
      <diagonal/>
    </border>
    <border>
      <left/>
      <right/>
      <top/>
      <bottom style="medium">
        <color rgb="FF1B3A5C"/>
      </bottom>
      <diagonal/>
    </border>
    <border>
      <left/>
      <right/>
      <top/>
      <bottom style="medium">
        <color rgb="FF166534"/>
      </bottom>
      <diagonal/>
    </border>
    <border>
      <left/>
      <right/>
      <top/>
      <bottom style="medium">
        <color rgb="FF14532D"/>
      </bottom>
      <diagonal/>
    </border>
    <border>
      <left/>
      <right/>
      <top/>
      <bottom style="medium">
        <color rgb="FFB45309"/>
      </bottom>
      <diagonal/>
    </border>
    <border>
      <left/>
      <right/>
      <top/>
      <bottom style="medium">
        <color rgb="FF78350F"/>
      </bottom>
      <diagonal/>
    </border>
    <border>
      <left/>
      <right/>
      <top/>
      <bottom style="medium">
        <color rgb="FF6B7280"/>
      </bottom>
      <diagonal/>
    </border>
    <border>
      <left/>
      <right/>
      <top/>
      <bottom style="medium">
        <color rgb="FF374151"/>
      </bottom>
      <diagonal/>
    </border>
    <border>
      <left/>
      <right/>
      <top/>
      <bottom style="medium">
        <color rgb="FFB45309"/>
      </bottom>
      <diagonal/>
    </border>
    <border>
      <left/>
      <right style="thin">
        <color indexed="64"/>
      </right>
      <top/>
      <bottom style="medium">
        <color rgb="FFB45309"/>
      </bottom>
      <diagonal/>
    </border>
    <border>
      <left/>
      <right style="thin">
        <color theme="0" tint="-0.24994659260841701"/>
      </right>
      <top/>
      <bottom style="medium">
        <color rgb="FFB45309"/>
      </bottom>
      <diagonal/>
    </border>
    <border>
      <left/>
      <right style="medium">
        <color indexed="64"/>
      </right>
      <top/>
      <bottom style="medium">
        <color rgb="FFB45309"/>
      </bottom>
      <diagonal/>
    </border>
    <border>
      <left/>
      <right style="thin">
        <color rgb="FF0066CC"/>
      </right>
      <top/>
      <bottom style="medium">
        <color rgb="FF374151"/>
      </bottom>
      <diagonal/>
    </border>
    <border>
      <left/>
      <right/>
      <top/>
      <bottom style="medium">
        <color rgb="FF2E6DA4"/>
      </bottom>
      <diagonal/>
    </border>
    <border>
      <left/>
      <right/>
      <top/>
      <bottom style="medium">
        <color rgb="FF6B7280"/>
      </bottom>
      <diagonal/>
    </border>
    <border>
      <left/>
      <right/>
      <top style="thin">
        <color theme="4"/>
      </top>
      <bottom/>
      <diagonal/>
    </border>
    <border>
      <left/>
      <right/>
      <top/>
      <bottom style="medium">
        <color rgb="FF78350F"/>
      </bottom>
      <diagonal/>
    </border>
    <border>
      <left/>
      <right/>
      <top/>
      <bottom style="medium">
        <color rgb="FFB45309"/>
      </bottom>
      <diagonal/>
    </border>
    <border>
      <left style="thin">
        <color rgb="FF1E3A5F"/>
      </left>
      <right style="thin">
        <color rgb="FF1E3A5F"/>
      </right>
      <top style="thin">
        <color rgb="FF1E3A5F"/>
      </top>
      <bottom style="thin">
        <color rgb="FF1E3A5F"/>
      </bottom>
      <diagonal/>
    </border>
    <border>
      <left/>
      <right/>
      <top style="thin">
        <color indexed="64"/>
      </top>
      <bottom/>
      <diagonal/>
    </border>
    <border>
      <left/>
      <right/>
      <top style="medium">
        <color indexed="64"/>
      </top>
      <bottom style="double">
        <color indexed="64"/>
      </bottom>
      <diagonal/>
    </border>
    <border>
      <left style="thin">
        <color indexed="64"/>
      </left>
      <right/>
      <top/>
      <bottom/>
      <diagonal/>
    </border>
    <border>
      <left style="thin">
        <color indexed="64"/>
      </left>
      <right style="medium">
        <color indexed="64"/>
      </right>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medium">
        <color rgb="FFB45309"/>
      </top>
      <bottom/>
      <diagonal/>
    </border>
    <border>
      <left/>
      <right/>
      <top style="medium">
        <color rgb="FFB45309"/>
      </top>
      <bottom style="medium">
        <color rgb="FFB45309"/>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CCCCC"/>
      </left>
      <right style="thin">
        <color rgb="FFCCCCCC"/>
      </right>
      <top style="thin">
        <color rgb="FFCCCCCC"/>
      </top>
      <bottom style="thin">
        <color rgb="FFCCCCCC"/>
      </bottom>
      <diagonal/>
    </border>
    <border>
      <left style="thin">
        <color rgb="FFCCCCCC"/>
      </left>
      <right/>
      <top style="thin">
        <color rgb="FFCCCCCC"/>
      </top>
      <bottom style="thin">
        <color rgb="FFCCCCCC"/>
      </bottom>
      <diagonal/>
    </border>
    <border>
      <left/>
      <right/>
      <top style="thin">
        <color rgb="FFCCCCCC"/>
      </top>
      <bottom style="thin">
        <color rgb="FFCCCCCC"/>
      </bottom>
      <diagonal/>
    </border>
    <border>
      <left/>
      <right style="thin">
        <color rgb="FFCCCCCC"/>
      </right>
      <top style="thin">
        <color rgb="FFCCCCCC"/>
      </top>
      <bottom style="thin">
        <color rgb="FFCCCCCC"/>
      </bottom>
      <diagonal/>
    </border>
    <border>
      <left style="thin">
        <color rgb="FFCCCCCC"/>
      </left>
      <right style="thin">
        <color rgb="FFCCCCCC"/>
      </right>
      <top style="thin">
        <color rgb="FFCCCCCC"/>
      </top>
      <bottom style="medium">
        <color rgb="FF1A5C37"/>
      </bottom>
      <diagonal/>
    </border>
    <border>
      <left style="thin">
        <color rgb="FFCCCCCC"/>
      </left>
      <right/>
      <top style="thin">
        <color rgb="FFCCCCCC"/>
      </top>
      <bottom style="medium">
        <color rgb="FF1A5C37"/>
      </bottom>
      <diagonal/>
    </border>
    <border>
      <left/>
      <right/>
      <top style="thin">
        <color rgb="FFCCCCCC"/>
      </top>
      <bottom style="medium">
        <color rgb="FF1A5C37"/>
      </bottom>
      <diagonal/>
    </border>
    <border>
      <left/>
      <right style="thin">
        <color rgb="FFCCCCCC"/>
      </right>
      <top style="thin">
        <color rgb="FFCCCCCC"/>
      </top>
      <bottom style="medium">
        <color rgb="FF1A5C37"/>
      </bottom>
      <diagonal/>
    </border>
    <border>
      <left/>
      <right/>
      <top/>
      <bottom style="thin">
        <color rgb="FFCCCCCC"/>
      </bottom>
      <diagonal/>
    </border>
    <border>
      <left/>
      <right style="thin">
        <color rgb="FFCCCCCC"/>
      </right>
      <top style="thin">
        <color rgb="FFCCCCCC"/>
      </top>
      <bottom/>
      <diagonal/>
    </border>
    <border>
      <left/>
      <right style="thin">
        <color rgb="FFCCCCCC"/>
      </right>
      <top/>
      <bottom style="thin">
        <color rgb="FFCCCCCC"/>
      </bottom>
      <diagonal/>
    </border>
  </borders>
  <cellStyleXfs count="59">
    <xf numFmtId="0" fontId="0" fillId="0" borderId="0"/>
    <xf numFmtId="9" fontId="20" fillId="0" borderId="0"/>
    <xf numFmtId="0" fontId="20" fillId="0" borderId="0"/>
    <xf numFmtId="43" fontId="20" fillId="0" borderId="0"/>
    <xf numFmtId="0" fontId="8" fillId="0" borderId="0"/>
    <xf numFmtId="0" fontId="20" fillId="0" borderId="0"/>
    <xf numFmtId="44" fontId="8" fillId="0" borderId="0"/>
    <xf numFmtId="0" fontId="22" fillId="0" borderId="0"/>
    <xf numFmtId="0" fontId="28" fillId="0" borderId="0"/>
    <xf numFmtId="0" fontId="8" fillId="0" borderId="0"/>
    <xf numFmtId="43" fontId="20" fillId="0" borderId="0"/>
    <xf numFmtId="43" fontId="8" fillId="0" borderId="0"/>
    <xf numFmtId="9" fontId="20" fillId="0" borderId="0"/>
    <xf numFmtId="44" fontId="8" fillId="0" borderId="0"/>
    <xf numFmtId="0" fontId="51" fillId="0" borderId="0"/>
    <xf numFmtId="43" fontId="52" fillId="0" borderId="0"/>
    <xf numFmtId="43" fontId="52" fillId="0" borderId="0"/>
    <xf numFmtId="43" fontId="52" fillId="0" borderId="0"/>
    <xf numFmtId="43" fontId="52" fillId="0" borderId="0"/>
    <xf numFmtId="0" fontId="53" fillId="0" borderId="0">
      <alignment vertical="top"/>
      <protection locked="0"/>
    </xf>
    <xf numFmtId="0" fontId="8" fillId="0" borderId="0"/>
    <xf numFmtId="0" fontId="20" fillId="0" borderId="0"/>
    <xf numFmtId="0" fontId="20" fillId="0" borderId="0"/>
    <xf numFmtId="0" fontId="20" fillId="0" borderId="0"/>
    <xf numFmtId="9" fontId="52" fillId="0" borderId="0"/>
    <xf numFmtId="9" fontId="52" fillId="0" borderId="0"/>
    <xf numFmtId="9" fontId="52" fillId="0" borderId="0"/>
    <xf numFmtId="9" fontId="52" fillId="0" borderId="0"/>
    <xf numFmtId="9" fontId="20" fillId="0" borderId="0"/>
    <xf numFmtId="9" fontId="20" fillId="0" borderId="0"/>
    <xf numFmtId="9" fontId="20" fillId="0" borderId="0"/>
    <xf numFmtId="9" fontId="20" fillId="0" borderId="0"/>
    <xf numFmtId="43" fontId="20" fillId="0" borderId="0"/>
    <xf numFmtId="43" fontId="20" fillId="0" borderId="0"/>
    <xf numFmtId="43" fontId="20" fillId="0" borderId="0"/>
    <xf numFmtId="0" fontId="54" fillId="0" borderId="0"/>
    <xf numFmtId="43" fontId="60" fillId="0" borderId="0"/>
    <xf numFmtId="43" fontId="20" fillId="0" borderId="0"/>
    <xf numFmtId="43" fontId="20" fillId="0" borderId="0"/>
    <xf numFmtId="9" fontId="20" fillId="0" borderId="0"/>
    <xf numFmtId="9" fontId="20" fillId="0" borderId="0"/>
    <xf numFmtId="0" fontId="28" fillId="0" borderId="0"/>
    <xf numFmtId="0" fontId="8" fillId="0" borderId="0"/>
    <xf numFmtId="9" fontId="8" fillId="0" borderId="0"/>
    <xf numFmtId="0" fontId="8" fillId="0" borderId="0"/>
    <xf numFmtId="43" fontId="8" fillId="0" borderId="0"/>
    <xf numFmtId="0" fontId="8" fillId="0" borderId="0"/>
    <xf numFmtId="43" fontId="8" fillId="0" borderId="0"/>
    <xf numFmtId="0" fontId="8" fillId="0" borderId="0"/>
    <xf numFmtId="9" fontId="8" fillId="0" borderId="0"/>
    <xf numFmtId="0" fontId="8" fillId="0" borderId="0"/>
    <xf numFmtId="0" fontId="78" fillId="0" borderId="0"/>
    <xf numFmtId="0" fontId="79" fillId="0" borderId="0"/>
    <xf numFmtId="43" fontId="81" fillId="0" borderId="0"/>
    <xf numFmtId="0" fontId="93" fillId="0" borderId="0"/>
    <xf numFmtId="44" fontId="93" fillId="0" borderId="0"/>
    <xf numFmtId="0" fontId="8" fillId="0" borderId="0"/>
    <xf numFmtId="0" fontId="103" fillId="0" borderId="0"/>
    <xf numFmtId="0" fontId="3" fillId="0" borderId="0"/>
  </cellStyleXfs>
  <cellXfs count="885">
    <xf numFmtId="0" fontId="0" fillId="0" borderId="0" xfId="0"/>
    <xf numFmtId="0" fontId="8" fillId="0" borderId="0" xfId="4"/>
    <xf numFmtId="0" fontId="8" fillId="0" borderId="0" xfId="4" applyAlignment="1">
      <alignment horizontal="center"/>
    </xf>
    <xf numFmtId="0" fontId="8" fillId="0" borderId="0" xfId="4" applyAlignment="1">
      <alignment horizontal="right"/>
    </xf>
    <xf numFmtId="0" fontId="28" fillId="0" borderId="0" xfId="8"/>
    <xf numFmtId="0" fontId="30" fillId="10" borderId="14" xfId="8" applyFont="1" applyFill="1" applyBorder="1" applyAlignment="1">
      <alignment horizontal="center" vertical="center" wrapText="1"/>
    </xf>
    <xf numFmtId="0" fontId="33" fillId="4" borderId="14" xfId="8" applyFont="1" applyFill="1" applyBorder="1" applyAlignment="1">
      <alignment horizontal="left" vertical="center"/>
    </xf>
    <xf numFmtId="0" fontId="33" fillId="4" borderId="14" xfId="8" applyFont="1" applyFill="1" applyBorder="1" applyAlignment="1">
      <alignment horizontal="center" vertical="center"/>
    </xf>
    <xf numFmtId="164" fontId="33" fillId="4" borderId="14" xfId="8" applyNumberFormat="1" applyFont="1" applyFill="1" applyBorder="1" applyAlignment="1">
      <alignment horizontal="center" vertical="center"/>
    </xf>
    <xf numFmtId="3" fontId="33" fillId="4" borderId="14" xfId="8" applyNumberFormat="1" applyFont="1" applyFill="1" applyBorder="1" applyAlignment="1">
      <alignment horizontal="center" vertical="center"/>
    </xf>
    <xf numFmtId="165" fontId="33" fillId="4" borderId="14" xfId="8" applyNumberFormat="1" applyFont="1" applyFill="1" applyBorder="1" applyAlignment="1">
      <alignment horizontal="center" vertical="center"/>
    </xf>
    <xf numFmtId="4" fontId="33" fillId="4" borderId="14" xfId="8" applyNumberFormat="1" applyFont="1" applyFill="1" applyBorder="1" applyAlignment="1">
      <alignment horizontal="center" vertical="center"/>
    </xf>
    <xf numFmtId="166" fontId="33" fillId="4" borderId="14" xfId="8" applyNumberFormat="1" applyFont="1" applyFill="1" applyBorder="1" applyAlignment="1">
      <alignment horizontal="center" vertical="center"/>
    </xf>
    <xf numFmtId="0" fontId="33" fillId="6" borderId="14" xfId="8" applyFont="1" applyFill="1" applyBorder="1" applyAlignment="1">
      <alignment horizontal="left" vertical="center"/>
    </xf>
    <xf numFmtId="0" fontId="33" fillId="6" borderId="14" xfId="8" applyFont="1" applyFill="1" applyBorder="1" applyAlignment="1">
      <alignment horizontal="center" vertical="center"/>
    </xf>
    <xf numFmtId="164" fontId="33" fillId="6" borderId="14" xfId="8" applyNumberFormat="1" applyFont="1" applyFill="1" applyBorder="1" applyAlignment="1">
      <alignment horizontal="center" vertical="center"/>
    </xf>
    <xf numFmtId="3" fontId="33" fillId="6" borderId="14" xfId="8" applyNumberFormat="1" applyFont="1" applyFill="1" applyBorder="1" applyAlignment="1">
      <alignment horizontal="center" vertical="center"/>
    </xf>
    <xf numFmtId="165" fontId="33" fillId="6" borderId="14" xfId="8" applyNumberFormat="1" applyFont="1" applyFill="1" applyBorder="1" applyAlignment="1">
      <alignment horizontal="center" vertical="center"/>
    </xf>
    <xf numFmtId="4" fontId="33" fillId="6" borderId="14" xfId="8" applyNumberFormat="1" applyFont="1" applyFill="1" applyBorder="1" applyAlignment="1">
      <alignment horizontal="center" vertical="center"/>
    </xf>
    <xf numFmtId="166" fontId="33" fillId="6" borderId="14" xfId="8" applyNumberFormat="1" applyFont="1" applyFill="1" applyBorder="1" applyAlignment="1">
      <alignment horizontal="center" vertical="center"/>
    </xf>
    <xf numFmtId="0" fontId="33" fillId="5" borderId="14" xfId="8" applyFont="1" applyFill="1" applyBorder="1" applyAlignment="1">
      <alignment horizontal="left" vertical="center"/>
    </xf>
    <xf numFmtId="0" fontId="33" fillId="5" borderId="14" xfId="8" applyFont="1" applyFill="1" applyBorder="1" applyAlignment="1">
      <alignment horizontal="center" vertical="center"/>
    </xf>
    <xf numFmtId="0" fontId="30" fillId="10" borderId="14" xfId="8" applyFont="1" applyFill="1" applyBorder="1" applyAlignment="1">
      <alignment horizontal="left" vertical="center"/>
    </xf>
    <xf numFmtId="165" fontId="30" fillId="10" borderId="14" xfId="8" applyNumberFormat="1" applyFont="1" applyFill="1" applyBorder="1" applyAlignment="1">
      <alignment horizontal="center" vertical="center"/>
    </xf>
    <xf numFmtId="4" fontId="34" fillId="11" borderId="14" xfId="8" applyNumberFormat="1" applyFont="1" applyFill="1" applyBorder="1" applyAlignment="1">
      <alignment horizontal="center" vertical="center"/>
    </xf>
    <xf numFmtId="166" fontId="30" fillId="10" borderId="14" xfId="8" applyNumberFormat="1" applyFont="1" applyFill="1" applyBorder="1" applyAlignment="1">
      <alignment horizontal="center" vertical="center"/>
    </xf>
    <xf numFmtId="0" fontId="30" fillId="12" borderId="14" xfId="8" applyFont="1" applyFill="1" applyBorder="1" applyAlignment="1">
      <alignment horizontal="center" vertical="center" wrapText="1"/>
    </xf>
    <xf numFmtId="164" fontId="33" fillId="7" borderId="14" xfId="8" applyNumberFormat="1" applyFont="1" applyFill="1" applyBorder="1" applyAlignment="1">
      <alignment horizontal="center" vertical="center"/>
    </xf>
    <xf numFmtId="0" fontId="33" fillId="7" borderId="14" xfId="8" applyFont="1" applyFill="1" applyBorder="1" applyAlignment="1">
      <alignment horizontal="center" vertical="center"/>
    </xf>
    <xf numFmtId="3" fontId="33" fillId="7" borderId="14" xfId="8" applyNumberFormat="1" applyFont="1" applyFill="1" applyBorder="1" applyAlignment="1">
      <alignment horizontal="center" vertical="center"/>
    </xf>
    <xf numFmtId="165" fontId="33" fillId="7" borderId="14" xfId="8" applyNumberFormat="1" applyFont="1" applyFill="1" applyBorder="1" applyAlignment="1">
      <alignment horizontal="center" vertical="center"/>
    </xf>
    <xf numFmtId="4" fontId="33" fillId="7" borderId="14" xfId="8" applyNumberFormat="1" applyFont="1" applyFill="1" applyBorder="1" applyAlignment="1">
      <alignment horizontal="center" vertical="center"/>
    </xf>
    <xf numFmtId="166" fontId="33" fillId="7" borderId="14" xfId="8" applyNumberFormat="1" applyFont="1" applyFill="1" applyBorder="1" applyAlignment="1">
      <alignment horizontal="center" vertical="center"/>
    </xf>
    <xf numFmtId="0" fontId="33" fillId="7" borderId="14" xfId="8" applyFont="1" applyFill="1" applyBorder="1" applyAlignment="1">
      <alignment horizontal="left" vertical="center"/>
    </xf>
    <xf numFmtId="0" fontId="30" fillId="12" borderId="14" xfId="8" applyFont="1" applyFill="1" applyBorder="1" applyAlignment="1">
      <alignment horizontal="left" vertical="center"/>
    </xf>
    <xf numFmtId="165" fontId="30" fillId="12" borderId="14" xfId="8" applyNumberFormat="1" applyFont="1" applyFill="1" applyBorder="1" applyAlignment="1">
      <alignment horizontal="center" vertical="center"/>
    </xf>
    <xf numFmtId="166" fontId="30" fillId="12" borderId="14" xfId="8" applyNumberFormat="1" applyFont="1" applyFill="1" applyBorder="1" applyAlignment="1">
      <alignment horizontal="center" vertical="center"/>
    </xf>
    <xf numFmtId="0" fontId="30" fillId="13" borderId="14" xfId="8" applyFont="1" applyFill="1" applyBorder="1" applyAlignment="1">
      <alignment horizontal="center" vertical="center" wrapText="1"/>
    </xf>
    <xf numFmtId="164" fontId="33" fillId="8" borderId="14" xfId="8" applyNumberFormat="1" applyFont="1" applyFill="1" applyBorder="1" applyAlignment="1">
      <alignment horizontal="center" vertical="center"/>
    </xf>
    <xf numFmtId="0" fontId="33" fillId="8" borderId="14" xfId="8" applyFont="1" applyFill="1" applyBorder="1" applyAlignment="1">
      <alignment horizontal="center" vertical="center"/>
    </xf>
    <xf numFmtId="3" fontId="33" fillId="8" borderId="14" xfId="8" applyNumberFormat="1" applyFont="1" applyFill="1" applyBorder="1" applyAlignment="1">
      <alignment horizontal="center" vertical="center"/>
    </xf>
    <xf numFmtId="165" fontId="33" fillId="8" borderId="14" xfId="8" applyNumberFormat="1" applyFont="1" applyFill="1" applyBorder="1" applyAlignment="1">
      <alignment horizontal="center" vertical="center"/>
    </xf>
    <xf numFmtId="4" fontId="33" fillId="8" borderId="14" xfId="8" applyNumberFormat="1" applyFont="1" applyFill="1" applyBorder="1" applyAlignment="1">
      <alignment horizontal="center" vertical="center"/>
    </xf>
    <xf numFmtId="166" fontId="33" fillId="8" borderId="14" xfId="8" applyNumberFormat="1" applyFont="1" applyFill="1" applyBorder="1" applyAlignment="1">
      <alignment horizontal="center" vertical="center"/>
    </xf>
    <xf numFmtId="0" fontId="33" fillId="8" borderId="14" xfId="8" applyFont="1" applyFill="1" applyBorder="1" applyAlignment="1">
      <alignment horizontal="left" vertical="center"/>
    </xf>
    <xf numFmtId="0" fontId="30" fillId="13" borderId="14" xfId="8" applyFont="1" applyFill="1" applyBorder="1" applyAlignment="1">
      <alignment horizontal="left" vertical="center"/>
    </xf>
    <xf numFmtId="165" fontId="30" fillId="13" borderId="14" xfId="8" applyNumberFormat="1" applyFont="1" applyFill="1" applyBorder="1" applyAlignment="1">
      <alignment horizontal="center" vertical="center"/>
    </xf>
    <xf numFmtId="166" fontId="30" fillId="13" borderId="14" xfId="8" applyNumberFormat="1" applyFont="1" applyFill="1" applyBorder="1" applyAlignment="1">
      <alignment horizontal="center" vertical="center"/>
    </xf>
    <xf numFmtId="0" fontId="30" fillId="14" borderId="14" xfId="8" applyFont="1" applyFill="1" applyBorder="1" applyAlignment="1">
      <alignment horizontal="center" vertical="center" wrapText="1"/>
    </xf>
    <xf numFmtId="164" fontId="33" fillId="9" borderId="14" xfId="8" applyNumberFormat="1" applyFont="1" applyFill="1" applyBorder="1" applyAlignment="1">
      <alignment horizontal="center" vertical="center"/>
    </xf>
    <xf numFmtId="0" fontId="33" fillId="9" borderId="14" xfId="8" applyFont="1" applyFill="1" applyBorder="1" applyAlignment="1">
      <alignment horizontal="center" vertical="center"/>
    </xf>
    <xf numFmtId="3" fontId="33" fillId="9" borderId="14" xfId="8" applyNumberFormat="1" applyFont="1" applyFill="1" applyBorder="1" applyAlignment="1">
      <alignment horizontal="center" vertical="center"/>
    </xf>
    <xf numFmtId="165" fontId="33" fillId="9" borderId="14" xfId="8" applyNumberFormat="1" applyFont="1" applyFill="1" applyBorder="1" applyAlignment="1">
      <alignment horizontal="center" vertical="center"/>
    </xf>
    <xf numFmtId="4" fontId="33" fillId="9" borderId="14" xfId="8" applyNumberFormat="1" applyFont="1" applyFill="1" applyBorder="1" applyAlignment="1">
      <alignment horizontal="center" vertical="center"/>
    </xf>
    <xf numFmtId="166" fontId="33" fillId="9" borderId="14" xfId="8" applyNumberFormat="1" applyFont="1" applyFill="1" applyBorder="1" applyAlignment="1">
      <alignment horizontal="center" vertical="center"/>
    </xf>
    <xf numFmtId="0" fontId="33" fillId="9" borderId="14" xfId="8" applyFont="1" applyFill="1" applyBorder="1" applyAlignment="1">
      <alignment horizontal="left" vertical="center"/>
    </xf>
    <xf numFmtId="0" fontId="30" fillId="14" borderId="14" xfId="8" applyFont="1" applyFill="1" applyBorder="1" applyAlignment="1">
      <alignment horizontal="left" vertical="center"/>
    </xf>
    <xf numFmtId="165" fontId="30" fillId="14" borderId="14" xfId="8" applyNumberFormat="1" applyFont="1" applyFill="1" applyBorder="1" applyAlignment="1">
      <alignment horizontal="center" vertical="center"/>
    </xf>
    <xf numFmtId="166" fontId="30" fillId="14" borderId="14" xfId="8" applyNumberFormat="1" applyFont="1" applyFill="1" applyBorder="1" applyAlignment="1">
      <alignment horizontal="center" vertical="center"/>
    </xf>
    <xf numFmtId="164" fontId="30" fillId="10" borderId="14" xfId="8" applyNumberFormat="1" applyFont="1" applyFill="1" applyBorder="1" applyAlignment="1">
      <alignment horizontal="center" vertical="center"/>
    </xf>
    <xf numFmtId="164" fontId="30" fillId="12" borderId="14" xfId="8" applyNumberFormat="1" applyFont="1" applyFill="1" applyBorder="1" applyAlignment="1">
      <alignment horizontal="center" vertical="center"/>
    </xf>
    <xf numFmtId="164" fontId="30" fillId="13" borderId="14" xfId="8" applyNumberFormat="1" applyFont="1" applyFill="1" applyBorder="1" applyAlignment="1">
      <alignment horizontal="center" vertical="center"/>
    </xf>
    <xf numFmtId="164" fontId="30" fillId="14" borderId="14" xfId="8" applyNumberFormat="1" applyFont="1" applyFill="1" applyBorder="1" applyAlignment="1">
      <alignment horizontal="center" vertical="center"/>
    </xf>
    <xf numFmtId="0" fontId="38" fillId="0" borderId="0" xfId="9" applyFont="1"/>
    <xf numFmtId="0" fontId="39" fillId="0" borderId="0" xfId="9" applyFont="1"/>
    <xf numFmtId="43" fontId="39" fillId="0" borderId="0" xfId="10" applyFont="1"/>
    <xf numFmtId="43" fontId="39" fillId="0" borderId="0" xfId="9" applyNumberFormat="1" applyFont="1"/>
    <xf numFmtId="0" fontId="38" fillId="0" borderId="0" xfId="9" applyFont="1" applyAlignment="1">
      <alignment vertical="center"/>
    </xf>
    <xf numFmtId="0" fontId="39" fillId="0" borderId="0" xfId="9" applyFont="1" applyAlignment="1">
      <alignment vertical="center"/>
    </xf>
    <xf numFmtId="43" fontId="39" fillId="0" borderId="0" xfId="10" applyFont="1" applyAlignment="1">
      <alignment vertical="center"/>
    </xf>
    <xf numFmtId="2" fontId="43" fillId="0" borderId="2" xfId="9" quotePrefix="1" applyNumberFormat="1" applyFont="1" applyBorder="1" applyAlignment="1">
      <alignment vertical="center"/>
    </xf>
    <xf numFmtId="0" fontId="43" fillId="0" borderId="2" xfId="9" applyFont="1" applyBorder="1" applyAlignment="1">
      <alignment vertical="center"/>
    </xf>
    <xf numFmtId="14" fontId="43" fillId="0" borderId="2" xfId="9" applyNumberFormat="1" applyFont="1" applyBorder="1" applyAlignment="1">
      <alignment horizontal="center" vertical="center"/>
    </xf>
    <xf numFmtId="0" fontId="43" fillId="0" borderId="2" xfId="9" applyFont="1" applyBorder="1" applyAlignment="1">
      <alignment horizontal="center" vertical="center"/>
    </xf>
    <xf numFmtId="167" fontId="43" fillId="0" borderId="2" xfId="13" applyNumberFormat="1" applyFont="1" applyBorder="1" applyAlignment="1">
      <alignment vertical="center"/>
    </xf>
    <xf numFmtId="17" fontId="43" fillId="0" borderId="17" xfId="9" applyNumberFormat="1" applyFont="1" applyBorder="1" applyAlignment="1">
      <alignment horizontal="center" vertical="center"/>
    </xf>
    <xf numFmtId="167" fontId="43" fillId="0" borderId="22" xfId="13" applyNumberFormat="1" applyFont="1" applyBorder="1" applyAlignment="1">
      <alignment vertical="center"/>
    </xf>
    <xf numFmtId="168" fontId="43" fillId="0" borderId="22" xfId="13" applyNumberFormat="1" applyFont="1" applyBorder="1" applyAlignment="1">
      <alignment vertical="center"/>
    </xf>
    <xf numFmtId="167" fontId="43" fillId="0" borderId="20" xfId="13" applyNumberFormat="1" applyFont="1" applyBorder="1" applyAlignment="1">
      <alignment vertical="center"/>
    </xf>
    <xf numFmtId="167" fontId="39" fillId="0" borderId="0" xfId="10" applyNumberFormat="1" applyFont="1" applyAlignment="1">
      <alignment vertical="center"/>
    </xf>
    <xf numFmtId="4" fontId="20" fillId="0" borderId="0" xfId="5" applyNumberFormat="1" applyAlignment="1">
      <alignment horizontal="center" vertical="center"/>
    </xf>
    <xf numFmtId="167" fontId="0" fillId="0" borderId="0" xfId="10" applyNumberFormat="1" applyFont="1" applyAlignment="1">
      <alignment horizontal="center" vertical="center"/>
    </xf>
    <xf numFmtId="167" fontId="0" fillId="0" borderId="15" xfId="10" applyNumberFormat="1" applyFont="1" applyBorder="1" applyAlignment="1">
      <alignment horizontal="center" vertical="center"/>
    </xf>
    <xf numFmtId="167" fontId="0" fillId="0" borderId="16" xfId="10" applyNumberFormat="1" applyFont="1" applyBorder="1" applyAlignment="1">
      <alignment horizontal="center" vertical="center"/>
    </xf>
    <xf numFmtId="2" fontId="43" fillId="0" borderId="2" xfId="9" applyNumberFormat="1" applyFont="1" applyBorder="1" applyAlignment="1">
      <alignment vertical="center"/>
    </xf>
    <xf numFmtId="167" fontId="43" fillId="0" borderId="2" xfId="13" applyNumberFormat="1" applyFont="1" applyBorder="1" applyAlignment="1">
      <alignment vertical="center" wrapText="1"/>
    </xf>
    <xf numFmtId="4" fontId="39" fillId="0" borderId="0" xfId="11" applyNumberFormat="1" applyFont="1" applyAlignment="1">
      <alignment vertical="center"/>
    </xf>
    <xf numFmtId="43" fontId="39" fillId="0" borderId="0" xfId="11" applyFont="1"/>
    <xf numFmtId="0" fontId="20" fillId="0" borderId="0" xfId="5" applyAlignment="1">
      <alignment horizontal="center" vertical="top"/>
    </xf>
    <xf numFmtId="0" fontId="20" fillId="0" borderId="0" xfId="5" applyAlignment="1">
      <alignment vertical="top"/>
    </xf>
    <xf numFmtId="0" fontId="44" fillId="0" borderId="0" xfId="9" applyFont="1" applyAlignment="1">
      <alignment vertical="center"/>
    </xf>
    <xf numFmtId="43" fontId="39" fillId="0" borderId="0" xfId="11" applyFont="1" applyAlignment="1">
      <alignment vertical="center"/>
    </xf>
    <xf numFmtId="0" fontId="45" fillId="0" borderId="0" xfId="5" applyFont="1" applyAlignment="1">
      <alignment horizontal="right" vertical="center"/>
    </xf>
    <xf numFmtId="168" fontId="46" fillId="16" borderId="0" xfId="10" applyNumberFormat="1" applyFont="1" applyFill="1" applyAlignment="1">
      <alignment horizontal="center" vertical="center"/>
    </xf>
    <xf numFmtId="43" fontId="46" fillId="16" borderId="23" xfId="10" applyFont="1" applyFill="1" applyBorder="1" applyAlignment="1">
      <alignment vertical="center"/>
    </xf>
    <xf numFmtId="0" fontId="40" fillId="0" borderId="2" xfId="9" applyFont="1" applyBorder="1" applyAlignment="1">
      <alignment vertical="center"/>
    </xf>
    <xf numFmtId="4" fontId="39" fillId="0" borderId="2" xfId="11" applyNumberFormat="1" applyFont="1" applyBorder="1" applyAlignment="1">
      <alignment vertical="center"/>
    </xf>
    <xf numFmtId="4" fontId="39" fillId="0" borderId="17" xfId="11" applyNumberFormat="1" applyFont="1" applyBorder="1" applyAlignment="1">
      <alignment vertical="center"/>
    </xf>
    <xf numFmtId="4" fontId="39" fillId="0" borderId="24" xfId="11" applyNumberFormat="1" applyFont="1" applyBorder="1" applyAlignment="1">
      <alignment vertical="center"/>
    </xf>
    <xf numFmtId="0" fontId="20" fillId="0" borderId="0" xfId="5" applyAlignment="1">
      <alignment vertical="center"/>
    </xf>
    <xf numFmtId="43" fontId="39" fillId="0" borderId="2" xfId="11" applyFont="1" applyBorder="1" applyAlignment="1">
      <alignment vertical="center"/>
    </xf>
    <xf numFmtId="43" fontId="39" fillId="0" borderId="17" xfId="11" applyFont="1" applyBorder="1" applyAlignment="1">
      <alignment vertical="center"/>
    </xf>
    <xf numFmtId="43" fontId="39" fillId="0" borderId="24" xfId="11" applyFont="1" applyBorder="1" applyAlignment="1">
      <alignment vertical="center"/>
    </xf>
    <xf numFmtId="0" fontId="47" fillId="0" borderId="0" xfId="5" applyFont="1" applyAlignment="1">
      <alignment horizontal="right" vertical="center"/>
    </xf>
    <xf numFmtId="168" fontId="48" fillId="16" borderId="0" xfId="10" applyNumberFormat="1" applyFont="1" applyFill="1" applyAlignment="1">
      <alignment horizontal="center" vertical="center"/>
    </xf>
    <xf numFmtId="43" fontId="48" fillId="16" borderId="23" xfId="10" applyFont="1" applyFill="1" applyBorder="1" applyAlignment="1">
      <alignment vertical="center"/>
    </xf>
    <xf numFmtId="167" fontId="42" fillId="15" borderId="19" xfId="9" applyNumberFormat="1" applyFont="1" applyFill="1" applyBorder="1" applyAlignment="1">
      <alignment horizontal="center" vertical="center" wrapText="1"/>
    </xf>
    <xf numFmtId="4" fontId="42" fillId="15" borderId="19" xfId="9" applyNumberFormat="1" applyFont="1" applyFill="1" applyBorder="1" applyAlignment="1">
      <alignment horizontal="center" vertical="center" wrapText="1"/>
    </xf>
    <xf numFmtId="167" fontId="42" fillId="15" borderId="18" xfId="9" applyNumberFormat="1" applyFont="1" applyFill="1" applyBorder="1" applyAlignment="1">
      <alignment horizontal="center" vertical="center" wrapText="1"/>
    </xf>
    <xf numFmtId="167" fontId="42" fillId="15" borderId="24" xfId="9" applyNumberFormat="1" applyFont="1" applyFill="1" applyBorder="1" applyAlignment="1">
      <alignment horizontal="center" vertical="center" wrapText="1"/>
    </xf>
    <xf numFmtId="0" fontId="49" fillId="0" borderId="0" xfId="9" applyFont="1" applyAlignment="1">
      <alignment vertical="center"/>
    </xf>
    <xf numFmtId="167" fontId="42" fillId="15" borderId="2" xfId="9" applyNumberFormat="1" applyFont="1" applyFill="1" applyBorder="1" applyAlignment="1">
      <alignment horizontal="center" vertical="center" wrapText="1"/>
    </xf>
    <xf numFmtId="0" fontId="39" fillId="0" borderId="25" xfId="9" applyFont="1" applyBorder="1" applyAlignment="1">
      <alignment horizontal="center" vertical="center"/>
    </xf>
    <xf numFmtId="43" fontId="39" fillId="0" borderId="25" xfId="10" applyFont="1" applyBorder="1" applyAlignment="1">
      <alignment vertical="center"/>
    </xf>
    <xf numFmtId="43" fontId="39" fillId="0" borderId="26" xfId="10" applyFont="1" applyBorder="1" applyAlignment="1">
      <alignment vertical="center"/>
    </xf>
    <xf numFmtId="0" fontId="39" fillId="0" borderId="27" xfId="9" applyFont="1" applyBorder="1" applyAlignment="1">
      <alignment horizontal="center" vertical="center"/>
    </xf>
    <xf numFmtId="43" fontId="39" fillId="0" borderId="25" xfId="10" applyFont="1" applyBorder="1"/>
    <xf numFmtId="43" fontId="39" fillId="0" borderId="26" xfId="10" applyFont="1" applyBorder="1"/>
    <xf numFmtId="167" fontId="50" fillId="0" borderId="28" xfId="10" applyNumberFormat="1" applyFont="1" applyBorder="1" applyAlignment="1">
      <alignment horizontal="center" vertical="center"/>
    </xf>
    <xf numFmtId="167" fontId="50" fillId="0" borderId="29" xfId="10" applyNumberFormat="1" applyFont="1" applyBorder="1" applyAlignment="1">
      <alignment horizontal="center" vertical="center"/>
    </xf>
    <xf numFmtId="0" fontId="39" fillId="0" borderId="30" xfId="9" applyFont="1" applyBorder="1" applyAlignment="1">
      <alignment horizontal="center" vertical="center"/>
    </xf>
    <xf numFmtId="167" fontId="39" fillId="0" borderId="0" xfId="9" applyNumberFormat="1" applyFont="1"/>
    <xf numFmtId="0" fontId="49" fillId="0" borderId="0" xfId="9" applyFont="1"/>
    <xf numFmtId="0" fontId="51" fillId="0" borderId="0" xfId="14"/>
    <xf numFmtId="169" fontId="51" fillId="0" borderId="0" xfId="14" applyNumberFormat="1"/>
    <xf numFmtId="170" fontId="51" fillId="0" borderId="0" xfId="14" applyNumberFormat="1"/>
    <xf numFmtId="0" fontId="54" fillId="0" borderId="0" xfId="35"/>
    <xf numFmtId="0" fontId="20" fillId="17" borderId="0" xfId="5" applyFill="1"/>
    <xf numFmtId="38" fontId="21" fillId="17" borderId="2" xfId="37" applyNumberFormat="1" applyFont="1" applyFill="1" applyBorder="1" applyAlignment="1">
      <alignment horizontal="left"/>
    </xf>
    <xf numFmtId="43" fontId="21" fillId="3" borderId="2" xfId="37" applyFont="1" applyFill="1" applyBorder="1"/>
    <xf numFmtId="43" fontId="20" fillId="3" borderId="2" xfId="37" applyFill="1" applyBorder="1"/>
    <xf numFmtId="43" fontId="0" fillId="17" borderId="0" xfId="37" applyFont="1" applyFill="1"/>
    <xf numFmtId="1" fontId="21" fillId="17" borderId="2" xfId="37" applyNumberFormat="1" applyFont="1" applyFill="1" applyBorder="1" applyAlignment="1">
      <alignment horizontal="center"/>
    </xf>
    <xf numFmtId="43" fontId="61" fillId="3" borderId="2" xfId="37" applyFont="1" applyFill="1" applyBorder="1"/>
    <xf numFmtId="43" fontId="27" fillId="3" borderId="2" xfId="37" applyFont="1" applyFill="1" applyBorder="1"/>
    <xf numFmtId="38" fontId="21" fillId="17" borderId="17" xfId="37" applyNumberFormat="1" applyFont="1" applyFill="1" applyBorder="1" applyAlignment="1">
      <alignment horizontal="left"/>
    </xf>
    <xf numFmtId="38" fontId="21" fillId="17" borderId="17" xfId="37" applyNumberFormat="1" applyFont="1" applyFill="1" applyBorder="1" applyAlignment="1" applyProtection="1">
      <alignment horizontal="left" vertical="center"/>
      <protection locked="0"/>
    </xf>
    <xf numFmtId="38" fontId="21" fillId="17" borderId="18" xfId="37" applyNumberFormat="1" applyFont="1" applyFill="1" applyBorder="1" applyAlignment="1" applyProtection="1">
      <alignment horizontal="left" vertical="center"/>
      <protection locked="0"/>
    </xf>
    <xf numFmtId="168" fontId="20" fillId="17" borderId="18" xfId="5" applyNumberFormat="1" applyFill="1" applyBorder="1"/>
    <xf numFmtId="43" fontId="21" fillId="3" borderId="2" xfId="5" applyNumberFormat="1" applyFont="1" applyFill="1" applyBorder="1"/>
    <xf numFmtId="0" fontId="63" fillId="17" borderId="0" xfId="5" applyFont="1" applyFill="1"/>
    <xf numFmtId="43" fontId="10" fillId="0" borderId="0" xfId="36" applyFont="1"/>
    <xf numFmtId="38" fontId="61" fillId="17" borderId="2" xfId="37" applyNumberFormat="1" applyFont="1" applyFill="1" applyBorder="1" applyAlignment="1">
      <alignment horizontal="left" indent="1"/>
    </xf>
    <xf numFmtId="1" fontId="21" fillId="3" borderId="2" xfId="37" applyNumberFormat="1" applyFont="1" applyFill="1" applyBorder="1" applyAlignment="1">
      <alignment horizontal="center"/>
    </xf>
    <xf numFmtId="1" fontId="41" fillId="3" borderId="2" xfId="37" applyNumberFormat="1" applyFont="1" applyFill="1" applyBorder="1" applyAlignment="1">
      <alignment horizontal="center"/>
    </xf>
    <xf numFmtId="0" fontId="26" fillId="2" borderId="0" xfId="5" applyFont="1" applyFill="1"/>
    <xf numFmtId="4" fontId="51" fillId="0" borderId="0" xfId="14" applyNumberFormat="1"/>
    <xf numFmtId="10" fontId="9" fillId="0" borderId="0" xfId="40" applyNumberFormat="1" applyFont="1"/>
    <xf numFmtId="0" fontId="28" fillId="0" borderId="0" xfId="41"/>
    <xf numFmtId="172" fontId="28" fillId="0" borderId="0" xfId="41" applyNumberFormat="1"/>
    <xf numFmtId="2" fontId="28" fillId="0" borderId="0" xfId="41" applyNumberFormat="1"/>
    <xf numFmtId="0" fontId="6" fillId="22" borderId="0" xfId="42" applyFont="1" applyFill="1" applyAlignment="1">
      <alignment vertical="center"/>
    </xf>
    <xf numFmtId="0" fontId="74" fillId="0" borderId="0" xfId="42" applyFont="1" applyAlignment="1">
      <alignment vertical="center"/>
    </xf>
    <xf numFmtId="0" fontId="76" fillId="0" borderId="0" xfId="42" applyFont="1" applyAlignment="1">
      <alignment vertical="center"/>
    </xf>
    <xf numFmtId="14" fontId="76" fillId="0" borderId="0" xfId="44" applyNumberFormat="1" applyFont="1" applyAlignment="1">
      <alignment horizontal="center" vertical="center"/>
    </xf>
    <xf numFmtId="43" fontId="76" fillId="0" borderId="55" xfId="45" applyFont="1" applyBorder="1" applyAlignment="1">
      <alignment vertical="center"/>
    </xf>
    <xf numFmtId="0" fontId="76" fillId="0" borderId="55" xfId="42" applyFont="1" applyBorder="1" applyAlignment="1">
      <alignment horizontal="right" vertical="center" indent="1"/>
    </xf>
    <xf numFmtId="0" fontId="76" fillId="0" borderId="55" xfId="42" applyFont="1" applyBorder="1" applyAlignment="1">
      <alignment vertical="center"/>
    </xf>
    <xf numFmtId="43" fontId="76" fillId="0" borderId="0" xfId="42" applyNumberFormat="1" applyFont="1" applyAlignment="1">
      <alignment horizontal="right" vertical="center"/>
    </xf>
    <xf numFmtId="1" fontId="75" fillId="0" borderId="2" xfId="42" applyNumberFormat="1" applyFont="1" applyBorder="1" applyAlignment="1">
      <alignment horizontal="center" vertical="center"/>
    </xf>
    <xf numFmtId="43" fontId="76" fillId="0" borderId="56" xfId="45" applyFont="1" applyBorder="1" applyAlignment="1">
      <alignment vertical="center"/>
    </xf>
    <xf numFmtId="0" fontId="76" fillId="0" borderId="56" xfId="42" applyFont="1" applyBorder="1" applyAlignment="1">
      <alignment horizontal="right" vertical="center" indent="1"/>
    </xf>
    <xf numFmtId="0" fontId="76" fillId="0" borderId="56" xfId="42" applyFont="1" applyBorder="1" applyAlignment="1">
      <alignment vertical="center"/>
    </xf>
    <xf numFmtId="173" fontId="76" fillId="0" borderId="2" xfId="43" applyNumberFormat="1" applyFont="1" applyBorder="1" applyAlignment="1">
      <alignment horizontal="center" vertical="center"/>
    </xf>
    <xf numFmtId="10" fontId="74" fillId="0" borderId="0" xfId="42" applyNumberFormat="1" applyFont="1" applyAlignment="1">
      <alignment vertical="center"/>
    </xf>
    <xf numFmtId="10" fontId="76" fillId="0" borderId="56" xfId="43" applyNumberFormat="1" applyFont="1" applyBorder="1" applyAlignment="1">
      <alignment horizontal="right" vertical="center" indent="1"/>
    </xf>
    <xf numFmtId="174" fontId="76" fillId="0" borderId="56" xfId="45" applyNumberFormat="1" applyFont="1" applyBorder="1" applyAlignment="1">
      <alignment vertical="center"/>
    </xf>
    <xf numFmtId="175" fontId="76" fillId="0" borderId="56" xfId="45" applyNumberFormat="1" applyFont="1" applyBorder="1" applyAlignment="1">
      <alignment vertical="center"/>
    </xf>
    <xf numFmtId="0" fontId="6" fillId="0" borderId="0" xfId="42" applyFont="1" applyAlignment="1">
      <alignment vertical="center"/>
    </xf>
    <xf numFmtId="175" fontId="77" fillId="0" borderId="56" xfId="45" applyNumberFormat="1" applyFont="1" applyBorder="1" applyAlignment="1">
      <alignment vertical="center"/>
    </xf>
    <xf numFmtId="14" fontId="76" fillId="0" borderId="57" xfId="44" applyNumberFormat="1" applyFont="1" applyBorder="1" applyAlignment="1">
      <alignment horizontal="center" vertical="center"/>
    </xf>
    <xf numFmtId="10" fontId="76" fillId="0" borderId="21" xfId="43" applyNumberFormat="1" applyFont="1" applyBorder="1" applyAlignment="1">
      <alignment horizontal="right" vertical="center" indent="1"/>
    </xf>
    <xf numFmtId="174" fontId="76" fillId="0" borderId="21" xfId="45" applyNumberFormat="1" applyFont="1" applyBorder="1" applyAlignment="1">
      <alignment vertical="center"/>
    </xf>
    <xf numFmtId="1" fontId="67" fillId="21" borderId="2" xfId="41" applyNumberFormat="1" applyFont="1" applyFill="1" applyBorder="1" applyAlignment="1">
      <alignment horizontal="center"/>
    </xf>
    <xf numFmtId="1" fontId="69" fillId="0" borderId="2" xfId="41" applyNumberFormat="1" applyFont="1" applyBorder="1" applyAlignment="1">
      <alignment horizontal="center" vertical="center"/>
    </xf>
    <xf numFmtId="176" fontId="67" fillId="21" borderId="2" xfId="41" applyNumberFormat="1" applyFont="1" applyFill="1" applyBorder="1" applyAlignment="1">
      <alignment horizontal="center"/>
    </xf>
    <xf numFmtId="0" fontId="66" fillId="20" borderId="2" xfId="41" applyFont="1" applyFill="1" applyBorder="1" applyAlignment="1">
      <alignment horizontal="center" vertical="center" wrapText="1"/>
    </xf>
    <xf numFmtId="0" fontId="5" fillId="0" borderId="0" xfId="46" applyFont="1"/>
    <xf numFmtId="0" fontId="4" fillId="0" borderId="0" xfId="48" applyFont="1"/>
    <xf numFmtId="0" fontId="80" fillId="0" borderId="0" xfId="52" applyFont="1"/>
    <xf numFmtId="0" fontId="79" fillId="0" borderId="0" xfId="52" applyAlignment="1">
      <alignment horizontal="center" wrapText="1"/>
    </xf>
    <xf numFmtId="0" fontId="79" fillId="0" borderId="0" xfId="52" applyAlignment="1">
      <alignment horizontal="center"/>
    </xf>
    <xf numFmtId="14" fontId="9" fillId="0" borderId="58" xfId="52" applyNumberFormat="1" applyFont="1" applyBorder="1" applyAlignment="1">
      <alignment horizontal="center" wrapText="1"/>
    </xf>
    <xf numFmtId="14" fontId="9" fillId="0" borderId="59" xfId="52" applyNumberFormat="1" applyFont="1" applyBorder="1" applyAlignment="1">
      <alignment horizontal="left" wrapText="1"/>
    </xf>
    <xf numFmtId="14" fontId="9" fillId="0" borderId="59" xfId="52" applyNumberFormat="1" applyFont="1" applyBorder="1" applyAlignment="1">
      <alignment horizontal="right" wrapText="1"/>
    </xf>
    <xf numFmtId="1" fontId="9" fillId="0" borderId="59" xfId="52" applyNumberFormat="1" applyFont="1" applyBorder="1" applyAlignment="1">
      <alignment horizontal="right" wrapText="1"/>
    </xf>
    <xf numFmtId="14" fontId="9" fillId="0" borderId="59" xfId="52" applyNumberFormat="1" applyFont="1" applyBorder="1" applyAlignment="1">
      <alignment horizontal="center" wrapText="1"/>
    </xf>
    <xf numFmtId="177" fontId="9" fillId="0" borderId="59" xfId="53" applyNumberFormat="1" applyFont="1" applyBorder="1" applyAlignment="1">
      <alignment horizontal="right" wrapText="1"/>
    </xf>
    <xf numFmtId="0" fontId="9" fillId="0" borderId="59" xfId="52" applyFont="1" applyBorder="1" applyAlignment="1">
      <alignment horizontal="right" wrapText="1"/>
    </xf>
    <xf numFmtId="14" fontId="9" fillId="0" borderId="59" xfId="52" applyNumberFormat="1" applyFont="1" applyBorder="1" applyAlignment="1">
      <alignment wrapText="1"/>
    </xf>
    <xf numFmtId="0" fontId="79" fillId="0" borderId="0" xfId="52"/>
    <xf numFmtId="0" fontId="9" fillId="0" borderId="59" xfId="52" applyFont="1" applyBorder="1" applyAlignment="1">
      <alignment horizontal="left" wrapText="1"/>
    </xf>
    <xf numFmtId="0" fontId="9" fillId="0" borderId="59" xfId="52" applyFont="1" applyBorder="1" applyAlignment="1">
      <alignment horizontal="left"/>
    </xf>
    <xf numFmtId="0" fontId="9" fillId="0" borderId="59" xfId="53" applyNumberFormat="1" applyFont="1" applyBorder="1" applyAlignment="1">
      <alignment horizontal="right" wrapText="1"/>
    </xf>
    <xf numFmtId="14" fontId="9" fillId="0" borderId="59" xfId="53" applyNumberFormat="1" applyFont="1" applyBorder="1" applyAlignment="1">
      <alignment horizontal="center" wrapText="1"/>
    </xf>
    <xf numFmtId="0" fontId="9" fillId="0" borderId="0" xfId="52" applyFont="1" applyAlignment="1">
      <alignment horizontal="center" wrapText="1"/>
    </xf>
    <xf numFmtId="14" fontId="9" fillId="0" borderId="59" xfId="52" applyNumberFormat="1" applyFont="1" applyBorder="1" applyAlignment="1">
      <alignment horizontal="right"/>
    </xf>
    <xf numFmtId="1" fontId="9" fillId="0" borderId="59" xfId="52" applyNumberFormat="1" applyFont="1" applyBorder="1"/>
    <xf numFmtId="177" fontId="9" fillId="0" borderId="59" xfId="53" applyNumberFormat="1" applyFont="1" applyBorder="1" applyAlignment="1">
      <alignment horizontal="center" wrapText="1"/>
    </xf>
    <xf numFmtId="0" fontId="9" fillId="0" borderId="59" xfId="52" applyFont="1" applyBorder="1" applyAlignment="1">
      <alignment horizontal="center" wrapText="1"/>
    </xf>
    <xf numFmtId="49" fontId="9" fillId="0" borderId="59" xfId="52" applyNumberFormat="1" applyFont="1" applyBorder="1" applyAlignment="1">
      <alignment horizontal="center" wrapText="1"/>
    </xf>
    <xf numFmtId="0" fontId="9" fillId="0" borderId="59" xfId="52" applyFont="1" applyBorder="1"/>
    <xf numFmtId="0" fontId="82" fillId="0" borderId="0" xfId="52" applyFont="1" applyAlignment="1">
      <alignment horizontal="center" wrapText="1"/>
    </xf>
    <xf numFmtId="0" fontId="82" fillId="0" borderId="0" xfId="52" applyFont="1"/>
    <xf numFmtId="0" fontId="9" fillId="0" borderId="0" xfId="52" applyFont="1"/>
    <xf numFmtId="178" fontId="9" fillId="0" borderId="59" xfId="52" applyNumberFormat="1" applyFont="1" applyBorder="1" applyAlignment="1">
      <alignment horizontal="right" wrapText="1"/>
    </xf>
    <xf numFmtId="14" fontId="79" fillId="0" borderId="58" xfId="52" applyNumberFormat="1" applyBorder="1" applyAlignment="1">
      <alignment horizontal="center" wrapText="1"/>
    </xf>
    <xf numFmtId="0" fontId="79" fillId="0" borderId="59" xfId="52" applyBorder="1" applyAlignment="1">
      <alignment horizontal="left" wrapText="1"/>
    </xf>
    <xf numFmtId="0" fontId="79" fillId="0" borderId="59" xfId="52" applyBorder="1" applyAlignment="1">
      <alignment horizontal="left"/>
    </xf>
    <xf numFmtId="14" fontId="79" fillId="0" borderId="59" xfId="52" applyNumberFormat="1" applyBorder="1" applyAlignment="1">
      <alignment horizontal="right"/>
    </xf>
    <xf numFmtId="0" fontId="79" fillId="0" borderId="59" xfId="52" applyBorder="1"/>
    <xf numFmtId="14" fontId="79" fillId="0" borderId="59" xfId="52" applyNumberFormat="1" applyBorder="1" applyAlignment="1">
      <alignment horizontal="center" wrapText="1"/>
    </xf>
    <xf numFmtId="0" fontId="79" fillId="0" borderId="59" xfId="52" applyBorder="1" applyAlignment="1">
      <alignment horizontal="right" wrapText="1"/>
    </xf>
    <xf numFmtId="177" fontId="0" fillId="0" borderId="59" xfId="53" applyNumberFormat="1" applyFont="1" applyBorder="1" applyAlignment="1">
      <alignment horizontal="right" wrapText="1"/>
    </xf>
    <xf numFmtId="177" fontId="0" fillId="0" borderId="59" xfId="53" applyNumberFormat="1" applyFont="1" applyBorder="1" applyAlignment="1">
      <alignment horizontal="center" wrapText="1"/>
    </xf>
    <xf numFmtId="0" fontId="79" fillId="0" borderId="59" xfId="52" applyBorder="1" applyAlignment="1">
      <alignment horizontal="center" wrapText="1"/>
    </xf>
    <xf numFmtId="49" fontId="79" fillId="0" borderId="59" xfId="52" applyNumberFormat="1" applyBorder="1" applyAlignment="1">
      <alignment horizontal="center" wrapText="1"/>
    </xf>
    <xf numFmtId="0" fontId="9" fillId="2" borderId="59" xfId="52" applyFont="1" applyFill="1" applyBorder="1" applyAlignment="1">
      <alignment horizontal="left" wrapText="1"/>
    </xf>
    <xf numFmtId="14" fontId="9" fillId="2" borderId="59" xfId="52" applyNumberFormat="1" applyFont="1" applyFill="1" applyBorder="1" applyAlignment="1">
      <alignment horizontal="right" wrapText="1"/>
    </xf>
    <xf numFmtId="0" fontId="9" fillId="2" borderId="59" xfId="52" applyFont="1" applyFill="1" applyBorder="1" applyAlignment="1">
      <alignment horizontal="right" wrapText="1"/>
    </xf>
    <xf numFmtId="14" fontId="9" fillId="2" borderId="59" xfId="52" applyNumberFormat="1" applyFont="1" applyFill="1" applyBorder="1" applyAlignment="1">
      <alignment horizontal="center" wrapText="1"/>
    </xf>
    <xf numFmtId="177" fontId="9" fillId="2" borderId="59" xfId="53" applyNumberFormat="1" applyFont="1" applyFill="1" applyBorder="1" applyAlignment="1">
      <alignment horizontal="right" wrapText="1"/>
    </xf>
    <xf numFmtId="0" fontId="9" fillId="2" borderId="59" xfId="53" applyNumberFormat="1" applyFont="1" applyFill="1" applyBorder="1" applyAlignment="1">
      <alignment horizontal="right" wrapText="1"/>
    </xf>
    <xf numFmtId="14" fontId="83" fillId="0" borderId="59" xfId="52" applyNumberFormat="1" applyFont="1" applyBorder="1" applyAlignment="1">
      <alignment horizontal="left" wrapText="1"/>
    </xf>
    <xf numFmtId="14" fontId="83" fillId="0" borderId="59" xfId="52" applyNumberFormat="1" applyFont="1" applyBorder="1" applyAlignment="1">
      <alignment horizontal="right" wrapText="1"/>
    </xf>
    <xf numFmtId="1" fontId="83" fillId="0" borderId="59" xfId="52" applyNumberFormat="1" applyFont="1" applyBorder="1" applyAlignment="1">
      <alignment horizontal="right" wrapText="1"/>
    </xf>
    <xf numFmtId="14" fontId="83" fillId="0" borderId="59" xfId="52" applyNumberFormat="1" applyFont="1" applyBorder="1" applyAlignment="1">
      <alignment horizontal="center" wrapText="1"/>
    </xf>
    <xf numFmtId="177" fontId="83" fillId="0" borderId="59" xfId="53" applyNumberFormat="1" applyFont="1" applyBorder="1" applyAlignment="1">
      <alignment horizontal="right" wrapText="1"/>
    </xf>
    <xf numFmtId="0" fontId="83" fillId="0" borderId="59" xfId="52" applyFont="1" applyBorder="1" applyAlignment="1">
      <alignment horizontal="right" wrapText="1"/>
    </xf>
    <xf numFmtId="14" fontId="83" fillId="0" borderId="58" xfId="52" applyNumberFormat="1" applyFont="1" applyBorder="1" applyAlignment="1">
      <alignment horizontal="center" wrapText="1"/>
    </xf>
    <xf numFmtId="177" fontId="26" fillId="0" borderId="59" xfId="53" applyNumberFormat="1" applyFont="1" applyBorder="1" applyAlignment="1">
      <alignment horizontal="right" wrapText="1"/>
    </xf>
    <xf numFmtId="0" fontId="9" fillId="0" borderId="0" xfId="52" applyFont="1" applyAlignment="1">
      <alignment horizontal="left" wrapText="1"/>
    </xf>
    <xf numFmtId="0" fontId="9" fillId="0" borderId="0" xfId="52" applyFont="1" applyAlignment="1">
      <alignment horizontal="left"/>
    </xf>
    <xf numFmtId="14" fontId="9" fillId="0" borderId="0" xfId="52" applyNumberFormat="1" applyFont="1" applyAlignment="1">
      <alignment horizontal="right"/>
    </xf>
    <xf numFmtId="14" fontId="9" fillId="0" borderId="0" xfId="52" applyNumberFormat="1" applyFont="1" applyAlignment="1">
      <alignment horizontal="center" wrapText="1"/>
    </xf>
    <xf numFmtId="0" fontId="9" fillId="0" borderId="0" xfId="52" applyFont="1" applyAlignment="1">
      <alignment horizontal="right" wrapText="1"/>
    </xf>
    <xf numFmtId="177" fontId="9" fillId="0" borderId="0" xfId="53" applyNumberFormat="1" applyFont="1" applyAlignment="1">
      <alignment horizontal="right" wrapText="1"/>
    </xf>
    <xf numFmtId="177" fontId="9" fillId="0" borderId="0" xfId="53" applyNumberFormat="1" applyFont="1" applyAlignment="1">
      <alignment horizontal="center" wrapText="1"/>
    </xf>
    <xf numFmtId="49" fontId="9" fillId="0" borderId="0" xfId="52" applyNumberFormat="1" applyFont="1" applyAlignment="1">
      <alignment horizontal="center" wrapText="1"/>
    </xf>
    <xf numFmtId="1" fontId="9" fillId="0" borderId="59" xfId="52" applyNumberFormat="1" applyFont="1" applyBorder="1" applyAlignment="1">
      <alignment horizontal="right"/>
    </xf>
    <xf numFmtId="3" fontId="9" fillId="0" borderId="59" xfId="52" applyNumberFormat="1" applyFont="1" applyBorder="1" applyAlignment="1">
      <alignment horizontal="right" wrapText="1"/>
    </xf>
    <xf numFmtId="14" fontId="9" fillId="0" borderId="0" xfId="52" applyNumberFormat="1" applyFont="1" applyAlignment="1">
      <alignment horizontal="left" wrapText="1"/>
    </xf>
    <xf numFmtId="14" fontId="9" fillId="0" borderId="0" xfId="52" applyNumberFormat="1" applyFont="1" applyAlignment="1">
      <alignment horizontal="right" wrapText="1"/>
    </xf>
    <xf numFmtId="1" fontId="9" fillId="0" borderId="0" xfId="53" applyNumberFormat="1" applyFont="1" applyAlignment="1">
      <alignment horizontal="right" wrapText="1"/>
    </xf>
    <xf numFmtId="0" fontId="9" fillId="0" borderId="59" xfId="52" applyFont="1" applyBorder="1" applyAlignment="1">
      <alignment horizontal="right"/>
    </xf>
    <xf numFmtId="1" fontId="9" fillId="0" borderId="59" xfId="53" applyNumberFormat="1" applyFont="1" applyBorder="1" applyAlignment="1">
      <alignment horizontal="right" wrapText="1"/>
    </xf>
    <xf numFmtId="14" fontId="79" fillId="0" borderId="0" xfId="52" applyNumberFormat="1" applyAlignment="1">
      <alignment horizontal="center" wrapText="1"/>
    </xf>
    <xf numFmtId="0" fontId="79" fillId="0" borderId="0" xfId="52" applyAlignment="1">
      <alignment horizontal="left" wrapText="1"/>
    </xf>
    <xf numFmtId="0" fontId="79" fillId="0" borderId="0" xfId="52" applyAlignment="1">
      <alignment horizontal="left"/>
    </xf>
    <xf numFmtId="0" fontId="79" fillId="0" borderId="0" xfId="52" applyAlignment="1">
      <alignment horizontal="right"/>
    </xf>
    <xf numFmtId="1" fontId="79" fillId="0" borderId="0" xfId="52" applyNumberFormat="1"/>
    <xf numFmtId="0" fontId="79" fillId="0" borderId="0" xfId="52" applyAlignment="1">
      <alignment horizontal="right" wrapText="1"/>
    </xf>
    <xf numFmtId="177" fontId="0" fillId="0" borderId="0" xfId="53" applyNumberFormat="1" applyFont="1" applyAlignment="1">
      <alignment horizontal="right" wrapText="1"/>
    </xf>
    <xf numFmtId="177" fontId="0" fillId="0" borderId="0" xfId="53" applyNumberFormat="1" applyFont="1" applyAlignment="1">
      <alignment horizontal="center" wrapText="1"/>
    </xf>
    <xf numFmtId="49" fontId="79" fillId="0" borderId="0" xfId="52" applyNumberFormat="1" applyAlignment="1">
      <alignment horizontal="center" wrapText="1"/>
    </xf>
    <xf numFmtId="0" fontId="86" fillId="24" borderId="60" xfId="0" applyFont="1" applyFill="1" applyBorder="1"/>
    <xf numFmtId="0" fontId="84" fillId="23" borderId="61" xfId="0" applyFont="1" applyFill="1" applyBorder="1"/>
    <xf numFmtId="0" fontId="0" fillId="25" borderId="0" xfId="0" applyFill="1"/>
    <xf numFmtId="0" fontId="11" fillId="25" borderId="1" xfId="0" applyFont="1" applyFill="1" applyBorder="1"/>
    <xf numFmtId="1" fontId="11" fillId="25" borderId="1" xfId="0" applyNumberFormat="1" applyFont="1" applyFill="1" applyBorder="1" applyAlignment="1">
      <alignment horizontal="center"/>
    </xf>
    <xf numFmtId="0" fontId="0" fillId="26" borderId="0" xfId="0" applyFill="1"/>
    <xf numFmtId="0" fontId="12" fillId="25" borderId="0" xfId="0" applyFont="1" applyFill="1"/>
    <xf numFmtId="0" fontId="10" fillId="26" borderId="0" xfId="0" applyFont="1" applyFill="1"/>
    <xf numFmtId="3" fontId="10" fillId="26" borderId="0" xfId="0" applyNumberFormat="1" applyFont="1" applyFill="1"/>
    <xf numFmtId="3" fontId="13" fillId="26" borderId="0" xfId="0" applyNumberFormat="1" applyFont="1" applyFill="1"/>
    <xf numFmtId="10" fontId="9" fillId="25" borderId="0" xfId="1" applyNumberFormat="1" applyFont="1" applyFill="1"/>
    <xf numFmtId="3" fontId="10" fillId="25" borderId="0" xfId="0" applyNumberFormat="1" applyFont="1" applyFill="1"/>
    <xf numFmtId="3" fontId="13" fillId="25" borderId="0" xfId="0" applyNumberFormat="1" applyFont="1" applyFill="1"/>
    <xf numFmtId="10" fontId="9" fillId="26" borderId="0" xfId="1" applyNumberFormat="1" applyFont="1" applyFill="1"/>
    <xf numFmtId="0" fontId="10" fillId="25" borderId="0" xfId="0" applyFont="1" applyFill="1"/>
    <xf numFmtId="0" fontId="9" fillId="26" borderId="0" xfId="0" applyFont="1" applyFill="1"/>
    <xf numFmtId="0" fontId="0" fillId="26" borderId="1" xfId="0" applyFill="1" applyBorder="1"/>
    <xf numFmtId="0" fontId="14" fillId="26" borderId="1" xfId="0" applyFont="1" applyFill="1" applyBorder="1"/>
    <xf numFmtId="0" fontId="9" fillId="25" borderId="0" xfId="0" applyFont="1" applyFill="1"/>
    <xf numFmtId="0" fontId="0" fillId="26" borderId="50" xfId="0" applyFill="1" applyBorder="1"/>
    <xf numFmtId="10" fontId="10" fillId="25" borderId="0" xfId="1" applyNumberFormat="1" applyFont="1" applyFill="1"/>
    <xf numFmtId="0" fontId="66" fillId="25" borderId="2" xfId="41" applyFont="1" applyFill="1" applyBorder="1" applyAlignment="1">
      <alignment horizontal="center" wrapText="1"/>
    </xf>
    <xf numFmtId="10" fontId="71" fillId="26" borderId="2" xfId="41" applyNumberFormat="1" applyFont="1" applyFill="1" applyBorder="1" applyAlignment="1">
      <alignment horizontal="center"/>
    </xf>
    <xf numFmtId="10" fontId="71" fillId="25" borderId="2" xfId="41" applyNumberFormat="1" applyFont="1" applyFill="1" applyBorder="1" applyAlignment="1">
      <alignment horizontal="center"/>
    </xf>
    <xf numFmtId="0" fontId="67" fillId="26" borderId="2" xfId="41" applyFont="1" applyFill="1" applyBorder="1"/>
    <xf numFmtId="10" fontId="68" fillId="26" borderId="2" xfId="41" applyNumberFormat="1" applyFont="1" applyFill="1" applyBorder="1" applyAlignment="1">
      <alignment horizontal="center"/>
    </xf>
    <xf numFmtId="0" fontId="67" fillId="25" borderId="2" xfId="41" applyFont="1" applyFill="1" applyBorder="1"/>
    <xf numFmtId="10" fontId="68" fillId="25" borderId="2" xfId="41" applyNumberFormat="1" applyFont="1" applyFill="1" applyBorder="1" applyAlignment="1">
      <alignment horizontal="center"/>
    </xf>
    <xf numFmtId="10" fontId="69" fillId="26" borderId="2" xfId="41" applyNumberFormat="1" applyFont="1" applyFill="1" applyBorder="1" applyAlignment="1">
      <alignment horizontal="center"/>
    </xf>
    <xf numFmtId="10" fontId="69" fillId="25" borderId="2" xfId="41" applyNumberFormat="1" applyFont="1" applyFill="1" applyBorder="1" applyAlignment="1">
      <alignment horizontal="center"/>
    </xf>
    <xf numFmtId="0" fontId="70" fillId="26" borderId="0" xfId="41" applyFont="1" applyFill="1"/>
    <xf numFmtId="2" fontId="69" fillId="25" borderId="2" xfId="41" applyNumberFormat="1" applyFont="1" applyFill="1" applyBorder="1" applyAlignment="1">
      <alignment horizontal="center"/>
    </xf>
    <xf numFmtId="2" fontId="69" fillId="26" borderId="2" xfId="41" applyNumberFormat="1" applyFont="1" applyFill="1" applyBorder="1" applyAlignment="1">
      <alignment horizontal="center"/>
    </xf>
    <xf numFmtId="2" fontId="71" fillId="25" borderId="2" xfId="41" applyNumberFormat="1" applyFont="1" applyFill="1" applyBorder="1" applyAlignment="1">
      <alignment horizontal="center"/>
    </xf>
    <xf numFmtId="2" fontId="71" fillId="26" borderId="2" xfId="41" applyNumberFormat="1" applyFont="1" applyFill="1" applyBorder="1" applyAlignment="1">
      <alignment horizontal="center"/>
    </xf>
    <xf numFmtId="0" fontId="70" fillId="25" borderId="0" xfId="41" applyFont="1" applyFill="1"/>
    <xf numFmtId="0" fontId="72" fillId="26" borderId="0" xfId="41" applyFont="1" applyFill="1"/>
    <xf numFmtId="0" fontId="73" fillId="25" borderId="0" xfId="41" applyFont="1" applyFill="1"/>
    <xf numFmtId="0" fontId="73" fillId="26" borderId="0" xfId="41" applyFont="1" applyFill="1"/>
    <xf numFmtId="0" fontId="86" fillId="27" borderId="62" xfId="4" applyFont="1" applyFill="1" applyBorder="1"/>
    <xf numFmtId="0" fontId="86" fillId="27" borderId="62" xfId="0" applyFont="1" applyFill="1" applyBorder="1"/>
    <xf numFmtId="17" fontId="84" fillId="28" borderId="63" xfId="4" applyNumberFormat="1" applyFont="1" applyFill="1" applyBorder="1"/>
    <xf numFmtId="0" fontId="84" fillId="28" borderId="63" xfId="0" applyFont="1" applyFill="1" applyBorder="1"/>
    <xf numFmtId="0" fontId="15" fillId="25" borderId="0" xfId="5" applyFont="1" applyFill="1" applyAlignment="1">
      <alignment horizontal="center"/>
    </xf>
    <xf numFmtId="0" fontId="15" fillId="25" borderId="0" xfId="5" applyFont="1" applyFill="1"/>
    <xf numFmtId="0" fontId="0" fillId="29" borderId="0" xfId="0" applyFill="1"/>
    <xf numFmtId="0" fontId="20" fillId="29" borderId="0" xfId="5" applyFill="1"/>
    <xf numFmtId="0" fontId="15" fillId="25" borderId="0" xfId="4" applyFont="1" applyFill="1"/>
    <xf numFmtId="181" fontId="15" fillId="25" borderId="0" xfId="4" applyNumberFormat="1" applyFont="1" applyFill="1"/>
    <xf numFmtId="0" fontId="15" fillId="29" borderId="0" xfId="4" applyFont="1" applyFill="1"/>
    <xf numFmtId="179" fontId="15" fillId="25" borderId="0" xfId="7" applyNumberFormat="1" applyFont="1" applyFill="1"/>
    <xf numFmtId="179" fontId="17" fillId="29" borderId="0" xfId="4" applyNumberFormat="1" applyFont="1" applyFill="1"/>
    <xf numFmtId="179" fontId="15" fillId="29" borderId="0" xfId="4" applyNumberFormat="1" applyFont="1" applyFill="1"/>
    <xf numFmtId="182" fontId="15" fillId="29" borderId="0" xfId="4" applyNumberFormat="1" applyFont="1" applyFill="1"/>
    <xf numFmtId="3" fontId="15" fillId="29" borderId="0" xfId="4" applyNumberFormat="1" applyFont="1" applyFill="1"/>
    <xf numFmtId="9" fontId="16" fillId="25" borderId="2" xfId="4" applyNumberFormat="1" applyFont="1" applyFill="1" applyBorder="1"/>
    <xf numFmtId="9" fontId="16" fillId="25" borderId="0" xfId="4" applyNumberFormat="1" applyFont="1" applyFill="1"/>
    <xf numFmtId="3" fontId="15" fillId="25" borderId="0" xfId="4" applyNumberFormat="1" applyFont="1" applyFill="1"/>
    <xf numFmtId="10" fontId="16" fillId="29" borderId="2" xfId="4" applyNumberFormat="1" applyFont="1" applyFill="1" applyBorder="1"/>
    <xf numFmtId="10" fontId="16" fillId="29" borderId="0" xfId="4" applyNumberFormat="1" applyFont="1" applyFill="1"/>
    <xf numFmtId="10" fontId="16" fillId="25" borderId="2" xfId="4" applyNumberFormat="1" applyFont="1" applyFill="1" applyBorder="1"/>
    <xf numFmtId="10" fontId="16" fillId="25" borderId="0" xfId="4" applyNumberFormat="1" applyFont="1" applyFill="1"/>
    <xf numFmtId="3" fontId="8" fillId="25" borderId="0" xfId="4" applyNumberFormat="1" applyFill="1"/>
    <xf numFmtId="168" fontId="0" fillId="25" borderId="0" xfId="6" applyNumberFormat="1" applyFont="1" applyFill="1"/>
    <xf numFmtId="3" fontId="8" fillId="29" borderId="0" xfId="4" applyNumberFormat="1" applyFill="1"/>
    <xf numFmtId="1" fontId="8" fillId="29" borderId="0" xfId="4" applyNumberFormat="1" applyFill="1"/>
    <xf numFmtId="0" fontId="8" fillId="29" borderId="0" xfId="4" applyFill="1"/>
    <xf numFmtId="0" fontId="8" fillId="25" borderId="0" xfId="4" applyFill="1"/>
    <xf numFmtId="168" fontId="8" fillId="25" borderId="0" xfId="4" applyNumberFormat="1" applyFill="1"/>
    <xf numFmtId="1" fontId="8" fillId="25" borderId="0" xfId="4" applyNumberFormat="1" applyFill="1"/>
    <xf numFmtId="0" fontId="86" fillId="27" borderId="62" xfId="35" applyFont="1" applyFill="1" applyBorder="1"/>
    <xf numFmtId="0" fontId="55" fillId="29" borderId="0" xfId="35" applyFont="1" applyFill="1" applyAlignment="1">
      <alignment horizontal="center"/>
    </xf>
    <xf numFmtId="0" fontId="56" fillId="25" borderId="0" xfId="35" applyFont="1" applyFill="1" applyAlignment="1">
      <alignment horizontal="right" vertical="center"/>
    </xf>
    <xf numFmtId="0" fontId="54" fillId="29" borderId="0" xfId="35" applyFill="1" applyAlignment="1">
      <alignment horizontal="right"/>
    </xf>
    <xf numFmtId="183" fontId="54" fillId="29" borderId="0" xfId="35" applyNumberFormat="1" applyFill="1"/>
    <xf numFmtId="0" fontId="54" fillId="25" borderId="0" xfId="35" applyFill="1" applyAlignment="1">
      <alignment horizontal="right"/>
    </xf>
    <xf numFmtId="183" fontId="54" fillId="25" borderId="0" xfId="35" applyNumberFormat="1" applyFill="1"/>
    <xf numFmtId="0" fontId="57" fillId="29" borderId="0" xfId="35" applyFont="1" applyFill="1" applyAlignment="1">
      <alignment horizontal="right"/>
    </xf>
    <xf numFmtId="183" fontId="57" fillId="29" borderId="39" xfId="35" applyNumberFormat="1" applyFont="1" applyFill="1" applyBorder="1"/>
    <xf numFmtId="183" fontId="57" fillId="29" borderId="0" xfId="35" applyNumberFormat="1" applyFont="1" applyFill="1"/>
    <xf numFmtId="0" fontId="56" fillId="29" borderId="0" xfId="35" applyFont="1" applyFill="1" applyAlignment="1">
      <alignment horizontal="right" vertical="center"/>
    </xf>
    <xf numFmtId="9" fontId="54" fillId="29" borderId="0" xfId="35" applyNumberFormat="1" applyFill="1" applyAlignment="1">
      <alignment horizontal="right"/>
    </xf>
    <xf numFmtId="9" fontId="10" fillId="29" borderId="0" xfId="1" applyFont="1" applyFill="1"/>
    <xf numFmtId="0" fontId="56" fillId="25" borderId="0" xfId="35" applyFont="1" applyFill="1"/>
    <xf numFmtId="0" fontId="54" fillId="25" borderId="0" xfId="35" applyFill="1" applyAlignment="1">
      <alignment vertical="top" wrapText="1"/>
    </xf>
    <xf numFmtId="0" fontId="54" fillId="29" borderId="0" xfId="35" applyFill="1" applyAlignment="1">
      <alignment vertical="top" wrapText="1"/>
    </xf>
    <xf numFmtId="0" fontId="86" fillId="27" borderId="62" xfId="46" applyFont="1" applyFill="1" applyBorder="1"/>
    <xf numFmtId="43" fontId="86" fillId="27" borderId="62" xfId="47" applyFont="1" applyFill="1" applyBorder="1"/>
    <xf numFmtId="0" fontId="84" fillId="28" borderId="63" xfId="46" applyFont="1" applyFill="1" applyBorder="1" applyAlignment="1">
      <alignment horizontal="left"/>
    </xf>
    <xf numFmtId="43" fontId="84" fillId="28" borderId="63" xfId="47" applyFont="1" applyFill="1" applyBorder="1"/>
    <xf numFmtId="0" fontId="19" fillId="29" borderId="0" xfId="46" applyFont="1" applyFill="1" applyAlignment="1">
      <alignment horizontal="left" indent="1"/>
    </xf>
    <xf numFmtId="43" fontId="19" fillId="29" borderId="0" xfId="47" applyFont="1" applyFill="1"/>
    <xf numFmtId="0" fontId="5" fillId="25" borderId="0" xfId="46" applyFont="1" applyFill="1" applyAlignment="1">
      <alignment horizontal="left" indent="2"/>
    </xf>
    <xf numFmtId="43" fontId="0" fillId="25" borderId="0" xfId="47" applyFont="1" applyFill="1"/>
    <xf numFmtId="0" fontId="86" fillId="27" borderId="62" xfId="4" applyFont="1" applyFill="1" applyBorder="1" applyAlignment="1">
      <alignment horizontal="left"/>
    </xf>
    <xf numFmtId="0" fontId="86" fillId="27" borderId="62" xfId="4" applyFont="1" applyFill="1" applyBorder="1" applyAlignment="1">
      <alignment vertical="center" wrapText="1"/>
    </xf>
    <xf numFmtId="180" fontId="86" fillId="27" borderId="62" xfId="4" applyNumberFormat="1" applyFont="1" applyFill="1" applyBorder="1"/>
    <xf numFmtId="4" fontId="86" fillId="27" borderId="62" xfId="4" applyNumberFormat="1" applyFont="1" applyFill="1" applyBorder="1" applyAlignment="1">
      <alignment vertical="center" wrapText="1"/>
    </xf>
    <xf numFmtId="0" fontId="84" fillId="28" borderId="63" xfId="4" applyFont="1" applyFill="1" applyBorder="1" applyAlignment="1">
      <alignment horizontal="left"/>
    </xf>
    <xf numFmtId="180" fontId="84" fillId="28" borderId="63" xfId="4" applyNumberFormat="1" applyFont="1" applyFill="1" applyBorder="1"/>
    <xf numFmtId="3" fontId="84" fillId="28" borderId="63" xfId="4" applyNumberFormat="1" applyFont="1" applyFill="1" applyBorder="1" applyAlignment="1">
      <alignment vertical="center" wrapText="1"/>
    </xf>
    <xf numFmtId="0" fontId="84" fillId="28" borderId="63" xfId="4" applyFont="1" applyFill="1" applyBorder="1" applyAlignment="1">
      <alignment vertical="center" wrapText="1"/>
    </xf>
    <xf numFmtId="4" fontId="84" fillId="28" borderId="63" xfId="4" applyNumberFormat="1" applyFont="1" applyFill="1" applyBorder="1" applyAlignment="1">
      <alignment vertical="center" wrapText="1"/>
    </xf>
    <xf numFmtId="0" fontId="25" fillId="25" borderId="0" xfId="4" applyFont="1" applyFill="1" applyAlignment="1">
      <alignment horizontal="left"/>
    </xf>
    <xf numFmtId="180" fontId="18" fillId="25" borderId="0" xfId="4" applyNumberFormat="1" applyFont="1" applyFill="1"/>
    <xf numFmtId="3" fontId="18" fillId="25" borderId="0" xfId="4" applyNumberFormat="1" applyFont="1" applyFill="1" applyAlignment="1">
      <alignment vertical="center" wrapText="1"/>
    </xf>
    <xf numFmtId="0" fontId="19" fillId="25" borderId="0" xfId="4" applyFont="1" applyFill="1" applyAlignment="1">
      <alignment vertical="center" wrapText="1"/>
    </xf>
    <xf numFmtId="4" fontId="19" fillId="25" borderId="0" xfId="4" applyNumberFormat="1" applyFont="1" applyFill="1" applyAlignment="1">
      <alignment vertical="center" wrapText="1"/>
    </xf>
    <xf numFmtId="0" fontId="19" fillId="29" borderId="0" xfId="4" applyFont="1" applyFill="1" applyAlignment="1">
      <alignment horizontal="left"/>
    </xf>
    <xf numFmtId="180" fontId="19" fillId="29" borderId="0" xfId="4" applyNumberFormat="1" applyFont="1" applyFill="1"/>
    <xf numFmtId="0" fontId="19" fillId="29" borderId="0" xfId="4" applyFont="1" applyFill="1" applyAlignment="1">
      <alignment vertical="center" wrapText="1"/>
    </xf>
    <xf numFmtId="4" fontId="19" fillId="29" borderId="0" xfId="4" applyNumberFormat="1" applyFont="1" applyFill="1" applyAlignment="1">
      <alignment vertical="center" wrapText="1"/>
    </xf>
    <xf numFmtId="0" fontId="8" fillId="25" borderId="0" xfId="4" applyFill="1" applyAlignment="1">
      <alignment horizontal="left" indent="1"/>
    </xf>
    <xf numFmtId="180" fontId="8" fillId="25" borderId="0" xfId="4" applyNumberFormat="1" applyFill="1"/>
    <xf numFmtId="0" fontId="25" fillId="25" borderId="0" xfId="4" applyFont="1" applyFill="1"/>
    <xf numFmtId="0" fontId="8" fillId="25" borderId="0" xfId="4" applyFill="1" applyAlignment="1">
      <alignment vertical="center" wrapText="1"/>
    </xf>
    <xf numFmtId="4" fontId="8" fillId="25" borderId="0" xfId="4" applyNumberFormat="1" applyFill="1" applyAlignment="1">
      <alignment vertical="center" wrapText="1"/>
    </xf>
    <xf numFmtId="0" fontId="8" fillId="29" borderId="0" xfId="4" applyFill="1" applyAlignment="1">
      <alignment horizontal="left" indent="1"/>
    </xf>
    <xf numFmtId="180" fontId="8" fillId="29" borderId="0" xfId="4" applyNumberFormat="1" applyFill="1"/>
    <xf numFmtId="0" fontId="8" fillId="29" borderId="0" xfId="4" applyFill="1" applyAlignment="1">
      <alignment vertical="center" wrapText="1"/>
    </xf>
    <xf numFmtId="4" fontId="8" fillId="29" borderId="0" xfId="4" applyNumberFormat="1" applyFill="1" applyAlignment="1">
      <alignment vertical="center" wrapText="1"/>
    </xf>
    <xf numFmtId="0" fontId="25" fillId="29" borderId="0" xfId="4" applyFont="1" applyFill="1"/>
    <xf numFmtId="0" fontId="23" fillId="25" borderId="0" xfId="4" applyFont="1" applyFill="1" applyAlignment="1">
      <alignment vertical="center"/>
    </xf>
    <xf numFmtId="0" fontId="24" fillId="25" borderId="0" xfId="4" applyFont="1" applyFill="1" applyAlignment="1">
      <alignment vertical="center" wrapText="1"/>
    </xf>
    <xf numFmtId="0" fontId="24" fillId="29" borderId="0" xfId="4" applyFont="1" applyFill="1" applyAlignment="1">
      <alignment vertical="center" wrapText="1"/>
    </xf>
    <xf numFmtId="4" fontId="24" fillId="29" borderId="0" xfId="4" applyNumberFormat="1" applyFont="1" applyFill="1" applyAlignment="1">
      <alignment vertical="center" wrapText="1"/>
    </xf>
    <xf numFmtId="4" fontId="24" fillId="25" borderId="0" xfId="4" applyNumberFormat="1" applyFont="1" applyFill="1" applyAlignment="1">
      <alignment vertical="center" wrapText="1"/>
    </xf>
    <xf numFmtId="0" fontId="23" fillId="29" borderId="0" xfId="4" applyFont="1" applyFill="1" applyAlignment="1">
      <alignment vertical="center"/>
    </xf>
    <xf numFmtId="0" fontId="23" fillId="25" borderId="0" xfId="4" applyFont="1" applyFill="1"/>
    <xf numFmtId="0" fontId="23" fillId="29" borderId="0" xfId="4" applyFont="1" applyFill="1"/>
    <xf numFmtId="0" fontId="86" fillId="30" borderId="64" xfId="0" applyFont="1" applyFill="1" applyBorder="1"/>
    <xf numFmtId="0" fontId="84" fillId="31" borderId="65" xfId="8" applyFont="1" applyFill="1" applyBorder="1" applyAlignment="1">
      <alignment horizontal="center" vertical="center" wrapText="1"/>
    </xf>
    <xf numFmtId="0" fontId="84" fillId="31" borderId="65" xfId="0" applyFont="1" applyFill="1" applyBorder="1"/>
    <xf numFmtId="0" fontId="37" fillId="25" borderId="14" xfId="8" applyFont="1" applyFill="1" applyBorder="1" applyAlignment="1">
      <alignment horizontal="left" vertical="center"/>
    </xf>
    <xf numFmtId="0" fontId="37" fillId="25" borderId="14" xfId="8" applyFont="1" applyFill="1" applyBorder="1" applyAlignment="1">
      <alignment horizontal="center" vertical="center"/>
    </xf>
    <xf numFmtId="164" fontId="31" fillId="25" borderId="14" xfId="8" applyNumberFormat="1" applyFont="1" applyFill="1" applyBorder="1" applyAlignment="1">
      <alignment horizontal="center" vertical="center"/>
    </xf>
    <xf numFmtId="0" fontId="31" fillId="25" borderId="14" xfId="8" applyFont="1" applyFill="1" applyBorder="1" applyAlignment="1">
      <alignment horizontal="center" vertical="center"/>
    </xf>
    <xf numFmtId="4" fontId="31" fillId="25" borderId="14" xfId="8" applyNumberFormat="1" applyFont="1" applyFill="1" applyBorder="1" applyAlignment="1">
      <alignment horizontal="center" vertical="center"/>
    </xf>
    <xf numFmtId="0" fontId="37" fillId="32" borderId="14" xfId="8" applyFont="1" applyFill="1" applyBorder="1" applyAlignment="1">
      <alignment horizontal="left" vertical="center"/>
    </xf>
    <xf numFmtId="0" fontId="37" fillId="32" borderId="14" xfId="8" applyFont="1" applyFill="1" applyBorder="1" applyAlignment="1">
      <alignment horizontal="center" vertical="center"/>
    </xf>
    <xf numFmtId="164" fontId="31" fillId="32" borderId="14" xfId="8" applyNumberFormat="1" applyFont="1" applyFill="1" applyBorder="1" applyAlignment="1">
      <alignment horizontal="center" vertical="center"/>
    </xf>
    <xf numFmtId="0" fontId="31" fillId="32" borderId="14" xfId="8" applyFont="1" applyFill="1" applyBorder="1" applyAlignment="1">
      <alignment horizontal="center" vertical="center"/>
    </xf>
    <xf numFmtId="4" fontId="31" fillId="32" borderId="14" xfId="8" applyNumberFormat="1" applyFont="1" applyFill="1" applyBorder="1" applyAlignment="1">
      <alignment horizontal="center" vertical="center"/>
    </xf>
    <xf numFmtId="0" fontId="0" fillId="32" borderId="0" xfId="0" applyFill="1"/>
    <xf numFmtId="0" fontId="35" fillId="32" borderId="14" xfId="8" applyFont="1" applyFill="1" applyBorder="1" applyAlignment="1">
      <alignment horizontal="left" vertical="center"/>
    </xf>
    <xf numFmtId="0" fontId="36" fillId="32" borderId="14" xfId="8" applyFont="1" applyFill="1" applyBorder="1" applyAlignment="1">
      <alignment horizontal="left" vertical="center"/>
    </xf>
    <xf numFmtId="0" fontId="31" fillId="25" borderId="14" xfId="8" applyFont="1" applyFill="1" applyBorder="1" applyAlignment="1">
      <alignment horizontal="left" vertical="center"/>
    </xf>
    <xf numFmtId="3" fontId="31" fillId="25" borderId="14" xfId="8" applyNumberFormat="1" applyFont="1" applyFill="1" applyBorder="1" applyAlignment="1">
      <alignment horizontal="center" vertical="center"/>
    </xf>
    <xf numFmtId="0" fontId="31" fillId="32" borderId="14" xfId="8" applyFont="1" applyFill="1" applyBorder="1" applyAlignment="1">
      <alignment horizontal="left" vertical="center"/>
    </xf>
    <xf numFmtId="3" fontId="31" fillId="32" borderId="14" xfId="8" applyNumberFormat="1" applyFont="1" applyFill="1" applyBorder="1" applyAlignment="1">
      <alignment horizontal="center" vertical="center"/>
    </xf>
    <xf numFmtId="0" fontId="86" fillId="30" borderId="64" xfId="52" applyFont="1" applyFill="1" applyBorder="1" applyAlignment="1">
      <alignment horizontal="center"/>
    </xf>
    <xf numFmtId="0" fontId="86" fillId="30" borderId="64" xfId="52" applyFont="1" applyFill="1" applyBorder="1" applyAlignment="1">
      <alignment horizontal="left"/>
    </xf>
    <xf numFmtId="0" fontId="86" fillId="30" borderId="64" xfId="52" applyFont="1" applyFill="1" applyBorder="1" applyAlignment="1">
      <alignment horizontal="right"/>
    </xf>
    <xf numFmtId="1" fontId="86" fillId="30" borderId="64" xfId="52" applyNumberFormat="1" applyFont="1" applyFill="1" applyBorder="1"/>
    <xf numFmtId="0" fontId="86" fillId="30" borderId="64" xfId="52" applyFont="1" applyFill="1" applyBorder="1"/>
    <xf numFmtId="0" fontId="84" fillId="31" borderId="65" xfId="52" applyFont="1" applyFill="1" applyBorder="1" applyAlignment="1">
      <alignment horizontal="center" wrapText="1"/>
    </xf>
    <xf numFmtId="0" fontId="84" fillId="31" borderId="65" xfId="52" applyFont="1" applyFill="1" applyBorder="1" applyAlignment="1">
      <alignment horizontal="left" wrapText="1"/>
    </xf>
    <xf numFmtId="14" fontId="84" fillId="31" borderId="65" xfId="52" applyNumberFormat="1" applyFont="1" applyFill="1" applyBorder="1" applyAlignment="1">
      <alignment horizontal="left" wrapText="1"/>
    </xf>
    <xf numFmtId="1" fontId="84" fillId="31" borderId="65" xfId="52" applyNumberFormat="1" applyFont="1" applyFill="1" applyBorder="1" applyAlignment="1">
      <alignment horizontal="left" wrapText="1"/>
    </xf>
    <xf numFmtId="177" fontId="84" fillId="31" borderId="65" xfId="53" applyNumberFormat="1" applyFont="1" applyFill="1" applyBorder="1" applyAlignment="1">
      <alignment horizontal="center" wrapText="1"/>
    </xf>
    <xf numFmtId="0" fontId="84" fillId="31" borderId="65" xfId="52" applyFont="1" applyFill="1" applyBorder="1" applyAlignment="1">
      <alignment wrapText="1"/>
    </xf>
    <xf numFmtId="43" fontId="86" fillId="30" borderId="64" xfId="10" applyFont="1" applyFill="1" applyBorder="1"/>
    <xf numFmtId="43" fontId="86" fillId="30" borderId="64" xfId="9" applyNumberFormat="1" applyFont="1" applyFill="1" applyBorder="1"/>
    <xf numFmtId="167" fontId="86" fillId="30" borderId="64" xfId="11" applyNumberFormat="1" applyFont="1" applyFill="1" applyBorder="1"/>
    <xf numFmtId="43" fontId="86" fillId="30" borderId="64" xfId="11" applyFont="1" applyFill="1" applyBorder="1"/>
    <xf numFmtId="175" fontId="86" fillId="30" borderId="64" xfId="11" applyNumberFormat="1" applyFont="1" applyFill="1" applyBorder="1"/>
    <xf numFmtId="0" fontId="86" fillId="30" borderId="64" xfId="5" applyFont="1" applyFill="1" applyBorder="1" applyAlignment="1">
      <alignment horizontal="center" vertical="center"/>
    </xf>
    <xf numFmtId="184" fontId="86" fillId="30" borderId="64" xfId="11" applyNumberFormat="1" applyFont="1" applyFill="1" applyBorder="1"/>
    <xf numFmtId="9" fontId="86" fillId="30" borderId="64" xfId="12" applyFont="1" applyFill="1" applyBorder="1" applyAlignment="1">
      <alignment vertical="top"/>
    </xf>
    <xf numFmtId="43" fontId="86" fillId="30" borderId="64" xfId="5" applyNumberFormat="1" applyFont="1" applyFill="1" applyBorder="1" applyAlignment="1">
      <alignment horizontal="center" vertical="top"/>
    </xf>
    <xf numFmtId="43" fontId="86" fillId="30" borderId="64" xfId="5" applyNumberFormat="1" applyFont="1" applyFill="1" applyBorder="1" applyAlignment="1">
      <alignment horizontal="center" vertical="center"/>
    </xf>
    <xf numFmtId="0" fontId="86" fillId="30" borderId="64" xfId="9" applyFont="1" applyFill="1" applyBorder="1" applyAlignment="1">
      <alignment vertical="center"/>
    </xf>
    <xf numFmtId="43" fontId="86" fillId="30" borderId="64" xfId="10" applyFont="1" applyFill="1" applyBorder="1" applyAlignment="1">
      <alignment vertical="center"/>
    </xf>
    <xf numFmtId="43" fontId="86" fillId="30" borderId="64" xfId="11" applyFont="1" applyFill="1" applyBorder="1" applyAlignment="1">
      <alignment horizontal="center" vertical="center"/>
    </xf>
    <xf numFmtId="43" fontId="86" fillId="30" borderId="64" xfId="10" applyFont="1" applyFill="1" applyBorder="1" applyAlignment="1">
      <alignment horizontal="center" vertical="center"/>
    </xf>
    <xf numFmtId="167" fontId="86" fillId="30" borderId="64" xfId="10" applyNumberFormat="1" applyFont="1" applyFill="1" applyBorder="1" applyAlignment="1">
      <alignment horizontal="center" vertical="center" wrapText="1"/>
    </xf>
    <xf numFmtId="43" fontId="86" fillId="30" borderId="64" xfId="10" applyFont="1" applyFill="1" applyBorder="1" applyAlignment="1">
      <alignment horizontal="center" vertical="center" wrapText="1"/>
    </xf>
    <xf numFmtId="0" fontId="84" fillId="31" borderId="65" xfId="9" applyFont="1" applyFill="1" applyBorder="1" applyAlignment="1">
      <alignment horizontal="center" vertical="center" wrapText="1"/>
    </xf>
    <xf numFmtId="0" fontId="84" fillId="31" borderId="65" xfId="5" applyFont="1" applyFill="1" applyBorder="1" applyAlignment="1">
      <alignment horizontal="center" vertical="center" wrapText="1"/>
    </xf>
    <xf numFmtId="43" fontId="84" fillId="31" borderId="65" xfId="10" applyFont="1" applyFill="1" applyBorder="1" applyAlignment="1">
      <alignment horizontal="center" vertical="center"/>
    </xf>
    <xf numFmtId="0" fontId="86" fillId="30" borderId="64" xfId="0" pivotButton="1" applyFont="1" applyFill="1" applyBorder="1"/>
    <xf numFmtId="0" fontId="84" fillId="31" borderId="65" xfId="0" pivotButton="1" applyFont="1" applyFill="1" applyBorder="1"/>
    <xf numFmtId="0" fontId="0" fillId="25" borderId="0" xfId="0" pivotButton="1" applyFill="1"/>
    <xf numFmtId="0" fontId="0" fillId="32" borderId="0" xfId="0" applyFill="1" applyAlignment="1">
      <alignment horizontal="left"/>
    </xf>
    <xf numFmtId="167" fontId="0" fillId="32" borderId="0" xfId="0" applyNumberFormat="1" applyFill="1"/>
    <xf numFmtId="0" fontId="0" fillId="25" borderId="0" xfId="0" applyFill="1" applyAlignment="1">
      <alignment horizontal="left" indent="1"/>
    </xf>
    <xf numFmtId="167" fontId="0" fillId="25" borderId="0" xfId="0" applyNumberFormat="1" applyFill="1"/>
    <xf numFmtId="0" fontId="0" fillId="32" borderId="0" xfId="0" applyFill="1" applyAlignment="1">
      <alignment horizontal="left" indent="1"/>
    </xf>
    <xf numFmtId="0" fontId="0" fillId="25" borderId="0" xfId="0" applyFill="1" applyAlignment="1">
      <alignment horizontal="left"/>
    </xf>
    <xf numFmtId="43" fontId="0" fillId="32" borderId="0" xfId="36" applyFont="1" applyFill="1"/>
    <xf numFmtId="0" fontId="86" fillId="30" borderId="64" xfId="5" applyFont="1" applyFill="1" applyBorder="1"/>
    <xf numFmtId="43" fontId="86" fillId="30" borderId="64" xfId="36" applyFont="1" applyFill="1" applyBorder="1"/>
    <xf numFmtId="0" fontId="84" fillId="31" borderId="65" xfId="5" applyFont="1" applyFill="1" applyBorder="1"/>
    <xf numFmtId="43" fontId="84" fillId="31" borderId="65" xfId="36" applyFont="1" applyFill="1" applyBorder="1"/>
    <xf numFmtId="0" fontId="86" fillId="30" borderId="64" xfId="0" applyFont="1" applyFill="1" applyBorder="1" applyAlignment="1">
      <alignment horizontal="left" vertical="center" wrapText="1"/>
    </xf>
    <xf numFmtId="2" fontId="86" fillId="30" borderId="64" xfId="0" applyNumberFormat="1" applyFont="1" applyFill="1" applyBorder="1" applyAlignment="1">
      <alignment horizontal="center" vertical="center" wrapText="1"/>
    </xf>
    <xf numFmtId="185" fontId="86" fillId="30" borderId="64" xfId="0" applyNumberFormat="1" applyFont="1" applyFill="1" applyBorder="1" applyAlignment="1">
      <alignment horizontal="center" vertical="center" wrapText="1"/>
    </xf>
    <xf numFmtId="0" fontId="86" fillId="30" borderId="64" xfId="0" applyFont="1" applyFill="1" applyBorder="1" applyAlignment="1">
      <alignment horizontal="left" vertical="center"/>
    </xf>
    <xf numFmtId="0" fontId="84" fillId="31" borderId="65" xfId="0" applyFont="1" applyFill="1" applyBorder="1" applyAlignment="1">
      <alignment horizontal="left" vertical="center" wrapText="1"/>
    </xf>
    <xf numFmtId="0" fontId="84" fillId="31" borderId="65" xfId="0" applyFont="1" applyFill="1" applyBorder="1" applyAlignment="1">
      <alignment horizontal="left" vertical="center"/>
    </xf>
    <xf numFmtId="0" fontId="58" fillId="25" borderId="49" xfId="0" applyFont="1" applyFill="1" applyBorder="1" applyAlignment="1">
      <alignment horizontal="center" vertical="center"/>
    </xf>
    <xf numFmtId="0" fontId="0" fillId="32" borderId="49" xfId="0" applyFill="1" applyBorder="1" applyAlignment="1">
      <alignment horizontal="center" vertical="center"/>
    </xf>
    <xf numFmtId="171" fontId="0" fillId="32" borderId="49" xfId="0" applyNumberFormat="1" applyFill="1" applyBorder="1" applyAlignment="1">
      <alignment horizontal="right" vertical="center"/>
    </xf>
    <xf numFmtId="0" fontId="0" fillId="25" borderId="49" xfId="0" applyFill="1" applyBorder="1" applyAlignment="1">
      <alignment horizontal="center" vertical="center"/>
    </xf>
    <xf numFmtId="171" fontId="0" fillId="25" borderId="49" xfId="0" applyNumberFormat="1" applyFill="1" applyBorder="1" applyAlignment="1">
      <alignment horizontal="right" vertical="center"/>
    </xf>
    <xf numFmtId="0" fontId="59" fillId="32" borderId="49" xfId="0" applyFont="1" applyFill="1" applyBorder="1" applyAlignment="1">
      <alignment horizontal="left" vertical="center" wrapText="1"/>
    </xf>
    <xf numFmtId="171" fontId="59" fillId="32" borderId="49" xfId="0" applyNumberFormat="1" applyFont="1" applyFill="1" applyBorder="1" applyAlignment="1">
      <alignment horizontal="right" vertical="center"/>
    </xf>
    <xf numFmtId="0" fontId="86" fillId="30" borderId="64" xfId="48" applyFont="1" applyFill="1" applyBorder="1"/>
    <xf numFmtId="0" fontId="4" fillId="25" borderId="34" xfId="48" applyFont="1" applyFill="1" applyBorder="1"/>
    <xf numFmtId="0" fontId="4" fillId="32" borderId="34" xfId="48" applyFont="1" applyFill="1" applyBorder="1"/>
    <xf numFmtId="0" fontId="19" fillId="32" borderId="34" xfId="48" applyFont="1" applyFill="1" applyBorder="1"/>
    <xf numFmtId="0" fontId="19" fillId="25" borderId="36" xfId="48" applyFont="1" applyFill="1" applyBorder="1"/>
    <xf numFmtId="0" fontId="86" fillId="33" borderId="66" xfId="0" applyFont="1" applyFill="1" applyBorder="1"/>
    <xf numFmtId="0" fontId="84" fillId="34" borderId="67" xfId="0" applyFont="1" applyFill="1" applyBorder="1"/>
    <xf numFmtId="0" fontId="0" fillId="35" borderId="0" xfId="0" applyFill="1"/>
    <xf numFmtId="0" fontId="65" fillId="25" borderId="54" xfId="0" applyFont="1" applyFill="1" applyBorder="1" applyAlignment="1">
      <alignment vertical="top" wrapText="1"/>
    </xf>
    <xf numFmtId="4" fontId="65" fillId="25" borderId="54" xfId="0" applyNumberFormat="1" applyFont="1" applyFill="1" applyBorder="1" applyAlignment="1">
      <alignment vertical="top" wrapText="1"/>
    </xf>
    <xf numFmtId="0" fontId="65" fillId="35" borderId="54" xfId="0" applyFont="1" applyFill="1" applyBorder="1" applyAlignment="1">
      <alignment vertical="top" wrapText="1"/>
    </xf>
    <xf numFmtId="4" fontId="65" fillId="35" borderId="54" xfId="0" applyNumberFormat="1" applyFont="1" applyFill="1" applyBorder="1" applyAlignment="1">
      <alignment vertical="top" wrapText="1"/>
    </xf>
    <xf numFmtId="10" fontId="10" fillId="35" borderId="0" xfId="1" applyNumberFormat="1" applyFont="1" applyFill="1"/>
    <xf numFmtId="0" fontId="86" fillId="33" borderId="66" xfId="14" applyFont="1" applyFill="1" applyBorder="1"/>
    <xf numFmtId="4" fontId="86" fillId="33" borderId="66" xfId="14" applyNumberFormat="1" applyFont="1" applyFill="1" applyBorder="1"/>
    <xf numFmtId="0" fontId="86" fillId="33" borderId="66" xfId="4" applyFont="1" applyFill="1" applyBorder="1" applyAlignment="1">
      <alignment horizontal="center"/>
    </xf>
    <xf numFmtId="186" fontId="21" fillId="25" borderId="3" xfId="4" applyNumberFormat="1" applyFont="1" applyFill="1" applyBorder="1" applyAlignment="1">
      <alignment horizontal="center" vertical="center" wrapText="1"/>
    </xf>
    <xf numFmtId="179" fontId="20" fillId="25" borderId="3" xfId="4" applyNumberFormat="1" applyFont="1" applyFill="1" applyBorder="1" applyAlignment="1">
      <alignment horizontal="center" vertical="center" wrapText="1"/>
    </xf>
    <xf numFmtId="186" fontId="21" fillId="35" borderId="3" xfId="4" applyNumberFormat="1" applyFont="1" applyFill="1" applyBorder="1" applyAlignment="1">
      <alignment horizontal="center" vertical="center" wrapText="1"/>
    </xf>
    <xf numFmtId="179" fontId="20" fillId="35" borderId="3" xfId="4" applyNumberFormat="1" applyFont="1" applyFill="1" applyBorder="1" applyAlignment="1">
      <alignment horizontal="center" vertical="center" wrapText="1"/>
    </xf>
    <xf numFmtId="0" fontId="15" fillId="35" borderId="0" xfId="5" applyFont="1" applyFill="1"/>
    <xf numFmtId="0" fontId="7" fillId="25" borderId="0" xfId="4" applyFont="1" applyFill="1" applyAlignment="1">
      <alignment horizontal="right"/>
    </xf>
    <xf numFmtId="0" fontId="64" fillId="35" borderId="51" xfId="0" applyFont="1" applyFill="1" applyBorder="1" applyAlignment="1">
      <alignment horizontal="left" vertical="center" wrapText="1"/>
    </xf>
    <xf numFmtId="4" fontId="64" fillId="35" borderId="52" xfId="0" applyNumberFormat="1" applyFont="1" applyFill="1" applyBorder="1" applyAlignment="1">
      <alignment horizontal="right" vertical="center" wrapText="1"/>
    </xf>
    <xf numFmtId="0" fontId="64" fillId="25" borderId="51" xfId="0" applyFont="1" applyFill="1" applyBorder="1" applyAlignment="1">
      <alignment horizontal="left" vertical="center" wrapText="1"/>
    </xf>
    <xf numFmtId="0" fontId="64" fillId="25" borderId="52" xfId="0" applyFont="1" applyFill="1" applyBorder="1" applyAlignment="1">
      <alignment horizontal="right" vertical="center" wrapText="1"/>
    </xf>
    <xf numFmtId="4" fontId="64" fillId="25" borderId="52" xfId="0" applyNumberFormat="1" applyFont="1" applyFill="1" applyBorder="1" applyAlignment="1">
      <alignment horizontal="right" vertical="center" wrapText="1"/>
    </xf>
    <xf numFmtId="0" fontId="64" fillId="35" borderId="52" xfId="0" applyFont="1" applyFill="1" applyBorder="1" applyAlignment="1">
      <alignment horizontal="right" vertical="center" wrapText="1"/>
    </xf>
    <xf numFmtId="179" fontId="8" fillId="25" borderId="0" xfId="4" applyNumberFormat="1" applyFill="1" applyAlignment="1">
      <alignment horizontal="right"/>
    </xf>
    <xf numFmtId="179" fontId="8" fillId="35" borderId="0" xfId="4" applyNumberFormat="1" applyFill="1" applyAlignment="1">
      <alignment horizontal="right"/>
    </xf>
    <xf numFmtId="0" fontId="8" fillId="35" borderId="0" xfId="4" applyFill="1" applyAlignment="1">
      <alignment horizontal="right"/>
    </xf>
    <xf numFmtId="0" fontId="8" fillId="25" borderId="0" xfId="4" applyFill="1" applyAlignment="1">
      <alignment horizontal="right"/>
    </xf>
    <xf numFmtId="0" fontId="64" fillId="25" borderId="53" xfId="0" applyFont="1" applyFill="1" applyBorder="1" applyAlignment="1">
      <alignment horizontal="left" vertical="center" wrapText="1"/>
    </xf>
    <xf numFmtId="0" fontId="64" fillId="25" borderId="0" xfId="0" applyFont="1" applyFill="1" applyAlignment="1">
      <alignment horizontal="right" vertical="center" wrapText="1"/>
    </xf>
    <xf numFmtId="181" fontId="20" fillId="35" borderId="3" xfId="4" applyNumberFormat="1" applyFont="1" applyFill="1" applyBorder="1" applyAlignment="1">
      <alignment horizontal="center" vertical="center" wrapText="1"/>
    </xf>
    <xf numFmtId="181" fontId="20" fillId="25" borderId="3" xfId="4" applyNumberFormat="1" applyFont="1" applyFill="1" applyBorder="1" applyAlignment="1">
      <alignment horizontal="center" vertical="center" wrapText="1"/>
    </xf>
    <xf numFmtId="0" fontId="20" fillId="25" borderId="12" xfId="5" applyFill="1" applyBorder="1" applyAlignment="1">
      <alignment horizontal="center" wrapText="1"/>
    </xf>
    <xf numFmtId="0" fontId="20" fillId="35" borderId="12" xfId="5" applyFill="1" applyBorder="1" applyAlignment="1">
      <alignment horizontal="center" wrapText="1"/>
    </xf>
    <xf numFmtId="165" fontId="8" fillId="25" borderId="8" xfId="4" applyNumberFormat="1" applyFill="1" applyBorder="1" applyAlignment="1">
      <alignment horizontal="center"/>
    </xf>
    <xf numFmtId="165" fontId="8" fillId="35" borderId="8" xfId="4" applyNumberFormat="1" applyFill="1" applyBorder="1" applyAlignment="1">
      <alignment horizontal="center"/>
    </xf>
    <xf numFmtId="165" fontId="8" fillId="25" borderId="5" xfId="4" applyNumberFormat="1" applyFill="1" applyBorder="1" applyAlignment="1">
      <alignment horizontal="center"/>
    </xf>
    <xf numFmtId="165" fontId="8" fillId="35" borderId="10" xfId="4" applyNumberFormat="1" applyFill="1" applyBorder="1" applyAlignment="1">
      <alignment horizontal="center"/>
    </xf>
    <xf numFmtId="165" fontId="8" fillId="25" borderId="9" xfId="4" applyNumberFormat="1" applyFill="1" applyBorder="1" applyAlignment="1">
      <alignment horizontal="center"/>
    </xf>
    <xf numFmtId="182" fontId="8" fillId="25" borderId="0" xfId="4" applyNumberFormat="1" applyFill="1"/>
    <xf numFmtId="165" fontId="8" fillId="25" borderId="11" xfId="4" applyNumberFormat="1" applyFill="1" applyBorder="1" applyAlignment="1">
      <alignment horizontal="center"/>
    </xf>
    <xf numFmtId="165" fontId="8" fillId="25" borderId="7" xfId="4" applyNumberFormat="1" applyFill="1" applyBorder="1" applyAlignment="1">
      <alignment horizontal="center"/>
    </xf>
    <xf numFmtId="165" fontId="8" fillId="35" borderId="7" xfId="4" applyNumberFormat="1" applyFill="1" applyBorder="1" applyAlignment="1">
      <alignment horizontal="center"/>
    </xf>
    <xf numFmtId="165" fontId="8" fillId="35" borderId="5" xfId="4" applyNumberFormat="1" applyFill="1" applyBorder="1" applyAlignment="1">
      <alignment horizontal="center"/>
    </xf>
    <xf numFmtId="165" fontId="8" fillId="35" borderId="6" xfId="4" applyNumberFormat="1" applyFill="1" applyBorder="1" applyAlignment="1">
      <alignment horizontal="center"/>
    </xf>
    <xf numFmtId="165" fontId="8" fillId="35" borderId="4" xfId="4" applyNumberFormat="1" applyFill="1" applyBorder="1" applyAlignment="1">
      <alignment horizontal="center"/>
    </xf>
    <xf numFmtId="169" fontId="86" fillId="33" borderId="66" xfId="14" applyNumberFormat="1" applyFont="1" applyFill="1" applyBorder="1"/>
    <xf numFmtId="0" fontId="86" fillId="33" borderId="66" xfId="41" applyFont="1" applyFill="1" applyBorder="1" applyAlignment="1">
      <alignment horizontal="center" vertical="top"/>
    </xf>
    <xf numFmtId="10" fontId="86" fillId="33" borderId="66" xfId="43" applyNumberFormat="1" applyFont="1" applyFill="1" applyBorder="1" applyAlignment="1">
      <alignment vertical="center"/>
    </xf>
    <xf numFmtId="0" fontId="84" fillId="34" borderId="67" xfId="42" applyFont="1" applyFill="1" applyBorder="1" applyAlignment="1">
      <alignment vertical="center"/>
    </xf>
    <xf numFmtId="0" fontId="84" fillId="34" borderId="67" xfId="42" applyFont="1" applyFill="1" applyBorder="1" applyAlignment="1">
      <alignment horizontal="center" vertical="center"/>
    </xf>
    <xf numFmtId="1" fontId="84" fillId="34" borderId="67" xfId="42" applyNumberFormat="1" applyFont="1" applyFill="1" applyBorder="1" applyAlignment="1">
      <alignment horizontal="right" vertical="center"/>
    </xf>
    <xf numFmtId="0" fontId="85" fillId="26" borderId="0" xfId="0" applyFont="1" applyFill="1"/>
    <xf numFmtId="0" fontId="85" fillId="25" borderId="0" xfId="0" applyFont="1" applyFill="1" applyAlignment="1">
      <alignment horizontal="left" indent="1"/>
    </xf>
    <xf numFmtId="0" fontId="85" fillId="26" borderId="0" xfId="0" applyFont="1" applyFill="1" applyAlignment="1">
      <alignment horizontal="left" indent="1"/>
    </xf>
    <xf numFmtId="0" fontId="85" fillId="25" borderId="0" xfId="0" applyFont="1" applyFill="1"/>
    <xf numFmtId="0" fontId="85" fillId="26" borderId="1" xfId="0" applyFont="1" applyFill="1" applyBorder="1"/>
    <xf numFmtId="0" fontId="11" fillId="25" borderId="2" xfId="41" applyFont="1" applyFill="1" applyBorder="1" applyAlignment="1">
      <alignment horizontal="center" wrapText="1"/>
    </xf>
    <xf numFmtId="4" fontId="88" fillId="32" borderId="14" xfId="8" applyNumberFormat="1" applyFont="1" applyFill="1" applyBorder="1" applyAlignment="1">
      <alignment horizontal="center" vertical="center"/>
    </xf>
    <xf numFmtId="0" fontId="89" fillId="0" borderId="0" xfId="8" applyFont="1" applyAlignment="1">
      <alignment horizontal="center"/>
    </xf>
    <xf numFmtId="166" fontId="90" fillId="0" borderId="0" xfId="12" applyNumberFormat="1" applyFont="1"/>
    <xf numFmtId="2" fontId="89" fillId="0" borderId="0" xfId="8" applyNumberFormat="1" applyFont="1"/>
    <xf numFmtId="0" fontId="89" fillId="0" borderId="0" xfId="0" applyFont="1"/>
    <xf numFmtId="0" fontId="89" fillId="25" borderId="0" xfId="0" applyFont="1" applyFill="1"/>
    <xf numFmtId="0" fontId="92" fillId="30" borderId="64" xfId="9" applyFont="1" applyFill="1" applyBorder="1" applyAlignment="1">
      <alignment vertical="center"/>
    </xf>
    <xf numFmtId="0" fontId="54" fillId="19" borderId="0" xfId="0" applyFont="1" applyFill="1"/>
    <xf numFmtId="0" fontId="54" fillId="36" borderId="0" xfId="0" applyFont="1" applyFill="1"/>
    <xf numFmtId="0" fontId="86" fillId="30" borderId="0" xfId="0" applyFont="1" applyFill="1"/>
    <xf numFmtId="0" fontId="86" fillId="30" borderId="0" xfId="48" applyFont="1" applyFill="1"/>
    <xf numFmtId="0" fontId="84" fillId="31" borderId="0" xfId="48" applyFont="1" applyFill="1"/>
    <xf numFmtId="0" fontId="4" fillId="25" borderId="31" xfId="48" applyFont="1" applyFill="1" applyBorder="1"/>
    <xf numFmtId="0" fontId="86" fillId="30" borderId="68" xfId="0" applyFont="1" applyFill="1" applyBorder="1"/>
    <xf numFmtId="0" fontId="87" fillId="31" borderId="0" xfId="48" applyFont="1" applyFill="1"/>
    <xf numFmtId="0" fontId="94" fillId="25" borderId="32" xfId="48" applyFont="1" applyFill="1" applyBorder="1"/>
    <xf numFmtId="0" fontId="94" fillId="25" borderId="33" xfId="48" applyFont="1" applyFill="1" applyBorder="1"/>
    <xf numFmtId="0" fontId="89" fillId="32" borderId="0" xfId="0" applyFont="1" applyFill="1"/>
    <xf numFmtId="0" fontId="94" fillId="32" borderId="0" xfId="48" applyFont="1" applyFill="1"/>
    <xf numFmtId="0" fontId="94" fillId="32" borderId="35" xfId="48" applyFont="1" applyFill="1" applyBorder="1"/>
    <xf numFmtId="0" fontId="94" fillId="25" borderId="0" xfId="48" applyFont="1" applyFill="1"/>
    <xf numFmtId="0" fontId="94" fillId="25" borderId="35" xfId="48" applyFont="1" applyFill="1" applyBorder="1"/>
    <xf numFmtId="0" fontId="95" fillId="32" borderId="0" xfId="48" applyFont="1" applyFill="1"/>
    <xf numFmtId="0" fontId="95" fillId="32" borderId="35" xfId="48" applyFont="1" applyFill="1" applyBorder="1"/>
    <xf numFmtId="9" fontId="95" fillId="25" borderId="37" xfId="49" applyFont="1" applyFill="1" applyBorder="1"/>
    <xf numFmtId="9" fontId="95" fillId="25" borderId="38" xfId="49" applyFont="1" applyFill="1" applyBorder="1"/>
    <xf numFmtId="0" fontId="89" fillId="25" borderId="2" xfId="48" applyFont="1" applyFill="1" applyBorder="1"/>
    <xf numFmtId="0" fontId="90" fillId="25" borderId="2" xfId="48" applyFont="1" applyFill="1" applyBorder="1" applyAlignment="1">
      <alignment horizontal="center"/>
    </xf>
    <xf numFmtId="0" fontId="89" fillId="25" borderId="2" xfId="48" applyFont="1" applyFill="1" applyBorder="1" applyAlignment="1">
      <alignment horizontal="center"/>
    </xf>
    <xf numFmtId="0" fontId="89" fillId="32" borderId="2" xfId="48" applyFont="1" applyFill="1" applyBorder="1"/>
    <xf numFmtId="0" fontId="90" fillId="32" borderId="2" xfId="48" applyFont="1" applyFill="1" applyBorder="1" applyAlignment="1">
      <alignment horizontal="center"/>
    </xf>
    <xf numFmtId="0" fontId="89" fillId="32" borderId="2" xfId="48" applyFont="1" applyFill="1" applyBorder="1" applyAlignment="1">
      <alignment horizontal="center"/>
    </xf>
    <xf numFmtId="0" fontId="94" fillId="19" borderId="2" xfId="48" applyFont="1" applyFill="1" applyBorder="1"/>
    <xf numFmtId="0" fontId="90" fillId="19" borderId="2" xfId="48" applyFont="1" applyFill="1" applyBorder="1" applyAlignment="1">
      <alignment horizontal="center"/>
    </xf>
    <xf numFmtId="0" fontId="94" fillId="19" borderId="2" xfId="48" applyFont="1" applyFill="1" applyBorder="1" applyAlignment="1">
      <alignment horizontal="center"/>
    </xf>
    <xf numFmtId="0" fontId="94" fillId="36" borderId="2" xfId="48" applyFont="1" applyFill="1" applyBorder="1"/>
    <xf numFmtId="0" fontId="90" fillId="36" borderId="2" xfId="48" applyFont="1" applyFill="1" applyBorder="1" applyAlignment="1">
      <alignment horizontal="center"/>
    </xf>
    <xf numFmtId="0" fontId="94" fillId="36" borderId="2" xfId="48" applyFont="1" applyFill="1" applyBorder="1" applyAlignment="1">
      <alignment horizontal="center"/>
    </xf>
    <xf numFmtId="0" fontId="94" fillId="19" borderId="2" xfId="48" applyFont="1" applyFill="1" applyBorder="1" applyAlignment="1">
      <alignment vertical="center"/>
    </xf>
    <xf numFmtId="0" fontId="94" fillId="36" borderId="2" xfId="48" applyFont="1" applyFill="1" applyBorder="1" applyAlignment="1">
      <alignment vertical="center"/>
    </xf>
    <xf numFmtId="0" fontId="97" fillId="33" borderId="66" xfId="42" applyFont="1" applyFill="1" applyBorder="1"/>
    <xf numFmtId="0" fontId="97" fillId="33" borderId="66" xfId="42" applyFont="1" applyFill="1" applyBorder="1" applyAlignment="1">
      <alignment vertical="top"/>
    </xf>
    <xf numFmtId="0" fontId="91" fillId="33" borderId="66" xfId="42" applyFont="1" applyFill="1" applyBorder="1" applyAlignment="1">
      <alignment vertical="center"/>
    </xf>
    <xf numFmtId="0" fontId="93" fillId="0" borderId="0" xfId="54" applyAlignment="1">
      <alignment vertical="center"/>
    </xf>
    <xf numFmtId="0" fontId="93" fillId="0" borderId="0" xfId="54" applyAlignment="1">
      <alignment horizontal="center" vertical="center"/>
    </xf>
    <xf numFmtId="44" fontId="0" fillId="0" borderId="0" xfId="55" applyFont="1" applyAlignment="1">
      <alignment vertical="center"/>
    </xf>
    <xf numFmtId="14" fontId="93" fillId="0" borderId="0" xfId="54" applyNumberFormat="1" applyAlignment="1">
      <alignment vertical="center"/>
    </xf>
    <xf numFmtId="0" fontId="101" fillId="0" borderId="75" xfId="54" applyFont="1" applyBorder="1" applyAlignment="1">
      <alignment vertical="center"/>
    </xf>
    <xf numFmtId="0" fontId="9" fillId="0" borderId="0" xfId="54" applyFont="1" applyAlignment="1">
      <alignment vertical="center"/>
    </xf>
    <xf numFmtId="44" fontId="93" fillId="0" borderId="0" xfId="54" applyNumberFormat="1" applyAlignment="1">
      <alignment vertical="center"/>
    </xf>
    <xf numFmtId="44" fontId="9" fillId="0" borderId="0" xfId="55" applyFont="1" applyAlignment="1">
      <alignment vertical="center"/>
    </xf>
    <xf numFmtId="0" fontId="9" fillId="0" borderId="0" xfId="54" applyFont="1" applyAlignment="1">
      <alignment vertical="center" wrapText="1"/>
    </xf>
    <xf numFmtId="0" fontId="93" fillId="0" borderId="0" xfId="54" applyAlignment="1">
      <alignment vertical="center" wrapText="1"/>
    </xf>
    <xf numFmtId="0" fontId="93" fillId="0" borderId="0" xfId="54" applyAlignment="1">
      <alignment horizontal="left" vertical="center"/>
    </xf>
    <xf numFmtId="44" fontId="0" fillId="0" borderId="0" xfId="55" applyFont="1" applyAlignment="1">
      <alignment horizontal="left" vertical="center"/>
    </xf>
    <xf numFmtId="14" fontId="93" fillId="0" borderId="0" xfId="54" applyNumberFormat="1" applyAlignment="1">
      <alignment horizontal="left" vertical="center"/>
    </xf>
    <xf numFmtId="0" fontId="9" fillId="0" borderId="0" xfId="54" applyFont="1" applyAlignment="1">
      <alignment horizontal="left" vertical="center"/>
    </xf>
    <xf numFmtId="44" fontId="9" fillId="0" borderId="0" xfId="55" applyFont="1" applyAlignment="1">
      <alignment horizontal="left" vertical="center"/>
    </xf>
    <xf numFmtId="44" fontId="93" fillId="0" borderId="0" xfId="54" applyNumberFormat="1" applyAlignment="1">
      <alignment horizontal="left" vertical="center"/>
    </xf>
    <xf numFmtId="44" fontId="93" fillId="0" borderId="0" xfId="54" applyNumberFormat="1" applyAlignment="1">
      <alignment vertical="center" wrapText="1"/>
    </xf>
    <xf numFmtId="44" fontId="0" fillId="0" borderId="0" xfId="55" applyFont="1" applyAlignment="1">
      <alignment vertical="center" wrapText="1"/>
    </xf>
    <xf numFmtId="14" fontId="93" fillId="0" borderId="0" xfId="54" applyNumberFormat="1" applyAlignment="1">
      <alignment vertical="center" wrapText="1"/>
    </xf>
    <xf numFmtId="0" fontId="93" fillId="0" borderId="0" xfId="54" applyAlignment="1">
      <alignment horizontal="center" vertical="center" wrapText="1"/>
    </xf>
    <xf numFmtId="44" fontId="9" fillId="0" borderId="0" xfId="55" applyFont="1" applyAlignment="1">
      <alignment vertical="center" wrapText="1"/>
    </xf>
    <xf numFmtId="0" fontId="93" fillId="0" borderId="0" xfId="54"/>
    <xf numFmtId="14" fontId="93" fillId="0" borderId="0" xfId="54" applyNumberFormat="1"/>
    <xf numFmtId="0" fontId="93" fillId="0" borderId="0" xfId="54" applyAlignment="1">
      <alignment horizontal="center"/>
    </xf>
    <xf numFmtId="0" fontId="9" fillId="0" borderId="0" xfId="54" applyFont="1"/>
    <xf numFmtId="44" fontId="93" fillId="0" borderId="0" xfId="54" applyNumberFormat="1"/>
    <xf numFmtId="44" fontId="9" fillId="0" borderId="0" xfId="55" applyFont="1"/>
    <xf numFmtId="4" fontId="93" fillId="0" borderId="0" xfId="54" applyNumberFormat="1"/>
    <xf numFmtId="0" fontId="100" fillId="3" borderId="0" xfId="54" applyFont="1" applyFill="1"/>
    <xf numFmtId="167" fontId="0" fillId="0" borderId="0" xfId="0" applyNumberFormat="1"/>
    <xf numFmtId="0" fontId="102" fillId="25" borderId="0" xfId="0" applyFont="1" applyFill="1" applyAlignment="1">
      <alignment horizontal="left" indent="1"/>
    </xf>
    <xf numFmtId="167" fontId="102" fillId="0" borderId="0" xfId="0" applyNumberFormat="1" applyFont="1"/>
    <xf numFmtId="0" fontId="102" fillId="25" borderId="0" xfId="0" applyFont="1" applyFill="1" applyAlignment="1">
      <alignment horizontal="center"/>
    </xf>
    <xf numFmtId="0" fontId="91" fillId="23" borderId="61" xfId="0" applyFont="1" applyFill="1" applyBorder="1"/>
    <xf numFmtId="0" fontId="0" fillId="37" borderId="0" xfId="0" applyFill="1"/>
    <xf numFmtId="0" fontId="99" fillId="37" borderId="0" xfId="54" applyFont="1" applyFill="1" applyAlignment="1">
      <alignment vertical="center"/>
    </xf>
    <xf numFmtId="0" fontId="104" fillId="38" borderId="76" xfId="0" applyFont="1" applyFill="1" applyBorder="1"/>
    <xf numFmtId="4" fontId="104" fillId="38" borderId="76" xfId="54" applyNumberFormat="1" applyFont="1" applyFill="1" applyBorder="1" applyAlignment="1">
      <alignment vertical="center"/>
    </xf>
    <xf numFmtId="0" fontId="104" fillId="37" borderId="77" xfId="0" applyFont="1" applyFill="1" applyBorder="1"/>
    <xf numFmtId="0" fontId="104" fillId="37" borderId="77" xfId="54" applyFont="1" applyFill="1" applyBorder="1" applyAlignment="1">
      <alignment horizontal="center" vertical="center" wrapText="1"/>
    </xf>
    <xf numFmtId="0" fontId="104" fillId="37" borderId="77" xfId="0" pivotButton="1" applyFont="1" applyFill="1" applyBorder="1"/>
    <xf numFmtId="0" fontId="104" fillId="38" borderId="76" xfId="0" pivotButton="1" applyFont="1" applyFill="1" applyBorder="1"/>
    <xf numFmtId="0" fontId="0" fillId="39" borderId="0" xfId="0" applyFill="1" applyAlignment="1">
      <alignment horizontal="left"/>
    </xf>
    <xf numFmtId="43" fontId="60" fillId="39" borderId="0" xfId="0" applyNumberFormat="1" applyFont="1" applyFill="1"/>
    <xf numFmtId="0" fontId="0" fillId="40" borderId="0" xfId="0" applyFill="1" applyAlignment="1">
      <alignment horizontal="left" indent="1"/>
    </xf>
    <xf numFmtId="43" fontId="60" fillId="40" borderId="0" xfId="0" applyNumberFormat="1" applyFont="1" applyFill="1"/>
    <xf numFmtId="0" fontId="0" fillId="39" borderId="0" xfId="0" applyFill="1" applyAlignment="1">
      <alignment horizontal="left" indent="1"/>
    </xf>
    <xf numFmtId="0" fontId="0" fillId="40" borderId="0" xfId="0" applyFill="1" applyAlignment="1">
      <alignment horizontal="left"/>
    </xf>
    <xf numFmtId="0" fontId="0" fillId="40" borderId="0" xfId="0" applyFill="1"/>
    <xf numFmtId="0" fontId="0" fillId="39" borderId="0" xfId="0" applyFill="1"/>
    <xf numFmtId="43" fontId="0" fillId="40" borderId="0" xfId="0" applyNumberFormat="1" applyFill="1"/>
    <xf numFmtId="43" fontId="0" fillId="39" borderId="0" xfId="0" applyNumberFormat="1" applyFill="1"/>
    <xf numFmtId="0" fontId="102" fillId="39" borderId="0" xfId="0" applyFont="1" applyFill="1" applyAlignment="1">
      <alignment horizontal="left" indent="1"/>
    </xf>
    <xf numFmtId="0" fontId="0" fillId="41" borderId="0" xfId="0" applyFill="1"/>
    <xf numFmtId="0" fontId="0" fillId="42" borderId="0" xfId="0" applyFill="1"/>
    <xf numFmtId="0" fontId="105" fillId="41" borderId="0" xfId="0" applyFont="1" applyFill="1" applyAlignment="1">
      <alignment horizontal="left" vertical="center"/>
    </xf>
    <xf numFmtId="0" fontId="106" fillId="41" borderId="0" xfId="0" applyFont="1" applyFill="1" applyAlignment="1">
      <alignment horizontal="left" vertical="center"/>
    </xf>
    <xf numFmtId="0" fontId="107" fillId="41" borderId="0" xfId="0" applyFont="1" applyFill="1" applyAlignment="1">
      <alignment horizontal="left" vertical="center"/>
    </xf>
    <xf numFmtId="0" fontId="0" fillId="43" borderId="78" xfId="0" applyFill="1" applyBorder="1"/>
    <xf numFmtId="0" fontId="108" fillId="43" borderId="78" xfId="0" applyFont="1" applyFill="1" applyBorder="1" applyAlignment="1">
      <alignment horizontal="center" vertical="center"/>
    </xf>
    <xf numFmtId="0" fontId="108" fillId="43" borderId="78" xfId="0" applyFont="1" applyFill="1" applyBorder="1" applyAlignment="1">
      <alignment horizontal="left" vertical="center"/>
    </xf>
    <xf numFmtId="0" fontId="0" fillId="43" borderId="0" xfId="0" applyFill="1"/>
    <xf numFmtId="0" fontId="109" fillId="44" borderId="78" xfId="0" applyFont="1" applyFill="1" applyBorder="1" applyAlignment="1">
      <alignment horizontal="left" vertical="center"/>
    </xf>
    <xf numFmtId="0" fontId="109" fillId="40" borderId="78" xfId="0" applyFont="1" applyFill="1" applyBorder="1" applyAlignment="1">
      <alignment horizontal="left" vertical="center"/>
    </xf>
    <xf numFmtId="0" fontId="0" fillId="45" borderId="0" xfId="0" applyFill="1"/>
    <xf numFmtId="0" fontId="108" fillId="45" borderId="78" xfId="0" applyFont="1" applyFill="1" applyBorder="1" applyAlignment="1">
      <alignment horizontal="center" vertical="center"/>
    </xf>
    <xf numFmtId="0" fontId="109" fillId="46" borderId="78" xfId="0" applyFont="1" applyFill="1" applyBorder="1" applyAlignment="1">
      <alignment horizontal="left" vertical="center"/>
    </xf>
    <xf numFmtId="0" fontId="0" fillId="48" borderId="0" xfId="0" applyFill="1"/>
    <xf numFmtId="0" fontId="111" fillId="47" borderId="78" xfId="0" applyFont="1" applyFill="1" applyBorder="1" applyAlignment="1">
      <alignment horizontal="center" vertical="center"/>
    </xf>
    <xf numFmtId="0" fontId="109" fillId="47" borderId="78" xfId="0" applyFont="1" applyFill="1" applyBorder="1" applyAlignment="1">
      <alignment horizontal="left" vertical="center"/>
    </xf>
    <xf numFmtId="0" fontId="111" fillId="40" borderId="78" xfId="0" applyFont="1" applyFill="1" applyBorder="1" applyAlignment="1">
      <alignment horizontal="center" vertical="center"/>
    </xf>
    <xf numFmtId="0" fontId="110" fillId="40" borderId="78" xfId="0" applyFont="1" applyFill="1" applyBorder="1" applyAlignment="1">
      <alignment horizontal="left" vertical="center"/>
    </xf>
    <xf numFmtId="0" fontId="108" fillId="37" borderId="78" xfId="0" applyFont="1" applyFill="1" applyBorder="1" applyAlignment="1">
      <alignment horizontal="center" vertical="center"/>
    </xf>
    <xf numFmtId="0" fontId="112" fillId="49" borderId="78" xfId="0" applyFont="1" applyFill="1" applyBorder="1" applyAlignment="1">
      <alignment horizontal="left" vertical="center"/>
    </xf>
    <xf numFmtId="0" fontId="109" fillId="49" borderId="78" xfId="0" applyFont="1" applyFill="1" applyBorder="1" applyAlignment="1">
      <alignment horizontal="left" vertical="center"/>
    </xf>
    <xf numFmtId="0" fontId="0" fillId="38" borderId="0" xfId="0" applyFill="1"/>
    <xf numFmtId="0" fontId="113" fillId="40" borderId="78" xfId="0" applyFont="1" applyFill="1" applyBorder="1" applyAlignment="1">
      <alignment horizontal="center" vertical="center"/>
    </xf>
    <xf numFmtId="0" fontId="113" fillId="39" borderId="78" xfId="0" applyFont="1" applyFill="1" applyBorder="1" applyAlignment="1">
      <alignment horizontal="center" vertical="center"/>
    </xf>
    <xf numFmtId="0" fontId="109" fillId="39" borderId="78" xfId="0" applyFont="1" applyFill="1" applyBorder="1" applyAlignment="1">
      <alignment horizontal="left" vertical="center"/>
    </xf>
    <xf numFmtId="0" fontId="0" fillId="50" borderId="0" xfId="0" applyFill="1"/>
    <xf numFmtId="0" fontId="108" fillId="50" borderId="78" xfId="0" applyFont="1" applyFill="1" applyBorder="1" applyAlignment="1">
      <alignment horizontal="center" vertical="center"/>
    </xf>
    <xf numFmtId="0" fontId="109" fillId="51" borderId="78" xfId="0" applyFont="1" applyFill="1" applyBorder="1" applyAlignment="1">
      <alignment horizontal="left" vertical="center"/>
    </xf>
    <xf numFmtId="0" fontId="0" fillId="52" borderId="0" xfId="0" applyFill="1"/>
    <xf numFmtId="0" fontId="114" fillId="40" borderId="78" xfId="0" applyFont="1" applyFill="1" applyBorder="1" applyAlignment="1">
      <alignment horizontal="center" vertical="center"/>
    </xf>
    <xf numFmtId="0" fontId="114" fillId="53" borderId="78" xfId="0" applyFont="1" applyFill="1" applyBorder="1" applyAlignment="1">
      <alignment horizontal="center" vertical="center"/>
    </xf>
    <xf numFmtId="0" fontId="109" fillId="53" borderId="78" xfId="0" applyFont="1" applyFill="1" applyBorder="1" applyAlignment="1">
      <alignment horizontal="left" vertical="center"/>
    </xf>
    <xf numFmtId="0" fontId="115" fillId="41" borderId="0" xfId="0" applyFont="1" applyFill="1" applyAlignment="1">
      <alignment horizontal="left" vertical="center"/>
    </xf>
    <xf numFmtId="0" fontId="102" fillId="39" borderId="0" xfId="0" applyFont="1" applyFill="1" applyAlignment="1">
      <alignment horizontal="center"/>
    </xf>
    <xf numFmtId="43" fontId="102" fillId="39" borderId="0" xfId="0" applyNumberFormat="1" applyFont="1" applyFill="1"/>
    <xf numFmtId="0" fontId="91" fillId="30" borderId="64" xfId="5" applyFont="1" applyFill="1" applyBorder="1"/>
    <xf numFmtId="0" fontId="116" fillId="44" borderId="78" xfId="0" applyFont="1" applyFill="1" applyBorder="1" applyAlignment="1">
      <alignment horizontal="left" vertical="center"/>
    </xf>
    <xf numFmtId="0" fontId="116" fillId="46" borderId="78" xfId="0" applyFont="1" applyFill="1" applyBorder="1" applyAlignment="1">
      <alignment horizontal="left" vertical="center"/>
    </xf>
    <xf numFmtId="0" fontId="116" fillId="47" borderId="78" xfId="0" applyFont="1" applyFill="1" applyBorder="1" applyAlignment="1">
      <alignment horizontal="left" vertical="center"/>
    </xf>
    <xf numFmtId="0" fontId="116" fillId="51" borderId="78" xfId="0" applyFont="1" applyFill="1" applyBorder="1" applyAlignment="1">
      <alignment horizontal="left" vertical="center"/>
    </xf>
    <xf numFmtId="0" fontId="116" fillId="40" borderId="78" xfId="0" applyFont="1" applyFill="1" applyBorder="1" applyAlignment="1">
      <alignment horizontal="left" vertical="center"/>
    </xf>
    <xf numFmtId="0" fontId="116" fillId="53" borderId="78" xfId="0" applyFont="1" applyFill="1" applyBorder="1" applyAlignment="1">
      <alignment horizontal="left" vertical="center"/>
    </xf>
    <xf numFmtId="0" fontId="116" fillId="39" borderId="78" xfId="0" applyFont="1" applyFill="1" applyBorder="1" applyAlignment="1">
      <alignment horizontal="left" vertical="center"/>
    </xf>
    <xf numFmtId="0" fontId="91" fillId="27" borderId="62" xfId="4" applyFont="1" applyFill="1" applyBorder="1"/>
    <xf numFmtId="0" fontId="58" fillId="27" borderId="62" xfId="4" applyFont="1" applyFill="1" applyBorder="1" applyAlignment="1">
      <alignment horizontal="center"/>
    </xf>
    <xf numFmtId="3" fontId="8" fillId="0" borderId="0" xfId="4" applyNumberFormat="1"/>
    <xf numFmtId="0" fontId="59" fillId="25" borderId="49" xfId="0" applyFont="1" applyFill="1" applyBorder="1" applyAlignment="1">
      <alignment horizontal="center" vertical="center"/>
    </xf>
    <xf numFmtId="43" fontId="21" fillId="0" borderId="79" xfId="5" applyNumberFormat="1" applyFont="1" applyBorder="1"/>
    <xf numFmtId="43" fontId="26" fillId="0" borderId="0" xfId="5" applyNumberFormat="1" applyFont="1"/>
    <xf numFmtId="43" fontId="26" fillId="3" borderId="50" xfId="36" applyFont="1" applyFill="1" applyBorder="1"/>
    <xf numFmtId="0" fontId="0" fillId="0" borderId="0" xfId="0" pivotButton="1"/>
    <xf numFmtId="0" fontId="0" fillId="0" borderId="0" xfId="0" applyAlignment="1">
      <alignment horizontal="left"/>
    </xf>
    <xf numFmtId="43" fontId="60" fillId="0" borderId="0" xfId="36"/>
    <xf numFmtId="0" fontId="0" fillId="0" borderId="1" xfId="0" applyBorder="1"/>
    <xf numFmtId="0" fontId="85" fillId="0" borderId="1" xfId="0" applyFont="1" applyBorder="1"/>
    <xf numFmtId="0" fontId="118" fillId="26" borderId="0" xfId="0" applyFont="1" applyFill="1"/>
    <xf numFmtId="9" fontId="20" fillId="0" borderId="0" xfId="1"/>
    <xf numFmtId="0" fontId="3" fillId="0" borderId="0" xfId="58"/>
    <xf numFmtId="0" fontId="3" fillId="54" borderId="34" xfId="58" applyFill="1" applyBorder="1"/>
    <xf numFmtId="3" fontId="3" fillId="54" borderId="81" xfId="58" applyNumberFormat="1" applyFill="1" applyBorder="1" applyAlignment="1">
      <alignment horizontal="center"/>
    </xf>
    <xf numFmtId="3" fontId="3" fillId="54" borderId="0" xfId="58" applyNumberFormat="1" applyFill="1" applyAlignment="1">
      <alignment horizontal="center"/>
    </xf>
    <xf numFmtId="3" fontId="3" fillId="54" borderId="82" xfId="58" applyNumberFormat="1" applyFill="1" applyBorder="1" applyAlignment="1">
      <alignment horizontal="center"/>
    </xf>
    <xf numFmtId="0" fontId="3" fillId="54" borderId="83" xfId="58" applyFill="1" applyBorder="1"/>
    <xf numFmtId="3" fontId="3" fillId="54" borderId="84" xfId="58" applyNumberFormat="1" applyFill="1" applyBorder="1" applyAlignment="1">
      <alignment horizontal="center"/>
    </xf>
    <xf numFmtId="3" fontId="3" fillId="54" borderId="85" xfId="58" applyNumberFormat="1" applyFill="1" applyBorder="1" applyAlignment="1">
      <alignment horizontal="center"/>
    </xf>
    <xf numFmtId="3" fontId="3" fillId="54" borderId="86" xfId="58" applyNumberFormat="1" applyFill="1" applyBorder="1" applyAlignment="1">
      <alignment horizontal="center"/>
    </xf>
    <xf numFmtId="0" fontId="86" fillId="27" borderId="62" xfId="46" applyFont="1" applyFill="1" applyBorder="1" applyAlignment="1">
      <alignment horizontal="center"/>
    </xf>
    <xf numFmtId="0" fontId="56" fillId="0" borderId="0" xfId="58" applyFont="1"/>
    <xf numFmtId="3" fontId="119" fillId="0" borderId="80" xfId="58" applyNumberFormat="1" applyFont="1" applyBorder="1" applyAlignment="1">
      <alignment horizontal="right" vertical="center"/>
    </xf>
    <xf numFmtId="0" fontId="119" fillId="0" borderId="80" xfId="58" applyFont="1" applyBorder="1" applyAlignment="1">
      <alignment horizontal="center" vertical="center"/>
    </xf>
    <xf numFmtId="3" fontId="119" fillId="0" borderId="0" xfId="58" applyNumberFormat="1" applyFont="1" applyAlignment="1">
      <alignment horizontal="right" vertical="center"/>
    </xf>
    <xf numFmtId="3" fontId="120" fillId="0" borderId="0" xfId="58" applyNumberFormat="1" applyFont="1" applyAlignment="1">
      <alignment horizontal="right" vertical="center"/>
    </xf>
    <xf numFmtId="0" fontId="119" fillId="0" borderId="0" xfId="58" applyFont="1" applyAlignment="1">
      <alignment vertical="center"/>
    </xf>
    <xf numFmtId="0" fontId="119" fillId="0" borderId="37" xfId="58" applyFont="1" applyBorder="1" applyAlignment="1">
      <alignment horizontal="center" vertical="center"/>
    </xf>
    <xf numFmtId="0" fontId="121" fillId="0" borderId="37" xfId="58" applyFont="1" applyBorder="1"/>
    <xf numFmtId="10" fontId="20" fillId="0" borderId="0" xfId="1" applyNumberFormat="1"/>
    <xf numFmtId="0" fontId="19" fillId="0" borderId="0" xfId="58" applyFont="1" applyAlignment="1">
      <alignment horizontal="center"/>
    </xf>
    <xf numFmtId="3" fontId="3" fillId="0" borderId="0" xfId="58" applyNumberFormat="1"/>
    <xf numFmtId="4" fontId="0" fillId="0" borderId="0" xfId="0" applyNumberFormat="1"/>
    <xf numFmtId="43" fontId="2" fillId="0" borderId="0" xfId="46" applyNumberFormat="1" applyFont="1"/>
    <xf numFmtId="0" fontId="2" fillId="0" borderId="0" xfId="46" applyFont="1"/>
    <xf numFmtId="43" fontId="5" fillId="0" borderId="0" xfId="46" applyNumberFormat="1" applyFont="1"/>
    <xf numFmtId="0" fontId="122" fillId="25" borderId="0" xfId="35" applyFont="1" applyFill="1" applyAlignment="1">
      <alignment horizontal="center" wrapText="1"/>
    </xf>
    <xf numFmtId="0" fontId="122" fillId="25" borderId="0" xfId="35" applyFont="1" applyFill="1" applyAlignment="1">
      <alignment horizontal="center"/>
    </xf>
    <xf numFmtId="0" fontId="117" fillId="25" borderId="0" xfId="0" applyFont="1" applyFill="1"/>
    <xf numFmtId="0" fontId="122" fillId="29" borderId="0" xfId="35" applyFont="1" applyFill="1" applyAlignment="1">
      <alignment horizontal="center" wrapText="1"/>
    </xf>
    <xf numFmtId="0" fontId="117" fillId="29" borderId="0" xfId="0" applyFont="1" applyFill="1"/>
    <xf numFmtId="0" fontId="1" fillId="0" borderId="0" xfId="46" applyFont="1" applyAlignment="1">
      <alignment horizontal="center"/>
    </xf>
    <xf numFmtId="0" fontId="86" fillId="37" borderId="77" xfId="0" applyFont="1" applyFill="1" applyBorder="1"/>
    <xf numFmtId="0" fontId="84" fillId="38" borderId="76" xfId="0" applyFont="1" applyFill="1" applyBorder="1"/>
    <xf numFmtId="0" fontId="84" fillId="38" borderId="76" xfId="8" applyFont="1" applyFill="1" applyBorder="1" applyAlignment="1">
      <alignment vertical="center" wrapText="1"/>
    </xf>
    <xf numFmtId="0" fontId="84" fillId="38" borderId="76" xfId="8" applyFont="1" applyFill="1" applyBorder="1" applyAlignment="1">
      <alignment vertical="center"/>
    </xf>
    <xf numFmtId="0" fontId="84" fillId="38" borderId="76" xfId="8" applyFont="1" applyFill="1" applyBorder="1" applyAlignment="1">
      <alignment horizontal="center" vertical="center" wrapText="1"/>
    </xf>
    <xf numFmtId="4" fontId="88" fillId="39" borderId="14" xfId="8" applyNumberFormat="1" applyFont="1" applyFill="1" applyBorder="1" applyAlignment="1">
      <alignment horizontal="center" vertical="center"/>
    </xf>
    <xf numFmtId="0" fontId="89" fillId="40" borderId="0" xfId="0" applyFont="1" applyFill="1"/>
    <xf numFmtId="3" fontId="123" fillId="26" borderId="0" xfId="0" applyNumberFormat="1" applyFont="1" applyFill="1"/>
    <xf numFmtId="3" fontId="124" fillId="26" borderId="0" xfId="0" applyNumberFormat="1" applyFont="1" applyFill="1"/>
    <xf numFmtId="3" fontId="123" fillId="25" borderId="0" xfId="0" applyNumberFormat="1" applyFont="1" applyFill="1"/>
    <xf numFmtId="3" fontId="124" fillId="25" borderId="0" xfId="0" applyNumberFormat="1" applyFont="1" applyFill="1"/>
    <xf numFmtId="3" fontId="125" fillId="25" borderId="0" xfId="0" applyNumberFormat="1" applyFont="1" applyFill="1"/>
    <xf numFmtId="3" fontId="125" fillId="26" borderId="0" xfId="0" applyNumberFormat="1" applyFont="1" applyFill="1"/>
    <xf numFmtId="3" fontId="126" fillId="3" borderId="0" xfId="0" applyNumberFormat="1" applyFont="1" applyFill="1"/>
    <xf numFmtId="0" fontId="131" fillId="56" borderId="91" xfId="0" applyFont="1" applyFill="1" applyBorder="1" applyAlignment="1">
      <alignment horizontal="center" vertical="center" wrapText="1"/>
    </xf>
    <xf numFmtId="0" fontId="132" fillId="40" borderId="91" xfId="0" applyFont="1" applyFill="1" applyBorder="1" applyAlignment="1">
      <alignment horizontal="left" vertical="center" wrapText="1"/>
    </xf>
    <xf numFmtId="0" fontId="132" fillId="40" borderId="91" xfId="0" applyFont="1" applyFill="1" applyBorder="1" applyAlignment="1">
      <alignment horizontal="center" vertical="center"/>
    </xf>
    <xf numFmtId="188" fontId="132" fillId="40" borderId="91" xfId="0" applyNumberFormat="1" applyFont="1" applyFill="1" applyBorder="1" applyAlignment="1">
      <alignment horizontal="center" vertical="center"/>
    </xf>
    <xf numFmtId="0" fontId="132" fillId="58" borderId="91" xfId="0" applyFont="1" applyFill="1" applyBorder="1" applyAlignment="1">
      <alignment horizontal="left" vertical="center" wrapText="1"/>
    </xf>
    <xf numFmtId="0" fontId="132" fillId="58" borderId="91" xfId="0" applyFont="1" applyFill="1" applyBorder="1" applyAlignment="1">
      <alignment horizontal="center" vertical="center"/>
    </xf>
    <xf numFmtId="188" fontId="132" fillId="58" borderId="91" xfId="0" applyNumberFormat="1" applyFont="1" applyFill="1" applyBorder="1" applyAlignment="1">
      <alignment horizontal="center" vertical="center"/>
    </xf>
    <xf numFmtId="0" fontId="133" fillId="59" borderId="95" xfId="0" applyFont="1" applyFill="1" applyBorder="1" applyAlignment="1">
      <alignment horizontal="left" vertical="center" wrapText="1"/>
    </xf>
    <xf numFmtId="0" fontId="133" fillId="59" borderId="95" xfId="0" applyFont="1" applyFill="1" applyBorder="1" applyAlignment="1">
      <alignment horizontal="center" vertical="center"/>
    </xf>
    <xf numFmtId="188" fontId="133" fillId="59" borderId="95" xfId="0" applyNumberFormat="1" applyFont="1" applyFill="1" applyBorder="1" applyAlignment="1">
      <alignment horizontal="center" vertical="center"/>
    </xf>
    <xf numFmtId="188" fontId="135" fillId="60" borderId="0" xfId="0" applyNumberFormat="1" applyFont="1" applyFill="1" applyAlignment="1">
      <alignment vertical="center"/>
    </xf>
    <xf numFmtId="0" fontId="130" fillId="55" borderId="0" xfId="0" applyFont="1" applyFill="1" applyAlignment="1">
      <alignment vertical="center"/>
    </xf>
    <xf numFmtId="0" fontId="131" fillId="56" borderId="92" xfId="0" applyFont="1" applyFill="1" applyBorder="1" applyAlignment="1">
      <alignment vertical="center" wrapText="1"/>
    </xf>
    <xf numFmtId="0" fontId="131" fillId="56" borderId="93" xfId="0" applyFont="1" applyFill="1" applyBorder="1" applyAlignment="1">
      <alignment vertical="center" wrapText="1"/>
    </xf>
    <xf numFmtId="0" fontId="131" fillId="56" borderId="94" xfId="0" applyFont="1" applyFill="1" applyBorder="1" applyAlignment="1">
      <alignment vertical="center" wrapText="1"/>
    </xf>
    <xf numFmtId="0" fontId="132" fillId="40" borderId="91" xfId="0" applyFont="1" applyFill="1" applyBorder="1" applyAlignment="1">
      <alignment horizontal="center" vertical="center" wrapText="1"/>
    </xf>
    <xf numFmtId="0" fontId="132" fillId="58" borderId="91" xfId="0" applyFont="1" applyFill="1" applyBorder="1" applyAlignment="1">
      <alignment horizontal="center" vertical="center" wrapText="1"/>
    </xf>
    <xf numFmtId="0" fontId="133" fillId="59" borderId="91" xfId="0" applyFont="1" applyFill="1" applyBorder="1" applyAlignment="1">
      <alignment horizontal="left" vertical="center" wrapText="1"/>
    </xf>
    <xf numFmtId="188" fontId="133" fillId="59" borderId="91" xfId="0" applyNumberFormat="1" applyFont="1" applyFill="1" applyBorder="1" applyAlignment="1">
      <alignment horizontal="center" vertical="center"/>
    </xf>
    <xf numFmtId="0" fontId="133" fillId="59" borderId="91" xfId="0" applyFont="1" applyFill="1" applyBorder="1" applyAlignment="1">
      <alignment horizontal="center" vertical="center" wrapText="1"/>
    </xf>
    <xf numFmtId="0" fontId="131" fillId="56" borderId="91" xfId="0" applyFont="1" applyFill="1" applyBorder="1" applyAlignment="1">
      <alignment horizontal="center" vertical="center"/>
    </xf>
    <xf numFmtId="0" fontId="133" fillId="60" borderId="91" xfId="0" applyFont="1" applyFill="1" applyBorder="1" applyAlignment="1">
      <alignment horizontal="center" vertical="center"/>
    </xf>
    <xf numFmtId="0" fontId="0" fillId="56" borderId="91" xfId="0" applyFill="1" applyBorder="1"/>
    <xf numFmtId="0" fontId="132" fillId="40" borderId="91" xfId="0" applyFont="1" applyFill="1" applyBorder="1" applyAlignment="1">
      <alignment horizontal="left" vertical="center"/>
    </xf>
    <xf numFmtId="188" fontId="132" fillId="40" borderId="91" xfId="0" applyNumberFormat="1" applyFont="1" applyFill="1" applyBorder="1" applyAlignment="1">
      <alignment horizontal="right" vertical="center"/>
    </xf>
    <xf numFmtId="188" fontId="133" fillId="61" borderId="91" xfId="0" applyNumberFormat="1" applyFont="1" applyFill="1" applyBorder="1" applyAlignment="1">
      <alignment horizontal="right" vertical="center"/>
    </xf>
    <xf numFmtId="0" fontId="133" fillId="59" borderId="91" xfId="0" applyFont="1" applyFill="1" applyBorder="1" applyAlignment="1">
      <alignment horizontal="left" vertical="center"/>
    </xf>
    <xf numFmtId="188" fontId="133" fillId="59" borderId="91" xfId="0" applyNumberFormat="1" applyFont="1" applyFill="1" applyBorder="1" applyAlignment="1">
      <alignment horizontal="right" vertical="center"/>
    </xf>
    <xf numFmtId="0" fontId="133" fillId="60" borderId="91" xfId="0" applyFont="1" applyFill="1" applyBorder="1" applyAlignment="1">
      <alignment horizontal="left" vertical="center"/>
    </xf>
    <xf numFmtId="188" fontId="133" fillId="60" borderId="91" xfId="0" applyNumberFormat="1" applyFont="1" applyFill="1" applyBorder="1" applyAlignment="1">
      <alignment horizontal="right" vertical="center"/>
    </xf>
    <xf numFmtId="0" fontId="72" fillId="25" borderId="1" xfId="0" applyFont="1" applyFill="1" applyBorder="1"/>
    <xf numFmtId="0" fontId="72" fillId="26" borderId="1" xfId="0" applyFont="1" applyFill="1" applyBorder="1"/>
    <xf numFmtId="10" fontId="124" fillId="26" borderId="0" xfId="0" applyNumberFormat="1" applyFont="1" applyFill="1"/>
    <xf numFmtId="10" fontId="124" fillId="25" borderId="0" xfId="0" applyNumberFormat="1" applyFont="1" applyFill="1"/>
    <xf numFmtId="0" fontId="72" fillId="26" borderId="37" xfId="0" applyFont="1" applyFill="1" applyBorder="1"/>
    <xf numFmtId="179" fontId="123" fillId="25" borderId="0" xfId="0" applyNumberFormat="1" applyFont="1" applyFill="1"/>
    <xf numFmtId="10" fontId="126" fillId="26" borderId="0" xfId="0" applyNumberFormat="1" applyFont="1" applyFill="1"/>
    <xf numFmtId="10" fontId="123" fillId="25" borderId="0" xfId="1" applyNumberFormat="1" applyFont="1" applyFill="1"/>
    <xf numFmtId="180" fontId="124" fillId="26" borderId="0" xfId="0" applyNumberFormat="1" applyFont="1" applyFill="1"/>
    <xf numFmtId="3" fontId="72" fillId="0" borderId="1" xfId="0" applyNumberFormat="1" applyFont="1" applyBorder="1"/>
    <xf numFmtId="0" fontId="125" fillId="25" borderId="0" xfId="0" applyFont="1" applyFill="1"/>
    <xf numFmtId="171" fontId="125" fillId="25" borderId="0" xfId="0" applyNumberFormat="1" applyFont="1" applyFill="1"/>
    <xf numFmtId="171" fontId="126" fillId="3" borderId="0" xfId="0" applyNumberFormat="1" applyFont="1" applyFill="1"/>
    <xf numFmtId="171" fontId="126" fillId="25" borderId="0" xfId="0" applyNumberFormat="1" applyFont="1" applyFill="1"/>
    <xf numFmtId="171" fontId="125" fillId="26" borderId="0" xfId="0" applyNumberFormat="1" applyFont="1" applyFill="1"/>
    <xf numFmtId="171" fontId="124" fillId="26" borderId="0" xfId="0" applyNumberFormat="1" applyFont="1" applyFill="1"/>
    <xf numFmtId="171" fontId="137" fillId="25" borderId="0" xfId="0" applyNumberFormat="1" applyFont="1" applyFill="1"/>
    <xf numFmtId="171" fontId="72" fillId="26" borderId="1" xfId="0" applyNumberFormat="1" applyFont="1" applyFill="1" applyBorder="1"/>
    <xf numFmtId="3" fontId="72" fillId="26" borderId="1" xfId="0" applyNumberFormat="1" applyFont="1" applyFill="1" applyBorder="1"/>
    <xf numFmtId="3" fontId="137" fillId="25" borderId="0" xfId="0" applyNumberFormat="1" applyFont="1" applyFill="1"/>
    <xf numFmtId="0" fontId="125" fillId="26" borderId="0" xfId="0" applyFont="1" applyFill="1"/>
    <xf numFmtId="3" fontId="137" fillId="26" borderId="0" xfId="0" applyNumberFormat="1" applyFont="1" applyFill="1"/>
    <xf numFmtId="4" fontId="124" fillId="26" borderId="0" xfId="0" applyNumberFormat="1" applyFont="1" applyFill="1"/>
    <xf numFmtId="0" fontId="98" fillId="24" borderId="73" xfId="0" applyFont="1" applyFill="1" applyBorder="1" applyAlignment="1">
      <alignment vertical="center"/>
    </xf>
    <xf numFmtId="0" fontId="0" fillId="0" borderId="73" xfId="0" applyBorder="1"/>
    <xf numFmtId="0" fontId="86" fillId="24" borderId="73" xfId="0" applyFont="1" applyFill="1" applyBorder="1" applyAlignment="1">
      <alignment vertical="center"/>
    </xf>
    <xf numFmtId="0" fontId="14" fillId="26" borderId="0" xfId="0" applyFont="1" applyFill="1"/>
    <xf numFmtId="0" fontId="117" fillId="0" borderId="0" xfId="0" applyFont="1"/>
    <xf numFmtId="0" fontId="19" fillId="25" borderId="0" xfId="4" applyFont="1" applyFill="1" applyAlignment="1">
      <alignment vertical="center" wrapText="1"/>
    </xf>
    <xf numFmtId="0" fontId="8" fillId="0" borderId="0" xfId="4"/>
    <xf numFmtId="0" fontId="54" fillId="25" borderId="40" xfId="35" applyFill="1" applyBorder="1" applyAlignment="1">
      <alignment horizontal="left" vertical="top" wrapText="1"/>
    </xf>
    <xf numFmtId="0" fontId="0" fillId="0" borderId="41" xfId="0" applyBorder="1"/>
    <xf numFmtId="0" fontId="0" fillId="0" borderId="43" xfId="0" applyBorder="1"/>
    <xf numFmtId="0" fontId="0" fillId="0" borderId="42" xfId="0" applyBorder="1"/>
    <xf numFmtId="0" fontId="54" fillId="0" borderId="0" xfId="35"/>
    <xf numFmtId="0" fontId="0" fillId="0" borderId="44" xfId="0" applyBorder="1"/>
    <xf numFmtId="0" fontId="0" fillId="0" borderId="45" xfId="0" applyBorder="1"/>
    <xf numFmtId="0" fontId="0" fillId="0" borderId="46" xfId="0" applyBorder="1"/>
    <xf numFmtId="0" fontId="0" fillId="0" borderId="47" xfId="0" applyBorder="1"/>
    <xf numFmtId="188" fontId="132" fillId="40" borderId="92" xfId="0" applyNumberFormat="1" applyFont="1" applyFill="1" applyBorder="1" applyAlignment="1">
      <alignment horizontal="left" vertical="center"/>
    </xf>
    <xf numFmtId="188" fontId="132" fillId="40" borderId="93" xfId="0" applyNumberFormat="1" applyFont="1" applyFill="1" applyBorder="1" applyAlignment="1">
      <alignment horizontal="left" vertical="center"/>
    </xf>
    <xf numFmtId="188" fontId="132" fillId="40" borderId="94" xfId="0" applyNumberFormat="1" applyFont="1" applyFill="1" applyBorder="1" applyAlignment="1">
      <alignment horizontal="left" vertical="center"/>
    </xf>
    <xf numFmtId="188" fontId="132" fillId="58" borderId="92" xfId="0" applyNumberFormat="1" applyFont="1" applyFill="1" applyBorder="1" applyAlignment="1">
      <alignment horizontal="left" vertical="center"/>
    </xf>
    <xf numFmtId="188" fontId="132" fillId="58" borderId="93" xfId="0" applyNumberFormat="1" applyFont="1" applyFill="1" applyBorder="1" applyAlignment="1">
      <alignment horizontal="left" vertical="center"/>
    </xf>
    <xf numFmtId="188" fontId="132" fillId="58" borderId="94" xfId="0" applyNumberFormat="1" applyFont="1" applyFill="1" applyBorder="1" applyAlignment="1">
      <alignment horizontal="left" vertical="center"/>
    </xf>
    <xf numFmtId="0" fontId="127" fillId="55" borderId="0" xfId="0" applyFont="1" applyFill="1" applyAlignment="1">
      <alignment horizontal="center" vertical="center"/>
    </xf>
    <xf numFmtId="0" fontId="128" fillId="56" borderId="0" xfId="0" applyFont="1" applyFill="1" applyAlignment="1">
      <alignment horizontal="center" vertical="center"/>
    </xf>
    <xf numFmtId="0" fontId="129" fillId="57" borderId="0" xfId="0" applyFont="1" applyFill="1" applyAlignment="1">
      <alignment horizontal="left" vertical="center" wrapText="1"/>
    </xf>
    <xf numFmtId="0" fontId="130" fillId="55" borderId="0" xfId="0" applyFont="1" applyFill="1" applyAlignment="1">
      <alignment horizontal="center" vertical="center"/>
    </xf>
    <xf numFmtId="0" fontId="131" fillId="56" borderId="92" xfId="0" applyFont="1" applyFill="1" applyBorder="1" applyAlignment="1">
      <alignment horizontal="center" vertical="center" wrapText="1"/>
    </xf>
    <xf numFmtId="0" fontId="131" fillId="56" borderId="93" xfId="0" applyFont="1" applyFill="1" applyBorder="1" applyAlignment="1">
      <alignment horizontal="center" vertical="center" wrapText="1"/>
    </xf>
    <xf numFmtId="0" fontId="131" fillId="56" borderId="94" xfId="0" applyFont="1" applyFill="1" applyBorder="1" applyAlignment="1">
      <alignment horizontal="center" vertical="center" wrapText="1"/>
    </xf>
    <xf numFmtId="188" fontId="132" fillId="40" borderId="92" xfId="0" applyNumberFormat="1" applyFont="1" applyFill="1" applyBorder="1" applyAlignment="1">
      <alignment horizontal="center" vertical="center"/>
    </xf>
    <xf numFmtId="188" fontId="132" fillId="40" borderId="94" xfId="0" applyNumberFormat="1" applyFont="1" applyFill="1" applyBorder="1" applyAlignment="1">
      <alignment horizontal="center" vertical="center"/>
    </xf>
    <xf numFmtId="0" fontId="132" fillId="40" borderId="92" xfId="0" applyFont="1" applyFill="1" applyBorder="1" applyAlignment="1">
      <alignment horizontal="left" vertical="center" wrapText="1"/>
    </xf>
    <xf numFmtId="0" fontId="132" fillId="40" borderId="93" xfId="0" applyFont="1" applyFill="1" applyBorder="1" applyAlignment="1">
      <alignment horizontal="left" vertical="center" wrapText="1"/>
    </xf>
    <xf numFmtId="0" fontId="132" fillId="40" borderId="94" xfId="0" applyFont="1" applyFill="1" applyBorder="1" applyAlignment="1">
      <alignment horizontal="left" vertical="center" wrapText="1"/>
    </xf>
    <xf numFmtId="188" fontId="133" fillId="59" borderId="96" xfId="0" applyNumberFormat="1" applyFont="1" applyFill="1" applyBorder="1" applyAlignment="1">
      <alignment horizontal="left" vertical="center" wrapText="1"/>
    </xf>
    <xf numFmtId="188" fontId="133" fillId="59" borderId="97" xfId="0" applyNumberFormat="1" applyFont="1" applyFill="1" applyBorder="1" applyAlignment="1">
      <alignment horizontal="left" vertical="center" wrapText="1"/>
    </xf>
    <xf numFmtId="188" fontId="133" fillId="59" borderId="98" xfId="0" applyNumberFormat="1" applyFont="1" applyFill="1" applyBorder="1" applyAlignment="1">
      <alignment horizontal="left" vertical="center" wrapText="1"/>
    </xf>
    <xf numFmtId="188" fontId="132" fillId="58" borderId="92" xfId="0" applyNumberFormat="1" applyFont="1" applyFill="1" applyBorder="1" applyAlignment="1">
      <alignment horizontal="left" vertical="center" wrapText="1"/>
    </xf>
    <xf numFmtId="188" fontId="132" fillId="58" borderId="93" xfId="0" applyNumberFormat="1" applyFont="1" applyFill="1" applyBorder="1" applyAlignment="1">
      <alignment horizontal="left" vertical="center" wrapText="1"/>
    </xf>
    <xf numFmtId="188" fontId="132" fillId="58" borderId="94" xfId="0" applyNumberFormat="1" applyFont="1" applyFill="1" applyBorder="1" applyAlignment="1">
      <alignment horizontal="left" vertical="center" wrapText="1"/>
    </xf>
    <xf numFmtId="188" fontId="132" fillId="40" borderId="92" xfId="0" applyNumberFormat="1" applyFont="1" applyFill="1" applyBorder="1" applyAlignment="1">
      <alignment horizontal="left" vertical="center" wrapText="1"/>
    </xf>
    <xf numFmtId="188" fontId="132" fillId="40" borderId="93" xfId="0" applyNumberFormat="1" applyFont="1" applyFill="1" applyBorder="1" applyAlignment="1">
      <alignment horizontal="left" vertical="center" wrapText="1"/>
    </xf>
    <xf numFmtId="188" fontId="132" fillId="40" borderId="94" xfId="0" applyNumberFormat="1" applyFont="1" applyFill="1" applyBorder="1" applyAlignment="1">
      <alignment horizontal="left" vertical="center" wrapText="1"/>
    </xf>
    <xf numFmtId="188" fontId="133" fillId="59" borderId="96" xfId="0" applyNumberFormat="1" applyFont="1" applyFill="1" applyBorder="1" applyAlignment="1">
      <alignment horizontal="left" vertical="center"/>
    </xf>
    <xf numFmtId="188" fontId="133" fillId="59" borderId="97" xfId="0" applyNumberFormat="1" applyFont="1" applyFill="1" applyBorder="1" applyAlignment="1">
      <alignment horizontal="left" vertical="center"/>
    </xf>
    <xf numFmtId="188" fontId="133" fillId="59" borderId="98" xfId="0" applyNumberFormat="1" applyFont="1" applyFill="1" applyBorder="1" applyAlignment="1">
      <alignment horizontal="left" vertical="center"/>
    </xf>
    <xf numFmtId="0" fontId="134" fillId="60" borderId="0" xfId="0" applyFont="1" applyFill="1" applyAlignment="1">
      <alignment horizontal="center" vertical="center"/>
    </xf>
    <xf numFmtId="188" fontId="132" fillId="58" borderId="92" xfId="0" applyNumberFormat="1" applyFont="1" applyFill="1" applyBorder="1" applyAlignment="1">
      <alignment horizontal="center" vertical="center"/>
    </xf>
    <xf numFmtId="188" fontId="132" fillId="58" borderId="94" xfId="0" applyNumberFormat="1" applyFont="1" applyFill="1" applyBorder="1" applyAlignment="1">
      <alignment horizontal="center" vertical="center"/>
    </xf>
    <xf numFmtId="0" fontId="132" fillId="58" borderId="92" xfId="0" applyFont="1" applyFill="1" applyBorder="1" applyAlignment="1">
      <alignment horizontal="left" vertical="center" wrapText="1"/>
    </xf>
    <xf numFmtId="0" fontId="132" fillId="58" borderId="93" xfId="0" applyFont="1" applyFill="1" applyBorder="1" applyAlignment="1">
      <alignment horizontal="left" vertical="center" wrapText="1"/>
    </xf>
    <xf numFmtId="0" fontId="132" fillId="58" borderId="94" xfId="0" applyFont="1" applyFill="1" applyBorder="1" applyAlignment="1">
      <alignment horizontal="left" vertical="center" wrapText="1"/>
    </xf>
    <xf numFmtId="0" fontId="131" fillId="56" borderId="92" xfId="0" applyFont="1" applyFill="1" applyBorder="1" applyAlignment="1">
      <alignment horizontal="left" vertical="center"/>
    </xf>
    <xf numFmtId="0" fontId="131" fillId="56" borderId="93" xfId="0" applyFont="1" applyFill="1" applyBorder="1" applyAlignment="1">
      <alignment horizontal="left" vertical="center"/>
    </xf>
    <xf numFmtId="0" fontId="136" fillId="57" borderId="0" xfId="0" applyFont="1" applyFill="1" applyAlignment="1">
      <alignment horizontal="left" vertical="center" wrapText="1"/>
    </xf>
    <xf numFmtId="0" fontId="0" fillId="0" borderId="0" xfId="0"/>
    <xf numFmtId="188" fontId="133" fillId="59" borderId="92" xfId="0" applyNumberFormat="1" applyFont="1" applyFill="1" applyBorder="1" applyAlignment="1">
      <alignment horizontal="center" vertical="center" wrapText="1"/>
    </xf>
    <xf numFmtId="188" fontId="133" fillId="59" borderId="94" xfId="0" applyNumberFormat="1" applyFont="1" applyFill="1" applyBorder="1" applyAlignment="1">
      <alignment horizontal="center" vertical="center" wrapText="1"/>
    </xf>
    <xf numFmtId="0" fontId="133" fillId="59" borderId="92" xfId="0" applyFont="1" applyFill="1" applyBorder="1" applyAlignment="1">
      <alignment horizontal="left" vertical="center" wrapText="1"/>
    </xf>
    <xf numFmtId="0" fontId="133" fillId="59" borderId="93" xfId="0" applyFont="1" applyFill="1" applyBorder="1" applyAlignment="1">
      <alignment horizontal="left" vertical="center" wrapText="1"/>
    </xf>
    <xf numFmtId="0" fontId="133" fillId="59" borderId="94" xfId="0" applyFont="1" applyFill="1" applyBorder="1" applyAlignment="1">
      <alignment horizontal="left" vertical="center" wrapText="1"/>
    </xf>
    <xf numFmtId="0" fontId="130" fillId="55" borderId="99" xfId="0" applyFont="1" applyFill="1" applyBorder="1" applyAlignment="1">
      <alignment horizontal="center" vertical="center"/>
    </xf>
    <xf numFmtId="0" fontId="131" fillId="56" borderId="100" xfId="0" applyFont="1" applyFill="1" applyBorder="1" applyAlignment="1">
      <alignment horizontal="center" vertical="center"/>
    </xf>
    <xf numFmtId="0" fontId="131" fillId="56" borderId="101" xfId="0" applyFont="1" applyFill="1" applyBorder="1" applyAlignment="1">
      <alignment horizontal="center" vertical="center"/>
    </xf>
    <xf numFmtId="0" fontId="3" fillId="0" borderId="40" xfId="58" applyBorder="1" applyAlignment="1">
      <alignment horizontal="left" vertical="top" wrapText="1"/>
    </xf>
    <xf numFmtId="0" fontId="87" fillId="30" borderId="68" xfId="8" applyFont="1" applyFill="1" applyBorder="1" applyAlignment="1">
      <alignment horizontal="center" vertical="center"/>
    </xf>
    <xf numFmtId="0" fontId="0" fillId="0" borderId="68" xfId="0" applyBorder="1"/>
    <xf numFmtId="0" fontId="86" fillId="30" borderId="68" xfId="8" applyFont="1" applyFill="1" applyBorder="1" applyAlignment="1">
      <alignment horizontal="center" vertical="center"/>
    </xf>
    <xf numFmtId="0" fontId="86" fillId="37" borderId="87" xfId="8" applyFont="1" applyFill="1" applyBorder="1" applyAlignment="1">
      <alignment horizontal="center" vertical="center" wrapText="1"/>
    </xf>
    <xf numFmtId="0" fontId="86" fillId="37" borderId="0" xfId="8" applyFont="1" applyFill="1" applyAlignment="1">
      <alignment horizontal="center" vertical="center" wrapText="1"/>
    </xf>
    <xf numFmtId="0" fontId="86" fillId="37" borderId="88" xfId="8" applyFont="1" applyFill="1" applyBorder="1" applyAlignment="1">
      <alignment horizontal="center"/>
    </xf>
    <xf numFmtId="0" fontId="28" fillId="0" borderId="89" xfId="8" applyBorder="1" applyAlignment="1">
      <alignment horizontal="center" vertical="center"/>
    </xf>
    <xf numFmtId="0" fontId="28" fillId="0" borderId="90" xfId="8" applyBorder="1" applyAlignment="1">
      <alignment horizontal="center" vertical="center"/>
    </xf>
    <xf numFmtId="0" fontId="29" fillId="25" borderId="13" xfId="8" applyFont="1" applyFill="1" applyBorder="1" applyAlignment="1">
      <alignment horizontal="center" vertical="center"/>
    </xf>
    <xf numFmtId="0" fontId="0" fillId="0" borderId="48" xfId="0" applyBorder="1"/>
    <xf numFmtId="0" fontId="32" fillId="10" borderId="13" xfId="8" applyFont="1" applyFill="1" applyBorder="1" applyAlignment="1">
      <alignment horizontal="center" vertical="center"/>
    </xf>
    <xf numFmtId="0" fontId="32" fillId="14" borderId="13" xfId="8" applyFont="1" applyFill="1" applyBorder="1" applyAlignment="1">
      <alignment horizontal="center" vertical="center"/>
    </xf>
    <xf numFmtId="0" fontId="32" fillId="13" borderId="13" xfId="8" applyFont="1" applyFill="1" applyBorder="1" applyAlignment="1">
      <alignment horizontal="center" vertical="center"/>
    </xf>
    <xf numFmtId="0" fontId="32" fillId="12" borderId="13" xfId="8" applyFont="1" applyFill="1" applyBorder="1" applyAlignment="1">
      <alignment horizontal="center" vertical="center"/>
    </xf>
    <xf numFmtId="0" fontId="86" fillId="30" borderId="69" xfId="9" applyFont="1" applyFill="1" applyBorder="1" applyAlignment="1">
      <alignment horizontal="center" vertical="center" wrapText="1"/>
    </xf>
    <xf numFmtId="0" fontId="0" fillId="0" borderId="69" xfId="0" applyBorder="1"/>
    <xf numFmtId="0" fontId="86" fillId="30" borderId="70" xfId="9" applyFont="1" applyFill="1" applyBorder="1" applyAlignment="1">
      <alignment horizontal="center" vertical="center" wrapText="1"/>
    </xf>
    <xf numFmtId="0" fontId="0" fillId="0" borderId="70" xfId="0" applyBorder="1"/>
    <xf numFmtId="0" fontId="86" fillId="30" borderId="71" xfId="9" applyFont="1" applyFill="1" applyBorder="1" applyAlignment="1">
      <alignment horizontal="center" vertical="center" wrapText="1"/>
    </xf>
    <xf numFmtId="0" fontId="0" fillId="0" borderId="71" xfId="0" applyBorder="1"/>
    <xf numFmtId="187" fontId="62" fillId="18" borderId="2" xfId="5" applyNumberFormat="1" applyFont="1" applyFill="1" applyBorder="1" applyAlignment="1">
      <alignment horizontal="center" vertical="center" wrapText="1"/>
    </xf>
    <xf numFmtId="0" fontId="0" fillId="0" borderId="21" xfId="0" applyBorder="1"/>
    <xf numFmtId="38" fontId="62" fillId="18" borderId="2" xfId="5" applyNumberFormat="1" applyFont="1" applyFill="1" applyBorder="1" applyAlignment="1">
      <alignment vertical="center"/>
    </xf>
    <xf numFmtId="0" fontId="86" fillId="30" borderId="68" xfId="0" applyFont="1" applyFill="1" applyBorder="1" applyAlignment="1">
      <alignment horizontal="center" vertical="center"/>
    </xf>
    <xf numFmtId="0" fontId="4" fillId="0" borderId="0" xfId="48" applyFont="1"/>
    <xf numFmtId="0" fontId="89" fillId="32" borderId="2" xfId="48" applyFont="1" applyFill="1" applyBorder="1" applyAlignment="1">
      <alignment horizontal="left"/>
    </xf>
    <xf numFmtId="0" fontId="0" fillId="0" borderId="18" xfId="0" applyBorder="1"/>
    <xf numFmtId="0" fontId="0" fillId="0" borderId="19" xfId="0" applyBorder="1"/>
    <xf numFmtId="0" fontId="94" fillId="36" borderId="2" xfId="48" applyFont="1" applyFill="1" applyBorder="1" applyAlignment="1">
      <alignment horizontal="left"/>
    </xf>
    <xf numFmtId="0" fontId="94" fillId="19" borderId="2" xfId="48" applyFont="1" applyFill="1" applyBorder="1" applyAlignment="1">
      <alignment horizontal="left"/>
    </xf>
    <xf numFmtId="0" fontId="96" fillId="36" borderId="2" xfId="48" applyFont="1" applyFill="1" applyBorder="1" applyAlignment="1">
      <alignment horizontal="left"/>
    </xf>
    <xf numFmtId="0" fontId="94" fillId="19" borderId="2" xfId="48" applyFont="1" applyFill="1" applyBorder="1" applyAlignment="1">
      <alignment vertical="center"/>
    </xf>
    <xf numFmtId="0" fontId="0" fillId="0" borderId="56" xfId="0" applyBorder="1"/>
    <xf numFmtId="0" fontId="89" fillId="25" borderId="2" xfId="48" applyFont="1" applyFill="1" applyBorder="1" applyAlignment="1">
      <alignment horizontal="left"/>
    </xf>
    <xf numFmtId="0" fontId="89" fillId="25" borderId="2" xfId="48" applyFont="1" applyFill="1" applyBorder="1" applyAlignment="1">
      <alignment vertical="center"/>
    </xf>
    <xf numFmtId="0" fontId="103" fillId="0" borderId="0" xfId="57" applyAlignment="1">
      <alignment horizontal="center" wrapText="1"/>
    </xf>
    <xf numFmtId="0" fontId="28" fillId="0" borderId="0" xfId="41"/>
    <xf numFmtId="0" fontId="103" fillId="0" borderId="0" xfId="57" applyAlignment="1">
      <alignment horizontal="center" vertical="center"/>
    </xf>
    <xf numFmtId="0" fontId="84" fillId="34" borderId="72" xfId="4" applyFont="1" applyFill="1" applyBorder="1" applyAlignment="1">
      <alignment horizontal="center" vertical="center" wrapText="1"/>
    </xf>
    <xf numFmtId="0" fontId="0" fillId="0" borderId="72" xfId="0" applyBorder="1"/>
    <xf numFmtId="0" fontId="86" fillId="33" borderId="74" xfId="41" applyFont="1" applyFill="1" applyBorder="1"/>
    <xf numFmtId="0" fontId="0" fillId="0" borderId="74" xfId="0" applyBorder="1"/>
    <xf numFmtId="0" fontId="66" fillId="20" borderId="2" xfId="41" applyFont="1" applyFill="1" applyBorder="1" applyAlignment="1">
      <alignment horizontal="center" wrapText="1"/>
    </xf>
    <xf numFmtId="0" fontId="67" fillId="0" borderId="2" xfId="41" applyFont="1" applyBorder="1" applyAlignment="1">
      <alignment horizontal="left" vertical="center" wrapText="1"/>
    </xf>
  </cellXfs>
  <cellStyles count="59">
    <cellStyle name="Comma 2" xfId="15" xr:uid="{00000000-0005-0000-0000-00000F000000}"/>
    <cellStyle name="Comma 2 2" xfId="16" xr:uid="{00000000-0005-0000-0000-000010000000}"/>
    <cellStyle name="Comma 2 3" xfId="17" xr:uid="{00000000-0005-0000-0000-000011000000}"/>
    <cellStyle name="Comma 2 4" xfId="18" xr:uid="{00000000-0005-0000-0000-000012000000}"/>
    <cellStyle name="Hiperlink" xfId="57" builtinId="8"/>
    <cellStyle name="Hiperlink 2" xfId="51" xr:uid="{00000000-0005-0000-0000-000033000000}"/>
    <cellStyle name="Hyperlink 2" xfId="19" xr:uid="{00000000-0005-0000-0000-000013000000}"/>
    <cellStyle name="Moeda 2" xfId="6" xr:uid="{00000000-0005-0000-0000-000006000000}"/>
    <cellStyle name="Moeda 3" xfId="55" xr:uid="{00000000-0005-0000-0000-000037000000}"/>
    <cellStyle name="Moeda 6" xfId="13" xr:uid="{00000000-0005-0000-0000-00000D000000}"/>
    <cellStyle name="Normal" xfId="0" builtinId="0"/>
    <cellStyle name="Normal 10" xfId="54" xr:uid="{00000000-0005-0000-0000-000036000000}"/>
    <cellStyle name="Normal 11" xfId="58" xr:uid="{2E3B046F-4704-41D1-B816-97EAA1909254}"/>
    <cellStyle name="Normal 12" xfId="9" xr:uid="{00000000-0005-0000-0000-000009000000}"/>
    <cellStyle name="Normal 2" xfId="2" xr:uid="{00000000-0005-0000-0000-000002000000}"/>
    <cellStyle name="Normal 2 2" xfId="5" xr:uid="{00000000-0005-0000-0000-000005000000}"/>
    <cellStyle name="Normal 2 2 2" xfId="44" xr:uid="{00000000-0005-0000-0000-00002C000000}"/>
    <cellStyle name="Normal 2 3" xfId="20" xr:uid="{00000000-0005-0000-0000-000014000000}"/>
    <cellStyle name="Normal 2 4" xfId="41" xr:uid="{00000000-0005-0000-0000-000029000000}"/>
    <cellStyle name="Normal 2 5 8 2" xfId="56" xr:uid="{00000000-0005-0000-0000-000038000000}"/>
    <cellStyle name="Normal 3" xfId="4" xr:uid="{00000000-0005-0000-0000-000004000000}"/>
    <cellStyle name="Normal 3 2" xfId="21" xr:uid="{00000000-0005-0000-0000-000015000000}"/>
    <cellStyle name="Normal 3 2 2" xfId="50" xr:uid="{00000000-0005-0000-0000-000032000000}"/>
    <cellStyle name="Normal 3 3" xfId="22" xr:uid="{00000000-0005-0000-0000-000016000000}"/>
    <cellStyle name="Normal 3 4" xfId="23" xr:uid="{00000000-0005-0000-0000-000017000000}"/>
    <cellStyle name="Normal 3 5" xfId="42" xr:uid="{00000000-0005-0000-0000-00002A000000}"/>
    <cellStyle name="Normal 4" xfId="8" xr:uid="{00000000-0005-0000-0000-000008000000}"/>
    <cellStyle name="Normal 5" xfId="14" xr:uid="{00000000-0005-0000-0000-00000E000000}"/>
    <cellStyle name="Normal 6" xfId="35" xr:uid="{00000000-0005-0000-0000-000023000000}"/>
    <cellStyle name="Normal 7" xfId="46" xr:uid="{00000000-0005-0000-0000-00002E000000}"/>
    <cellStyle name="Normal 8" xfId="48" xr:uid="{00000000-0005-0000-0000-000030000000}"/>
    <cellStyle name="Normal 9" xfId="52" xr:uid="{00000000-0005-0000-0000-000034000000}"/>
    <cellStyle name="Normal_Fluxo de caixaTranspetro ANP SE1 2" xfId="7" xr:uid="{00000000-0005-0000-0000-000007000000}"/>
    <cellStyle name="Percent 2" xfId="24" xr:uid="{00000000-0005-0000-0000-000018000000}"/>
    <cellStyle name="Percent 2 2" xfId="25" xr:uid="{00000000-0005-0000-0000-000019000000}"/>
    <cellStyle name="Percent 2 3" xfId="26" xr:uid="{00000000-0005-0000-0000-00001A000000}"/>
    <cellStyle name="Percent 2 4" xfId="27" xr:uid="{00000000-0005-0000-0000-00001B000000}"/>
    <cellStyle name="Porcentagem" xfId="1" xr:uid="{00000000-0005-0000-0000-000001000000}"/>
    <cellStyle name="Porcentagem 2" xfId="12" xr:uid="{00000000-0005-0000-0000-00000C000000}"/>
    <cellStyle name="Porcentagem 2 2" xfId="29" xr:uid="{00000000-0005-0000-0000-00001D000000}"/>
    <cellStyle name="Porcentagem 2 3" xfId="30" xr:uid="{00000000-0005-0000-0000-00001E000000}"/>
    <cellStyle name="Porcentagem 2 4" xfId="31" xr:uid="{00000000-0005-0000-0000-00001F000000}"/>
    <cellStyle name="Porcentagem 2 5" xfId="39" xr:uid="{00000000-0005-0000-0000-000027000000}"/>
    <cellStyle name="Porcentagem 2 6" xfId="43" xr:uid="{00000000-0005-0000-0000-00002B000000}"/>
    <cellStyle name="Porcentagem 3" xfId="28" xr:uid="{00000000-0005-0000-0000-00001C000000}"/>
    <cellStyle name="Porcentagem 4" xfId="40" xr:uid="{00000000-0005-0000-0000-000028000000}"/>
    <cellStyle name="Porcentagem 5" xfId="49" xr:uid="{00000000-0005-0000-0000-000031000000}"/>
    <cellStyle name="Separador de milhares 2" xfId="33" xr:uid="{00000000-0005-0000-0000-000021000000}"/>
    <cellStyle name="Separador de milhares 2 2" xfId="38" xr:uid="{00000000-0005-0000-0000-000026000000}"/>
    <cellStyle name="Separador de milhares 4" xfId="34" xr:uid="{00000000-0005-0000-0000-000022000000}"/>
    <cellStyle name="Separador de milhares 4 2" xfId="37" xr:uid="{00000000-0005-0000-0000-000025000000}"/>
    <cellStyle name="Vírgula" xfId="36" builtinId="3"/>
    <cellStyle name="Vírgula 2" xfId="3" xr:uid="{00000000-0005-0000-0000-000003000000}"/>
    <cellStyle name="Vírgula 2 2" xfId="45" xr:uid="{00000000-0005-0000-0000-00002D000000}"/>
    <cellStyle name="Vírgula 3" xfId="10" xr:uid="{00000000-0005-0000-0000-00000A000000}"/>
    <cellStyle name="Vírgula 4" xfId="32" xr:uid="{00000000-0005-0000-0000-000020000000}"/>
    <cellStyle name="Vírgula 5" xfId="47" xr:uid="{00000000-0005-0000-0000-00002F000000}"/>
    <cellStyle name="Vírgula 6" xfId="53" xr:uid="{00000000-0005-0000-0000-000035000000}"/>
    <cellStyle name="Vírgula 9" xfId="11" xr:uid="{00000000-0005-0000-0000-00000B000000}"/>
  </cellStyles>
  <dxfs count="17">
    <dxf>
      <border>
        <bottom style="thin">
          <color theme="1"/>
        </bottom>
        <vertical/>
        <horizontal/>
      </border>
    </dxf>
    <dxf>
      <border>
        <bottom style="thin">
          <color theme="1"/>
        </bottom>
        <vertical/>
        <horizontal/>
      </border>
    </dxf>
    <dxf>
      <border>
        <bottom style="thin">
          <color theme="1"/>
        </bottom>
        <vertical/>
        <horizontal/>
      </border>
    </dxf>
    <dxf>
      <font>
        <strike val="0"/>
        <condense val="0"/>
        <extend val="0"/>
        <outline val="0"/>
        <shadow val="0"/>
        <vertAlign val="baseline"/>
        <sz val="11"/>
        <color theme="1"/>
        <name val="Calibri"/>
        <family val="2"/>
      </font>
      <numFmt numFmtId="35" formatCode="_-* #,##0.00_-;\-* #,##0.00_-;_-* &quot;-&quot;??_-;_-@_-"/>
      <fill>
        <patternFill>
          <fgColor indexed="64"/>
          <bgColor indexed="65"/>
        </patternFill>
      </fill>
      <alignment horizontal="general" vertical="bottom"/>
      <border outline="0">
        <left/>
        <right/>
        <top/>
        <bottom/>
      </border>
      <protection locked="1" hidden="0"/>
    </dxf>
    <dxf>
      <font>
        <strike val="0"/>
        <condense val="0"/>
        <extend val="0"/>
        <outline val="0"/>
        <shadow val="0"/>
        <vertAlign val="baseline"/>
        <sz val="10"/>
        <color auto="1"/>
        <name val="Arial"/>
        <family val="2"/>
      </font>
      <numFmt numFmtId="0" formatCode="General"/>
      <alignment horizontal="general" vertical="center"/>
    </dxf>
    <dxf>
      <font>
        <strike val="0"/>
        <condense val="0"/>
        <extend val="0"/>
        <outline val="0"/>
        <shadow val="0"/>
        <vertAlign val="baseline"/>
        <sz val="10"/>
        <color auto="1"/>
        <name val="Arial"/>
        <family val="2"/>
      </font>
      <numFmt numFmtId="0" formatCode="General"/>
      <alignment horizontal="general" vertical="center"/>
    </dxf>
    <dxf>
      <font>
        <strike val="0"/>
        <condense val="0"/>
        <extend val="0"/>
        <outline val="0"/>
        <shadow val="0"/>
        <vertAlign val="baseline"/>
        <sz val="10"/>
        <color auto="1"/>
        <name val="Arial"/>
        <family val="2"/>
      </font>
      <numFmt numFmtId="0" formatCode="General"/>
    </dxf>
    <dxf>
      <font>
        <strike val="0"/>
        <outline val="0"/>
        <shadow val="0"/>
        <vertAlign val="baseline"/>
        <sz val="10"/>
        <name val="Arial"/>
        <family val="2"/>
      </font>
    </dxf>
    <dxf>
      <font>
        <strike val="0"/>
        <outline val="0"/>
        <shadow val="0"/>
        <vertAlign val="baseline"/>
        <sz val="10"/>
        <name val="Arial"/>
        <family val="2"/>
      </font>
    </dxf>
    <dxf>
      <font>
        <strike val="0"/>
        <outline val="0"/>
        <shadow val="0"/>
        <vertAlign val="baseline"/>
        <sz val="10"/>
        <name val="Arial"/>
        <family val="2"/>
      </font>
    </dxf>
    <dxf>
      <font>
        <strike val="0"/>
        <outline val="0"/>
        <shadow val="0"/>
        <vertAlign val="baseline"/>
        <sz val="10"/>
        <name val="Arial"/>
        <family val="2"/>
      </font>
    </dxf>
    <dxf>
      <font>
        <strike val="0"/>
        <condense val="0"/>
        <extend val="0"/>
        <outline val="0"/>
        <shadow val="0"/>
        <vertAlign val="baseline"/>
        <sz val="10"/>
        <color auto="1"/>
        <name val="Arial"/>
        <family val="2"/>
      </font>
      <numFmt numFmtId="34" formatCode="_-&quot;R$&quot;\ * #,##0.00_-;\-&quot;R$&quot;\ * #,##0.00_-;_-&quot;R$&quot;\ * &quot;-&quot;??_-;_-@_-"/>
    </dxf>
    <dxf>
      <font>
        <strike val="0"/>
        <outline val="0"/>
        <shadow val="0"/>
        <vertAlign val="baseline"/>
        <sz val="10"/>
        <name val="Arial"/>
        <family val="2"/>
      </font>
    </dxf>
    <dxf>
      <font>
        <strike val="0"/>
        <outline val="0"/>
        <shadow val="0"/>
        <vertAlign val="baseline"/>
        <sz val="10"/>
        <name val="Arial"/>
        <family val="2"/>
      </font>
    </dxf>
    <dxf>
      <font>
        <sz val="11"/>
        <color theme="1"/>
        <name val="Aptos Narrow"/>
      </font>
      <numFmt numFmtId="0" formatCode="General"/>
      <alignment horizontal="general" vertical="center"/>
      <border>
        <left/>
        <right/>
        <top style="thin">
          <color theme="4"/>
        </top>
        <bottom/>
        <vertical/>
        <horizontal/>
      </border>
    </dxf>
    <dxf>
      <alignment horizontal="center"/>
    </dxf>
    <dxf>
      <numFmt numFmtId="19" formatCode="dd/mm/yyyy"/>
    </dxf>
  </dxfs>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8080"/>
      <rgbColor rgb="FFC0C0C0"/>
      <rgbColor rgb="FF808080"/>
      <rgbColor rgb="FF9999FF"/>
      <rgbColor rgb="FF993366"/>
      <rgbColor rgb="FFFFF2CC"/>
      <rgbColor rgb="FFF2F2F2"/>
      <rgbColor rgb="FF660066"/>
      <rgbColor rgb="FFFF8080"/>
      <rgbColor rgb="FF0066CC"/>
      <rgbColor rgb="FFD9E1F2"/>
      <rgbColor rgb="FF000080"/>
      <rgbColor rgb="FFFF00FF"/>
      <rgbColor rgb="FFFFFF00"/>
      <rgbColor rgb="FF00FFFF"/>
      <rgbColor rgb="FF800080"/>
      <rgbColor rgb="FF800000"/>
      <rgbColor rgb="FF008080"/>
      <rgbColor rgb="FF0000FF"/>
      <rgbColor rgb="FF00CCFF"/>
      <rgbColor rgb="FFCCFFFF"/>
      <rgbColor rgb="FFE2EFDA"/>
      <rgbColor rgb="FFFFFF99"/>
      <rgbColor rgb="FF99CCFF"/>
      <rgbColor rgb="FFFF99CC"/>
      <rgbColor rgb="FFCC99FF"/>
      <rgbColor rgb="FFFFCC99"/>
      <rgbColor rgb="FF4472C4"/>
      <rgbColor rgb="FF33CCCC"/>
      <rgbColor rgb="FF99CC00"/>
      <rgbColor rgb="FFFFCC00"/>
      <rgbColor rgb="FFFF9900"/>
      <rgbColor rgb="FFFF6600"/>
      <rgbColor rgb="FF666699"/>
      <rgbColor rgb="FF969696"/>
      <rgbColor rgb="FF003366"/>
      <rgbColor rgb="FF339966"/>
      <rgbColor rgb="FF003300"/>
      <rgbColor rgb="FF333300"/>
      <rgbColor rgb="FF993300"/>
      <rgbColor rgb="FF993366"/>
      <rgbColor rgb="FF333399"/>
      <rgbColor rgb="FF333333"/>
      <rgbColor rgb="00003366"/>
      <rgbColor rgb="00339966"/>
      <rgbColor rgb="00003300"/>
      <rgbColor rgb="00333300"/>
      <rgbColor rgb="00993300"/>
      <rgbColor rgb="00993366"/>
      <rgbColor rgb="00333399"/>
      <rgbColor rgb="00333333"/>
    </indexedColors>
    <mruColors>
      <color rgb="FF777777"/>
      <color rgb="FF5F5F5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pivotCacheDefinition" Target="pivotCache/pivotCacheDefinition1.xml"/><Relationship Id="rId35" Type="http://schemas.openxmlformats.org/officeDocument/2006/relationships/calcChain" Target="calcChain.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17</xdr:col>
      <xdr:colOff>499106</xdr:colOff>
      <xdr:row>1</xdr:row>
      <xdr:rowOff>19046</xdr:rowOff>
    </xdr:from>
    <xdr:ext cx="881344" cy="361954"/>
    <xdr:pic>
      <xdr:nvPicPr>
        <xdr:cNvPr id="3" name="Imagem 2" descr="Resultado de imagem para nts nova transportadora do sudeste logo">
          <a:extLst>
            <a:ext uri="{FF2B5EF4-FFF2-40B4-BE49-F238E27FC236}">
              <a16:creationId xmlns:a16="http://schemas.microsoft.com/office/drawing/2014/main" id="{0E0DAB0E-7153-4312-8FAE-88FE278EE2F3}"/>
            </a:ext>
          </a:extLst>
        </xdr:cNvPr>
        <xdr:cNvPicPr>
          <a:picLocks noChangeAspect="1"/>
        </xdr:cNvPicPr>
      </xdr:nvPicPr>
      <xdr:blipFill>
        <a:blip xmlns:r="http://schemas.openxmlformats.org/officeDocument/2006/relationships" r:embed="rId1"/>
        <a:srcRect/>
        <a:stretch>
          <a:fillRect/>
        </a:stretch>
      </xdr:blipFill>
      <xdr:spPr>
        <a:xfrm>
          <a:off x="9757406" y="209546"/>
          <a:ext cx="881344" cy="361954"/>
        </a:xfrm>
        <a:prstGeom prst="rect">
          <a:avLst/>
        </a:prstGeom>
        <a:noFill/>
        <a:ln cap="flat">
          <a:noFill/>
          <a:prstDash val="solid"/>
        </a:ln>
      </xdr:spPr>
    </xdr:pic>
    <xdr:clientData/>
  </xdr:oneCellAnchor>
</xdr:wsDr>
</file>

<file path=xl/drawings/drawing2.xml><?xml version="1.0" encoding="utf-8"?>
<xdr:wsDr xmlns:xdr="http://schemas.openxmlformats.org/drawingml/2006/spreadsheetDrawing" xmlns:a="http://schemas.openxmlformats.org/drawingml/2006/main">
  <xdr:oneCellAnchor>
    <xdr:from>
      <xdr:col>14</xdr:col>
      <xdr:colOff>270506</xdr:colOff>
      <xdr:row>0</xdr:row>
      <xdr:rowOff>171446</xdr:rowOff>
    </xdr:from>
    <xdr:ext cx="881344" cy="361954"/>
    <xdr:pic>
      <xdr:nvPicPr>
        <xdr:cNvPr id="2" name="Imagem 1" descr="Resultado de imagem para nts nova transportadora do sudeste logo">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rcRect/>
        <a:stretch>
          <a:fillRect/>
        </a:stretch>
      </xdr:blipFill>
      <xdr:spPr>
        <a:xfrm>
          <a:off x="7989566" y="171446"/>
          <a:ext cx="881344" cy="361954"/>
        </a:xfrm>
        <a:prstGeom prst="rect">
          <a:avLst/>
        </a:prstGeom>
        <a:noFill/>
        <a:ln cap="flat">
          <a:noFill/>
          <a:prstDash val="soli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17</xdr:col>
      <xdr:colOff>499106</xdr:colOff>
      <xdr:row>1</xdr:row>
      <xdr:rowOff>19046</xdr:rowOff>
    </xdr:from>
    <xdr:ext cx="881344" cy="361954"/>
    <xdr:pic>
      <xdr:nvPicPr>
        <xdr:cNvPr id="2" name="Imagem 1" descr="Resultado de imagem para nts nova transportadora do sudeste logo">
          <a:extLst>
            <a:ext uri="{FF2B5EF4-FFF2-40B4-BE49-F238E27FC236}">
              <a16:creationId xmlns:a16="http://schemas.microsoft.com/office/drawing/2014/main" id="{0F76D5D6-05A3-44BB-837A-8419D804972D}"/>
            </a:ext>
          </a:extLst>
        </xdr:cNvPr>
        <xdr:cNvPicPr>
          <a:picLocks noChangeAspect="1"/>
        </xdr:cNvPicPr>
      </xdr:nvPicPr>
      <xdr:blipFill>
        <a:blip xmlns:r="http://schemas.openxmlformats.org/officeDocument/2006/relationships" r:embed="rId1"/>
        <a:srcRect/>
        <a:stretch>
          <a:fillRect/>
        </a:stretch>
      </xdr:blipFill>
      <xdr:spPr>
        <a:xfrm>
          <a:off x="13133066" y="209546"/>
          <a:ext cx="881344" cy="361954"/>
        </a:xfrm>
        <a:prstGeom prst="rect">
          <a:avLst/>
        </a:prstGeom>
        <a:noFill/>
        <a:ln cap="flat">
          <a:noFill/>
          <a:prstDash val="solid"/>
        </a:ln>
      </xdr:spPr>
    </xdr:pic>
    <xdr:clientData/>
  </xdr:oneCellAnchor>
</xdr:wsDr>
</file>

<file path=xl/drawings/drawing4.xml><?xml version="1.0" encoding="utf-8"?>
<xdr:wsDr xmlns:xdr="http://schemas.openxmlformats.org/drawingml/2006/spreadsheetDrawing" xmlns:a="http://schemas.openxmlformats.org/drawingml/2006/main">
  <xdr:oneCellAnchor>
    <xdr:from>
      <xdr:col>4</xdr:col>
      <xdr:colOff>264160</xdr:colOff>
      <xdr:row>1</xdr:row>
      <xdr:rowOff>213360</xdr:rowOff>
    </xdr:from>
    <xdr:ext cx="881344" cy="361954"/>
    <xdr:pic>
      <xdr:nvPicPr>
        <xdr:cNvPr id="2" name="Imagem 1" descr="Resultado de imagem para nts nova transportadora do sudeste logo">
          <a:extLst>
            <a:ext uri="{FF2B5EF4-FFF2-40B4-BE49-F238E27FC236}">
              <a16:creationId xmlns:a16="http://schemas.microsoft.com/office/drawing/2014/main" id="{3DC38FE6-03A8-4FAF-AE0A-513C996FE198}"/>
            </a:ext>
          </a:extLst>
        </xdr:cNvPr>
        <xdr:cNvPicPr>
          <a:picLocks noChangeAspect="1"/>
        </xdr:cNvPicPr>
      </xdr:nvPicPr>
      <xdr:blipFill>
        <a:blip xmlns:r="http://schemas.openxmlformats.org/officeDocument/2006/relationships" r:embed="rId1"/>
        <a:srcRect/>
        <a:stretch>
          <a:fillRect/>
        </a:stretch>
      </xdr:blipFill>
      <xdr:spPr>
        <a:xfrm>
          <a:off x="7975600" y="416560"/>
          <a:ext cx="881344" cy="361954"/>
        </a:xfrm>
        <a:prstGeom prst="rect">
          <a:avLst/>
        </a:prstGeom>
        <a:noFill/>
        <a:ln cap="flat">
          <a:noFill/>
          <a:prstDash val="solid"/>
        </a:ln>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10</xdr:col>
      <xdr:colOff>60960</xdr:colOff>
      <xdr:row>3</xdr:row>
      <xdr:rowOff>83820</xdr:rowOff>
    </xdr:from>
    <xdr:to>
      <xdr:col>18</xdr:col>
      <xdr:colOff>76200</xdr:colOff>
      <xdr:row>22</xdr:row>
      <xdr:rowOff>41910</xdr:rowOff>
    </xdr:to>
    <xdr:pic>
      <xdr:nvPicPr>
        <xdr:cNvPr id="6" name="Imagem 5">
          <a:extLst>
            <a:ext uri="{FF2B5EF4-FFF2-40B4-BE49-F238E27FC236}">
              <a16:creationId xmlns:a16="http://schemas.microsoft.com/office/drawing/2014/main" id="{00000000-0008-0000-1200-000006000000}"/>
            </a:ext>
          </a:extLst>
        </xdr:cNvPr>
        <xdr:cNvPicPr>
          <a:picLocks noChangeAspect="1"/>
        </xdr:cNvPicPr>
      </xdr:nvPicPr>
      <xdr:blipFill>
        <a:blip xmlns:r="http://schemas.openxmlformats.org/officeDocument/2006/relationships" r:embed="rId1" cstate="print"/>
        <a:stretch>
          <a:fillRect/>
        </a:stretch>
      </xdr:blipFill>
      <xdr:spPr>
        <a:xfrm>
          <a:off x="26205180" y="678180"/>
          <a:ext cx="4770120" cy="3577590"/>
        </a:xfrm>
        <a:prstGeom prst="rect">
          <a:avLst/>
        </a:prstGeom>
        <a:ln>
          <a:prstDash val="solid"/>
        </a:ln>
      </xdr:spPr>
    </xdr:pic>
    <xdr:clientData/>
  </xdr:twoCellAnchor>
  <xdr:twoCellAnchor editAs="oneCell">
    <xdr:from>
      <xdr:col>19</xdr:col>
      <xdr:colOff>411480</xdr:colOff>
      <xdr:row>3</xdr:row>
      <xdr:rowOff>30480</xdr:rowOff>
    </xdr:from>
    <xdr:to>
      <xdr:col>28</xdr:col>
      <xdr:colOff>284740</xdr:colOff>
      <xdr:row>32</xdr:row>
      <xdr:rowOff>152400</xdr:rowOff>
    </xdr:to>
    <xdr:pic>
      <xdr:nvPicPr>
        <xdr:cNvPr id="2" name="Imagem 1">
          <a:extLst>
            <a:ext uri="{FF2B5EF4-FFF2-40B4-BE49-F238E27FC236}">
              <a16:creationId xmlns:a16="http://schemas.microsoft.com/office/drawing/2014/main" id="{391F2023-F022-4DB2-BA67-E21C4AB4586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1904940" y="624840"/>
          <a:ext cx="5222500" cy="56235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IM/ANP" refreshedDate="46148.730047106481" createdVersion="8" refreshedVersion="8" minRefreshableVersion="3" recordCount="1834" xr:uid="{00000000-000A-0000-FFFF-FFFF03000000}">
  <cacheSource type="worksheet">
    <worksheetSource name="Table3332"/>
  </cacheSource>
  <cacheFields count="38">
    <cacheField name="Objeto" numFmtId="0">
      <sharedItems/>
    </cacheField>
    <cacheField name="Imobilizado" numFmtId="0">
      <sharedItems/>
    </cacheField>
    <cacheField name="Classe Descrição" numFmtId="0">
      <sharedItems count="21">
        <s v="GASDUC III"/>
        <s v="GASJAP"/>
        <s v="GASCAR"/>
        <s v="GASBEL II"/>
        <s v="GASBEL"/>
        <s v="GASPAL"/>
        <s v="GASPAJ"/>
        <s v="GASTAU"/>
        <s v="GASVOL"/>
        <s v="CONDICIONANTES AMBIENTAIS"/>
        <s v="GASAN II"/>
        <s v="GASPAL II"/>
        <s v="RAMAL 20' (ANÉL DE GÁS)"/>
        <s v="GASAN"/>
        <s v="RAMAL 16' (ANÉL DE GÁS)"/>
        <s v="SOFTWARE DE OPERAÇÃO"/>
        <s v="BENFEITORIAS E MOVEIS"/>
        <s v="EQUIPAMENTOS DE COMUNICAÇÃO E INFORMÁTICA"/>
        <s v="ATIVO SUPORTE OPERAÇÃO"/>
        <s v="SOFTWARE DE COMPUTADOR"/>
        <s v="INTANGIVEIS"/>
      </sharedItems>
    </cacheField>
    <cacheField name="Contrato" numFmtId="0">
      <sharedItems count="6">
        <s v="GASDUC III"/>
        <s v="MALHAS II"/>
        <s v="MALHAS SE"/>
        <s v="GASPAJ"/>
        <s v="GASTAU"/>
        <s v="ATIVOS DE SUPORTE"/>
      </sharedItems>
    </cacheField>
    <cacheField name="CAP/VRep acum." numFmtId="0">
      <sharedItems containsSemiMixedTypes="0" containsString="0" containsNumber="1" minValue="7.32" maxValue="58964307.039999999"/>
    </cacheField>
    <cacheField name="Incorporação em" numFmtId="14">
      <sharedItems containsSemiMixedTypes="0" containsNonDate="0" containsDate="1" containsString="0" minDate="2017-07-04T00:00:00" maxDate="2026-01-01T00:00:00" count="128">
        <d v="2020-03-31T00:00:00"/>
        <d v="2024-06-30T00:00:00"/>
        <d v="2021-09-30T00:00:00"/>
        <d v="2025-03-31T00:00:00"/>
        <d v="2023-12-31T00:00:00"/>
        <d v="2024-12-31T00:00:00"/>
        <d v="2017-10-01T00:00:00"/>
        <d v="2024-03-31T00:00:00"/>
        <d v="2023-09-30T00:00:00"/>
        <d v="2023-07-01T00:00:00"/>
        <d v="2018-12-31T00:00:00"/>
        <d v="2024-09-30T00:00:00"/>
        <d v="2025-12-31T00:00:00"/>
        <d v="2020-12-31T00:00:00"/>
        <d v="2023-07-31T00:00:00"/>
        <d v="2023-01-01T00:00:00"/>
        <d v="2021-06-30T00:00:00"/>
        <d v="2022-06-30T00:00:00"/>
        <d v="2025-06-30T00:00:00"/>
        <d v="2025-09-30T00:00:00"/>
        <d v="2021-12-31T00:00:00"/>
        <d v="2022-09-30T00:00:00"/>
        <d v="2022-12-01T00:00:00"/>
        <d v="2021-03-31T00:00:00"/>
        <d v="2017-08-01T00:00:00"/>
        <d v="2017-08-02T00:00:00"/>
        <d v="2017-08-11T00:00:00"/>
        <d v="2017-08-14T00:00:00"/>
        <d v="2017-08-21T00:00:00"/>
        <d v="2017-09-04T00:00:00"/>
        <d v="2017-09-05T00:00:00"/>
        <d v="2017-09-08T00:00:00"/>
        <d v="2017-10-02T00:00:00"/>
        <d v="2017-10-04T00:00:00"/>
        <d v="2017-10-20T00:00:00"/>
        <d v="2017-10-23T00:00:00"/>
        <d v="2017-11-21T00:00:00"/>
        <d v="2017-11-28T00:00:00"/>
        <d v="2017-12-06T00:00:00"/>
        <d v="2018-01-01T00:00:00"/>
        <d v="2018-01-23T00:00:00"/>
        <d v="2018-02-11T00:00:00"/>
        <d v="2018-02-28T00:00:00"/>
        <d v="2018-05-07T00:00:00"/>
        <d v="2018-10-22T00:00:00"/>
        <d v="2018-10-17T00:00:00"/>
        <d v="2018-10-25T00:00:00"/>
        <d v="2018-11-28T00:00:00"/>
        <d v="2018-12-10T00:00:00"/>
        <d v="2017-08-25T00:00:00"/>
        <d v="2018-12-12T00:00:00"/>
        <d v="2018-12-17T00:00:00"/>
        <d v="2019-10-31T00:00:00"/>
        <d v="2022-03-31T00:00:00"/>
        <d v="2022-07-01T00:00:00"/>
        <d v="2020-09-30T00:00:00"/>
        <d v="2020-08-31T00:00:00"/>
        <d v="2022-04-19T00:00:00"/>
        <d v="2017-08-04T00:00:00"/>
        <d v="2017-09-01T00:00:00"/>
        <d v="2017-11-09T00:00:00"/>
        <d v="2017-12-01T00:00:00"/>
        <d v="2018-01-03T00:00:00"/>
        <d v="2017-12-21T00:00:00"/>
        <d v="2017-12-22T00:00:00"/>
        <d v="2018-02-26T00:00:00"/>
        <d v="2018-03-21T00:00:00"/>
        <d v="2018-08-17T00:00:00"/>
        <d v="2018-12-14T00:00:00"/>
        <d v="2017-07-04T00:00:00"/>
        <d v="2017-07-12T00:00:00"/>
        <d v="2017-07-21T00:00:00"/>
        <d v="2017-08-03T00:00:00"/>
        <d v="2017-08-12T00:00:00"/>
        <d v="2017-08-30T00:00:00"/>
        <d v="2017-09-18T00:00:00"/>
        <d v="2017-09-23T00:00:00"/>
        <d v="2017-11-07T00:00:00"/>
        <d v="2017-11-08T00:00:00"/>
        <d v="2018-01-21T00:00:00"/>
        <d v="2018-02-21T00:00:00"/>
        <d v="2018-02-22T00:00:00"/>
        <d v="2018-03-02T00:00:00"/>
        <d v="2018-12-18T00:00:00"/>
        <d v="2017-12-14T00:00:00"/>
        <d v="2021-04-30T00:00:00"/>
        <d v="2021-06-28T00:00:00"/>
        <d v="2022-01-12T00:00:00"/>
        <d v="2021-07-13T00:00:00"/>
        <d v="2021-08-02T00:00:00"/>
        <d v="2021-05-31T00:00:00"/>
        <d v="2018-03-01T00:00:00"/>
        <d v="2018-09-01T00:00:00"/>
        <d v="2018-04-01T00:00:00"/>
        <d v="2018-05-01T00:00:00"/>
        <d v="2018-06-01T00:00:00"/>
        <d v="2018-07-01T00:00:00"/>
        <d v="2018-08-01T00:00:00"/>
        <d v="2018-10-01T00:00:00"/>
        <d v="2018-11-01T00:00:00"/>
        <d v="2018-12-01T00:00:00"/>
        <d v="2018-03-27T00:00:00"/>
        <d v="2018-03-26T00:00:00"/>
        <d v="2018-05-18T00:00:00"/>
        <d v="2018-06-04T00:00:00"/>
        <d v="2018-06-25T00:00:00"/>
        <d v="2018-07-09T00:00:00"/>
        <d v="2018-08-06T00:00:00"/>
        <d v="2018-08-14T00:00:00"/>
        <d v="2018-08-08T00:00:00"/>
        <d v="2018-09-26T00:00:00"/>
        <d v="2018-09-04T00:00:00"/>
        <d v="2018-09-06T00:00:00"/>
        <d v="2018-09-18T00:00:00"/>
        <d v="2018-10-23T00:00:00"/>
        <d v="2018-11-14T00:00:00"/>
        <d v="2018-12-11T00:00:00"/>
        <d v="2018-09-21T00:00:00"/>
        <d v="2017-11-29T00:00:00"/>
        <d v="2018-03-15T00:00:00"/>
        <d v="2018-04-24T00:00:00"/>
        <d v="2018-09-14T00:00:00"/>
        <d v="2020-01-31T00:00:00"/>
        <d v="2023-06-30T00:00:00"/>
        <d v="2023-11-01T00:00:00"/>
        <d v="2018-05-16T00:00:00"/>
        <d v="2018-08-27T00:00:00"/>
        <d v="2018-09-03T00:00:00"/>
      </sharedItems>
      <fieldGroup par="37"/>
    </cacheField>
    <cacheField name="Área Societária Vida útil" numFmtId="0">
      <sharedItems/>
    </cacheField>
    <cacheField name="DeprAcum Até 2025" numFmtId="0">
      <sharedItems containsSemiMixedTypes="0" containsString="0" containsNumber="1" minValue="-25904284.469999999" maxValue="14611.67"/>
    </cacheField>
    <cacheField name="Projeto" numFmtId="0">
      <sharedItems/>
    </cacheField>
    <cacheField name="Sistema" numFmtId="0">
      <sharedItems containsBlank="1"/>
    </cacheField>
    <cacheField name="Nº de série" numFmtId="0">
      <sharedItems containsBlank="1"/>
    </cacheField>
    <cacheField name="Data atul." numFmtId="0">
      <sharedItems/>
    </cacheField>
    <cacheField name="Índice" numFmtId="0">
      <sharedItems containsSemiMixedTypes="0" containsString="0" containsNumber="1" minValue="1" maxValue="1.892712073520544"/>
    </cacheField>
    <cacheField name="Correção Incorrido total -  Moeda  Dez'25" numFmtId="44">
      <sharedItems containsSemiMixedTypes="0" containsString="0" containsNumber="1" minValue="12.607629672135531" maxValue="101557397.13584889"/>
    </cacheField>
    <cacheField name="Correção Redisual Dez'25" numFmtId="44">
      <sharedItems containsSemiMixedTypes="0" containsString="0" containsNumber="1" minValue="0" maxValue="74036268.583494201"/>
    </cacheField>
    <cacheField name="Descrição Projeto CONSOLIDADO" numFmtId="0">
      <sharedItems containsBlank="1"/>
    </cacheField>
    <cacheField name="Relação de Bens e Instalações" numFmtId="0">
      <sharedItems count="16">
        <s v="Componentes Tubulação - Trecho (s) / Ramal (s)"/>
        <s v="Ponto (s) de Saída"/>
        <e v="#N/A"/>
        <s v="Classe de Locação"/>
        <s v="Condicionantes Ambientais"/>
        <s v="Máquinas e Equipamentos Operacionais"/>
        <s v="Tubulação - Trecho (s) / Ramal (s)"/>
        <s v="Overhaul"/>
        <s v="Infraestrutura de TI"/>
        <s v="Pig Instrumentado"/>
        <s v="Outros"/>
        <s v="Estação (ões) de Compressão / Serviço (s) de Compressão"/>
        <s v="Ponto de Interconexão (entre transportadoras)"/>
        <s v="Estação (ões) de Medição / Estação (ões) de Regulagem de Pressão"/>
        <s v="Imóveis / Edificações / Benfeitorias"/>
        <s v="Equipamentos e Instalações de Comunicação"/>
      </sharedItems>
    </cacheField>
    <cacheField name="Descrição Nota Técnica" numFmtId="0">
      <sharedItems/>
    </cacheField>
    <cacheField name="Agrupamento Iniciativa" numFmtId="0">
      <sharedItems/>
    </cacheField>
    <cacheField name="Tipo de Inslatalação" numFmtId="0">
      <sharedItems/>
    </cacheField>
    <cacheField name="Localização" numFmtId="0">
      <sharedItems/>
    </cacheField>
    <cacheField name="NT Relacionado" numFmtId="0">
      <sharedItems/>
    </cacheField>
    <cacheField name="Escopo do Investimento" numFmtId="0">
      <sharedItems longText="1"/>
    </cacheField>
    <cacheField name="Objetivo do Investimento" numFmtId="0">
      <sharedItems longText="1"/>
    </cacheField>
    <cacheField name="Risco Operacional Vinculado" numFmtId="0">
      <sharedItems longText="1"/>
    </cacheField>
    <cacheField name="Referências Normativas Utilizadas" numFmtId="0">
      <sharedItems longText="1"/>
    </cacheField>
    <cacheField name="Recorrência do Investimento" numFmtId="0">
      <sharedItems longText="1"/>
    </cacheField>
    <cacheField name="Driver_Necessidade" numFmtId="0">
      <sharedItems/>
    </cacheField>
    <cacheField name="Necessidade_Prudencia" numFmtId="0">
      <sharedItems longText="1"/>
    </cacheField>
    <cacheField name="Natureza_Gasto" numFmtId="0">
      <sharedItems longText="1"/>
    </cacheField>
    <cacheField name="Tipo_CAPEX_Regulatorio" numFmtId="0">
      <sharedItems/>
    </cacheField>
    <cacheField name="Classificação pela CPC27" numFmtId="0">
      <sharedItems longText="1"/>
    </cacheField>
    <cacheField name="Parecer final KPMG" numFmtId="0">
      <sharedItems longText="1"/>
    </cacheField>
    <cacheField name="Elegível BRA?" numFmtId="0">
      <sharedItems/>
    </cacheField>
    <cacheField name="Comentário Elegível BRA" numFmtId="0">
      <sharedItems longText="1"/>
    </cacheField>
    <cacheField name="Meses (Incorporação em)" numFmtId="0" databaseField="0">
      <fieldGroup base="5">
        <rangePr groupBy="months" startDate="2017-07-04T00:00:00" endDate="2026-01-01T00:00:00"/>
        <groupItems count="14">
          <s v="&lt;04/07/2017"/>
          <s v="jan"/>
          <s v="fev"/>
          <s v="mar"/>
          <s v="abr"/>
          <s v="mai"/>
          <s v="jun"/>
          <s v="jul"/>
          <s v="ago"/>
          <s v="set"/>
          <s v="out"/>
          <s v="nov"/>
          <s v="dez"/>
          <s v="&gt;01/01/2026"/>
        </groupItems>
      </fieldGroup>
    </cacheField>
    <cacheField name="Trimestres (Incorporação em)" numFmtId="0" databaseField="0">
      <fieldGroup base="5">
        <rangePr groupBy="quarters" startDate="2017-07-04T00:00:00" endDate="2026-01-01T00:00:00"/>
        <groupItems count="6">
          <s v="&lt;04/07/2017"/>
          <s v="Trim1"/>
          <s v="Trim2"/>
          <s v="Trim3"/>
          <s v="Trim4"/>
          <s v="&gt;01/01/2026"/>
        </groupItems>
      </fieldGroup>
    </cacheField>
    <cacheField name="Anos (Incorporação em)" numFmtId="0" databaseField="0">
      <fieldGroup base="5">
        <rangePr groupBy="years" startDate="2017-07-04T00:00:00" endDate="2026-01-01T00:00:00"/>
        <groupItems count="12">
          <s v="&lt;04/07/2017"/>
          <s v="2017"/>
          <s v="2018"/>
          <s v="2019"/>
          <s v="2020"/>
          <s v="2021"/>
          <s v="2022"/>
          <s v="2023"/>
          <s v="2024"/>
          <s v="2025"/>
          <s v="2026"/>
          <s v="&gt;01/01/2026"/>
        </groupItems>
      </fieldGroup>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Luciano de Gusmão Veloso" refreshedDate="46109.429213425923" createdVersion="8" refreshedVersion="8" minRefreshableVersion="3" recordCount="5601" xr:uid="{00000000-000A-0000-FFFF-FFFF02000000}">
  <cacheSource type="worksheet">
    <worksheetSource ref="C3:L5604" sheet="BRA CHCI (Ativo por Ativo)"/>
  </cacheSource>
  <cacheFields count="13">
    <cacheField name="Descrição do Bem" numFmtId="0">
      <sharedItems/>
    </cacheField>
    <cacheField name="Relação de Bens e Instalações" numFmtId="0">
      <sharedItems count="18">
        <s v="Máquinas e Equipamentos Operacionais"/>
        <s v="Ponto (s) de Saída"/>
        <s v="Tubulação - Trecho (s) / Ramal (s)"/>
        <s v="Equipamentos e Instalações de Comunicação"/>
        <s v="Imóveis / Edificações / Benfeitorias"/>
        <s v="Infraestrutura de TI"/>
        <s v="Componentes Tubulação - Trecho (s) / Ramal (s)"/>
        <s v="Ponto de Interconexão (entre transportadoras)"/>
        <s v="Estação (ões) de Medição / Estação (ões) de Regulagem de Pressão"/>
        <s v="Outros"/>
        <s v="Ponto (s) de Entrada"/>
        <s v="Estação (ões) de Compressão / Serviço (s) de Compressão"/>
        <s v="Condicionantes Ambientais"/>
        <s v="Overhaul"/>
        <s v="Pig Instrumentado"/>
        <s v="Linepack"/>
        <s v="Classe de Locação"/>
        <s v="Sobressalentes Críticos"/>
      </sharedItems>
    </cacheField>
    <cacheField name="Gasoduto" numFmtId="0">
      <sharedItems count="17">
        <s v="GASPAL"/>
        <s v="GASVOL"/>
        <s v="TODOS OS GASODUTOS"/>
        <s v="RAMAL 16' (ANÉL DE GÁS)"/>
        <s v="GASBEL"/>
        <s v="GASDUC III"/>
        <s v="GASCAR"/>
        <s v="GASAN"/>
        <s v="RAMAL 20' (ANÉL DE GÁS)"/>
        <s v="GASPAJ"/>
        <s v="TODOS OS GASODUTOS MALHAS SE"/>
        <s v="GASTAU"/>
        <s v="GASJAP"/>
        <s v="GASAN II"/>
        <s v="GASBEL II"/>
        <s v="GASPAL II"/>
        <s v="GASIG"/>
      </sharedItems>
    </cacheField>
    <cacheField name="Contrato" numFmtId="0">
      <sharedItems count="7">
        <s v="MALHAS SE"/>
        <s v="TODOS"/>
        <s v="GASDUC III"/>
        <s v="GASPAJ"/>
        <s v="GASTAU"/>
        <s v="MALHAS II"/>
        <s v="GASIG"/>
      </sharedItems>
    </cacheField>
    <cacheField name="Data de Imobilização" numFmtId="14">
      <sharedItems containsSemiMixedTypes="0" containsNonDate="0" containsDate="1" containsString="0" minDate="1981-06-30T00:00:00" maxDate="2025-01-01T00:00:00" count="319">
        <d v="1981-06-30T00:00:00"/>
        <d v="2003-12-30T00:00:00"/>
        <d v="2004-08-31T00:00:00"/>
        <d v="2004-11-18T00:00:00"/>
        <d v="2005-06-16T00:00:00"/>
        <d v="2005-06-17T00:00:00"/>
        <d v="2006-01-01T00:00:00"/>
        <d v="2007-02-15T00:00:00"/>
        <d v="2007-03-09T00:00:00"/>
        <d v="2007-04-16T00:00:00"/>
        <d v="2007-07-13T00:00:00"/>
        <d v="2007-08-31T00:00:00"/>
        <d v="2007-12-31T00:00:00"/>
        <d v="2008-01-31T00:00:00"/>
        <d v="2008-02-01T00:00:00"/>
        <d v="2008-02-29T00:00:00"/>
        <d v="2008-06-30T00:00:00"/>
        <d v="2008-07-16T00:00:00"/>
        <d v="2008-07-17T00:00:00"/>
        <d v="2008-08-01T00:00:00"/>
        <d v="2008-08-31T00:00:00"/>
        <d v="2008-11-11T00:00:00"/>
        <d v="2008-11-14T00:00:00"/>
        <d v="2008-12-03T00:00:00"/>
        <d v="2008-12-16T00:00:00"/>
        <d v="2009-02-01T00:00:00"/>
        <d v="2009-06-01T00:00:00"/>
        <d v="2009-06-11T00:00:00"/>
        <d v="2009-09-21T00:00:00"/>
        <d v="2009-09-30T00:00:00"/>
        <d v="2009-10-01T00:00:00"/>
        <d v="2009-11-01T00:00:00"/>
        <d v="2009-12-01T00:00:00"/>
        <d v="2009-12-31T00:00:00"/>
        <d v="2010-01-11T00:00:00"/>
        <d v="2010-01-15T00:00:00"/>
        <d v="2010-02-28T00:00:00"/>
        <d v="2010-04-06T00:00:00"/>
        <d v="2010-04-30T00:00:00"/>
        <d v="2010-05-31T00:00:00"/>
        <d v="2010-06-30T00:00:00"/>
        <d v="2010-07-13T00:00:00"/>
        <d v="2010-07-29T00:00:00"/>
        <d v="2010-07-31T00:00:00"/>
        <d v="2010-09-10T00:00:00"/>
        <d v="2010-10-30T00:00:00"/>
        <d v="2010-11-01T00:00:00"/>
        <d v="2010-11-05T00:00:00"/>
        <d v="2010-11-12T00:00:00"/>
        <d v="2010-11-22T00:00:00"/>
        <d v="2010-11-28T00:00:00"/>
        <d v="2010-11-30T00:00:00"/>
        <d v="2011-01-01T00:00:00"/>
        <d v="2011-01-15T00:00:00"/>
        <d v="2011-01-30T00:00:00"/>
        <d v="2011-01-31T00:00:00"/>
        <d v="2011-06-26T00:00:00"/>
        <d v="2011-06-30T00:00:00"/>
        <d v="2011-08-12T00:00:00"/>
        <d v="2011-08-25T00:00:00"/>
        <d v="2011-10-07T00:00:00"/>
        <d v="2011-10-31T00:00:00"/>
        <d v="2011-11-08T00:00:00"/>
        <d v="2011-11-30T00:00:00"/>
        <d v="2011-12-12T00:00:00"/>
        <d v="2011-12-30T00:00:00"/>
        <d v="2011-12-31T00:00:00"/>
        <d v="2012-01-01T00:00:00"/>
        <d v="2012-01-30T00:00:00"/>
        <d v="2012-01-31T00:00:00"/>
        <d v="2012-02-15T00:00:00"/>
        <d v="2012-02-28T00:00:00"/>
        <d v="2012-02-29T00:00:00"/>
        <d v="2012-03-30T00:00:00"/>
        <d v="2012-03-31T00:00:00"/>
        <d v="2012-04-03T00:00:00"/>
        <d v="2012-04-30T00:00:00"/>
        <d v="2012-06-26T00:00:00"/>
        <d v="2012-06-30T00:00:00"/>
        <d v="2012-07-12T00:00:00"/>
        <d v="2012-07-30T00:00:00"/>
        <d v="2012-07-31T00:00:00"/>
        <d v="2012-08-20T00:00:00"/>
        <d v="2012-09-30T00:00:00"/>
        <d v="2012-10-02T00:00:00"/>
        <d v="2012-10-24T00:00:00"/>
        <d v="2012-10-30T00:00:00"/>
        <d v="2012-10-31T00:00:00"/>
        <d v="2012-11-05T00:00:00"/>
        <d v="2012-11-06T00:00:00"/>
        <d v="2012-11-25T00:00:00"/>
        <d v="2012-11-28T00:00:00"/>
        <d v="2012-12-01T00:00:00"/>
        <d v="2012-12-13T00:00:00"/>
        <d v="2012-12-26T00:00:00"/>
        <d v="2012-12-30T00:00:00"/>
        <d v="2012-12-31T00:00:00"/>
        <d v="2013-01-01T00:00:00"/>
        <d v="2013-01-30T00:00:00"/>
        <d v="2013-01-31T00:00:00"/>
        <d v="2013-02-08T00:00:00"/>
        <d v="2013-02-27T00:00:00"/>
        <d v="2013-03-20T00:00:00"/>
        <d v="2013-04-01T00:00:00"/>
        <d v="2013-04-10T00:00:00"/>
        <d v="2013-04-24T00:00:00"/>
        <d v="2013-04-29T00:00:00"/>
        <d v="2013-05-30T00:00:00"/>
        <d v="2013-05-31T00:00:00"/>
        <d v="2013-06-03T00:00:00"/>
        <d v="2013-06-24T00:00:00"/>
        <d v="2013-06-29T00:00:00"/>
        <d v="2013-07-01T00:00:00"/>
        <d v="2013-07-08T00:00:00"/>
        <d v="2013-07-30T00:00:00"/>
        <d v="2013-08-01T00:00:00"/>
        <d v="2013-08-13T00:00:00"/>
        <d v="2013-09-02T00:00:00"/>
        <d v="2013-09-06T00:00:00"/>
        <d v="2013-09-13T00:00:00"/>
        <d v="2013-09-23T00:00:00"/>
        <d v="2013-09-29T00:00:00"/>
        <d v="2013-10-11T00:00:00"/>
        <d v="2013-11-01T00:00:00"/>
        <d v="2013-11-05T00:00:00"/>
        <d v="2013-11-28T00:00:00"/>
        <d v="2013-12-02T00:00:00"/>
        <d v="2013-12-15T00:00:00"/>
        <d v="2013-12-26T00:00:00"/>
        <d v="2013-12-30T00:00:00"/>
        <d v="2014-01-01T00:00:00"/>
        <d v="2014-01-22T00:00:00"/>
        <d v="2014-01-30T00:00:00"/>
        <d v="2014-02-04T00:00:00"/>
        <d v="2014-02-06T00:00:00"/>
        <d v="2014-02-27T00:00:00"/>
        <d v="2014-02-28T00:00:00"/>
        <d v="2014-03-01T00:00:00"/>
        <d v="2014-03-31T00:00:00"/>
        <d v="2014-04-01T00:00:00"/>
        <d v="2014-04-08T00:00:00"/>
        <d v="2014-04-30T00:00:00"/>
        <d v="2014-05-31T00:00:00"/>
        <d v="2014-06-23T00:00:00"/>
        <d v="2014-06-30T00:00:00"/>
        <d v="2014-07-17T00:00:00"/>
        <d v="2014-07-31T00:00:00"/>
        <d v="2014-08-12T00:00:00"/>
        <d v="2014-08-31T00:00:00"/>
        <d v="2014-09-02T00:00:00"/>
        <d v="2014-10-15T00:00:00"/>
        <d v="2014-10-31T00:00:00"/>
        <d v="2014-11-30T00:00:00"/>
        <d v="2014-12-01T00:00:00"/>
        <d v="2014-12-16T00:00:00"/>
        <d v="2014-12-31T00:00:00"/>
        <d v="2015-01-01T00:00:00"/>
        <d v="2015-01-30T00:00:00"/>
        <d v="2015-02-28T00:00:00"/>
        <d v="2015-03-01T00:00:00"/>
        <d v="2015-03-31T00:00:00"/>
        <d v="2015-04-30T00:00:00"/>
        <d v="2015-05-04T00:00:00"/>
        <d v="2015-05-14T00:00:00"/>
        <d v="2015-05-31T00:00:00"/>
        <d v="2015-06-30T00:00:00"/>
        <d v="2015-07-01T00:00:00"/>
        <d v="2015-07-31T00:00:00"/>
        <d v="2015-08-10T00:00:00"/>
        <d v="2015-08-19T00:00:00"/>
        <d v="2015-08-31T00:00:00"/>
        <d v="2015-09-30T00:00:00"/>
        <d v="2015-10-31T00:00:00"/>
        <d v="2015-11-30T00:00:00"/>
        <d v="2015-12-31T00:00:00"/>
        <d v="2016-01-22T00:00:00"/>
        <d v="2016-01-31T00:00:00"/>
        <d v="2016-02-29T00:00:00"/>
        <d v="2016-03-21T00:00:00"/>
        <d v="2016-03-30T00:00:00"/>
        <d v="2016-03-31T00:00:00"/>
        <d v="2016-04-25T00:00:00"/>
        <d v="2016-04-30T00:00:00"/>
        <d v="2016-05-31T00:00:00"/>
        <d v="2016-06-30T00:00:00"/>
        <d v="2016-07-31T00:00:00"/>
        <d v="2016-08-01T00:00:00"/>
        <d v="2016-08-26T00:00:00"/>
        <d v="2016-08-31T00:00:00"/>
        <d v="2016-10-31T00:00:00"/>
        <d v="2016-12-30T00:00:00"/>
        <d v="2017-07-04T00:00:00"/>
        <d v="2017-07-12T00:00:00"/>
        <d v="2017-07-21T00:00:00"/>
        <d v="2017-08-01T00:00:00"/>
        <d v="2017-08-02T00:00:00"/>
        <d v="2017-08-03T00:00:00"/>
        <d v="2017-08-04T00:00:00"/>
        <d v="2017-08-11T00:00:00"/>
        <d v="2017-08-12T00:00:00"/>
        <d v="2017-08-14T00:00:00"/>
        <d v="2017-08-21T00:00:00"/>
        <d v="2017-08-25T00:00:00"/>
        <d v="2017-08-30T00:00:00"/>
        <d v="2017-09-01T00:00:00"/>
        <d v="2017-09-04T00:00:00"/>
        <d v="2017-09-05T00:00:00"/>
        <d v="2017-09-08T00:00:00"/>
        <d v="2017-09-18T00:00:00"/>
        <d v="2017-09-23T00:00:00"/>
        <d v="2017-10-01T00:00:00"/>
        <d v="2017-10-02T00:00:00"/>
        <d v="2017-10-04T00:00:00"/>
        <d v="2017-10-20T00:00:00"/>
        <d v="2017-10-23T00:00:00"/>
        <d v="2017-11-07T00:00:00"/>
        <d v="2017-11-08T00:00:00"/>
        <d v="2017-11-09T00:00:00"/>
        <d v="2017-11-21T00:00:00"/>
        <d v="2017-11-28T00:00:00"/>
        <d v="2017-11-29T00:00:00"/>
        <d v="2017-12-01T00:00:00"/>
        <d v="2017-12-06T00:00:00"/>
        <d v="2017-12-14T00:00:00"/>
        <d v="2017-12-21T00:00:00"/>
        <d v="2017-12-22T00:00:00"/>
        <d v="2018-01-01T00:00:00"/>
        <d v="2018-01-03T00:00:00"/>
        <d v="2018-01-21T00:00:00"/>
        <d v="2018-01-23T00:00:00"/>
        <d v="2018-02-11T00:00:00"/>
        <d v="2018-02-21T00:00:00"/>
        <d v="2018-02-22T00:00:00"/>
        <d v="2018-02-26T00:00:00"/>
        <d v="2018-02-28T00:00:00"/>
        <d v="2018-03-01T00:00:00"/>
        <d v="2018-03-02T00:00:00"/>
        <d v="2018-03-15T00:00:00"/>
        <d v="2018-03-21T00:00:00"/>
        <d v="2018-03-26T00:00:00"/>
        <d v="2018-03-27T00:00:00"/>
        <d v="2018-04-01T00:00:00"/>
        <d v="2018-04-24T00:00:00"/>
        <d v="2018-05-01T00:00:00"/>
        <d v="2018-05-07T00:00:00"/>
        <d v="2018-05-16T00:00:00"/>
        <d v="2018-05-18T00:00:00"/>
        <d v="2018-06-01T00:00:00"/>
        <d v="2018-06-04T00:00:00"/>
        <d v="2018-06-25T00:00:00"/>
        <d v="2018-07-01T00:00:00"/>
        <d v="2018-07-09T00:00:00"/>
        <d v="2018-08-01T00:00:00"/>
        <d v="2018-08-06T00:00:00"/>
        <d v="2018-08-08T00:00:00"/>
        <d v="2018-08-14T00:00:00"/>
        <d v="2018-08-17T00:00:00"/>
        <d v="2018-08-27T00:00:00"/>
        <d v="2018-09-01T00:00:00"/>
        <d v="2018-09-03T00:00:00"/>
        <d v="2018-09-04T00:00:00"/>
        <d v="2018-09-06T00:00:00"/>
        <d v="2018-09-14T00:00:00"/>
        <d v="2018-09-18T00:00:00"/>
        <d v="2018-09-21T00:00:00"/>
        <d v="2018-09-26T00:00:00"/>
        <d v="2018-10-01T00:00:00"/>
        <d v="2018-10-17T00:00:00"/>
        <d v="2018-10-22T00:00:00"/>
        <d v="2018-10-23T00:00:00"/>
        <d v="2018-10-25T00:00:00"/>
        <d v="2018-11-01T00:00:00"/>
        <d v="2018-11-14T00:00:00"/>
        <d v="2018-11-28T00:00:00"/>
        <d v="2018-12-01T00:00:00"/>
        <d v="2018-12-10T00:00:00"/>
        <d v="2018-12-11T00:00:00"/>
        <d v="2018-12-12T00:00:00"/>
        <d v="2018-12-14T00:00:00"/>
        <d v="2018-12-17T00:00:00"/>
        <d v="2018-12-18T00:00:00"/>
        <d v="2018-12-31T00:00:00"/>
        <d v="2019-10-31T00:00:00"/>
        <d v="2020-01-31T00:00:00"/>
        <d v="2020-02-28T00:00:00"/>
        <d v="2020-03-31T00:00:00"/>
        <d v="2020-08-31T00:00:00"/>
        <d v="2020-09-30T00:00:00"/>
        <d v="2020-12-31T00:00:00"/>
        <d v="2021-02-01T00:00:00"/>
        <d v="2021-03-31T00:00:00"/>
        <d v="2021-04-30T00:00:00"/>
        <d v="2021-05-31T00:00:00"/>
        <d v="2021-06-28T00:00:00"/>
        <d v="2021-06-30T00:00:00"/>
        <d v="2021-07-13T00:00:00"/>
        <d v="2021-08-02T00:00:00"/>
        <d v="2021-09-30T00:00:00"/>
        <d v="2021-12-31T00:00:00"/>
        <d v="2022-01-12T00:00:00"/>
        <d v="2022-03-31T00:00:00"/>
        <d v="2022-04-19T00:00:00"/>
        <d v="2022-06-30T00:00:00"/>
        <d v="2022-09-30T00:00:00"/>
        <d v="2022-10-31T00:00:00"/>
        <d v="2022-12-01T00:00:00"/>
        <d v="2023-01-01T00:00:00"/>
        <d v="2023-06-30T00:00:00"/>
        <d v="2023-07-01T00:00:00"/>
        <d v="2023-07-31T00:00:00"/>
        <d v="2023-09-30T00:00:00"/>
        <d v="2023-11-01T00:00:00"/>
        <d v="2023-12-31T00:00:00"/>
        <d v="2024-03-31T00:00:00"/>
        <d v="2024-06-30T00:00:00"/>
        <d v="2024-09-30T00:00:00"/>
        <d v="2024-10-31T00:00:00"/>
        <d v="2024-12-31T00:00:00"/>
        <d v="2022-12-31T00:00:00"/>
      </sharedItems>
      <fieldGroup par="12"/>
    </cacheField>
    <cacheField name="Vida Útil [Ano/Mês]" numFmtId="0">
      <sharedItems/>
    </cacheField>
    <cacheField name="Valor Aquisição R$" numFmtId="172">
      <sharedItems containsSemiMixedTypes="0" containsString="0" containsNumber="1" minValue="0" maxValue="580070841.99000001"/>
    </cacheField>
    <cacheField name="Depreciação Acum. R$" numFmtId="172">
      <sharedItems containsSemiMixedTypes="0" containsString="0" containsNumber="1" minValue="-275093466.38999999" maxValue="27235.7"/>
    </cacheField>
    <cacheField name="Valor Residual  R$" numFmtId="172">
      <sharedItems containsSemiMixedTypes="0" containsString="0" containsNumber="1" minValue="0" maxValue="304977375.60000002"/>
    </cacheField>
    <cacheField name="Origem do Investimento" numFmtId="17">
      <sharedItems/>
    </cacheField>
    <cacheField name="Meses (Data de Imobilização)" numFmtId="0" databaseField="0">
      <fieldGroup base="4">
        <rangePr groupBy="months" startDate="1981-06-30T00:00:00" endDate="2025-01-01T00:00:00"/>
        <groupItems count="14">
          <s v="&lt;30/06/1981"/>
          <s v="jan"/>
          <s v="fev"/>
          <s v="mar"/>
          <s v="abr"/>
          <s v="mai"/>
          <s v="jun"/>
          <s v="jul"/>
          <s v="ago"/>
          <s v="set"/>
          <s v="out"/>
          <s v="nov"/>
          <s v="dez"/>
          <s v="&gt;01/01/2025"/>
        </groupItems>
      </fieldGroup>
    </cacheField>
    <cacheField name="Trimestres (Data de Imobilização)" numFmtId="0" databaseField="0">
      <fieldGroup base="4">
        <rangePr groupBy="quarters" startDate="1981-06-30T00:00:00" endDate="2025-01-01T00:00:00"/>
        <groupItems count="6">
          <s v="&lt;30/06/1981"/>
          <s v="Trim1"/>
          <s v="Trim2"/>
          <s v="Trim3"/>
          <s v="Trim4"/>
          <s v="&gt;01/01/2025"/>
        </groupItems>
      </fieldGroup>
    </cacheField>
    <cacheField name="Anos (Data de Imobilização)" numFmtId="0" databaseField="0">
      <fieldGroup base="4">
        <rangePr groupBy="years" startDate="1981-06-30T00:00:00" endDate="2025-01-01T00:00:00"/>
        <groupItems count="47">
          <s v="&lt;30/06/1981"/>
          <s v="1981"/>
          <s v="1982"/>
          <s v="1983"/>
          <s v="1984"/>
          <s v="1985"/>
          <s v="1986"/>
          <s v="1987"/>
          <s v="1988"/>
          <s v="1989"/>
          <s v="1990"/>
          <s v="1991"/>
          <s v="1992"/>
          <s v="1993"/>
          <s v="1994"/>
          <s v="1995"/>
          <s v="1996"/>
          <s v="1997"/>
          <s v="1998"/>
          <s v="1999"/>
          <s v="2000"/>
          <s v="2001"/>
          <s v="2002"/>
          <s v="2003"/>
          <s v="2004"/>
          <s v="2005"/>
          <s v="2006"/>
          <s v="2007"/>
          <s v="2008"/>
          <s v="2009"/>
          <s v="2010"/>
          <s v="2011"/>
          <s v="2012"/>
          <s v="2013"/>
          <s v="2014"/>
          <s v="2015"/>
          <s v="2016"/>
          <s v="2017"/>
          <s v="2018"/>
          <s v="2019"/>
          <s v="2020"/>
          <s v="2021"/>
          <s v="2022"/>
          <s v="2023"/>
          <s v="2024"/>
          <s v="2025"/>
          <s v="&gt;01/01/2025"/>
        </groupItems>
      </fieldGroup>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834">
  <r>
    <s v="250000000298/0001"/>
    <s v="TUNEL DE CONCRETO COM COMPRIMENTO 3.757,00 M COM C"/>
    <x v="0"/>
    <x v="0"/>
    <n v="5773.72"/>
    <x v="0"/>
    <s v="030/000"/>
    <n v="-1391.389999999999"/>
    <s v="REPARO TÚNEL GASDUC III "/>
    <s v="GASODUTO (TRECHO/RAMAL)"/>
    <s v="N/A"/>
    <s v="3|2020"/>
    <n v="1.5785089424154519"/>
    <n v="9113.868651002942"/>
    <n v="6917.5470936155061"/>
    <s v="REPARO TÚNEL"/>
    <x v="0"/>
    <s v="Reparo Túnel GASDUC III"/>
    <s v="REPARO TÚNEL"/>
    <s v="TÚNEL"/>
    <s v="GASODUTO TÚNEL"/>
    <s v="RL‑4150.67‑8110.904‑NTS‑001 = A_REPARO TUNEL GASDUC III – ANP_A.pdf"/>
    <s v="Reforço estrutural, reconstrução de revestimentos internos, muros laterais, drenagem, remoção de material deteriorado e estabilização integral do túnel onde passa o GASDUC III. "/>
    <s v="Garantir estabilidade geotécnica e estrutural do túnel, prevenindo desplacamentos e garantindo operação segura do duto."/>
    <s v="Queda de blocos, fraturas, instabilidade de maciço rochoso, risco de colapso interno, danos ao gasoduto e risco grave aos trabalhadores."/>
    <s v="Não há norma explicitamente citada na NT."/>
    <s v="Pontual"/>
    <s v="Extensão de Vida Útil / Restauração Capacidade"/>
    <s v="Atende — intervenção necessária para evitar risco severo ao duto em operação."/>
    <s v="Obras geotécnicas e estruturais de reforço e proteção ao túnel."/>
    <s v="Sustaining CAPEX"/>
    <s v="CAPEX — intervenção estrutural que preserva ativo essencial e evita perda de benefício econômico futuro."/>
    <s v="O investimento caracteriza-se como CAPEX Sustaining – Aumento de Vida Útil, pois as intervenções realizadas, reforços estruturais, drenagem profunda, reconstrução de trechos críticos e estabilização geotécnica, restabelecem condições seguras de operação, aumentam a vida útil do ativo e tratam riscos severos identificados na NT, não possuindo natureza rotineira; portanto, trata-se de um investimento prudente, necessário, de longa duração e plenamente elegível à BRA."/>
    <s v="Sim"/>
    <s v="O investimento no Túnel GASDUC III é elegível à BRA, pois está diretamente relacionado ao serviço de transporte, atende a uma necessidade operacional crítica decorrente de severas patologias estruturais registradas na NT, gera benefício econômico ao evitar falhas de alto impacto, apresenta natureza clara de CAPEX estrutural e de longa vida útil e possui documentação técnica suficiente para comprovar sua prudência e indispensabilidade segundo os critérios regulatórios da ANP."/>
  </r>
  <r>
    <s v="260000000432/0000"/>
    <s v="EQUIPAMENTOS MONITORAMENTO DO SISTEMA DE PROTECAO"/>
    <x v="1"/>
    <x v="1"/>
    <n v="41722.410000000003"/>
    <x v="1"/>
    <s v="030/000"/>
    <n v="-2086.1200000000008"/>
    <s v="APERFEIÇ. DOS SIST. DE PROTEÇÃO CATÓDICA "/>
    <s v="GASODUTO (TRECHO/RAMAL)"/>
    <s v="N/A"/>
    <s v="6|2024"/>
    <n v="1.072205236602338"/>
    <n v="44734.98648566976"/>
    <n v="42498.237697488883"/>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80/0000"/>
    <s v="EQUIPAMENTOS MONITORAMENTO DO SISTEMA DE PROTECAO"/>
    <x v="2"/>
    <x v="2"/>
    <n v="41305.18"/>
    <x v="1"/>
    <s v="030/000"/>
    <n v="-2065.2600000000002"/>
    <s v="APERFEIÇ. DOS SIST. DE PROTEÇÃO CATÓDICA "/>
    <s v="GASODUTO (TRECHO/RAMAL)"/>
    <s v="N/A"/>
    <s v="6|2024"/>
    <n v="1.072205236602338"/>
    <n v="44287.630294802162"/>
    <n v="42073.247707856812"/>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79/0000"/>
    <s v="EQUIPAMENTOS MONITORAMENTO DO SISTEMA DE PROTECAO"/>
    <x v="2"/>
    <x v="2"/>
    <n v="41305.19"/>
    <x v="1"/>
    <s v="030/000"/>
    <n v="-2065.2600000000002"/>
    <s v="APERFEIÇ. DOS SIST. DE PROTEÇÃO CATÓDICA "/>
    <s v="GASODUTO (TRECHO/RAMAL)"/>
    <s v="N/A"/>
    <s v="6|2024"/>
    <n v="1.072205236602338"/>
    <n v="44287.641016854534"/>
    <n v="42073.258429909183"/>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78/0000"/>
    <s v="EQUIPAMENTOS MONITORAMENTO DO SISTEMA DE PROTECAO"/>
    <x v="2"/>
    <x v="2"/>
    <n v="42556.86"/>
    <x v="1"/>
    <s v="030/000"/>
    <n v="-2127.84"/>
    <s v="APERFEIÇ. DOS SIST. DE PROTEÇÃO CATÓDICA "/>
    <s v="GASODUTO (TRECHO/RAMAL)"/>
    <s v="N/A"/>
    <s v="6|2024"/>
    <n v="1.072205236602338"/>
    <n v="45629.688145352578"/>
    <n v="43348.206954700661"/>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77/0000"/>
    <s v="ATERRAMENTO ELÉTRICO E DESACOPLADOR DE CORRENTE"/>
    <x v="2"/>
    <x v="2"/>
    <n v="84964.64"/>
    <x v="1"/>
    <s v="030/000"/>
    <n v="-4248.2299999999996"/>
    <s v="APERFEIÇ. DOS SIST. DE PROTEÇÃO CATÓDICA "/>
    <s v="GASODUTO (TRECHO/RAMAL)"/>
    <s v="N/A"/>
    <s v="6|2024"/>
    <n v="1.072205236602338"/>
    <n v="91099.531934032479"/>
    <n v="86544.557481741329"/>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76/0000"/>
    <s v="ATERRAMENTO ELÉTRICO E DESACOPLADOR DE CORRENTE"/>
    <x v="2"/>
    <x v="2"/>
    <n v="84964.64"/>
    <x v="1"/>
    <s v="030/000"/>
    <n v="-4248.2299999999996"/>
    <s v="APERFEIÇ. DOS SIST. DE PROTEÇÃO CATÓDICA "/>
    <s v="GASODUTO (TRECHO/RAMAL)"/>
    <s v="N/A"/>
    <s v="6|2024"/>
    <n v="1.072205236602338"/>
    <n v="91099.531934032479"/>
    <n v="86544.557481741329"/>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75/0000"/>
    <s v="ATERRAMENTO ELÉTRICO E DESACOPLADOR DE CORRENTE"/>
    <x v="2"/>
    <x v="2"/>
    <n v="84964.64"/>
    <x v="1"/>
    <s v="030/000"/>
    <n v="-4248.2299999999996"/>
    <s v="APERFEIÇ. DOS SIST. DE PROTEÇÃO CATÓDICA "/>
    <s v="GASODUTO (TRECHO/RAMAL)"/>
    <s v="N/A"/>
    <s v="6|2024"/>
    <n v="1.072205236602338"/>
    <n v="91099.531934032479"/>
    <n v="86544.557481741329"/>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74/0000"/>
    <s v="ATERRAMENTO ELÉTRICO E DESACOPLADOR DE CORRENTE"/>
    <x v="2"/>
    <x v="2"/>
    <n v="84964.64"/>
    <x v="1"/>
    <s v="030/000"/>
    <n v="-4248.2299999999996"/>
    <s v="APERFEIÇ. DOS SIST. DE PROTEÇÃO CATÓDICA "/>
    <s v="GASODUTO (TRECHO/RAMAL)"/>
    <s v="N/A"/>
    <s v="6|2024"/>
    <n v="1.072205236602338"/>
    <n v="91099.531934032479"/>
    <n v="86544.557481741329"/>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73/0000"/>
    <s v="ATERRAMENTO ELÉTRICO E DESACOPLADOR DE CORRENTE"/>
    <x v="2"/>
    <x v="2"/>
    <n v="84964.64"/>
    <x v="1"/>
    <s v="030/000"/>
    <n v="-4248.2299999999996"/>
    <s v="APERFEIÇ. DOS SIST. DE PROTEÇÃO CATÓDICA "/>
    <s v="GASODUTO (TRECHO/RAMAL)"/>
    <s v="N/A"/>
    <s v="6|2024"/>
    <n v="1.072205236602338"/>
    <n v="91099.531934032479"/>
    <n v="86544.557481741329"/>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72/0000"/>
    <s v="ATERRAMENTO ELÉTRICO E DESACOPLADOR DE CORRENTE"/>
    <x v="2"/>
    <x v="2"/>
    <n v="84964.64"/>
    <x v="1"/>
    <s v="030/000"/>
    <n v="-4248.2299999999996"/>
    <s v="APERFEIÇ. DOS SIST. DE PROTEÇÃO CATÓDICA "/>
    <s v="GASODUTO (TRECHO/RAMAL)"/>
    <s v="N/A"/>
    <s v="6|2024"/>
    <n v="1.072205236602338"/>
    <n v="91099.531934032479"/>
    <n v="86544.557481741329"/>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71/0000"/>
    <s v="ATERRAMENTO ELÉTRICO E DESACOPLADOR DE CORRENTE"/>
    <x v="2"/>
    <x v="2"/>
    <n v="84964.64"/>
    <x v="1"/>
    <s v="030/000"/>
    <n v="-4248.2299999999996"/>
    <s v="APERFEIÇ. DOS SIST. DE PROTEÇÃO CATÓDICA "/>
    <s v="GASODUTO (TRECHO/RAMAL)"/>
    <s v="N/A"/>
    <s v="6|2024"/>
    <n v="1.072205236602338"/>
    <n v="91099.531934032479"/>
    <n v="86544.557481741329"/>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70/0000"/>
    <s v="ATERRAMENTO ELÉTRICO E DESACOPLADOR DE CORRENTE"/>
    <x v="2"/>
    <x v="2"/>
    <n v="84964.64"/>
    <x v="1"/>
    <s v="030/000"/>
    <n v="-4248.2299999999996"/>
    <s v="APERFEIÇ. DOS SIST. DE PROTEÇÃO CATÓDICA "/>
    <s v="GASODUTO (TRECHO/RAMAL)"/>
    <s v="N/A"/>
    <s v="6|2024"/>
    <n v="1.072205236602338"/>
    <n v="91099.531934032479"/>
    <n v="86544.557481741329"/>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69/0000"/>
    <s v="ATERRAMENTO ELÉTRICO E DESACOPLADOR DE CORRENTE"/>
    <x v="2"/>
    <x v="2"/>
    <n v="84964.64"/>
    <x v="1"/>
    <s v="030/000"/>
    <n v="-4248.2299999999996"/>
    <s v="APERFEIÇ. DOS SIST. DE PROTEÇÃO CATÓDICA "/>
    <s v="GASODUTO (TRECHO/RAMAL)"/>
    <s v="N/A"/>
    <s v="6|2024"/>
    <n v="1.072205236602338"/>
    <n v="91099.531934032479"/>
    <n v="86544.557481741329"/>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68/0000"/>
    <s v="ATERRAMENTO ELÉTRICO E DESACOPLADOR DE CORRENTE"/>
    <x v="2"/>
    <x v="2"/>
    <n v="84964.64"/>
    <x v="1"/>
    <s v="030/000"/>
    <n v="-4248.2299999999996"/>
    <s v="APERFEIÇ. DOS SIST. DE PROTEÇÃO CATÓDICA "/>
    <s v="GASODUTO (TRECHO/RAMAL)"/>
    <s v="N/A"/>
    <s v="6|2024"/>
    <n v="1.072205236602338"/>
    <n v="91099.531934032479"/>
    <n v="86544.557481741329"/>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67/0000"/>
    <s v="ATERRAMENTO ELÉTRICO E DESACOPLADOR DE CORRENTE"/>
    <x v="2"/>
    <x v="2"/>
    <n v="2080168.77"/>
    <x v="1"/>
    <s v="030/000"/>
    <n v="-104008.44"/>
    <s v="APERFEIÇ. DOS SIST. DE PROTEÇÃO CATÓDICA "/>
    <s v="GASODUTO (TRECHO/RAMAL)"/>
    <s v="N/A"/>
    <s v="6|2024"/>
    <n v="1.072205236602338"/>
    <n v="2230367.848210644"/>
    <n v="2118849.4541918039"/>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40000000951/0000"/>
    <s v="Aperfeiç. dos Sist. de Proteção Catódica"/>
    <x v="2"/>
    <x v="2"/>
    <n v="449289.09"/>
    <x v="2"/>
    <s v="030/000"/>
    <n v="-102844.4999999999"/>
    <s v="APERFEIÇ. DOS SIST. DE PROTEÇÃO CATÓDICA "/>
    <s v="SISTEMA DE UTILIDADES"/>
    <s v="N/A"/>
    <s v="9|2021"/>
    <n v="1.1237205534219179"/>
    <n v="504875.38486122992"/>
    <n v="389306.90640482953"/>
    <s v="APERFEIÇ. DOS SIST. DE PROTEÇÃO CATÓDICA"/>
    <x v="1"/>
    <s v="Aperfeiç. dos Sist. de Proteção Catódica"/>
    <s v="OUTROS"/>
    <s v="PONTO DE ENTREGA"/>
    <s v="PE BRAGANÇA PAULISTA"/>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30000000159/0000"/>
    <s v="EQUIPAMENTOS MONITORAMENTO DO SISTEMA DE PROTECAO"/>
    <x v="3"/>
    <x v="1"/>
    <n v="64421.61"/>
    <x v="1"/>
    <s v="030/000"/>
    <n v="-3221.079999999999"/>
    <s v="APERFEIÇ. DOS SIST. DE PROTEÇÃO CATÓDICA "/>
    <s v="GASODUTO (TRECHO/RAMAL)"/>
    <s v="N/A"/>
    <s v="6|2024"/>
    <n v="1.072205236602338"/>
    <n v="69073.187592353541"/>
    <n v="65619.528748838478"/>
    <s v="APERFEIÇ. DOS SIST. DE PROTEÇÃO CATÓDICA"/>
    <x v="0"/>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20000000530/0000"/>
    <s v="Aperfeiç. dos Sist. de Proteção Catódica"/>
    <x v="4"/>
    <x v="2"/>
    <n v="270956.33"/>
    <x v="2"/>
    <s v="030/000"/>
    <n v="-62023.260000000038"/>
    <s v="APERFEIÇ. DOS SIST. DE PROTEÇÃO CATÓDICA "/>
    <s v="SISTEMA DE UTILIDADES"/>
    <s v="N/A"/>
    <s v="9|2021"/>
    <n v="1.1237205534219179"/>
    <n v="304479.19710077182"/>
    <n v="234782.38504854031"/>
    <s v="APERFEIÇ. DOS SIST. DE PROTEÇÃO CATÓDICA"/>
    <x v="1"/>
    <s v="Aperfeiç. dos Sist. de Proteção Catódica"/>
    <s v="OUTROS"/>
    <s v="PONTO DE ENTREGA"/>
    <s v="PE REGAP I | ESTAÇÃO BETIM"/>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280000000854/0000"/>
    <s v="CLASSE DE LOCAÇÃO ESTUDO 2 - GASPAL"/>
    <x v="5"/>
    <x v="2"/>
    <n v="9779953.9399999995"/>
    <x v="3"/>
    <s v="030/000"/>
    <n v="-244498.85"/>
    <s v="CLASSE DE LOCAÇÃO"/>
    <s v="GASODUTO (TRECHO/RAMAL)"/>
    <s v=""/>
    <s v="3|2025"/>
    <n v="1.021794578062158"/>
    <n v="9993103.9095896445"/>
    <n v="9743276.3103172109"/>
    <s v="CLASSE DE LOCAÇÃO"/>
    <x v="2"/>
    <s v="Classe de Locação | Estudo 2"/>
    <s v="CLASSE DE LOCAÇÃO"/>
    <s v="GASODUTO"/>
    <s v="GASODUTO"/>
    <s v="RL-4150.00-6520-180-NTS-001 - CLASSE DE LOCAÇÃO"/>
    <s v="Adequação de trechos de gasodutos devido à mudança de classe de locação, incluindo substituições pontuais, instalação de placas de concreto, fitas de advertência, troca de revestimento e recomposição de faixa."/>
    <s v="Reestabelecer a capacidade de transporte e conformidade com normas de classe de locação, mantendo a PMOA (Padrão de Mistura de Origem Atestada) de projeto."/>
    <s v="Redução obrigatória da PMOA, perda de capacidade de transporte e aumento de risco de incidentes afetando comunidades, meio ambiente e a integridade dos ativos."/>
    <s v="RTDT; ASME B31.8; AS/NZS 2885.1; Manual para Alteração de Classe de Locação da ANP."/>
    <s v="Pontual"/>
    <s v="Extensão de Vida Útil / Restauração Capacidade"/>
    <s v="Evidencia necessidade técnica normativa para operação segura e manutenção da capacidade de transporte."/>
    <s v="Adequações físicas e estruturais em gasodutos (instalação de barreiras, fitas, substituição localizada de revestimento e recomposição da faixa)."/>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 projeto de Classe de Locação – Estudo 2 é elegível à BRA, pois (i) apresenta vinculação direta ao transporte de gás, ao tratar de trechos específicos de gasodutos em operação que compõem o sistema de transporte; (ii) decorre de necessidade operacional/regulatória claramente demonstrada, uma vez que a mudança de classe de locação exige adequações obrigatórias para manter a operação com a PMOA de projeto, sob pena de redução de capacidade; (iii) gera benefício econômico estrutural, ao preservar a capacidade originalmente projetada e mitigar riscos de incidentes com impacto em comunidades, meio ambiente e receita regulada; (iv) possui caracterização inequívoca como CAPEX, por envolver obras e melhorias permanentes em ativos de transporte (e não despesas de O&amp;M recorrentes); e (v) conta com evidências técnicas relevantes (estudos de reclassificação, avaliação de risco, descrição de escopo por gasoduto e relatório de custos)"/>
  </r>
  <r>
    <s v="270000000129/0000"/>
    <s v="CLASSE DE LOCAÇÃO ESTUDO 2 - GASPAJ"/>
    <x v="6"/>
    <x v="3"/>
    <n v="672853.6"/>
    <x v="3"/>
    <s v="030/000"/>
    <n v="-16821.34"/>
    <s v="CLASSE DE LOCAÇÃO"/>
    <s v="GASODUTO (TRECHO/RAMAL)"/>
    <s v=""/>
    <s v="3|2025"/>
    <n v="1.021794578062158"/>
    <n v="687518.16030960437"/>
    <n v="670330.20630186424"/>
    <s v="CLASSE DE LOCAÇÃO"/>
    <x v="2"/>
    <s v="Classe de Locação | Estudo 2"/>
    <s v="CLASSE DE LOCAÇÃO"/>
    <s v="GASODUTO"/>
    <s v="GASODUTO"/>
    <s v="RL-4150.00-6520-180-NTS-001 - CLASSE DE LOCAÇÃO"/>
    <s v="Adequação de trechos de gasodutos devido à mudança de classe de locação, incluindo substituições pontuais, instalação de placas de concreto, fitas de advertência, troca de revestimento e recomposição de faixa."/>
    <s v="Reestabelecer a capacidade de transporte e conformidade com normas de classe de locação, mantendo a PMOA (Padrão de Mistura de Origem Atestada) de projeto."/>
    <s v="Redução obrigatória da PMOA, perda de capacidade de transporte e aumento de risco de incidentes afetando comunidades, meio ambiente e a integridade dos ativos."/>
    <s v="RTDT; ASME B31.8; AS/NZS 2885.1; Manual para Alteração de Classe de Locação da ANP."/>
    <s v="Pontual"/>
    <s v="Extensão de Vida Útil / Restauração Capacidade"/>
    <s v="Evidencia necessidade técnica normativa para operação segura e manutenção da capacidade de transporte."/>
    <s v="Adequações físicas e estruturais em gasodutos (instalação de barreiras, fitas, substituição localizada de revestimento e recomposição da faixa)."/>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 projeto de Classe de Locação – Estudo 2 é elegível à BRA, pois (i) apresenta vinculação direta ao transporte de gás, ao tratar de trechos específicos de gasodutos em operação que compõem o sistema de transporte; (ii) decorre de necessidade operacional/regulatória claramente demonstrada, uma vez que a mudança de classe de locação exige adequações obrigatórias para manter a operação com a PMOA de projeto, sob pena de redução de capacidade; (iii) gera benefício econômico estrutural, ao preservar a capacidade originalmente projetada e mitigar riscos de incidentes com impacto em comunidades, meio ambiente e receita regulada; (iv) possui caracterização inequívoca como CAPEX, por envolver obras e melhorias permanentes em ativos de transporte (e não despesas de O&amp;M recorrentes); e (v) conta com evidências técnicas relevantes (estudos de reclassificação, avaliação de risco, descrição de escopo por gasoduto e relatório de custos)"/>
  </r>
  <r>
    <s v="260000000450/0000"/>
    <s v="CLASSE DE LOCAÇÃO ESTUDO 2 - GASJAP"/>
    <x v="1"/>
    <x v="1"/>
    <n v="353006.07"/>
    <x v="3"/>
    <s v="030/000"/>
    <n v="-8825.15"/>
    <s v="CLASSE DE LOCAÇÃO"/>
    <s v="GASODUTO (TRECHO/RAMAL)"/>
    <s v=""/>
    <s v="3|2025"/>
    <n v="1.021794578062158"/>
    <n v="360699.6883490308"/>
    <n v="351682.19792844547"/>
    <s v="CLASSE DE LOCAÇÃO"/>
    <x v="2"/>
    <s v="Classe de Locação | Estudo 2"/>
    <s v="CLASSE DE LOCAÇÃO"/>
    <s v="GASODUTO"/>
    <s v="GASODUTO"/>
    <s v="RL-4150.00-6520-180-NTS-001 - CLASSE DE LOCAÇÃO"/>
    <s v="Adequação de trechos de gasodutos devido à mudança de classe de locação, incluindo substituições pontuais, instalação de placas de concreto, fitas de advertência, troca de revestimento e recomposição de faixa."/>
    <s v="Reestabelecer a capacidade de transporte e conformidade com normas de classe de locação, mantendo a PMOA (Padrão de Mistura de Origem Atestada) de projeto."/>
    <s v="Redução obrigatória da PMOA, perda de capacidade de transporte e aumento de risco de incidentes afetando comunidades, meio ambiente e a integridade dos ativos."/>
    <s v="RTDT; ASME B31.8; AS/NZS 2885.1; Manual para Alteração de Classe de Locação da ANP."/>
    <s v="Pontual"/>
    <s v="Extensão de Vida Útil / Restauração Capacidade"/>
    <s v="Evidencia necessidade técnica normativa para operação segura e manutenção da capacidade de transporte."/>
    <s v="Adequações físicas e estruturais em gasodutos (instalação de barreiras, fitas, substituição localizada de revestimento e recomposição da faixa)."/>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 projeto de Classe de Locação – Estudo 2 é elegível à BRA, pois (i) apresenta vinculação direta ao transporte de gás, ao tratar de trechos específicos de gasodutos em operação que compõem o sistema de transporte; (ii) decorre de necessidade operacional/regulatória claramente demonstrada, uma vez que a mudança de classe de locação exige adequações obrigatórias para manter a operação com a PMOA de projeto, sob pena de redução de capacidade; (iii) gera benefício econômico estrutural, ao preservar a capacidade originalmente projetada e mitigar riscos de incidentes com impacto em comunidades, meio ambiente e receita regulada; (iv) possui caracterização inequívoca como CAPEX, por envolver obras e melhorias permanentes em ativos de transporte (e não despesas de O&amp;M recorrentes); e (v) conta com evidências técnicas relevantes (estudos de reclassificação, avaliação de risco, descrição de escopo por gasoduto e relatório de custos)"/>
  </r>
  <r>
    <s v="250000000470/0000"/>
    <s v="CLASSE DE LOCAÇÃO ESTUDO 2 - GASDUC III"/>
    <x v="0"/>
    <x v="0"/>
    <n v="1055706.29"/>
    <x v="3"/>
    <s v="030/000"/>
    <n v="-26392.66"/>
    <s v="CLASSE DE LOCAÇÃO"/>
    <s v="GASODUTO (TRECHO/RAMAL)"/>
    <s v=""/>
    <s v="3|2025"/>
    <n v="1.021794578062158"/>
    <n v="1078714.9631481171"/>
    <n v="1051747.0862594789"/>
    <s v="CLASSE DE LOCAÇÃO"/>
    <x v="2"/>
    <s v="Classe de Locação | Estudo 2"/>
    <s v="CLASSE DE LOCAÇÃO"/>
    <s v="GASODUTO"/>
    <s v="GASODUTO"/>
    <s v="RL-4150.00-6520-180-NTS-001 - CLASSE DE LOCAÇÃO"/>
    <s v="Adequação de trechos de gasodutos devido à mudança de classe de locação, incluindo substituições pontuais, instalação de placas de concreto, fitas de advertência, troca de revestimento e recomposição de faixa."/>
    <s v="Reestabelecer a capacidade de transporte e conformidade com normas de classe de locação, mantendo a PMOA (Padrão de Mistura de Origem Atestada) de projeto."/>
    <s v="Redução obrigatória da PMOA, perda de capacidade de transporte e aumento de risco de incidentes afetando comunidades, meio ambiente e a integridade dos ativos."/>
    <s v="RTDT; ASME B31.8; AS/NZS 2885.1; Manual para Alteração de Classe de Locação da ANP."/>
    <s v="Pontual"/>
    <s v="Extensão de Vida Útil / Restauração Capacidade"/>
    <s v="Evidencia necessidade técnica normativa para operação segura e manutenção da capacidade de transporte."/>
    <s v="Adequações físicas e estruturais em gasodutos (instalação de barreiras, fitas, substituição localizada de revestimento e recomposição da faixa)."/>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 projeto de Classe de Locação – Estudo 2 é elegível à BRA, pois (i) apresenta vinculação direta ao transporte de gás, ao tratar de trechos específicos de gasodutos em operação que compõem o sistema de transporte; (ii) decorre de necessidade operacional/regulatória claramente demonstrada, uma vez que a mudança de classe de locação exige adequações obrigatórias para manter a operação com a PMOA de projeto, sob pena de redução de capacidade; (iii) gera benefício econômico estrutural, ao preservar a capacidade originalmente projetada e mitigar riscos de incidentes com impacto em comunidades, meio ambiente e receita regulada; (iv) possui caracterização inequívoca como CAPEX, por envolver obras e melhorias permanentes em ativos de transporte (e não despesas de O&amp;M recorrentes); e (v) conta com evidências técnicas relevantes (estudos de reclassificação, avaliação de risco, descrição de escopo por gasoduto e relatório de custos)"/>
  </r>
  <r>
    <s v="250000000469/0000"/>
    <s v="CLASSE DE LOCAÇÃO ESTUDO 2 - GASDUC III"/>
    <x v="0"/>
    <x v="0"/>
    <n v="333380.93"/>
    <x v="3"/>
    <s v="030/000"/>
    <n v="-8334.5199999999986"/>
    <s v="CLASSE DE LOCAÇÃO"/>
    <s v="GASODUTO (TRECHO/RAMAL)"/>
    <s v=""/>
    <s v="3|2025"/>
    <n v="1.021794578062158"/>
    <n v="340646.82670332002"/>
    <n v="332130.65935656929"/>
    <s v="CLASSE DE LOCAÇÃO"/>
    <x v="2"/>
    <s v="Classe de Locação | Estudo 2"/>
    <s v="CLASSE DE LOCAÇÃO"/>
    <s v="GASODUTO"/>
    <s v="GASODUTO"/>
    <s v="RL-4150.00-6520-180-NTS-001 - CLASSE DE LOCAÇÃO"/>
    <s v="Adequação de trechos de gasodutos devido à mudança de classe de locação, incluindo substituições pontuais, instalação de placas de concreto, fitas de advertência, troca de revestimento e recomposição de faixa."/>
    <s v="Reestabelecer a capacidade de transporte e conformidade com normas de classe de locação, mantendo a PMOA (Padrão de Mistura de Origem Atestada) de projeto."/>
    <s v="Redução obrigatória da PMOA, perda de capacidade de transporte e aumento de risco de incidentes afetando comunidades, meio ambiente e a integridade dos ativos."/>
    <s v="RTDT; ASME B31.8; AS/NZS 2885.1; Manual para Alteração de Classe de Locação da ANP."/>
    <s v="Pontual"/>
    <s v="Extensão de Vida Útil / Restauração Capacidade"/>
    <s v="Evidencia necessidade técnica normativa para operação segura e manutenção da capacidade de transporte."/>
    <s v="Adequações físicas e estruturais em gasodutos (instalação de barreiras, fitas, substituição localizada de revestimento e recomposição da faixa)."/>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 projeto de Classe de Locação – Estudo 2 é elegível à BRA, pois (i) apresenta vinculação direta ao transporte de gás, ao tratar de trechos específicos de gasodutos em operação que compõem o sistema de transporte; (ii) decorre de necessidade operacional/regulatória claramente demonstrada, uma vez que a mudança de classe de locação exige adequações obrigatórias para manter a operação com a PMOA de projeto, sob pena de redução de capacidade; (iii) gera benefício econômico estrutural, ao preservar a capacidade originalmente projetada e mitigar riscos de incidentes com impacto em comunidades, meio ambiente e receita regulada; (iv) possui caracterização inequívoca como CAPEX, por envolver obras e melhorias permanentes em ativos de transporte (e não despesas de O&amp;M recorrentes); e (v) conta com evidências técnicas relevantes (estudos de reclassificação, avaliação de risco, descrição de escopo por gasoduto e relatório de custos)"/>
  </r>
  <r>
    <s v="250000000468/0000"/>
    <s v="CLASSE DE LOCAÇÃO ESTUDO 2 - GASDUC III"/>
    <x v="0"/>
    <x v="0"/>
    <n v="1389087.22"/>
    <x v="3"/>
    <s v="030/000"/>
    <n v="-34727.18"/>
    <s v="CLASSE DE LOCAÇÃO"/>
    <s v="GASODUTO (TRECHO/RAMAL)"/>
    <s v=""/>
    <s v="3|2025"/>
    <n v="1.021794578062158"/>
    <n v="1419361.7898514371"/>
    <n v="1383877.7456160481"/>
    <s v="CLASSE DE LOCAÇÃO"/>
    <x v="2"/>
    <s v="Classe de Locação | Estudo 2"/>
    <s v="CLASSE DE LOCAÇÃO"/>
    <s v="GASODUTO"/>
    <s v="GASODUTO"/>
    <s v="RL-4150.00-6520-180-NTS-001 - CLASSE DE LOCAÇÃO"/>
    <s v="Adequação de trechos de gasodutos devido à mudança de classe de locação, incluindo substituições pontuais, instalação de placas de concreto, fitas de advertência, troca de revestimento e recomposição de faixa."/>
    <s v="Reestabelecer a capacidade de transporte e conformidade com normas de classe de locação, mantendo a PMOA (Padrão de Mistura de Origem Atestada) de projeto."/>
    <s v="Redução obrigatória da PMOA, perda de capacidade de transporte e aumento de risco de incidentes afetando comunidades, meio ambiente e a integridade dos ativos."/>
    <s v="RTDT; ASME B31.8; AS/NZS 2885.1; Manual para Alteração de Classe de Locação da ANP."/>
    <s v="Pontual"/>
    <s v="Extensão de Vida Útil / Restauração Capacidade"/>
    <s v="Evidencia necessidade técnica normativa para operação segura e manutenção da capacidade de transporte."/>
    <s v="Adequações físicas e estruturais em gasodutos (instalação de barreiras, fitas, substituição localizada de revestimento e recomposição da faixa)."/>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 projeto de Classe de Locação – Estudo 2 é elegível à BRA, pois (i) apresenta vinculação direta ao transporte de gás, ao tratar de trechos específicos de gasodutos em operação que compõem o sistema de transporte; (ii) decorre de necessidade operacional/regulatória claramente demonstrada, uma vez que a mudança de classe de locação exige adequações obrigatórias para manter a operação com a PMOA de projeto, sob pena de redução de capacidade; (iii) gera benefício econômico estrutural, ao preservar a capacidade originalmente projetada e mitigar riscos de incidentes com impacto em comunidades, meio ambiente e receita regulada; (iv) possui caracterização inequívoca como CAPEX, por envolver obras e melhorias permanentes em ativos de transporte (e não despesas de O&amp;M recorrentes); e (v) conta com evidências técnicas relevantes (estudos de reclassificação, avaliação de risco, descrição de escopo por gasoduto e relatório de custos)"/>
  </r>
  <r>
    <s v="240000001009/0000"/>
    <s v="CLASSE DE LOCAÇÃO ESTUDO 2 - GASCAR"/>
    <x v="2"/>
    <x v="2"/>
    <n v="193090.56"/>
    <x v="3"/>
    <s v="030/000"/>
    <n v="-4827.2599999999993"/>
    <s v="CLASSE DE LOCAÇÃO"/>
    <s v="GASODUTO (TRECHO/RAMAL)"/>
    <s v=""/>
    <s v="3|2025"/>
    <n v="1.021794578062158"/>
    <n v="197298.8872829859"/>
    <n v="192366.41918808961"/>
    <s v="CLASSE DE LOCAÇÃO"/>
    <x v="2"/>
    <s v="Classe de Locação | Estudo 2"/>
    <s v="CLASSE DE LOCAÇÃO"/>
    <s v="GASODUTO"/>
    <s v="GASODUTO"/>
    <s v="RL-4150.00-6520-180-NTS-001 - CLASSE DE LOCAÇÃO"/>
    <s v="Adequação de trechos de gasodutos devido à mudança de classe de locação, incluindo substituições pontuais, instalação de placas de concreto, fitas de advertência, troca de revestimento e recomposição de faixa."/>
    <s v="Reestabelecer a capacidade de transporte e conformidade com normas de classe de locação, mantendo a PMOA (Padrão de Mistura de Origem Atestada) de projeto."/>
    <s v="Redução obrigatória da PMOA, perda de capacidade de transporte e aumento de risco de incidentes afetando comunidades, meio ambiente e a integridade dos ativos."/>
    <s v="RTDT; ASME B31.8; AS/NZS 2885.1; Manual para Alteração de Classe de Locação da ANP."/>
    <s v="Pontual"/>
    <s v="Extensão de Vida Útil / Restauração Capacidade"/>
    <s v="Evidencia necessidade técnica normativa para operação segura e manutenção da capacidade de transporte."/>
    <s v="Adequações físicas e estruturais em gasodutos (instalação de barreiras, fitas, substituição localizada de revestimento e recomposição da faixa)."/>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 projeto de Classe de Locação – Estudo 2 é elegível à BRA, pois (i) apresenta vinculação direta ao transporte de gás, ao tratar de trechos específicos de gasodutos em operação que compõem o sistema de transporte; (ii) decorre de necessidade operacional/regulatória claramente demonstrada, uma vez que a mudança de classe de locação exige adequações obrigatórias para manter a operação com a PMOA de projeto, sob pena de redução de capacidade; (iii) gera benefício econômico estrutural, ao preservar a capacidade originalmente projetada e mitigar riscos de incidentes com impacto em comunidades, meio ambiente e receita regulada; (iv) possui caracterização inequívoca como CAPEX, por envolver obras e melhorias permanentes em ativos de transporte (e não despesas de O&amp;M recorrentes); e (v) conta com evidências técnicas relevantes (estudos de reclassificação, avaliação de risco, descrição de escopo por gasoduto e relatório de custos)"/>
  </r>
  <r>
    <s v="240000001008/0000"/>
    <s v="CLASSE DE LOCAÇÃO ESTUDO 2 - GASCAR"/>
    <x v="2"/>
    <x v="2"/>
    <n v="255957.25"/>
    <x v="3"/>
    <s v="030/000"/>
    <n v="-6398.9299999999994"/>
    <s v="CLASSE DE LOCAÇÃO"/>
    <s v="GASODUTO (TRECHO/RAMAL)"/>
    <s v=""/>
    <s v="3|2025"/>
    <n v="1.021794578062158"/>
    <n v="261535.7302657004"/>
    <n v="254997.33828630109"/>
    <s v="CLASSE DE LOCAÇÃO"/>
    <x v="2"/>
    <s v="Classe de Locação | Estudo 2"/>
    <s v="CLASSE DE LOCAÇÃO"/>
    <s v="GASODUTO"/>
    <s v="GASODUTO"/>
    <s v="RL-4150.00-6520-180-NTS-001 - CLASSE DE LOCAÇÃO"/>
    <s v="Adequação de trechos de gasodutos devido à mudança de classe de locação, incluindo substituições pontuais, instalação de placas de concreto, fitas de advertência, troca de revestimento e recomposição de faixa."/>
    <s v="Reestabelecer a capacidade de transporte e conformidade com normas de classe de locação, mantendo a PMOA (Padrão de Mistura de Origem Atestada) de projeto."/>
    <s v="Redução obrigatória da PMOA, perda de capacidade de transporte e aumento de risco de incidentes afetando comunidades, meio ambiente e a integridade dos ativos."/>
    <s v="RTDT; ASME B31.8; AS/NZS 2885.1; Manual para Alteração de Classe de Locação da ANP."/>
    <s v="Pontual"/>
    <s v="Extensão de Vida Útil / Restauração Capacidade"/>
    <s v="Evidencia necessidade técnica normativa para operação segura e manutenção da capacidade de transporte."/>
    <s v="Adequações físicas e estruturais em gasodutos (instalação de barreiras, fitas, substituição localizada de revestimento e recomposição da faixa)."/>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 projeto de Classe de Locação – Estudo 2 é elegível à BRA, pois (i) apresenta vinculação direta ao transporte de gás, ao tratar de trechos específicos de gasodutos em operação que compõem o sistema de transporte; (ii) decorre de necessidade operacional/regulatória claramente demonstrada, uma vez que a mudança de classe de locação exige adequações obrigatórias para manter a operação com a PMOA de projeto, sob pena de redução de capacidade; (iii) gera benefício econômico estrutural, ao preservar a capacidade originalmente projetada e mitigar riscos de incidentes com impacto em comunidades, meio ambiente e receita regulada; (iv) possui caracterização inequívoca como CAPEX, por envolver obras e melhorias permanentes em ativos de transporte (e não despesas de O&amp;M recorrentes); e (v) conta com evidências técnicas relevantes (estudos de reclassificação, avaliação de risco, descrição de escopo por gasoduto e relatório de custos)"/>
  </r>
  <r>
    <s v="230000000167/0000"/>
    <s v="CLASSE DE LOCAÇÃO ESTUDO 2 - GASBEL II"/>
    <x v="3"/>
    <x v="1"/>
    <n v="1165900.5900000001"/>
    <x v="3"/>
    <s v="030/000"/>
    <n v="-29147.51"/>
    <s v="CLASSE DE LOCAÇÃO"/>
    <s v="GASODUTO (TRECHO/RAMAL)"/>
    <s v=""/>
    <s v="3|2025"/>
    <n v="1.021794578062158"/>
    <n v="1191310.901421472"/>
    <n v="1161528.1337394591"/>
    <s v="CLASSE DE LOCAÇÃO"/>
    <x v="2"/>
    <s v="Classe de Locação | Estudo 2"/>
    <s v="CLASSE DE LOCAÇÃO"/>
    <s v="GASODUTO"/>
    <s v="GASODUTO"/>
    <s v="RL-4150.00-6520-180-NTS-001 - CLASSE DE LOCAÇÃO"/>
    <s v="Adequação de trechos de gasodutos devido à mudança de classe de locação, incluindo substituições pontuais, instalação de placas de concreto, fitas de advertência, troca de revestimento e recomposição de faixa."/>
    <s v="Reestabelecer a capacidade de transporte e conformidade com normas de classe de locação, mantendo a PMOA (Padrão de Mistura de Origem Atestada) de projeto."/>
    <s v="Redução obrigatória da PMOA, perda de capacidade de transporte e aumento de risco de incidentes afetando comunidades, meio ambiente e a integridade dos ativos."/>
    <s v="RTDT; ASME B31.8; AS/NZS 2885.1; Manual para Alteração de Classe de Locação da ANP."/>
    <s v="Pontual"/>
    <s v="Extensão de Vida Útil / Restauração Capacidade"/>
    <s v="Evidencia necessidade técnica normativa para operação segura e manutenção da capacidade de transporte."/>
    <s v="Adequações físicas e estruturais em gasodutos (instalação de barreiras, fitas, substituição localizada de revestimento e recomposição da faixa)."/>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 projeto de Classe de Locação – Estudo 2 é elegível à BRA, pois (i) apresenta vinculação direta ao transporte de gás, ao tratar de trechos específicos de gasodutos em operação que compõem o sistema de transporte; (ii) decorre de necessidade operacional/regulatória claramente demonstrada, uma vez que a mudança de classe de locação exige adequações obrigatórias para manter a operação com a PMOA de projeto, sob pena de redução de capacidade; (iii) gera benefício econômico estrutural, ao preservar a capacidade originalmente projetada e mitigar riscos de incidentes com impacto em comunidades, meio ambiente e receita regulada; (iv) possui caracterização inequívoca como CAPEX, por envolver obras e melhorias permanentes em ativos de transporte (e não despesas de O&amp;M recorrentes); e (v) conta com evidências técnicas relevantes (estudos de reclassificação, avaliação de risco, descrição de escopo por gasoduto e relatório de custos)"/>
  </r>
  <r>
    <s v="220000000564/0000"/>
    <s v="CLASSE LOCAÇÃO - GASBEL"/>
    <x v="4"/>
    <x v="2"/>
    <n v="7631126.7300000004"/>
    <x v="4"/>
    <s v="030/000"/>
    <n v="-508741.78000000009"/>
    <s v="CLASSE DE LOCAÇÃO "/>
    <s v="GASODUTO (TRECHO/RAMAL)"/>
    <s v="N/A"/>
    <s v="12|2023"/>
    <n v="1.0839729845793029"/>
    <n v="8271935.2172210002"/>
    <n v="7720472.8715742128"/>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220000000686/0000"/>
    <s v="CLASSE DE LOCAÇÃO - GASBEL - N.REC"/>
    <x v="4"/>
    <x v="2"/>
    <n v="3001138.22"/>
    <x v="5"/>
    <s v="030/000"/>
    <n v="-100037.94"/>
    <s v="CLASSE DE LOCAÇÃO "/>
    <s v="GASODUTO (TRECHO/RAMAL)"/>
    <s v=""/>
    <s v="12|2024"/>
    <n v="1.042643475811563"/>
    <n v="3129117.185091726"/>
    <n v="3024813.2796170982"/>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230000000156/0000"/>
    <s v="CLASSE LOCAÇÃO - GASBEL II"/>
    <x v="3"/>
    <x v="1"/>
    <n v="1013911.39"/>
    <x v="4"/>
    <s v="030/000"/>
    <n v="-67594.099999999991"/>
    <s v="CLASSE DE LOCAÇÃO "/>
    <s v="GASODUTO (TRECHO/RAMAL)"/>
    <s v="N/A"/>
    <s v="12|2023"/>
    <n v="1.0839729845793029"/>
    <n v="1099052.55551725"/>
    <n v="1025782.377200298"/>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240000000964/0000"/>
    <s v="CLASSE LOCAÇÃO - GASCAR"/>
    <x v="2"/>
    <x v="2"/>
    <n v="805146.88"/>
    <x v="4"/>
    <s v="030/000"/>
    <n v="-53676.459999999977"/>
    <s v="CLASSE DE LOCAÇÃO "/>
    <s v="GASODUTO (TRECHO/RAMAL)"/>
    <s v="N/A"/>
    <s v="12|2023"/>
    <n v="1.0839729845793029"/>
    <n v="872757.46653831424"/>
    <n v="814573.63399046264"/>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240000001005/0000"/>
    <s v="CLASSE DE LOCAÇÃO - GASCAR - N.REC"/>
    <x v="2"/>
    <x v="2"/>
    <n v="910601.77"/>
    <x v="5"/>
    <s v="030/000"/>
    <n v="-30353.39"/>
    <s v="CLASSE DE LOCAÇÃO "/>
    <s v="GASODUTO (TRECHO/RAMAL)"/>
    <s v=""/>
    <s v="12|2024"/>
    <n v="1.042643475811563"/>
    <n v="949432.99455296108"/>
    <n v="917785.23050069716"/>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250000000425/0000"/>
    <s v="CLASSE LOCAÇÃO - GASDUC III"/>
    <x v="0"/>
    <x v="0"/>
    <n v="1049877.57"/>
    <x v="4"/>
    <s v="030/000"/>
    <n v="-69991.840000000011"/>
    <s v="CLASSE DE LOCAÇÃO "/>
    <s v="GASODUTO (TRECHO/RAMAL)"/>
    <s v="N/A"/>
    <s v="12|2023"/>
    <n v="1.0839729845793029"/>
    <n v="1138038.9229957671"/>
    <n v="1062169.6592947701"/>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260000000419/0000"/>
    <s v="CLASSE LOCAÇÃO - GASJAP"/>
    <x v="1"/>
    <x v="1"/>
    <n v="828630.32"/>
    <x v="4"/>
    <s v="030/000"/>
    <n v="-55242.02"/>
    <s v="CLASSE DE LOCAÇÃO "/>
    <s v="GASODUTO (TRECHO/RAMAL)"/>
    <s v="N/A"/>
    <s v="12|2023"/>
    <n v="1.0839729845793029"/>
    <n v="898212.88108330313"/>
    <n v="838332.02378971351"/>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270000000118/0000"/>
    <s v="CLASSE LOCAÇÃO - GASPAJ"/>
    <x v="6"/>
    <x v="3"/>
    <n v="963364.8"/>
    <x v="4"/>
    <s v="030/000"/>
    <n v="-64224.32"/>
    <s v="CLASSE DE LOCAÇÃO "/>
    <s v="GASODUTO (TRECHO/RAMAL)"/>
    <s v="N/A"/>
    <s v="12|2023"/>
    <n v="1.0839729845793029"/>
    <n v="1044261.4174946439"/>
    <n v="974643.9896616675"/>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270000000128/0000"/>
    <s v="CLASSE DE LOCAÇÃO - GASPAJ - N.REC"/>
    <x v="6"/>
    <x v="3"/>
    <n v="166729.9"/>
    <x v="5"/>
    <s v="030/000"/>
    <n v="-5557.6600000000008"/>
    <s v="CLASSE DE LOCAÇÃO "/>
    <s v="GASODUTO (TRECHO/RAMAL)"/>
    <s v=""/>
    <s v="12|2024"/>
    <n v="1.042643475811563"/>
    <n v="173839.8424577142"/>
    <n v="168045.18451793541"/>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280000000812/0000"/>
    <s v="CLASSE LOCAÇÃO - GASPAL"/>
    <x v="5"/>
    <x v="2"/>
    <n v="3316972.1"/>
    <x v="4"/>
    <s v="030/000"/>
    <n v="-221131.48"/>
    <s v="CLASSE DE LOCAÇÃO "/>
    <s v="GASODUTO (TRECHO/RAMAL)"/>
    <s v="N/A"/>
    <s v="12|2023"/>
    <n v="1.0839729845793029"/>
    <n v="3595508.14700328"/>
    <n v="3355807.5966432411"/>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280000000851/0000"/>
    <s v="CLASSE DE LOCAÇÃO - GASPAL - N.REC"/>
    <x v="5"/>
    <x v="2"/>
    <n v="3231995"/>
    <x v="5"/>
    <s v="030/000"/>
    <n v="-107733.17"/>
    <s v="CLASSE DE LOCAÇÃO "/>
    <s v="GASODUTO (TRECHO/RAMAL)"/>
    <s v=""/>
    <s v="12|2024"/>
    <n v="1.042643475811563"/>
    <n v="3369818.5006055911"/>
    <n v="3257491.2137765931"/>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300000000486/0000"/>
    <s v="CLASSE LOCAÇÃO - GASTAU"/>
    <x v="7"/>
    <x v="4"/>
    <n v="3327878.55"/>
    <x v="4"/>
    <s v="030/000"/>
    <n v="-221858.56999999989"/>
    <s v="CLASSE DE LOCAÇÃO "/>
    <s v="GASODUTO (TRECHO/RAMAL)"/>
    <s v="N/A"/>
    <s v="12|2023"/>
    <n v="1.0839729845793029"/>
    <n v="3607330.4441609439"/>
    <n v="3366841.747883548"/>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300000000509/0000"/>
    <s v="CLASSE DE LOCAÇÃO - GASTAU - N.REC"/>
    <x v="7"/>
    <x v="4"/>
    <n v="4732564.1100000003"/>
    <x v="5"/>
    <s v="030/000"/>
    <n v="-157752.14000000001"/>
    <s v="CLASSE DE LOCAÇÃO "/>
    <s v="GASODUTO (TRECHO/RAMAL)"/>
    <s v=""/>
    <s v="12|2024"/>
    <n v="1.042643475811563"/>
    <n v="4934377.0931514548"/>
    <n v="4769897.8535851426"/>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310000000344/0000"/>
    <s v="CLASSE DE LOCACAO - GASVOL"/>
    <x v="8"/>
    <x v="2"/>
    <n v="975163.56"/>
    <x v="4"/>
    <s v="030/000"/>
    <n v="-65010.900000000009"/>
    <s v="CLASSE DE LOCAÇÃO "/>
    <s v="GASODUTO (TRECHO/RAMAL)"/>
    <s v="N/A"/>
    <s v="12|2023"/>
    <n v="1.0839729845793029"/>
    <n v="1057050.954586179"/>
    <n v="986580.89528299193"/>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310000000368/0000"/>
    <s v="CLASSE DE LOCAÇÃO - GASVOL - N.REC"/>
    <x v="8"/>
    <x v="2"/>
    <n v="782348"/>
    <x v="5"/>
    <s v="030/000"/>
    <n v="-26078.27"/>
    <s v="CLASSE DE LOCAÇÃO "/>
    <s v="GASODUTO (TRECHO/RAMAL)"/>
    <s v=""/>
    <s v="12|2024"/>
    <n v="1.042643475811563"/>
    <n v="815710.03801422438"/>
    <n v="788519.69993827189"/>
    <s v="CLASSE DE LOCAÇÃO"/>
    <x v="3"/>
    <s v="Classe de Locação | Diversos Ativos"/>
    <s v="CLASSE DE LOCAÇÃO"/>
    <s v="GASODUTO"/>
    <s v="GASODUTO"/>
    <s v="RL‑9560.00‑8100.929‑NTS‑001 – CLASSE LOCAÇÃO – ANP_A.pdf"/>
    <s v="Adequação de trechos dos gasodutos para atender à nova classe de locação, incluindo substituição de trechos, barreiras físicas, sinalização e aplicação de fitas de advertência."/>
    <s v="Reestabelecer a capacidade de transporte e conformidade com normas de classe de locação, mantendo a PMOA (Padrão de Mistura de Origem Atestada) de projeto."/>
    <s v="Redução de PMOA, diminuição da capacidade de transporte, risco de incidentes e impactos à segurança, comunidade e meio ambiente."/>
    <s v="RTDT; norma ASME B31.8; normas ISO 13623-17, AS/NZS 2885.1-18 e CSA Z662‑19."/>
    <s v="Pontual"/>
    <s v="Extensão de Vida Útil / Restauração Capacidade"/>
    <s v="Atende aos critérios — intervenção obrigatória para manter operação segura e conforme normativa."/>
    <s v="Substituição de trechos e implantação de medidas mitigadoras de conformidade."/>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s investimentos realizados pela NTS para adequação da classe de locação são elegíveis para inclusão na Base de Remuneração de Ativos (BRA), por se tratarem de intervenções estruturais obrigatórias, não recorrentes, com geração e preservação de benefícios econômicos futuros, necessárias para restabelecer a PMOA de projeto e a capacidade operacional dos gasodutos, em conformidade com o RTDT e normas técnicas reconhecidas pela ANP."/>
  </r>
  <r>
    <s v="170000000091/0000"/>
    <s v="REPOSIÇÃO FLORESTAL | TAUBATÉ/GUARAREMA | GASTAU"/>
    <x v="9"/>
    <x v="4"/>
    <n v="664065.74"/>
    <x v="6"/>
    <s v="030/000"/>
    <n v="-255637.42999999979"/>
    <s v="CONDICIONANTES "/>
    <s v="N/A"/>
    <s v="N/A"/>
    <s v="10|2017"/>
    <n v="1.8783972188132469"/>
    <n v="1247379.239125161"/>
    <n v="767190.60158859461"/>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I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093/0000"/>
    <s v="REPOSIÇÃO FLORESTAL | ECOMP VP"/>
    <x v="9"/>
    <x v="2"/>
    <n v="2013772.73"/>
    <x v="6"/>
    <s v="030/000"/>
    <n v="-843764.33000000042"/>
    <s v="CONDICIONANTES "/>
    <s v="N/A"/>
    <s v="N/A"/>
    <s v="10|2017"/>
    <n v="1.8783972188132469"/>
    <n v="3782665.0953539601"/>
    <n v="2197740.5245481371"/>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095/0000"/>
    <s v="REPOSIÇÃO FLORESTAL | GASJAP (27,6 HA)"/>
    <x v="9"/>
    <x v="1"/>
    <n v="4608135.8899999997"/>
    <x v="6"/>
    <s v="030/000"/>
    <n v="-1912757.4500000009"/>
    <s v="CONDICIONANTES "/>
    <s v="N/A"/>
    <s v="N/A"/>
    <s v="10|2017"/>
    <n v="1.8783972188132469"/>
    <n v="8655909.6396895051"/>
    <n v="5062991.3653451866"/>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097/0000"/>
    <s v="TCA RIBEIRÃO PIRES | GASAN II"/>
    <x v="9"/>
    <x v="1"/>
    <n v="329032.89"/>
    <x v="6"/>
    <s v="030/000"/>
    <n v="-154341.63"/>
    <s v="CONDICIONANTES "/>
    <s v="N/A"/>
    <s v="N/A"/>
    <s v="10|2017"/>
    <n v="1.8783972188132469"/>
    <n v="618054.46547408507"/>
    <n v="328139.57693498192"/>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098/0000"/>
    <s v="CONVÊNIO SANTO ANDRÉ | GASAN II"/>
    <x v="9"/>
    <x v="1"/>
    <n v="166854.92000000001"/>
    <x v="6"/>
    <s v="030/000"/>
    <n v="-85269.369999999966"/>
    <s v="CONDICIONANTES "/>
    <s v="N/A"/>
    <s v="N/A"/>
    <s v="10|2017"/>
    <n v="1.8783972188132469"/>
    <n v="313419.81767330691"/>
    <n v="153250.07021534909"/>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099/0000"/>
    <s v="REPOSIÇÃO FLORESTAL | ECOMP CE"/>
    <x v="9"/>
    <x v="1"/>
    <n v="5123026.0999999996"/>
    <x v="6"/>
    <s v="030/000"/>
    <n v="-2568851.5599999991"/>
    <s v="CONDICIONANTES "/>
    <s v="N/A"/>
    <s v="N/A"/>
    <s v="10|2017"/>
    <n v="1.8783972188132469"/>
    <n v="9623077.9781476744"/>
    <n v="4797754.3522996036"/>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00/0000"/>
    <s v="APA GUAPIMIRIM | GASDUC III"/>
    <x v="9"/>
    <x v="0"/>
    <n v="17506341.199999999"/>
    <x v="6"/>
    <s v="030/000"/>
    <n v="-7231216.3999999994"/>
    <s v="CONDICIONANTES "/>
    <s v="N/A"/>
    <s v="N/A"/>
    <s v="10|2017"/>
    <n v="1.8783972188132469"/>
    <n v="32883862.62167576"/>
    <n v="19300765.84727902"/>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03/0000"/>
    <s v="REPOSIÇÃO FLORESTAL | GASTAU"/>
    <x v="9"/>
    <x v="4"/>
    <n v="5890472.2999999998"/>
    <x v="6"/>
    <s v="030/000"/>
    <n v="-2076072.6600000011"/>
    <s v="CONDICIONANTES "/>
    <s v="N/A"/>
    <s v="N/A"/>
    <s v="10|2017"/>
    <n v="1.8783972188132469"/>
    <n v="11064646.78581647"/>
    <n v="7164957.6752182497"/>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04/0000"/>
    <s v="REPOSIÇÃO FLORESTAL | GASPAJ (PLAN. APP)"/>
    <x v="9"/>
    <x v="3"/>
    <n v="236732.29"/>
    <x v="6"/>
    <s v="030/000"/>
    <n v="-192994.06999999989"/>
    <s v="CONDICIONANTES "/>
    <s v="N/A"/>
    <s v="N/A"/>
    <s v="10|2017"/>
    <n v="1.8783972188132469"/>
    <n v="444677.27513929107"/>
    <n v="82157.750803841933"/>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05/0000"/>
    <s v="AVES CINEGÉTICAS | GASTAU"/>
    <x v="9"/>
    <x v="4"/>
    <n v="550000"/>
    <x v="6"/>
    <s v="030/000"/>
    <n v="-256536.1700000001"/>
    <s v="CONDICIONANTES "/>
    <s v="N/A"/>
    <s v="N/A"/>
    <s v="10|2017"/>
    <n v="1.8783972188132469"/>
    <n v="1033118.470347286"/>
    <n v="551241.64209428348"/>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06/0000"/>
    <s v="RESERVA LEGAL | PE RESENDE II"/>
    <x v="9"/>
    <x v="2"/>
    <n v="60000"/>
    <x v="6"/>
    <s v="030/000"/>
    <n v="-29079.000000000011"/>
    <s v="CONDICIONANTES "/>
    <s v="N/A"/>
    <s v="N/A"/>
    <s v="10|2017"/>
    <n v="1.8783972188132469"/>
    <n v="112703.83312879479"/>
    <n v="58081.920402924407"/>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12/0000"/>
    <s v="REPOSIÇÃO FLORESTAL | GASAN II"/>
    <x v="9"/>
    <x v="1"/>
    <n v="4045269.95"/>
    <x v="6"/>
    <s v="030/000"/>
    <n v="-1367680.36"/>
    <s v="CONDICIONANTES "/>
    <s v="N/A"/>
    <s v="N/A"/>
    <s v="10|2017"/>
    <n v="1.8783972188132469"/>
    <n v="7598623.8234288031"/>
    <n v="5029576.838979302"/>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15/0000"/>
    <s v="REPOSIÇÃO FLORESTAL | GASPAL II"/>
    <x v="9"/>
    <x v="1"/>
    <n v="2472460.83"/>
    <x v="6"/>
    <s v="030/000"/>
    <n v="-818426.01000000059"/>
    <s v="CONDICIONANTES "/>
    <s v="N/A"/>
    <s v="N/A"/>
    <s v="10|2017"/>
    <n v="1.8783972188132469"/>
    <n v="4644263.5466966927"/>
    <n v="3106934.4057082701"/>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16/0000"/>
    <s v="REPOSIÇÃO FLORESTAL | PE RIO DAS FLORES"/>
    <x v="9"/>
    <x v="2"/>
    <n v="566937.1"/>
    <x v="6"/>
    <s v="030/000"/>
    <n v="-200480.4899999999"/>
    <s v="CONDICIONANTES "/>
    <s v="N/A"/>
    <s v="N/A"/>
    <s v="10|2017"/>
    <n v="1.8783972188132469"/>
    <n v="1064933.0718820479"/>
    <n v="688351.07703973062"/>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18/0000"/>
    <s v="CONV. FUND. FLORESTAL | GASTAU"/>
    <x v="9"/>
    <x v="4"/>
    <n v="2727731.44"/>
    <x v="6"/>
    <s v="030/000"/>
    <n v="-996612.92000000016"/>
    <s v="CONDICIONANTES "/>
    <s v="N/A"/>
    <s v="N/A"/>
    <s v="10|2017"/>
    <n v="1.8783972188132469"/>
    <n v="5123763.1505654529"/>
    <n v="3251728.2134041041"/>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19/0000"/>
    <s v="REPOSIÇÃO FLORESTAL | PE BARRA MANSA II"/>
    <x v="9"/>
    <x v="2"/>
    <n v="502409.24"/>
    <x v="6"/>
    <s v="030/000"/>
    <n v="-155538.3900000001"/>
    <s v="CONDICIONANTES "/>
    <s v="N/A"/>
    <s v="N/A"/>
    <s v="10|2017"/>
    <n v="1.8783972188132469"/>
    <n v="943724.11912207713"/>
    <n v="651561.23992738687"/>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20/0000"/>
    <s v="REPOSIÇÃO FLORESTAL | PE UTE B. FLUMIN."/>
    <x v="9"/>
    <x v="1"/>
    <n v="632770.36"/>
    <x v="6"/>
    <s v="030/000"/>
    <n v="-194722.26"/>
    <s v="CONDICIONANTES "/>
    <s v="N/A"/>
    <s v="N/A"/>
    <s v="10|2017"/>
    <n v="1.8783972188132469"/>
    <n v="1188594.0843714571"/>
    <n v="822828.33274642704"/>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22/0000"/>
    <s v="REPOSIÇÃO FLORESTAL | GASCAR (18,7 HA)"/>
    <x v="9"/>
    <x v="2"/>
    <n v="7795334.7699999996"/>
    <x v="6"/>
    <s v="030/000"/>
    <n v="-3567885.39"/>
    <s v="CONDICIONANTES "/>
    <s v="N/A"/>
    <s v="N/A"/>
    <s v="10|2017"/>
    <n v="1.8783972188132469"/>
    <n v="14642735.151686201"/>
    <n v="7940829.1580657829"/>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26/0000"/>
    <s v="CONV. FUND. FLORESTAL | GASAN II"/>
    <x v="9"/>
    <x v="4"/>
    <n v="2723914.5"/>
    <x v="6"/>
    <s v="030/000"/>
    <n v="-1158166.03"/>
    <s v="CONDICIONANTES "/>
    <s v="N/A"/>
    <s v="N/A"/>
    <s v="10|2017"/>
    <n v="1.8783972188132469"/>
    <n v="5116593.4210850764"/>
    <n v="2941097.571409096"/>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28/0000"/>
    <s v="REPOSIÇÃO FLORESTAL | ESMAN"/>
    <x v="9"/>
    <x v="2"/>
    <n v="5351148.6500000004"/>
    <x v="6"/>
    <s v="030/000"/>
    <n v="-1680251.84"/>
    <s v="CONDICIONANTES "/>
    <s v="N/A"/>
    <s v="N/A"/>
    <s v="10|2017"/>
    <n v="1.8783972188132469"/>
    <n v="10051582.74161626"/>
    <n v="6895402.3584544212"/>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29/0000"/>
    <s v="REPOSIÇÃO FLORESTAL | ESTAP"/>
    <x v="9"/>
    <x v="1"/>
    <n v="1489243.14"/>
    <x v="6"/>
    <s v="030/000"/>
    <n v="-606611.24999999977"/>
    <s v="CONDICIONANTES "/>
    <s v="N/A"/>
    <s v="N/A"/>
    <s v="10|2017"/>
    <n v="1.8783972188132469"/>
    <n v="2797390.1723127072"/>
    <n v="1657933.28741188"/>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31/0000"/>
    <s v="FAZENDA SANTA EUFRÁSIA | GASBEL II"/>
    <x v="9"/>
    <x v="1"/>
    <n v="10964643.34"/>
    <x v="6"/>
    <s v="030/000"/>
    <n v="-5408578.5099999998"/>
    <s v="CONDICIONANTES "/>
    <s v="N/A"/>
    <s v="N/A"/>
    <s v="10|2017"/>
    <n v="1.8783972188132469"/>
    <n v="20595955.55513519"/>
    <n v="10436496.7242181"/>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170000000132/0000"/>
    <s v="REPOSIÇÃO FLORESTAL | TAUBATÉ/GUARAREMA | GASPAL I"/>
    <x v="9"/>
    <x v="2"/>
    <n v="966566.17"/>
    <x v="6"/>
    <s v="030/000"/>
    <n v="-330464.7199999998"/>
    <s v="CONDICIONANTES "/>
    <s v="N/A"/>
    <s v="N/A"/>
    <s v="10|2017"/>
    <n v="1.8783972188132469"/>
    <n v="1815595.205526972"/>
    <n v="1194851.194563074"/>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210000000110/0000"/>
    <s v="Compensação Ambiental Reti-Rati 2022-2023"/>
    <x v="10"/>
    <x v="1"/>
    <n v="1155919.67"/>
    <x v="7"/>
    <s v="030/000"/>
    <n v="-67428.649999999994"/>
    <s v="CONDICIONANTES "/>
    <s v="GASODUTO (TRECHO/RAMAL)"/>
    <s v="N/A"/>
    <s v="3|2024"/>
    <n v="1.093933565433745"/>
    <n v="1264499.3259580981"/>
    <n v="1190736.8624512141"/>
    <s v="CONDICIONANTES AMBIENTAIS"/>
    <x v="4"/>
    <s v="Condicionantes Ambientais"/>
    <s v="OUTROS"/>
    <s v="GASODUTO"/>
    <s v="GASODUTO"/>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290000000285/0000"/>
    <s v="Compensação Ambiental Reti-Rati 2022-2023"/>
    <x v="11"/>
    <x v="1"/>
    <n v="1159390.9099999999"/>
    <x v="7"/>
    <s v="030/000"/>
    <n v="-67631.12999999999"/>
    <s v="CONDICIONANTES "/>
    <s v="CONDICIONANTES"/>
    <s v="N/A"/>
    <s v="3|2024"/>
    <n v="1.093933565433745"/>
    <n v="1268296.6319077739"/>
    <n v="1194312.6687325609"/>
    <s v="CONDICIONANTES AMBIENTAIS"/>
    <x v="4"/>
    <s v="Condicionantes Ambientais"/>
    <s v="OUTROS"/>
    <s v="ESTAÇÃO DE COMPRESSÃO"/>
    <s v="ECOMP GUARAREMA | TERMINAL"/>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290000000286/0000"/>
    <s v="Compensação Ambiental Reti-Rati 2022-2023"/>
    <x v="11"/>
    <x v="1"/>
    <n v="1155919.67"/>
    <x v="7"/>
    <s v="030/000"/>
    <n v="-67428.649999999994"/>
    <s v="CONDICIONANTES "/>
    <s v="GASODUTO (TRECHO/RAMAL)"/>
    <s v="N/A"/>
    <s v="3|2024"/>
    <n v="1.093933565433745"/>
    <n v="1264499.3259580981"/>
    <n v="1190736.8624512141"/>
    <s v="CONDICIONANTES AMBIENTAIS"/>
    <x v="4"/>
    <s v="Condicionantes Ambientais"/>
    <s v="OUTROS"/>
    <s v="GASODUTO"/>
    <s v="GASODUTO"/>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260000000433/0000"/>
    <s v="EQUIPAMENTOS MONITORAMENTO DO SISTEMA DE PROTECAO"/>
    <x v="1"/>
    <x v="1"/>
    <n v="41722.410000000003"/>
    <x v="1"/>
    <s v="030/000"/>
    <n v="-2086.1200000000008"/>
    <s v="APERFEIÇ. DOS SIST. DE PROTEÇÃO CATÓDICA "/>
    <s v="GASODUTO (TRECHO/RAMAL)"/>
    <s v="N/A"/>
    <s v="6|2024"/>
    <n v="1.072205236602338"/>
    <n v="44734.98648566976"/>
    <n v="42498.237697488883"/>
    <s v="APERFEIÇ. DOS SIST. DE PROTEÇÃO CATÓDICA"/>
    <x v="1"/>
    <s v="Aperfeiç. dos Sist. de Proteção Catódica"/>
    <s v="OUTROS"/>
    <s v="GASODUTO"/>
    <s v="GASODUTO"/>
    <s v="RL‑9560.00‑8110.750‑NTS‑001 – SIS DE PROT CATODICA.pdf"/>
    <s v="Inspeção, manutenção, aprimoramento e implementação de medidas mitigadoras no Sistema de Proteção Catódica dos dutos da NTS."/>
    <s v="Garantir integridade dos dutos, reduzir corrosão e tensões induzidas, assegurar segurança operacional e continuidade das operações."/>
    <s v="Corrosão acelerada, vazamentos, explosões, danos ambientais, riscos a trabalhadores e comunidades, e não conformidade regulatória."/>
    <s v="Sem referência normativa específica citada na NT."/>
    <s v="Periódico"/>
    <s v="Extensão de Vida Útil / Restauração Capacidade"/>
    <s v="Atende — evita corrosão, falhas estruturais e riscos operacionais relevantes."/>
    <s v="Serviços de inspeção, manutenção, substituições e instalação de sistemas de proteção catódica."/>
    <s v="Sustaining CAPEX"/>
    <s v="CAPEX — aumenta a segurança, preserva a integridade e a vida útil dos dutos, enquadrando-se como custo necessário ao funcionamento conforme CPC 27."/>
    <s v="O investimento se enquadra como Sustaining CAPEX, pois envolve medidas estruturais e permanentes destinadas a restaurar e elevar a vida útil e confiabilidade do sistema de proteção catódica, tratando riscos comprovados de corrosão AC e interferência eletromagnética. A NT demonstra claramente que as intervenções não são atividades periódicas ou rotineiras de O&amp;M, mas sim ações de caráter corretivo‑estrutural (incluindo instalação de aterramentos com desacopladores, substituição de componentes e adequações técnicas no sistema) que impactam diretamente a integridade física dos dutos e resultam em extensão de vida útil e mitigação de riscos operacionais, atendendo ao princípio regulatório de investimento prudente e necessário no contexto da prestação do serviço de transporte de gás."/>
    <s v="Sim"/>
    <s v="A atividade de aperfeiçoamento do Sistema de Proteção Catódica é elegível à Base de Remuneração de Ativos (BRA), por estar diretamente vinculada ao serviço regulado de transporte de gás, ser necessária à operação segura e à integridade dos ativos, gerar benefícios econômicos futuros por meio da preservação da vida útil e mitigação de riscos, caracterizar‑se como investimento de natureza estrutural e permanente, e estar adequadamente suportada por documentação técnica."/>
  </r>
  <r>
    <s v="190000000012/0001"/>
    <s v="PROJ.FITAS.ADVER.1KM (CUSTO.RETARD.ATIVO PRINCIPAL"/>
    <x v="12"/>
    <x v="2"/>
    <n v="24045.759999999998"/>
    <x v="8"/>
    <s v="030/000"/>
    <n v="-2328.559999999999"/>
    <s v="FITAS DE ADVERTÊNCIA "/>
    <s v="GASODUTO (TRECHO/RAMAL)"/>
    <s v="N/A"/>
    <s v="9|2023"/>
    <n v="1.1039408562904549"/>
    <n v="26545.096884554761"/>
    <n v="23974.504364231059"/>
    <s v="FITAS DE ADVERTÊNCIA"/>
    <x v="0"/>
    <s v="Fitas de Advertência"/>
    <s v="FITAS DE ADVERTÊNCIA"/>
    <s v="GASODUTO"/>
    <s v="GASODUTO"/>
    <s v="RL‑9560.00‑8100.960‑NTS‑001 – FITAS TOTENS ADVERTENCIA – ANP_A.pdf"/>
    <s v="Implantação estruturada de sinalização física permanente ao longo das faixas de gasodutos, por meio da instalação de telas/fitas de advertência e totens em trechos mapeados como deficientes de sinalização.."/>
    <s v="Aumentar a confiabilidade e a segurança operacional do sistema de transporte ao alertar terceiros sobre a presença do gasoduto e reduzir a probabilidade de interferências indevidas e eventos de integridade."/>
    <s v="Risco de intervenções de terceiros (incluindo trepanações/escavações indevidas) levando a incidentes/acidentes e potencial comprometimento da segurança e da capacidade/disponibilidade do sistema de transporte."/>
    <s v="RTDT (item 20); NBR 6493:2019."/>
    <s v="Pontual"/>
    <s v="Aumento de Confiabilidade/Performance"/>
    <s v="O investimento é necessário e prudente porque endereça a condição pré-existente de sinalização insuficiente que elevava a probabilidade de interferência de terceiros/trepanações e, consequentemente, de incidentes que poderiam comprometer a segurança e a capacidade/continuidade do sistema de transporte, sendo a sinalização a medida indicada como mais eficaz para mitigar esse risco."/>
    <s v="Implanta e amplia um conjunto físico permanente de proteção/advertência (fitas/telas e totens) ao longo da faixa, reduzindo a probabilidade de dano por terceiros e aumentando a disponibilidade operacional do ativo de transporte."/>
    <s v="Sustaining CAPEX"/>
    <s v="CAPEX — À luz da CPC 27, os desembolsos são capitalizáveis como ativo imobilizado (instalações/itens de segurança) quando é provável que gerem benefícios econômicos futuros (por continuidade e redução de perdas por eventos) e sejam mensuráveis com confiabilidade, o que se aplica a itens tangíveis destinados ao uso por mais de um período e à manutenção da operação."/>
    <s v="À luz das informações apresentadas, conclui‑se que o projeto se enquadra como CAPEX do tipo Sustaining – Aumento de Confiabilidade/Performance, por consistir na implantação estruturada e permanente de sinalização física (fitas/telas de advertência e totens) ao longo das faixas de gasodutos, com aquisição de estruturas, mobilização dedicada e serviços de construção e montagem. O investimento endereça uma deficiência de sinalização previamente identificada e atua diretamente na mitigação do risco de interferências de terceiros (incluindo trepanações/intervenções indevidas), reduzindo a probabilidade de incidentes/acidentes que podem comprometer a segurança e a disponibilidade/capacidade operacional do sistema de transporte. Adicionalmente, a solução adotada está alinhada às referências normativas aplicáveis (NBR 6493:2019 e item 20 do RTDT), reforçando o caráter prudente e necessário do gasto. Assim, trata‑se de intervenção de caráter duradouro voltada à integridade e confiabilidade do ativo, não se confundindo com atividade rotineira de operação e manutenção."/>
    <s v="Sim"/>
    <s v="O investimento em fitas/telas e totens de advertência é defensável como elegível à BRA por caracterizar um Sustaining CAPEX com driver de Confiabilidade/Integridade, uma vez que implementa um conjunto físico permanente de sinalização na faixa de dutos para reduzir a probabilidade de interferência de terceiros (escavações, trepanações ilegais) e, assim, mitigar incidentes/acidentes e preservar a continuidade/disponibilidade do sistema de transporte, endereçando uma condição prévia de sinalização insuficiente que elevava o risco operacional.  Além do benefício operacional direto (redução de risco de dano ao ativo e de interrupções), a iniciativa está alinhada ao arcabouço de segurança operacional do RTDT, que prevê requisitos específicos de sinalização das faixas de dutos e de prevenção de danos por terceiros, reforçando o caráter prudente e necessário do gasto para manter o serviço em condições adequadas de operação.  Do ponto de vista contábil, os desembolsos se conectam a itens tangíveis utilizados por mais de um período e com benefícios econômicos futuros prováveis (por continuidade operacional e redução de perdas por eventos), o que sustenta a capitalização conforme os critérios de reconhecimento do CPC 27 e, por consequência, o pleito de inclusão na base regulatória."/>
  </r>
  <r>
    <s v="200000000186/0002"/>
    <s v="PROJ.FITAS.ADVER.17KM (CUSTO.RETARD.ATIVO PRINCIPA"/>
    <x v="13"/>
    <x v="2"/>
    <n v="408458.88"/>
    <x v="8"/>
    <s v="030/000"/>
    <n v="-58178.259999999987"/>
    <s v="FITAS DE ADVERTÊNCIA "/>
    <s v="GASODUTO (TRECHO/RAMAL)"/>
    <s v="N/A"/>
    <s v="9|2023"/>
    <n v="1.1039408562904549"/>
    <n v="450914.44574664009"/>
    <n v="386689.08758475143"/>
    <s v="FITAS DE ADVERTÊNCIA"/>
    <x v="0"/>
    <s v="Fitas de Advertência"/>
    <s v="FITAS DE ADVERTÊNCIA"/>
    <s v="GASODUTO"/>
    <s v="GASODUTO"/>
    <s v="RL‑9560.00‑8100.960‑NTS‑001 – FITAS TOTENS ADVERTENCIA – ANP_A.pdf"/>
    <s v="Implantação estruturada de sinalização física permanente ao longo das faixas de gasodutos, por meio da instalação de telas/fitas de advertência e totens em trechos mapeados como deficientes de sinalização.."/>
    <s v="Aumentar a confiabilidade e a segurança operacional do sistema de transporte ao alertar terceiros sobre a presença do gasoduto e reduzir a probabilidade de interferências indevidas e eventos de integridade."/>
    <s v="Risco de intervenções de terceiros (incluindo trepanações/escavações indevidas) levando a incidentes/acidentes e potencial comprometimento da segurança e da capacidade/disponibilidade do sistema de transporte."/>
    <s v="RTDT (item 20); NBR 6493:2019."/>
    <s v="Pontual"/>
    <s v="Aumento de Confiabilidade/Performance"/>
    <s v="O investimento é necessário e prudente porque endereça a condição pré-existente de sinalização insuficiente que elevava a probabilidade de interferência de terceiros/trepanações e, consequentemente, de incidentes que poderiam comprometer a segurança e a capacidade/continuidade do sistema de transporte, sendo a sinalização a medida indicada como mais eficaz para mitigar esse risco."/>
    <s v="Implanta e amplia um conjunto físico permanente de proteção/advertência (fitas/telas e totens) ao longo da faixa, reduzindo a probabilidade de dano por terceiros e aumentando a disponibilidade operacional do ativo de transporte."/>
    <s v="Sustaining CAPEX"/>
    <s v="CAPEX — À luz da CPC 27, os desembolsos são capitalizáveis como ativo imobilizado (instalações/itens de segurança) quando é provável que gerem benefícios econômicos futuros (por continuidade e redução de perdas por eventos) e sejam mensuráveis com confiabilidade, o que se aplica a itens tangíveis destinados ao uso por mais de um período e à manutenção da operação."/>
    <s v="À luz das informações apresentadas, conclui‑se que o projeto se enquadra como CAPEX do tipo Sustaining – Aumento de Confiabilidade/Performance, por consistir na implantação estruturada e permanente de sinalização física (fitas/telas de advertência e totens) ao longo das faixas de gasodutos, com aquisição de estruturas, mobilização dedicada e serviços de construção e montagem. O investimento endereça uma deficiência de sinalização previamente identificada e atua diretamente na mitigação do risco de interferências de terceiros (incluindo trepanações/intervenções indevidas), reduzindo a probabilidade de incidentes/acidentes que podem comprometer a segurança e a disponibilidade/capacidade operacional do sistema de transporte. Adicionalmente, a solução adotada está alinhada às referências normativas aplicáveis (NBR 6493:2019 e item 20 do RTDT), reforçando o caráter prudente e necessário do gasto. Assim, trata‑se de intervenção de caráter duradouro voltada à integridade e confiabilidade do ativo, não se confundindo com atividade rotineira de operação e manutenção."/>
    <s v="Sim"/>
    <s v="O investimento em fitas/telas e totens de advertência é defensável como elegível à BRA por caracterizar um Sustaining CAPEX com driver de Confiabilidade/Integridade, uma vez que implementa um conjunto físico permanente de sinalização na faixa de dutos para reduzir a probabilidade de interferência de terceiros (escavações, trepanações ilegais) e, assim, mitigar incidentes/acidentes e preservar a continuidade/disponibilidade do sistema de transporte, endereçando uma condição prévia de sinalização insuficiente que elevava o risco operacional.  Além do benefício operacional direto (redução de risco de dano ao ativo e de interrupções), a iniciativa está alinhada ao arcabouço de segurança operacional do RTDT, que prevê requisitos específicos de sinalização das faixas de dutos e de prevenção de danos por terceiros, reforçando o caráter prudente e necessário do gasto para manter o serviço em condições adequadas de operação.  Do ponto de vista contábil, os desembolsos se conectam a itens tangíveis utilizados por mais de um período e com benefícios econômicos futuros prováveis (por continuidade operacional e redução de perdas por eventos), o que sustenta a capitalização conforme os critérios de reconhecimento do CPC 27 e, por consequência, o pleito de inclusão na base regulatória."/>
  </r>
  <r>
    <s v="210000000105/0001"/>
    <s v="PROJ.FITAS.ADVER.37KM (CUSTO.RETARD.ATIVO PRINCIPA"/>
    <x v="10"/>
    <x v="1"/>
    <n v="889693.19"/>
    <x v="8"/>
    <s v="030/000"/>
    <n v="-84959.239999999976"/>
    <s v="FITAS DE ADVERTÊNCIA "/>
    <s v="GASODUTO (TRECHO/RAMAL)"/>
    <s v="N/A"/>
    <s v="9|2023"/>
    <n v="1.1039408562904549"/>
    <n v="982168.66200438619"/>
    <n v="888378.68584899988"/>
    <s v="FITAS DE ADVERTÊNCIA"/>
    <x v="0"/>
    <s v="Fitas de Advertência"/>
    <s v="FITAS DE ADVERTÊNCIA"/>
    <s v="GASODUTO"/>
    <s v="GASODUTO"/>
    <s v="RL‑9560.00‑8100.960‑NTS‑001 – FITAS TOTENS ADVERTENCIA – ANP_A.pdf"/>
    <s v="Implantação estruturada de sinalização física permanente ao longo das faixas de gasodutos, por meio da instalação de telas/fitas de advertência e totens em trechos mapeados como deficientes de sinalização.."/>
    <s v="Aumentar a confiabilidade e a segurança operacional do sistema de transporte ao alertar terceiros sobre a presença do gasoduto e reduzir a probabilidade de interferências indevidas e eventos de integridade."/>
    <s v="Risco de intervenções de terceiros (incluindo trepanações/escavações indevidas) levando a incidentes/acidentes e potencial comprometimento da segurança e da capacidade/disponibilidade do sistema de transporte."/>
    <s v="RTDT (item 20); NBR 6493:2019."/>
    <s v="Pontual"/>
    <s v="Aumento de Confiabilidade/Performance"/>
    <s v="O investimento é necessário e prudente porque endereça a condição pré-existente de sinalização insuficiente que elevava a probabilidade de interferência de terceiros/trepanações e, consequentemente, de incidentes que poderiam comprometer a segurança e a capacidade/continuidade do sistema de transporte, sendo a sinalização a medida indicada como mais eficaz para mitigar esse risco."/>
    <s v="Implanta e amplia um conjunto físico permanente de proteção/advertência (fitas/telas e totens) ao longo da faixa, reduzindo a probabilidade de dano por terceiros e aumentando a disponibilidade operacional do ativo de transporte."/>
    <s v="Sustaining CAPEX"/>
    <s v="CAPEX — À luz da CPC 27, os desembolsos são capitalizáveis como ativo imobilizado (instalações/itens de segurança) quando é provável que gerem benefícios econômicos futuros (por continuidade e redução de perdas por eventos) e sejam mensuráveis com confiabilidade, o que se aplica a itens tangíveis destinados ao uso por mais de um período e à manutenção da operação."/>
    <s v="À luz das informações apresentadas, conclui‑se que o projeto se enquadra como CAPEX do tipo Sustaining – Aumento de Confiabilidade/Performance, por consistir na implantação estruturada e permanente de sinalização física (fitas/telas de advertência e totens) ao longo das faixas de gasodutos, com aquisição de estruturas, mobilização dedicada e serviços de construção e montagem. O investimento endereça uma deficiência de sinalização previamente identificada e atua diretamente na mitigação do risco de interferências de terceiros (incluindo trepanações/intervenções indevidas), reduzindo a probabilidade de incidentes/acidentes que podem comprometer a segurança e a disponibilidade/capacidade operacional do sistema de transporte. Adicionalmente, a solução adotada está alinhada às referências normativas aplicáveis (NBR 6493:2019 e item 20 do RTDT), reforçando o caráter prudente e necessário do gasto. Assim, trata‑se de intervenção de caráter duradouro voltada à integridade e confiabilidade do ativo, não se confundindo com atividade rotineira de operação e manutenção."/>
    <s v="Sim"/>
    <s v="O investimento em fitas/telas e totens de advertência é defensável como elegível à BRA por caracterizar um Sustaining CAPEX com driver de Confiabilidade/Integridade, uma vez que implementa um conjunto físico permanente de sinalização na faixa de dutos para reduzir a probabilidade de interferência de terceiros (escavações, trepanações ilegais) e, assim, mitigar incidentes/acidentes e preservar a continuidade/disponibilidade do sistema de transporte, endereçando uma condição prévia de sinalização insuficiente que elevava o risco operacional.  Além do benefício operacional direto (redução de risco de dano ao ativo e de interrupções), a iniciativa está alinhada ao arcabouço de segurança operacional do RTDT, que prevê requisitos específicos de sinalização das faixas de dutos e de prevenção de danos por terceiros, reforçando o caráter prudente e necessário do gasto para manter o serviço em condições adequadas de operação.  Do ponto de vista contábil, os desembolsos se conectam a itens tangíveis utilizados por mais de um período e com benefícios econômicos futuros prováveis (por continuidade operacional e redução de perdas por eventos), o que sustenta a capitalização conforme os critérios de reconhecimento do CPC 27 e, por consequência, o pleito de inclusão na base regulatória."/>
  </r>
  <r>
    <s v="220000000420/0001"/>
    <s v="'PROJ.FITAS.ADVER.109KM (CUSTO.RETARD.ATIVO PRINCI"/>
    <x v="4"/>
    <x v="2"/>
    <n v="2979957.76"/>
    <x v="8"/>
    <s v="030/000"/>
    <n v="-266337.86999999988"/>
    <s v="FITAS DE ADVERTÊNCIA "/>
    <s v="GASODUTO (TRECHO/RAMAL)"/>
    <s v="N/A"/>
    <s v="9|2023"/>
    <n v="1.1039408562904549"/>
    <n v="3289697.121283785"/>
    <n v="2995675.8650134089"/>
    <s v="FITAS DE ADVERTÊNCIA"/>
    <x v="0"/>
    <s v="Fitas de Advertência"/>
    <s v="FITAS DE ADVERTÊNCIA"/>
    <s v="GASODUTO"/>
    <s v="GASODUTO"/>
    <s v="RL‑9560.00‑8100.960‑NTS‑001 – FITAS TOTENS ADVERTENCIA – ANP_A.pdf"/>
    <s v="Implantação estruturada de sinalização física permanente ao longo das faixas de gasodutos, por meio da instalação de telas/fitas de advertência e totens em trechos mapeados como deficientes de sinalização.."/>
    <s v="Aumentar a confiabilidade e a segurança operacional do sistema de transporte ao alertar terceiros sobre a presença do gasoduto e reduzir a probabilidade de interferências indevidas e eventos de integridade."/>
    <s v="Risco de intervenções de terceiros (incluindo trepanações/escavações indevidas) levando a incidentes/acidentes e potencial comprometimento da segurança e da capacidade/disponibilidade do sistema de transporte."/>
    <s v="RTDT (item 20); NBR 6493:2019."/>
    <s v="Pontual"/>
    <s v="Aumento de Confiabilidade/Performance"/>
    <s v="O investimento é necessário e prudente porque endereça a condição pré-existente de sinalização insuficiente que elevava a probabilidade de interferência de terceiros/trepanações e, consequentemente, de incidentes que poderiam comprometer a segurança e a capacidade/continuidade do sistema de transporte, sendo a sinalização a medida indicada como mais eficaz para mitigar esse risco."/>
    <s v="Implanta e amplia um conjunto físico permanente de proteção/advertência (fitas/telas e totens) ao longo da faixa, reduzindo a probabilidade de dano por terceiros e aumentando a disponibilidade operacional do ativo de transporte."/>
    <s v="Sustaining CAPEX"/>
    <s v="CAPEX — À luz da CPC 27, os desembolsos são capitalizáveis como ativo imobilizado (instalações/itens de segurança) quando é provável que gerem benefícios econômicos futuros (por continuidade e redução de perdas por eventos) e sejam mensuráveis com confiabilidade, o que se aplica a itens tangíveis destinados ao uso por mais de um período e à manutenção da operação."/>
    <s v="À luz das informações apresentadas, conclui‑se que o projeto se enquadra como CAPEX do tipo Sustaining – Aumento de Confiabilidade/Performance, por consistir na implantação estruturada e permanente de sinalização física (fitas/telas de advertência e totens) ao longo das faixas de gasodutos, com aquisição de estruturas, mobilização dedicada e serviços de construção e montagem. O investimento endereça uma deficiência de sinalização previamente identificada e atua diretamente na mitigação do risco de interferências de terceiros (incluindo trepanações/intervenções indevidas), reduzindo a probabilidade de incidentes/acidentes que podem comprometer a segurança e a disponibilidade/capacidade operacional do sistema de transporte. Adicionalmente, a solução adotada está alinhada às referências normativas aplicáveis (NBR 6493:2019 e item 20 do RTDT), reforçando o caráter prudente e necessário do gasto. Assim, trata‑se de intervenção de caráter duradouro voltada à integridade e confiabilidade do ativo, não se confundindo com atividade rotineira de operação e manutenção."/>
    <s v="Sim"/>
    <s v="O investimento em fitas/telas e totens de advertência é defensável como elegível à BRA por caracterizar um Sustaining CAPEX com driver de Confiabilidade/Integridade, uma vez que implementa um conjunto físico permanente de sinalização na faixa de dutos para reduzir a probabilidade de interferência de terceiros (escavações, trepanações ilegais) e, assim, mitigar incidentes/acidentes e preservar a continuidade/disponibilidade do sistema de transporte, endereçando uma condição prévia de sinalização insuficiente que elevava o risco operacional.  Além do benefício operacional direto (redução de risco de dano ao ativo e de interrupções), a iniciativa está alinhada ao arcabouço de segurança operacional do RTDT, que prevê requisitos específicos de sinalização das faixas de dutos e de prevenção de danos por terceiros, reforçando o caráter prudente e necessário do gasto para manter o serviço em condições adequadas de operação.  Do ponto de vista contábil, os desembolsos se conectam a itens tangíveis utilizados por mais de um período e com benefícios econômicos futuros prováveis (por continuidade operacional e redução de perdas por eventos), o que sustenta a capitalização conforme os critérios de reconhecimento do CPC 27 e, por consequência, o pleito de inclusão na base regulatória."/>
  </r>
  <r>
    <s v="230000000102/0001"/>
    <s v="PROJ.FITAS.ADVER.49KM (CUSTO.RETARD.ATIVO PRINCIPA"/>
    <x v="3"/>
    <x v="1"/>
    <n v="1178242.33"/>
    <x v="9"/>
    <s v="030/000"/>
    <n v="-113164.51"/>
    <s v="FITAS DE ADVERTÊNCIA "/>
    <s v="GASODUTO (TRECHO/RAMAL)"/>
    <s v="N/A"/>
    <s v="7|2023"/>
    <n v="1.1064831590895301"/>
    <n v="1303705.2954714079"/>
    <n v="1178490.6709497899"/>
    <s v="FITAS DE ADVERTÊNCIA"/>
    <x v="0"/>
    <s v="Fitas de Advertência"/>
    <s v="FITAS DE ADVERTÊNCIA"/>
    <s v="GASODUTO"/>
    <s v="GASODUTO"/>
    <s v="RL‑9560.00‑8100.960‑NTS‑001 – FITAS TOTENS ADVERTENCIA – ANP_A.pdf"/>
    <s v="Implantação estruturada de sinalização física permanente ao longo das faixas de gasodutos, por meio da instalação de telas/fitas de advertência e totens em trechos mapeados como deficientes de sinalização.."/>
    <s v="Aumentar a confiabilidade e a segurança operacional do sistema de transporte ao alertar terceiros sobre a presença do gasoduto e reduzir a probabilidade de interferências indevidas e eventos de integridade."/>
    <s v="Risco de intervenções de terceiros (incluindo trepanações/escavações indevidas) levando a incidentes/acidentes e potencial comprometimento da segurança e da capacidade/disponibilidade do sistema de transporte."/>
    <s v="RTDT (item 20); NBR 6493:2019."/>
    <s v="Pontual"/>
    <s v="Aumento de Confiabilidade/Performance"/>
    <s v="O investimento é necessário e prudente porque endereça a condição pré-existente de sinalização insuficiente que elevava a probabilidade de interferência de terceiros/trepanações e, consequentemente, de incidentes que poderiam comprometer a segurança e a capacidade/continuidade do sistema de transporte, sendo a sinalização a medida indicada como mais eficaz para mitigar esse risco."/>
    <s v="Implanta e amplia um conjunto físico permanente de proteção/advertência (fitas/telas e totens) ao longo da faixa, reduzindo a probabilidade de dano por terceiros e aumentando a disponibilidade operacional do ativo de transporte."/>
    <s v="Sustaining CAPEX"/>
    <s v="CAPEX — À luz da CPC 27, os desembolsos são capitalizáveis como ativo imobilizado (instalações/itens de segurança) quando é provável que gerem benefícios econômicos futuros (por continuidade e redução de perdas por eventos) e sejam mensuráveis com confiabilidade, o que se aplica a itens tangíveis destinados ao uso por mais de um período e à manutenção da operação."/>
    <s v="À luz das informações apresentadas, conclui‑se que o projeto se enquadra como CAPEX do tipo Sustaining – Aumento de Confiabilidade/Performance, por consistir na implantação estruturada e permanente de sinalização física (fitas/telas de advertência e totens) ao longo das faixas de gasodutos, com aquisição de estruturas, mobilização dedicada e serviços de construção e montagem. O investimento endereça uma deficiência de sinalização previamente identificada e atua diretamente na mitigação do risco de interferências de terceiros (incluindo trepanações/intervenções indevidas), reduzindo a probabilidade de incidentes/acidentes que podem comprometer a segurança e a disponibilidade/capacidade operacional do sistema de transporte. Adicionalmente, a solução adotada está alinhada às referências normativas aplicáveis (NBR 6493:2019 e item 20 do RTDT), reforçando o caráter prudente e necessário do gasto. Assim, trata‑se de intervenção de caráter duradouro voltada à integridade e confiabilidade do ativo, não se confundindo com atividade rotineira de operação e manutenção."/>
    <s v="Sim"/>
    <s v="O investimento em fitas/telas e totens de advertência é defensável como elegível à BRA por caracterizar um Sustaining CAPEX com driver de Confiabilidade/Integridade, uma vez que implementa um conjunto físico permanente de sinalização na faixa de dutos para reduzir a probabilidade de interferência de terceiros (escavações, trepanações ilegais) e, assim, mitigar incidentes/acidentes e preservar a continuidade/disponibilidade do sistema de transporte, endereçando uma condição prévia de sinalização insuficiente que elevava o risco operacional.  Além do benefício operacional direto (redução de risco de dano ao ativo e de interrupções), a iniciativa está alinhada ao arcabouço de segurança operacional do RTDT, que prevê requisitos específicos de sinalização das faixas de dutos e de prevenção de danos por terceiros, reforçando o caráter prudente e necessário do gasto para manter o serviço em condições adequadas de operação.  Do ponto de vista contábil, os desembolsos se conectam a itens tangíveis utilizados por mais de um período e com benefícios econômicos futuros prováveis (por continuidade operacional e redução de perdas por eventos), o que sustenta a capitalização conforme os critérios de reconhecimento do CPC 27 e, por consequência, o pleito de inclusão na base regulatória."/>
  </r>
  <r>
    <s v="240000000870/0001"/>
    <s v="PROJ.FITAS.ADVER.214KM (CUSTO.RETARD.ATIVO PRINCIP"/>
    <x v="2"/>
    <x v="2"/>
    <n v="5145793.0199999996"/>
    <x v="8"/>
    <s v="030/000"/>
    <n v="-498312.09000000032"/>
    <s v="FITAS DE ADVERTÊNCIA "/>
    <s v="GASODUTO (TRECHO/RAMAL)"/>
    <s v="N/A"/>
    <s v="9|2023"/>
    <n v="1.1039408562904549"/>
    <n v="5680651.1527922442"/>
    <n v="5130544.0774577586"/>
    <s v="FITAS DE ADVERTÊNCIA"/>
    <x v="0"/>
    <s v="Fitas de Advertência"/>
    <s v="FITAS DE ADVERTÊNCIA"/>
    <s v="GASODUTO"/>
    <s v="GASODUTO"/>
    <s v="RL‑9560.00‑8100.960‑NTS‑001 – FITAS TOTENS ADVERTENCIA – ANP_A.pdf"/>
    <s v="Implantação estruturada de sinalização física permanente ao longo das faixas de gasodutos, por meio da instalação de telas/fitas de advertência e totens em trechos mapeados como deficientes de sinalização.."/>
    <s v="Aumentar a confiabilidade e a segurança operacional do sistema de transporte ao alertar terceiros sobre a presença do gasoduto e reduzir a probabilidade de interferências indevidas e eventos de integridade."/>
    <s v="Risco de intervenções de terceiros (incluindo trepanações/escavações indevidas) levando a incidentes/acidentes e potencial comprometimento da segurança e da capacidade/disponibilidade do sistema de transporte."/>
    <s v="RTDT (item 20); NBR 6493:2019."/>
    <s v="Pontual"/>
    <s v="Aumento de Confiabilidade/Performance"/>
    <s v="O investimento é necessário e prudente porque endereça a condição pré-existente de sinalização insuficiente que elevava a probabilidade de interferência de terceiros/trepanações e, consequentemente, de incidentes que poderiam comprometer a segurança e a capacidade/continuidade do sistema de transporte, sendo a sinalização a medida indicada como mais eficaz para mitigar esse risco."/>
    <s v="Implanta e amplia um conjunto físico permanente de proteção/advertência (fitas/telas e totens) ao longo da faixa, reduzindo a probabilidade de dano por terceiros e aumentando a disponibilidade operacional do ativo de transporte."/>
    <s v="Sustaining CAPEX"/>
    <s v="CAPEX — À luz da CPC 27, os desembolsos são capitalizáveis como ativo imobilizado (instalações/itens de segurança) quando é provável que gerem benefícios econômicos futuros (por continuidade e redução de perdas por eventos) e sejam mensuráveis com confiabilidade, o que se aplica a itens tangíveis destinados ao uso por mais de um período e à manutenção da operação."/>
    <s v="À luz das informações apresentadas, conclui‑se que o projeto se enquadra como CAPEX do tipo Sustaining – Aumento de Confiabilidade/Performance, por consistir na implantação estruturada e permanente de sinalização física (fitas/telas de advertência e totens) ao longo das faixas de gasodutos, com aquisição de estruturas, mobilização dedicada e serviços de construção e montagem. O investimento endereça uma deficiência de sinalização previamente identificada e atua diretamente na mitigação do risco de interferências de terceiros (incluindo trepanações/intervenções indevidas), reduzindo a probabilidade de incidentes/acidentes que podem comprometer a segurança e a disponibilidade/capacidade operacional do sistema de transporte. Adicionalmente, a solução adotada está alinhada às referências normativas aplicáveis (NBR 6493:2019 e item 20 do RTDT), reforçando o caráter prudente e necessário do gasto. Assim, trata‑se de intervenção de caráter duradouro voltada à integridade e confiabilidade do ativo, não se confundindo com atividade rotineira de operação e manutenção."/>
    <s v="Sim"/>
    <s v="O investimento em fitas/telas e totens de advertência é defensável como elegível à BRA por caracterizar um Sustaining CAPEX com driver de Confiabilidade/Integridade, uma vez que implementa um conjunto físico permanente de sinalização na faixa de dutos para reduzir a probabilidade de interferência de terceiros (escavações, trepanações ilegais) e, assim, mitigar incidentes/acidentes e preservar a continuidade/disponibilidade do sistema de transporte, endereçando uma condição prévia de sinalização insuficiente que elevava o risco operacional.  Além do benefício operacional direto (redução de risco de dano ao ativo e de interrupções), a iniciativa está alinhada ao arcabouço de segurança operacional do RTDT, que prevê requisitos específicos de sinalização das faixas de dutos e de prevenção de danos por terceiros, reforçando o caráter prudente e necessário do gasto para manter o serviço em condições adequadas de operação.  Do ponto de vista contábil, os desembolsos se conectam a itens tangíveis utilizados por mais de um período e com benefícios econômicos futuros prováveis (por continuidade operacional e redução de perdas por eventos), o que sustenta a capitalização conforme os critérios de reconhecimento do CPC 27 e, por consequência, o pleito de inclusão na base regulatória."/>
  </r>
  <r>
    <s v="250000000278/0001"/>
    <s v="PROJ.FITAS.ADVER.116KM (CUSTO.RETARD.ATIVO PRINCIP"/>
    <x v="0"/>
    <x v="0"/>
    <n v="3720818.11"/>
    <x v="8"/>
    <s v="030/000"/>
    <n v="-294253.78000000009"/>
    <s v="FITAS DE ADVERTÊNCIA "/>
    <s v="GASODUTO (TRECHO/RAMAL)"/>
    <s v="N/A"/>
    <s v="9|2023"/>
    <n v="1.1039408562904549"/>
    <n v="4107563.1304544308"/>
    <n v="3782724.3605945278"/>
    <s v="FITAS DE ADVERTÊNCIA"/>
    <x v="0"/>
    <s v="Fitas de Advertência"/>
    <s v="FITAS DE ADVERTÊNCIA"/>
    <s v="GASODUTO"/>
    <s v="GASODUTO"/>
    <s v="RL‑9560.00‑8100.960‑NTS‑001 – FITAS TOTENS ADVERTENCIA – ANP_A.pdf"/>
    <s v="Implantação estruturada de sinalização física permanente ao longo das faixas de gasodutos, por meio da instalação de telas/fitas de advertência e totens em trechos mapeados como deficientes de sinalização.."/>
    <s v="Aumentar a confiabilidade e a segurança operacional do sistema de transporte ao alertar terceiros sobre a presença do gasoduto e reduzir a probabilidade de interferências indevidas e eventos de integridade."/>
    <s v="Risco de intervenções de terceiros (incluindo trepanações/escavações indevidas) levando a incidentes/acidentes e potencial comprometimento da segurança e da capacidade/disponibilidade do sistema de transporte."/>
    <s v="RTDT (item 20); NBR 6493:2019."/>
    <s v="Pontual"/>
    <s v="Aumento de Confiabilidade/Performance"/>
    <s v="O investimento é necessário e prudente porque endereça a condição pré-existente de sinalização insuficiente que elevava a probabilidade de interferência de terceiros/trepanações e, consequentemente, de incidentes que poderiam comprometer a segurança e a capacidade/continuidade do sistema de transporte, sendo a sinalização a medida indicada como mais eficaz para mitigar esse risco."/>
    <s v="Implanta e amplia um conjunto físico permanente de proteção/advertência (fitas/telas e totens) ao longo da faixa, reduzindo a probabilidade de dano por terceiros e aumentando a disponibilidade operacional do ativo de transporte."/>
    <s v="Sustaining CAPEX"/>
    <s v="CAPEX — À luz da CPC 27, os desembolsos são capitalizáveis como ativo imobilizado (instalações/itens de segurança) quando é provável que gerem benefícios econômicos futuros (por continuidade e redução de perdas por eventos) e sejam mensuráveis com confiabilidade, o que se aplica a itens tangíveis destinados ao uso por mais de um período e à manutenção da operação."/>
    <s v="À luz das informações apresentadas, conclui‑se que o projeto se enquadra como CAPEX do tipo Sustaining – Aumento de Confiabilidade/Performance, por consistir na implantação estruturada e permanente de sinalização física (fitas/telas de advertência e totens) ao longo das faixas de gasodutos, com aquisição de estruturas, mobilização dedicada e serviços de construção e montagem. O investimento endereça uma deficiência de sinalização previamente identificada e atua diretamente na mitigação do risco de interferências de terceiros (incluindo trepanações/intervenções indevidas), reduzindo a probabilidade de incidentes/acidentes que podem comprometer a segurança e a disponibilidade/capacidade operacional do sistema de transporte. Adicionalmente, a solução adotada está alinhada às referências normativas aplicáveis (NBR 6493:2019 e item 20 do RTDT), reforçando o caráter prudente e necessário do gasto. Assim, trata‑se de intervenção de caráter duradouro voltada à integridade e confiabilidade do ativo, não se confundindo com atividade rotineira de operação e manutenção."/>
    <s v="Sim"/>
    <s v="O investimento em fitas/telas e totens de advertência é defensável como elegível à BRA por caracterizar um Sustaining CAPEX com driver de Confiabilidade/Integridade, uma vez que implementa um conjunto físico permanente de sinalização na faixa de dutos para reduzir a probabilidade de interferência de terceiros (escavações, trepanações ilegais) e, assim, mitigar incidentes/acidentes e preservar a continuidade/disponibilidade do sistema de transporte, endereçando uma condição prévia de sinalização insuficiente que elevava o risco operacional.  Além do benefício operacional direto (redução de risco de dano ao ativo e de interrupções), a iniciativa está alinhada ao arcabouço de segurança operacional do RTDT, que prevê requisitos específicos de sinalização das faixas de dutos e de prevenção de danos por terceiros, reforçando o caráter prudente e necessário do gasto para manter o serviço em condições adequadas de operação.  Do ponto de vista contábil, os desembolsos se conectam a itens tangíveis utilizados por mais de um período e com benefícios econômicos futuros prováveis (por continuidade operacional e redução de perdas por eventos), o que sustenta a capitalização conforme os critérios de reconhecimento do CPC 27 e, por consequência, o pleito de inclusão na base regulatória."/>
  </r>
  <r>
    <s v="270000000109/0001"/>
    <s v="PROJ.FITAS.ADVER.36KM (CUSTO.RETARD.ATIVO PRINCIPA"/>
    <x v="6"/>
    <x v="3"/>
    <n v="1089436.03"/>
    <x v="9"/>
    <s v="030/000"/>
    <n v="-90748.97"/>
    <s v="FITAS DE ADVERTÊNCIA "/>
    <s v="GASODUTO (TRECHO/RAMAL)"/>
    <s v="N/A"/>
    <s v="7|2023"/>
    <n v="1.1064831590895301"/>
    <n v="1205442.6201003559"/>
    <n v="1105030.4130906351"/>
    <s v="FITAS DE ADVERTÊNCIA"/>
    <x v="0"/>
    <s v="Fitas de Advertência"/>
    <s v="FITAS DE ADVERTÊNCIA"/>
    <s v="GASODUTO"/>
    <s v="GASODUTO"/>
    <s v="RL‑9560.00‑8100.960‑NTS‑001 – FITAS TOTENS ADVERTENCIA – ANP_A.pdf"/>
    <s v="Implantação estruturada de sinalização física permanente ao longo das faixas de gasodutos, por meio da instalação de telas/fitas de advertência e totens em trechos mapeados como deficientes de sinalização.."/>
    <s v="Aumentar a confiabilidade e a segurança operacional do sistema de transporte ao alertar terceiros sobre a presença do gasoduto e reduzir a probabilidade de interferências indevidas e eventos de integridade."/>
    <s v="Risco de intervenções de terceiros (incluindo trepanações/escavações indevidas) levando a incidentes/acidentes e potencial comprometimento da segurança e da capacidade/disponibilidade do sistema de transporte."/>
    <s v="RTDT (item 20); NBR 6493:2019."/>
    <s v="Pontual"/>
    <s v="Aumento de Confiabilidade/Performance"/>
    <s v="O investimento é necessário e prudente porque endereça a condição pré-existente de sinalização insuficiente que elevava a probabilidade de interferência de terceiros/trepanações e, consequentemente, de incidentes que poderiam comprometer a segurança e a capacidade/continuidade do sistema de transporte, sendo a sinalização a medida indicada como mais eficaz para mitigar esse risco."/>
    <s v="Implanta e amplia um conjunto físico permanente de proteção/advertência (fitas/telas e totens) ao longo da faixa, reduzindo a probabilidade de dano por terceiros e aumentando a disponibilidade operacional do ativo de transporte."/>
    <s v="Sustaining CAPEX"/>
    <s v="CAPEX — À luz da CPC 27, os desembolsos são capitalizáveis como ativo imobilizado (instalações/itens de segurança) quando é provável que gerem benefícios econômicos futuros (por continuidade e redução de perdas por eventos) e sejam mensuráveis com confiabilidade, o que se aplica a itens tangíveis destinados ao uso por mais de um período e à manutenção da operação."/>
    <s v="À luz das informações apresentadas, conclui‑se que o projeto se enquadra como CAPEX do tipo Sustaining – Aumento de Confiabilidade/Performance, por consistir na implantação estruturada e permanente de sinalização física (fitas/telas de advertência e totens) ao longo das faixas de gasodutos, com aquisição de estruturas, mobilização dedicada e serviços de construção e montagem. O investimento endereça uma deficiência de sinalização previamente identificada e atua diretamente na mitigação do risco de interferências de terceiros (incluindo trepanações/intervenções indevidas), reduzindo a probabilidade de incidentes/acidentes que podem comprometer a segurança e a disponibilidade/capacidade operacional do sistema de transporte. Adicionalmente, a solução adotada está alinhada às referências normativas aplicáveis (NBR 6493:2019 e item 20 do RTDT), reforçando o caráter prudente e necessário do gasto. Assim, trata‑se de intervenção de caráter duradouro voltada à integridade e confiabilidade do ativo, não se confundindo com atividade rotineira de operação e manutenção."/>
    <s v="Sim"/>
    <s v="O investimento em fitas/telas e totens de advertência é defensável como elegível à BRA por caracterizar um Sustaining CAPEX com driver de Confiabilidade/Integridade, uma vez que implementa um conjunto físico permanente de sinalização na faixa de dutos para reduzir a probabilidade de interferência de terceiros (escavações, trepanações ilegais) e, assim, mitigar incidentes/acidentes e preservar a continuidade/disponibilidade do sistema de transporte, endereçando uma condição prévia de sinalização insuficiente que elevava o risco operacional.  Além do benefício operacional direto (redução de risco de dano ao ativo e de interrupções), a iniciativa está alinhada ao arcabouço de segurança operacional do RTDT, que prevê requisitos específicos de sinalização das faixas de dutos e de prevenção de danos por terceiros, reforçando o caráter prudente e necessário do gasto para manter o serviço em condições adequadas de operação.  Do ponto de vista contábil, os desembolsos se conectam a itens tangíveis utilizados por mais de um período e com benefícios econômicos futuros prováveis (por continuidade operacional e redução de perdas por eventos), o que sustenta a capitalização conforme os critérios de reconhecimento do CPC 27 e, por consequência, o pleito de inclusão na base regulatória."/>
  </r>
  <r>
    <s v="280000000793/0000"/>
    <s v="INSTALAÇÃO DE FITAS DE ADVERTÊNCIA NO GASODUTO"/>
    <x v="5"/>
    <x v="2"/>
    <n v="1220804.8500000001"/>
    <x v="10"/>
    <s v="030/000"/>
    <n v="-341011.48999999982"/>
    <s v="FITAS DE ADVERTÊNCIA "/>
    <s v="GASODUTO (TRECHO/RAMAL)"/>
    <s v="N/A"/>
    <s v="12|2018"/>
    <n v="1.722353780346384"/>
    <n v="2102657.8484627008"/>
    <n v="1515315.419519648"/>
    <s v="FITAS DE ADVERTÊNCIA"/>
    <x v="0"/>
    <s v="Fitas de Advertência"/>
    <s v="FITAS DE ADVERTÊNCIA"/>
    <s v="GASODUTO"/>
    <s v="GASODUTO"/>
    <s v="RL‑9560.00‑8100.960‑NTS‑001 – FITAS TOTENS ADVERTENCIA – ANP_A.pdf"/>
    <s v="Implantação estruturada de sinalização física permanente ao longo das faixas de gasodutos, por meio da instalação de telas/fitas de advertência e totens em trechos mapeados como deficientes de sinalização.."/>
    <s v="Aumentar a confiabilidade e a segurança operacional do sistema de transporte ao alertar terceiros sobre a presença do gasoduto e reduzir a probabilidade de interferências indevidas e eventos de integridade."/>
    <s v="Risco de intervenções de terceiros (incluindo trepanações/escavações indevidas) levando a incidentes/acidentes e potencial comprometimento da segurança e da capacidade/disponibilidade do sistema de transporte."/>
    <s v="RTDT (item 20); NBR 6493:2019."/>
    <s v="Pontual"/>
    <s v="Aumento de Confiabilidade/Performance"/>
    <s v="O investimento é necessário e prudente porque endereça a condição pré-existente de sinalização insuficiente que elevava a probabilidade de interferência de terceiros/trepanações e, consequentemente, de incidentes que poderiam comprometer a segurança e a capacidade/continuidade do sistema de transporte, sendo a sinalização a medida indicada como mais eficaz para mitigar esse risco."/>
    <s v="Implanta e amplia um conjunto físico permanente de proteção/advertência (fitas/telas e totens) ao longo da faixa, reduzindo a probabilidade de dano por terceiros e aumentando a disponibilidade operacional do ativo de transporte."/>
    <s v="Sustaining CAPEX"/>
    <s v="CAPEX — À luz da CPC 27, os desembolsos são capitalizáveis como ativo imobilizado (instalações/itens de segurança) quando é provável que gerem benefícios econômicos futuros (por continuidade e redução de perdas por eventos) e sejam mensuráveis com confiabilidade, o que se aplica a itens tangíveis destinados ao uso por mais de um período e à manutenção da operação."/>
    <s v="À luz das informações apresentadas, conclui‑se que o projeto se enquadra como CAPEX do tipo Sustaining – Aumento de Confiabilidade/Performance, por consistir na implantação estruturada e permanente de sinalização física (fitas/telas de advertência e totens) ao longo das faixas de gasodutos, com aquisição de estruturas, mobilização dedicada e serviços de construção e montagem. O investimento endereça uma deficiência de sinalização previamente identificada e atua diretamente na mitigação do risco de interferências de terceiros (incluindo trepanações/intervenções indevidas), reduzindo a probabilidade de incidentes/acidentes que podem comprometer a segurança e a disponibilidade/capacidade operacional do sistema de transporte. Adicionalmente, a solução adotada está alinhada às referências normativas aplicáveis (NBR 6493:2019 e item 20 do RTDT), reforçando o caráter prudente e necessário do gasto. Assim, trata‑se de intervenção de caráter duradouro voltada à integridade e confiabilidade do ativo, não se confundindo com atividade rotineira de operação e manutenção."/>
    <s v="Sim"/>
    <s v="O investimento em fitas/telas e totens de advertência é defensável como elegível à BRA por caracterizar um Sustaining CAPEX com driver de Confiabilidade/Integridade, uma vez que implementa um conjunto físico permanente de sinalização na faixa de dutos para reduzir a probabilidade de interferência de terceiros (escavações, trepanações ilegais) e, assim, mitigar incidentes/acidentes e preservar a continuidade/disponibilidade do sistema de transporte, endereçando uma condição prévia de sinalização insuficiente que elevava o risco operacional.  Além do benefício operacional direto (redução de risco de dano ao ativo e de interrupções), a iniciativa está alinhada ao arcabouço de segurança operacional do RTDT, que prevê requisitos específicos de sinalização das faixas de dutos e de prevenção de danos por terceiros, reforçando o caráter prudente e necessário do gasto para manter o serviço em condições adequadas de operação.  Do ponto de vista contábil, os desembolsos se conectam a itens tangíveis utilizados por mais de um período e com benefícios econômicos futuros prováveis (por continuidade operacional e redução de perdas por eventos), o que sustenta a capitalização conforme os critérios de reconhecimento do CPC 27 e, por consequência, o pleito de inclusão na base regulatória."/>
  </r>
  <r>
    <s v="280000000793/0001"/>
    <s v="PROJ.FITAS.ADVER.275KM (CUSTO.RETARD.ATIVO PRINCIP"/>
    <x v="5"/>
    <x v="2"/>
    <n v="6614015.8600000003"/>
    <x v="8"/>
    <s v="030/000"/>
    <n v="-629634.50999999989"/>
    <s v="FITAS DE ADVERTÊNCIA "/>
    <s v="GASODUTO (TRECHO/RAMAL)"/>
    <s v="N/A"/>
    <s v="9|2023"/>
    <n v="1.1039408562904549"/>
    <n v="7301482.3320070487"/>
    <n v="6606403.0718876282"/>
    <s v="FITAS DE ADVERTÊNCIA"/>
    <x v="0"/>
    <s v="Fitas de Advertência"/>
    <s v="FITAS DE ADVERTÊNCIA"/>
    <s v="GASODUTO"/>
    <s v="GASODUTO"/>
    <s v="RL‑9560.00‑8100.960‑NTS‑001 – FITAS TOTENS ADVERTENCIA – ANP_A.pdf"/>
    <s v="Implantação estruturada de sinalização física permanente ao longo das faixas de gasodutos, por meio da instalação de telas/fitas de advertência e totens em trechos mapeados como deficientes de sinalização.."/>
    <s v="Aumentar a confiabilidade e a segurança operacional do sistema de transporte ao alertar terceiros sobre a presença do gasoduto e reduzir a probabilidade de interferências indevidas e eventos de integridade."/>
    <s v="Risco de intervenções de terceiros (incluindo trepanações/escavações indevidas) levando a incidentes/acidentes e potencial comprometimento da segurança e da capacidade/disponibilidade do sistema de transporte."/>
    <s v="RTDT (item 20); NBR 6493:2019."/>
    <s v="Pontual"/>
    <s v="Aumento de Confiabilidade/Performance"/>
    <s v="O investimento é necessário e prudente porque endereça a condição pré-existente de sinalização insuficiente que elevava a probabilidade de interferência de terceiros/trepanações e, consequentemente, de incidentes que poderiam comprometer a segurança e a capacidade/continuidade do sistema de transporte, sendo a sinalização a medida indicada como mais eficaz para mitigar esse risco."/>
    <s v="Implanta e amplia um conjunto físico permanente de proteção/advertência (fitas/telas e totens) ao longo da faixa, reduzindo a probabilidade de dano por terceiros e aumentando a disponibilidade operacional do ativo de transporte."/>
    <s v="Sustaining CAPEX"/>
    <s v="CAPEX — À luz da CPC 27, os desembolsos são capitalizáveis como ativo imobilizado (instalações/itens de segurança) quando é provável que gerem benefícios econômicos futuros (por continuidade e redução de perdas por eventos) e sejam mensuráveis com confiabilidade, o que se aplica a itens tangíveis destinados ao uso por mais de um período e à manutenção da operação."/>
    <s v="À luz das informações apresentadas, conclui‑se que o projeto se enquadra como CAPEX do tipo Sustaining – Aumento de Confiabilidade/Performance, por consistir na implantação estruturada e permanente de sinalização física (fitas/telas de advertência e totens) ao longo das faixas de gasodutos, com aquisição de estruturas, mobilização dedicada e serviços de construção e montagem. O investimento endereça uma deficiência de sinalização previamente identificada e atua diretamente na mitigação do risco de interferências de terceiros (incluindo trepanações/intervenções indevidas), reduzindo a probabilidade de incidentes/acidentes que podem comprometer a segurança e a disponibilidade/capacidade operacional do sistema de transporte. Adicionalmente, a solução adotada está alinhada às referências normativas aplicáveis (NBR 6493:2019 e item 20 do RTDT), reforçando o caráter prudente e necessário do gasto. Assim, trata‑se de intervenção de caráter duradouro voltada à integridade e confiabilidade do ativo, não se confundindo com atividade rotineira de operação e manutenção."/>
    <s v="Sim"/>
    <s v="O investimento em fitas/telas e totens de advertência é defensável como elegível à BRA por caracterizar um Sustaining CAPEX com driver de Confiabilidade/Integridade, uma vez que implementa um conjunto físico permanente de sinalização na faixa de dutos para reduzir a probabilidade de interferência de terceiros (escavações, trepanações ilegais) e, assim, mitigar incidentes/acidentes e preservar a continuidade/disponibilidade do sistema de transporte, endereçando uma condição prévia de sinalização insuficiente que elevava o risco operacional.  Além do benefício operacional direto (redução de risco de dano ao ativo e de interrupções), a iniciativa está alinhada ao arcabouço de segurança operacional do RTDT, que prevê requisitos específicos de sinalização das faixas de dutos e de prevenção de danos por terceiros, reforçando o caráter prudente e necessário do gasto para manter o serviço em condições adequadas de operação.  Do ponto de vista contábil, os desembolsos se conectam a itens tangíveis utilizados por mais de um período e com benefícios econômicos futuros prováveis (por continuidade operacional e redução de perdas por eventos), o que sustenta a capitalização conforme os critérios de reconhecimento do CPC 27 e, por consequência, o pleito de inclusão na base regulatória."/>
  </r>
  <r>
    <s v="290000000272/0001"/>
    <s v="PROJ.FITAS.ADVER.15KM (CUSTO.RETARD.ATIVO PRINCIPA"/>
    <x v="11"/>
    <x v="1"/>
    <n v="376453.93"/>
    <x v="8"/>
    <s v="030/000"/>
    <n v="-35469.99"/>
    <s v="FITAS DE ADVERTÊNCIA "/>
    <s v="GASODUTO (TRECHO/RAMAL)"/>
    <s v="N/A"/>
    <s v="9|2023"/>
    <n v="1.1039408562904549"/>
    <n v="415582.87383810693"/>
    <n v="376426.10270489298"/>
    <s v="FITAS DE ADVERTÊNCIA"/>
    <x v="0"/>
    <s v="Fitas de Advertência"/>
    <s v="FITAS DE ADVERTÊNCIA"/>
    <s v="GASODUTO"/>
    <s v="GASODUTO"/>
    <s v="RL‑9560.00‑8100.960‑NTS‑001 – FITAS TOTENS ADVERTENCIA – ANP_A.pdf"/>
    <s v="Implantação estruturada de sinalização física permanente ao longo das faixas de gasodutos, por meio da instalação de telas/fitas de advertência e totens em trechos mapeados como deficientes de sinalização.."/>
    <s v="Aumentar a confiabilidade e a segurança operacional do sistema de transporte ao alertar terceiros sobre a presença do gasoduto e reduzir a probabilidade de interferências indevidas e eventos de integridade."/>
    <s v="Risco de intervenções de terceiros (incluindo trepanações/escavações indevidas) levando a incidentes/acidentes e potencial comprometimento da segurança e da capacidade/disponibilidade do sistema de transporte."/>
    <s v="RTDT (item 20); NBR 6493:2019."/>
    <s v="Pontual"/>
    <s v="Aumento de Confiabilidade/Performance"/>
    <s v="O investimento é necessário e prudente porque endereça a condição pré-existente de sinalização insuficiente que elevava a probabilidade de interferência de terceiros/trepanações e, consequentemente, de incidentes que poderiam comprometer a segurança e a capacidade/continuidade do sistema de transporte, sendo a sinalização a medida indicada como mais eficaz para mitigar esse risco."/>
    <s v="Implanta e amplia um conjunto físico permanente de proteção/advertência (fitas/telas e totens) ao longo da faixa, reduzindo a probabilidade de dano por terceiros e aumentando a disponibilidade operacional do ativo de transporte."/>
    <s v="Sustaining CAPEX"/>
    <s v="CAPEX — À luz da CPC 27, os desembolsos são capitalizáveis como ativo imobilizado (instalações/itens de segurança) quando é provável que gerem benefícios econômicos futuros (por continuidade e redução de perdas por eventos) e sejam mensuráveis com confiabilidade, o que se aplica a itens tangíveis destinados ao uso por mais de um período e à manutenção da operação."/>
    <s v="À luz das informações apresentadas, conclui‑se que o projeto se enquadra como CAPEX do tipo Sustaining – Aumento de Confiabilidade/Performance, por consistir na implantação estruturada e permanente de sinalização física (fitas/telas de advertência e totens) ao longo das faixas de gasodutos, com aquisição de estruturas, mobilização dedicada e serviços de construção e montagem. O investimento endereça uma deficiência de sinalização previamente identificada e atua diretamente na mitigação do risco de interferências de terceiros (incluindo trepanações/intervenções indevidas), reduzindo a probabilidade de incidentes/acidentes que podem comprometer a segurança e a disponibilidade/capacidade operacional do sistema de transporte. Adicionalmente, a solução adotada está alinhada às referências normativas aplicáveis (NBR 6493:2019 e item 20 do RTDT), reforçando o caráter prudente e necessário do gasto. Assim, trata‑se de intervenção de caráter duradouro voltada à integridade e confiabilidade do ativo, não se confundindo com atividade rotineira de operação e manutenção."/>
    <s v="Sim"/>
    <s v="O investimento em fitas/telas e totens de advertência é defensável como elegível à BRA por caracterizar um Sustaining CAPEX com driver de Confiabilidade/Integridade, uma vez que implementa um conjunto físico permanente de sinalização na faixa de dutos para reduzir a probabilidade de interferência de terceiros (escavações, trepanações ilegais) e, assim, mitigar incidentes/acidentes e preservar a continuidade/disponibilidade do sistema de transporte, endereçando uma condição prévia de sinalização insuficiente que elevava o risco operacional.  Além do benefício operacional direto (redução de risco de dano ao ativo e de interrupções), a iniciativa está alinhada ao arcabouço de segurança operacional do RTDT, que prevê requisitos específicos de sinalização das faixas de dutos e de prevenção de danos por terceiros, reforçando o caráter prudente e necessário do gasto para manter o serviço em condições adequadas de operação.  Do ponto de vista contábil, os desembolsos se conectam a itens tangíveis utilizados por mais de um período e com benefícios econômicos futuros prováveis (por continuidade operacional e redução de perdas por eventos), o que sustenta a capitalização conforme os critérios de reconhecimento do CPC 27 e, por consequência, o pleito de inclusão na base regulatória."/>
  </r>
  <r>
    <s v="300000000436/0001"/>
    <s v="PROJ.FITAS.ADVER.36KM (CUSTO.RETARD.ATIVO PRINCIPA"/>
    <x v="7"/>
    <x v="4"/>
    <n v="870456.58"/>
    <x v="8"/>
    <s v="030/000"/>
    <n v="-80462.370000000024"/>
    <s v="FITAS DE ADVERTÊNCIA "/>
    <s v="GASODUTO (TRECHO/RAMAL)"/>
    <s v="N/A"/>
    <s v="9|2023"/>
    <n v="1.1039408562904549"/>
    <n v="960932.58228886058"/>
    <n v="872106.8846519012"/>
    <s v="FITAS DE ADVERTÊNCIA"/>
    <x v="0"/>
    <s v="Fitas de Advertência"/>
    <s v="FITAS DE ADVERTÊNCIA"/>
    <s v="GASODUTO"/>
    <s v="GASODUTO"/>
    <s v="RL‑9560.00‑8100.960‑NTS‑001 – FITAS TOTENS ADVERTENCIA – ANP_A.pdf"/>
    <s v="Implantação estruturada de sinalização física permanente ao longo das faixas de gasodutos, por meio da instalação de telas/fitas de advertência e totens em trechos mapeados como deficientes de sinalização.."/>
    <s v="Aumentar a confiabilidade e a segurança operacional do sistema de transporte ao alertar terceiros sobre a presença do gasoduto e reduzir a probabilidade de interferências indevidas e eventos de integridade."/>
    <s v="Risco de intervenções de terceiros (incluindo trepanações/escavações indevidas) levando a incidentes/acidentes e potencial comprometimento da segurança e da capacidade/disponibilidade do sistema de transporte."/>
    <s v="RTDT (item 20); NBR 6493:2019."/>
    <s v="Pontual"/>
    <s v="Aumento de Confiabilidade/Performance"/>
    <s v="O investimento é necessário e prudente porque endereça a condição pré-existente de sinalização insuficiente que elevava a probabilidade de interferência de terceiros/trepanações e, consequentemente, de incidentes que poderiam comprometer a segurança e a capacidade/continuidade do sistema de transporte, sendo a sinalização a medida indicada como mais eficaz para mitigar esse risco."/>
    <s v="Implanta e amplia um conjunto físico permanente de proteção/advertência (fitas/telas e totens) ao longo da faixa, reduzindo a probabilidade de dano por terceiros e aumentando a disponibilidade operacional do ativo de transporte."/>
    <s v="Sustaining CAPEX"/>
    <s v="CAPEX — À luz da CPC 27, os desembolsos são capitalizáveis como ativo imobilizado (instalações/itens de segurança) quando é provável que gerem benefícios econômicos futuros (por continuidade e redução de perdas por eventos) e sejam mensuráveis com confiabilidade, o que se aplica a itens tangíveis destinados ao uso por mais de um período e à manutenção da operação."/>
    <s v="À luz das informações apresentadas, conclui‑se que o projeto se enquadra como CAPEX do tipo Sustaining – Aumento de Confiabilidade/Performance, por consistir na implantação estruturada e permanente de sinalização física (fitas/telas de advertência e totens) ao longo das faixas de gasodutos, com aquisição de estruturas, mobilização dedicada e serviços de construção e montagem. O investimento endereça uma deficiência de sinalização previamente identificada e atua diretamente na mitigação do risco de interferências de terceiros (incluindo trepanações/intervenções indevidas), reduzindo a probabilidade de incidentes/acidentes que podem comprometer a segurança e a disponibilidade/capacidade operacional do sistema de transporte. Adicionalmente, a solução adotada está alinhada às referências normativas aplicáveis (NBR 6493:2019 e item 20 do RTDT), reforçando o caráter prudente e necessário do gasto. Assim, trata‑se de intervenção de caráter duradouro voltada à integridade e confiabilidade do ativo, não se confundindo com atividade rotineira de operação e manutenção."/>
    <s v="Sim"/>
    <s v="O investimento em fitas/telas e totens de advertência é defensável como elegível à BRA por caracterizar um Sustaining CAPEX com driver de Confiabilidade/Integridade, uma vez que implementa um conjunto físico permanente de sinalização na faixa de dutos para reduzir a probabilidade de interferência de terceiros (escavações, trepanações ilegais) e, assim, mitigar incidentes/acidentes e preservar a continuidade/disponibilidade do sistema de transporte, endereçando uma condição prévia de sinalização insuficiente que elevava o risco operacional.  Além do benefício operacional direto (redução de risco de dano ao ativo e de interrupções), a iniciativa está alinhada ao arcabouço de segurança operacional do RTDT, que prevê requisitos específicos de sinalização das faixas de dutos e de prevenção de danos por terceiros, reforçando o caráter prudente e necessário do gasto para manter o serviço em condições adequadas de operação.  Do ponto de vista contábil, os desembolsos se conectam a itens tangíveis utilizados por mais de um período e com benefícios econômicos futuros prováveis (por continuidade operacional e redução de perdas por eventos), o que sustenta a capitalização conforme os critérios de reconhecimento do CPC 27 e, por consequência, o pleito de inclusão na base regulatória."/>
  </r>
  <r>
    <s v="310000000330/0001"/>
    <s v="PROJ.FITAS.ADVER.81KM (CUSTO.RETARD.ATIVO PRINCIPA"/>
    <x v="8"/>
    <x v="2"/>
    <n v="1947706.7"/>
    <x v="8"/>
    <s v="030/000"/>
    <n v="-195059.51"/>
    <s v="FITAS DE ADVERTÊNCIA "/>
    <s v="GASODUTO (TRECHO/RAMAL)"/>
    <s v="N/A"/>
    <s v="9|2023"/>
    <n v="1.1039408562904549"/>
    <n v="2150153.0022006561"/>
    <n v="1934818.8397036591"/>
    <s v="FITAS DE ADVERTÊNCIA"/>
    <x v="0"/>
    <s v="Fitas de Advertência"/>
    <s v="FITAS DE ADVERTÊNCIA"/>
    <s v="GASODUTO"/>
    <s v="GASODUTO"/>
    <s v="RL‑9560.00‑8100.960‑NTS‑001 – FITAS TOTENS ADVERTENCIA – ANP_A.pdf"/>
    <s v="Implantação estruturada de sinalização física permanente ao longo das faixas de gasodutos, por meio da instalação de telas/fitas de advertência e totens em trechos mapeados como deficientes de sinalização.."/>
    <s v="Aumentar a confiabilidade e a segurança operacional do sistema de transporte ao alertar terceiros sobre a presença do gasoduto e reduzir a probabilidade de interferências indevidas e eventos de integridade."/>
    <s v="Risco de intervenções de terceiros (incluindo trepanações/escavações indevidas) levando a incidentes/acidentes e potencial comprometimento da segurança e da capacidade/disponibilidade do sistema de transporte."/>
    <s v="RTDT (item 20); NBR 6493:2019."/>
    <s v="Pontual"/>
    <s v="Aumento de Confiabilidade/Performance"/>
    <s v="O investimento é necessário e prudente porque endereça a condição pré-existente de sinalização insuficiente que elevava a probabilidade de interferência de terceiros/trepanações e, consequentemente, de incidentes que poderiam comprometer a segurança e a capacidade/continuidade do sistema de transporte, sendo a sinalização a medida indicada como mais eficaz para mitigar esse risco."/>
    <s v="Implanta e amplia um conjunto físico permanente de proteção/advertência (fitas/telas e totens) ao longo da faixa, reduzindo a probabilidade de dano por terceiros e aumentando a disponibilidade operacional do ativo de transporte."/>
    <s v="Sustaining CAPEX"/>
    <s v="CAPEX — À luz da CPC 27, os desembolsos são capitalizáveis como ativo imobilizado (instalações/itens de segurança) quando é provável que gerem benefícios econômicos futuros (por continuidade e redução de perdas por eventos) e sejam mensuráveis com confiabilidade, o que se aplica a itens tangíveis destinados ao uso por mais de um período e à manutenção da operação."/>
    <s v="À luz das informações apresentadas, conclui‑se que o projeto se enquadra como CAPEX do tipo Sustaining – Aumento de Confiabilidade/Performance, por consistir na implantação estruturada e permanente de sinalização física (fitas/telas de advertência e totens) ao longo das faixas de gasodutos, com aquisição de estruturas, mobilização dedicada e serviços de construção e montagem. O investimento endereça uma deficiência de sinalização previamente identificada e atua diretamente na mitigação do risco de interferências de terceiros (incluindo trepanações/intervenções indevidas), reduzindo a probabilidade de incidentes/acidentes que podem comprometer a segurança e a disponibilidade/capacidade operacional do sistema de transporte. Adicionalmente, a solução adotada está alinhada às referências normativas aplicáveis (NBR 6493:2019 e item 20 do RTDT), reforçando o caráter prudente e necessário do gasto. Assim, trata‑se de intervenção de caráter duradouro voltada à integridade e confiabilidade do ativo, não se confundindo com atividade rotineira de operação e manutenção."/>
    <s v="Sim"/>
    <s v="O investimento em fitas/telas e totens de advertência é defensável como elegível à BRA por caracterizar um Sustaining CAPEX com driver de Confiabilidade/Integridade, uma vez que implementa um conjunto físico permanente de sinalização na faixa de dutos para reduzir a probabilidade de interferência de terceiros (escavações, trepanações ilegais) e, assim, mitigar incidentes/acidentes e preservar a continuidade/disponibilidade do sistema de transporte, endereçando uma condição prévia de sinalização insuficiente que elevava o risco operacional.  Além do benefício operacional direto (redução de risco de dano ao ativo e de interrupções), a iniciativa está alinhada ao arcabouço de segurança operacional do RTDT, que prevê requisitos específicos de sinalização das faixas de dutos e de prevenção de danos por terceiros, reforçando o caráter prudente e necessário do gasto para manter o serviço em condições adequadas de operação.  Do ponto de vista contábil, os desembolsos se conectam a itens tangíveis utilizados por mais de um período e com benefícios econômicos futuros prováveis (por continuidade operacional e redução de perdas por eventos), o que sustenta a capitalização conforme os critérios de reconhecimento do CPC 27 e, por consequência, o pleito de inclusão na base regulatória."/>
  </r>
  <r>
    <s v="180000000266/0001"/>
    <s v="PROJ.FITAS.ADVER.2KM (CUSTO.RETARD.ATIVO PRINCIPAL"/>
    <x v="14"/>
    <x v="2"/>
    <n v="48091.519999999997"/>
    <x v="8"/>
    <s v="030/000"/>
    <n v="-4657.1099999999997"/>
    <s v="FITAS DE ADVERTÊNCIA "/>
    <s v="GASODUTO (TRECHO/RAMAL)"/>
    <s v="N/A"/>
    <s v="9|2023"/>
    <n v="1.1039408562904549"/>
    <n v="53090.193769109523"/>
    <n v="47949.019767870683"/>
    <s v="FITAS DE ADVERTÊNCIA"/>
    <x v="0"/>
    <s v="Fitas de Advertência"/>
    <s v="FITAS DE ADVERTÊNCIA"/>
    <s v="GASODUTO"/>
    <s v="GASODUTO"/>
    <s v="RL‑9560.00‑8100.960‑NTS‑001 – FITAS TOTENS ADVERTENCIA – ANP_A.pdf"/>
    <s v="Implantação estruturada de sinalização física permanente ao longo das faixas de gasodutos, por meio da instalação de telas/fitas de advertência e totens em trechos mapeados como deficientes de sinalização.."/>
    <s v="Aumentar a confiabilidade e a segurança operacional do sistema de transporte ao alertar terceiros sobre a presença do gasoduto e reduzir a probabilidade de interferências indevidas e eventos de integridade."/>
    <s v="Risco de intervenções de terceiros (incluindo trepanações/escavações indevidas) levando a incidentes/acidentes e potencial comprometimento da segurança e da capacidade/disponibilidade do sistema de transporte."/>
    <s v="RTDT (item 20); NBR 6493:2019."/>
    <s v="Pontual"/>
    <s v="Aumento de Confiabilidade/Performance"/>
    <s v="O investimento é necessário e prudente porque endereça a condição pré-existente de sinalização insuficiente que elevava a probabilidade de interferência de terceiros/trepanações e, consequentemente, de incidentes que poderiam comprometer a segurança e a capacidade/continuidade do sistema de transporte, sendo a sinalização a medida indicada como mais eficaz para mitigar esse risco."/>
    <s v="Implanta e amplia um conjunto físico permanente de proteção/advertência (fitas/telas e totens) ao longo da faixa, reduzindo a probabilidade de dano por terceiros e aumentando a disponibilidade operacional do ativo de transporte."/>
    <s v="Sustaining CAPEX"/>
    <s v="CAPEX — À luz da CPC 27, os desembolsos são capitalizáveis como ativo imobilizado (instalações/itens de segurança) quando é provável que gerem benefícios econômicos futuros (por continuidade e redução de perdas por eventos) e sejam mensuráveis com confiabilidade, o que se aplica a itens tangíveis destinados ao uso por mais de um período e à manutenção da operação."/>
    <s v="À luz das informações apresentadas, conclui‑se que o projeto se enquadra como CAPEX do tipo Sustaining – Aumento de Confiabilidade/Performance, por consistir na implantação estruturada e permanente de sinalização física (fitas/telas de advertência e totens) ao longo das faixas de gasodutos, com aquisição de estruturas, mobilização dedicada e serviços de construção e montagem. O investimento endereça uma deficiência de sinalização previamente identificada e atua diretamente na mitigação do risco de interferências de terceiros (incluindo trepanações/intervenções indevidas), reduzindo a probabilidade de incidentes/acidentes que podem comprometer a segurança e a disponibilidade/capacidade operacional do sistema de transporte. Adicionalmente, a solução adotada está alinhada às referências normativas aplicáveis (NBR 6493:2019 e item 20 do RTDT), reforçando o caráter prudente e necessário do gasto. Assim, trata‑se de intervenção de caráter duradouro voltada à integridade e confiabilidade do ativo, não se confundindo com atividade rotineira de operação e manutenção."/>
    <s v="Sim"/>
    <s v="O investimento em fitas/telas e totens de advertência é defensável como elegível à BRA por caracterizar um Sustaining CAPEX com driver de Confiabilidade/Integridade, uma vez que implementa um conjunto físico permanente de sinalização na faixa de dutos para reduzir a probabilidade de interferência de terceiros (escavações, trepanações ilegais) e, assim, mitigar incidentes/acidentes e preservar a continuidade/disponibilidade do sistema de transporte, endereçando uma condição prévia de sinalização insuficiente que elevava o risco operacional.  Além do benefício operacional direto (redução de risco de dano ao ativo e de interrupções), a iniciativa está alinhada ao arcabouço de segurança operacional do RTDT, que prevê requisitos específicos de sinalização das faixas de dutos e de prevenção de danos por terceiros, reforçando o caráter prudente e necessário do gasto para manter o serviço em condições adequadas de operação.  Do ponto de vista contábil, os desembolsos se conectam a itens tangíveis utilizados por mais de um período e com benefícios econômicos futuros prováveis (por continuidade operacional e redução de perdas por eventos), o que sustenta a capitalização conforme os critérios de reconhecimento do CPC 27 e, por consequência, o pleito de inclusão na base regulatória."/>
  </r>
  <r>
    <s v="300000000487/0000"/>
    <s v="CONJUNTO DE INSTRUMENTOS MONITORAMENTO GEOTÉCNICO"/>
    <x v="7"/>
    <x v="4"/>
    <n v="1213603.57"/>
    <x v="1"/>
    <s v="030/000"/>
    <n v="-60680.180000000008"/>
    <s v="MONITORAMENTO GEOTECNICO "/>
    <s v="SISTEMA DE UTILIDADES"/>
    <s v="N/A"/>
    <s v="6|2024"/>
    <n v="1.072205236602338"/>
    <n v="1301232.1029132919"/>
    <n v="1236170.49615932"/>
    <s v="MONITORAMENTO GEOTECNICO"/>
    <x v="5"/>
    <s v="Monit. Geotéc. Remoto | Diversos Ativos"/>
    <s v="OBRAS GEOTÉCNICAS E MONITORAMENTO"/>
    <s v="TÚNEL"/>
    <s v="GASODUTO TÚNEL"/>
    <s v="RL‑9560.00‑6520‑115‑NTS‑0010 – Monitoramento Geotecnico Remoto.pdf"/>
    <s v="Instalação de instrumentação e sistema de monitoramento geotécnico remoto nas faixas dos dutos e nos emboques dos túneis do GASDUC III e GASTAU."/>
    <s v="Monitorar riscos geológicos/geotécnicos e detectar movimentos do solo em tempo real para preservar segurança e integridade dos dutos."/>
    <s v="Risco de instabilidades geológicas, rupturas, vazamentos, danos ambientais, acidentes e sanções regulatórias."/>
    <s v="Não há referência normativa"/>
    <s v="Pontual"/>
    <s v="Aumento de Confiabilidade/Performance"/>
    <s v="Atende — monitoramento crítico reduz risco de acidentes e reforça conformidade e segurança."/>
    <s v="Aquisição e instalação de instrumentação geotécnica, sensores, data loggers e infraestrutura associada."/>
    <s v="Sustaining CAPEX"/>
    <s v="CAPEX — investimento que preserva integridade de ativos e reduz risco operacional, permitindo continuidade segura; atende CPC 27 por garantir condições de funcionamento."/>
    <s v="O escopo descrito na NT envolve a aquisição e instalação de instrumentação geotécnica, sistemas de aquisição e transmissão de dados (loggers, gateways 4G e satelitais), sensores de umidade, tiltímetros, pluviômetros, postes e estruturas de proteção, além de campanha de prospecção e sondagens necessárias à correta implantação da instrumentação nas faixas de dutos GASDUC III e GASTAU.  Esses itens configuram bens e instalações com vida útil plurianual, integrados ao sistema de transporte e destinados a monitorar, de forma permanente, a estabilidade geotécnica das faixas de servidão, prevenindo falhas catastróficas nos gasodutos.  Sob a ótica regulatória de CAPEX (modelo de Receita Máxima Permitida previsto na Resolução 991 2026 da ANP BR), tratam-se de investimentos prudentes e necessários, diretamente vinculados ao serviço de transporte, incorporando-se à infraestrutura regulatória como ativos auxiliares à integridade da malha, enquadráveis como CAPEX de sustentação (confiabilidade).  As campanhas de prospecção e ensaios geotécnicos, embora sejam serviços, aparecem aqui como custos diretamente atribuíveis à implantação dos ativos de monitoramento (definição de parâmetros e locais de instalação), podendo, portanto, ser tratados como parte do custo de formação do ativo regulatório.  Não há indicação de que se trate de serviços recorrentes de operação e manutenção de rotina, tampouco de estudos isolados sem benefício futuro ao ativo; ao contrário, o investimento gera estrutura permanente de monitoramento que reduz risco, aumenta confiabilidade e evita custos futuros de falhas, alinhando-se ao conceito regulatório de CAPEX de infraestrutura associado à BRA."/>
    <s v="Sim"/>
    <s v="Conclui-se que o investimento em monitoramento geotécnico remoto possui vinculação direta ao transporte de gás, uma vez que se destina especificamente às faixas de servidão e túneis dos gasodutos GASDUC III e GASTAU, integrantes da malha de transporte da NTS.  A necessidade operacional/regulatória é demonstrada pelos riscos de instabilidade geológica, pela potencial ocorrência de vazamentos e rupturas e pela possibilidade de sanções em caso de incidentes, bem como pela função do sistema em garantir a segurança operacional e o atendimento às exigências de integridade dos dutos.  Observa-se ainda benefício econômico associado à redução de inspeções manuais, à prevenção de falhas com alto custo de reparo e à maior eficiência na gestão da integridade geotécnica, o que evidencia caráter prudente e eficiente do gasto.  A caracterização como CAPEX é suportada pela predominância de aquisição de bens de instrumentação, sistemas de aquisição e transmissão de dados e serviços de instalação e montagem, compondo infraestrutura permanente necessária à prestação do serviço de transporte, e não um serviço recorrente típico de OPEX.  Por fim, a evidência técnica é materializada na nota técnica de engenharia, nos anexos de diretrizes de prospecção e instalação, nos estudos geotécnicos e na discriminação detalhada do custo incorrido por itens de equipamento e obra, fornecendo documentação adequada para avaliação regulatória."/>
  </r>
  <r>
    <s v="250000000428/0000"/>
    <s v="CONJUNTO DE INSTRUMENTOS MONITORAMENTO GEOTÉCNICO"/>
    <x v="0"/>
    <x v="0"/>
    <n v="859952.45"/>
    <x v="1"/>
    <s v="030/000"/>
    <n v="-42997.620000000017"/>
    <s v="MONITORAMENTO GEOTECNICO "/>
    <s v="SISTEMA DE UTILIDADES"/>
    <s v="N/A"/>
    <s v="6|2024"/>
    <n v="1.072205236602338"/>
    <n v="922045.52011901024"/>
    <n v="875943.24679357279"/>
    <s v="MONITORAMENTO GEOTECNICO"/>
    <x v="5"/>
    <s v="Monit. Geotéc. Remoto | Diversos Ativos"/>
    <s v="OBRAS GEOTÉCNICAS E MONITORAMENTO"/>
    <s v="TÚNEL"/>
    <s v="GASODUTO TÚNEL"/>
    <s v="RL‑9560.00‑6520‑115‑NTS‑0010 – Monitoramento Geotecnico Remoto.pdf"/>
    <s v="Instalação de instrumentação e sistema de monitoramento geotécnico remoto nas faixas dos dutos e nos emboques dos túneis do GASDUC III e GASTAU."/>
    <s v="Monitorar riscos geológicos/geotécnicos e detectar movimentos do solo em tempo real para preservar segurança e integridade dos dutos."/>
    <s v="Risco de instabilidades geológicas, rupturas, vazamentos, danos ambientais, acidentes e sanções regulatórias."/>
    <s v="Não há referência normativa"/>
    <s v="Pontual"/>
    <s v="Aumento de Confiabilidade/Performance"/>
    <s v="Atende — monitoramento crítico reduz risco de acidentes e reforça conformidade e segurança."/>
    <s v="Aquisição e instalação de instrumentação geotécnica, sensores, data loggers e infraestrutura associada."/>
    <s v="Sustaining CAPEX"/>
    <s v="CAPEX — investimento que preserva integridade de ativos e reduz risco operacional, permitindo continuidade segura; atende CPC 27 por garantir condições de funcionamento."/>
    <s v="O escopo descrito na NT envolve a aquisição e instalação de instrumentação geotécnica, sistemas de aquisição e transmissão de dados (loggers, gateways 4G e satelitais), sensores de umidade, tiltímetros, pluviômetros, postes e estruturas de proteção, além de campanha de prospecção e sondagens necessárias à correta implantação da instrumentação nas faixas de dutos GASDUC III e GASTAU.  Esses itens configuram bens e instalações com vida útil plurianual, integrados ao sistema de transporte e destinados a monitorar, de forma permanente, a estabilidade geotécnica das faixas de servidão, prevenindo falhas catastróficas nos gasodutos.  Sob a ótica regulatória de CAPEX (modelo de Receita Máxima Permitida previsto na Resolução 991 2026 da ANP BR), tratam-se de investimentos prudentes e necessários, diretamente vinculados ao serviço de transporte, incorporando-se à infraestrutura regulatória como ativos auxiliares à integridade da malha, enquadráveis como CAPEX de sustentação (confiabilidade).  As campanhas de prospecção e ensaios geotécnicos, embora sejam serviços, aparecem aqui como custos diretamente atribuíveis à implantação dos ativos de monitoramento (definição de parâmetros e locais de instalação), podendo, portanto, ser tratados como parte do custo de formação do ativo regulatório.  Não há indicação de que se trate de serviços recorrentes de operação e manutenção de rotina, tampouco de estudos isolados sem benefício futuro ao ativo; ao contrário, o investimento gera estrutura permanente de monitoramento que reduz risco, aumenta confiabilidade e evita custos futuros de falhas, alinhando-se ao conceito regulatório de CAPEX de infraestrutura associado à BRA."/>
    <s v="Sim"/>
    <s v="Conclui-se que o investimento em monitoramento geotécnico remoto possui vinculação direta ao transporte de gás, uma vez que se destina especificamente às faixas de servidão e túneis dos gasodutos GASDUC III e GASTAU, integrantes da malha de transporte da NTS.  A necessidade operacional/regulatória é demonstrada pelos riscos de instabilidade geológica, pela potencial ocorrência de vazamentos e rupturas e pela possibilidade de sanções em caso de incidentes, bem como pela função do sistema em garantir a segurança operacional e o atendimento às exigências de integridade dos dutos.  Observa-se ainda benefício econômico associado à redução de inspeções manuais, à prevenção de falhas com alto custo de reparo e à maior eficiência na gestão da integridade geotécnica, o que evidencia caráter prudente e eficiente do gasto.  A caracterização como CAPEX é suportada pela predominância de aquisição de bens de instrumentação, sistemas de aquisição e transmissão de dados e serviços de instalação e montagem, compondo infraestrutura permanente necessária à prestação do serviço de transporte, e não um serviço recorrente típico de OPEX.  Por fim, a evidência técnica é materializada na nota técnica de engenharia, nos anexos de diretrizes de prospecção e instalação, nos estudos geotécnicos e na discriminação detalhada do custo incorrido por itens de equipamento e obra, fornecendo documentação adequada para avaliação regulatória."/>
  </r>
  <r>
    <s v="250000000427/0000"/>
    <s v="CONJUNTO DE INSTRUMENTOS MONITORAMENTO GEOTÉCNICO"/>
    <x v="0"/>
    <x v="0"/>
    <n v="687961.95"/>
    <x v="1"/>
    <s v="030/000"/>
    <n v="-34398.099999999991"/>
    <s v="MONITORAMENTO GEOTECNICO "/>
    <s v="SISTEMA DE UTILIDADES"/>
    <s v="N/A"/>
    <s v="6|2024"/>
    <n v="1.072205236602338"/>
    <n v="737636.40537315584"/>
    <n v="700754.58242398489"/>
    <s v="MONITORAMENTO GEOTECNICO"/>
    <x v="5"/>
    <s v="Monit. Geotéc. Remoto | Diversos Ativos"/>
    <s v="OBRAS GEOTÉCNICAS E MONITORAMENTO"/>
    <s v="TÚNEL"/>
    <s v="GASODUTO TÚNEL"/>
    <s v="RL‑9560.00‑6520‑115‑NTS‑0010 – Monitoramento Geotecnico Remoto.pdf"/>
    <s v="Instalação de instrumentação e sistema de monitoramento geotécnico remoto nas faixas dos dutos e nos emboques dos túneis do GASDUC III e GASTAU."/>
    <s v="Monitorar riscos geológicos/geotécnicos e detectar movimentos do solo em tempo real para preservar segurança e integridade dos dutos."/>
    <s v="Risco de instabilidades geológicas, rupturas, vazamentos, danos ambientais, acidentes e sanções regulatórias."/>
    <s v="Não há referência normativa"/>
    <s v="Pontual"/>
    <s v="Aumento de Confiabilidade/Performance"/>
    <s v="Atende — monitoramento crítico reduz risco de acidentes e reforça conformidade e segurança."/>
    <s v="Aquisição e instalação de instrumentação geotécnica, sensores, data loggers e infraestrutura associada."/>
    <s v="Sustaining CAPEX"/>
    <s v="CAPEX — investimento que preserva integridade de ativos e reduz risco operacional, permitindo continuidade segura; atende CPC 27 por garantir condições de funcionamento."/>
    <s v="O escopo descrito na NT envolve a aquisição e instalação de instrumentação geotécnica, sistemas de aquisição e transmissão de dados (loggers, gateways 4G e satelitais), sensores de umidade, tiltímetros, pluviômetros, postes e estruturas de proteção, além de campanha de prospecção e sondagens necessárias à correta implantação da instrumentação nas faixas de dutos GASDUC III e GASTAU.  Esses itens configuram bens e instalações com vida útil plurianual, integrados ao sistema de transporte e destinados a monitorar, de forma permanente, a estabilidade geotécnica das faixas de servidão, prevenindo falhas catastróficas nos gasodutos.  Sob a ótica regulatória de CAPEX (modelo de Receita Máxima Permitida previsto na Resolução 991 2026 da ANP BR), tratam-se de investimentos prudentes e necessários, diretamente vinculados ao serviço de transporte, incorporando-se à infraestrutura regulatória como ativos auxiliares à integridade da malha, enquadráveis como CAPEX de sustentação (confiabilidade).  As campanhas de prospecção e ensaios geotécnicos, embora sejam serviços, aparecem aqui como custos diretamente atribuíveis à implantação dos ativos de monitoramento (definição de parâmetros e locais de instalação), podendo, portanto, ser tratados como parte do custo de formação do ativo regulatório.  Não há indicação de que se trate de serviços recorrentes de operação e manutenção de rotina, tampouco de estudos isolados sem benefício futuro ao ativo; ao contrário, o investimento gera estrutura permanente de monitoramento que reduz risco, aumenta confiabilidade e evita custos futuros de falhas, alinhando-se ao conceito regulatório de CAPEX de infraestrutura associado à BRA."/>
    <s v="Sim"/>
    <s v="Conclui-se que o investimento em monitoramento geotécnico remoto possui vinculação direta ao transporte de gás, uma vez que se destina especificamente às faixas de servidão e túneis dos gasodutos GASDUC III e GASTAU, integrantes da malha de transporte da NTS.  A necessidade operacional/regulatória é demonstrada pelos riscos de instabilidade geológica, pela potencial ocorrência de vazamentos e rupturas e pela possibilidade de sanções em caso de incidentes, bem como pela função do sistema em garantir a segurança operacional e o atendimento às exigências de integridade dos dutos.  Observa-se ainda benefício econômico associado à redução de inspeções manuais, à prevenção de falhas com alto custo de reparo e à maior eficiência na gestão da integridade geotécnica, o que evidencia caráter prudente e eficiente do gasto.  A caracterização como CAPEX é suportada pela predominância de aquisição de bens de instrumentação, sistemas de aquisição e transmissão de dados e serviços de instalação e montagem, compondo infraestrutura permanente necessária à prestação do serviço de transporte, e não um serviço recorrente típico de OPEX.  Por fim, a evidência técnica é materializada na nota técnica de engenharia, nos anexos de diretrizes de prospecção e instalação, nos estudos geotécnicos e na discriminação detalhada do custo incorrido por itens de equipamento e obra, fornecendo documentação adequada para avaliação regulatória."/>
  </r>
  <r>
    <s v="250000000426/0000"/>
    <s v="CONJUNTO DE INSTRUMENTOS MONITORAMENTO GEOTÉCNICO"/>
    <x v="0"/>
    <x v="0"/>
    <n v="171990.49"/>
    <x v="1"/>
    <s v="030/000"/>
    <n v="-8599.5300000000007"/>
    <s v="MONITORAMENTO GEOTECNICO "/>
    <s v="GASODUTO (TRECHO/RAMAL)"/>
    <s v="N/A"/>
    <s v="6|2024"/>
    <n v="1.072205236602338"/>
    <n v="184409.10402380201"/>
    <n v="175188.64292548309"/>
    <s v="MONITORAMENTO GEOTECNICO"/>
    <x v="5"/>
    <s v="Monit. Geotéc. Remoto | Diversos Ativos"/>
    <s v="OBRAS GEOTÉCNICAS E MONITORAMENTO"/>
    <s v="GASODUTO"/>
    <s v="GASODUTO"/>
    <s v="RL‑9560.00‑6520‑115‑NTS‑0010 – Monitoramento Geotecnico Remoto.pdf"/>
    <s v="Instalação de instrumentação e sistema de monitoramento geotécnico remoto nas faixas dos dutos e nos emboques dos túneis do GASDUC III e GASTAU."/>
    <s v="Monitorar riscos geológicos/geotécnicos e detectar movimentos do solo em tempo real para preservar segurança e integridade dos dutos."/>
    <s v="Risco de instabilidades geológicas, rupturas, vazamentos, danos ambientais, acidentes e sanções regulatórias."/>
    <s v="Não há referência normativa"/>
    <s v="Pontual"/>
    <s v="Aumento de Confiabilidade/Performance"/>
    <s v="Atende — monitoramento crítico reduz risco de acidentes e reforça conformidade e segurança."/>
    <s v="Aquisição e instalação de instrumentação geotécnica, sensores, data loggers e infraestrutura associada."/>
    <s v="Sustaining CAPEX"/>
    <s v="CAPEX — investimento que preserva integridade de ativos e reduz risco operacional, permitindo continuidade segura; atende CPC 27 por garantir condições de funcionamento."/>
    <s v="O escopo descrito na NT envolve a aquisição e instalação de instrumentação geotécnica, sistemas de aquisição e transmissão de dados (loggers, gateways 4G e satelitais), sensores de umidade, tiltímetros, pluviômetros, postes e estruturas de proteção, além de campanha de prospecção e sondagens necessárias à correta implantação da instrumentação nas faixas de dutos GASDUC III e GASTAU.  Esses itens configuram bens e instalações com vida útil plurianual, integrados ao sistema de transporte e destinados a monitorar, de forma permanente, a estabilidade geotécnica das faixas de servidão, prevenindo falhas catastróficas nos gasodutos.  Sob a ótica regulatória de CAPEX (modelo de Receita Máxima Permitida previsto na Resolução 991 2026 da ANP BR), tratam-se de investimentos prudentes e necessários, diretamente vinculados ao serviço de transporte, incorporando-se à infraestrutura regulatória como ativos auxiliares à integridade da malha, enquadráveis como CAPEX de sustentação (confiabilidade).  As campanhas de prospecção e ensaios geotécnicos, embora sejam serviços, aparecem aqui como custos diretamente atribuíveis à implantação dos ativos de monitoramento (definição de parâmetros e locais de instalação), podendo, portanto, ser tratados como parte do custo de formação do ativo regulatório.  Não há indicação de que se trate de serviços recorrentes de operação e manutenção de rotina, tampouco de estudos isolados sem benefício futuro ao ativo; ao contrário, o investimento gera estrutura permanente de monitoramento que reduz risco, aumenta confiabilidade e evita custos futuros de falhas, alinhando-se ao conceito regulatório de CAPEX de infraestrutura associado à BRA."/>
    <s v="Sim"/>
    <s v="Conclui-se que o investimento em monitoramento geotécnico remoto possui vinculação direta ao transporte de gás, uma vez que se destina especificamente às faixas de servidão e túneis dos gasodutos GASDUC III e GASTAU, integrantes da malha de transporte da NTS.  A necessidade operacional/regulatória é demonstrada pelos riscos de instabilidade geológica, pela potencial ocorrência de vazamentos e rupturas e pela possibilidade de sanções em caso de incidentes, bem como pela função do sistema em garantir a segurança operacional e o atendimento às exigências de integridade dos dutos.  Observa-se ainda benefício econômico associado à redução de inspeções manuais, à prevenção de falhas com alto custo de reparo e à maior eficiência na gestão da integridade geotécnica, o que evidencia caráter prudente e eficiente do gasto.  A caracterização como CAPEX é suportada pela predominância de aquisição de bens de instrumentação, sistemas de aquisição e transmissão de dados e serviços de instalação e montagem, compondo infraestrutura permanente necessária à prestação do serviço de transporte, e não um serviço recorrente típico de OPEX.  Por fim, a evidência técnica é materializada na nota técnica de engenharia, nos anexos de diretrizes de prospecção e instalação, nos estudos geotécnicos e na discriminação detalhada do custo incorrido por itens de equipamento e obra, fornecendo documentação adequada para avaliação regulatória."/>
  </r>
  <r>
    <s v="240000000961/0000"/>
    <s v="Obras Geotécnicas na Faixa de Dutos"/>
    <x v="2"/>
    <x v="2"/>
    <n v="2690371.58"/>
    <x v="4"/>
    <s v="030/000"/>
    <n v="-179358.1"/>
    <s v="MONITORAMENTO GEOTECNICO "/>
    <s v="GASODUTO (TRECHO/RAMAL)"/>
    <s v="N/A"/>
    <s v="12|2023"/>
    <n v="1.0839729845793029"/>
    <n v="2916290.1111999359"/>
    <n v="2721870.7762344629"/>
    <s v="MONITORAMENTO GEOTECNICO"/>
    <x v="6"/>
    <s v="Obras Geotéc na Faixa de Dutos"/>
    <s v="OBRAS GEOTÉCNICAS E MONITORAMENTO"/>
    <s v="GASODUTO"/>
    <s v="GASODUTO"/>
    <s v="RL‑9560.00‑6500‑270‑NTS‑001 = A_OBRAS GEOTECNICAS FAIXAS DE DUTOS – ANP_A.pdf"/>
    <s v="Execução de obras geotécnicas de estabilização, drenagem, contenção e proteção em faixas de dutos (GASBEL I, GASTAU, GASCAR e GASPAL)."/>
    <s v="Mitigar riscos geotécnicos identificados, restabelecer estabilidade do terreno e garantir integridade dos dutos."/>
    <s v="Riscos de escorregamentos, erosões, queda de blocos, recalques e escoamentos que podem comprometer a segurança e integridade dos gasodutos."/>
    <s v="Não identificado na NT."/>
    <s v="Pontual"/>
    <s v="Aumento de Confiabilidade/Performance"/>
    <s v="Atende — elimina riscos geológicos que afetam diretamente a integridade estrutural dos dutos."/>
    <s v="Obras geotécnicas de estabilização e contenção (solo grampeado, drenagem, gabiões, bioengenharia)."/>
    <s v="Sustaining CAPEX"/>
    <s v="CAPEX — intervenções estruturais que preservam ativos e evitam deterioração, ampliando vida útil e assegurando operação segura; alinhado ao CPC 27."/>
    <s v="Diante das evidências apresentadas, o investimento enquadra‑se como Sustaining CAPEX — Restauração de Capacidade, pois envolve obras estruturais permanentes de engenharia destinadas a eliminar riscos geotécnicos críticos identificados nas faixas de servidão, restabelecendo condições mínimas de operação segura dos gasodutos, sem natureza rotineira ou de curto ciclo; trata-se de gasto necessário, prudente e diretamente associado ao serviço regulado de transporte de gás natural, formando ativo regulatório e sendo, portanto, CAPEX e elegível à BRA."/>
    <s v="Sim"/>
    <s v="O investimento é elegível à BRA porque apresenta vínculo direto com o transporte de gás, responde a necessidade operacional comprovada pelas inspeções geotécnicas, gera benefício econômico ao evitar acidentes de alta severidade, caracteriza‑se como CAPEX estrutural de longa duração e possui evidências técnicas sólidas que justificam sua necessidade e prudência; assim, a intervenção se enquadra integralmente nos cinco critérios de elegibilidade regulatória e é plenamente defensável perante a ANP."/>
  </r>
  <r>
    <s v="300000000484/0000"/>
    <s v="Obras Geotécnicas na Faixa de Dutos"/>
    <x v="7"/>
    <x v="4"/>
    <n v="2698450.78"/>
    <x v="4"/>
    <s v="030/000"/>
    <n v="-179896.72000000009"/>
    <s v="MONITORAMENTO GEOTECNICO "/>
    <s v="GASODUTO (TRECHO/RAMAL)"/>
    <s v="N/A"/>
    <s v="12|2023"/>
    <n v="1.0839729845793029"/>
    <n v="2925047.7457369491"/>
    <n v="2730044.5612425208"/>
    <s v="MONITORAMENTO GEOTECNICO"/>
    <x v="6"/>
    <s v="Obras Geotéc na Faixa de Dutos"/>
    <s v="OBRAS GEOTÉCNICAS E MONITORAMENTO"/>
    <s v="GASODUTO"/>
    <s v="GASODUTO"/>
    <s v="RL‑9560.00‑6500‑270‑NTS‑001 = A_OBRAS GEOTECNICAS FAIXAS DE DUTOS – ANP_A.pdf"/>
    <s v="Execução de obras geotécnicas de estabilização, drenagem, contenção e proteção em faixas de dutos (GASBEL I, GASTAU, GASCAR e GASPAL)."/>
    <s v="Mitigar riscos geotécnicos identificados, restabelecer estabilidade do terreno e garantir integridade dos dutos."/>
    <s v="Riscos de escorregamentos, erosões, queda de blocos, recalques e escoamentos que podem comprometer a segurança e integridade dos gasodutos."/>
    <s v="Não identificado na NT."/>
    <s v="Pontual"/>
    <s v="Aumento de Confiabilidade/Performance"/>
    <s v="Atende — elimina riscos geológicos que afetam diretamente a integridade estrutural dos dutos."/>
    <s v="Obras geotécnicas de estabilização e contenção (solo grampeado, drenagem, gabiões, bioengenharia)."/>
    <s v="Sustaining CAPEX"/>
    <s v="CAPEX — intervenções estruturais que preservam ativos e evitam deterioração, ampliando vida útil e assegurando operação segura; alinhado ao CPC 27."/>
    <s v="Diante das evidências apresentadas, o investimento enquadra‑se como Sustaining CAPEX — Restauração de Capacidade, pois envolve obras estruturais permanentes de engenharia destinadas a eliminar riscos geotécnicos críticos identificados nas faixas de servidão, restabelecendo condições mínimas de operação segura dos gasodutos, sem natureza rotineira ou de curto ciclo; trata-se de gasto necessário, prudente e diretamente associado ao serviço regulado de transporte de gás natural, formando ativo regulatório e sendo, portanto, CAPEX e elegível à BRA."/>
    <s v="Sim"/>
    <s v="O investimento é elegível à BRA porque apresenta vínculo direto com o transporte de gás, responde a necessidade operacional comprovada pelas inspeções geotécnicas, gera benefício econômico ao evitar acidentes de alta severidade, caracteriza‑se como CAPEX estrutural de longa duração e possui evidências técnicas sólidas que justificam sua necessidade e prudência; assim, a intervenção se enquadra integralmente nos cinco critérios de elegibilidade regulatória e é plenamente defensável perante a ANP."/>
  </r>
  <r>
    <s v="230000000162/0000"/>
    <s v="Adequação de Leiras e Talude - GASBEL II"/>
    <x v="3"/>
    <x v="1"/>
    <n v="2131650.9"/>
    <x v="11"/>
    <s v="030/000"/>
    <n v="-88818.790000000008"/>
    <s v="ADEQUAÇÃO DE LEIRAS E TALUDE "/>
    <s v="GASODUTO (TRECHO/RAMAL)"/>
    <s v="N/A"/>
    <s v="9|2024"/>
    <n v="1.058043632050192"/>
    <n v="2255379.660499061"/>
    <n v="2161405.5053331582"/>
    <s v="OBRAS GEOTÉCNICAS"/>
    <x v="0"/>
    <s v="Adequação de Leiras e Talude"/>
    <s v="OBRAS GEOTÉCNICAS E MONITORAMENTO"/>
    <s v="GASODUTO"/>
    <s v="GASODUTO"/>
    <s v="RL.4715.12-6520-185-NTS-001 - Leiras e Taludes.pdf"/>
    <s v="Estabilização de taludes com solo grampeado verde, adequação de leiras e implantação de sistema de drenagem superficial e tratamento de erosões nos km 18+750 e 23+260 do gasoduto GASBEL II."/>
    <s v="Assegurar a integridade estrutural da faixa de dutos, controlar processos erosivos e restabelecer a funcionalidade de leiras e drenagem, protegendo o gasoduto e o ambiente local."/>
    <s v="Escorregamentos, erosão e ravinamento com exposição do colchão de proteção e risco de danos físicos ao duto, vazamentos, interrupção do fornecimento, impactos ambientais e riscos à segurança das equipes."/>
    <s v="ABNT NBR 11682; IAS 16 (conforme referência ao “International GAAP 2019” sobre ativos ambientais e de segurança)."/>
    <s v="Pontual"/>
    <s v="Aumento de Confiabilidade/Performance"/>
    <s v="Atende — obras estruturais necessárias para eliminar riscos geotécnicos que ameaçavam diretamente a integridade do gasoduto e a continuidade da operação."/>
    <s v="Obras geotécnicas de estabilização de taludes, recomposição de leiras e melhoria de drenagem superficial na faixa de dutos."/>
    <s v="Sustaining CAPEX"/>
    <s v="CAPEX — intervenções estruturais que restauram proteção e condições de operação do duto, evitando perda de benefícios econômicos futuros, em linha com a lógica de capitalização de ativos de segurança/ambientais descrita na própria NT (IAS 16)."/>
    <s v="A intervenção nos trechos KM 18+750 e KM 23+260 do GASBEL II apresenta fundamentação técnica sólida, demonstrando que erosões, drenagem insuficiente, instabilidade geotécnica e exposição parcial da proteção do duto representavam risco direto à integridade e segurança operacional da malha. A solução adotada (solo grampeado verde, recomposição estrutural de leiras, drenagem superficial e revegetação) é coerente, permanente e necessária para restabelecer estabilidade e prevenir exposição da tubulação, não se confundindo com manutenção rotineira. Dado seu caráter voltado à preservação da capacidade existente e continuidade do serviço regulado, o gasto se caracteriza como Sustaining CAPEX, alinhado à lógica de investimentos prudentes essenciais à integridade do ativo."/>
    <s v="Sim"/>
    <s v="A intervenção apresenta clara vinculação ao transporte de gás, uma vez que corrige processos erosivos que ameaçavam diretamente a tubulação e a continuidade do serviço; demonstra necessidade operacional/regulatória, pois a condição pré‑intervenção expunha o ativo a riscos de integridade, ambientais e de conformidade; oferece benefício econômico ao evitar falhas, paralisações e custos futuros elevados de manutenção; atende à caracterização como CAPEX, dado seu caráter estrutural e permanente, distinto de manutenção rotineira; e possui evidência técnica robusta detalhando problemas geotécnicos e soluções implementadas, conforme descrito na NT . Assim, com base exclusivamente na documentação analisada, a elegibilidade à BRA é SIM."/>
  </r>
  <r>
    <s v="230000000161/0000"/>
    <s v="Adequação de Leiras e Talude - GASBEL II"/>
    <x v="3"/>
    <x v="1"/>
    <n v="2132290.46"/>
    <x v="11"/>
    <s v="030/000"/>
    <n v="-88845.439999999988"/>
    <s v="ADEQUAÇÃO DE LEIRAS E TALUDE "/>
    <s v="GASODUTO (TRECHO/RAMAL)"/>
    <s v="N/A"/>
    <s v="9|2024"/>
    <n v="1.058043632050192"/>
    <n v="2256056.3428843748"/>
    <n v="2162053.990855678"/>
    <s v="OBRAS GEOTÉCNICAS"/>
    <x v="0"/>
    <s v="Adequação de Leiras e Talude"/>
    <s v="OBRAS GEOTÉCNICAS E MONITORAMENTO"/>
    <s v="GASODUTO"/>
    <s v="GASODUTO"/>
    <s v="RL.4715.12-6520-185-NTS-001 - Leiras e Taludes.pdf"/>
    <s v="Estabilização de taludes com solo grampeado verde, adequação de leiras e implantação de sistema de drenagem superficial e tratamento de erosões nos km 18+750 e 23+260 do gasoduto GASBEL II."/>
    <s v="Assegurar a integridade estrutural da faixa de dutos, controlar processos erosivos e restabelecer a funcionalidade de leiras e drenagem, protegendo o gasoduto e o ambiente local."/>
    <s v="Escorregamentos, erosão e ravinamento com exposição do colchão de proteção e risco de danos físicos ao duto, vazamentos, interrupção do fornecimento, impactos ambientais e riscos à segurança das equipes."/>
    <s v="ABNT NBR 11682; IAS 16 (conforme referência ao “International GAAP 2019” sobre ativos ambientais e de segurança)."/>
    <s v="Pontual"/>
    <s v="Aumento de Confiabilidade/Performance"/>
    <s v="Atende — obras estruturais necessárias para eliminar riscos geotécnicos que ameaçavam diretamente a integridade do gasoduto e a continuidade da operação."/>
    <s v="Obras geotécnicas de estabilização de taludes, recomposição de leiras e melhoria de drenagem superficial na faixa de dutos."/>
    <s v="Sustaining CAPEX"/>
    <s v="CAPEX — intervenções estruturais que restauram proteção e condições de operação do duto, evitando perda de benefícios econômicos futuros, em linha com a lógica de capitalização de ativos de segurança/ambientais descrita na própria NT (IAS 16)."/>
    <s v="A intervenção nos trechos KM 18+750 e KM 23+260 do GASBEL II apresenta fundamentação técnica sólida, demonstrando que erosões, drenagem insuficiente, instabilidade geotécnica e exposição parcial da proteção do duto representavam risco direto à integridade e segurança operacional da malha. A solução adotada (solo grampeado verde, recomposição estrutural de leiras, drenagem superficial e revegetação) é coerente, permanente e necessária para restabelecer estabilidade e prevenir exposição da tubulação, não se confundindo com manutenção rotineira. Dado seu caráter voltado à preservação da capacidade existente e continuidade do serviço regulado, o gasto se caracteriza como Sustaining CAPEX, alinhado à lógica de investimentos prudentes essenciais à integridade do ativo."/>
    <s v="Sim"/>
    <s v="A intervenção apresenta clara vinculação ao transporte de gás, uma vez que corrige processos erosivos que ameaçavam diretamente a tubulação e a continuidade do serviço; demonstra necessidade operacional/regulatória, pois a condição pré‑intervenção expunha o ativo a riscos de integridade, ambientais e de conformidade; oferece benefício econômico ao evitar falhas, paralisações e custos futuros elevados de manutenção; atende à caracterização como CAPEX, dado seu caráter estrutural e permanente, distinto de manutenção rotineira; e possui evidência técnica robusta detalhando problemas geotécnicos e soluções implementadas, conforme descrito na NT . Assim, com base exclusivamente na documentação analisada, a elegibilidade à BRA é SIM."/>
  </r>
  <r>
    <s v="300000000488/0000"/>
    <s v="CONJUNTO DE INSTRUMENTOS MONITORAMENTO GEOTÉCNICO"/>
    <x v="7"/>
    <x v="4"/>
    <n v="520115.82"/>
    <x v="1"/>
    <s v="030/000"/>
    <n v="-26005.79"/>
    <s v="MONITORAMENTO GEOTECNICO "/>
    <s v="SISTEMA DE UTILIDADES"/>
    <s v="N/A"/>
    <s v="6|2024"/>
    <n v="1.072205236602338"/>
    <n v="557670.90584371903"/>
    <n v="529787.36162373831"/>
    <s v="MONITORAMENTO GEOTECNICO"/>
    <x v="5"/>
    <s v="Monit. Geotéc. Remoto | Diversos Ativos"/>
    <s v="OBRAS GEOTÉCNICAS E MONITORAMENTO"/>
    <s v="TÚNEL"/>
    <s v="GASODUTO TÚNEL"/>
    <s v="RL‑9560.00‑6520‑115‑NTS‑0010 – Monitoramento Geotecnico Remoto.pdf"/>
    <s v="Instalação de instrumentação e sistema de monitoramento geotécnico remoto nas faixas dos dutos e nos emboques dos túneis do GASDUC III e GASTAU."/>
    <s v="Monitorar riscos geológicos/geotécnicos e detectar movimentos do solo em tempo real para preservar segurança e integridade dos dutos."/>
    <s v="Risco de instabilidades geológicas, rupturas, vazamentos, danos ambientais, acidentes e sanções regulatórias."/>
    <s v="Não há referência normativa"/>
    <s v="Pontual"/>
    <s v="Aumento de Confiabilidade/Performance"/>
    <s v="Atende — monitoramento crítico reduz risco de acidentes e reforça conformidade e segurança."/>
    <s v="Aquisição e instalação de instrumentação geotécnica, sensores, data loggers e infraestrutura associada."/>
    <s v="Sustaining CAPEX"/>
    <s v="CAPEX — investimento que preserva integridade de ativos e reduz risco operacional, permitindo continuidade segura; atende CPC 27 por garantir condições de funcionamento."/>
    <s v="O escopo descrito na NT envolve a aquisição e instalação de instrumentação geotécnica, sistemas de aquisição e transmissão de dados (loggers, gateways 4G e satelitais), sensores de umidade, tiltímetros, pluviômetros, postes e estruturas de proteção, além de campanha de prospecção e sondagens necessárias à correta implantação da instrumentação nas faixas de dutos GASDUC III e GASTAU.  Esses itens configuram bens e instalações com vida útil plurianual, integrados ao sistema de transporte e destinados a monitorar, de forma permanente, a estabilidade geotécnica das faixas de servidão, prevenindo falhas catastróficas nos gasodutos.  Sob a ótica regulatória de CAPEX (modelo de Receita Máxima Permitida previsto na Resolução 991 2026 da ANP BR), tratam-se de investimentos prudentes e necessários, diretamente vinculados ao serviço de transporte, incorporando-se à infraestrutura regulatória como ativos auxiliares à integridade da malha, enquadráveis como CAPEX de sustentação (confiabilidade).  As campanhas de prospecção e ensaios geotécnicos, embora sejam serviços, aparecem aqui como custos diretamente atribuíveis à implantação dos ativos de monitoramento (definição de parâmetros e locais de instalação), podendo, portanto, ser tratados como parte do custo de formação do ativo regulatório.  Não há indicação de que se trate de serviços recorrentes de operação e manutenção de rotina, tampouco de estudos isolados sem benefício futuro ao ativo; ao contrário, o investimento gera estrutura permanente de monitoramento que reduz risco, aumenta confiabilidade e evita custos futuros de falhas, alinhando-se ao conceito regulatório de CAPEX de infraestrutura associado à BRA."/>
    <s v="Sim"/>
    <s v="Conclui-se que o investimento em monitoramento geotécnico remoto possui vinculação direta ao transporte de gás, uma vez que se destina especificamente às faixas de servidão e túneis dos gasodutos GASDUC III e GASTAU, integrantes da malha de transporte da NTS.  A necessidade operacional/regulatória é demonstrada pelos riscos de instabilidade geológica, pela potencial ocorrência de vazamentos e rupturas e pela possibilidade de sanções em caso de incidentes, bem como pela função do sistema em garantir a segurança operacional e o atendimento às exigências de integridade dos dutos.  Observa-se ainda benefício econômico associado à redução de inspeções manuais, à prevenção de falhas com alto custo de reparo e à maior eficiência na gestão da integridade geotécnica, o que evidencia caráter prudente e eficiente do gasto.  A caracterização como CAPEX é suportada pela predominância de aquisição de bens de instrumentação, sistemas de aquisição e transmissão de dados e serviços de instalação e montagem, compondo infraestrutura permanente necessária à prestação do serviço de transporte, e não um serviço recorrente típico de OPEX.  Por fim, a evidência técnica é materializada na nota técnica de engenharia, nos anexos de diretrizes de prospecção e instalação, nos estudos geotécnicos e na discriminação detalhada do custo incorrido por itens de equipamento e obra, fornecendo documentação adequada para avaliação regulatória."/>
  </r>
  <r>
    <s v="260000000059/0001"/>
    <s v="OVERHAUL GRUPO GERADOR CAP 1500 KVA WAUKESHA"/>
    <x v="1"/>
    <x v="1"/>
    <n v="4678386.6900000004"/>
    <x v="12"/>
    <s v="010/000"/>
    <n v="0"/>
    <s v=" OVERHAUL MOTORES À GÁS WAUKESHA"/>
    <s v="SISTEMA DE GERAÇÃO DE ENERGIA"/>
    <s v="MGE-A"/>
    <s v="12|2025"/>
    <n v="1"/>
    <n v="4678386.6900000004"/>
    <n v="4678386.6900000004"/>
    <s v="OVERHAUL"/>
    <x v="7"/>
    <s v="Overhaul de Motores à Gás Waukesha"/>
    <s v="OVERHAUL"/>
    <s v="ESTAÇÃO DE COMPRESSÃO"/>
    <s v="ECOMP | MANIFOLD CAMPOS ELÍSEOS"/>
    <s v="RL‑9560.00‑8230.390‑NTS‑0010 – OVERHAUL MOTORES A GAS WAUKESHA.pdf"/>
    <s v="Overhaul e manutenção preventiva de médio e grande porte, com substituição de componentes, dos motores a gás Waukesha VHP L7044GSI ESM das ECOMP Taubaté e Vale do Paraíba, incluindo serviços em motor, radiador, gerador, logística e apoio operacional. "/>
    <s v="Realizar manutenção preventiva programada a cada 44.000 horas de operação dos motores a gás para manter a confiabilidade dos conjuntos motogeradores e assegurar o fornecimento contínuo de energia às estações de compressão da malha NTS. "/>
    <s v="Falha ou indisponibilidade dos motores/geradores com potencial comprometimento da segurança operacional e da confiabilidade do sistema de transporte de gás natural, dado o papel crítico dos compressores acionados por esses conjuntos. "/>
    <s v="Sem referência normativa"/>
    <s v="Periódico"/>
    <s v="Extensão de Vida Útil / Restauração Capacidade"/>
    <s v="Aparenta atender plenamente aos critérios de necessidade e prudência, por se tratar de overhaul recomendado pelo fabricante para manter confiabilidade e segurança do sistema."/>
    <s v="Overhaul de grande porte com substituição relevante de componentes em motores a gás motogeradores, incluindo serviços de oficina especializada, logística e locação temporária de geradores reserva."/>
    <s v="Sustaining CAPEX"/>
    <s v="CAPEX – overhaul de grande porte com substituição significativa de componentes dos motores, que restaura e prolonga a vida útil dos ativos motogeradores e gera benefícios econômicos futuros pela manutenção de sua capacidade operacional."/>
    <s v="O investimento em overhaul dos motores a gás Waukesha, modelo VHP L7044GSI, instalados nas ECOMP de Taubaté e Vale do Paraíba, caracteriza intervenção de Sustaining CAPEX regulatório, uma vez que restaura a confiabilidade e prolonga a vida útil de ativos essenciais à geração de energia das estações de compressão, condição necessária à prestação do serviço de transporte de gás natural. As manutenções foram realizadas em ciclo de 44.000 horas, em linha com as recomendações do fabricante, e envolveram desmontagem completa, substituição abrangente de componentes, testes de bancada e comissionamento em campo, conforme RPAs anexos. À luz da Resolução ANP nº 991/2026, da Lei nº 14.134/2021 e do Decreto nº 10.712/2021, trata-se de investimento prudente, necessário e diretamente vinculado ao serviço regulado, apto à incorporação à BRA."/>
    <s v="Sim"/>
    <s v="Sob a ótica regulatória aplicável à BRA, o projeto de overhaul dos motores Waukesha pode ser considerado elegível, desde que a parcela do investimento que efetivamente renova a vida útil ou restabelece a capacidade estrutural do ativo seja claramente identificada, segregada e tecnicamente evidenciada. Esses itens — quando caracterizados como substituições estruturais que prolongam a vida útil do motor além do ciclo operacional original — podem ser enquadrados como Sustaining CAPEX, conforme a lógica de investimentos prudentes e necessários prevista na Resolução ANP nº 991/2026._x000a__x000a_Permanece, contudo, a ressalva de que componentes, serviços e atividades que não resultem em renovação estrutural, ou que representem apenas manutenções cíclicas previstas, devem ser classificados como OPEX, por não formarem novo ativo regulatório nem ampliarem a vida útil. Nesse sentido, reforça-se que a elegibilidade depende da correta separação entre (i) itens que restabelecem integral ou parcialmente a vida útil do ativo (CAPEX) e (ii) itens rotineiros ou de consumo (OPEX)."/>
  </r>
  <r>
    <s v="240000000546/0001"/>
    <s v="Overhaul motores à gás Waukesha"/>
    <x v="2"/>
    <x v="2"/>
    <n v="3672511.49"/>
    <x v="5"/>
    <s v="008/000"/>
    <n v="-459063.94000000012"/>
    <s v="OVERHAUL MOTORES À GÁS WAUKESHA "/>
    <s v="SISTEMA DE GERAÇÃO DE ENERGIA"/>
    <s v="MG-A"/>
    <s v="12|2024"/>
    <n v="1.042643475811563"/>
    <n v="3829120.1448915009"/>
    <n v="3350480.12287015"/>
    <s v="OVERHAUL"/>
    <x v="7"/>
    <s v="Overhaul de Motores à Gás Waukesha"/>
    <s v="OVERHAUL"/>
    <s v="ESTAÇÃO DE COMPRESSÃO"/>
    <s v="ECOMP VALE DO PARAÍBA"/>
    <s v="RL‑9560.00‑8230.390‑NTS‑0010 – OVERHAUL MOTORES A GAS WAUKESHA.pdf"/>
    <s v="Overhaul e manutenção preventiva de médio e grande porte, com substituição de componentes, dos motores a gás Waukesha VHP L7044GSI ESM das ECOMP Taubaté e Vale do Paraíba, incluindo serviços em motor, radiador, gerador, logística e apoio operacional. "/>
    <s v="Realizar manutenção preventiva programada a cada 44.000 horas de operação dos motores a gás para manter a confiabilidade dos conjuntos motogeradores e assegurar o fornecimento contínuo de energia às estações de compressão da malha NTS. "/>
    <s v="Falha ou indisponibilidade dos motores/geradores com potencial comprometimento da segurança operacional e da confiabilidade do sistema de transporte de gás natural, dado o papel crítico dos compressores acionados por esses conjuntos. "/>
    <s v="Sem referência normativa"/>
    <s v="Periódico"/>
    <s v="Extensão de Vida Útil / Restauração Capacidade"/>
    <s v="Aparenta atender plenamente aos critérios de necessidade e prudência, por se tratar de overhaul recomendado pelo fabricante para manter confiabilidade e segurança do sistema."/>
    <s v="Overhaul de grande porte com substituição relevante de componentes em motores a gás motogeradores, incluindo serviços de oficina especializada, logística e locação temporária de geradores reserva."/>
    <s v="Sustaining CAPEX"/>
    <s v="CAPEX – overhaul de grande porte com substituição significativa de componentes dos motores, que restaura e prolonga a vida útil dos ativos motogeradores e gera benefícios econômicos futuros pela manutenção de sua capacidade operacional."/>
    <s v="O investimento em overhaul dos motores a gás Waukesha, modelo VHP L7044GSI, instalados nas ECOMP de Taubaté e Vale do Paraíba, caracteriza intervenção de Sustaining CAPEX regulatório, uma vez que restaura a confiabilidade e prolonga a vida útil de ativos essenciais à geração de energia das estações de compressão, condição necessária à prestação do serviço de transporte de gás natural. As manutenções foram realizadas em ciclo de 44.000 horas, em linha com as recomendações do fabricante, e envolveram desmontagem completa, substituição abrangente de componentes, testes de bancada e comissionamento em campo, conforme RPAs anexos. À luz da Resolução ANP nº 991/2026, da Lei nº 14.134/2021 e do Decreto nº 10.712/2021, trata-se de investimento prudente, necessário e diretamente vinculado ao serviço regulado, apto à incorporação à BRA."/>
    <s v="Sim"/>
    <s v="Sob a ótica regulatória aplicável à BRA, o projeto de overhaul dos motores Waukesha pode ser considerado elegível, desde que a parcela do investimento que efetivamente renova a vida útil ou restabelece a capacidade estrutural do ativo seja claramente identificada, segregada e tecnicamente evidenciada. Esses itens — quando caracterizados como substituições estruturais que prolongam a vida útil do motor além do ciclo operacional original — podem ser enquadrados como Sustaining CAPEX, conforme a lógica de investimentos prudentes e necessários prevista na Resolução ANP nº 991/2026._x000a__x000a_Permanece, contudo, a ressalva de que componentes, serviços e atividades que não resultem em renovação estrutural, ou que representem apenas manutenções cíclicas previstas, devem ser classificados como OPEX, por não formarem novo ativo regulatório nem ampliarem a vida útil. Nesse sentido, reforça-se que a elegibilidade depende da correta separação entre (i) itens que restabelecem integral ou parcialmente a vida útil do ativo (CAPEX) e (ii) itens rotineiros ou de consumo (OPEX)."/>
  </r>
  <r>
    <s v="300000000199/0001"/>
    <s v="TURBINA POT 10311 HP OVERHAUL 2020"/>
    <x v="7"/>
    <x v="4"/>
    <n v="11829994.99"/>
    <x v="13"/>
    <s v="030/000"/>
    <n v="-2564991.2000000002"/>
    <s v="OVERHAUL TURBINAS  "/>
    <s v="SISTEMA DE GERAÇÃO DE ENERGIA"/>
    <s v="N/A"/>
    <s v="12|2020"/>
    <n v="1.303507090307894"/>
    <n v="15420482.347771861"/>
    <n v="12076998.13199451"/>
    <s v="OVERHAUL"/>
    <x v="7"/>
    <s v="Overhaul Turbinas "/>
    <s v="OVERHAUL"/>
    <s v="ESTAÇÃO DE COMPRESSÃO"/>
    <s v="ECOMP TAUBATÉ"/>
    <s v="RL‑9560.00‑9121‑904‑NTS‑001 = A_Overhaul Turbinas.pdf"/>
    <s v="Execução de overhaul completo dos turbocompressores A, B, C e D da ECOMP Taubaté e do TC‑C da ECOMP Vale do Paraíba, incluindo substituição e restauração de componentes desgastados."/>
    <s v="Prolongar a vida útil das turbinas, restaurar desempenho e mitigar falhas decorrentes de desgaste ou operação em faixa crítica."/>
    <s v="Despaletamento, falhas catastróficas, parada de ECOMP sem máquina reserva, risco de indisponibilidade da malha e comprometimento da segurança operacional."/>
    <s v="Resolução ANP nº 15/2014 (art. 6º); recomendações do fabricante Solar Turbines (Service Bulletin SB 8.6/121)."/>
    <s v="Periódico"/>
    <s v="Extensão de Vida Útil / Restauração Capacidade"/>
    <s v="Atende — falhas severas demonstradas, desgaste crítico confirmado e riscos elevados."/>
    <s v="Overhaul completo com substituição de componentes, reparos estruturais e atualização de controle eletrônico ESC."/>
    <s v="Sustaining CAPEX"/>
    <s v="CAPEX — substituição significativa de partes essenciais, restauração de vida útil e condição operacional, conforme critérios do CPC 27."/>
    <s v="O investimento é CAPEX, pois o escopo compreende o overhaul completo das turbinas que constituem ativos essenciais das estações de compressão do sistema de transporte, incluindo desmontagem integral, substituição de componentes críticos, atualização tecnológica do sistema de controle (ESC) e testes estruturais que restabelecem a condição funcional e prolongam significativamente a vida útil dos equipamentos. Trata-se de uma intervenção de grande porte e caráter estrutural, necessária para recuperar a capacidade operacional e mitigar riscos decorrentes das falhas catastróficas registradas, evidenciando que não se trata de manutenção rotineira nem de despesa de curto ciclo. A natureza do gasto demonstra clara atuação sobre a integridade e longevidade do ativo, com benefícios técnicos de longo prazo, compatíveis com a classificação como CAPEX do tipo Sustaining – Aumento de Vida Útil / Restauração de Capacidade, voltado a preservar a performance originalmente contratada das turbinas de compressão e garantir a continuidade segura e confiável do serviço de transporte."/>
    <s v="Sim"/>
    <s v="O investimento em “Overhaul Turbinas” mostra-se elegível à Base Regulatória de Ativos (BRA), aplicado a turbocompressores diretamente vinculados ao serviço de transporte de gás, com clara necessidade operacional (falhas catastróficas e indisponibilidade de máquinas), benefício econômico de longo prazo (extensão de vida útil e redução de risco), caracterização inequívoca como CAPEX regulatório e suporte em documentação técnica robusta. Entretanto, recomenda-se enquadrar o pleito como elegível com risco/condicionantes, uma vez que a ANP deverá verificar a prudência e eficiência dos custos, a correta distinção entre CAPEX e OPEX no âmbito dos blocos de construção da receita máxima permitida e a ausência de dupla recuperação tarifária em ciclos anteriores"/>
  </r>
  <r>
    <s v="300000000198/0001"/>
    <s v="MODULO CONTROLE MOTOR WAUKESHA"/>
    <x v="7"/>
    <x v="4"/>
    <n v="375444.4"/>
    <x v="1"/>
    <s v="030/000"/>
    <n v="-18772.22"/>
    <s v="OVERHAUL TURBINAS  "/>
    <s v="SISTEMA DE GERAÇÃO DE ENERGIA"/>
    <s v="N/A"/>
    <s v="6|2024"/>
    <n v="1.072205236602338"/>
    <n v="402553.45173302293"/>
    <n v="382425.77914637182"/>
    <s v="OVERHAUL"/>
    <x v="7"/>
    <s v="Overhaul Turbinas "/>
    <s v="OVERHAUL"/>
    <s v="ESTAÇÃO DE COMPRESSÃO"/>
    <s v="ECOMP TAUBATÉ"/>
    <s v="RL‑9560.00‑9121‑904‑NTS‑001 = A_Overhaul Turbinas.pdf"/>
    <s v="Execução de overhaul completo dos turbocompressores A, B, C e D da ECOMP Taubaté e do TC‑C da ECOMP Vale do Paraíba, incluindo substituição e restauração de componentes desgastados."/>
    <s v="Prolongar a vida útil das turbinas, restaurar desempenho e mitigar falhas decorrentes de desgaste ou operação em faixa crítica."/>
    <s v="Despaletamento, falhas catastróficas, parada de ECOMP sem máquina reserva, risco de indisponibilidade da malha e comprometimento da segurança operacional."/>
    <s v="Resolução ANP nº 15/2014 (art. 6º); recomendações do fabricante Solar Turbines (Service Bulletin SB 8.6/121)."/>
    <s v="Periódico"/>
    <s v="Extensão de Vida Útil / Restauração Capacidade"/>
    <s v="Atende — falhas severas demonstradas, desgaste crítico confirmado e riscos elevados."/>
    <s v="Overhaul completo com substituição de componentes, reparos estruturais e atualização de controle eletrônico ESC."/>
    <s v="Sustaining CAPEX"/>
    <s v="CAPEX — substituição significativa de partes essenciais, restauração de vida útil e condição operacional, conforme critérios do CPC 27."/>
    <s v="O investimento é CAPEX, pois o escopo compreende o overhaul completo das turbinas que constituem ativos essenciais das estações de compressão do sistema de transporte, incluindo desmontagem integral, substituição de componentes críticos, atualização tecnológica do sistema de controle (ESC) e testes estruturais que restabelecem a condição funcional e prolongam significativamente a vida útil dos equipamentos. Trata-se de uma intervenção de grande porte e caráter estrutural, necessária para recuperar a capacidade operacional e mitigar riscos decorrentes das falhas catastróficas registradas, evidenciando que não se trata de manutenção rotineira nem de despesa de curto ciclo. A natureza do gasto demonstra clara atuação sobre a integridade e longevidade do ativo, com benefícios técnicos de longo prazo, compatíveis com a classificação como CAPEX do tipo Sustaining – Aumento de Vida Útil / Restauração de Capacidade, voltado a preservar a performance originalmente contratada das turbinas de compressão e garantir a continuidade segura e confiável do serviço de transporte."/>
    <s v="Sim"/>
    <s v="O investimento em “Overhaul Turbinas” mostra-se elegível à Base Regulatória de Ativos (BRA), aplicado a turbocompressores diretamente vinculados ao serviço de transporte de gás, com clara necessidade operacional (falhas catastróficas e indisponibilidade de máquinas), benefício econômico de longo prazo (extensão de vida útil e redução de risco), caracterização inequívoca como CAPEX regulatório e suporte em documentação técnica robusta. Entretanto, recomenda-se enquadrar o pleito como elegível com risco/condicionantes, uma vez que a ANP deverá verificar a prudência e eficiência dos custos, a correta distinção entre CAPEX e OPEX no âmbito dos blocos de construção da receita máxima permitida e a ausência de dupla recuperação tarifária em ciclos anteriores"/>
  </r>
  <r>
    <s v="300000000197/0003"/>
    <s v="OVERHAUL TCB | ECOMP TAUBATÉ 2021/2022"/>
    <x v="7"/>
    <x v="4"/>
    <n v="12531128.68"/>
    <x v="14"/>
    <s v="007/006"/>
    <n v="-4005145.5300000012"/>
    <s v="OVERHAUL TURBINAS  "/>
    <s v="SISTEMA DE GERAÇÃO DE ENERGIA"/>
    <s v="N/A"/>
    <s v="7|2023"/>
    <n v="1.1064831590895301"/>
    <n v="13865482.848803811"/>
    <n v="9433856.7701561023"/>
    <s v="OVERHAUL"/>
    <x v="7"/>
    <s v="Overhaul Turbinas "/>
    <s v="OVERHAUL"/>
    <s v="ESTAÇÃO DE COMPRESSÃO"/>
    <s v="ECOMP TAUBATÉ"/>
    <s v="RL‑9560.00‑9121‑904‑NTS‑001 = A_Overhaul Turbinas.pdf"/>
    <s v="Execução de overhaul completo dos turbocompressores A, B, C e D da ECOMP Taubaté e do TC‑C da ECOMP Vale do Paraíba, incluindo substituição e restauração de componentes desgastados."/>
    <s v="Prolongar a vida útil das turbinas, restaurar desempenho e mitigar falhas decorrentes de desgaste ou operação em faixa crítica."/>
    <s v="Despaletamento, falhas catastróficas, parada de ECOMP sem máquina reserva, risco de indisponibilidade da malha e comprometimento da segurança operacional."/>
    <s v="Resolução ANP nº 15/2014 (art. 6º); recomendações do fabricante Solar Turbines (Service Bulletin SB 8.6/121)."/>
    <s v="Periódico"/>
    <s v="Extensão de Vida Útil / Restauração Capacidade"/>
    <s v="Atende — falhas severas demonstradas, desgaste crítico confirmado e riscos elevados."/>
    <s v="Overhaul completo com substituição de componentes, reparos estruturais e atualização de controle eletrônico ESC."/>
    <s v="Sustaining CAPEX"/>
    <s v="CAPEX — substituição significativa de partes essenciais, restauração de vida útil e condição operacional, conforme critérios do CPC 27."/>
    <s v="O investimento é CAPEX, pois o escopo compreende o overhaul completo das turbinas que constituem ativos essenciais das estações de compressão do sistema de transporte, incluindo desmontagem integral, substituição de componentes críticos, atualização tecnológica do sistema de controle (ESC) e testes estruturais que restabelecem a condição funcional e prolongam significativamente a vida útil dos equipamentos. Trata-se de uma intervenção de grande porte e caráter estrutural, necessária para recuperar a capacidade operacional e mitigar riscos decorrentes das falhas catastróficas registradas, evidenciando que não se trata de manutenção rotineira nem de despesa de curto ciclo. A natureza do gasto demonstra clara atuação sobre a integridade e longevidade do ativo, com benefícios técnicos de longo prazo, compatíveis com a classificação como CAPEX do tipo Sustaining – Aumento de Vida Útil / Restauração de Capacidade, voltado a preservar a performance originalmente contratada das turbinas de compressão e garantir a continuidade segura e confiável do serviço de transporte."/>
    <s v="Sim"/>
    <s v="O investimento em “Overhaul Turbinas” mostra-se elegível à Base Regulatória de Ativos (BRA), aplicado a turbocompressores diretamente vinculados ao serviço de transporte de gás, com clara necessidade operacional (falhas catastróficas e indisponibilidade de máquinas), benefício econômico de longo prazo (extensão de vida útil e redução de risco), caracterização inequívoca como CAPEX regulatório e suporte em documentação técnica robusta. Entretanto, recomenda-se enquadrar o pleito como elegível com risco/condicionantes, uma vez que a ANP deverá verificar a prudência e eficiência dos custos, a correta distinção entre CAPEX e OPEX no âmbito dos blocos de construção da receita máxima permitida e a ausência de dupla recuperação tarifária em ciclos anteriores"/>
  </r>
  <r>
    <s v="300000000195/0003"/>
    <s v="OVERHAUL TCA | ECOMP TAUBATÉ 2019/2020"/>
    <x v="7"/>
    <x v="4"/>
    <n v="13182258.279999999"/>
    <x v="14"/>
    <s v="007/006"/>
    <n v="-4253521.8100000015"/>
    <s v="OVERHAUL TURBINAS  "/>
    <s v="SISTEMA DE GERAÇÃO DE ENERGIA"/>
    <s v="N/A"/>
    <s v="7|2023"/>
    <n v="1.1064831590895301"/>
    <n v="14585946.78558851"/>
    <n v="9879496.5360034965"/>
    <s v="OVERHAUL"/>
    <x v="7"/>
    <s v="Overhaul Turbinas "/>
    <s v="OVERHAUL"/>
    <s v="ESTAÇÃO DE COMPRESSÃO"/>
    <s v="ECOMP TAUBATÉ"/>
    <s v="RL‑9560.00‑9121‑904‑NTS‑001 = A_Overhaul Turbinas.pdf"/>
    <s v="Execução de overhaul completo dos turbocompressores A, B, C e D da ECOMP Taubaté e do TC‑C da ECOMP Vale do Paraíba, incluindo substituição e restauração de componentes desgastados."/>
    <s v="Prolongar a vida útil das turbinas, restaurar desempenho e mitigar falhas decorrentes de desgaste ou operação em faixa crítica."/>
    <s v="Despaletamento, falhas catastróficas, parada de ECOMP sem máquina reserva, risco de indisponibilidade da malha e comprometimento da segurança operacional."/>
    <s v="Resolução ANP nº 15/2014 (art. 6º); recomendações do fabricante Solar Turbines (Service Bulletin SB 8.6/121)."/>
    <s v="Periódico"/>
    <s v="Extensão de Vida Útil / Restauração Capacidade"/>
    <s v="Atende — falhas severas demonstradas, desgaste crítico confirmado e riscos elevados."/>
    <s v="Overhaul completo com substituição de componentes, reparos estruturais e atualização de controle eletrônico ESC."/>
    <s v="Sustaining CAPEX"/>
    <s v="CAPEX — substituição significativa de partes essenciais, restauração de vida útil e condição operacional, conforme critérios do CPC 27."/>
    <s v="O investimento é CAPEX, pois o escopo compreende o overhaul completo das turbinas que constituem ativos essenciais das estações de compressão do sistema de transporte, incluindo desmontagem integral, substituição de componentes críticos, atualização tecnológica do sistema de controle (ESC) e testes estruturais que restabelecem a condição funcional e prolongam significativamente a vida útil dos equipamentos. Trata-se de uma intervenção de grande porte e caráter estrutural, necessária para recuperar a capacidade operacional e mitigar riscos decorrentes das falhas catastróficas registradas, evidenciando que não se trata de manutenção rotineira nem de despesa de curto ciclo. A natureza do gasto demonstra clara atuação sobre a integridade e longevidade do ativo, com benefícios técnicos de longo prazo, compatíveis com a classificação como CAPEX do tipo Sustaining – Aumento de Vida Útil / Restauração de Capacidade, voltado a preservar a performance originalmente contratada das turbinas de compressão e garantir a continuidade segura e confiável do serviço de transporte."/>
    <s v="Sim"/>
    <s v="O investimento em “Overhaul Turbinas” mostra-se elegível à Base Regulatória de Ativos (BRA), aplicado a turbocompressores diretamente vinculados ao serviço de transporte de gás, com clara necessidade operacional (falhas catastróficas e indisponibilidade de máquinas), benefício econômico de longo prazo (extensão de vida útil e redução de risco), caracterização inequívoca como CAPEX regulatório e suporte em documentação técnica robusta. Entretanto, recomenda-se enquadrar o pleito como elegível com risco/condicionantes, uma vez que a ANP deverá verificar a prudência e eficiência dos custos, a correta distinção entre CAPEX e OPEX no âmbito dos blocos de construção da receita máxima permitida e a ausência de dupla recuperação tarifária em ciclos anteriores"/>
  </r>
  <r>
    <s v="240000000441/0003"/>
    <s v="OVERHALL TCC - VALE DO PARAIBA"/>
    <x v="2"/>
    <x v="2"/>
    <n v="8148056.3700000001"/>
    <x v="4"/>
    <s v="010/000"/>
    <n v="-1629611.28"/>
    <s v="OVERHAUL TURBINAS  "/>
    <s v="SISTEMA DE GERAÇÃO DE ENERGIA"/>
    <s v="N/A"/>
    <s v="12|2023"/>
    <n v="1.0839729845793029"/>
    <n v="8832272.9819093049"/>
    <n v="7065818.379023606"/>
    <s v="OVERHAUL"/>
    <x v="7"/>
    <s v="Overhaul Turbinas "/>
    <s v="OVERHAUL"/>
    <s v="ESTAÇÃO DE COMPRESSÃO"/>
    <s v="ECOMP VALE DO PARAÍBA"/>
    <s v="RL‑9560.00‑9121‑904‑NTS‑001 = A_Overhaul Turbinas.pdf"/>
    <s v="Execução de overhaul completo dos turbocompressores A, B, C e D da ECOMP Taubaté e do TC‑C da ECOMP Vale do Paraíba, incluindo substituição e restauração de componentes desgastados."/>
    <s v="Prolongar a vida útil das turbinas, restaurar desempenho e mitigar falhas decorrentes de desgaste ou operação em faixa crítica."/>
    <s v="Despaletamento, falhas catastróficas, parada de ECOMP sem máquina reserva, risco de indisponibilidade da malha e comprometimento da segurança operacional."/>
    <s v="Resolução ANP nº 15/2014 (art. 6º); recomendações do fabricante Solar Turbines (Service Bulletin SB 8.6/121)."/>
    <s v="Periódico"/>
    <s v="Extensão de Vida Útil / Restauração Capacidade"/>
    <s v="Atende — falhas severas demonstradas, desgaste crítico confirmado e riscos elevados."/>
    <s v="Overhaul completo com substituição de componentes, reparos estruturais e atualização de controle eletrônico ESC."/>
    <s v="Sustaining CAPEX"/>
    <s v="CAPEX — substituição significativa de partes essenciais, restauração de vida útil e condição operacional, conforme critérios do CPC 27."/>
    <s v="O investimento é CAPEX, pois o escopo compreende o overhaul completo das turbinas que constituem ativos essenciais das estações de compressão do sistema de transporte, incluindo desmontagem integral, substituição de componentes críticos, atualização tecnológica do sistema de controle (ESC) e testes estruturais que restabelecem a condição funcional e prolongam significativamente a vida útil dos equipamentos. Trata-se de uma intervenção de grande porte e caráter estrutural, necessária para recuperar a capacidade operacional e mitigar riscos decorrentes das falhas catastróficas registradas, evidenciando que não se trata de manutenção rotineira nem de despesa de curto ciclo. A natureza do gasto demonstra clara atuação sobre a integridade e longevidade do ativo, com benefícios técnicos de longo prazo, compatíveis com a classificação como CAPEX do tipo Sustaining – Aumento de Vida Útil / Restauração de Capacidade, voltado a preservar a performance originalmente contratada das turbinas de compressão e garantir a continuidade segura e confiável do serviço de transporte."/>
    <s v="Sim"/>
    <s v="O investimento em “Overhaul Turbinas” mostra-se elegível à Base Regulatória de Ativos (BRA), aplicado a turbocompressores diretamente vinculados ao serviço de transporte de gás, com clara necessidade operacional (falhas catastróficas e indisponibilidade de máquinas), benefício econômico de longo prazo (extensão de vida útil e redução de risco), caracterização inequívoca como CAPEX regulatório e suporte em documentação técnica robusta. Entretanto, recomenda-se enquadrar o pleito como elegível com risco/condicionantes, uma vez que a ANP deverá verificar a prudência e eficiência dos custos, a correta distinção entre CAPEX e OPEX no âmbito dos blocos de construção da receita máxima permitida e a ausência de dupla recuperação tarifária em ciclos anteriores"/>
  </r>
  <r>
    <s v="300000000511/0000"/>
    <s v="CLASSE DE LOCAÇÃO ESTUDO 2 - GASTAU"/>
    <x v="7"/>
    <x v="4"/>
    <n v="597782.56000000006"/>
    <x v="3"/>
    <s v="030/000"/>
    <n v="-14944.56"/>
    <s v="CLASSE DE LOCAÇÃO "/>
    <s v="GASODUTO (TRECHO/RAMAL)"/>
    <s v=""/>
    <s v="3|2025"/>
    <n v="1.021794578062158"/>
    <n v="610810.97866811696"/>
    <n v="595540.70828859229"/>
    <s v="CLASSE DE LOCAÇÃO"/>
    <x v="2"/>
    <s v="Classe de Locação | Estudo 2"/>
    <s v="CLASSE DE LOCAÇÃO"/>
    <s v="GASODUTO"/>
    <s v="GASODUTO"/>
    <s v="RL-4150.00-6520-180-NTS-001 - CLASSE DE LOCAÇÃO"/>
    <s v="Adequação de trechos de gasodutos devido à mudança de classe de locação, incluindo substituições pontuais, instalação de placas de concreto, fitas de advertência, troca de revestimento e recomposição de faixa."/>
    <s v="Reestabelecer a capacidade de transporte e conformidade com normas de classe de locação, mantendo a PMOA (Padrão de Mistura de Origem Atestada) de projeto."/>
    <s v="Redução obrigatória da PMOA, perda de capacidade de transporte e aumento de risco de incidentes afetando comunidades, meio ambiente e a integridade dos ativos."/>
    <s v="RTDT; ASME B31.8; AS/NZS 2885.1; Manual para Alteração de Classe de Locação da ANP."/>
    <s v="Pontual"/>
    <s v="Extensão de Vida Útil / Restauração Capacidade"/>
    <s v="Evidencia necessidade técnica normativa para operação segura e manutenção da capacidade de transporte."/>
    <s v="Adequações físicas e estruturais em gasodutos (instalação de barreiras, fitas, substituição localizada de revestimento e recomposição da faixa)."/>
    <s v="Sustaining CAPEX"/>
    <s v="CAPEX — Os gastos referem-se à substituição de componentes relevantes do ativo, necessária para restaurar sua capacidade operacional e assegurar a continuidade de benefícios econômicos futuros, atendendo aos critérios de capitalização previstos no CPC 27."/>
    <s v="A partir da análise, conclui‑se que o projeto é CAPEX, classificado como CAPEX Sustaining, pois consiste em intervenções físicas e permanentes na infraestrutura existente (substituição de trechos, placas de concreto, fitas de advertência, recomposição de faixa e troca de revestimento) para adequar os gasodutos afetados à nova classe de locação identificada, em atendimento a obrigações do RTDT e da norma ASME B31.8/AS/NZS 2885, evitando a redução da PMOA e a consequente perda de capacidade de transporte.  Tais gastos formam/alteram o ativo de transporte, têm benefício de longa duração e não se confundem com O&amp;M rotineira de curto prazo, sendo ainda coerentes com a inclusão na BRA."/>
    <s v="Sim"/>
    <s v="O projeto de Classe de Locação – Estudo 2 é elegível à BRA, pois (i) apresenta vinculação direta ao transporte de gás, ao tratar de trechos específicos de gasodutos em operação que compõem o sistema de transporte; (ii) decorre de necessidade operacional/regulatória claramente demonstrada, uma vez que a mudança de classe de locação exige adequações obrigatórias para manter a operação com a PMOA de projeto, sob pena de redução de capacidade; (iii) gera benefício econômico estrutural, ao preservar a capacidade originalmente projetada e mitigar riscos de incidentes com impacto em comunidades, meio ambiente e receita regulada; (iv) possui caracterização inequívoca como CAPEX, por envolver obras e melhorias permanentes em ativos de transporte (e não despesas de O&amp;M recorrentes); e (v) conta com evidências técnicas relevantes (estudos de reclassificação, avaliação de risco, descrição de escopo por gasoduto e relatório de custos)"/>
  </r>
  <r>
    <s v="250000000298/0090"/>
    <s v="REPARO TUNEL DE CONCRETO COM COMPRIMENTO 3.757,00"/>
    <x v="0"/>
    <x v="0"/>
    <n v="58964307.039999999"/>
    <x v="10"/>
    <s v="030/000"/>
    <n v="-15978789.530000011"/>
    <s v="REPARO TÚNEL GASDUC III "/>
    <s v="GASODUTO (TRECHO/RAMAL)"/>
    <s v="N/A"/>
    <s v="12|2018"/>
    <n v="1.722353780346384"/>
    <n v="101557397.13584889"/>
    <n v="74036268.583494201"/>
    <s v="REPARO TÚNEL"/>
    <x v="0"/>
    <s v="Reparo Túnel GASDUC III"/>
    <s v="REPARO TÚNEL"/>
    <s v="TÚNEL"/>
    <s v="GASODUTO TÚNEL"/>
    <s v="RL‑4150.67‑8110.904‑NTS‑001 = A_REPARO TUNEL GASDUC III – ANP_A.pdf"/>
    <s v="Reforço estrutural, reconstrução de revestimentos internos, muros laterais, drenagem, remoção de material deteriorado e estabilização integral do túnel onde passa o GASDUC III. "/>
    <s v="Garantir estabilidade geotécnica e estrutural do túnel, prevenindo desplacamentos e garantindo operação segura do duto."/>
    <s v="Queda de blocos, fraturas, instabilidade de maciço rochoso, risco de colapso interno, danos ao gasoduto e risco grave aos trabalhadores."/>
    <s v="Não há norma explicitamente citada na NT."/>
    <s v="Pontual"/>
    <s v="Extensão de Vida Útil / Restauração Capacidade"/>
    <s v="Atende — intervenção necessária para evitar risco severo ao duto em operação."/>
    <s v="Obras geotécnicas e estruturais de reforço e proteção ao túnel."/>
    <s v="Sustaining CAPEX"/>
    <s v="CAPEX — intervenção estrutural que preserva ativo essencial e evita perda de benefício econômico futuro."/>
    <s v="O investimento caracteriza-se como CAPEX Sustaining – Aumento de Vida Útil, pois as intervenções realizadas, reforços estruturais, drenagem profunda, reconstrução de trechos críticos e estabilização geotécnica, restabelecem condições seguras de operação, aumentam a vida útil do ativo e tratam riscos severos identificados na NT, não possuindo natureza rotineira; portanto, trata-se de um investimento prudente, necessário, de longa duração e plenamente elegível à BRA."/>
    <s v="Sim"/>
    <s v="O investimento no Túnel GASDUC III é elegível à BRA, pois está diretamente relacionado ao serviço de transporte, atende a uma necessidade operacional crítica decorrente de severas patologias estruturais registradas na NT, gera benefício econômico ao evitar falhas de alto impacto, apresenta natureza clara de CAPEX estrutural e de longa vida útil e possui documentação técnica suficiente para comprovar sua prudência e indispensabilidade segundo os critérios regulatórios da ANP."/>
  </r>
  <r>
    <s v="300000000441/0038"/>
    <s v="Adeq. de Infraestrutura de acesso ao túnel GASTAU"/>
    <x v="7"/>
    <x v="4"/>
    <n v="702170.86"/>
    <x v="11"/>
    <s v="030/000"/>
    <n v="-29257.119999999999"/>
    <s v="ADEQ. INFRA. ACESSO AO TÚNEL GASTAU "/>
    <s v="GASODUTO (TRECHO/RAMAL)"/>
    <s v="N/A"/>
    <s v="9|2024"/>
    <n v="1.058043632050192"/>
    <n v="742927.40703420702"/>
    <n v="711972.09752607869"/>
    <s v="REPARO TÚNEL"/>
    <x v="0"/>
    <s v="Reparo Túnel GASTAU"/>
    <s v="REPARO TÚNEL"/>
    <s v="TÚNEL"/>
    <s v="GASODUTO TÚNEL"/>
    <s v="RL‑4300.43‑8110.904‑NTS‑002 – Reparo Tunel Gastau.pdf"/>
    <s v="Reparos estruturais e funcionais no Túnel do GASTAU: drenagem, impermeabilização, anticorrosão em tirantes, iluminação definitiva, ventilação, comunicação e segurança operacional. "/>
    <s v="Garantir segurança estrutural do túnel e condições adequadas de operação e manutenção do duto, mitigando riscos geotécnicos e de segurança. "/>
    <s v="Infiltrações, corrosão de tirantes, falha de drenagem, risco de desmoronamento, perda de integridade estrutural, riscos para equipes e operação do gasoduto. "/>
    <s v="NR‑33; NR‑22; padrões técnicos de túneis; requisitos de integridade (não explicitados por número). "/>
    <s v="Pontual"/>
    <s v="Extensão de Vida Útil / Restauração Capacidade"/>
    <s v="Atende — intervenção essencial para manter segurança e integridade operacional. "/>
    <s v="Reforço, drenagem, impermeabilização, substituição de ventilação e iluminação, melhorias de comunicação. "/>
    <s v="Sustaining CAPEX"/>
    <s v="CAPEX — reforço de infraestrutura existente e restauração de condições de operação, ampliando vida útil e mitigando risco severo. "/>
    <s v="O investimento é CAPEX porque elimina riscos estruturais e geotécnicos críticos do túnel do GASTAU, garantindo a integridade física do ativo que suporta o gasoduto e viabiliza sua operação contínua. As medidas executadas — recuperação estrutural, drenagem profunda, injeções de impermeabilização, proteção anticorrosiva de tirantes, substituição de ventilação, modernização elétrica e iluminação — configuram ações de caráter duradouro, com vida útil superior a um ciclo operacional e diretamente conectadas à funcionalidade do ativo regulado. Não são manutenções rotineiras, mas intervenções estruturais necessárias para manter a capacidade operacional e reduzir risco sistêmico, alinhadas ao modelo regulatório da ANP (Res. 991/2026), que permite reconhecer investimentos prudentes, necessários e diretamente vinculados ao serviço de transporte. Portanto, trata-se de Sustaining CAPEX, no subnível Aumento de Confiabilidade, por ser o mais evidente, defensável e aderente às evidências da NT. Quanto à elegibilidade à BRA, o investimento é elegível, pois forma ativo regulatório, possui benefício estrutural de longo prazo, é prudente e necessário e não representa gasto recorrente."/>
    <s v="Sim"/>
    <s v="O investimento é plenamente elegível à BRA, pois apresenta vínculo direto com o transporte de gás, necessidade técnica comprovada por riscos estruturais e operacionais no túnel, benefício econômico e funcional de longo prazo, natureza inequívoca de CAPEX estrutural e robustez documental suficiente para demonstrar a prudência e a essencialidade do escopo."/>
  </r>
  <r>
    <s v="230000000158/0000"/>
    <s v="Bypass com trecho reto de tubulação"/>
    <x v="3"/>
    <x v="1"/>
    <n v="1050817.18"/>
    <x v="7"/>
    <s v="030/000"/>
    <n v="-61297.670000000013"/>
    <s v="INSTALAÇÃO DE BYPASS  "/>
    <s v="GASODUTO (TRECHO/RAMAL)"/>
    <s v="N/A"/>
    <s v="3|2024"/>
    <n v="1.093933565433745"/>
    <n v="1149524.1843364339"/>
    <n v="1082468.605640552"/>
    <s v="INSTALAÇÃO DE BYPASS"/>
    <x v="6"/>
    <s v="Bypass da SCOMP Mantiqueira"/>
    <s v="OUTROS"/>
    <s v="GASODUTO"/>
    <s v="GASODUTO"/>
    <s v="RL‑4150.03‑8110‑220‑NTS‑001 = A_BYPASS SCOMP MANTIQUEIRA – ANP_A.pdf"/>
    <s v="Instalação de bypass interligando trechos do GASBEL II na área dos scrapers da SCOMP Mantiqueira."/>
    <s v="Aumentar flexibilidade operacional, reduzir indisponibilidade da SCOMP e permitir operação remota da válvula de interligação."/>
    <s v="Falha da única válvula existente, paradas operacionais, indisponibilidade da SCOMP e impacto na continuidade do transporte."/>
    <s v="Não há referência normativa"/>
    <s v="Pontual"/>
    <s v="Aumento de Confiabilidade/Performance"/>
    <s v="Atende — reduz risco de paradas e eleva a confiabilidade do sistema."/>
    <s v="Instalação de nova linha de interligação e adequações associadas."/>
    <s v="Sustaining CAPEX"/>
    <s v="CAPEX — melhora a confiabilidade e mantém capacidade operacional existente, caracterizando benefício futuro conforme CPC 27."/>
    <s v="O bypass da SCOMP Mantiqueira constitui uma intervenção física estruturante no sistema de gasodutos GASBEL II, criando um novo arranjo permanente de interligação e possibilitando operação remota, com impactos duradouros sobre confiabilidade, disponibilidade e segurança do transporte. Trata-se de obra civil/mecânica com implantação de nova linha, válvula, acessórios e estruturas, caracterizando acréscimo e melhoria estrutural do ativo, e não despesa recorrente ou manutenção rotineira. A NT demonstra que o investimento reduz risco, evita paralisações e aumenta a robustez operacional, atendendo ao princípio de prudência e necessidade técnica exigido pela regulamentação de transporte de gás. Assim, forma um ativo regulatório de longa duração, com vida útil plurianual, plenamente compatível com CAPEX no modelo de building blocks da ANP."/>
    <s v="Sim"/>
    <s v="O investimento apresenta forte aderência aos cinco critérios centrais de elegibilidade: (1) vinculação direta ao transporte de gás, pois altera a infraestrutura operacional do GASBEL II; (2) necessidade operacional, evidenciada pelo risco de falha da única válvula e pelo impacto na flexibilidade operacional; (3) benefício econômico, ao reduzir indisponibilidades, deslocamentos operacionais e interrupções, com impacto positivo na eficiência regulatória; (4) caracterização como CAPEX, já que o bypass constitui obra estrutural duradoura e não despesa recorrente; e (5) evidência técnica adequada, com descrição clara da situação pré e pós‑investimento, escopo físico detalhado, custos discriminados e justificativas consistentes. Não há indícios de dupla recuperação, superdimensionamento ou gasto improdutivo. Assim, o ativo é plenamente elegível à Base Regulatória de Ativos."/>
  </r>
  <r>
    <s v="380000000026/0001"/>
    <s v="SOFTWARE - SCADA _  BASE DE DADOS_PBR"/>
    <x v="15"/>
    <x v="5"/>
    <n v="14812471.32"/>
    <x v="15"/>
    <s v="010/000"/>
    <n v="-4443741.3899999978"/>
    <s v="SCADA "/>
    <s v="N/A"/>
    <s v="N/A"/>
    <s v="1|2023"/>
    <n v="1.0472714527055189"/>
    <n v="15512678.357455229"/>
    <n v="10858874.856502291"/>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02"/>
    <s v="SOFTWARE - SCADA _HARDWARE_SERVIDOR"/>
    <x v="15"/>
    <x v="5"/>
    <n v="1546834.26"/>
    <x v="15"/>
    <s v="005/000"/>
    <n v="-928100.55"/>
    <s v="SCADA "/>
    <s v="N/A"/>
    <s v="N/A"/>
    <s v="1|2023"/>
    <n v="1.0472714527055189"/>
    <n v="1619955.362564866"/>
    <n v="647982.15130957519"/>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03"/>
    <s v="SOFTWARE - SCADA _ANTENA PARABÓLICA (135 UN.)"/>
    <x v="15"/>
    <x v="5"/>
    <n v="18893503.809999999"/>
    <x v="15"/>
    <s v="010/000"/>
    <n v="-5668051.1400000025"/>
    <s v="SCADA "/>
    <s v="SISTEMA DE CONTROLE"/>
    <s v="N/A"/>
    <s v="1|2023"/>
    <n v="1.0472714527055189"/>
    <n v="19786627.181795951"/>
    <n v="13850639.03039898"/>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04"/>
    <s v="SCADA _SOFTWARE_IMPLANTAÇÃO MACRON"/>
    <x v="15"/>
    <x v="5"/>
    <n v="708221.28"/>
    <x v="15"/>
    <s v="005/000"/>
    <n v="-424932.77"/>
    <s v="SCADA "/>
    <s v="N/A"/>
    <s v="N/A"/>
    <s v="1|2023"/>
    <n v="1.0472714527055189"/>
    <n v="741699.92874256207"/>
    <n v="296679.96940248192"/>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05"/>
    <s v="SOFTWARE - SCADA | CCO Principal"/>
    <x v="15"/>
    <x v="5"/>
    <n v="3461287.18"/>
    <x v="16"/>
    <s v="010/000"/>
    <n v="-1581375.59"/>
    <s v="SCADA "/>
    <s v="N/A"/>
    <s v="N/A"/>
    <s v="6|2021"/>
    <n v="1.132682255468622"/>
    <n v="3920538.5698670251"/>
    <n v="2129342.499842803"/>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06"/>
    <s v="SOFTWARE - SCADA | CCO Principal"/>
    <x v="15"/>
    <x v="5"/>
    <n v="531221.65"/>
    <x v="16"/>
    <s v="010/000"/>
    <n v="-242701.8900000001"/>
    <s v="SCADA "/>
    <s v="N/A"/>
    <s v="N/A"/>
    <s v="6|2021"/>
    <n v="1.132682255468622"/>
    <n v="601705.33667576266"/>
    <n v="326801.21250406542"/>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07"/>
    <s v="SOFTWARE - SCADA |SALA CONTROLE"/>
    <x v="15"/>
    <x v="5"/>
    <n v="341621.24"/>
    <x v="17"/>
    <s v="010/000"/>
    <n v="-121981.06999999991"/>
    <s v="SCADA "/>
    <s v="N/A"/>
    <s v="N/A"/>
    <s v="6|2022"/>
    <n v="1.0231607167813661"/>
    <n v="349533.43278613902"/>
    <n v="224727.19377118099"/>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08"/>
    <s v="SOFTWARE - SCADA | Backup"/>
    <x v="15"/>
    <x v="5"/>
    <n v="89942.81"/>
    <x v="16"/>
    <s v="010/000"/>
    <n v="-41092.610000000022"/>
    <s v="SCADA "/>
    <s v="N/A"/>
    <s v="N/A"/>
    <s v="6|2021"/>
    <n v="1.132682255468622"/>
    <n v="101876.6248939857"/>
    <n v="55331.754716093252"/>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30"/>
    <s v="SCADA _COMPUT DELL PRECISION 3650 TOWER"/>
    <x v="15"/>
    <x v="5"/>
    <n v="74974.210000000006"/>
    <x v="1"/>
    <s v="005/000"/>
    <n v="-22492.26"/>
    <s v="SCADA "/>
    <s v="N/A"/>
    <s v="N/A"/>
    <s v="6|2024"/>
    <n v="1.072205236602338"/>
    <n v="80387.740572123381"/>
    <n v="56271.421617102089"/>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10"/>
    <s v="SCADA _SOFTWARE DE SUPERVISÃO"/>
    <x v="15"/>
    <x v="5"/>
    <n v="399862.47"/>
    <x v="1"/>
    <s v="005/000"/>
    <n v="-119958.74"/>
    <s v="SCADA "/>
    <s v="N/A"/>
    <s v="N/A"/>
    <s v="6|2024"/>
    <n v="1.072205236602338"/>
    <n v="428734.63425474532"/>
    <n v="300114.24505052692"/>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11"/>
    <s v="SCADA _ATUALIZAÇÃO WINDOWS"/>
    <x v="15"/>
    <x v="5"/>
    <n v="24991.41"/>
    <x v="1"/>
    <s v="005/000"/>
    <n v="-7497.42"/>
    <s v="SCADA "/>
    <s v="N/A"/>
    <s v="N/A"/>
    <s v="6|2024"/>
    <n v="1.072205236602338"/>
    <n v="26795.920672076041"/>
    <n v="18757.147687068929"/>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12"/>
    <s v="SCADA _COMPUT DELL PRECISION 3650 TOWER"/>
    <x v="15"/>
    <x v="5"/>
    <n v="70036.73"/>
    <x v="1"/>
    <s v="005/000"/>
    <n v="-21011.02"/>
    <s v="SCADA "/>
    <s v="N/A"/>
    <s v="N/A"/>
    <s v="6|2024"/>
    <n v="1.072205236602338"/>
    <n v="75093.748660504061"/>
    <n v="52565.622990147604"/>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13"/>
    <s v="SCADA _SOFTWARE DE SUPERVISÃO"/>
    <x v="15"/>
    <x v="5"/>
    <n v="373529.21"/>
    <x v="1"/>
    <s v="005/000"/>
    <n v="-112058.76"/>
    <s v="SCADA "/>
    <s v="N/A"/>
    <s v="N/A"/>
    <s v="6|2024"/>
    <n v="1.072205236602338"/>
    <n v="400499.97498593439"/>
    <n v="280349.9857067698"/>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14"/>
    <s v="SCADA _ATUALIZAÇÃO WINDOWS"/>
    <x v="15"/>
    <x v="5"/>
    <n v="23345.57"/>
    <x v="1"/>
    <s v="005/000"/>
    <n v="-7003.67"/>
    <s v="SCADA "/>
    <s v="N/A"/>
    <s v="N/A"/>
    <s v="6|2024"/>
    <n v="1.072205236602338"/>
    <n v="25031.242405466441"/>
    <n v="17521.870756031749"/>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15"/>
    <s v="SCADA _COMPUT DELL PRECISION 3650 TOWER"/>
    <x v="15"/>
    <x v="5"/>
    <n v="70067.19"/>
    <x v="1"/>
    <s v="005/000"/>
    <n v="-21020.16"/>
    <s v="SCADA "/>
    <s v="N/A"/>
    <s v="N/A"/>
    <s v="6|2024"/>
    <n v="1.072205236602338"/>
    <n v="75126.408032010979"/>
    <n v="52588.482405791969"/>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16"/>
    <s v="SCADA _SOFTWARE DE SUPERVISÃO"/>
    <x v="15"/>
    <x v="5"/>
    <n v="373691.68"/>
    <x v="1"/>
    <s v="005/000"/>
    <n v="-112107.51"/>
    <s v="SCADA "/>
    <s v="N/A"/>
    <s v="N/A"/>
    <s v="6|2024"/>
    <n v="1.072205236602338"/>
    <n v="400674.1761707252"/>
    <n v="280471.91688627622"/>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17"/>
    <s v="SCADA _ATUALIZAÇÃO WINDOWS"/>
    <x v="15"/>
    <x v="5"/>
    <n v="23355.73"/>
    <x v="1"/>
    <s v="005/000"/>
    <n v="-7006.7199999999993"/>
    <s v="SCADA "/>
    <s v="N/A"/>
    <s v="N/A"/>
    <s v="6|2024"/>
    <n v="1.072205236602338"/>
    <n v="25042.136010670329"/>
    <n v="17529.494135263991"/>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18"/>
    <s v="SCADA _COMPUT DELL PRECISION 3650 TOWER"/>
    <x v="15"/>
    <x v="5"/>
    <n v="70519.11"/>
    <x v="1"/>
    <s v="005/000"/>
    <n v="-21155.73"/>
    <s v="SCADA "/>
    <s v="N/A"/>
    <s v="N/A"/>
    <s v="6|2024"/>
    <n v="1.072205236602338"/>
    <n v="75610.959022536306"/>
    <n v="52927.674532391116"/>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19"/>
    <s v="SCADA _SOFTWARE DE SUPERVISÃO"/>
    <x v="15"/>
    <x v="5"/>
    <n v="376101.93"/>
    <x v="1"/>
    <s v="005/000"/>
    <n v="-112830.58"/>
    <s v="SCADA "/>
    <s v="N/A"/>
    <s v="N/A"/>
    <s v="6|2024"/>
    <n v="1.072205236602338"/>
    <n v="403258.45884224598"/>
    <n v="282280.92011736688"/>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20"/>
    <s v="SCADA _ATUALIZAÇÃO WINDOWS"/>
    <x v="15"/>
    <x v="5"/>
    <n v="23506.37"/>
    <x v="1"/>
    <s v="005/000"/>
    <n v="-7051.91"/>
    <s v="SCADA "/>
    <s v="N/A"/>
    <s v="N/A"/>
    <s v="6|2024"/>
    <n v="1.072205236602338"/>
    <n v="25203.653007512101"/>
    <n v="17642.55817746371"/>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21"/>
    <s v="SCADA _ SISTEMA DE TREINAMENTO OTS"/>
    <x v="15"/>
    <x v="5"/>
    <n v="2949903.99"/>
    <x v="1"/>
    <s v="005/000"/>
    <n v="-884971.2"/>
    <s v="SCADA "/>
    <s v="N/A"/>
    <s v="N/A"/>
    <s v="6|2024"/>
    <n v="1.072205236602338"/>
    <n v="3162902.5055521312"/>
    <n v="2214031.7506698761"/>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22"/>
    <s v="SCADA _ OPERAÇ ASSIST IMPLANT DO SCADA"/>
    <x v="15"/>
    <x v="5"/>
    <n v="1533950.07"/>
    <x v="1"/>
    <s v="008/000"/>
    <n v="-287615.64"/>
    <s v="SCADA "/>
    <s v="N/A"/>
    <s v="N/A"/>
    <s v="6|2024"/>
    <n v="1.072205236602338"/>
    <n v="1644709.297740523"/>
    <n v="1336326.3024037899"/>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23"/>
    <s v="SCADA _ OPERAÇ ASSIST AUTOMAÇÃO TELECOM"/>
    <x v="15"/>
    <x v="5"/>
    <n v="1238959.68"/>
    <x v="1"/>
    <s v="008/000"/>
    <n v="-232304.93999999989"/>
    <s v="SCADA "/>
    <s v="N/A"/>
    <s v="N/A"/>
    <s v="6|2024"/>
    <n v="1.072205236602338"/>
    <n v="1328419.0568351571"/>
    <n v="1079340.4836785649"/>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24"/>
    <s v="SCADA _ ATUALIZ LIC AVEVA SCADA E OTS"/>
    <x v="15"/>
    <x v="5"/>
    <n v="176994.24"/>
    <x v="1"/>
    <s v="005/000"/>
    <n v="-53098.280000000013"/>
    <s v="SCADA "/>
    <s v="N/A"/>
    <s v="N/A"/>
    <s v="6|2024"/>
    <n v="1.072205236602338"/>
    <n v="189774.150976451"/>
    <n v="132841.8971058738"/>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25"/>
    <s v="Integração dos aquecedores no SCADA"/>
    <x v="15"/>
    <x v="5"/>
    <n v="85000"/>
    <x v="11"/>
    <s v="005/000"/>
    <n v="-21250"/>
    <s v="INTEGRAÇÃO DOS AQUECEDORES NO SCADA "/>
    <s v="N/A"/>
    <s v="N/A"/>
    <s v="9|2024"/>
    <n v="1.058043632050192"/>
    <n v="89933.70872426634"/>
    <n v="67450.281543199759"/>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26"/>
    <s v="Integração dos aquecedores no SCADA"/>
    <x v="15"/>
    <x v="5"/>
    <n v="84999.95"/>
    <x v="11"/>
    <s v="005/000"/>
    <n v="-21249.99"/>
    <s v="INTEGRAÇÃO DOS AQUECEDORES NO SCADA "/>
    <s v="N/A"/>
    <s v="N/A"/>
    <s v="9|2024"/>
    <n v="1.058043632050192"/>
    <n v="89933.655822084736"/>
    <n v="67450.239221454467"/>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27"/>
    <s v="Integração dos aquecedores no SCADA"/>
    <x v="15"/>
    <x v="5"/>
    <n v="85000"/>
    <x v="11"/>
    <s v="005/000"/>
    <n v="-21250"/>
    <s v="INTEGRAÇÃO DOS AQUECEDORES NO SCADA "/>
    <s v="N/A"/>
    <s v="N/A"/>
    <s v="9|2024"/>
    <n v="1.058043632050192"/>
    <n v="89933.70872426634"/>
    <n v="67450.281543199759"/>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380000000026/0028"/>
    <s v="Atualização de antivirus Scada"/>
    <x v="15"/>
    <x v="5"/>
    <n v="209471.5"/>
    <x v="11"/>
    <s v="005/000"/>
    <n v="-52367.87"/>
    <s v="ATUALIZAÇÃO DE ANTIVIRUS SCADA "/>
    <s v="N/A"/>
    <s v="N/A"/>
    <s v="9|2024"/>
    <n v="1.058043632050192"/>
    <n v="221629.98667100191"/>
    <n v="166222.49529346949"/>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260000000067/0005"/>
    <s v="OVERHAUL TC-D"/>
    <x v="1"/>
    <x v="1"/>
    <n v="1336680.8400000001"/>
    <x v="18"/>
    <s v="005/000"/>
    <n v="-133668.07999999999"/>
    <s v="REPARO DA TC-D DE CAMPOS ELISEOS "/>
    <s v="SISTEMA DE GERAÇÃO DE ENERGIA"/>
    <s v="TS-C-415"/>
    <s v="6|2025"/>
    <n v="1.0123506591713081"/>
    <n v="1353189.7294756579"/>
    <n v="1217870.760577495"/>
    <s v="OVERHAUL"/>
    <x v="2"/>
    <s v="Reparo da TC-D da ECOMP Campos Elíseos"/>
    <s v="OVERHAUL"/>
    <s v="ESTAÇÃO DE COMPRESSÃO"/>
    <s v="ECOMP | MANIFOLD CAMPOS ELÍSEOS"/>
    <s v="RL-4150.01-6240-332-NTS-001=0 - REPARO DA TC-D DE CE.pdf"/>
    <s v="Reparo da turbina de potência (PT) do turbocompressor D (TC‑D) da ECOMP Campos Elíseos. "/>
    <s v="Eliminar condição crítica de falha detectada na PT, restaurando a integridade operacional do equipamento."/>
    <s v="Risco de despaletamento e falha catastrófica, com possibilidade de destruição completa da turbina e longa indisponibilidade operacional."/>
    <s v="Sem referência normativa"/>
    <s v="Pontual"/>
    <s v="Extensão de Vida Útil / Restauração Capacidade"/>
    <s v="O investimento aparenta ser necessário e prudente para eliminar risco crítico e manter a integridade operacional."/>
    <s v="Reparo especializado de turbina, incluindo desmontagem, envio para fabricante, manutenção e remontagem."/>
    <s v="Sustaining CAPEX"/>
    <s v="CAPEX – O reparo envolve substituição relevante e restauração da integridade da turbina, aumentando a vida útil e atendendo ao critério de benefícios econômicos futuros, conforme CPC 27 (substituição de partes significativas)."/>
    <s v="O investimento no reparo da turbina de potência (PT) do turbocompressor D (TC‑D) da ECOMP Campos Elíseos decorre de falha crítica identificada em inspeção boroscópica, com risco concreto de despaletamento e evento catastrófico, condição que tornava inviável a continuidade segura da operação. A solução adotada, reparo especializado pela fabricante, com substituição de componentes e restabelecimento da integridade operacional, restabeleceu a disponibilidade da unidade de compressão, diretamente vinculada ao serviço de transporte de gás, sem ampliação de capacidade. Trata‑se, portanto, de Sustaining CAPEX, voltado à manutenção da integridade e confiabilidade da capacidade existente."/>
    <s v="Sim"/>
    <s v="O investimento também gera benefício econômico, pois a intervenção preventiva pela fabricante evita danos catastróficos, custos de overhaul de maior porte e potenciais prejuízos não cobertos por seguro. A caracterização como CAPEX decorre da natureza não rotineira da intervenção, que envolve desmontagem completa, substituição de componentes relevantes e restabelecimento da integridade estrutural, em linha com Sustaining CAPEX conforme as diretrizes regulatórias vigentes. A evidência técnica é robusta, com relatórios de inspeção, desmontagem, análise de falha e conclusão de reparo. Contudo, como a NT evidencia crédito de seguro (indenização de sinistro), a elegibilidade à BRA está condicionada a que somente o valor líquido não ressarcido seja submetido à ANP, eliminando a possibilidade de dupla recuperação de acordo com ANP 991/2026 - Art. 6º - § 1º."/>
  </r>
  <r>
    <s v="280000000874/0000"/>
    <s v="SUBSTITUIÇÃO REVESTIMENTO EXTERNO DO DUTO"/>
    <x v="5"/>
    <x v="2"/>
    <n v="2634683.65"/>
    <x v="12"/>
    <s v="030/000"/>
    <n v="0"/>
    <s v=" SUBSTITUIÇÃO DE REVESTIMENTO"/>
    <s v="GASODUTO (TRECHO/RAMAL)"/>
    <s v=""/>
    <s v="12|2025"/>
    <n v="1"/>
    <n v="2634683.65"/>
    <n v="2634683.65"/>
    <s v="SCC &amp; CAMPANHAS PIG"/>
    <x v="2"/>
    <s v="SCC - Revestimento"/>
    <s v="SCC &amp; CAMPANHAS PIG"/>
    <s v="GASODUTO"/>
    <s v="GASODUTO"/>
    <s v="Anexo V - RL-9560.00-6520-909-NTS-005=R0 - Substituição de revestimento.pdf"/>
    <s v="Substituição e reparo de revestimentos anticorrosivos em dutos GASPAL, GASBEL I, GASVOL e GASCAR, conforme falhas identificadas por inspeções CIPS/DCVG. "/>
    <s v="Restaurar a integridade da barreira primária de proteção contra corrosão externa e garantir desempenho adequado do Sistema de Proteção Catódica (SPC). "/>
    <s v="Corrosão externa acelerada, falha da barreira primária, comprometimento da integridade estrutural, risco de vazamentos e impactos ambientais. "/>
    <s v="ABNT NBR 15280‑1 (projeto de dutos terrestres); Resolução Conjunta ANP/Inmetro nº 1/2013; art. 6º da Resolução ANP nº 15/2014. "/>
    <s v="Recorrente (programa contínuo até 2028). "/>
    <s v="Extensão de Vida Útil / Restauração Capacidade"/>
    <s v="Atende — essencial para manter proteção anticorrosiva conforme normas técnicas. "/>
    <s v="Revestimento anticorrosivo e serviços de escavação, inspeção e reparo. "/>
    <s v="Sustaining CAPEX"/>
    <s v="CAPEX — restauração de integridade e vida útil de ativos, não mera manutenção rotineira; atende CPC 27 por prevenção de deterioração significativa. "/>
    <s v="O investimento é tecnicamente configurado como Sustaining CAPEX - Aumento de Vida Útil, pois trata da recuperação da barreira anticorrosiva primária dos dutos, elemento exigido pela ABNT NBR 15280-1 como primeira defesa contra corrosão externa em dutos enterrados. A NT demonstra que inspeções CIPS e DCVG identificaram falhas reais e localizadas no revestimento, suficientemente severas para superar a capacidade de proteção do SPC, expondo o duto à corrosão e risco de perda de integridade estrutural. O escopo, escavação, avaliação e substituição/recuperação do revestimento, não apresenta natureza rotineira de curto ciclo (&lt;12 meses), mas representa intervenção corretiva estrutural, típica de recomposição de ativo e restauração da proteção projetada originalmente. A NT ainda evidencia que o processo é orientado por inspeções de integridade, com priorização de defeitos críticos e tratamento sistemático dos não críticos ao longo dos anos, alinhado à lógica regulatória de investimento prudente, necessário e diretamente relacionado à preservação da capacidade operacional do sistema. Embora seja um programa plurianual, não se trata de manutenção rotineira, pois cada intervenção deriva de defeitos específicos identificados em laudos de integridade, caracterizando evento técnico singular e de risco, e não periodicidade fixa. Assim, a natureza, finalidade, risco e vida útil do objeto evidenciam que se trata de CAPEX regulatório, formando ativo necessário ao transporte. Conclusão: é CAPEX e é elegível à BRA."/>
    <s v="Sim"/>
    <s v="O investimento é elegível à BRA porque apresenta vínculo direto com o transporte, necessidade técnica comprovada por inspeções CIPS/DCVG, benefício econômico claro ao evitar corrosão e falhas estruturais, natureza de CAPEX estrutural e de longa duração e evidências documentais suficientes que suportam a prudência e rastreabilidade das intervenções; assim, a substituição de revestimentos atende integralmente aos cinco critérios de elegibilidade e é regulatoriamente defensável perante a ANP."/>
  </r>
  <r>
    <s v="240000001028/0000"/>
    <s v="SUBSTITUIÇÃO REVESTIMENTO EXTERNO DO DUTO"/>
    <x v="2"/>
    <x v="2"/>
    <n v="1148889.6599999999"/>
    <x v="12"/>
    <s v="030/000"/>
    <n v="0"/>
    <s v=" SUBSTITUIÇÃO DE REVESTIMENTO"/>
    <s v="GASODUTO (TRECHO/RAMAL)"/>
    <s v=""/>
    <s v="12|2025"/>
    <n v="1"/>
    <n v="1148889.6599999999"/>
    <n v="1148889.6599999999"/>
    <s v="SCC &amp; CAMPANHAS PIG"/>
    <x v="2"/>
    <s v="SCC - Revestimento"/>
    <s v="SCC &amp; CAMPANHAS PIG"/>
    <s v="GASODUTO"/>
    <s v="GASODUTO"/>
    <s v="Anexo V - RL-9560.00-6520-909-NTS-005=R0 - Substituição de revestimento.pdf"/>
    <s v="Substituição e reparo de revestimentos anticorrosivos em dutos GASPAL, GASBEL I, GASVOL e GASCAR, conforme falhas identificadas por inspeções CIPS/DCVG. "/>
    <s v="Restaurar a integridade da barreira primária de proteção contra corrosão externa e garantir desempenho adequado do Sistema de Proteção Catódica (SPC). "/>
    <s v="Corrosão externa acelerada, falha da barreira primária, comprometimento da integridade estrutural, risco de vazamentos e impactos ambientais. "/>
    <s v="ABNT NBR 15280‑1 (projeto de dutos terrestres); Resolução Conjunta ANP/Inmetro nº 1/2013; art. 6º da Resolução ANP nº 15/2014. "/>
    <s v="Recorrente (programa contínuo até 2028). "/>
    <s v="Extensão de Vida Útil / Restauração Capacidade"/>
    <s v="Atende — essencial para manter proteção anticorrosiva conforme normas técnicas. "/>
    <s v="Revestimento anticorrosivo e serviços de escavação, inspeção e reparo. "/>
    <s v="Sustaining CAPEX"/>
    <s v="CAPEX — restauração de integridade e vida útil de ativos, não mera manutenção rotineira; atende CPC 27 por prevenção de deterioração significativa. "/>
    <s v="O investimento é tecnicamente configurado como Sustaining CAPEX - Aumento de Vida Útil, pois trata da recuperação da barreira anticorrosiva primária dos dutos, elemento exigido pela ABNT NBR 15280-1 como primeira defesa contra corrosão externa em dutos enterrados. A NT demonstra que inspeções CIPS e DCVG identificaram falhas reais e localizadas no revestimento, suficientemente severas para superar a capacidade de proteção do SPC, expondo o duto à corrosão e risco de perda de integridade estrutural. O escopo, escavação, avaliação e substituição/recuperação do revestimento, não apresenta natureza rotineira de curto ciclo (&lt;12 meses), mas representa intervenção corretiva estrutural, típica de recomposição de ativo e restauração da proteção projetada originalmente. A NT ainda evidencia que o processo é orientado por inspeções de integridade, com priorização de defeitos críticos e tratamento sistemático dos não críticos ao longo dos anos, alinhado à lógica regulatória de investimento prudente, necessário e diretamente relacionado à preservação da capacidade operacional do sistema. Embora seja um programa plurianual, não se trata de manutenção rotineira, pois cada intervenção deriva de defeitos específicos identificados em laudos de integridade, caracterizando evento técnico singular e de risco, e não periodicidade fixa. Assim, a natureza, finalidade, risco e vida útil do objeto evidenciam que se trata de CAPEX regulatório, formando ativo necessário ao transporte. Conclusão: é CAPEX e é elegível à BRA."/>
    <s v="Sim"/>
    <s v="O investimento é elegível à BRA porque apresenta vínculo direto com o transporte, necessidade técnica comprovada por inspeções CIPS/DCVG, benefício econômico claro ao evitar corrosão e falhas estruturais, natureza de CAPEX estrutural e de longa duração e evidências documentais suficientes que suportam a prudência e rastreabilidade das intervenções; assim, a substituição de revestimentos atende integralmente aos cinco critérios de elegibilidade e é regulatoriamente defensável perante a ANP."/>
  </r>
  <r>
    <s v="230000000172/0000"/>
    <s v="SUBSTITUIÇÃO REVESTIMENTO EXTERNO DO DUTO"/>
    <x v="3"/>
    <x v="1"/>
    <n v="1482089.06"/>
    <x v="12"/>
    <s v="030/000"/>
    <n v="0"/>
    <s v=" SUBSTITUIÇÃO DE REVESTIMENTO"/>
    <s v="GASODUTO (TRECHO/RAMAL)"/>
    <s v=""/>
    <s v="12|2025"/>
    <n v="1"/>
    <n v="1482089.06"/>
    <n v="1482089.06"/>
    <s v="SCC &amp; CAMPANHAS PIG"/>
    <x v="2"/>
    <s v="SCC - Revestimento"/>
    <s v="SCC &amp; CAMPANHAS PIG"/>
    <s v="GASODUTO"/>
    <s v="GASODUTO"/>
    <s v="Anexo V - RL-9560.00-6520-909-NTS-005=R0 - Substituição de revestimento.pdf"/>
    <s v="Substituição e reparo de revestimentos anticorrosivos em dutos GASPAL, GASBEL I, GASVOL e GASCAR, conforme falhas identificadas por inspeções CIPS/DCVG. "/>
    <s v="Restaurar a integridade da barreira primária de proteção contra corrosão externa e garantir desempenho adequado do Sistema de Proteção Catódica (SPC). "/>
    <s v="Corrosão externa acelerada, falha da barreira primária, comprometimento da integridade estrutural, risco de vazamentos e impactos ambientais. "/>
    <s v="ABNT NBR 15280‑1 (projeto de dutos terrestres); Resolução Conjunta ANP/Inmetro nº 1/2013; art. 6º da Resolução ANP nº 15/2014. "/>
    <s v="Recorrente (programa contínuo até 2028). "/>
    <s v="Extensão de Vida Útil / Restauração Capacidade"/>
    <s v="Atende — essencial para manter proteção anticorrosiva conforme normas técnicas. "/>
    <s v="Revestimento anticorrosivo e serviços de escavação, inspeção e reparo. "/>
    <s v="Sustaining CAPEX"/>
    <s v="CAPEX — restauração de integridade e vida útil de ativos, não mera manutenção rotineira; atende CPC 27 por prevenção de deterioração significativa. "/>
    <s v="O investimento é tecnicamente configurado como Sustaining CAPEX - Aumento de Vida Útil, pois trata da recuperação da barreira anticorrosiva primária dos dutos, elemento exigido pela ABNT NBR 15280-1 como primeira defesa contra corrosão externa em dutos enterrados. A NT demonstra que inspeções CIPS e DCVG identificaram falhas reais e localizadas no revestimento, suficientemente severas para superar a capacidade de proteção do SPC, expondo o duto à corrosão e risco de perda de integridade estrutural. O escopo, escavação, avaliação e substituição/recuperação do revestimento, não apresenta natureza rotineira de curto ciclo (&lt;12 meses), mas representa intervenção corretiva estrutural, típica de recomposição de ativo e restauração da proteção projetada originalmente. A NT ainda evidencia que o processo é orientado por inspeções de integridade, com priorização de defeitos críticos e tratamento sistemático dos não críticos ao longo dos anos, alinhado à lógica regulatória de investimento prudente, necessário e diretamente relacionado à preservação da capacidade operacional do sistema. Embora seja um programa plurianual, não se trata de manutenção rotineira, pois cada intervenção deriva de defeitos específicos identificados em laudos de integridade, caracterizando evento técnico singular e de risco, e não periodicidade fixa. Assim, a natureza, finalidade, risco e vida útil do objeto evidenciam que se trata de CAPEX regulatório, formando ativo necessário ao transporte. Conclusão: é CAPEX e é elegível à BRA."/>
    <s v="Sim"/>
    <s v="O investimento é elegível à BRA porque apresenta vínculo direto com o transporte, necessidade técnica comprovada por inspeções CIPS/DCVG, benefício econômico claro ao evitar corrosão e falhas estruturais, natureza de CAPEX estrutural e de longa duração e evidências documentais suficientes que suportam a prudência e rastreabilidade das intervenções; assim, a substituição de revestimentos atende integralmente aos cinco critérios de elegibilidade e é regulatoriamente defensável perante a ANP."/>
  </r>
  <r>
    <s v="170000000090/0000"/>
    <s v="DESASSOREAMENTO DE LAGOS | GASTAU"/>
    <x v="9"/>
    <x v="4"/>
    <n v="1431108.6"/>
    <x v="6"/>
    <s v="030/000"/>
    <n v="-703268.83000000042"/>
    <s v="CONDICIONANTES "/>
    <s v="N/A"/>
    <s v="N/A"/>
    <s v="10|2017"/>
    <n v="1.8783972188132469"/>
    <n v="2688190.41405972"/>
    <n v="1367172.1997096741"/>
    <s v="CONDICIONANTES AMBIENTAIS"/>
    <x v="4"/>
    <s v="Condicionantes Ambientais"/>
    <s v="OUTROS"/>
    <s v="N/A"/>
    <s v="CONDICIONANTES AMBIENTAIS"/>
    <s v="RL‑9560.00‑9120.990‑NTS‑001 = 0 – CONDICIONANTES AMBIENTAIS _rev.Final.pdf"/>
    <s v="Execução de reposição florestal, cinturões verdes, recomposição ambiental e PRADs para atendimento às condicionantes ambientais das Licenças de Operação."/>
    <s v="Atender às condicionantes ambientais obrigatórias para manutenção das licenças operacionais da malha de gasodutos."/>
    <s v="Risco de sanções ambientais, autos de infração, embargos e suspensão da licença, podendo causar paralisação das operações."/>
    <s v="Resolução ANP nº 15/2014; condicionantes das Licenças de Operação."/>
    <s v="Pontual"/>
    <s v="Adequação Regulatória"/>
    <s v="Atende aos critérios de necessidade e prudência, pois sem o cumprimento das condicionantes não é possível manter a operação."/>
    <s v="Execução de medidas ambientais obrigatórias (reposição florestal, PRADs e recomposição)."/>
    <s v="Sustaining CAPEX"/>
    <s v="CAPEX — gasto necessário para permitir a operação dos ativos e manter os benefícios econômicos futuros, conforme CPC 27."/>
    <s v="nvestimento classifica-se como CAPEX regulatório de Adequação Normativa, uma vez que corresponde ao atendimento obrigatório de condicionantes ambientais impostas pelo órgão licenciador como requisito para que a infraestrutura de transporte permaneça em situação de conformidade legal e operacional. As ações possuem natureza não recorrente, caráter estrutural e horizonte plurianual, sendo diretamente associadas à capacidade do sistema de continuar operando dentro dos parâmetros exigidos pelo arcabouço regulatório. A Resolução ANP nº 991/2026 estabelece, em seu Art. 5º, que integram a dimensão de investimento regulatório aqueles dispêndios considerados prudentes, necessários e vinculados ao serviço transportado, critérios atendidos quando a não execução das medidas implicaria risco regulatório relevante, incluindo autuações, suspensão de autorizações ou inviabilidade operacional. Adicionalmente, o Art. 21, IV, “e”, ao exigir a apresentação da categoria “licenciamento ambiental” dentro do conjunto de investimentos no processo tarifário, confirma que obrigações ambientais compulsórias podem compor o universo de investimentos regulatórios quando relacionadas à aptidão do sistema para operar em conformidade (). Assim, o investimento apresenta coerência técnica e regulatória para ser enquadrado como CAPEX regulatório, bem como para ser reconhecido como elegível à Base Regulatória de Ativos (BRA), considerando seu caráter normativo, estrutural e diretamente relacionado à continuidade do serviço de transporte."/>
    <s v="Sim"/>
    <s v="O investimento atende aos critérios de elegibilidade à BRA estabelecidos na Resolução ANP nº 991/2026, pois demonstra: (i) vínculo direto com o serviço de transporte, dado que o atendimento às condicionantes é imprescindível para a operação dos ativos; (ii) necessidade regulatória, por se tratar de obrigações legais decorrentes do licenciamento ambiental; (iii) benefício estrutural e de longo prazo, ao garantir a continuidade operacional da infraestrutura; (iv) caracterização como CAPEX, conforme os critérios de investimento prudente estabelecidos no Art. 5º; e (v) documentação técnica suficiente para rastreabilidade do escopo e dos dispêndios. O Art. 21, IV, “e”, ao exigir a apresentação da categoria “licenciamento ambiental” no rol de investimentos do processo tarifário, reforça que despesas dessa natureza podem ser consideradas investimentos regulatórios quando intrinsecamente conectadas à operação do sistema de transporte . Assim, o investimento se qualifica como elegível à BRA, em conformidade com os critérios técnicos e regulatórios aplicáveis."/>
  </r>
  <r>
    <s v="260000000459/0000"/>
    <s v="CAMPANHA DE INSPEÇÃO PIG CONVENCIONAL"/>
    <x v="1"/>
    <x v="1"/>
    <n v="595465.49"/>
    <x v="12"/>
    <s v="002/000"/>
    <n v="0"/>
    <s v="PIGS CONVENCIONAIS "/>
    <s v="GASODUTO"/>
    <s v=""/>
    <s v="12|2025"/>
    <n v="1"/>
    <n v="595465.49"/>
    <n v="595465.49"/>
    <s v="SCC &amp; CAMPANHAS PIG"/>
    <x v="2"/>
    <s v="Campanhas de PIGs e Reparos de Dutos"/>
    <s v="SCC &amp; CAMPANHAS PIG"/>
    <s v="GASODUTO"/>
    <s v="GASODUTO"/>
    <s v="Em revisão - RL-9560.00-9121.150-NTS-001 - Campanhas de PIGs e Reparos de Dutos.docx"/>
    <s v="Campanhas de inspeção interna com PIGs (convencional e EMAT) e intervenções de correlação, reparo de SCC, trincas, corrosão e falhas de revestimento nos gasodutos GASAN, GASCAR, GASJAP, Ramal 20” (Anel de Gás), GASBEL e GASPAL, no âmbito do programa plurianual de integridade da NTS. "/>
    <s v="Assegurar a continuidade das operações dos gasodutos, mantendo capacidade e segurança operacional por meio da identificação e tratamento de anomalias, mitigação de mecanismos de degradação (SCC, corrosão, falhas de revestimento) e restauração das condições estruturais previstas em projeto. "/>
    <s v="Vazamentos, rupturas e falhas estruturais em gasodutos, com risco de acidentes, redução de capacidade operacional, interrupção do serviço de transporte de gás natural, impactos a propriedades vizinhas, ao meio ambiente e à reputação da transportadora. "/>
    <s v="Regulamento Técnico de Dutos Terrestres (RTDT); ASME B31.8 (Gas Transmission and Distribution Piping Systems); ASME B31.8S (gerenciamento de integridade de sistemas de transporte de gás); CPC 27 – Ativo Imobilizado; referência ao entendimento de capitalização de equipamentos de segurança/ambientais conforme IAS 16/International GAAP 2019 (EY). "/>
    <s v="Pontual → campanhas de inspeção e intervenções de reparo classificadas como não recorrentes, com periodicidade típica superior a 12 meses (cerca de 5 anos), enquadradas como “major inspection” e intervenções específicas definidas por plano de integridade. "/>
    <s v="Extensão de Vida Útil / Restauração Capacidade"/>
    <s v="O investimento se demonstra necessário e prudente, pois decorre de plano plurianual de integridade, análises de risco e relatórios de inspeção, visando mitigar mecanismos de degradação e garantir a continuidade segura do serviço de transporte de gás natural. "/>
    <s v="Campanha de inspeção interna com PIGs (convencional e EMAT), estudos e projetos, gestão e fiscalização, bem como reparos estruturais em dutos (esmerilhamento, instalação de calhas, substituição de trechos e recomposição de revestimento), integrados a um programa de integridade de gasodutos. "/>
    <s v="Sustaining CAPEX"/>
    <s v="CAPEX. O projeto é caracterizado como “major inspection” com periodicidade de aproximadamente 5 anos, atendendo ao CPC 27 ao ser condição para continuidade da operação segura do ativo, e inclui reparos estruturais que restauram a capacidade e estendem a vida útil dos gasodutos, gerando benefícios econômicos futuros ao manter o serviço de transporte e a integridade dos ativos. "/>
    <s v="Com base nas evidências da NT, o investimento é CAPEX, pois trata de atividades não rotineiras, associadas à mitigação de mecanismos de degradação estrutural (SCC, trincas e corrosão), visando restaurar condições de projeto e assegurar a continuidade e confiabilidade da malha, elemento essencial do serviço regulado de transporte. As inspeções com PIGs (instrumentado e EMAT) e os reparos subsequentes não configuram manutenção operacional recorrente, mas sim intervenções de ciclo longo, próprias de programas de integridade de dutos, necessárias para manter níveis de segurança compatíveis com o RTDT e práticas internacionais de integridade (referências ASME B31.8/B31.8S citadas na própria NT). Portanto, constituem investimentos prudentes, necessários e vinculados diretamente à preservação da vida útil e performance estrutural dos ativos regulados, caracterizando CAPEX."/>
    <s v="Sim"/>
    <s v="O investimento apresenta clara elegibilidade à Base Regulatória de Ativos (BRA), uma vez que atende simultaneamente aos cinco critérios essenciais: (1) vinculação direta ao transporte, pois todas as ações recaem sobre dutos integrantes da infraestrutura regulada; (2) necessidade operacional/regulatória, evidenciada pela presença de SCC, trincas e corrosão, que representam risco crítico e exigem conformidade com o RTDT e ASME B31.8/B31.8S; (3) benefício econômico estrutural, ao evitar perda de capacidade, falhas catastróficas e reduzir risco operacional de longo prazo; (4) caracterização como CAPEX, por se tratar de intervenções não rotineiras, de ciclo longo e que restauram vida útil do ativo; e (5) evidência técnica consistente, dada a existência de programa plurianual, relatórios de inspeção e escopo completo de reparos. Assim, o investimento é plenamente elegível à BRA, com baixa exposição a glosas regulatórias."/>
  </r>
  <r>
    <s v="240000001029/0000"/>
    <s v="CAMPANHA DE INSPEÇÃO PIG CONVENCIONAL"/>
    <x v="2"/>
    <x v="2"/>
    <n v="2208634.37"/>
    <x v="12"/>
    <s v="006/000"/>
    <n v="0"/>
    <s v=" CAMPANHAS PIGS CONVENCIONAIS"/>
    <s v="TUBULAÇÃO (INTERLIGAÇÃO/ENTRADA/SAÍDA)"/>
    <s v=""/>
    <s v="12|2025"/>
    <n v="1"/>
    <n v="2208634.37"/>
    <n v="2208634.37"/>
    <s v="SCC &amp; CAMPANHAS PIG"/>
    <x v="2"/>
    <s v="Campanhas de PIGs e Reparos de Dutos"/>
    <s v="SCC &amp; CAMPANHAS PIG"/>
    <s v="ESTAÇÃO DE SCRAPER"/>
    <s v="GASODUTO"/>
    <s v="Em revisão - RL-9560.00-9121.150-NTS-001 - Campanhas de PIGs e Reparos de Dutos.docx"/>
    <s v="Campanhas de inspeção interna com PIGs (convencional e EMAT) e intervenções de correlação, reparo de SCC, trincas, corrosão e falhas de revestimento nos gasodutos GASAN, GASCAR, GASJAP, Ramal 20” (Anel de Gás), GASBEL e GASPAL, no âmbito do programa plurianual de integridade da NTS. "/>
    <s v="Assegurar a continuidade das operações dos gasodutos, mantendo capacidade e segurança operacional por meio da identificação e tratamento de anomalias, mitigação de mecanismos de degradação (SCC, corrosão, falhas de revestimento) e restauração das condições estruturais previstas em projeto. "/>
    <s v="Vazamentos, rupturas e falhas estruturais em gasodutos, com risco de acidentes, redução de capacidade operacional, interrupção do serviço de transporte de gás natural, impactos a propriedades vizinhas, ao meio ambiente e à reputação da transportadora. "/>
    <s v="Regulamento Técnico de Dutos Terrestres (RTDT); ASME B31.8 (Gas Transmission and Distribution Piping Systems); ASME B31.8S (gerenciamento de integridade de sistemas de transporte de gás); CPC 27 – Ativo Imobilizado; referência ao entendimento de capitalização de equipamentos de segurança/ambientais conforme IAS 16/International GAAP 2019 (EY). "/>
    <s v="Pontual → campanhas de inspeção e intervenções de reparo classificadas como não recorrentes, com periodicidade típica superior a 12 meses (cerca de 5 anos), enquadradas como “major inspection” e intervenções específicas definidas por plano de integridade. "/>
    <s v="Extensão de Vida Útil / Restauração Capacidade"/>
    <s v="O investimento se demonstra necessário e prudente, pois decorre de plano plurianual de integridade, análises de risco e relatórios de inspeção, visando mitigar mecanismos de degradação e garantir a continuidade segura do serviço de transporte de gás natural. "/>
    <s v="Campanha de inspeção interna com PIGs (convencional e EMAT), estudos e projetos, gestão e fiscalização, bem como reparos estruturais em dutos (esmerilhamento, instalação de calhas, substituição de trechos e recomposição de revestimento), integrados a um programa de integridade de gasodutos. "/>
    <s v="Sustaining CAPEX"/>
    <s v="CAPEX. O projeto é caracterizado como “major inspection” com periodicidade de aproximadamente 5 anos, atendendo ao CPC 27 ao ser condição para continuidade da operação segura do ativo, e inclui reparos estruturais que restauram a capacidade e estendem a vida útil dos gasodutos, gerando benefícios econômicos futuros ao manter o serviço de transporte e a integridade dos ativos. "/>
    <s v="Com base nas evidências da NT, o investimento é CAPEX, pois trata de atividades não rotineiras, associadas à mitigação de mecanismos de degradação estrutural (SCC, trincas e corrosão), visando restaurar condições de projeto e assegurar a continuidade e confiabilidade da malha, elemento essencial do serviço regulado de transporte. As inspeções com PIGs (instrumentado e EMAT) e os reparos subsequentes não configuram manutenção operacional recorrente, mas sim intervenções de ciclo longo, próprias de programas de integridade de dutos, necessárias para manter níveis de segurança compatíveis com o RTDT e práticas internacionais de integridade (referências ASME B31.8/B31.8S citadas na própria NT). Portanto, constituem investimentos prudentes, necessários e vinculados diretamente à preservação da vida útil e performance estrutural dos ativos regulados, caracterizando CAPEX."/>
    <s v="Sim"/>
    <s v="O investimento apresenta clara elegibilidade à Base Regulatória de Ativos (BRA), uma vez que atende simultaneamente aos cinco critérios essenciais: (1) vinculação direta ao transporte, pois todas as ações recaem sobre dutos integrantes da infraestrutura regulada; (2) necessidade operacional/regulatória, evidenciada pela presença de SCC, trincas e corrosão, que representam risco crítico e exigem conformidade com o RTDT e ASME B31.8/B31.8S; (3) benefício econômico estrutural, ao evitar perda de capacidade, falhas catastróficas e reduzir risco operacional de longo prazo; (4) caracterização como CAPEX, por se tratar de intervenções não rotineiras, de ciclo longo e que restauram vida útil do ativo; e (5) evidência técnica consistente, dada a existência de programa plurianual, relatórios de inspeção e escopo completo de reparos. Assim, o investimento é plenamente elegível à BRA, com baixa exposição a glosas regulatórias."/>
  </r>
  <r>
    <s v="220000000694/0000"/>
    <s v="SCC de Escav. Fiscaliz. e Reparo"/>
    <x v="4"/>
    <x v="2"/>
    <n v="1085245.6100000001"/>
    <x v="19"/>
    <s v="030/000"/>
    <n v="-9043.7100000000009"/>
    <s v="SCC "/>
    <s v="GASODUTO (TRECHO/RAMAL)"/>
    <s v=""/>
    <s v="9|2025"/>
    <n v="1.006010278486654"/>
    <n v="1091768.2383425189"/>
    <n v="1082670.173126867"/>
    <s v="SCC &amp; CAMPANHAS PIG"/>
    <x v="2"/>
    <s v="Campanhas de PIGs e Reparos de Dutos"/>
    <s v="SCC &amp; CAMPANHAS PIG"/>
    <s v="GASODUTO"/>
    <s v="GASODUTO"/>
    <s v="Em revisão - RL-9560.00-9121.150-NTS-001 - Campanhas de PIGs e Reparos de Dutos.docx"/>
    <s v="Campanhas de inspeção interna com PIGs (convencional e EMAT) e intervenções de correlação, reparo de SCC, trincas, corrosão e falhas de revestimento nos gasodutos GASAN, GASCAR, GASJAP, Ramal 20” (Anel de Gás), GASBEL e GASPAL, no âmbito do programa plurianual de integridade da NTS. "/>
    <s v="Assegurar a continuidade das operações dos gasodutos, mantendo capacidade e segurança operacional por meio da identificação e tratamento de anomalias, mitigação de mecanismos de degradação (SCC, corrosão, falhas de revestimento) e restauração das condições estruturais previstas em projeto. "/>
    <s v="Vazamentos, rupturas e falhas estruturais em gasodutos, com risco de acidentes, redução de capacidade operacional, interrupção do serviço de transporte de gás natural, impactos a propriedades vizinhas, ao meio ambiente e à reputação da transportadora. "/>
    <s v="Regulamento Técnico de Dutos Terrestres (RTDT); ASME B31.8 (Gas Transmission and Distribution Piping Systems); ASME B31.8S (gerenciamento de integridade de sistemas de transporte de gás); CPC 27 – Ativo Imobilizado; referência ao entendimento de capitalização de equipamentos de segurança/ambientais conforme IAS 16/International GAAP 2019 (EY). "/>
    <s v="Pontual → campanhas de inspeção e intervenções de reparo classificadas como não recorrentes, com periodicidade típica superior a 12 meses (cerca de 5 anos), enquadradas como “major inspection” e intervenções específicas definidas por plano de integridade. "/>
    <s v="Extensão de Vida Útil / Restauração Capacidade"/>
    <s v="O investimento se demonstra necessário e prudente, pois decorre de plano plurianual de integridade, análises de risco e relatórios de inspeção, visando mitigar mecanismos de degradação e garantir a continuidade segura do serviço de transporte de gás natural. "/>
    <s v="Campanha de inspeção interna com PIGs (convencional e EMAT), estudos e projetos, gestão e fiscalização, bem como reparos estruturais em dutos (esmerilhamento, instalação de calhas, substituição de trechos e recomposição de revestimento), integrados a um programa de integridade de gasodutos. "/>
    <s v="Sustaining CAPEX"/>
    <s v="CAPEX. O projeto é caracterizado como “major inspection” com periodicidade de aproximadamente 5 anos, atendendo ao CPC 27 ao ser condição para continuidade da operação segura do ativo, e inclui reparos estruturais que restauram a capacidade e estendem a vida útil dos gasodutos, gerando benefícios econômicos futuros ao manter o serviço de transporte e a integridade dos ativos. "/>
    <s v="Com base nas evidências da NT, o investimento é CAPEX, pois trata de atividades não rotineiras, associadas à mitigação de mecanismos de degradação estrutural (SCC, trincas e corrosão), visando restaurar condições de projeto e assegurar a continuidade e confiabilidade da malha, elemento essencial do serviço regulado de transporte. As inspeções com PIGs (instrumentado e EMAT) e os reparos subsequentes não configuram manutenção operacional recorrente, mas sim intervenções de ciclo longo, próprias de programas de integridade de dutos, necessárias para manter níveis de segurança compatíveis com o RTDT e práticas internacionais de integridade (referências ASME B31.8/B31.8S citadas na própria NT). Portanto, constituem investimentos prudentes, necessários e vinculados diretamente à preservação da vida útil e performance estrutural dos ativos regulados, caracterizando CAPEX."/>
    <s v="Sim"/>
    <s v="O investimento apresenta clara elegibilidade à Base Regulatória de Ativos (BRA), uma vez que atende simultaneamente aos cinco critérios essenciais: (1) vinculação direta ao transporte, pois todas as ações recaem sobre dutos integrantes da infraestrutura regulada; (2) necessidade operacional/regulatória, evidenciada pela presença de SCC, trincas e corrosão, que representam risco crítico e exigem conformidade com o RTDT e ASME B31.8/B31.8S; (3) benefício econômico estrutural, ao evitar perda de capacidade, falhas catastróficas e reduzir risco operacional de longo prazo; (4) caracterização como CAPEX, por se tratar de intervenções não rotineiras, de ciclo longo e que restauram vida útil do ativo; e (5) evidência técnica consistente, dada a existência de programa plurianual, relatórios de inspeção e escopo completo de reparos. Assim, o investimento é plenamente elegível à BRA, com baixa exposição a glosas regulatórias."/>
  </r>
  <r>
    <s v="190000000032/0000"/>
    <s v="CAMPANHA DE INSPEÇÃO PIG CONVENCIONAL"/>
    <x v="12"/>
    <x v="2"/>
    <n v="698839.99"/>
    <x v="12"/>
    <s v="004/000"/>
    <n v="0"/>
    <s v="PIGS CONVENCIONAIS "/>
    <s v="GASODUTO"/>
    <s v=""/>
    <s v="12|2025"/>
    <n v="1"/>
    <n v="698839.99"/>
    <n v="698839.99"/>
    <s v="SCC &amp; CAMPANHAS PIG"/>
    <x v="2"/>
    <s v="Campanhas de PIGs e Reparos de Dutos"/>
    <s v="SCC &amp; CAMPANHAS PIG"/>
    <s v="GASODUTO"/>
    <s v="GASODUTO"/>
    <s v="Em revisão - RL-9560.00-9121.150-NTS-001 - Campanhas de PIGs e Reparos de Dutos.docx"/>
    <s v="Campanhas de inspeção interna com PIGs (convencional e EMAT) e intervenções de correlação, reparo de SCC, trincas, corrosão e falhas de revestimento nos gasodutos GASAN, GASCAR, GASJAP, Ramal 20” (Anel de Gás), GASBEL e GASPAL, no âmbito do programa plurianual de integridade da NTS. "/>
    <s v="Assegurar a continuidade das operações dos gasodutos, mantendo capacidade e segurança operacional por meio da identificação e tratamento de anomalias, mitigação de mecanismos de degradação (SCC, corrosão, falhas de revestimento) e restauração das condições estruturais previstas em projeto. "/>
    <s v="Vazamentos, rupturas e falhas estruturais em gasodutos, com risco de acidentes, redução de capacidade operacional, interrupção do serviço de transporte de gás natural, impactos a propriedades vizinhas, ao meio ambiente e à reputação da transportadora. "/>
    <s v="Regulamento Técnico de Dutos Terrestres (RTDT); ASME B31.8 (Gas Transmission and Distribution Piping Systems); ASME B31.8S (gerenciamento de integridade de sistemas de transporte de gás); CPC 27 – Ativo Imobilizado; referência ao entendimento de capitalização de equipamentos de segurança/ambientais conforme IAS 16/International GAAP 2019 (EY). "/>
    <s v="Pontual → campanhas de inspeção e intervenções de reparo classificadas como não recorrentes, com periodicidade típica superior a 12 meses (cerca de 5 anos), enquadradas como “major inspection” e intervenções específicas definidas por plano de integridade. "/>
    <s v="Extensão de Vida Útil / Restauração Capacidade"/>
    <s v="O investimento se demonstra necessário e prudente, pois decorre de plano plurianual de integridade, análises de risco e relatórios de inspeção, visando mitigar mecanismos de degradação e garantir a continuidade segura do serviço de transporte de gás natural. "/>
    <s v="Campanha de inspeção interna com PIGs (convencional e EMAT), estudos e projetos, gestão e fiscalização, bem como reparos estruturais em dutos (esmerilhamento, instalação de calhas, substituição de trechos e recomposição de revestimento), integrados a um programa de integridade de gasodutos. "/>
    <s v="Sustaining CAPEX"/>
    <s v="CAPEX. O projeto é caracterizado como “major inspection” com periodicidade de aproximadamente 5 anos, atendendo ao CPC 27 ao ser condição para continuidade da operação segura do ativo, e inclui reparos estruturais que restauram a capacidade e estendem a vida útil dos gasodutos, gerando benefícios econômicos futuros ao manter o serviço de transporte e a integridade dos ativos. "/>
    <s v="Com base nas evidências da NT, o investimento é CAPEX, pois trata de atividades não rotineiras, associadas à mitigação de mecanismos de degradação estrutural (SCC, trincas e corrosão), visando restaurar condições de projeto e assegurar a continuidade e confiabilidade da malha, elemento essencial do serviço regulado de transporte. As inspeções com PIGs (instrumentado e EMAT) e os reparos subsequentes não configuram manutenção operacional recorrente, mas sim intervenções de ciclo longo, próprias de programas de integridade de dutos, necessárias para manter níveis de segurança compatíveis com o RTDT e práticas internacionais de integridade (referências ASME B31.8/B31.8S citadas na própria NT). Portanto, constituem investimentos prudentes, necessários e vinculados diretamente à preservação da vida útil e performance estrutural dos ativos regulados, caracterizando CAPEX."/>
    <s v="Sim"/>
    <s v="O investimento apresenta clara elegibilidade à Base Regulatória de Ativos (BRA), uma vez que atende simultaneamente aos cinco critérios essenciais: (1) vinculação direta ao transporte, pois todas as ações recaem sobre dutos integrantes da infraestrutura regulada; (2) necessidade operacional/regulatória, evidenciada pela presença de SCC, trincas e corrosão, que representam risco crítico e exigem conformidade com o RTDT e ASME B31.8/B31.8S; (3) benefício econômico estrutural, ao evitar perda de capacidade, falhas catastróficas e reduzir risco operacional de longo prazo; (4) caracterização como CAPEX, por se tratar de intervenções não rotineiras, de ciclo longo e que restauram vida útil do ativo; e (5) evidência técnica consistente, dada a existência de programa plurianual, relatórios de inspeção e escopo completo de reparos. Assim, o investimento é plenamente elegível à BRA, com baixa exposição a glosas regulatórias."/>
  </r>
  <r>
    <s v="220000000574/0000"/>
    <s v="INSTALAÇÃO DE DUPLAS CALHAS EM UM TUBO DE 7M"/>
    <x v="4"/>
    <x v="2"/>
    <n v="1824143.69"/>
    <x v="1"/>
    <s v="030/000"/>
    <n v="-91207.18"/>
    <s v="SCC - DUPLA CALHA - PMO GASBEL"/>
    <s v="GASODUTO (TRECHO/RAMAL)"/>
    <s v="N/A"/>
    <s v="6|2024"/>
    <n v="1.072205236602338"/>
    <n v="1955856.416733112"/>
    <n v="1858063.60072138"/>
    <s v="SCC &amp; CAMPANHAS PIG"/>
    <x v="9"/>
    <s v="Adequação da PMOA do GASBEL I"/>
    <s v="SCC &amp; CAMPANHAS PIG"/>
    <s v="GASODUTO"/>
    <s v="GASODUTO"/>
    <s v="RL‑4150.04‑6520.270‑NTS‑001 – ADEQUAÇÃO PMOA GASBEL I – ANP_A.pdf"/>
    <s v="Reforço de trechos do gasoduto GASBEL I mediante instalação de duplas calhas para adequação de espessura e restabelecimento da PMOA. "/>
    <s v="Restabelecer a PMOA de 66,18 kgf/cm² conforme projeto e garantir conformidade com ASME B31.8. "/>
    <s v="Redução da espessura da parede do duto, risco à integridade e necessidade de redução da PMOA com perda de capacidade e segurança operacional. "/>
    <s v="ASME B31.8; RTDT. "/>
    <s v="Pontual"/>
    <s v="Extensão de Vida Útil / Restauração Capacidade"/>
    <s v="Atende aos critérios de necessidade e prudência para restabelecimento de integridade e segurança operacional. "/>
    <s v="Reforço estrutural de duto com instalação de duplas calhas e serviços de construção e montagem correlatos. "/>
    <s v="Sustaining CAPEX"/>
    <s v="CAPEX – reforço estrutural permanente que preserva integridade, restabelece PMOA e gera benefícios econômicos futuros pela continuidade operacional. "/>
    <s v="O investimento deve ser classificado como CAPEX, pois trata-se de uma intervenção estrutural no ativo, com substituição/adição permanente de componentes (duplas calhas) para recompor a espessura mínima exigida pela ASME B31.8, restaurando a PMOA original do duto e assegurando a continuidade do serviço de transporte. O escopo não configura manutenção rotineira, nem despesa operacional, pois envolve obra civil, abertura de vala, inspeções, fabricação e instalação de reforços metálicos e recomposição física do gasoduto — ações que estendem a vida útil regulatória do ativo, reabilitam sua capacidade e eliminam risco operacional documentado. Ademais, a NT demonstra rastreabilidade técnica, detalhamento de custos e clara necessidade para manutenção da integridade, alinhado ao princípio de prudência e necessidade do modelo regulatório da ANP."/>
    <s v="Sim"/>
    <s v="O investimento é elegível à Base Regulatória de Ativos (BRA), visto que apresenta vínculo direto com a prestação do serviço regulado de transporte de gás, atuando sobre a integridade e segurança de um ativo essencial e enquadrando-se como investimento prudente, necessário e de benefício estrutural de longa duração. A obra restabelece a PMOA e preserva a capacidade originalmente autorizada, cumprindo critérios de necessidade técnica, adequação normativa e prudência econômica, sem indicar duplicidade tarifária, com documentação suficientemente detalhada (custos, escopo, justificativa e rastreamento técnico) para sustentação regulatória. O investimento resulta em melhoria estrutural duradoura, é indispensável para evitar perda de capacidade e segue parâmetros normativos (ASME B31.8), estando alinhado aos critérios de elegibilidade da ANP: (i) vínculo ao serviço; (ii) necessidade operacional; (iii) benefício econômico indireto via preservação da capacidade; (iv) caracterização inequívoca como CAPEX; (v) evidências técnicas completas."/>
  </r>
  <r>
    <s v="310000000366/0000"/>
    <s v="SCC de Escav. Fiscaliz. e Reparo"/>
    <x v="8"/>
    <x v="2"/>
    <n v="17091595.899999999"/>
    <x v="5"/>
    <s v="030/000"/>
    <n v="-569719.8600000001"/>
    <s v="SCC"/>
    <s v="GASODUTO (TRECHO/RAMAL)"/>
    <s v=""/>
    <s v="12|2024"/>
    <n v="1.042643475811563"/>
    <n v="17820440.956342649"/>
    <n v="17226426.261273369"/>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65/0000"/>
    <s v="SCC de Escav. Fiscaliz. e Reparo"/>
    <x v="8"/>
    <x v="2"/>
    <n v="574507.43000000005"/>
    <x v="5"/>
    <s v="030/000"/>
    <n v="-19150.25"/>
    <s v="SCC"/>
    <s v="GASODUTO (TRECHO/RAMAL)"/>
    <s v=""/>
    <s v="12|2024"/>
    <n v="1.042643475811563"/>
    <n v="599006.42369476799"/>
    <n v="579039.54047210771"/>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64/0000"/>
    <s v="SCC de Escav. Fiscaliz. e Reparo"/>
    <x v="8"/>
    <x v="2"/>
    <n v="5601447.3899999997"/>
    <x v="5"/>
    <s v="030/000"/>
    <n v="-186714.91"/>
    <s v="SCC"/>
    <s v="GASODUTO (TRECHO/RAMAL)"/>
    <s v=""/>
    <s v="12|2024"/>
    <n v="1.042643475811563"/>
    <n v="5840312.5762852049"/>
    <n v="5645635.493536962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59/0000"/>
    <s v="SCC de Escav. Fiscaliz. e Reparo"/>
    <x v="8"/>
    <x v="2"/>
    <n v="11293126.5"/>
    <x v="11"/>
    <s v="030/000"/>
    <n v="-470546.93999999989"/>
    <s v="SCC"/>
    <s v="GASODUTO (TRECHO/RAMAL)"/>
    <s v="N/A"/>
    <s v="9|2024"/>
    <n v="1.058043632050192"/>
    <n v="11948620.579262281"/>
    <n v="11450761.38581457"/>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58/0000"/>
    <s v="SCC de Escav. Fiscaliz. e Reparo"/>
    <x v="8"/>
    <x v="2"/>
    <n v="4517250.5999999996"/>
    <x v="11"/>
    <s v="030/000"/>
    <n v="-188218.78"/>
    <s v="SCC"/>
    <s v="GASODUTO (TRECHO/RAMAL)"/>
    <s v="N/A"/>
    <s v="9|2024"/>
    <n v="1.058043632050192"/>
    <n v="4779448.2317049094"/>
    <n v="4580304.5500936536"/>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57/0000"/>
    <s v="Campanha Pig Instrumentado - GASVOL RAMAL 14 -2024"/>
    <x v="8"/>
    <x v="2"/>
    <n v="505800.2"/>
    <x v="11"/>
    <s v="005/002"/>
    <n v="-126120.32000000001"/>
    <s v="SCC CAMPANHA PIG INSTRUMENTADO  "/>
    <s v="GASODUTO (TRECHO/RAMAL)"/>
    <s v="N/A"/>
    <s v="9|2024"/>
    <n v="1.058043632050192"/>
    <n v="535158.68069971364"/>
    <n v="401717.87925158121"/>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53/0000"/>
    <s v="CORREL INSPEÇÃO E REPARO PIG EMAT  DEZ/22"/>
    <x v="8"/>
    <x v="2"/>
    <n v="456130.2"/>
    <x v="1"/>
    <s v="030/000"/>
    <n v="-22806.51"/>
    <s v="SCC - CORRELAÇÕES "/>
    <s v="GASODUTO (TRECHO/RAMAL)"/>
    <s v="N/A"/>
    <s v="6|2024"/>
    <n v="1.072205236602338"/>
    <n v="489065.18901247182"/>
    <n v="464611.92956184823"/>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52/0000"/>
    <s v="CORREL INSPEÇÃO E REPARO PIG EMAT  DEZ/22"/>
    <x v="8"/>
    <x v="2"/>
    <n v="456130.2"/>
    <x v="1"/>
    <s v="030/000"/>
    <n v="-22806.51"/>
    <s v="SCC - CORRELAÇÕES "/>
    <s v="GASODUTO (TRECHO/RAMAL)"/>
    <s v="N/A"/>
    <s v="6|2024"/>
    <n v="1.072205236602338"/>
    <n v="489065.18901247182"/>
    <n v="464611.92956184823"/>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51/0000"/>
    <s v="CORREL INSPEÇÃO E REPARO PIG EMAT  DEZ/22"/>
    <x v="8"/>
    <x v="2"/>
    <n v="456130.2"/>
    <x v="1"/>
    <s v="030/000"/>
    <n v="-22806.51"/>
    <s v="SCC - CORRELAÇÕES "/>
    <s v="GASODUTO (TRECHO/RAMAL)"/>
    <s v="N/A"/>
    <s v="6|2024"/>
    <n v="1.072205236602338"/>
    <n v="489065.18901247182"/>
    <n v="464611.92956184823"/>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50/0000"/>
    <s v="CORREL INSPEÇÃO E REPARO PIG EMAT  DEZ/22"/>
    <x v="8"/>
    <x v="2"/>
    <n v="456130.2"/>
    <x v="1"/>
    <s v="030/000"/>
    <n v="-22806.51"/>
    <s v="SCC - CORRELAÇÕES "/>
    <s v="GASODUTO (TRECHO/RAMAL)"/>
    <s v="N/A"/>
    <s v="6|2024"/>
    <n v="1.072205236602338"/>
    <n v="489065.18901247182"/>
    <n v="464611.92956184823"/>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49/0000"/>
    <s v="CORREL INSPEÇÃO E REPARO PIG EMAT  DEZ/22"/>
    <x v="8"/>
    <x v="2"/>
    <n v="456130.2"/>
    <x v="1"/>
    <s v="030/000"/>
    <n v="-22806.51"/>
    <s v="SCC - CORRELAÇÕES "/>
    <s v="GASODUTO (TRECHO/RAMAL)"/>
    <s v="N/A"/>
    <s v="6|2024"/>
    <n v="1.072205236602338"/>
    <n v="489065.18901247182"/>
    <n v="464611.92956184823"/>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48/0000"/>
    <s v="CORREL INSPEÇÃO E REPARO PIG EMAT  DEZ/22"/>
    <x v="8"/>
    <x v="2"/>
    <n v="456130.2"/>
    <x v="1"/>
    <s v="030/000"/>
    <n v="-22806.51"/>
    <s v="SCC - CORRELAÇÕES "/>
    <s v="GASODUTO (TRECHO/RAMAL)"/>
    <s v="N/A"/>
    <s v="6|2024"/>
    <n v="1.072205236602338"/>
    <n v="489065.18901247182"/>
    <n v="464611.92956184823"/>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45/0000"/>
    <s v="SCC de Escav. Fiscaliz. e Reparo"/>
    <x v="8"/>
    <x v="2"/>
    <n v="1475041.42"/>
    <x v="4"/>
    <s v="030/000"/>
    <n v="-98336.099999999977"/>
    <s v="SCC "/>
    <s v="GASODUTO (TRECHO/RAMAL)"/>
    <s v="N/A"/>
    <s v="12|2023"/>
    <n v="1.0839729845793029"/>
    <n v="1598905.050415494"/>
    <n v="1492311.3746066049"/>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39/0000"/>
    <s v="SCC de Escav. Fiscaliz. e Reparo"/>
    <x v="8"/>
    <x v="2"/>
    <n v="3000796.85"/>
    <x v="4"/>
    <s v="030/000"/>
    <n v="-200053.12"/>
    <s v="SCC "/>
    <s v="GASODUTO (TRECHO/RAMAL)"/>
    <s v="N/A"/>
    <s v="12|2023"/>
    <n v="1.0839729845793029"/>
    <n v="3252782.7176106721"/>
    <n v="3035930.54004987"/>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37/0001"/>
    <s v="SCC | PASS. PIG EMAT (2a Camp)_LT_DEZ'22"/>
    <x v="8"/>
    <x v="2"/>
    <n v="23755659.640000001"/>
    <x v="14"/>
    <s v="003/006"/>
    <n v="-15307901.93"/>
    <s v="SCC "/>
    <s v="GASODUTO (TRECHO/RAMAL)"/>
    <s v="N/A"/>
    <s v="7|2023"/>
    <n v="1.1064831590895301"/>
    <n v="26285237.324722849"/>
    <n v="9347301.6381837334"/>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37/0000"/>
    <s v="SCC de Escav. Fiscaliz. e Reparo"/>
    <x v="8"/>
    <x v="2"/>
    <n v="779588.84"/>
    <x v="20"/>
    <s v="030/000"/>
    <n v="-185339.36"/>
    <s v="SCC "/>
    <s v="GASODUTO (TRECHO/RAMAL)"/>
    <s v="N/A"/>
    <s v="12|2021"/>
    <n v="1.106700237170638"/>
    <n v="862771.15412358253"/>
    <n v="657656.04045452829"/>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36/0000"/>
    <s v="SCC de Escav. Fiscaliz. e Reparo"/>
    <x v="8"/>
    <x v="2"/>
    <n v="779588.85"/>
    <x v="20"/>
    <s v="030/000"/>
    <n v="-185339.36"/>
    <s v="SCC "/>
    <s v="GASODUTO (TRECHO/RAMAL)"/>
    <s v="N/A"/>
    <s v="12|2021"/>
    <n v="1.106700237170638"/>
    <n v="862771.16519058496"/>
    <n v="657656.0515215307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00000000496/0000"/>
    <s v="Campanha Pig Instrumentado - GASTAU - 2024"/>
    <x v="7"/>
    <x v="4"/>
    <n v="694910"/>
    <x v="11"/>
    <s v="006/004"/>
    <n v="-141451.07999999999"/>
    <s v="SCC CAMPANHA PIG INSTRUMENTADO  "/>
    <s v="GASODUTO (TRECHO/RAMAL)"/>
    <s v="N/A"/>
    <s v="9|2024"/>
    <n v="1.058043632050192"/>
    <n v="735245.10034799913"/>
    <n v="585583.68590737681"/>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90000000292/0000"/>
    <s v="Campanha Pig Instrumentado - GASPAL II - 2024"/>
    <x v="11"/>
    <x v="1"/>
    <n v="604908.77"/>
    <x v="11"/>
    <s v="006/004"/>
    <n v="-123131.05"/>
    <s v="SCC CAMPANHA PIG INSTRUMENTADO  "/>
    <s v="GASODUTO (TRECHO/RAMAL)"/>
    <s v="N/A"/>
    <s v="9|2024"/>
    <n v="1.058043632050192"/>
    <n v="640019.87206981436"/>
    <n v="509741.84870966058"/>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50/0000"/>
    <s v="SCC de Escav. Fiscaliz. e Reparo"/>
    <x v="5"/>
    <x v="2"/>
    <n v="10053879.939999999"/>
    <x v="5"/>
    <s v="030/000"/>
    <n v="-335129.33"/>
    <s v="SCC"/>
    <s v="GASODUTO (TRECHO/RAMAL)"/>
    <s v=""/>
    <s v="12|2024"/>
    <n v="1.042643475811563"/>
    <n v="10482612.326033739"/>
    <n v="10133191.91655614"/>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49/0000"/>
    <s v="SCC de Escav. Fiscaliz. e Reparo"/>
    <x v="5"/>
    <x v="2"/>
    <n v="32459669.52"/>
    <x v="5"/>
    <s v="030/000"/>
    <n v="-1081988.98"/>
    <s v="SCC"/>
    <s v="GASODUTO (TRECHO/RAMAL)"/>
    <s v=""/>
    <s v="12|2024"/>
    <n v="1.042643475811563"/>
    <n v="33843862.652027443"/>
    <n v="32715733.90113043"/>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38/0000"/>
    <s v="SCC de Escav. Fiscaliz. e Reparo"/>
    <x v="5"/>
    <x v="2"/>
    <n v="41735467.490000002"/>
    <x v="11"/>
    <s v="030/000"/>
    <n v="-1738977.810000001"/>
    <s v="SCC"/>
    <s v="GASODUTO (TRECHO/RAMAL)"/>
    <s v="N/A"/>
    <s v="9|2024"/>
    <n v="1.058043632050192"/>
    <n v="44157945.608432323"/>
    <n v="42318031.210285231"/>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32/0000"/>
    <s v="CORREL INSPEÇÃO E REPARO PIG EMAT SET/22"/>
    <x v="5"/>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31/0000"/>
    <s v="CORREL INSPEÇÃO E REPARO PIG EMAT SET/22"/>
    <x v="5"/>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30/0000"/>
    <s v="CORREL INSPEÇÃO E REPARO PIG EMAT SET/22"/>
    <x v="5"/>
    <x v="2"/>
    <n v="454900.79"/>
    <x v="1"/>
    <s v="030/000"/>
    <n v="-22745.040000000001"/>
    <s v="SCC - CORRELAÇÕES "/>
    <s v="GASODUTO (TRECHO/RAMAL)"/>
    <s v="N/A"/>
    <s v="6|2024"/>
    <n v="1.072205236602338"/>
    <n v="487747.00917254039"/>
    <n v="463359.65817781078"/>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29/0000"/>
    <s v="CORREL INSPEÇÃO E REPARO PIG EMAT SET/22"/>
    <x v="5"/>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28/0000"/>
    <s v="CORREL INSPEÇÃO E REPARO PIG EMAT SET/22"/>
    <x v="5"/>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27/0000"/>
    <s v="CORREL INSPEÇÃO E REPARO PIG EMAT SET/22"/>
    <x v="5"/>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26/0000"/>
    <s v="CORREL INSPEÇÃO E REPARO PIG EMAT SET/22"/>
    <x v="5"/>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25/0000"/>
    <s v="CORREL INSPEÇÃO E REPARO PIG EMAT SET/22"/>
    <x v="5"/>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24/0000"/>
    <s v="CORREL INSPEÇÃO E REPARO PIG EMAT SET/22"/>
    <x v="5"/>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310000000367/0000"/>
    <s v="SCC de Escav. Fiscaliz. e Reparo"/>
    <x v="8"/>
    <x v="2"/>
    <n v="1867149.13"/>
    <x v="5"/>
    <s v="030/000"/>
    <n v="-62238.3"/>
    <s v="SCC"/>
    <s v="GASODUTO (TRECHO/RAMAL)"/>
    <s v=""/>
    <s v="12|2024"/>
    <n v="1.042643475811563"/>
    <n v="1946770.858761735"/>
    <n v="1881878.5013211321"/>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575/0000"/>
    <s v="INSTALAÇÃO DE DUPLAS CALHAS EM UM TUBO DE 1M"/>
    <x v="4"/>
    <x v="2"/>
    <n v="260591.96"/>
    <x v="1"/>
    <s v="030/000"/>
    <n v="-13029.6"/>
    <s v="SCC - DUPLA CALHA - PMO GASBEL"/>
    <s v="GASODUTO (TRECHO/RAMAL)"/>
    <s v="N/A"/>
    <s v="6|2024"/>
    <n v="1.072205236602338"/>
    <n v="279408.064128467"/>
    <n v="265437.65877763322"/>
    <s v="SCC &amp; CAMPANHAS PIG"/>
    <x v="9"/>
    <s v="Adequação da PMOA do GASBEL I"/>
    <s v="SCC &amp; CAMPANHAS PIG"/>
    <s v="GASODUTO"/>
    <s v="GASODUTO"/>
    <s v="RL‑4150.04‑6520.270‑NTS‑001 – ADEQUAÇÃO PMOA GASBEL I – ANP_A.pdf"/>
    <s v="Reforço de trechos do gasoduto GASBEL I mediante instalação de duplas calhas para adequação de espessura e restabelecimento da PMOA. "/>
    <s v="Restabelecer a PMOA de 66,18 kgf/cm² conforme projeto e garantir conformidade com ASME B31.8. "/>
    <s v="Redução da espessura da parede do duto, risco à integridade e necessidade de redução da PMOA com perda de capacidade e segurança operacional. "/>
    <s v="ASME B31.8; RTDT. "/>
    <s v="Pontual"/>
    <s v="Extensão de Vida Útil / Restauração Capacidade"/>
    <s v="Atende aos critérios de necessidade e prudência para restabelecimento de integridade e segurança operacional. "/>
    <s v="Reforço estrutural de duto com instalação de duplas calhas e serviços de construção e montagem correlatos. "/>
    <s v="Sustaining CAPEX"/>
    <s v="CAPEX – reforço estrutural permanente que preserva integridade, restabelece PMOA e gera benefícios econômicos futuros pela continuidade operacional. "/>
    <s v="O investimento deve ser classificado como CAPEX, pois trata-se de uma intervenção estrutural no ativo, com substituição/adição permanente de componentes (duplas calhas) para recompor a espessura mínima exigida pela ASME B31.8, restaurando a PMOA original do duto e assegurando a continuidade do serviço de transporte. O escopo não configura manutenção rotineira, nem despesa operacional, pois envolve obra civil, abertura de vala, inspeções, fabricação e instalação de reforços metálicos e recomposição física do gasoduto — ações que estendem a vida útil regulatória do ativo, reabilitam sua capacidade e eliminam risco operacional documentado. Ademais, a NT demonstra rastreabilidade técnica, detalhamento de custos e clara necessidade para manutenção da integridade, alinhado ao princípio de prudência e necessidade do modelo regulatório da ANP."/>
    <s v="Sim"/>
    <s v="O investimento é elegível à Base Regulatória de Ativos (BRA), visto que apresenta vínculo direto com a prestação do serviço regulado de transporte de gás, atuando sobre a integridade e segurança de um ativo essencial e enquadrando-se como investimento prudente, necessário e de benefício estrutural de longa duração. A obra restabelece a PMOA e preserva a capacidade originalmente autorizada, cumprindo critérios de necessidade técnica, adequação normativa e prudência econômica, sem indicar duplicidade tarifária, com documentação suficientemente detalhada (custos, escopo, justificativa e rastreamento técnico) para sustentação regulatória. O investimento resulta em melhoria estrutural duradoura, é indispensável para evitar perda de capacidade e segue parâmetros normativos (ASME B31.8), estando alinhado aos critérios de elegibilidade da ANP: (i) vínculo ao serviço; (ii) necessidade operacional; (iii) benefício econômico indireto via preservação da capacidade; (iv) caracterização inequívoca como CAPEX; (v) evidências técnicas completas."/>
  </r>
  <r>
    <s v="220000000576/0000"/>
    <s v="INSTALAÇÃO DE DUPLAS CALHAS EM UM TUBO DE 12M"/>
    <x v="4"/>
    <x v="2"/>
    <n v="3127103.46"/>
    <x v="1"/>
    <s v="030/000"/>
    <n v="-156355.17000000001"/>
    <s v="SCC - DUPLA CALHA - PMO GASBEL"/>
    <s v="GASODUTO (TRECHO/RAMAL)"/>
    <s v="N/A"/>
    <s v="6|2024"/>
    <n v="1.072205236602338"/>
    <n v="3352896.7052092901"/>
    <n v="3185251.8731654412"/>
    <s v="SCC &amp; CAMPANHAS PIG"/>
    <x v="9"/>
    <s v="Adequação da PMOA do GASBEL I"/>
    <s v="SCC &amp; CAMPANHAS PIG"/>
    <s v="GASODUTO"/>
    <s v="GASODUTO"/>
    <s v="RL‑4150.04‑6520.270‑NTS‑001 – ADEQUAÇÃO PMOA GASBEL I – ANP_A.pdf"/>
    <s v="Reforço de trechos do gasoduto GASBEL I mediante instalação de duplas calhas para adequação de espessura e restabelecimento da PMOA. "/>
    <s v="Restabelecer a PMOA de 66,18 kgf/cm² conforme projeto e garantir conformidade com ASME B31.8. "/>
    <s v="Redução da espessura da parede do duto, risco à integridade e necessidade de redução da PMOA com perda de capacidade e segurança operacional. "/>
    <s v="ASME B31.8; RTDT. "/>
    <s v="Pontual"/>
    <s v="Extensão de Vida Útil / Restauração Capacidade"/>
    <s v="Atende aos critérios de necessidade e prudência para restabelecimento de integridade e segurança operacional. "/>
    <s v="Reforço estrutural de duto com instalação de duplas calhas e serviços de construção e montagem correlatos. "/>
    <s v="Sustaining CAPEX"/>
    <s v="CAPEX – reforço estrutural permanente que preserva integridade, restabelece PMOA e gera benefícios econômicos futuros pela continuidade operacional. "/>
    <s v="O investimento deve ser classificado como CAPEX, pois trata-se de uma intervenção estrutural no ativo, com substituição/adição permanente de componentes (duplas calhas) para recompor a espessura mínima exigida pela ASME B31.8, restaurando a PMOA original do duto e assegurando a continuidade do serviço de transporte. O escopo não configura manutenção rotineira, nem despesa operacional, pois envolve obra civil, abertura de vala, inspeções, fabricação e instalação de reforços metálicos e recomposição física do gasoduto — ações que estendem a vida útil regulatória do ativo, reabilitam sua capacidade e eliminam risco operacional documentado. Ademais, a NT demonstra rastreabilidade técnica, detalhamento de custos e clara necessidade para manutenção da integridade, alinhado ao princípio de prudência e necessidade do modelo regulatório da ANP."/>
    <s v="Sim"/>
    <s v="O investimento é elegível à Base Regulatória de Ativos (BRA), visto que apresenta vínculo direto com a prestação do serviço regulado de transporte de gás, atuando sobre a integridade e segurança de um ativo essencial e enquadrando-se como investimento prudente, necessário e de benefício estrutural de longa duração. A obra restabelece a PMOA e preserva a capacidade originalmente autorizada, cumprindo critérios de necessidade técnica, adequação normativa e prudência econômica, sem indicar duplicidade tarifária, com documentação suficientemente detalhada (custos, escopo, justificativa e rastreamento técnico) para sustentação regulatória. O investimento resulta em melhoria estrutural duradoura, é indispensável para evitar perda de capacidade e segue parâmetros normativos (ASME B31.8), estando alinhado aos critérios de elegibilidade da ANP: (i) vínculo ao serviço; (ii) necessidade operacional; (iii) benefício econômico indireto via preservação da capacidade; (iv) caracterização inequívoca como CAPEX; (v) evidências técnicas completas."/>
  </r>
  <r>
    <s v="280000000823/0000"/>
    <s v="CORREL INSPEÇÃO E REPARO PIG EMAT SET/22"/>
    <x v="5"/>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22/0000"/>
    <s v="CORREL INSPEÇÃO E REPARO PIG EMAT SET/22"/>
    <x v="5"/>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21/0000"/>
    <s v="CORREL INSPEÇÃO E REPARO PIG EMAT SET/22"/>
    <x v="5"/>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20/0000"/>
    <s v="CORREL INSPEÇÃO E REPARO PIG EMAT SET/22"/>
    <x v="5"/>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19/0000"/>
    <s v="CORREL INSPEÇÃO E REPARO PIG EMAT SET/22"/>
    <x v="5"/>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13/0000"/>
    <s v="SCC de Escav. Fiscaliz. e Reparo"/>
    <x v="5"/>
    <x v="2"/>
    <n v="21985100.699999999"/>
    <x v="20"/>
    <s v="030/000"/>
    <n v="-4262417.4800000014"/>
    <s v="SCC "/>
    <s v="GASODUTO (TRECHO/RAMAL)"/>
    <s v="N/A"/>
    <s v="12|2021"/>
    <n v="1.106700237170638"/>
    <n v="24330916.15891036"/>
    <n v="19613697.72287409"/>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811/0000"/>
    <s v="SCC de Escav. Fiscaliz. e Reparo"/>
    <x v="5"/>
    <x v="2"/>
    <n v="13905844.970000001"/>
    <x v="4"/>
    <s v="030/000"/>
    <n v="-927056.33999999973"/>
    <s v="SCC "/>
    <s v="GASODUTO (TRECHO/RAMAL)"/>
    <s v="N/A"/>
    <s v="12|2023"/>
    <n v="1.0839729845793029"/>
    <n v="15073560.27522799"/>
    <n v="14068656.24748503"/>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80000000795/0001"/>
    <s v="SCC | PASS. PIG EMAT (2a Camp)_LT_SET'22 5.TRECHOS"/>
    <x v="5"/>
    <x v="2"/>
    <n v="32880083.91"/>
    <x v="14"/>
    <s v="004/000"/>
    <n v="-25904284.469999999"/>
    <s v="SCC "/>
    <s v="GASODUTO (TRECHO/RAMAL)"/>
    <s v="N/A"/>
    <s v="7|2023"/>
    <n v="1.1064831590895301"/>
    <n v="36381259.115865633"/>
    <n v="7718604.6015461748"/>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70000000123/0000"/>
    <s v="Campanha Pig Instrumentado - GASPAJ - 2024"/>
    <x v="6"/>
    <x v="3"/>
    <n v="522300.2"/>
    <x v="11"/>
    <s v="006/004"/>
    <n v="-106315.81"/>
    <s v="SCC CAMPANHA PIG INSTRUMENTADO  "/>
    <s v="GASODUTO (TRECHO/RAMAL)"/>
    <s v="N/A"/>
    <s v="9|2024"/>
    <n v="1.058043632050192"/>
    <n v="552616.40062854183"/>
    <n v="440129.6348717837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180000000312/0000"/>
    <s v="SCC de Escav. Fiscaliz. e Reparo"/>
    <x v="14"/>
    <x v="2"/>
    <n v="1482052.82"/>
    <x v="4"/>
    <s v="030/000"/>
    <n v="-98803.51999999999"/>
    <s v="SCC "/>
    <s v="GASODUTO (TRECHO/RAMAL)"/>
    <s v="N/A"/>
    <s v="12|2023"/>
    <n v="1.0839729845793029"/>
    <n v="1606505.218599573"/>
    <n v="1499404.87213823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180000000313/0000"/>
    <s v="SCC de Escav. Fiscaliz. e Reparo"/>
    <x v="14"/>
    <x v="2"/>
    <n v="364815.45"/>
    <x v="20"/>
    <s v="030/000"/>
    <n v="-66506.880000000019"/>
    <s v="SCC "/>
    <s v="GASODUTO (TRECHO/RAMAL)"/>
    <s v="N/A"/>
    <s v="12|2021"/>
    <n v="1.106700237170638"/>
    <n v="403741.34503851307"/>
    <n v="330138.1651690339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180000000314/0000"/>
    <s v="SCC de Escav. Fiscaliz. e Reparo"/>
    <x v="14"/>
    <x v="2"/>
    <n v="883809.9"/>
    <x v="11"/>
    <s v="030/000"/>
    <n v="-36825.410000000003"/>
    <s v="SCC"/>
    <s v="GASODUTO (TRECHO/RAMAL)"/>
    <s v="N/A"/>
    <s v="9|2024"/>
    <n v="1.058043632050192"/>
    <n v="935109.43663791718"/>
    <n v="896146.5460897797"/>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180000000315/0000"/>
    <s v="SCC de Escav. Fiscaliz. e Reparo"/>
    <x v="14"/>
    <x v="2"/>
    <n v="430880.57"/>
    <x v="5"/>
    <s v="030/000"/>
    <n v="-14362.69"/>
    <s v="SCC"/>
    <s v="GASODUTO (TRECHO/RAMAL)"/>
    <s v=""/>
    <s v="12|2024"/>
    <n v="1.042643475811563"/>
    <n v="449254.81516446732"/>
    <n v="434279.6501408633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180000000316/0000"/>
    <s v="SCC de Escav. Fiscaliz. e Reparo"/>
    <x v="14"/>
    <x v="2"/>
    <n v="718134.27"/>
    <x v="5"/>
    <s v="030/000"/>
    <n v="-23937.81"/>
    <s v="SCC"/>
    <s v="GASODUTO (TRECHO/RAMAL)"/>
    <s v=""/>
    <s v="12|2024"/>
    <n v="1.042643475811563"/>
    <n v="748758.01137219917"/>
    <n v="723799.40995048231"/>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00000000210/0000"/>
    <s v="SCC de Escav. Fiscaliz. e Reparo"/>
    <x v="13"/>
    <x v="2"/>
    <n v="1477443.75"/>
    <x v="4"/>
    <s v="030/000"/>
    <n v="-98496.249999999956"/>
    <s v="SCC "/>
    <s v="GASODUTO (TRECHO/RAMAL)"/>
    <s v="N/A"/>
    <s v="12|2023"/>
    <n v="1.0839729845793029"/>
    <n v="1601509.111235538"/>
    <n v="1494741.8371531691"/>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00000000211/0000"/>
    <s v="SCC de Escav. Fiscaliz. e Reparo"/>
    <x v="13"/>
    <x v="2"/>
    <n v="5093979.88"/>
    <x v="20"/>
    <s v="030/000"/>
    <n v="-928646.6400000006"/>
    <s v="SCC "/>
    <s v="GASODUTO (TRECHO/RAMAL)"/>
    <s v="N/A"/>
    <s v="12|2021"/>
    <n v="1.106700237170638"/>
    <n v="5637508.7413384579"/>
    <n v="4609775.2846027417"/>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00000000217/0000"/>
    <s v="SCC de Escav. Fiscaliz. e Reparo"/>
    <x v="13"/>
    <x v="2"/>
    <n v="3338837.4"/>
    <x v="11"/>
    <s v="030/000"/>
    <n v="-139118.23000000001"/>
    <s v="SCC"/>
    <s v="GASODUTO (TRECHO/RAMAL)"/>
    <s v="N/A"/>
    <s v="9|2024"/>
    <n v="1.058043632050192"/>
    <n v="3532635.6495210198"/>
    <n v="3385442.4921674258"/>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00000000272/0000"/>
    <s v="SCC de Escav. Fiscaliz. e Reparo"/>
    <x v="13"/>
    <x v="2"/>
    <n v="4021551.98"/>
    <x v="5"/>
    <s v="030/000"/>
    <n v="-134051.73000000001"/>
    <s v="SCC"/>
    <s v="GASODUTO (TRECHO/RAMAL)"/>
    <s v=""/>
    <s v="12|2024"/>
    <n v="1.042643475811563"/>
    <n v="4193044.9345840709"/>
    <n v="4053276.772878319"/>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00000000273/0000"/>
    <s v="SCC de Escav. Fiscaliz. e Reparo"/>
    <x v="13"/>
    <x v="2"/>
    <n v="2728910.27"/>
    <x v="5"/>
    <s v="030/000"/>
    <n v="-90963.680000000008"/>
    <s v="SCC"/>
    <s v="GASODUTO (TRECHO/RAMAL)"/>
    <s v=""/>
    <s v="12|2024"/>
    <n v="1.042643475811563"/>
    <n v="2845280.4890906699"/>
    <n v="2750437.8016028591"/>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00000000280/0000"/>
    <s v="CAMPANHA DE INSPEÇÃO PIG EMAT - 2023"/>
    <x v="13"/>
    <x v="2"/>
    <n v="12905195.060000001"/>
    <x v="12"/>
    <s v="003/000"/>
    <n v="0"/>
    <s v="CAMPANHAS PIG EMAT"/>
    <s v="TUBULAÇÃO (INTERLIGAÇÃO/ENTRADA/SAÍDA)"/>
    <s v=""/>
    <s v="12|2025"/>
    <n v="1"/>
    <n v="12905195.060000001"/>
    <n v="12905195.060000001"/>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00000000281/0000"/>
    <s v="SCC - Correlações, Inspeções e Reparos | PIGs EMAT"/>
    <x v="13"/>
    <x v="2"/>
    <n v="3545904.98"/>
    <x v="12"/>
    <s v="030/000"/>
    <n v="0"/>
    <s v="CORRELAÇÕES, INSPEÇÕES E REPAROS PIGS EMAT"/>
    <s v="TUBULAÇÃO (INTERLIGAÇÃO/ENTRADA/SAÍDA)"/>
    <s v=""/>
    <s v="12|2025"/>
    <n v="1"/>
    <n v="3545904.98"/>
    <n v="3545904.98"/>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10000000112/0000"/>
    <s v="Campanha Pig Instrumentado - GASAN II - 2024"/>
    <x v="10"/>
    <x v="1"/>
    <n v="604908.77"/>
    <x v="11"/>
    <s v="006/004"/>
    <n v="-123131.05"/>
    <s v="SCC CAMPANHA PIG INSTRUMENTADO  "/>
    <s v="GASODUTO (TRECHO/RAMAL)"/>
    <s v="N/A"/>
    <s v="9|2024"/>
    <n v="1.058043632050192"/>
    <n v="640019.87206981436"/>
    <n v="509741.84870966058"/>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532/0001"/>
    <s v="SCC | PASS. PIG EMAT (2a Camp)_LT_SET'22"/>
    <x v="4"/>
    <x v="2"/>
    <n v="23755659.640000001"/>
    <x v="14"/>
    <s v="002/002"/>
    <n v="-23755659.640000001"/>
    <s v="SCC "/>
    <s v="GASODUTO (TRECHO/RAMAL)"/>
    <s v="N/A"/>
    <s v="7|2023"/>
    <n v="1.1064831590895301"/>
    <n v="26285237.324722849"/>
    <n v="0"/>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563/0000"/>
    <s v="SCC de Escav. Fiscaliz. e Reparo"/>
    <x v="4"/>
    <x v="2"/>
    <n v="8953222.8699999992"/>
    <x v="4"/>
    <s v="030/000"/>
    <n v="-596881.52"/>
    <s v="SCC "/>
    <s v="GASODUTO (TRECHO/RAMAL)"/>
    <s v="N/A"/>
    <s v="12|2023"/>
    <n v="1.0839729845793029"/>
    <n v="9705051.7159975749"/>
    <n v="9058048.2733229455"/>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565/0000"/>
    <s v="SCC de Escav. Fiscaliz. e Reparo"/>
    <x v="4"/>
    <x v="2"/>
    <n v="15189857.800000001"/>
    <x v="20"/>
    <s v="030/000"/>
    <n v="-2769153.180000002"/>
    <s v="SCC "/>
    <s v="GASODUTO (TRECHO/RAMAL)"/>
    <s v="N/A"/>
    <s v="12|2021"/>
    <n v="1.106700237170638"/>
    <n v="16810619.229848269"/>
    <n v="13745996.748780441"/>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567/0000"/>
    <s v="CORREL INSPEÇÃO E REPARO PIG EMAT  SET/22"/>
    <x v="4"/>
    <x v="2"/>
    <n v="456130.2"/>
    <x v="1"/>
    <s v="030/000"/>
    <n v="-22806.51"/>
    <s v="SCC - CORRELAÇÕES "/>
    <s v="GASODUTO (TRECHO/RAMAL)"/>
    <s v="N/A"/>
    <s v="6|2024"/>
    <n v="1.072205236602338"/>
    <n v="489065.18901247182"/>
    <n v="464611.92956184823"/>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568/0000"/>
    <s v="CORREL INSPEÇÃO E REPARO PIG EMAT  SET/22"/>
    <x v="4"/>
    <x v="2"/>
    <n v="456130.2"/>
    <x v="1"/>
    <s v="030/000"/>
    <n v="-22806.51"/>
    <s v="SCC - CORRELAÇÕES "/>
    <s v="GASODUTO (TRECHO/RAMAL)"/>
    <s v="N/A"/>
    <s v="6|2024"/>
    <n v="1.072205236602338"/>
    <n v="489065.18901247182"/>
    <n v="464611.92956184823"/>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569/0000"/>
    <s v="CORREL INSPEÇÃO E REPARO PIG EMAT  SET/22"/>
    <x v="4"/>
    <x v="2"/>
    <n v="456130.2"/>
    <x v="1"/>
    <s v="030/000"/>
    <n v="-22806.51"/>
    <s v="SCC - CORRELAÇÕES "/>
    <s v="GASODUTO (TRECHO/RAMAL)"/>
    <s v="N/A"/>
    <s v="6|2024"/>
    <n v="1.072205236602338"/>
    <n v="489065.18901247182"/>
    <n v="464611.92956184823"/>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570/0000"/>
    <s v="CORREL INSPEÇÃO E REPARO PIG EMAT  SET/22"/>
    <x v="4"/>
    <x v="2"/>
    <n v="456130.2"/>
    <x v="1"/>
    <s v="030/000"/>
    <n v="-22806.51"/>
    <s v="SCC - CORRELAÇÕES "/>
    <s v="GASODUTO (TRECHO/RAMAL)"/>
    <s v="N/A"/>
    <s v="6|2024"/>
    <n v="1.072205236602338"/>
    <n v="489065.18901247182"/>
    <n v="464611.92956184823"/>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571/0000"/>
    <s v="CORREL INSPEÇÃO E REPARO PIG EMAT  SET/22"/>
    <x v="4"/>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572/0000"/>
    <s v="CORREL INSPEÇÃO E REPARO PIG EMAT  SET/22"/>
    <x v="4"/>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573/0000"/>
    <s v="CORREL INSPEÇÃO E REPARO PIG EMAT  SET/22"/>
    <x v="4"/>
    <x v="2"/>
    <n v="454900.74"/>
    <x v="1"/>
    <s v="030/000"/>
    <n v="-22745.040000000001"/>
    <s v="SCC - CORRELAÇÕES "/>
    <s v="GASODUTO (TRECHO/RAMAL)"/>
    <s v="N/A"/>
    <s v="6|2024"/>
    <n v="1.072205236602338"/>
    <n v="487746.95556227863"/>
    <n v="463359.60456754902"/>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578/0000"/>
    <s v="SCC de Escav. Fiscaliz. e Reparo"/>
    <x v="4"/>
    <x v="2"/>
    <n v="36432608.090000004"/>
    <x v="11"/>
    <s v="030/000"/>
    <n v="-1518025.34"/>
    <s v="SCC"/>
    <s v="GASODUTO (TRECHO/RAMAL)"/>
    <s v="N/A"/>
    <s v="9|2024"/>
    <n v="1.058043632050192"/>
    <n v="38547288.988604821"/>
    <n v="36941151.944326989"/>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684/0000"/>
    <s v="SCC de Escav. Fiscaliz. e Reparo"/>
    <x v="4"/>
    <x v="2"/>
    <n v="55296339.670000002"/>
    <x v="5"/>
    <s v="030/000"/>
    <n v="-1843211.32"/>
    <s v="SCC"/>
    <s v="GASODUTO (TRECHO/RAMAL)"/>
    <s v=""/>
    <s v="12|2024"/>
    <n v="1.042643475811563"/>
    <n v="57654367.793185592"/>
    <n v="55732555.535845578"/>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685/0000"/>
    <s v="SCC de Escav. Fiscaliz. e Reparo"/>
    <x v="4"/>
    <x v="2"/>
    <n v="12782790.210000001"/>
    <x v="5"/>
    <s v="030/000"/>
    <n v="-426093.01"/>
    <s v="SCC"/>
    <s v="GASODUTO (TRECHO/RAMAL)"/>
    <s v=""/>
    <s v="12|2024"/>
    <n v="1.042643475811563"/>
    <n v="13327892.815124409"/>
    <n v="12883629.718159011"/>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20000000704/0000"/>
    <s v="SCC - Correlações, Inspeções e Reparos | PIGs EMAT"/>
    <x v="4"/>
    <x v="2"/>
    <n v="418204.6"/>
    <x v="12"/>
    <s v="030/000"/>
    <n v="0"/>
    <s v="CORRELAÇÕES, INSPEÇÕES E REPAROS PIGS EMAT"/>
    <s v="TUBULAÇÃO (INTERLIGAÇÃO/ENTRADA/SAÍDA)"/>
    <s v=""/>
    <s v="12|2025"/>
    <n v="1"/>
    <n v="418204.6"/>
    <n v="418204.6"/>
    <s v="SCC &amp; CAMPANHAS PIG"/>
    <x v="9"/>
    <s v="Reparos SCC"/>
    <s v="SCC &amp; CAMPANHAS PIG"/>
    <s v="GASODUTO"/>
    <s v="GASODUTO"/>
    <s v="RL‑9560.00‑9121.150‑NTS‑001 – REPAROS SCC – ANP_A.pdf"/>
    <s v="Intervenções de inspeção e reparo para tratamento de SCC (Stress Corrosion Cracking) nos gasodutos GASPAL 22”, GASAN 12”, GASVOL 18”, GASVOL 14”, GASBEL 16” e Ramal 16”, incluindo inspeções EMAT, inspeções in loco, escavações, ensaios, reparos estruturais, substituições de trechos e instalação de componentes."/>
    <s v="Tratar defeitos de SCC identificados, restaurar integridade estrutural dos dutos e assegurar a continuidade e segurança das operações de transporte de gás."/>
    <s v="Risco de vazamentos, rupturas e acidentes decorrentes da evolução de trincas por corrosão sob tensão, com impactos à capacidade operacional, segurança, meio ambiente e terceiros."/>
    <s v="• Regulamento Técnico de Dutos Terrestres (RTDT)_x000a_• ASME B31.8_x000a_• ASME B31.8S (seção 2.3.4 – Integrity Assessment)"/>
    <s v="Pontual"/>
    <s v="Extensão de Vida Útil / Restauração Capacidade"/>
    <s v="O investimento mostra-se necessário e prudente, pois trata defeitos críticos de SCC identificados em inspeções e fundamentados em plano plurianual de integridade."/>
    <s v="Reparos estruturais em dutos, incluindo escavação, inspeção, ensaios, substituições de trechos, instalação de calhas e recomposição de integridade."/>
    <s v="Sustaining CAPEX"/>
    <s v="CAPEX — por envolver reparos estruturais e intervenções necessárias para manter a integridade e a vida útil dos dutos, caracterizando substituição relevante e extensão de vida útil, não se tratando de manutenção rotineira."/>
    <s v="A Nota Técnica demonstra de forma ampla e consistente que os reparos de SCC realizados nos gasodutos GASPAL, GASAN, GASVOL, GASBEL e Ramal 16 se enquadram como Sustaining CAPEX, pois tratam diretamente da integridade estrutural de dutos de transporte, seguindo requisitos obrigatórios do RTDT e normas ASME B31.8/B31.8S, dentro de um plano plurianual fundamentado em inspeções PIG EMAT e análises de crescimento de defeitos. Os serviços restauram a condição operacional sem ampliar capacidade, prevenindo riscos de ruptura e garantindo continuidade do serviço regulado, com documentação detalhada que comprova prudência, necessidade e nexo direto com o serviço. Diante disso, o investimento é plenamente defensável como CAPEX regulatório elegível à BRA."/>
    <s v="Sim"/>
    <s v="A NT atende aos cinco critérios de elegibilidade da BRA: (1) Vinculação ao transporte de gás, pois todos os atos recaem sobre dutos de transporte; (2) Necessidade operacional/regulatória, comprovada pelo risco real de ruptura e pelas normas RTDT/ASME; (3) Benefício econômico, ao preservar capacidade e evitar perdas de serviço; (4) Caracterização como CAPEX, visto que são reparos estruturais que recuperam integridade e prolongam vida útil, sem natureza de OPEX; e (5) Evidência técnica, assegurada por relatórios EMAT, END, modelos de crescimento e documentação completa dos pontos de ocorrência. Contudo, a elegibilidade plena requer que o transportador comprove a correta segregação entre CAPEX e OPEX (capitalizando apenas os custos diretamente atribuíveis às intervenções estruturais) e a ausência de dupla recuperação tarifária desses valores em ciclos tarifários anteriores, condição necessária para reduzir o risco de glosa pela ANP."/>
  </r>
  <r>
    <s v="230000000163/0000"/>
    <s v="Adequação de Leiras e Talude - GASBEL II"/>
    <x v="3"/>
    <x v="1"/>
    <n v="2131650.9"/>
    <x v="11"/>
    <s v="030/000"/>
    <n v="-88818.790000000008"/>
    <s v="ADEQUAÇÃO DE LEIRAS E TALUDE "/>
    <s v="GASODUTO (TRECHO/RAMAL)"/>
    <s v="N/A"/>
    <s v="9|2024"/>
    <n v="1.058043632050192"/>
    <n v="2255379.660499061"/>
    <n v="2161405.5053331582"/>
    <s v="OBRAS GEOTÉCNICAS"/>
    <x v="0"/>
    <s v="Adequação de Leiras e Talude"/>
    <s v="OBRAS GEOTÉCNICAS E MONITORAMENTO"/>
    <s v="GASODUTO"/>
    <s v="GASODUTO"/>
    <s v="RL.4715.12-6520-185-NTS-001 - Leiras e Taludes.pdf"/>
    <s v="Estabilização de taludes com solo grampeado verde, adequação de leiras e implantação de sistema de drenagem superficial e tratamento de erosões nos km 18+750 e 23+260 do gasoduto GASBEL II."/>
    <s v="Assegurar a integridade estrutural da faixa de dutos, controlar processos erosivos e restabelecer a funcionalidade de leiras e drenagem, protegendo o gasoduto e o ambiente local."/>
    <s v="Escorregamentos, erosão e ravinamento com exposição do colchão de proteção e risco de danos físicos ao duto, vazamentos, interrupção do fornecimento, impactos ambientais e riscos à segurança das equipes."/>
    <s v="ABNT NBR 11682; IAS 16 (conforme referência ao “International GAAP 2019” sobre ativos ambientais e de segurança)."/>
    <s v="Pontual"/>
    <s v="Aumento de Confiabilidade/Performance"/>
    <s v="Atende — obras estruturais necessárias para eliminar riscos geotécnicos que ameaçavam diretamente a integridade do gasoduto e a continuidade da operação."/>
    <s v="Obras geotécnicas de estabilização de taludes, recomposição de leiras e melhoria de drenagem superficial na faixa de dutos."/>
    <s v="Sustaining CAPEX"/>
    <s v="CAPEX — intervenções estruturais que restauram proteção e condições de operação do duto, evitando perda de benefícios econômicos futuros, em linha com a lógica de capitalização de ativos de segurança/ambientais descrita na própria NT (IAS 16)."/>
    <s v="A intervenção nos trechos KM 18+750 e KM 23+260 do GASBEL II apresenta fundamentação técnica sólida, demonstrando que erosões, drenagem insuficiente, instabilidade geotécnica e exposição parcial da proteção do duto representavam risco direto à integridade e segurança operacional da malha. A solução adotada (solo grampeado verde, recomposição estrutural de leiras, drenagem superficial e revegetação) é coerente, permanente e necessária para restabelecer estabilidade e prevenir exposição da tubulação, não se confundindo com manutenção rotineira. Dado seu caráter voltado à preservação da capacidade existente e continuidade do serviço regulado, o gasto se caracteriza como Sustaining CAPEX, alinhado à lógica de investimentos prudentes essenciais à integridade do ativo."/>
    <s v="Sim"/>
    <s v="A intervenção apresenta clara vinculação ao transporte de gás, uma vez que corrige processos erosivos que ameaçavam diretamente a tubulação e a continuidade do serviço; demonstra necessidade operacional/regulatória, pois a condição pré‑intervenção expunha o ativo a riscos de integridade, ambientais e de conformidade; oferece benefício econômico ao evitar falhas, paralisações e custos futuros elevados de manutenção; atende à caracterização como CAPEX, dado seu caráter estrutural e permanente, distinto de manutenção rotineira; e possui evidência técnica robusta detalhando problemas geotécnicos e soluções implementadas, conforme descrito na NT . Assim, com base exclusivamente na documentação analisada, a elegibilidade à BRA é SIM."/>
  </r>
  <r>
    <s v="380000000040/0000"/>
    <s v="Software de Análise de Riscos de Integridade C-FER"/>
    <x v="15"/>
    <x v="5"/>
    <n v="2338311.39"/>
    <x v="12"/>
    <s v="005/000"/>
    <n v="0"/>
    <s v="SOFTWARE ANALISE RISCOS "/>
    <s v="N/A"/>
    <s v=""/>
    <s v="12|2025"/>
    <n v="1"/>
    <n v="2338311.39"/>
    <n v="2338311.39"/>
    <s v="SOFTWARE/HARDWARE"/>
    <x v="2"/>
    <s v="Software de Análise de Riscos"/>
    <s v="SOFTWARE OPERACIONAIS"/>
    <s v="N/A"/>
    <s v="SOFTWARES"/>
    <s v="RL-4150.00-6520-295-NTS-002 - Software Analise de Riscos.pdf"/>
    <s v="Aquisição e implantação do software PIRAMID para análise quantitativa de riscos em gasodutos, incluindo parametrização e customização de modelos. "/>
    <s v="Garantir continuidade da gestão de integridade, substituindo o software descontinuado e assegurando análises de risco atualizadas e aderentes às melhores práticas. "/>
    <s v="Falha na gestão de riscos, perda de capacidade de identificar trechos críticos, insegurança operacional e possível inadequação às práticas de integridade. "/>
    <s v="Norma CSA Z662; referências internas do PGI; sem citação de norma ANP. "/>
    <s v="Pontual"/>
    <s v="Aumento de Confiabilidade/Performance"/>
    <s v="Atende, pois a descontinuidade do software anterior criava risco de perda de aderência técnica e operacional na gestão de integridade. "/>
    <s v="Aquisição de software especializado e serviços de implantação e parametrização. "/>
    <s v="Sustaining CAPEX"/>
    <s v="CAPEX — o software é necessário para manter a capacidade de gestão de riscos dos gasodutos, gera benefícios futuros e atende critérios de ativo intangível conforme CPC 4 e CPC 27. "/>
    <s v="O investimento substitui ferramenta descontinuada essencial ao PGI da NTS, mitigando risco operacional elevado e assegurando aderência às práticas internacionais (CSA Z662). A solução PIRAMID suporta análises quantitativas e fundamenta decisões de integridade, sendo necessária para a segurança e continuidade do transporte. Trata‑se de Sustaining CAPEX associado à confiabilidade e gestão de riscos, elegível à BRA. A documentação demonstra necessidade, prudência e aplicação direta no serviço regulado, com baixo risco regulatório."/>
    <s v="Sim"/>
    <s v="A análise atende aos cinco critérios de elegibilidade da BRA, pois o software PIRAMID é diretamente vinculado ao transporte, responde a uma necessidade técnica gerada pela descontinuidade da ferramenta anterior, gera benefício econômico ao garantir avaliações de risco robustas, caracteriza-se como CAPEX de natureza estrutural e de longo prazo e possui evidências técnicas suficientes que demonstram sua indispensabilidade à integridade e ao PGI; portanto, o investimento é elegível à BRA."/>
  </r>
  <r>
    <s v="220000000556/0000"/>
    <s v="Obras Geotécnicas na Faixa de Dutos"/>
    <x v="4"/>
    <x v="2"/>
    <n v="2690371.58"/>
    <x v="4"/>
    <s v="030/000"/>
    <n v="-179358.1"/>
    <s v="MONITORAMENTO GEOTECNICO "/>
    <s v="GASODUTO (TRECHO/RAMAL)"/>
    <s v="N/A"/>
    <s v="12|2023"/>
    <n v="1.0839729845793029"/>
    <n v="2916290.1111999359"/>
    <n v="2721870.7762344629"/>
    <s v="MONITORAMENTO GEOTECNICO"/>
    <x v="6"/>
    <s v="Obras Geotéc na Faixa de Dutos"/>
    <s v="OBRAS GEOTÉCNICAS E MONITORAMENTO"/>
    <s v="GASODUTO"/>
    <s v="GASODUTO"/>
    <s v="RL‑9560.00‑6500‑270‑NTS‑001 = A_OBRAS GEOTECNICAS FAIXAS DE DUTOS – ANP_A.pdf"/>
    <s v="Execução de obras geotécnicas de estabilização, drenagem, contenção e proteção em faixas de dutos (GASBEL I, GASTAU, GASCAR e GASPAL)."/>
    <s v="Mitigar riscos geotécnicos identificados, restabelecer estabilidade do terreno e garantir integridade dos dutos."/>
    <s v="Riscos de escorregamentos, erosões, queda de blocos, recalques e escoamentos que podem comprometer a segurança e integridade dos gasodutos."/>
    <s v="Não identificado na NT."/>
    <s v="Pontual"/>
    <s v="Aumento de Confiabilidade/Performance"/>
    <s v="Atende — elimina riscos geológicos que afetam diretamente a integridade estrutural dos dutos."/>
    <s v="Obras geotécnicas de estabilização e contenção (solo grampeado, drenagem, gabiões, bioengenharia)."/>
    <s v="Sustaining CAPEX"/>
    <s v="CAPEX — intervenções estruturais que preservam ativos e evitam deterioração, ampliando vida útil e assegurando operação segura; alinhado ao CPC 27."/>
    <s v="Diante das evidências apresentadas, o investimento enquadra‑se como Sustaining CAPEX — Restauração de Capacidade, pois envolve obras estruturais permanentes de engenharia destinadas a eliminar riscos geotécnicos críticos identificados nas faixas de servidão, restabelecendo condições mínimas de operação segura dos gasodutos, sem natureza rotineira ou de curto ciclo; trata-se de gasto necessário, prudente e diretamente associado ao serviço regulado de transporte de gás natural, formando ativo regulatório e sendo, portanto, CAPEX e elegível à BRA."/>
    <s v="Sim"/>
    <s v="O investimento é elegível à BRA porque apresenta vínculo direto com o transporte de gás, responde a necessidade operacional comprovada pelas inspeções geotécnicas, gera benefício econômico ao evitar acidentes de alta severidade, caracteriza‑se como CAPEX estrutural de longa duração e possui evidências técnicas sólidas que justificam sua necessidade e prudência; assim, a intervenção se enquadra integralmente nos cinco critérios de elegibilidade regulatória e é plenamente defensável perante a ANP."/>
  </r>
  <r>
    <s v="200000000213/0000"/>
    <s v="Bypass com trecho reto de tubulação da SDV"/>
    <x v="13"/>
    <x v="2"/>
    <n v="3317254.96"/>
    <x v="7"/>
    <s v="030/000"/>
    <n v="-193506.54"/>
    <s v="INSTALAÇÃO DE BYPASS  "/>
    <s v="GASODUTO (TRECHO/RAMAL)"/>
    <s v="N/A"/>
    <s v="3|2024"/>
    <n v="1.093933565433745"/>
    <n v="3628856.5458455761"/>
    <n v="3417173.246608628"/>
    <s v="INSTALAÇÃO DE BYPASS"/>
    <x v="6"/>
    <s v="Repreojeto do Bypass da SDV-01 do GASAN"/>
    <s v="OUTROS"/>
    <s v="GASODUTO"/>
    <s v="GASODUTO"/>
    <s v="RL‑4713.02‑6520‑223‑NTS‑001 = 0_Reprojeto By‑Pass SDV‑01 GASAN.pdf"/>
    <s v="Instalação de um novo by‑pass de 4” na SDV‑01 do GASAN, com fittings, válvulas e spool flangeado."/>
    <s v="Eliminar a restrição de vazão causada pelo by‑pass de 3” e permitir manutenções das SDVs sem perda de capacidade de transporte."/>
    <s v="Restrição de capacidade, impacto no atendimento à demanda e risco de indisponibilidade operacional."/>
    <s v="Não há referência normativa"/>
    <s v="Pontual"/>
    <s v="Aumento de Confiabilidade/Performance"/>
    <s v="Atende — garante continuidade operacional e evita perda de capacidade."/>
    <s v="Substituição/adequação de tubulação e instalação de novo by‑pass."/>
    <s v="Sustaining CAPEX"/>
    <s v="CAPEX — aumenta confiabilidade e mantém capacidade existente, caracterizando benefício econômico futuro conforme CPC 27."/>
    <s v="O investimento no reprojeto do by-pass da SDV‑01 do GASAN caracteriza‑se como Sustaining CAPEX elegível à BRA, pois elimina uma restrição operacional que reduzia a capacidade efetiva de transporte sempre que o by-pass de 3” era acionado. A solução adotada — instalação de nova derivação de 4”, fittings, válvula permanente e carretel flangeado — restaura a capacidade projetada do sistema sem ampliar sua capacidade comercial, fortalecendo a confiabilidade e continuidade do serviço. O projeto possui vínculo direto com a prestação do serviço de transporte e apresenta documentação técnica completa, não havendo sobreposição com atividades típicas de OPEX. Dessa forma, o investimento atende aos critérios regulatórios de prudência, necessidade e relação direta com o serviço definidos pela ANP, justificando seu reconhecimento na BRA."/>
    <s v="Sim"/>
    <s v="O investimento no reprojeto do by-pass da SDV‑01 do GASAN atende integralmente aos critérios de elegibilidade da BRA. Há ligação direta com o serviço de transporte de gás, dado que o by-pass é parte essencial da malha e sua restrição de 3” afetava diretamente a capacidade operacional do sistema. A intervenção é necessária para operação, segurança e confiabilidade, pois a restrição prévia comprometia o atendimento à demanda durante manutenções e contingências. O projeto não gera benefício econômico adicional, mas sim restaura a capacidade originalmente projetada, caracterizando Sustaining CAPEX e afastando enquadramento como OPEX. A solução implementada — nova tubulação de 4”, fittings, válvula permanente e carretel flangeado — não se trata de mera manutenção, e sim de intervenção estrutural permanente, elegível à BRA. Por fim, o documento apresenta documentação técnica completa, com descrição pré e pós-investimento, justificativa técnica, engenharia da solução e custos detalhados, atendendo às exigências de comprovação de prudência e necessidade estabelecidas pela ANP._x000a_Dessa forma, o projeto é plenamente justificável como Sustaining CAPEX elegível à BRA."/>
  </r>
  <r>
    <s v="310000000376/0000"/>
    <s v="SUBSTITUIÇÃO REVESTIMENTO EXTERNO DO DUTO"/>
    <x v="8"/>
    <x v="2"/>
    <n v="3537566.07"/>
    <x v="12"/>
    <s v="030/000"/>
    <n v="0"/>
    <s v=" SUBSTITUIÇÃO DE REVESTIMENTO"/>
    <s v="TUBULAÇÃO (INTERLIGAÇÃO/ENTRADA/SAÍDA)"/>
    <s v=""/>
    <s v="12|2025"/>
    <n v="1"/>
    <n v="3537566.07"/>
    <n v="3537566.07"/>
    <s v="SCC &amp; CAMPANHAS PIG"/>
    <x v="2"/>
    <s v="SCC - Revestimento"/>
    <s v="SCC &amp; CAMPANHAS PIG"/>
    <s v="ESTAÇÃO DE SCRAPER"/>
    <s v="SCRAPER ANEL DE GÁS | ANEL DE GÁS"/>
    <s v="Anexo V - RL-9560.00-6520-909-NTS-005=R0 - Substituição de revestimento.pdf"/>
    <s v="Substituição e reparo de revestimentos anticorrosivos em dutos GASPAL, GASBEL I, GASVOL e GASCAR, conforme falhas identificadas por inspeções CIPS/DCVG. "/>
    <s v="Restaurar a integridade da barreira primária de proteção contra corrosão externa e garantir desempenho adequado do Sistema de Proteção Catódica (SPC). "/>
    <s v="Corrosão externa acelerada, falha da barreira primária, comprometimento da integridade estrutural, risco de vazamentos e impactos ambientais. "/>
    <s v="ABNT NBR 15280‑1 (projeto de dutos terrestres); Resolução Conjunta ANP/Inmetro nº 1/2013; art. 6º da Resolução ANP nº 15/2014. "/>
    <s v="Recorrente (programa contínuo até 2028). "/>
    <s v="Extensão de Vida Útil / Restauração Capacidade"/>
    <s v="Atende — essencial para manter proteção anticorrosiva conforme normas técnicas. "/>
    <s v="Revestimento anticorrosivo e serviços de escavação, inspeção e reparo. "/>
    <s v="Sustaining CAPEX"/>
    <s v="CAPEX — restauração de integridade e vida útil de ativos, não mera manutenção rotineira; atende CPC 27 por prevenção de deterioração significativa. "/>
    <s v="O investimento é tecnicamente configurado como Sustaining CAPEX - Aumento de Vida Útil, pois trata da recuperação da barreira anticorrosiva primária dos dutos, elemento exigido pela ABNT NBR 15280-1 como primeira defesa contra corrosão externa em dutos enterrados. A NT demonstra que inspeções CIPS e DCVG identificaram falhas reais e localizadas no revestimento, suficientemente severas para superar a capacidade de proteção do SPC, expondo o duto à corrosão e risco de perda de integridade estrutural. O escopo, escavação, avaliação e substituição/recuperação do revestimento, não apresenta natureza rotineira de curto ciclo (&lt;12 meses), mas representa intervenção corretiva estrutural, típica de recomposição de ativo e restauração da proteção projetada originalmente. A NT ainda evidencia que o processo é orientado por inspeções de integridade, com priorização de defeitos críticos e tratamento sistemático dos não críticos ao longo dos anos, alinhado à lógica regulatória de investimento prudente, necessário e diretamente relacionado à preservação da capacidade operacional do sistema. Embora seja um programa plurianual, não se trata de manutenção rotineira, pois cada intervenção deriva de defeitos específicos identificados em laudos de integridade, caracterizando evento técnico singular e de risco, e não periodicidade fixa. Assim, a natureza, finalidade, risco e vida útil do objeto evidenciam que se trata de CAPEX regulatório, formando ativo necessário ao transporte. Conclusão: é CAPEX e é elegível à BRA."/>
    <s v="Sim"/>
    <s v="O investimento é elegível à BRA porque apresenta vínculo direto com o transporte, necessidade técnica comprovada por inspeções CIPS/DCVG, benefício econômico claro ao evitar corrosão e falhas estruturais, natureza de CAPEX estrutural e de longa duração e evidências documentais suficientes que suportam a prudência e rastreabilidade das intervenções; assim, a substituição de revestimentos atende integralmente aos cinco critérios de elegibilidade e é regulatoriamente defensável perante a ANP."/>
  </r>
  <r>
    <s v="260000000060/0001"/>
    <s v="Overhaul motores à gás Waukesha"/>
    <x v="1"/>
    <x v="1"/>
    <n v="4217004.6399999997"/>
    <x v="5"/>
    <s v="008/000"/>
    <n v="-527125.57999999996"/>
    <s v="OVERHAUL MOTORES À GÁS WAUKESHA "/>
    <s v="SISTEMA DE GERAÇÃO DE ENERGIA"/>
    <s v="MGE-B"/>
    <s v="12|2024"/>
    <n v="1.042643475811563"/>
    <n v="4396832.3753630873"/>
    <n v="3847228.3284427011"/>
    <s v="OVERHAUL"/>
    <x v="7"/>
    <s v="Overhaul de Motores à Gás Waukesha"/>
    <s v="OVERHAUL"/>
    <s v="ESTAÇÃO DE COMPRESSÃO"/>
    <s v="ECOMP | MANIFOLD CAMPOS ELÍSEOS"/>
    <s v="RL‑9560.00‑8230.390‑NTS‑0010 – OVERHAUL MOTORES A GAS WAUKESHA.pdf"/>
    <s v="Overhaul e manutenção preventiva de médio e grande porte, com substituição de componentes, dos motores a gás Waukesha VHP L7044GSI ESM das ECOMP Taubaté e Vale do Paraíba, incluindo serviços em motor, radiador, gerador, logística e apoio operacional. "/>
    <s v="Realizar manutenção preventiva programada a cada 44.000 horas de operação dos motores a gás para manter a confiabilidade dos conjuntos motogeradores e assegurar o fornecimento contínuo de energia às estações de compressão da malha NTS. "/>
    <s v="Falha ou indisponibilidade dos motores/geradores com potencial comprometimento da segurança operacional e da confiabilidade do sistema de transporte de gás natural, dado o papel crítico dos compressores acionados por esses conjuntos. "/>
    <s v="Sem referência normativa"/>
    <s v="Periódico"/>
    <s v="Extensão de Vida Útil / Restauração Capacidade"/>
    <s v="Aparenta atender plenamente aos critérios de necessidade e prudência, por se tratar de overhaul recomendado pelo fabricante para manter confiabilidade e segurança do sistema."/>
    <s v="Overhaul de grande porte com substituição relevante de componentes em motores a gás motogeradores, incluindo serviços de oficina especializada, logística e locação temporária de geradores reserva."/>
    <s v="Sustaining CAPEX"/>
    <s v="CAPEX – overhaul de grande porte com substituição significativa de componentes dos motores, que restaura e prolonga a vida útil dos ativos motogeradores e gera benefícios econômicos futuros pela manutenção de sua capacidade operacional."/>
    <s v="O investimento em overhaul dos motores a gás Waukesha, modelo VHP L7044GSI, instalados nas ECOMP de Taubaté e Vale do Paraíba, caracteriza intervenção de Sustaining CAPEX regulatório, uma vez que restaura a confiabilidade e prolonga a vida útil de ativos essenciais à geração de energia das estações de compressão, condição necessária à prestação do serviço de transporte de gás natural. As manutenções foram realizadas em ciclo de 44.000 horas, em linha com as recomendações do fabricante, e envolveram desmontagem completa, substituição abrangente de componentes, testes de bancada e comissionamento em campo, conforme RPAs anexos. À luz da Resolução ANP nº 991/2026, da Lei nº 14.134/2021 e do Decreto nº 10.712/2021, trata-se de investimento prudente, necessário e diretamente vinculado ao serviço regulado, apto à incorporação à BRA."/>
    <s v="Sim"/>
    <s v="Sob a ótica regulatória aplicável à BRA, o projeto de overhaul dos motores Waukesha pode ser considerado elegível, desde que a parcela do investimento que efetivamente renova a vida útil ou restabelece a capacidade estrutural do ativo seja claramente identificada, segregada e tecnicamente evidenciada. Esses itens — quando caracterizados como substituições estruturais que prolongam a vida útil do motor além do ciclo operacional original — podem ser enquadrados como Sustaining CAPEX, conforme a lógica de investimentos prudentes e necessários prevista na Resolução ANP nº 991/2026._x000a__x000a_Permanece, contudo, a ressalva de que componentes, serviços e atividades que não resultem em renovação estrutural, ou que representem apenas manutenções cíclicas previstas, devem ser classificados como OPEX, por não formarem novo ativo regulatório nem ampliarem a vida útil. Nesse sentido, reforça-se que a elegibilidade depende da correta separação entre (i) itens que restabelecem integral ou parcialmente a vida útil do ativo (CAPEX) e (ii) itens rotineiros ou de consumo (OPEX)."/>
  </r>
  <r>
    <s v="270000000127/0000"/>
    <s v="Obra Rio Eleutério - GASPAJ Km 64+450"/>
    <x v="6"/>
    <x v="3"/>
    <n v="5545237.0800000001"/>
    <x v="5"/>
    <s v="030/000"/>
    <n v="-184841.24"/>
    <s v="OBRA RIO ELEUTÉRIO "/>
    <s v="GASODUTO (TRECHO/RAMAL)"/>
    <s v="GASPAJ"/>
    <s v="12|2024"/>
    <n v="1.042643475811563"/>
    <n v="5781705.2632903596"/>
    <n v="5588981.7503434401"/>
    <s v="OBRAS GEOTÉCNICAS"/>
    <x v="1"/>
    <s v="Obra Rio Eleutério"/>
    <s v="OBRAS GEOTÉCNICAS E MONITORAMENTO"/>
    <s v="GASODUTO"/>
    <s v="GASODUTO"/>
    <s v="Anexo I - RL-4300.81-6520-185-NTS-018=R0 - Obra Rio Eleutério_GASPAJ KM 64+45"/>
    <s v="Obras de contenção e estabilização das margens do Rio Eleutério na travessia do GASPAJ km 64+450, incluindo espigões, reconstrução de taludes, colchão drenante e regularização de terrapleno."/>
    <s v="Proteger a travessia do GASPAJ contra erosão e recompor a cobertura e proteção do duto, assegurando operação segura."/>
    <s v="Exposição do duto, recalques e movimentos excessivos com risco de rompimento, vazamento e paralisação do sistema de transporte de gás."/>
    <s v="Resolução ANP nº 15/2014 (art. 6º); Prática Recomendada AACE nº 18R‑97 (classificação da estimativa de custos)."/>
    <s v="Pontual"/>
    <s v="Aumento de Confiabilidade/Performance"/>
    <s v="Atende — investimento necessário para conter erosão que ameaça a integridade do duto e a continuidade da operação."/>
    <s v="Obras geotécnicas de contenção de erosão e proteção de travessia fluvial de gasoduto. "/>
    <s v="Sustaining CAPEX"/>
    <s v="CAPEX — obras estruturais que restauram proteção e condições normais de operação do duto, evitando perda de benefícios econômicos futuros, enquadrando-se como custos diretamente atribuíveis conforme CPC 27."/>
    <s v="O investimento caracteriza-se inequivocamente como Sustaining CAPEX, pois compreende intervenções estruturais, não rotineiras e de caráter permanente destinadas a recompor a proteção física do gasoduto e conter um processo erosivo progressivo que ameaça a integridade e a continuidade do serviço de transporte. A solução envolve obras de engenharia civil pesadas (reconstrução de taludes, espigões, colchões drenantes e regularização do terrapleno), demonstrando natureza de ativo de longa duração e substituição/recomposição de elementos essenciais, sem qualquer característica de manutenção rotineira ou despesa operacional de curto ciclo. O escopo forma ativo regulatório, está diretamente associado à preservação da capacidade existente e atende aos princípios de investimento prudente, necessário e proporcional à mitigação do risco real identificado por inspeções, levantamentos topográficos e investigações geotécnicas. Conclusão: é CAPEX e, dado seu vínculo direto ao transporte e ao ativo, é elegível à BRA."/>
    <s v="Sim"/>
    <s v="Com base na análise dos critérios regulatórios — vínculo direto com o transporte, necessidade técnica e operacional, prudência econômica, natureza estrutural de CAPEX e evidências técnicas consistentes — o investimento apresenta plena elegibilidade à BRA, pois recompõe a capacidade e a integridade do ativo, evita riscos de interrupção do serviço e está suportado por documentação suficiente, enquadrando-se como intervenção prudente e necessária para a prestação adequada do serviço regulado."/>
  </r>
  <r>
    <s v="380000000039/0000"/>
    <s v="SISTEMA CONNECTGAS | ENTRADA E SAÍDA DE GÁS"/>
    <x v="15"/>
    <x v="5"/>
    <n v="6856713.7400000002"/>
    <x v="3"/>
    <s v="005/000"/>
    <n v="-1028507.06"/>
    <s v="CONNECTGAS "/>
    <s v="N/A"/>
    <s v="N/A"/>
    <s v="3|2025"/>
    <n v="1.021794578062158"/>
    <n v="7006152.9228563048"/>
    <n v="5955229.9854496531"/>
    <s v="ABERTURA DE MERCADO"/>
    <x v="2"/>
    <s v="Connectgas | Entrada e Saída"/>
    <s v="ABERTURA DE MERCADO"/>
    <s v="N/A"/>
    <s v="SOFTWARES"/>
    <s v="RL-4150.00-6520-860-NTS-001 - ConnectGas.pdf"/>
    <s v="Desenvolvimento e implantação da plataforma ConnectGas para gestão integrada de nominação, programação, alocação, balanceamento, roteamento e faturamento do transporte de gás natural. "/>
    <s v="Centralizar e automatizar os processos de contratação e programação de transporte no modelo de Entrada e Saída, aumentando eficiência, rastreabilidade e segurança da informação entre NTS e carregadores. "/>
    <s v="Erros de nominação e programação, atrasos no atendimento às solicitações, inconsistências de dados, falhas de comunicação via e‑mail e planilhas e risco de descumprimento de regras contratuais e de conformidade regulatória. "/>
    <s v="CPC 4 – Ativo Intangível. "/>
    <s v="Pontual"/>
    <s v="Abertura de Mercado"/>
    <s v="Atende, pois automatiza processos críticos de nominação, alocação e faturamento no modelo de Entrada e Saída, reduzindo riscos operacionais e de não conformidade. "/>
    <s v="Desenvolvimento e implantação de plataforma sistêmica para gestão comercial e operacional do transporte de gás. "/>
    <s v="Sustaining CAPEX"/>
    <s v="CAPEX – desenvolvimento de software/plataforma intangível que gera benefícios econômicos futuros por vários períodos, é controlado pela NTS e não se caracteriza como manutenção rotineira. "/>
    <s v="O Projeto ConnectGas é ELEGÍVEL À BRA, pois atende simultaneamente aos critérios regulatórios: (i) possui vínculo direto com o serviço de transporte, centralizando nominação, programação, roteamento, alocação e faturamento; (ii) atende necessidade operacional-regulatória do modelo de Entrada e Saída, indispensável à conformidade; (iii) gera benefício econômico estrutural, pela automação, redução de falhas e escalabilidade; (iv) é claramente caracterizado como CAPEX, formando ativo sistêmico com vida útil plurianual; e (v) possui evidência técnica robusta de necessidade e mitigação de riscos, sendo investimento prudente, rastreável e sem natureza recorrente, atendendo integralmente às condições da Resolução ANP nº 991/2026 para inclusão na Base Regulatória de Ativos."/>
    <s v="Sim"/>
    <s v="O Projeto ConnectGas é elegível à BRA, pois apresenta vínculo direto com o serviço de transporte, atende necessidade operacional e regulatória do modelo de Entrada e Saída, demonstra benefício econômico e operacional de longo prazo, forma ativo regulatório de natureza CAPEX e possui evidências técnicas sólidas que comprovam sua necessidade, prudência e contribuição permanente à confiabilidade das operações, alinhando-se integralmente aos critérios da Resolução ANP nº 991/2026."/>
  </r>
  <r>
    <s v="380000000025/0000"/>
    <s v="Plataforma de Oferta de Capacidade – POC"/>
    <x v="15"/>
    <x v="5"/>
    <n v="6908358.3799999999"/>
    <x v="11"/>
    <s v="005/000"/>
    <n v="-1727089.6"/>
    <s v="SOFTWARE POC "/>
    <s v="N/A"/>
    <s v="N/A"/>
    <s v="9|2024"/>
    <n v="1.058043632050192"/>
    <n v="7309344.591879582"/>
    <n v="5482008.4386194674"/>
    <s v="ABERTURA DE MERCADO"/>
    <x v="8"/>
    <s v="POC - Portal de Oferta de Capacidade"/>
    <s v="ABERTURA DE MERCADO"/>
    <s v="N/A"/>
    <s v="SOFTWARES"/>
    <s v="Nota_Tecnica_1831532 - POC - Portal de Oferta de Capacidade"/>
    <s v="Conjunto de investimentos da NTS em Portal de Oferta de Capacidade (POC), Plataforma de Transporte, Plataforma de Balanceamento e aquisição de Gás de Empacotamento (linepack), com definição de WACC aplicável e diretrizes para futura inclusão desses ativos na Base Regulatória de Ativos (BRA)."/>
    <s v="Viabilizar o modelo de entrada e saída e o novo mercado de gás natural, assegurando plataforma eletrônica de oferta de capacidade, sistemas de transporte e balanceamento automatizados e estoque de referência de gás próprio da transportadora, com inclusão prudente e regulatória desses investimentos na BRA."/>
    <s v="Risco de a malha não operar de forma adequada em ambiente com múltiplos carregadores, com possível descumprimento de obrigações regulatórias de oferta e contratação de capacidade, ineficiências no balanceamento, barreiras de entrada a novos agentes e aumento de risco operacional e econômico na operação da rede sem gás de empacotamento de propriedade da transportadora."/>
    <s v="Lei nº 14.134/2021; Decreto nº 10.712/2021; Resolução ANP nº 15/2014; Resolução ANP nº 11/2016 (art. 9º); Nota Técnica ANP nº 13/2019/SIM; Regulamento (UE) nº 312/2014."/>
    <s v="Pontual"/>
    <s v="Abertura de Mercado"/>
    <s v="ANP reconhece a necessidade dos investimentos em POC e plataformas para o atendimento ao novo arcabouço legal e regulatório, condicionando a autorização do gás de empacotamento à adoção de estratégia de aquisição parcial que assegure eficiência econômica e modicidade tarifária."/>
    <s v="Desenvolvimento/aquisição de sistemas de TI operacionais regulados (POC, Plataforma de Transporte e Plataforma de Balanceamento) e aquisição de estoque de gás de empacotamento como ativo vinculado à operação da malha de transporte."/>
    <s v="Sustaining CAPEX"/>
    <s v="CAPEX – as plataformas de TI e o gás de empacotamento configuram ativos controlados pela transportadora, necessários à prestação do serviço de transporte em ambiente de múltiplos carregadores, com uso continuado e benefícios econômicos futuros ao longo de vários períodos, não caracterizando mera manutenção rotineira ou despesa operacional recorrente."/>
    <s v="A NT 11/2021 da ANP evidencia que os investimentos em POC, Plataforma de Transporte e Plataforma de Balanceamento configuram infraestrutura sistêmica crítica para o aumento da confiabilidade operacional do sistema de transporte de gás natural, ao viabilizar a gestão integrada e segura da contratação, nominação, alocação e ações de balanceamento em ambiente de múltiplos carregadores, assegurando operação estável, previsível e rastreável do STGN, ao mesmo tempo em que suportam a implementação do modelo de entrada e saída e a transparência e eficiência do acesso à malha, recomendando sua autorização com posterior inclusão na BRA mediante comprovação dos custos e efetiva entrada em operação, o que os caracteriza como CAPEX regulatório elegível. Já o gás de empacotamento é reconhecido como tecnicamente necessário para operação segura em ambiente com múltiplos carregadores, mas a ANP condiciona a autorização à adoção de estratégia de aquisição parcial que mitigue o impacto do atual patamar elevado de preços e preserve a modicidade tarifária, evidenciando exigência reforçada de prudência econômica. A definição transitória de um WACC de 7,25% comum às transportadoras contribui para isonomia e previsibilidade na remuneração desses investimentos. À luz desta Nota Técnica, o conjunto dos investimentos analisados é defensável como CAPEX regulatório elegível à BRA, desde que observadas integralmente as condições de eficiência e comprovação de custos estabelecidas pela ANP, com atenção especial ao desenho econômico da aquisição do gás de empacotamento."/>
    <s v="Sim"/>
    <s v="Com base nos critérios regulatórios da ANP e na análise integral da NT 11/2021, os investimentos consolidados em POC, Plataforma de Transporte, Plataforma de Balanceamento e Gás de Empacotamento são elegíveis à BRA, uma vez que atendem aos requisitos de vinculação direta à atividade de transporte, necessidade técnico-regulatória para operação no modelo de entrada e saída, benefício econômico de caráter estrutural, natureza inequívoca de CAPEX e fundamentação técnica consistente; entretanto, a elegibilidade permanece condicionada ao atendimento das exigências formais da ANP, especialmente a comprovação documental dos custos efetivamente incorridos, entrada em operação e apresentação de estudos adicionais de eficiência no caso do POC, de modo a garantir a prudência econômica e a rastreabilidade necessárias ao reconhecimento regulatório."/>
  </r>
  <r>
    <s v="280000000875/0000"/>
    <s v="SCC - REPAROS DE TRINCAS - 2023 e 2024"/>
    <x v="5"/>
    <x v="2"/>
    <n v="7972870.5599999996"/>
    <x v="12"/>
    <s v="030/000"/>
    <n v="0"/>
    <s v=" SCC DIVERSOS ATIVOS"/>
    <s v="GASODUTO (TRECHO/RAMAL)"/>
    <s v=""/>
    <s v="12|2025"/>
    <n v="1"/>
    <n v="7972870.5599999996"/>
    <n v="7972870.5599999996"/>
    <s v="SCC &amp; CAMPANHAS PIG"/>
    <x v="2"/>
    <s v="Campanhas de PIGs e Reparos de Dutos"/>
    <s v="SCC &amp; CAMPANHAS PIG"/>
    <s v="GASODUTO"/>
    <s v="GASODUTO"/>
    <s v="Em revisão - RL-9560.00-9121.150-NTS-001 - Campanhas de PIGs e Reparos de Dutos.docx"/>
    <s v="Campanhas de inspeção interna com PIGs (convencional e EMAT) e intervenções de correlação, reparo de SCC, trincas, corrosão e falhas de revestimento nos gasodutos GASAN, GASCAR, GASJAP, Ramal 20” (Anel de Gás), GASBEL e GASPAL, no âmbito do programa plurianual de integridade da NTS. "/>
    <s v="Assegurar a continuidade das operações dos gasodutos, mantendo capacidade e segurança operacional por meio da identificação e tratamento de anomalias, mitigação de mecanismos de degradação (SCC, corrosão, falhas de revestimento) e restauração das condições estruturais previstas em projeto. "/>
    <s v="Vazamentos, rupturas e falhas estruturais em gasodutos, com risco de acidentes, redução de capacidade operacional, interrupção do serviço de transporte de gás natural, impactos a propriedades vizinhas, ao meio ambiente e à reputação da transportadora. "/>
    <s v="Regulamento Técnico de Dutos Terrestres (RTDT); ASME B31.8 (Gas Transmission and Distribution Piping Systems); ASME B31.8S (gerenciamento de integridade de sistemas de transporte de gás); CPC 27 – Ativo Imobilizado; referência ao entendimento de capitalização de equipamentos de segurança/ambientais conforme IAS 16/International GAAP 2019 (EY). "/>
    <s v="Pontual → campanhas de inspeção e intervenções de reparo classificadas como não recorrentes, com periodicidade típica superior a 12 meses (cerca de 5 anos), enquadradas como “major inspection” e intervenções específicas definidas por plano de integridade. "/>
    <s v="Extensão de Vida Útil / Restauração Capacidade"/>
    <s v="O investimento se demonstra necessário e prudente, pois decorre de plano plurianual de integridade, análises de risco e relatórios de inspeção, visando mitigar mecanismos de degradação e garantir a continuidade segura do serviço de transporte de gás natural. "/>
    <s v="Campanha de inspeção interna com PIGs (convencional e EMAT), estudos e projetos, gestão e fiscalização, bem como reparos estruturais em dutos (esmerilhamento, instalação de calhas, substituição de trechos e recomposição de revestimento), integrados a um programa de integridade de gasodutos. "/>
    <s v="Sustaining CAPEX"/>
    <s v="CAPEX. O projeto é caracterizado como “major inspection” com periodicidade de aproximadamente 5 anos, atendendo ao CPC 27 ao ser condição para continuidade da operação segura do ativo, e inclui reparos estruturais que restauram a capacidade e estendem a vida útil dos gasodutos, gerando benefícios econômicos futuros ao manter o serviço de transporte e a integridade dos ativos. "/>
    <s v="Com base nas evidências da NT, o investimento é CAPEX, pois trata de atividades não rotineiras, associadas à mitigação de mecanismos de degradação estrutural (SCC, trincas e corrosão), visando restaurar condições de projeto e assegurar a continuidade e confiabilidade da malha, elemento essencial do serviço regulado de transporte. As inspeções com PIGs (instrumentado e EMAT) e os reparos subsequentes não configuram manutenção operacional recorrente, mas sim intervenções de ciclo longo, próprias de programas de integridade de dutos, necessárias para manter níveis de segurança compatíveis com o RTDT e práticas internacionais de integridade (referências ASME B31.8/B31.8S citadas na própria NT). Portanto, constituem investimentos prudentes, necessários e vinculados diretamente à preservação da vida útil e performance estrutural dos ativos regulados, caracterizando CAPEX."/>
    <s v="Sim"/>
    <s v="O investimento apresenta clara elegibilidade à Base Regulatória de Ativos (BRA), uma vez que atende simultaneamente aos cinco critérios essenciais: (1) vinculação direta ao transporte, pois todas as ações recaem sobre dutos integrantes da infraestrutura regulada; (2) necessidade operacional/regulatória, evidenciada pela presença de SCC, trincas e corrosão, que representam risco crítico e exigem conformidade com o RTDT e ASME B31.8/B31.8S; (3) benefício econômico estrutural, ao evitar perda de capacidade, falhas catastróficas e reduzir risco operacional de longo prazo; (4) caracterização como CAPEX, por se tratar de intervenções não rotineiras, de ciclo longo e que restauram vida útil do ativo; e (5) evidência técnica consistente, dada a existência de programa plurianual, relatórios de inspeção e escopo completo de reparos. Assim, o investimento é plenamente elegível à BRA, com baixa exposição a glosas regulatórias."/>
  </r>
  <r>
    <s v="300000000201/0003"/>
    <s v="OVERHAUL TCD | ECOMP TAUBATÉ 2020/2021"/>
    <x v="7"/>
    <x v="4"/>
    <n v="9564995.3399999999"/>
    <x v="14"/>
    <s v="006/006"/>
    <n v="-3561561.149999999"/>
    <s v="OVERHAUL TURBINAS  "/>
    <s v="SISTEMA DE GERAÇÃO DE ENERGIA"/>
    <s v="N/A"/>
    <s v="7|2023"/>
    <n v="1.1064831590895301"/>
    <n v="10583506.26047983"/>
    <n v="6642698.8279372919"/>
    <s v="OVERHAUL"/>
    <x v="7"/>
    <s v="Overhaul Turbinas "/>
    <s v="OVERHAUL"/>
    <s v="ESTAÇÃO DE COMPRESSÃO"/>
    <s v="ECOMP TAUBATÉ"/>
    <s v="RL‑9560.00‑9121‑904‑NTS‑001 = A_Overhaul Turbinas.pdf"/>
    <s v="Execução de overhaul completo dos turbocompressores A, B, C e D da ECOMP Taubaté e do TC‑C da ECOMP Vale do Paraíba, incluindo substituição e restauração de componentes desgastados."/>
    <s v="Prolongar a vida útil das turbinas, restaurar desempenho e mitigar falhas decorrentes de desgaste ou operação em faixa crítica."/>
    <s v="Despaletamento, falhas catastróficas, parada de ECOMP sem máquina reserva, risco de indisponibilidade da malha e comprometimento da segurança operacional."/>
    <s v="Resolução ANP nº 15/2014 (art. 6º); recomendações do fabricante Solar Turbines (Service Bulletin SB 8.6/121)."/>
    <s v="Periódico"/>
    <s v="Extensão de Vida Útil / Restauração Capacidade"/>
    <s v="Atende — falhas severas demonstradas, desgaste crítico confirmado e riscos elevados."/>
    <s v="Overhaul completo com substituição de componentes, reparos estruturais e atualização de controle eletrônico ESC."/>
    <s v="Sustaining CAPEX"/>
    <s v="CAPEX — substituição significativa de partes essenciais, restauração de vida útil e condição operacional, conforme critérios do CPC 27."/>
    <s v="O investimento é CAPEX, pois o escopo compreende o overhaul completo das turbinas que constituem ativos essenciais das estações de compressão do sistema de transporte, incluindo desmontagem integral, substituição de componentes críticos, atualização tecnológica do sistema de controle (ESC) e testes estruturais que restabelecem a condição funcional e prolongam significativamente a vida útil dos equipamentos. Trata-se de uma intervenção de grande porte e caráter estrutural, necessária para recuperar a capacidade operacional e mitigar riscos decorrentes das falhas catastróficas registradas, evidenciando que não se trata de manutenção rotineira nem de despesa de curto ciclo. A natureza do gasto demonstra clara atuação sobre a integridade e longevidade do ativo, com benefícios técnicos de longo prazo, compatíveis com a classificação como CAPEX do tipo Sustaining – Aumento de Vida Útil / Restauração de Capacidade, voltado a preservar a performance originalmente contratada das turbinas de compressão e garantir a continuidade segura e confiável do serviço de transporte."/>
    <s v="Sim"/>
    <s v="O investimento em “Overhaul Turbinas” mostra-se elegível à Base Regulatória de Ativos (BRA), aplicado a turbocompressores diretamente vinculados ao serviço de transporte de gás, com clara necessidade operacional (falhas catastróficas e indisponibilidade de máquinas), benefício econômico de longo prazo (extensão de vida útil e redução de risco), caracterização inequívoca como CAPEX regulatório e suporte em documentação técnica robusta. Entretanto, recomenda-se enquadrar o pleito como elegível com risco/condicionantes, uma vez que a ANP deverá verificar a prudência e eficiência dos custos, a correta distinção entre CAPEX e OPEX no âmbito dos blocos de construção da receita máxima permitida e a ausência de dupla recuperação tarifária em ciclos anteriores"/>
  </r>
  <r>
    <s v="380000000043/0000"/>
    <s v="Software de Simulação em Tempo Real"/>
    <x v="15"/>
    <x v="5"/>
    <n v="16770743.619999999"/>
    <x v="12"/>
    <s v="005/000"/>
    <n v="0"/>
    <s v="SOFTWARE DE SIMULAÇÃO EM TEMPO REAL "/>
    <s v="N/A"/>
    <s v=""/>
    <s v="12|2025"/>
    <n v="1"/>
    <n v="16770743.619999999"/>
    <n v="16770743.619999999"/>
    <s v="SOFTWARE/HARDWARE"/>
    <x v="2"/>
    <s v="Software de Simulação em Tempo Real (RTTM)"/>
    <s v="SOFTWARE OPERACIONAIS"/>
    <s v="N/A"/>
    <s v="SOFTWARES"/>
    <s v="RL-4150.00-6520-861-NTS-001 - RTTM.pdf"/>
    <s v="Implementação do sistema RTTM integrado ao SCADA, incluindo modelagem termo-hidráulica e módulos operacionais"/>
    <s v="Aprimorar confiabilidade, segurança e suporte à decisão na operação dos gasodutos"/>
    <s v="Falhas operacionais, detecção tardia de vazamentos e dependência de análise manual"/>
    <s v="Não identificado na NT"/>
    <s v="Pontual"/>
    <s v="Aumento de Confiabilidade/Performance"/>
    <s v="Atende, pois reduz riscos operacionais e sustenta a operação no modelo de Entrada e Saída."/>
    <s v="Implantação de sistema tecnológico operacional"/>
    <s v="Sustaining CAPEX"/>
    <s v="CAPEX – gera benefícios futuros e suporta operação crítica"/>
    <s v="O investimento no RTTM é classificável como CAPEX, no subnível Sustaining – Aumento de Confiabilidade, pois introduz um sistema estruturante de modelagem termo-hidráulica em tempo real, ampliando a capacidade de supervisão, previsibilidade e resposta operacional da malha, mitigando riscos de falhas de transporte, vazamentos e perda de dados do SCADA. O escopo envolve aquisição e implementação de software especializado, integração ao SCADA, desenvolvimento de modelos offline/online e módulos avançados de simulação, todos com vida útil superior a um ciclo operacional e impacto direto sobre a confiabilidade e segurança do sistema de transporte. Não se trata de atividade recorrente ou de manutenção rotineira, mas de investimento necessário para elevar o nível técnico da operação, enquadrando-se como CAPEX prudente e necessário segundo a lógica de “ativos vinculados à prestação do serviço” da Resolução ANP nº 991/2026. Portanto, é CAPEX e é elegível à BRA."/>
    <s v="Sim"/>
    <s v="O investimento é elegível à BRA, pois atende simultaneamente aos cinco critérios regulatórios: (i) possui vínculo direto com o serviço de transporte, ao aprimorar a supervisão e a análise operacional da malha; (ii) demonstra necessidade técnica, substituindo métodos manuais e mitigando riscos operacionais associados a falhas de medição, perda de comunicação e vazamentos; (iii) gera benefício econômico e funcional de longo prazo, ao reduzir falhas e reforçar a confiabilidade da operação; (iv) apresenta caracterização inequívoca como CAPEX, por introduzir solução tecnológica durável e não recorrente; e (v) dispõe de evidência técnica robusta, com escopo detalhado, integração SCADA, módulos de simulação e relatório de custos rastreável. Assim, o investimento é regulatoriamente defensável para composição da Base Regulatória de Ativos (BRA)."/>
  </r>
  <r>
    <s v="300000000441/0037"/>
    <s v="REPARO TUNEL DE CONCRETO l GASTAU | 2022 E 2023"/>
    <x v="7"/>
    <x v="4"/>
    <n v="19698641.789999999"/>
    <x v="1"/>
    <s v="030/000"/>
    <n v="-984932.08999999962"/>
    <s v="REPARO TÚNEL GASTAU "/>
    <s v="GASODUTO (TRECHO/RAMAL)"/>
    <s v="N/A"/>
    <s v="6|2024"/>
    <n v="1.072205236602338"/>
    <n v="21120986.881191649"/>
    <n v="20064937.53659597"/>
    <s v="REPARO TÚNEL"/>
    <x v="0"/>
    <s v="Reparo Túnel GASTAU"/>
    <s v="REPARO TÚNEL"/>
    <s v="TÚNEL"/>
    <s v="GASODUTO TÚNEL"/>
    <s v="RL‑4300.43‑8110.904‑NTS‑002 – Reparo Tunel Gastau.pdf"/>
    <s v="Reparos estruturais e funcionais no Túnel do GASTAU: drenagem, impermeabilização, anticorrosão em tirantes, iluminação definitiva, ventilação, comunicação e segurança operacional. "/>
    <s v="Garantir segurança estrutural do túnel e condições adequadas de operação e manutenção do duto, mitigando riscos geotécnicos e de segurança. "/>
    <s v="Infiltrações, corrosão de tirantes, falha de drenagem, risco de desmoronamento, perda de integridade estrutural, riscos para equipes e operação do gasoduto. "/>
    <s v="NR‑33; NR‑22; padrões técnicos de túneis; requisitos de integridade (não explicitados por número). "/>
    <s v="Pontual"/>
    <s v="Extensão de Vida Útil / Restauração Capacidade"/>
    <s v="Atende — intervenção essencial para manter segurança e integridade operacional. "/>
    <s v="Reforço, drenagem, impermeabilização, substituição de ventilação e iluminação, melhorias de comunicação. "/>
    <s v="Sustaining CAPEX"/>
    <s v="CAPEX — reforço de infraestrutura existente e restauração de condições de operação, ampliando vida útil e mitigando risco severo. "/>
    <s v="O investimento é CAPEX porque elimina riscos estruturais e geotécnicos críticos do túnel do GASTAU, garantindo a integridade física do ativo que suporta o gasoduto e viabiliza sua operação contínua. As medidas executadas — recuperação estrutural, drenagem profunda, injeções de impermeabilização, proteção anticorrosiva de tirantes, substituição de ventilação, modernização elétrica e iluminação — configuram ações de caráter duradouro, com vida útil superior a um ciclo operacional e diretamente conectadas à funcionalidade do ativo regulado. Não são manutenções rotineiras, mas intervenções estruturais necessárias para manter a capacidade operacional e reduzir risco sistêmico, alinhadas ao modelo regulatório da ANP (Res. 991/2026), que permite reconhecer investimentos prudentes, necessários e diretamente vinculados ao serviço de transporte. Portanto, trata-se de Sustaining CAPEX, no subnível Aumento de Confiabilidade, por ser o mais evidente, defensável e aderente às evidências da NT. Quanto à elegibilidade à BRA, o investimento é elegível, pois forma ativo regulatório, possui benefício estrutural de longo prazo, é prudente e necessário e não representa gasto recorrente."/>
    <s v="Sim"/>
    <s v="O investimento é plenamente elegível à BRA, pois apresenta vínculo direto com o transporte de gás, necessidade técnica comprovada por riscos estruturais e operacionais no túnel, benefício econômico e funcional de longo prazo, natureza inequívoca de CAPEX estrutural e robustez documental suficiente para demonstrar a prudência e a essencialidade do escopo."/>
  </r>
  <r>
    <s v="240000000442/0021"/>
    <s v="VALVULA DE PURGA TAURUS 70"/>
    <x v="2"/>
    <x v="2"/>
    <n v="375444.39"/>
    <x v="1"/>
    <s v="030/000"/>
    <n v="-18772.22"/>
    <s v="SUBSTITUIÇÃO VALVULAS SOLAR "/>
    <s v="SISTEMA DE GERAÇÃO DE ENERGIA"/>
    <s v="N/A"/>
    <s v="6|2024"/>
    <n v="1.072205236602338"/>
    <n v="402553.44101097051"/>
    <n v="382425.76842431939"/>
    <s v="SUBSTITUIÇÃO EQUIPAMENTOS"/>
    <x v="1"/>
    <s v="Overhaul Turbinas "/>
    <s v="OVERHAUL"/>
    <s v="ESTAÇÃO DE COMPRESSÃO"/>
    <s v="ECOMP VALE DO PARAÍBA"/>
    <s v="RL‑9560.00‑9121‑904‑NTS‑001 = A_Overhaul Turbinas.pdf"/>
    <s v="Execução de overhaul completo dos turbocompressores A, B, C e D da ECOMP Taubaté e do TC‑C da ECOMP Vale do Paraíba, incluindo substituição e restauração de componentes desgastados."/>
    <s v="Prolongar a vida útil das turbinas, restaurar desempenho e mitigar falhas decorrentes de desgaste ou operação em faixa crítica."/>
    <s v="Despaletamento, falhas catastróficas, parada de ECOMP sem máquina reserva, risco de indisponibilidade da malha e comprometimento da segurança operacional."/>
    <s v="Resolução ANP nº 15/2014 (art. 6º); recomendações do fabricante Solar Turbines (Service Bulletin SB 8.6/121)."/>
    <s v="Periódico"/>
    <s v="Extensão de Vida Útil / Restauração Capacidade"/>
    <s v="Atende — falhas severas demonstradas, desgaste crítico confirmado e riscos elevados."/>
    <s v="Overhaul completo com substituição de componentes, reparos estruturais e atualização de controle eletrônico ESC."/>
    <s v="Sustaining CAPEX"/>
    <s v="CAPEX — substituição significativa de partes essenciais, restauração de vida útil e condição operacional, conforme critérios do CPC 27."/>
    <s v="O investimento é CAPEX, pois o escopo compreende o overhaul completo das turbinas que constituem ativos essenciais das estações de compressão do sistema de transporte, incluindo desmontagem integral, substituição de componentes críticos, atualização tecnológica do sistema de controle (ESC) e testes estruturais que restabelecem a condição funcional e prolongam significativamente a vida útil dos equipamentos. Trata-se de uma intervenção de grande porte e caráter estrutural, necessária para recuperar a capacidade operacional e mitigar riscos decorrentes das falhas catastróficas registradas, evidenciando que não se trata de manutenção rotineira nem de despesa de curto ciclo. A natureza do gasto demonstra clara atuação sobre a integridade e longevidade do ativo, com benefícios técnicos de longo prazo, compatíveis com a classificação como CAPEX do tipo Sustaining – Aumento de Vida Útil / Restauração de Capacidade, voltado a preservar a performance originalmente contratada das turbinas de compressão e garantir a continuidade segura e confiável do serviço de transporte."/>
    <s v="Sim"/>
    <s v="O investimento em “Overhaul Turbinas” mostra-se elegível à Base Regulatória de Ativos (BRA), aplicado a turbocompressores diretamente vinculados ao serviço de transporte de gás, com clara necessidade operacional (falhas catastróficas e indisponibilidade de máquinas), benefício econômico de longo prazo (extensão de vida útil e redução de risco), caracterização inequívoca como CAPEX regulatório e suporte em documentação técnica robusta. Entretanto, recomenda-se enquadrar o pleito como elegível com risco/condicionantes, uma vez que a ANP deverá verificar a prudência e eficiência dos custos, a correta distinção entre CAPEX e OPEX no âmbito dos blocos de construção da receita máxima permitida e a ausência de dupla recuperação tarifária em ciclos anteriores"/>
  </r>
  <r>
    <s v="240000000435/0005"/>
    <s v="VALVE CONTROL GAS FUEL 1042018-4200"/>
    <x v="2"/>
    <x v="2"/>
    <n v="630746.56999999995"/>
    <x v="1"/>
    <s v="030/000"/>
    <n v="-31537.33"/>
    <s v="SUBSTITUIÇÃO VALVULAS SOLAR "/>
    <s v="SISTEMA DE GERAÇÃO DE ENERGIA"/>
    <s v="N/A"/>
    <s v="6|2024"/>
    <n v="1.072205236602338"/>
    <n v="676289.77532296313"/>
    <n v="642475.28494850709"/>
    <s v="SUBSTITUIÇÃO EQUIPAMENTOS"/>
    <x v="1"/>
    <s v="Overhaul Turbinas "/>
    <s v="OVERHAUL"/>
    <s v="ESTAÇÃO DE COMPRESSÃO"/>
    <s v="ECOMP VALE DO PARAÍBA"/>
    <s v="RL‑9560.00‑9121‑904‑NTS‑001 = A_Overhaul Turbinas.pdf"/>
    <s v="Execução de overhaul completo dos turbocompressores A, B, C e D da ECOMP Taubaté e do TC‑C da ECOMP Vale do Paraíba, incluindo substituição e restauração de componentes desgastados."/>
    <s v="Prolongar a vida útil das turbinas, restaurar desempenho e mitigar falhas decorrentes de desgaste ou operação em faixa crítica."/>
    <s v="Despaletamento, falhas catastróficas, parada de ECOMP sem máquina reserva, risco de indisponibilidade da malha e comprometimento da segurança operacional."/>
    <s v="Resolução ANP nº 15/2014 (art. 6º); recomendações do fabricante Solar Turbines (Service Bulletin SB 8.6/121)."/>
    <s v="Periódico"/>
    <s v="Extensão de Vida Útil / Restauração Capacidade"/>
    <s v="Atende — falhas severas demonstradas, desgaste crítico confirmado e riscos elevados."/>
    <s v="Overhaul completo com substituição de componentes, reparos estruturais e atualização de controle eletrônico ESC."/>
    <s v="Sustaining CAPEX"/>
    <s v="CAPEX — substituição significativa de partes essenciais, restauração de vida útil e condição operacional, conforme critérios do CPC 27."/>
    <s v="O investimento é CAPEX, pois o escopo compreende o overhaul completo das turbinas que constituem ativos essenciais das estações de compressão do sistema de transporte, incluindo desmontagem integral, substituição de componentes críticos, atualização tecnológica do sistema de controle (ESC) e testes estruturais que restabelecem a condição funcional e prolongam significativamente a vida útil dos equipamentos. Trata-se de uma intervenção de grande porte e caráter estrutural, necessária para recuperar a capacidade operacional e mitigar riscos decorrentes das falhas catastróficas registradas, evidenciando que não se trata de manutenção rotineira nem de despesa de curto ciclo. A natureza do gasto demonstra clara atuação sobre a integridade e longevidade do ativo, com benefícios técnicos de longo prazo, compatíveis com a classificação como CAPEX do tipo Sustaining – Aumento de Vida Útil / Restauração de Capacidade, voltado a preservar a performance originalmente contratada das turbinas de compressão e garantir a continuidade segura e confiável do serviço de transporte."/>
    <s v="Sim"/>
    <s v="O investimento em “Overhaul Turbinas” mostra-se elegível à Base Regulatória de Ativos (BRA), aplicado a turbocompressores diretamente vinculados ao serviço de transporte de gás, com clara necessidade operacional (falhas catastróficas e indisponibilidade de máquinas), benefício econômico de longo prazo (extensão de vida útil e redução de risco), caracterização inequívoca como CAPEX regulatório e suporte em documentação técnica robusta. Entretanto, recomenda-se enquadrar o pleito como elegível com risco/condicionantes, uma vez que a ANP deverá verificar a prudência e eficiência dos custos, a correta distinção entre CAPEX e OPEX no âmbito dos blocos de construção da receita máxima permitida e a ausência de dupla recuperação tarifária em ciclos anteriores"/>
  </r>
  <r>
    <s v="380000000026/0000"/>
    <s v="SOFTWARE - SCADA_SERVICO DESENVOLVIMENTO SISTEMA"/>
    <x v="15"/>
    <x v="5"/>
    <n v="21927357.640000001"/>
    <x v="15"/>
    <s v="010/000"/>
    <n v="-6578207.2900000047"/>
    <s v="SCADA "/>
    <s v="N/A"/>
    <s v="N/A"/>
    <s v="1|2023"/>
    <n v="1.0472714527055189"/>
    <n v="22963895.68963626"/>
    <n v="16074726.984839929"/>
    <s v="ABERTURA DE MERCADO"/>
    <x v="8"/>
    <s v="SCADA"/>
    <s v="ABERTURA DE MERCADO"/>
    <s v="N/A"/>
    <s v="SOFTWARES"/>
    <s v="RL-9560.00-9120.861-NTS-001 - SCADA - ANP_B.pdf"/>
    <s v="Implementação do Sistema SCADA, modernização das ECOMPs, adequação da infraestrutura de automação, implantação de controle de acesso/CFTV e montagem de CCO principal e CCO backup. "/>
    <s v="Viabilizar a operação remota, segura e centralizada da malha de gasodutos e ECOMPs após a transferência da operação para a NTS."/>
    <s v="Comprometimento da continuidade operacional, insegurança operacional, impossibilidade de operação remota e inadequação legal caso se mantivesse o sistema anterior da Transpetro. "/>
    <s v="Não identificado na NT (não há citação de norma específica além de menções genéricas a “requisitos regulatórios da ANP”)."/>
    <s v="Pontual"/>
    <s v="Abertura de Mercado"/>
    <s v="O investimento aparenta ser necessário e prudente para garantir operação remota, contínua e segura do sistema."/>
    <s v="Implementação e modernização de sistema SCADA, adequações de infraestrutura e construção/montagem de CCOs."/>
    <s v="Sustaining CAPEX"/>
    <s v="CAPEX – O projeto gera benefícios econômicos futuros, cria novos ativos (softwares, infraestrutura, equipamentos), amplia capacidade operacional remota e possui vida útil superior a 12 meses, atendendo ao critério de reconhecimento de ativo."/>
    <s v="O investimento SCADA configura-se como CAPEX regulatório, pois envolve a implantação e modernização de sistemas estruturantes de automação e telecomunicações, adicionando ativos duráveis (softwares licenciados, servidores, infraestrutura de rede, climatização técnica, CCO backup, equipamentos de acesso e CFTV) diretamente vinculados à prestação do serviço de transporte. O projeto trata da criação e substituição de elementos críticos do sistema de controle, com vida útil superior a um ciclo operacional e com impacto direto na confiabilidade, integridade e continuidade da operação da malha; não representa gasto rotineiro ou de manutenção periódica. O escopo evidencia benefício futuro, mitigação de risco sistêmico e adequação tecnológica necessária após a internalização da operação. Portanto, é CAPEX. Quanto à elegibilidade à BRA, o investimento é elegível, por formar ativo regulatório, ser necessário e prudente, e não apresentar natureza recorrente nem caracterizar dupla recuperação."/>
    <s v="Sim"/>
    <s v="O investimento atende aos cinco critérios de elegibilidade da BRA, possui vínculo direto com o serviço de transporte, evidencia necessidade técnica decorrente de riscos operacionais e obsolescência, apresenta benefício econômico e estrutural de longo prazo, classifica-se como CAPEX pela natureza durável dos ativos e dispõe de documentação técnica suficiente para comprovar o escopo executado, sendo, portanto, plenamente elegível à Base Regulatória de Ativos."/>
  </r>
  <r>
    <s v="240000000988/0000"/>
    <s v="TANQUE CILINDRICO VERTICAL ESTRUTURA ACO CARBANO"/>
    <x v="2"/>
    <x v="2"/>
    <n v="1644956.14"/>
    <x v="7"/>
    <s v="030/000"/>
    <n v="-125012.14"/>
    <s v="SISTEMA COMBATE INCENDIO VALE DO PARAÍBA "/>
    <s v="SISTEMA DE UTILIDADES"/>
    <s v="N/A"/>
    <s v="3|2024"/>
    <n v="1.093933565433745"/>
    <n v="1799472.7352123309"/>
    <n v="1662717.759179628"/>
    <s v="SEGURANÇA PATRIMONIAL"/>
    <x v="1"/>
    <s v="Sistema de Hidrantes | ECOMP Vale do Paraíba"/>
    <s v="OUTROS"/>
    <s v="N/A"/>
    <s v="ECOMP VALE DO PARAÍBA"/>
    <s v="RL-9560.00-8110-261-NTS-001=A_Sistema de Hidrantes  ECOMP Vale do Paraíba - ANP_A.pdf"/>
    <s v="Instalação de sistema fixo de combate a incêndio na ECOMP Vale do Paraíba, incluindo hidrantes, bombas, reservatório, tubulações e infraestrutura associada."/>
    <s v="Atender exigência do Corpo de Bombeiros para emissão do AVCB e permitir a operação regular da unidade."/>
    <s v="Impossibilidade de operação da ECOMP por ausência de AVCB e não conformidade com requisitos legais de segurança contra incêndio."/>
    <s v="Exigências do Corpo de Bombeiros do Estado de São Paulo (CBMESP) e Parecer Técnico CTPI nº 2342999."/>
    <s v="Pontual"/>
    <s v="Adequação Regulatória"/>
    <s v="O investimento é necessário para garantir conformidade legal e manter a operação da unidade."/>
    <s v="Implantação de sistema de combate a incêndio com obras civis, mecânicas, elétricas e automação."/>
    <s v="Sustaining CAPEX"/>
    <s v="CAPEX — Cria novo sistema de incêndio, gera benefício futuro contínuo, amplia a segurança operacional e constitui novo ativo necessário à operação."/>
    <s v="A NT demonstra de forma clara que o investimento foi indispensável para atendimento às exigências do Corpo de Bombeiros e emissão do AVCB, condição necessária à operação da ECOMP. A intervenção configurou implantação de sistema obrigatório, com impacto direto na segurança e continuidade operacional. O escopo é vinculado integralmente ao ativo regulado e supera manutenção rotineira, caracterizando Sustaining CAPEX regulatório elegível. A documentação apresentada é consistente, embora possa ser complementada com análises comparativas de alternativas e referências normativas mais detalhadas. À luz da NT, o investimento é defensável como CAPEX regulatório, com baixo risco de questionamento pela ANP."/>
    <s v="Sim"/>
    <s v="O investimento apresenta: (i) vínculo direto com o serviço de transporte, pois o AVCB é condição essencial para operação da ECOMP; (ii) necessidade técnico-regulatória, dado que decorre de exigência formal do CBMESP; (iii) benefício econômico e operacional, garantindo continuidade, segurança e mitigação de risco operacional sistêmico; (iv) caracterização inequívoca como CAPEX, com formação de ativo físico permanente e de longa vida útil; e (v) evidência técnica robusta, com detalhamento de escopo, referências normativas, custos discriminados e documentação de suporte. À luz dos critérios da Resolução ANP 991/2026, trata-se de investimento prudente e indispensável, sem risco de dupla recuperação e com plena rastreabilidade."/>
  </r>
  <r>
    <s v="240000000989/0000"/>
    <s v="TANQUE CILINDRICO HORIZONTAL ACO CARBONO"/>
    <x v="2"/>
    <x v="2"/>
    <n v="469987.48"/>
    <x v="7"/>
    <s v="030/000"/>
    <n v="-35717.749999999993"/>
    <s v="SISTEMA COMBATE INCENDIO VALE DO PARAÍBA "/>
    <s v="SISTEMA DE UTILIDADES"/>
    <s v="N/A"/>
    <s v="3|2024"/>
    <n v="1.093933565433745"/>
    <n v="514135.079705621"/>
    <n v="475062.23409884982"/>
    <s v="SEGURANÇA PATRIMONIAL"/>
    <x v="1"/>
    <s v="Sistema de Hidrantes | ECOMP Vale do Paraíba"/>
    <s v="OUTROS"/>
    <s v="N/A"/>
    <s v="ECOMP VALE DO PARAÍBA"/>
    <s v="RL-9560.00-8110-261-NTS-001=A_Sistema de Hidrantes  ECOMP Vale do Paraíba - ANP_A.pdf"/>
    <s v="Instalação de sistema fixo de combate a incêndio na ECOMP Vale do Paraíba, incluindo hidrantes, bombas, reservatório, tubulações e infraestrutura associada."/>
    <s v="Atender exigência do Corpo de Bombeiros para emissão do AVCB e permitir a operação regular da unidade."/>
    <s v="Impossibilidade de operação da ECOMP por ausência de AVCB e não conformidade com requisitos legais de segurança contra incêndio."/>
    <s v="Exigências do Corpo de Bombeiros do Estado de São Paulo (CBMESP) e Parecer Técnico CTPI nº 2342999."/>
    <s v="Pontual"/>
    <s v="Adequação Regulatória"/>
    <s v="O investimento é necessário para garantir conformidade legal e manter a operação da unidade."/>
    <s v="Implantação de sistema de combate a incêndio com obras civis, mecânicas, elétricas e automação."/>
    <s v="Sustaining CAPEX"/>
    <s v="CAPEX — Cria novo sistema de incêndio, gera benefício futuro contínuo, amplia a segurança operacional e constitui novo ativo necessário à operação."/>
    <s v="A NT demonstra de forma clara que o investimento foi indispensável para atendimento às exigências do Corpo de Bombeiros e emissão do AVCB, condição necessária à operação da ECOMP. A intervenção configurou implantação de sistema obrigatório, com impacto direto na segurança e continuidade operacional. O escopo é vinculado integralmente ao ativo regulado e supera manutenção rotineira, caracterizando Sustaining CAPEX regulatório elegível. A documentação apresentada é consistente, embora possa ser complementada com análises comparativas de alternativas e referências normativas mais detalhadas. À luz da NT, o investimento é defensável como CAPEX regulatório, com baixo risco de questionamento pela ANP."/>
    <s v="Sim"/>
    <s v="O investimento apresenta: (i) vínculo direto com o serviço de transporte, pois o AVCB é condição essencial para operação da ECOMP; (ii) necessidade técnico-regulatória, dado que decorre de exigência formal do CBMESP; (iii) benefício econômico e operacional, garantindo continuidade, segurança e mitigação de risco operacional sistêmico; (iv) caracterização inequívoca como CAPEX, com formação de ativo físico permanente e de longa vida útil; e (v) evidência técnica robusta, com detalhamento de escopo, referências normativas, custos discriminados e documentação de suporte. À luz dos critérios da Resolução ANP 991/2026, trata-se de investimento prudente e indispensável, sem risco de dupla recuperação e com plena rastreabilidade."/>
  </r>
  <r>
    <s v="240000000990/0000"/>
    <s v="MOTOBOMBA DIESEL POT DO MOTOR 40 KW MCA GERMEK"/>
    <x v="2"/>
    <x v="2"/>
    <n v="1409962.4"/>
    <x v="7"/>
    <s v="030/000"/>
    <n v="-107153.26"/>
    <s v="SISTEMA COMBATE INCENDIO VALE DO PARAÍBA "/>
    <s v="SISTEMA DE FACILITIES"/>
    <s v="N/A"/>
    <s v="3|2024"/>
    <n v="1.093933565433745"/>
    <n v="1542405.1953595199"/>
    <n v="1425186.647599871"/>
    <s v="SEGURANÇA PATRIMONIAL"/>
    <x v="10"/>
    <s v="Sistema de Hidrantes | ECOMP Vale do Paraíba"/>
    <s v="OUTROS"/>
    <s v="N/A"/>
    <s v="ECOMP VALE DO PARAÍBA"/>
    <s v="RL-9560.00-8110-261-NTS-001=A_Sistema de Hidrantes  ECOMP Vale do Paraíba - ANP_A.pdf"/>
    <s v="Instalação de sistema fixo de combate a incêndio na ECOMP Vale do Paraíba, incluindo hidrantes, bombas, reservatório, tubulações e infraestrutura associada."/>
    <s v="Atender exigência do Corpo de Bombeiros para emissão do AVCB e permitir a operação regular da unidade."/>
    <s v="Impossibilidade de operação da ECOMP por ausência de AVCB e não conformidade com requisitos legais de segurança contra incêndio."/>
    <s v="Exigências do Corpo de Bombeiros do Estado de São Paulo (CBMESP) e Parecer Técnico CTPI nº 2342999."/>
    <s v="Pontual"/>
    <s v="Adequação Regulatória"/>
    <s v="O investimento é necessário para garantir conformidade legal e manter a operação da unidade."/>
    <s v="Implantação de sistema de combate a incêndio com obras civis, mecânicas, elétricas e automação."/>
    <s v="Sustaining CAPEX"/>
    <s v="CAPEX — Cria novo sistema de incêndio, gera benefício futuro contínuo, amplia a segurança operacional e constitui novo ativo necessário à operação."/>
    <s v="A NT demonstra de forma clara que o investimento foi indispensável para atendimento às exigências do Corpo de Bombeiros e emissão do AVCB, condição necessária à operação da ECOMP. A intervenção configurou implantação de sistema obrigatório, com impacto direto na segurança e continuidade operacional. O escopo é vinculado integralmente ao ativo regulado e supera manutenção rotineira, caracterizando Sustaining CAPEX regulatório elegível. A documentação apresentada é consistente, embora possa ser complementada com análises comparativas de alternativas e referências normativas mais detalhadas. À luz da NT, o investimento é defensável como CAPEX regulatório, com baixo risco de questionamento pela ANP."/>
    <s v="Sim"/>
    <s v="O investimento apresenta: (i) vínculo direto com o serviço de transporte, pois o AVCB é condição essencial para operação da ECOMP; (ii) necessidade técnico-regulatória, dado que decorre de exigência formal do CBMESP; (iii) benefício econômico e operacional, garantindo continuidade, segurança e mitigação de risco operacional sistêmico; (iv) caracterização inequívoca como CAPEX, com formação de ativo físico permanente e de longa vida útil; e (v) evidência técnica robusta, com detalhamento de escopo, referências normativas, custos discriminados e documentação de suporte. À luz dos critérios da Resolução ANP 991/2026, trata-se de investimento prudente e indispensável, sem risco de dupla recuperação e com plena rastreabilidade."/>
  </r>
  <r>
    <s v="240000000991/0000"/>
    <s v="MOTOBOMBA ELETRICA POT DO MOTOR 18.5 KW MCA GERMEK"/>
    <x v="2"/>
    <x v="2"/>
    <n v="1080971.17"/>
    <x v="7"/>
    <s v="030/000"/>
    <n v="-82150.829999999987"/>
    <s v="SISTEMA COMBATE INCENDIO VALE DO PARAÍBA "/>
    <s v="SISTEMA DE FACILITIES"/>
    <s v="N/A"/>
    <s v="3|2024"/>
    <n v="1.093933565433745"/>
    <n v="1182510.646129187"/>
    <n v="1092643.095763945"/>
    <s v="SEGURANÇA PATRIMONIAL"/>
    <x v="10"/>
    <s v="Sistema de Hidrantes | ECOMP Vale do Paraíba"/>
    <s v="OUTROS"/>
    <s v="N/A"/>
    <s v="ECOMP VALE DO PARAÍBA"/>
    <s v="RL-9560.00-8110-261-NTS-001=A_Sistema de Hidrantes  ECOMP Vale do Paraíba - ANP_A.pdf"/>
    <s v="Instalação de sistema fixo de combate a incêndio na ECOMP Vale do Paraíba, incluindo hidrantes, bombas, reservatório, tubulações e infraestrutura associada."/>
    <s v="Atender exigência do Corpo de Bombeiros para emissão do AVCB e permitir a operação regular da unidade."/>
    <s v="Impossibilidade de operação da ECOMP por ausência de AVCB e não conformidade com requisitos legais de segurança contra incêndio."/>
    <s v="Exigências do Corpo de Bombeiros do Estado de São Paulo (CBMESP) e Parecer Técnico CTPI nº 2342999."/>
    <s v="Pontual"/>
    <s v="Adequação Regulatória"/>
    <s v="O investimento é necessário para garantir conformidade legal e manter a operação da unidade."/>
    <s v="Implantação de sistema de combate a incêndio com obras civis, mecânicas, elétricas e automação."/>
    <s v="Sustaining CAPEX"/>
    <s v="CAPEX — Cria novo sistema de incêndio, gera benefício futuro contínuo, amplia a segurança operacional e constitui novo ativo necessário à operação."/>
    <s v="A NT demonstra de forma clara que o investimento foi indispensável para atendimento às exigências do Corpo de Bombeiros e emissão do AVCB, condição necessária à operação da ECOMP. A intervenção configurou implantação de sistema obrigatório, com impacto direto na segurança e continuidade operacional. O escopo é vinculado integralmente ao ativo regulado e supera manutenção rotineira, caracterizando Sustaining CAPEX regulatório elegível. A documentação apresentada é consistente, embora possa ser complementada com análises comparativas de alternativas e referências normativas mais detalhadas. À luz da NT, o investimento é defensável como CAPEX regulatório, com baixo risco de questionamento pela ANP."/>
    <s v="Sim"/>
    <s v="O investimento apresenta: (i) vínculo direto com o serviço de transporte, pois o AVCB é condição essencial para operação da ECOMP; (ii) necessidade técnico-regulatória, dado que decorre de exigência formal do CBMESP; (iii) benefício econômico e operacional, garantindo continuidade, segurança e mitigação de risco operacional sistêmico; (iv) caracterização inequívoca como CAPEX, com formação de ativo físico permanente e de longa vida útil; e (v) evidência técnica robusta, com detalhamento de escopo, referências normativas, custos discriminados e documentação de suporte. À luz dos critérios da Resolução ANP 991/2026, trata-se de investimento prudente e indispensável, sem risco de dupla recuperação e com plena rastreabilidade."/>
  </r>
  <r>
    <s v="240000000992/0000"/>
    <s v="VALVULA TIPO ESFERA REMOTA  ELETROPNEUMATICO"/>
    <x v="2"/>
    <x v="2"/>
    <n v="46998.75"/>
    <x v="7"/>
    <s v="030/000"/>
    <n v="-3571.78"/>
    <s v="SISTEMA COMBATE INCENDIO VALE DO PARAÍBA "/>
    <s v="TUBULAÇÃO (INTERLIGAÇÃO/ENTRADA/SAÍDA)"/>
    <s v="N/A"/>
    <s v="3|2024"/>
    <n v="1.093933565433745"/>
    <n v="51413.510158429242"/>
    <n v="47506.220128084293"/>
    <s v="SEGURANÇA PATRIMONIAL"/>
    <x v="1"/>
    <s v="Sistema de Hidrantes | ECOMP Vale do Paraíba"/>
    <s v="OUTROS"/>
    <s v="N/A"/>
    <s v="ECOMP VALE DO PARAÍBA"/>
    <s v="RL-9560.00-8110-261-NTS-001=A_Sistema de Hidrantes  ECOMP Vale do Paraíba - ANP_A.pdf"/>
    <s v="Instalação de sistema fixo de combate a incêndio na ECOMP Vale do Paraíba, incluindo hidrantes, bombas, reservatório, tubulações e infraestrutura associada."/>
    <s v="Atender exigência do Corpo de Bombeiros para emissão do AVCB e permitir a operação regular da unidade."/>
    <s v="Impossibilidade de operação da ECOMP por ausência de AVCB e não conformidade com requisitos legais de segurança contra incêndio."/>
    <s v="Exigências do Corpo de Bombeiros do Estado de São Paulo (CBMESP) e Parecer Técnico CTPI nº 2342999."/>
    <s v="Pontual"/>
    <s v="Adequação Regulatória"/>
    <s v="O investimento é necessário para garantir conformidade legal e manter a operação da unidade."/>
    <s v="Implantação de sistema de combate a incêndio com obras civis, mecânicas, elétricas e automação."/>
    <s v="Sustaining CAPEX"/>
    <s v="CAPEX — Cria novo sistema de incêndio, gera benefício futuro contínuo, amplia a segurança operacional e constitui novo ativo necessário à operação."/>
    <s v="A NT demonstra de forma clara que o investimento foi indispensável para atendimento às exigências do Corpo de Bombeiros e emissão do AVCB, condição necessária à operação da ECOMP. A intervenção configurou implantação de sistema obrigatório, com impacto direto na segurança e continuidade operacional. O escopo é vinculado integralmente ao ativo regulado e supera manutenção rotineira, caracterizando Sustaining CAPEX regulatório elegível. A documentação apresentada é consistente, embora possa ser complementada com análises comparativas de alternativas e referências normativas mais detalhadas. À luz da NT, o investimento é defensável como CAPEX regulatório, com baixo risco de questionamento pela ANP."/>
    <s v="Sim"/>
    <s v="O investimento apresenta: (i) vínculo direto com o serviço de transporte, pois o AVCB é condição essencial para operação da ECOMP; (ii) necessidade técnico-regulatória, dado que decorre de exigência formal do CBMESP; (iii) benefício econômico e operacional, garantindo continuidade, segurança e mitigação de risco operacional sistêmico; (iv) caracterização inequívoca como CAPEX, com formação de ativo físico permanente e de longa vida útil; e (v) evidência técnica robusta, com detalhamento de escopo, referências normativas, custos discriminados e documentação de suporte. À luz dos critérios da Resolução ANP 991/2026, trata-se de investimento prudente e indispensável, sem risco de dupla recuperação e com plena rastreabilidade."/>
  </r>
  <r>
    <s v="240000000993/0000"/>
    <s v="VALVULA TIPO ESFERA REMOTA  ELETROPNEUMATICO"/>
    <x v="2"/>
    <x v="2"/>
    <n v="46998.73"/>
    <x v="7"/>
    <s v="030/000"/>
    <n v="-3571.78"/>
    <s v="SISTEMA COMBATE INCENDIO VALE DO PARAÍBA "/>
    <s v="TUBULAÇÃO (INTERLIGAÇÃO/ENTRADA/SAÍDA)"/>
    <s v="N/A"/>
    <s v="3|2024"/>
    <n v="1.093933565433745"/>
    <n v="51413.488279757927"/>
    <n v="47506.198249412977"/>
    <s v="SEGURANÇA PATRIMONIAL"/>
    <x v="1"/>
    <s v="Sistema de Hidrantes | ECOMP Vale do Paraíba"/>
    <s v="OUTROS"/>
    <s v="N/A"/>
    <s v="ECOMP VALE DO PARAÍBA"/>
    <s v="RL-9560.00-8110-261-NTS-001=A_Sistema de Hidrantes  ECOMP Vale do Paraíba - ANP_A.pdf"/>
    <s v="Instalação de sistema fixo de combate a incêndio na ECOMP Vale do Paraíba, incluindo hidrantes, bombas, reservatório, tubulações e infraestrutura associada."/>
    <s v="Atender exigência do Corpo de Bombeiros para emissão do AVCB e permitir a operação regular da unidade."/>
    <s v="Impossibilidade de operação da ECOMP por ausência de AVCB e não conformidade com requisitos legais de segurança contra incêndio."/>
    <s v="Exigências do Corpo de Bombeiros do Estado de São Paulo (CBMESP) e Parecer Técnico CTPI nº 2342999."/>
    <s v="Pontual"/>
    <s v="Adequação Regulatória"/>
    <s v="O investimento é necessário para garantir conformidade legal e manter a operação da unidade."/>
    <s v="Implantação de sistema de combate a incêndio com obras civis, mecânicas, elétricas e automação."/>
    <s v="Sustaining CAPEX"/>
    <s v="CAPEX — Cria novo sistema de incêndio, gera benefício futuro contínuo, amplia a segurança operacional e constitui novo ativo necessário à operação."/>
    <s v="A NT demonstra de forma clara que o investimento foi indispensável para atendimento às exigências do Corpo de Bombeiros e emissão do AVCB, condição necessária à operação da ECOMP. A intervenção configurou implantação de sistema obrigatório, com impacto direto na segurança e continuidade operacional. O escopo é vinculado integralmente ao ativo regulado e supera manutenção rotineira, caracterizando Sustaining CAPEX regulatório elegível. A documentação apresentada é consistente, embora possa ser complementada com análises comparativas de alternativas e referências normativas mais detalhadas. À luz da NT, o investimento é defensável como CAPEX regulatório, com baixo risco de questionamento pela ANP."/>
    <s v="Sim"/>
    <s v="O investimento apresenta: (i) vínculo direto com o serviço de transporte, pois o AVCB é condição essencial para operação da ECOMP; (ii) necessidade técnico-regulatória, dado que decorre de exigência formal do CBMESP; (iii) benefício econômico e operacional, garantindo continuidade, segurança e mitigação de risco operacional sistêmico; (iv) caracterização inequívoca como CAPEX, com formação de ativo físico permanente e de longa vida útil; e (v) evidência técnica robusta, com detalhamento de escopo, referências normativas, custos discriminados e documentação de suporte. À luz dos critérios da Resolução ANP 991/2026, trata-se de investimento prudente e indispensável, sem risco de dupla recuperação e com plena rastreabilidade."/>
  </r>
  <r>
    <s v="240000000871/0001"/>
    <s v="Cercamento Km 116 | GASCAR"/>
    <x v="2"/>
    <x v="2"/>
    <n v="2274254.15"/>
    <x v="21"/>
    <s v="030/000"/>
    <n v="-316122.79999999987"/>
    <s v="SEGURANÇA PATRIMONIAL "/>
    <s v="GASODUTO (TRECHO/RAMAL)"/>
    <s v="N/A"/>
    <s v="9|2022"/>
    <n v="1.038056693745854"/>
    <n v="2360804.7436867859"/>
    <n v="2032651.3551011051"/>
    <s v="OBRAS GEOTÉCNICAS E MONITORAMENTO"/>
    <x v="1"/>
    <s v="Cercamento Km 116 | GASCAR"/>
    <s v="OBRAS GEOTÉCNICAS E MONITORAMENTO"/>
    <s v="GASODUTO"/>
    <s v="GASODUTO"/>
    <s v="RL-4300.38-8100-182-NTS-001=A_CERCAMENTO GASCAR - ANP_A.pdf"/>
    <s v="Cercamento do trecho aéreo do GASCAR km 116 e complementação da drenagem superficial, incluindo estacas raiz e suportes em concreto."/>
    <s v="Estabilizar trecho afetado por movimentação de solo, restaurar integridade do duto e mitigar riscos operacionais."/>
    <s v="Risco de ruptura, deformação da tubulação, vazamentos e redução da capacidade operacional (PMOA)."/>
    <s v="ASME B31.8 (conformidade da tubulação). [RL-4300.38...AR - ANP_A | PDF]"/>
    <s v="Pontual"/>
    <s v="Aumento de Confiabilidade/Performance"/>
    <s v="A intervenção é considerada necessária e prudente porque atua diretamente na mitigação de risco geotécnico concreto, evitando falha estrutural do duto, garantindo continuidade do serviço, preservando a integridade do ativo e evitando custos maiores decorrentes de colapso, manutenção recorrente ou redução de capacidade operacional."/>
    <s v="A natureza do gasto é formadora de ativo, pois envolve substituição definitiva de infraestrutura do gasoduto e implantação de estruturas permanentes (fundações, suportes, drenagem e cercamento) com vida útil superior ao ciclo operacional, não se caracterizando como manutenção rotineira ou despesa operacional recorrente."/>
    <s v="Sustaining CAPEX"/>
    <s v="CAPEX — Intervenção estrutural relevante que restaura condição operacional segura e prolonga vida útil do ativo, substituindo solução provisória e atendendo norma técnica."/>
    <s v="O projeto envolve substituição estrutural de trecho do gasoduto, incluindo execução de fundações profundas, instalação de novos suportes, adequação de cabeceiras, berços de concreto, drenagem e cercamento, todos elementos que configuram formação ou substituição de ativo físico com vida útil superior ao ciclo operacional, diretamente vinculados à continuidade segura do serviço de transporte. A intervenção não é recorrente, não é manutenção rotineira e não possui natureza operacional; trata-se de mitigação de risco estrutural e restabelecimento da integridade regulatória do duto, alinhado à ASME B31.8, conforme descrito na NT. Ademais, no modelo da ANP (RMP/991/2026), gastos prudentes e necessários para manter a conformidade do ativo, evitar falha e preservar a capacidade do sistema são classificados como CAPEX regulatório, não OPEX. Com base nisso, o escopo se enquadra inequivocamente como CAPEX."/>
    <s v="Sim"/>
    <s v="O investimento é elegível à BRA por apresentar: (i) vínculo direto e inequívoco com o serviço de transporte, dado que a intervenção evita falha estrutural do duto; (ii) necessidade operacional e regulatória comprovada por risco geotécnico real e desconformidade com ASME B31.8, caracterizando urgência técnica; (iii) benefício econômico estimado pela mitigação de risco de ruptura e manutenção da capacidade futura; (iv) clara caracterização como CAPEX estrutural, com substituição e reforço de ativo; (v) evidências técnicas robustas, com descrição geotécnica, solução de engenharia e custos detalhados, atendendo ao critério de rastreabilidade exigido na Resolução 991/2026. Não há indícios de dupla recuperação e o investimento apresenta maturidade técnica adequada. Assim, é um ativo prudente, necessário e diretamente relacionado ao serviço, justificando sua inclusão na BRA."/>
  </r>
  <r>
    <s v="180000000323/0000"/>
    <s v="COMPUTADOR DE VAZÃO - GAS COMBUSTÍVEL"/>
    <x v="14"/>
    <x v="2"/>
    <n v="136127.51999999999"/>
    <x v="12"/>
    <s v="030/000"/>
    <n v="0"/>
    <s v="ADEQ. SIST. DE MED. DE GÁS COMBUSTÍVEL "/>
    <s v="SISTEMA DE MEDIÇÃO"/>
    <s v=""/>
    <s v="12|2025"/>
    <n v="1"/>
    <n v="136127.51999999999"/>
    <n v="136127.51999999999"/>
    <m/>
    <x v="1"/>
    <s v="-"/>
    <s v="-"/>
    <s v="PONTO DE ENTREGA"/>
    <s v="PE TERMORIO II | TERMORIO"/>
    <s v="-"/>
    <s v="-"/>
    <s v="-"/>
    <s v="-"/>
    <s v="-"/>
    <s v="-"/>
    <s v="-"/>
    <s v="-"/>
    <s v="-"/>
    <s v="-"/>
    <s v="-"/>
    <s v="-"/>
    <s v="-"/>
    <s v="-"/>
  </r>
  <r>
    <s v="180000000324/0000"/>
    <s v="MEDIDOR DE VAZAO GAS COMBUSTÍVEL"/>
    <x v="14"/>
    <x v="2"/>
    <n v="130789.18"/>
    <x v="12"/>
    <s v="030/000"/>
    <n v="0"/>
    <s v="ADEQ. SIST. DE MED. DE GÁS COMBUSTÍVEL "/>
    <s v="SISTEMA DE MEDIÇÃO"/>
    <s v=""/>
    <s v="12|2025"/>
    <n v="1"/>
    <n v="130789.18"/>
    <n v="130789.18"/>
    <m/>
    <x v="1"/>
    <s v="-"/>
    <s v="-"/>
    <s v="PONTO DE ENTREGA"/>
    <s v="PE TERMORIO II | TERMORIO"/>
    <s v="-"/>
    <s v="-"/>
    <s v="-"/>
    <s v="-"/>
    <s v="-"/>
    <s v="-"/>
    <s v="-"/>
    <s v="-"/>
    <s v="-"/>
    <s v="-"/>
    <s v="-"/>
    <s v="-"/>
    <s v="-"/>
    <s v="-"/>
  </r>
  <r>
    <s v="180000000325/0000"/>
    <s v="COMPUTADOR DE VAZÃO - GAS COMBUSTÍVEL"/>
    <x v="14"/>
    <x v="2"/>
    <n v="136402.17000000001"/>
    <x v="12"/>
    <s v="030/000"/>
    <n v="0"/>
    <s v="ADEQ. SIST. DE MED. DE GÁS COMBUSTÍVEL "/>
    <s v="SISTEMA DE MEDIÇÃO"/>
    <s v=""/>
    <s v="12|2025"/>
    <n v="1"/>
    <n v="136402.17000000001"/>
    <n v="136402.17000000001"/>
    <m/>
    <x v="1"/>
    <s v="-"/>
    <s v="-"/>
    <s v="PONTO DE ENTREGA"/>
    <s v="PE TERMORIO I | TERMORIO"/>
    <s v="-"/>
    <s v="-"/>
    <s v="-"/>
    <s v="-"/>
    <s v="-"/>
    <s v="-"/>
    <s v="-"/>
    <s v="-"/>
    <s v="-"/>
    <s v="-"/>
    <s v="-"/>
    <s v="-"/>
    <s v="-"/>
    <s v="-"/>
  </r>
  <r>
    <s v="180000000326/0000"/>
    <s v="MEDIDOR DE VAZAO GAS COMBUSTÍVEL"/>
    <x v="14"/>
    <x v="2"/>
    <n v="131053.06"/>
    <x v="12"/>
    <s v="030/000"/>
    <n v="0"/>
    <s v="ADEQ. SIST. DE MED. DE GÁS COMBUSTÍVEL "/>
    <s v="SISTEMA DE MEDIÇÃO"/>
    <s v=""/>
    <s v="12|2025"/>
    <n v="1"/>
    <n v="131053.06"/>
    <n v="131053.06"/>
    <m/>
    <x v="1"/>
    <s v="-"/>
    <s v="-"/>
    <s v="PONTO DE ENTREGA"/>
    <s v="PE TERMORIO I | TERMORIO"/>
    <s v="-"/>
    <s v="-"/>
    <s v="-"/>
    <s v="-"/>
    <s v="-"/>
    <s v="-"/>
    <s v="-"/>
    <s v="-"/>
    <s v="-"/>
    <s v="-"/>
    <s v="-"/>
    <s v="-"/>
    <s v="-"/>
    <s v="-"/>
  </r>
  <r>
    <s v="220000000706/0000"/>
    <s v="COMPUTADOR DE VAZÃO - GAS COMBUSTÍVEL"/>
    <x v="4"/>
    <x v="2"/>
    <n v="127041.89"/>
    <x v="12"/>
    <s v="030/000"/>
    <n v="0"/>
    <s v="ADEQ. SIST. DE MED. DE GÁS COMBUSTÍVEL "/>
    <s v="SISTEMA DE MEDIÇÃO"/>
    <s v=""/>
    <s v="12|2025"/>
    <n v="1"/>
    <n v="127041.89"/>
    <n v="127041.89"/>
    <m/>
    <x v="1"/>
    <s v="-"/>
    <s v="-"/>
    <s v="PONTO DE ENTREGA"/>
    <s v="PE BARBACENA"/>
    <s v="-"/>
    <s v="-"/>
    <s v="-"/>
    <s v="-"/>
    <s v="-"/>
    <s v="-"/>
    <s v="-"/>
    <s v="-"/>
    <s v="-"/>
    <s v="-"/>
    <s v="-"/>
    <s v="-"/>
    <s v="-"/>
    <s v="-"/>
  </r>
  <r>
    <s v="220000000707/0000"/>
    <s v="MEDIDOR DE VAZAO GAS COMBUSTÍVEL"/>
    <x v="4"/>
    <x v="2"/>
    <n v="122059.86"/>
    <x v="12"/>
    <s v="030/000"/>
    <n v="0"/>
    <s v="ADEQ. SIST. DE MED. DE GÁS COMBUSTÍVEL "/>
    <s v="SISTEMA DE MEDIÇÃO"/>
    <s v=""/>
    <s v="12|2025"/>
    <n v="1"/>
    <n v="122059.86"/>
    <n v="122059.86"/>
    <m/>
    <x v="1"/>
    <s v="-"/>
    <s v="-"/>
    <s v="PONTO DE ENTREGA"/>
    <s v="PE BARBACENA"/>
    <s v="-"/>
    <s v="-"/>
    <s v="-"/>
    <s v="-"/>
    <s v="-"/>
    <s v="-"/>
    <s v="-"/>
    <s v="-"/>
    <s v="-"/>
    <s v="-"/>
    <s v="-"/>
    <s v="-"/>
    <s v="-"/>
    <s v="-"/>
  </r>
  <r>
    <s v="240000001030/0000"/>
    <s v="VALVULA ESFERA - ILHA DE COMPRESSÃO"/>
    <x v="2"/>
    <x v="2"/>
    <n v="381294.27"/>
    <x v="12"/>
    <s v="030/000"/>
    <n v="0"/>
    <s v="VÁLVULAS DAS ILHAS DE COMPRESSÃO DAS ECOMP"/>
    <s v="SISTEMA DE GERAÇÃO DE ENERGIA"/>
    <s v="XV-4150.01010D"/>
    <s v="12|2025"/>
    <n v="1"/>
    <n v="381294.27"/>
    <n v="381294.27"/>
    <m/>
    <x v="11"/>
    <s v="-"/>
    <s v="-"/>
    <s v="ESTAÇÃO DE COMPRESSÃO"/>
    <s v="ECOMP VALE DO PARAÍBA"/>
    <s v="-"/>
    <s v="-"/>
    <s v="-"/>
    <s v="-"/>
    <s v="-"/>
    <s v="-"/>
    <s v="-"/>
    <s v="-"/>
    <s v="-"/>
    <s v="-"/>
    <s v="-"/>
    <s v="-"/>
    <s v="-"/>
    <s v="-"/>
  </r>
  <r>
    <s v="240000001031/0000"/>
    <s v="VALVULA ESFERA - ILHA DE COMPRESSÃO"/>
    <x v="2"/>
    <x v="2"/>
    <n v="381294.26"/>
    <x v="12"/>
    <s v="030/000"/>
    <n v="0"/>
    <s v="VÁLVULAS DAS ILHAS DE COMPRESSÃO DAS ECOMP"/>
    <s v="SISTEMA DE GERAÇÃO DE ENERGIA"/>
    <s v="XV-4150.01010D"/>
    <s v="12|2025"/>
    <n v="1"/>
    <n v="381294.26"/>
    <n v="381294.26"/>
    <m/>
    <x v="11"/>
    <s v="-"/>
    <s v="-"/>
    <s v="ESTAÇÃO DE COMPRESSÃO"/>
    <s v="ECOMP VALE DO PARAÍBA"/>
    <s v="-"/>
    <s v="-"/>
    <s v="-"/>
    <s v="-"/>
    <s v="-"/>
    <s v="-"/>
    <s v="-"/>
    <s v="-"/>
    <s v="-"/>
    <s v="-"/>
    <s v="-"/>
    <s v="-"/>
    <s v="-"/>
    <s v="-"/>
  </r>
  <r>
    <s v="240000001033/0000"/>
    <s v="COMPUTADOR DE VAZÃO - GAS COMBUSTÍVEL"/>
    <x v="2"/>
    <x v="2"/>
    <n v="134084.07"/>
    <x v="12"/>
    <s v="030/000"/>
    <n v="0"/>
    <s v="ADEQ. SIST. DE MED. DE GÁS COMBUSTÍVEL "/>
    <s v="SISTEMA DE MEDIÇÃO"/>
    <s v=""/>
    <s v="12|2025"/>
    <n v="1"/>
    <n v="134084.07"/>
    <n v="134084.07"/>
    <m/>
    <x v="1"/>
    <s v="-"/>
    <s v="-"/>
    <s v="PONTO DE ENTREGA"/>
    <s v="PE BRAGANÇA PAULISTA"/>
    <s v="-"/>
    <s v="-"/>
    <s v="-"/>
    <s v="-"/>
    <s v="-"/>
    <s v="-"/>
    <s v="-"/>
    <s v="-"/>
    <s v="-"/>
    <s v="-"/>
    <s v="-"/>
    <s v="-"/>
    <s v="-"/>
    <s v="-"/>
  </r>
  <r>
    <s v="240000001034/0000"/>
    <s v="MEDIDOR DE VAZAO GAS COMBUSTÍVEL"/>
    <x v="2"/>
    <x v="2"/>
    <n v="128825.87"/>
    <x v="12"/>
    <s v="030/000"/>
    <n v="0"/>
    <s v="ADEQ. SIST. DE MED. DE GÁS COMBUSTÍVEL "/>
    <s v="SISTEMA DE MEDIÇÃO"/>
    <s v=""/>
    <s v="12|2025"/>
    <n v="1"/>
    <n v="128825.87"/>
    <n v="128825.87"/>
    <m/>
    <x v="1"/>
    <s v="-"/>
    <s v="-"/>
    <s v="PONTO DE ENTREGA"/>
    <s v="PE BRAGANÇA PAULISTA"/>
    <s v="-"/>
    <s v="-"/>
    <s v="-"/>
    <s v="-"/>
    <s v="-"/>
    <s v="-"/>
    <s v="-"/>
    <s v="-"/>
    <s v="-"/>
    <s v="-"/>
    <s v="-"/>
    <s v="-"/>
    <s v="-"/>
    <s v="-"/>
  </r>
  <r>
    <s v="260000000063/0006"/>
    <s v="SUBSTITUIÇÃO BICOS INJETORES"/>
    <x v="1"/>
    <x v="1"/>
    <n v="1946730.28"/>
    <x v="12"/>
    <s v="030/000"/>
    <n v="0"/>
    <s v=" AQUISIÇÃO DOS BICOS INJETORES DA TC-B"/>
    <s v="SISTEMA DE GERAÇÃO DE ENERGIA"/>
    <s v="TS-C-4150.01001B"/>
    <s v="12|2025"/>
    <n v="1"/>
    <n v="1946730.28"/>
    <n v="1946730.28"/>
    <m/>
    <x v="11"/>
    <s v="-"/>
    <s v="-"/>
    <s v="ESTAÇÃO DE COMPRESSÃO"/>
    <s v="ECOMP | MANIFOLD CAMPOS ELÍSEOS"/>
    <s v="-"/>
    <s v="-"/>
    <s v="-"/>
    <s v="-"/>
    <s v="-"/>
    <s v="-"/>
    <s v="-"/>
    <s v="-"/>
    <s v="-"/>
    <s v="-"/>
    <s v="-"/>
    <s v="-"/>
    <s v="-"/>
    <s v="-"/>
  </r>
  <r>
    <s v="270000000005/0001"/>
    <s v="SUBSTITUIÇÃO LINE BREAK VALVULA SDV BIFFI"/>
    <x v="6"/>
    <x v="3"/>
    <n v="193370.37"/>
    <x v="12"/>
    <s v="030/000"/>
    <n v="0"/>
    <s v=" SUBSTITUIÇÃO LINE BREAK SDV BIFFI"/>
    <s v="TUBULAÇÃO (INTERLIGAÇÃO/ENTRADA/SAÍDA)"/>
    <s v="SDV-4300.8901"/>
    <s v="12|2025"/>
    <n v="1"/>
    <n v="193370.37"/>
    <n v="193370.37"/>
    <m/>
    <x v="12"/>
    <s v="-"/>
    <s v="-"/>
    <s v="PONTO DE RECEBIMENTO"/>
    <s v="PR PAULÍNIA/PR REPLAN II | REPLAN"/>
    <s v="-"/>
    <s v="-"/>
    <s v="-"/>
    <s v="-"/>
    <s v="-"/>
    <s v="-"/>
    <s v="-"/>
    <s v="-"/>
    <s v="-"/>
    <s v="-"/>
    <s v="-"/>
    <s v="-"/>
    <s v="-"/>
    <s v="-"/>
  </r>
  <r>
    <s v="270000000061/0001"/>
    <s v="SUBSTITUIÇÃO LINE BREAK VALVULA SDV BIFFI"/>
    <x v="6"/>
    <x v="3"/>
    <n v="193370.37"/>
    <x v="12"/>
    <s v="030/000"/>
    <n v="0"/>
    <s v=" SUBSTITUIÇÃO LINE BREAK SDV BIFFI"/>
    <s v="TUBULAÇÃO (INTERLIGAÇÃO/ENTRADA/SAÍDA)"/>
    <s v="SDV-4300"/>
    <s v="12|2025"/>
    <n v="1"/>
    <n v="193370.37"/>
    <n v="193370.37"/>
    <m/>
    <x v="13"/>
    <s v="-"/>
    <s v="-"/>
    <s v="ESTAÇÃO DE SCRAPER"/>
    <s v="SCRAPER JACUTINGA | PE JACUTINGA"/>
    <s v="-"/>
    <s v="-"/>
    <s v="-"/>
    <s v="-"/>
    <s v="-"/>
    <s v="-"/>
    <s v="-"/>
    <s v="-"/>
    <s v="-"/>
    <s v="-"/>
    <s v="-"/>
    <s v="-"/>
    <s v="-"/>
    <s v="-"/>
  </r>
  <r>
    <s v="270000000112/0001"/>
    <s v="SUBSTITUIÇÃO LINE BREAK VALVULA SDV BIFFI"/>
    <x v="6"/>
    <x v="3"/>
    <n v="193370.37"/>
    <x v="12"/>
    <s v="030/000"/>
    <n v="0"/>
    <s v=" SUBSTITUIÇÃO LINE BREAK SDV BIFFI"/>
    <s v="GASODUTO (TRECHO/RAMAL)"/>
    <s v="SDV-4300"/>
    <s v="12|2025"/>
    <n v="1"/>
    <n v="193370.37"/>
    <n v="193370.37"/>
    <m/>
    <x v="6"/>
    <s v="-"/>
    <s v="-"/>
    <s v="GASODUTO"/>
    <s v="GASODUTO"/>
    <s v="-"/>
    <s v="-"/>
    <s v="-"/>
    <s v="-"/>
    <s v="-"/>
    <s v="-"/>
    <s v="-"/>
    <s v="-"/>
    <s v="-"/>
    <s v="-"/>
    <s v="-"/>
    <s v="-"/>
    <s v="-"/>
    <s v="-"/>
  </r>
  <r>
    <s v="270000000113/0001"/>
    <s v="SUBSTITUIÇÃO LINE BREAK VALVULA SDV BIFFI"/>
    <x v="6"/>
    <x v="3"/>
    <n v="193370.37"/>
    <x v="12"/>
    <s v="030/000"/>
    <n v="0"/>
    <s v=" SUBSTITUIÇÃO LINE BREAK SDV BIFFI"/>
    <s v="GASODUTO (TRECHO/RAMAL)"/>
    <s v="SDV-4300"/>
    <s v="12|2025"/>
    <n v="1"/>
    <n v="193370.37"/>
    <n v="193370.37"/>
    <m/>
    <x v="6"/>
    <s v="-"/>
    <s v="-"/>
    <s v="GASODUTO"/>
    <s v="GASODUTO"/>
    <s v="-"/>
    <s v="-"/>
    <s v="-"/>
    <s v="-"/>
    <s v="-"/>
    <s v="-"/>
    <s v="-"/>
    <s v="-"/>
    <s v="-"/>
    <s v="-"/>
    <s v="-"/>
    <s v="-"/>
    <s v="-"/>
    <s v="-"/>
  </r>
  <r>
    <s v="280000000877/0000"/>
    <s v="COMPUTADOR DE VAZÃO - GAS COMBUSTÍVEL"/>
    <x v="5"/>
    <x v="2"/>
    <n v="135198.56"/>
    <x v="12"/>
    <s v="030/000"/>
    <n v="0"/>
    <s v="ADEQ. SIST. DE MED. DE GÁS COMBUSTÍVEL "/>
    <s v="SISTEMA DE MEDIÇÃO"/>
    <s v=""/>
    <s v="12|2025"/>
    <n v="1"/>
    <n v="135198.56"/>
    <n v="135198.56"/>
    <m/>
    <x v="1"/>
    <s v="-"/>
    <s v="-"/>
    <s v="PONTO DE ENTREGA"/>
    <s v="PE TAUBATÉ | ECOMP TAUBATÉ"/>
    <s v="-"/>
    <s v="-"/>
    <s v="-"/>
    <s v="-"/>
    <s v="-"/>
    <s v="-"/>
    <s v="-"/>
    <s v="-"/>
    <s v="-"/>
    <s v="-"/>
    <s v="-"/>
    <s v="-"/>
    <s v="-"/>
    <s v="-"/>
  </r>
  <r>
    <s v="280000000878/0000"/>
    <s v="COMPUTADOR DE VAZÃO - GAS COMBUSTÍVEL"/>
    <x v="5"/>
    <x v="2"/>
    <n v="122583.97"/>
    <x v="12"/>
    <s v="030/000"/>
    <n v="0"/>
    <s v="ADEQ. SIST. DE MED. DE GÁS COMBUSTÍVEL "/>
    <s v="SISTEMA DE MEDIÇÃO"/>
    <s v=""/>
    <s v="12|2025"/>
    <n v="1"/>
    <n v="122583.97"/>
    <n v="122583.97"/>
    <m/>
    <x v="1"/>
    <s v="-"/>
    <s v="-"/>
    <s v="PONTO DE ENTREGA"/>
    <s v="PE PINDAMONHANGABA II"/>
    <s v="-"/>
    <s v="-"/>
    <s v="-"/>
    <s v="-"/>
    <s v="-"/>
    <s v="-"/>
    <s v="-"/>
    <s v="-"/>
    <s v="-"/>
    <s v="-"/>
    <s v="-"/>
    <s v="-"/>
    <s v="-"/>
    <s v="-"/>
  </r>
  <r>
    <s v="280000000879/0000"/>
    <s v="COMPUTADOR DE VAZÃO - GAS COMBUSTÍVEL"/>
    <x v="5"/>
    <x v="2"/>
    <n v="165476.75"/>
    <x v="12"/>
    <s v="030/000"/>
    <n v="0"/>
    <s v="ADEQ. SIST. DE MED. DE GÁS COMBUSTÍVEL "/>
    <s v="SISTEMA DE MEDIÇÃO"/>
    <s v=""/>
    <s v="12|2025"/>
    <n v="1"/>
    <n v="165476.75"/>
    <n v="165476.75"/>
    <m/>
    <x v="1"/>
    <s v="-"/>
    <s v="-"/>
    <s v="PONTO DE ENTREGA"/>
    <s v="PE LORENA | PE LORENA"/>
    <s v="-"/>
    <s v="-"/>
    <s v="-"/>
    <s v="-"/>
    <s v="-"/>
    <s v="-"/>
    <s v="-"/>
    <s v="-"/>
    <s v="-"/>
    <s v="-"/>
    <s v="-"/>
    <s v="-"/>
    <s v="-"/>
    <s v="-"/>
  </r>
  <r>
    <s v="280000000880/0000"/>
    <s v="COMPUTADOR DE VAZÃO - GAS COMBUSTÍVEL"/>
    <x v="5"/>
    <x v="2"/>
    <n v="127962.11"/>
    <x v="12"/>
    <s v="030/000"/>
    <n v="0"/>
    <s v="ADEQ. SIST. DE MED. DE GÁS COMBUSTÍVEL "/>
    <s v="SISTEMA DE MEDIÇÃO"/>
    <s v=""/>
    <s v="12|2025"/>
    <n v="1"/>
    <n v="127962.11"/>
    <n v="127962.11"/>
    <m/>
    <x v="1"/>
    <s v="-"/>
    <s v="-"/>
    <s v="PONTO DE ENTREGA"/>
    <s v="PE CRUZEIRO"/>
    <s v="-"/>
    <s v="-"/>
    <s v="-"/>
    <s v="-"/>
    <s v="-"/>
    <s v="-"/>
    <s v="-"/>
    <s v="-"/>
    <s v="-"/>
    <s v="-"/>
    <s v="-"/>
    <s v="-"/>
    <s v="-"/>
    <s v="-"/>
  </r>
  <r>
    <s v="280000000881/0000"/>
    <s v="MEDIDOR DE VAZAO GAS COMBUSTÍVEL"/>
    <x v="5"/>
    <x v="2"/>
    <n v="129896.65"/>
    <x v="12"/>
    <s v="030/000"/>
    <n v="0"/>
    <s v="ADEQ. SIST. DE MED. DE GÁS COMBUSTÍVEL "/>
    <s v="SISTEMA DE MEDIÇÃO"/>
    <s v=""/>
    <s v="12|2025"/>
    <n v="1"/>
    <n v="129896.65"/>
    <n v="129896.65"/>
    <m/>
    <x v="1"/>
    <s v="-"/>
    <s v="-"/>
    <s v="PONTO DE ENTREGA"/>
    <s v="PE TAUBATÉ | ECOMP TAUBATÉ"/>
    <s v="-"/>
    <s v="-"/>
    <s v="-"/>
    <s v="-"/>
    <s v="-"/>
    <s v="-"/>
    <s v="-"/>
    <s v="-"/>
    <s v="-"/>
    <s v="-"/>
    <s v="-"/>
    <s v="-"/>
    <s v="-"/>
    <s v="-"/>
  </r>
  <r>
    <s v="280000000882/0000"/>
    <s v="MEDIDOR DE VAZAO GAS COMBUSTÍVEL"/>
    <x v="5"/>
    <x v="2"/>
    <n v="117776.75"/>
    <x v="12"/>
    <s v="030/000"/>
    <n v="0"/>
    <s v="ADEQ. SIST. DE MED. DE GÁS COMBUSTÍVEL "/>
    <s v="SISTEMA DE MEDIÇÃO"/>
    <s v=""/>
    <s v="12|2025"/>
    <n v="1"/>
    <n v="117776.75"/>
    <n v="117776.75"/>
    <m/>
    <x v="1"/>
    <s v="-"/>
    <s v="-"/>
    <s v="PONTO DE ENTREGA"/>
    <s v="PE PINDAMONHANGABA II"/>
    <s v="-"/>
    <s v="-"/>
    <s v="-"/>
    <s v="-"/>
    <s v="-"/>
    <s v="-"/>
    <s v="-"/>
    <s v="-"/>
    <s v="-"/>
    <s v="-"/>
    <s v="-"/>
    <s v="-"/>
    <s v="-"/>
    <s v="-"/>
  </r>
  <r>
    <s v="280000000883/0000"/>
    <s v="MEDIDOR DE VAZAO GAS COMBUSTÍVEL"/>
    <x v="5"/>
    <x v="2"/>
    <n v="158987.46"/>
    <x v="12"/>
    <s v="030/000"/>
    <n v="0"/>
    <s v="ADEQ. SIST. DE MED. DE GÁS COMBUSTÍVEL "/>
    <s v="SISTEMA DE MEDIÇÃO"/>
    <s v=""/>
    <s v="12|2025"/>
    <n v="1"/>
    <n v="158987.46"/>
    <n v="158987.46"/>
    <m/>
    <x v="1"/>
    <s v="-"/>
    <s v="-"/>
    <s v="PONTO DE ENTREGA"/>
    <s v="PE LORENA | PE LORENA"/>
    <s v="-"/>
    <s v="-"/>
    <s v="-"/>
    <s v="-"/>
    <s v="-"/>
    <s v="-"/>
    <s v="-"/>
    <s v="-"/>
    <s v="-"/>
    <s v="-"/>
    <s v="-"/>
    <s v="-"/>
    <s v="-"/>
    <s v="-"/>
  </r>
  <r>
    <s v="280000000884/0000"/>
    <s v="MEDIDOR DE VAZAO GAS COMBUSTÍVEL"/>
    <x v="5"/>
    <x v="2"/>
    <n v="122943.98"/>
    <x v="12"/>
    <s v="030/000"/>
    <n v="0"/>
    <s v="ADEQ. SIST. DE MED. DE GÁS COMBUSTÍVEL "/>
    <s v="SISTEMA DE MEDIÇÃO"/>
    <s v=""/>
    <s v="12|2025"/>
    <n v="1"/>
    <n v="122943.98"/>
    <n v="122943.98"/>
    <m/>
    <x v="1"/>
    <s v="-"/>
    <s v="-"/>
    <s v="PONTO DE ENTREGA"/>
    <s v="PE CRUZEIRO"/>
    <s v="-"/>
    <s v="-"/>
    <s v="-"/>
    <s v="-"/>
    <s v="-"/>
    <s v="-"/>
    <s v="-"/>
    <s v="-"/>
    <s v="-"/>
    <s v="-"/>
    <s v="-"/>
    <s v="-"/>
    <s v="-"/>
    <s v="-"/>
  </r>
  <r>
    <s v="310000000272/0003"/>
    <s v="ADEQUAÇÃO TRAMO MEDIÇÃO"/>
    <x v="8"/>
    <x v="2"/>
    <n v="176196.17"/>
    <x v="3"/>
    <s v="030/000"/>
    <n v="-4404.8999999999996"/>
    <s v="ADEQUAÇÃO SISTEMA MEDIÇÃO "/>
    <s v="SISTEMA DE MEDIÇÃO"/>
    <s v="TM-4150.21-031A"/>
    <s v="3|2025"/>
    <n v="1.021794578062158"/>
    <n v="180036.29118131829"/>
    <n v="175535.38824441229"/>
    <m/>
    <x v="1"/>
    <s v="-"/>
    <s v="-"/>
    <s v="PONTO DE ENTREGA"/>
    <s v="PE VOLTA REDONDA | TEVOL"/>
    <s v="-"/>
    <s v="-"/>
    <s v="-"/>
    <s v="-"/>
    <s v="-"/>
    <s v="-"/>
    <s v="-"/>
    <s v="-"/>
    <s v="-"/>
    <s v="-"/>
    <s v="-"/>
    <s v="-"/>
    <s v="-"/>
    <s v="-"/>
  </r>
  <r>
    <s v="310000000274/0002"/>
    <s v="ADEQUAÇÃO TRAMO MEDIÇÃO"/>
    <x v="8"/>
    <x v="2"/>
    <n v="176196.17"/>
    <x v="3"/>
    <s v="030/000"/>
    <n v="-4404.8999999999996"/>
    <s v="ADEQUAÇÃO SISTEMA MEDIÇÃO "/>
    <s v="SISTEMA DE MEDIÇÃO"/>
    <s v="TM-4150.21-031B"/>
    <s v="3|2025"/>
    <n v="1.021794578062158"/>
    <n v="180036.29118131829"/>
    <n v="175535.38824441229"/>
    <m/>
    <x v="1"/>
    <s v="-"/>
    <s v="-"/>
    <s v="PONTO DE ENTREGA"/>
    <s v="PE VOLTA REDONDA | TEVOL"/>
    <s v="-"/>
    <s v="-"/>
    <s v="-"/>
    <s v="-"/>
    <s v="-"/>
    <s v="-"/>
    <s v="-"/>
    <s v="-"/>
    <s v="-"/>
    <s v="-"/>
    <s v="-"/>
    <s v="-"/>
    <s v="-"/>
    <s v="-"/>
  </r>
  <r>
    <s v="310000000275/0014"/>
    <s v="ADEQUAÇÃO TRAMO MEDIÇÃO"/>
    <x v="8"/>
    <x v="2"/>
    <n v="176725.29"/>
    <x v="3"/>
    <s v="030/000"/>
    <n v="-4418.13"/>
    <s v="ADEQUAÇÃO SISTEMA MEDIÇÃO "/>
    <s v="SISTEMA DE MEDIÇÃO"/>
    <s v="TM-4150.21-031C"/>
    <s v="3|2025"/>
    <n v="1.021794578062158"/>
    <n v="180576.94312846259"/>
    <n v="176062.52184928881"/>
    <m/>
    <x v="1"/>
    <s v="-"/>
    <s v="-"/>
    <s v="PONTO DE ENTREGA"/>
    <s v="PE VOLTA REDONDA | TEVOL"/>
    <s v="-"/>
    <s v="-"/>
    <s v="-"/>
    <s v="-"/>
    <s v="-"/>
    <s v="-"/>
    <s v="-"/>
    <s v="-"/>
    <s v="-"/>
    <s v="-"/>
    <s v="-"/>
    <s v="-"/>
    <s v="-"/>
    <s v="-"/>
  </r>
  <r>
    <s v="210000000113/0000"/>
    <s v="TERMOGERADORA MOD. 8550M POTENCIA 550W 24VDC 20OC"/>
    <x v="10"/>
    <x v="1"/>
    <n v="371850.99"/>
    <x v="22"/>
    <s v="030/000"/>
    <n v="-47595.26999999999"/>
    <s v="AQUISIÇÃO DE GERADORES TERMO ELETRICOS  "/>
    <s v="SISTEMA DE GERAÇÃO DE ENERGIA"/>
    <s v="N/A"/>
    <s v="12|2022"/>
    <n v="1.049489563983327"/>
    <n v="390253.73336186842"/>
    <n v="340302.99420189968"/>
    <m/>
    <x v="1"/>
    <s v="-"/>
    <s v="-"/>
    <s v="PONTO DE ENTREGA"/>
    <s v="PE SÃO BERNARDO DO CAMPO II"/>
    <s v="-"/>
    <s v="-"/>
    <s v="-"/>
    <s v="-"/>
    <s v="-"/>
    <s v="-"/>
    <s v="-"/>
    <s v="-"/>
    <s v="-"/>
    <s v="-"/>
    <s v="-"/>
    <s v="-"/>
    <s v="-"/>
    <s v="-"/>
  </r>
  <r>
    <s v="240000000995/0000"/>
    <s v="TERMOGERADORA MOD. 8550M POTENCIA 550W 24VDC 20OC"/>
    <x v="2"/>
    <x v="2"/>
    <n v="371850.99"/>
    <x v="22"/>
    <s v="030/000"/>
    <n v="-47595.26999999999"/>
    <s v="AQUISIÇÃO DE GERADORES TERMO ELETRICOS  "/>
    <s v="SISTEMA DE GERAÇÃO DE ENERGIA"/>
    <s v="N/A"/>
    <s v="12|2022"/>
    <n v="1.049489563983327"/>
    <n v="390253.73336186842"/>
    <n v="340302.99420189968"/>
    <m/>
    <x v="1"/>
    <s v="-"/>
    <s v="-"/>
    <s v="GASODUTO"/>
    <s v="GASODUTO"/>
    <s v="-"/>
    <s v="-"/>
    <s v="-"/>
    <s v="-"/>
    <s v="-"/>
    <s v="-"/>
    <s v="-"/>
    <s v="-"/>
    <s v="-"/>
    <s v="-"/>
    <s v="-"/>
    <s v="-"/>
    <s v="-"/>
    <s v="-"/>
  </r>
  <r>
    <s v="240000000996/0000"/>
    <s v="TERMOGERADORA MOD. 8550M POTENCIA 550W 24VDC 20OC"/>
    <x v="2"/>
    <x v="2"/>
    <n v="371850.99"/>
    <x v="22"/>
    <s v="030/000"/>
    <n v="-47595.26999999999"/>
    <s v="AQUISIÇÃO DE GERADORES TERMO ELETRICOS  "/>
    <s v="SISTEMA DE GERAÇÃO DE ENERGIA"/>
    <s v="N/A"/>
    <s v="12|2022"/>
    <n v="1.049489563983327"/>
    <n v="390253.73336186842"/>
    <n v="340302.99420189968"/>
    <m/>
    <x v="1"/>
    <s v="-"/>
    <s v="-"/>
    <s v="GASODUTO"/>
    <s v="GASODUTO"/>
    <s v="-"/>
    <s v="-"/>
    <s v="-"/>
    <s v="-"/>
    <s v="-"/>
    <s v="-"/>
    <s v="-"/>
    <s v="-"/>
    <s v="-"/>
    <s v="-"/>
    <s v="-"/>
    <s v="-"/>
    <s v="-"/>
    <s v="-"/>
  </r>
  <r>
    <s v="250000000430/0000"/>
    <s v="TERMOGERADORA MODELO 5220 POTENCIA 178W 24VDC 20OC"/>
    <x v="0"/>
    <x v="0"/>
    <n v="215662.15"/>
    <x v="22"/>
    <s v="030/000"/>
    <n v="-27603.80000000001"/>
    <s v="AQUISIÇÃO DE GERADORES TERMO ELETRICOS  "/>
    <s v="SISTEMA DE GERAÇÃO DE ENERGIA"/>
    <s v="N/A"/>
    <s v="12|2022"/>
    <n v="1.049489563983327"/>
    <n v="226335.17577120679"/>
    <n v="197365.27574492391"/>
    <m/>
    <x v="1"/>
    <s v="-"/>
    <s v="-"/>
    <s v="GASODUTO"/>
    <s v="GASODUTO"/>
    <s v="-"/>
    <s v="-"/>
    <s v="-"/>
    <s v="-"/>
    <s v="-"/>
    <s v="-"/>
    <s v="-"/>
    <s v="-"/>
    <s v="-"/>
    <s v="-"/>
    <s v="-"/>
    <s v="-"/>
    <s v="-"/>
    <s v="-"/>
  </r>
  <r>
    <s v="200000000212/0000"/>
    <s v="GASODUTO GASAN (TRECHO INERTIZADO)"/>
    <x v="13"/>
    <x v="2"/>
    <n v="1908750.67"/>
    <x v="23"/>
    <s v="030/000"/>
    <n v="-422412.93"/>
    <s v="DESATIVAÇÃO DE INST. AÉREAS GASAN"/>
    <s v="GASODUTO (TRECHO/RAMAL)"/>
    <s v="N/A"/>
    <s v="3|2021"/>
    <n v="1.204077364372504"/>
    <n v="2298283.4759778511"/>
    <n v="1789665.6285465839"/>
    <m/>
    <x v="6"/>
    <s v="-"/>
    <s v="-"/>
    <s v="GASODUTO"/>
    <s v="GASODUTO"/>
    <s v="-"/>
    <s v="-"/>
    <s v="-"/>
    <s v="-"/>
    <s v="-"/>
    <s v="-"/>
    <s v="-"/>
    <s v="-"/>
    <s v="-"/>
    <s v="-"/>
    <s v="-"/>
    <s v="-"/>
    <s v="-"/>
    <s v="-"/>
  </r>
  <r>
    <s v="130000000000/0000"/>
    <s v="BT00000001- BENFEITORIA OBRA 23 ANDAR"/>
    <x v="16"/>
    <x v="5"/>
    <n v="27000"/>
    <x v="24"/>
    <s v="010/000"/>
    <n v="-22725"/>
    <s v="BENFEITORIAS/IMÓVEIS "/>
    <s v="SISTEMA DE FACILITIES"/>
    <s v="N/A"/>
    <s v="8|2017"/>
    <n v="1.890899792083321"/>
    <n v="51054.294386249661"/>
    <n v="8083.5966111561966"/>
    <m/>
    <x v="14"/>
    <s v="-"/>
    <s v="-"/>
    <s v="N/A"/>
    <s v="MATRIZ"/>
    <s v="-"/>
    <s v="-"/>
    <s v="-"/>
    <s v="-"/>
    <s v="-"/>
    <s v="-"/>
    <s v="-"/>
    <s v="-"/>
    <s v="-"/>
    <s v="-"/>
    <s v="-"/>
    <s v="-"/>
    <s v="-"/>
    <s v="-"/>
  </r>
  <r>
    <s v="130000000000/0001"/>
    <s v="BT00000002 - BENFEITORIA OBRA 23 ANDAR"/>
    <x v="16"/>
    <x v="5"/>
    <n v="800786.34"/>
    <x v="24"/>
    <s v="010/000"/>
    <n v="-673995.16999999969"/>
    <s v="BENFEITORIAS/IMÓVEIS "/>
    <s v="SISTEMA DE FACILITIES"/>
    <s v="N/A"/>
    <s v="8|2017"/>
    <n v="1.890899792083321"/>
    <n v="1514206.7238091631"/>
    <n v="239749.3969910008"/>
    <m/>
    <x v="14"/>
    <s v="-"/>
    <s v="-"/>
    <s v="N/A"/>
    <s v="MATRIZ"/>
    <s v="-"/>
    <s v="-"/>
    <s v="-"/>
    <s v="-"/>
    <s v="-"/>
    <s v="-"/>
    <s v="-"/>
    <s v="-"/>
    <s v="-"/>
    <s v="-"/>
    <s v="-"/>
    <s v="-"/>
    <s v="-"/>
    <s v="-"/>
  </r>
  <r>
    <s v="130000000000/0002"/>
    <s v="BT00000003 - BENFEITORIA OBRA 23 ANDAR"/>
    <x v="16"/>
    <x v="5"/>
    <n v="72261"/>
    <x v="24"/>
    <s v="010/000"/>
    <n v="-60819.69999999999"/>
    <s v="BENFEITORIAS/IMÓVEIS "/>
    <s v="SISTEMA DE FACILITIES"/>
    <s v="N/A"/>
    <s v="8|2017"/>
    <n v="1.890899792083321"/>
    <n v="136638.30987573281"/>
    <n v="21634.351791162899"/>
    <m/>
    <x v="14"/>
    <s v="-"/>
    <s v="-"/>
    <s v="N/A"/>
    <s v="MATRIZ"/>
    <s v="-"/>
    <s v="-"/>
    <s v="-"/>
    <s v="-"/>
    <s v="-"/>
    <s v="-"/>
    <s v="-"/>
    <s v="-"/>
    <s v="-"/>
    <s v="-"/>
    <s v="-"/>
    <s v="-"/>
    <s v="-"/>
    <s v="-"/>
  </r>
  <r>
    <s v="130000000000/0003"/>
    <s v="BT00000004 - BENFEITORIA OBRA 23 ANDAR"/>
    <x v="16"/>
    <x v="5"/>
    <n v="919514.99"/>
    <x v="24"/>
    <s v="010/000"/>
    <n v="-773925.09"/>
    <s v="BENFEITORIAS/IMÓVEIS "/>
    <s v="SISTEMA DE FACILITIES"/>
    <s v="N/A"/>
    <s v="8|2017"/>
    <n v="1.890899792083321"/>
    <n v="1738710.7034084969"/>
    <n v="275295.91163943149"/>
    <m/>
    <x v="14"/>
    <s v="-"/>
    <s v="-"/>
    <s v="N/A"/>
    <s v="MATRIZ"/>
    <s v="-"/>
    <s v="-"/>
    <s v="-"/>
    <s v="-"/>
    <s v="-"/>
    <s v="-"/>
    <s v="-"/>
    <s v="-"/>
    <s v="-"/>
    <s v="-"/>
    <s v="-"/>
    <s v="-"/>
    <s v="-"/>
    <s v="-"/>
  </r>
  <r>
    <s v="130000000000/0004"/>
    <s v="BT00000005 - BENFEITORIA OBRA 23 ANDAR"/>
    <x v="16"/>
    <x v="5"/>
    <n v="13950"/>
    <x v="24"/>
    <s v="010/000"/>
    <n v="-11741.25"/>
    <s v="BENFEITORIAS/IMÓVEIS "/>
    <s v="SISTEMA DE FACILITIES"/>
    <s v="N/A"/>
    <s v="8|2017"/>
    <n v="1.890899792083321"/>
    <n v="26378.05209956233"/>
    <n v="4176.5249157640346"/>
    <m/>
    <x v="14"/>
    <s v="-"/>
    <s v="-"/>
    <s v="N/A"/>
    <s v="MATRIZ"/>
    <s v="-"/>
    <s v="-"/>
    <s v="-"/>
    <s v="-"/>
    <s v="-"/>
    <s v="-"/>
    <s v="-"/>
    <s v="-"/>
    <s v="-"/>
    <s v="-"/>
    <s v="-"/>
    <s v="-"/>
    <s v="-"/>
    <s v="-"/>
  </r>
  <r>
    <s v="130000000000/0005"/>
    <s v="BT00000006 - BENFEITORIA OBRA 23 ANDAR"/>
    <x v="16"/>
    <x v="5"/>
    <n v="4300"/>
    <x v="24"/>
    <s v="010/000"/>
    <n v="-3603.32"/>
    <s v="BENFEITORIAS/IMÓVEIS "/>
    <s v="SISTEMA DE FACILITIES"/>
    <s v="N/A"/>
    <s v="8|2017"/>
    <n v="1.890899792083321"/>
    <n v="8130.8691059582798"/>
    <n v="1317.3520671486081"/>
    <m/>
    <x v="14"/>
    <s v="-"/>
    <s v="-"/>
    <s v="N/A"/>
    <s v="MATRIZ"/>
    <s v="-"/>
    <s v="-"/>
    <s v="-"/>
    <s v="-"/>
    <s v="-"/>
    <s v="-"/>
    <s v="-"/>
    <s v="-"/>
    <s v="-"/>
    <s v="-"/>
    <s v="-"/>
    <s v="-"/>
    <s v="-"/>
    <s v="-"/>
  </r>
  <r>
    <s v="130000000000/0006"/>
    <s v="BT00000007 - BENFEITORIA OBRA 23 ANDAR"/>
    <x v="16"/>
    <x v="5"/>
    <n v="6420"/>
    <x v="24"/>
    <s v="010/000"/>
    <n v="-5379.8599999999988"/>
    <s v="BENFEITORIAS/IMÓVEIS "/>
    <s v="SISTEMA DE FACILITIES"/>
    <s v="N/A"/>
    <s v="8|2017"/>
    <n v="1.890899792083321"/>
    <n v="12139.57666517492"/>
    <n v="1966.800509737546"/>
    <m/>
    <x v="14"/>
    <s v="-"/>
    <s v="-"/>
    <s v="N/A"/>
    <s v="MATRIZ"/>
    <s v="-"/>
    <s v="-"/>
    <s v="-"/>
    <s v="-"/>
    <s v="-"/>
    <s v="-"/>
    <s v="-"/>
    <s v="-"/>
    <s v="-"/>
    <s v="-"/>
    <s v="-"/>
    <s v="-"/>
    <s v="-"/>
    <s v="-"/>
  </r>
  <r>
    <s v="130000000000/0007"/>
    <s v="BT00000008 - BENFEITORIA OBRA 23 ANDAR"/>
    <x v="16"/>
    <x v="5"/>
    <n v="37055.42"/>
    <x v="24"/>
    <s v="010/000"/>
    <n v="-31051.900000000009"/>
    <s v="BENFEITORIAS/IMÓVEIS "/>
    <s v="SISTEMA DE FACILITIES"/>
    <s v="N/A"/>
    <s v="8|2017"/>
    <n v="1.890899792083321"/>
    <n v="70068.085973560126"/>
    <n v="11352.05471976805"/>
    <m/>
    <x v="14"/>
    <s v="-"/>
    <s v="-"/>
    <s v="N/A"/>
    <s v="MATRIZ"/>
    <s v="-"/>
    <s v="-"/>
    <s v="-"/>
    <s v="-"/>
    <s v="-"/>
    <s v="-"/>
    <s v="-"/>
    <s v="-"/>
    <s v="-"/>
    <s v="-"/>
    <s v="-"/>
    <s v="-"/>
    <s v="-"/>
    <s v="-"/>
  </r>
  <r>
    <s v="130000000000/0008"/>
    <s v="BT00000009 - BENFEITORIA OBRA 23 ANDAR"/>
    <x v="16"/>
    <x v="5"/>
    <n v="30360"/>
    <x v="24"/>
    <s v="010/000"/>
    <n v="-25441.21"/>
    <s v="BENFEITORIAS/IMÓVEIS "/>
    <s v="SISTEMA DE FACILITIES"/>
    <s v="N/A"/>
    <s v="8|2017"/>
    <n v="1.890899792083321"/>
    <n v="57407.717687649623"/>
    <n v="9300.9389883015192"/>
    <m/>
    <x v="14"/>
    <s v="-"/>
    <s v="-"/>
    <s v="N/A"/>
    <s v="MATRIZ"/>
    <s v="-"/>
    <s v="-"/>
    <s v="-"/>
    <s v="-"/>
    <s v="-"/>
    <s v="-"/>
    <s v="-"/>
    <s v="-"/>
    <s v="-"/>
    <s v="-"/>
    <s v="-"/>
    <s v="-"/>
    <s v="-"/>
    <s v="-"/>
  </r>
  <r>
    <s v="130000000000/0009"/>
    <s v="BT00000010 - BENFEITORIA OBRA 23 ANDAR"/>
    <x v="16"/>
    <x v="5"/>
    <n v="2388.96"/>
    <x v="25"/>
    <s v="010/000"/>
    <n v="-2001.9199999999989"/>
    <s v="BENFEITORIAS/IMÓVEIS "/>
    <s v="SISTEMA DE FACILITIES"/>
    <s v="N/A"/>
    <s v="8|2017"/>
    <n v="1.890899792083321"/>
    <n v="4517.2839672953714"/>
    <n v="731.85385552792843"/>
    <m/>
    <x v="14"/>
    <s v="-"/>
    <s v="-"/>
    <s v="N/A"/>
    <s v="MATRIZ"/>
    <s v="-"/>
    <s v="-"/>
    <s v="-"/>
    <s v="-"/>
    <s v="-"/>
    <s v="-"/>
    <s v="-"/>
    <s v="-"/>
    <s v="-"/>
    <s v="-"/>
    <s v="-"/>
    <s v="-"/>
    <s v="-"/>
    <s v="-"/>
  </r>
  <r>
    <s v="130000000000/0010"/>
    <s v="BT00000011 - BENFEITORIA OBRA 23 ANDAR"/>
    <x v="16"/>
    <x v="5"/>
    <n v="37055.42"/>
    <x v="25"/>
    <s v="010/000"/>
    <n v="-31051.900000000009"/>
    <s v="BENFEITORIAS/IMÓVEIS "/>
    <s v="SISTEMA DE FACILITIES"/>
    <s v="N/A"/>
    <s v="8|2017"/>
    <n v="1.890899792083321"/>
    <n v="70068.085973560126"/>
    <n v="11352.05471976805"/>
    <m/>
    <x v="14"/>
    <s v="-"/>
    <s v="-"/>
    <s v="N/A"/>
    <s v="MATRIZ"/>
    <s v="-"/>
    <s v="-"/>
    <s v="-"/>
    <s v="-"/>
    <s v="-"/>
    <s v="-"/>
    <s v="-"/>
    <s v="-"/>
    <s v="-"/>
    <s v="-"/>
    <s v="-"/>
    <s v="-"/>
    <s v="-"/>
    <s v="-"/>
  </r>
  <r>
    <s v="130000000000/0011"/>
    <s v="BT00000012 - BENFEITORIA OBRA 23 ANDAR"/>
    <x v="16"/>
    <x v="5"/>
    <n v="51800"/>
    <x v="26"/>
    <s v="010/000"/>
    <n v="-43016.510000000009"/>
    <s v="BENFEITORIAS/IMÓVEIS "/>
    <s v="SISTEMA DE FACILITIES"/>
    <s v="N/A"/>
    <s v="8|2017"/>
    <n v="1.890899792083321"/>
    <n v="97948.609229916023"/>
    <n v="16608.699414765921"/>
    <m/>
    <x v="14"/>
    <s v="-"/>
    <s v="-"/>
    <s v="N/A"/>
    <s v="MATRIZ"/>
    <s v="-"/>
    <s v="-"/>
    <s v="-"/>
    <s v="-"/>
    <s v="-"/>
    <s v="-"/>
    <s v="-"/>
    <s v="-"/>
    <s v="-"/>
    <s v="-"/>
    <s v="-"/>
    <s v="-"/>
    <s v="-"/>
    <s v="-"/>
  </r>
  <r>
    <s v="130000000000/0012"/>
    <s v="BT00000013 - BENFEITORIA OBRA 23 ANDAR"/>
    <x v="16"/>
    <x v="5"/>
    <n v="1139771.3400000001"/>
    <x v="27"/>
    <s v="010/000"/>
    <n v="-946505.07000000041"/>
    <s v="BENFEITORIAS/IMÓVEIS "/>
    <s v="SISTEMA DE FACILITIES"/>
    <s v="N/A"/>
    <s v="8|2017"/>
    <n v="1.890899792083321"/>
    <n v="2155193.3898285278"/>
    <n v="365447.14975971921"/>
    <m/>
    <x v="14"/>
    <s v="-"/>
    <s v="-"/>
    <s v="N/A"/>
    <s v="MATRIZ"/>
    <s v="-"/>
    <s v="-"/>
    <s v="-"/>
    <s v="-"/>
    <s v="-"/>
    <s v="-"/>
    <s v="-"/>
    <s v="-"/>
    <s v="-"/>
    <s v="-"/>
    <s v="-"/>
    <s v="-"/>
    <s v="-"/>
    <s v="-"/>
  </r>
  <r>
    <s v="130000000000/0013"/>
    <s v="BT00000014 - BENFEITORIA OBRA 23 ANDAR"/>
    <x v="16"/>
    <x v="5"/>
    <n v="145000.01"/>
    <x v="28"/>
    <s v="010/000"/>
    <n v="-119707.1"/>
    <s v="BENFEITORIAS/IMÓVEIS "/>
    <s v="SISTEMA DE FACILITIES"/>
    <s v="N/A"/>
    <s v="8|2017"/>
    <n v="1.890899792083321"/>
    <n v="274180.48876107938"/>
    <n v="47826.358260182147"/>
    <m/>
    <x v="14"/>
    <s v="-"/>
    <s v="-"/>
    <s v="N/A"/>
    <s v="MATRIZ"/>
    <s v="-"/>
    <s v="-"/>
    <s v="-"/>
    <s v="-"/>
    <s v="-"/>
    <s v="-"/>
    <s v="-"/>
    <s v="-"/>
    <s v="-"/>
    <s v="-"/>
    <s v="-"/>
    <s v="-"/>
    <s v="-"/>
    <s v="-"/>
  </r>
  <r>
    <s v="130000000000/0014"/>
    <s v="BT00000015 - BENFEITORIA OBRA 23 ANDAR"/>
    <x v="16"/>
    <x v="5"/>
    <n v="23612.06"/>
    <x v="29"/>
    <s v="010/000"/>
    <n v="-19493.339999999989"/>
    <s v="BENFEITORIAS/IMÓVEIS "/>
    <s v="SISTEMA DE FACILITIES"/>
    <s v="N/A"/>
    <s v="9|2017"/>
    <n v="1.882087860244094"/>
    <n v="44439.971481355169"/>
    <n v="7751.7929117445583"/>
    <m/>
    <x v="14"/>
    <s v="-"/>
    <s v="-"/>
    <s v="N/A"/>
    <s v="MATRIZ"/>
    <s v="-"/>
    <s v="-"/>
    <s v="-"/>
    <s v="-"/>
    <s v="-"/>
    <s v="-"/>
    <s v="-"/>
    <s v="-"/>
    <s v="-"/>
    <s v="-"/>
    <s v="-"/>
    <s v="-"/>
    <s v="-"/>
    <s v="-"/>
  </r>
  <r>
    <s v="130000000000/0015"/>
    <s v="BT00000016 - BENFEITORIA OBRA 23 ANDAR"/>
    <x v="16"/>
    <x v="5"/>
    <n v="10340"/>
    <x v="30"/>
    <s v="010/000"/>
    <n v="-8536.3700000000026"/>
    <s v="BENFEITORIAS/IMÓVEIS "/>
    <s v="SISTEMA DE FACILITIES"/>
    <s v="N/A"/>
    <s v="9|2017"/>
    <n v="1.882087860244094"/>
    <n v="19460.788474923931"/>
    <n v="3394.5901273720542"/>
    <m/>
    <x v="14"/>
    <s v="-"/>
    <s v="-"/>
    <s v="N/A"/>
    <s v="MATRIZ"/>
    <s v="-"/>
    <s v="-"/>
    <s v="-"/>
    <s v="-"/>
    <s v="-"/>
    <s v="-"/>
    <s v="-"/>
    <s v="-"/>
    <s v="-"/>
    <s v="-"/>
    <s v="-"/>
    <s v="-"/>
    <s v="-"/>
    <s v="-"/>
  </r>
  <r>
    <s v="130000000000/0016"/>
    <s v="BT00000017 - BENFEITORIA OBRA 23 ANDAR"/>
    <x v="16"/>
    <x v="5"/>
    <n v="885699.12"/>
    <x v="31"/>
    <s v="010/000"/>
    <n v="-731203.34000000043"/>
    <s v="BENFEITORIAS/IMÓVEIS "/>
    <s v="SISTEMA DE FACILITIES"/>
    <s v="N/A"/>
    <s v="9|2017"/>
    <n v="1.882087860244094"/>
    <n v="1666963.5615808771"/>
    <n v="290774.63199694239"/>
    <m/>
    <x v="14"/>
    <s v="-"/>
    <s v="-"/>
    <s v="N/A"/>
    <s v="MATRIZ"/>
    <s v="-"/>
    <s v="-"/>
    <s v="-"/>
    <s v="-"/>
    <s v="-"/>
    <s v="-"/>
    <s v="-"/>
    <s v="-"/>
    <s v="-"/>
    <s v="-"/>
    <s v="-"/>
    <s v="-"/>
    <s v="-"/>
    <s v="-"/>
  </r>
  <r>
    <s v="130000000000/0017"/>
    <s v="BT00000018 - BENFEITORIA OBRA 23 ANDAR"/>
    <x v="16"/>
    <x v="5"/>
    <n v="6789"/>
    <x v="31"/>
    <s v="010/000"/>
    <n v="-5604.7900000000009"/>
    <s v="BENFEITORIAS/IMÓVEIS "/>
    <s v="SISTEMA DE FACILITIES"/>
    <s v="N/A"/>
    <s v="9|2017"/>
    <n v="1.882087860244094"/>
    <n v="12777.494483197161"/>
    <n v="2228.7872649796591"/>
    <m/>
    <x v="14"/>
    <s v="-"/>
    <s v="-"/>
    <s v="N/A"/>
    <s v="MATRIZ"/>
    <s v="-"/>
    <s v="-"/>
    <s v="-"/>
    <s v="-"/>
    <s v="-"/>
    <s v="-"/>
    <s v="-"/>
    <s v="-"/>
    <s v="-"/>
    <s v="-"/>
    <s v="-"/>
    <s v="-"/>
    <s v="-"/>
    <s v="-"/>
  </r>
  <r>
    <s v="130000000000/0018"/>
    <s v="BT00000019 - BENFEITORIA OBRA 23 ANDAR"/>
    <x v="16"/>
    <x v="5"/>
    <n v="10000"/>
    <x v="31"/>
    <s v="010/000"/>
    <n v="-8255.6500000000015"/>
    <s v="BENFEITORIAS/IMÓVEIS "/>
    <s v="SISTEMA DE FACILITIES"/>
    <s v="N/A"/>
    <s v="9|2017"/>
    <n v="1.882087860244094"/>
    <n v="18820.878602440938"/>
    <n v="3283.0199590167858"/>
    <m/>
    <x v="14"/>
    <s v="-"/>
    <s v="-"/>
    <s v="N/A"/>
    <s v="MATRIZ"/>
    <s v="-"/>
    <s v="-"/>
    <s v="-"/>
    <s v="-"/>
    <s v="-"/>
    <s v="-"/>
    <s v="-"/>
    <s v="-"/>
    <s v="-"/>
    <s v="-"/>
    <s v="-"/>
    <s v="-"/>
    <s v="-"/>
    <s v="-"/>
  </r>
  <r>
    <s v="130000000000/0019"/>
    <s v="BT00000020 - BENFEITORIA OBRA 23 ANDAR"/>
    <x v="16"/>
    <x v="5"/>
    <n v="31478.14"/>
    <x v="32"/>
    <s v="010/000"/>
    <n v="-25719.739999999991"/>
    <s v="BENFEITORIAS/IMÓVEIS "/>
    <s v="SISTEMA DE FACILITIES"/>
    <s v="N/A"/>
    <s v="10|2017"/>
    <n v="1.8783972188132469"/>
    <n v="59128.450629414023"/>
    <n v="10816.5625448142"/>
    <m/>
    <x v="14"/>
    <s v="-"/>
    <s v="-"/>
    <s v="N/A"/>
    <s v="MATRIZ"/>
    <s v="-"/>
    <s v="-"/>
    <s v="-"/>
    <s v="-"/>
    <s v="-"/>
    <s v="-"/>
    <s v="-"/>
    <s v="-"/>
    <s v="-"/>
    <s v="-"/>
    <s v="-"/>
    <s v="-"/>
    <s v="-"/>
    <s v="-"/>
  </r>
  <r>
    <s v="130000000000/0020"/>
    <s v="BT00000021 - BENFEITORIA OBRA 23 ANDAR"/>
    <x v="16"/>
    <x v="5"/>
    <n v="68521.86"/>
    <x v="32"/>
    <s v="010/000"/>
    <n v="-55986.950000000019"/>
    <s v="BENFEITORIAS/IMÓVEIS "/>
    <s v="SISTEMA DE FACILITIES"/>
    <s v="N/A"/>
    <s v="10|2017"/>
    <n v="1.8783972188132469"/>
    <n v="128711.2712519107"/>
    <n v="23545.54008207436"/>
    <m/>
    <x v="14"/>
    <s v="-"/>
    <s v="-"/>
    <s v="N/A"/>
    <s v="MATRIZ"/>
    <s v="-"/>
    <s v="-"/>
    <s v="-"/>
    <s v="-"/>
    <s v="-"/>
    <s v="-"/>
    <s v="-"/>
    <s v="-"/>
    <s v="-"/>
    <s v="-"/>
    <s v="-"/>
    <s v="-"/>
    <s v="-"/>
    <s v="-"/>
  </r>
  <r>
    <s v="130000000000/0021"/>
    <s v="BT00000022 - BENFEITORIA OBRA 23 ANDAR"/>
    <x v="16"/>
    <x v="5"/>
    <n v="41006.22"/>
    <x v="33"/>
    <s v="010/000"/>
    <n v="-33504.819999999992"/>
    <s v="BENFEITORIAS/IMÓVEIS "/>
    <s v="SISTEMA DE FACILITIES"/>
    <s v="N/A"/>
    <s v="10|2017"/>
    <n v="1.8783972188132469"/>
    <n v="77025.969602044148"/>
    <n v="14090.60889720569"/>
    <m/>
    <x v="14"/>
    <s v="-"/>
    <s v="-"/>
    <s v="N/A"/>
    <s v="MATRIZ"/>
    <s v="-"/>
    <s v="-"/>
    <s v="-"/>
    <s v="-"/>
    <s v="-"/>
    <s v="-"/>
    <s v="-"/>
    <s v="-"/>
    <s v="-"/>
    <s v="-"/>
    <s v="-"/>
    <s v="-"/>
    <s v="-"/>
    <s v="-"/>
  </r>
  <r>
    <s v="130000000000/0022"/>
    <s v="BT00000023 - BENFEITORIA OBRA 23 ANDAR"/>
    <x v="16"/>
    <x v="5"/>
    <n v="36194.9"/>
    <x v="34"/>
    <s v="010/000"/>
    <n v="-29409.119999999999"/>
    <s v="BENFEITORIAS/IMÓVEIS "/>
    <s v="SISTEMA DE FACILITIES"/>
    <s v="N/A"/>
    <s v="10|2017"/>
    <n v="1.8783972188132469"/>
    <n v="67988.399495223595"/>
    <n v="12746.390279478561"/>
    <m/>
    <x v="14"/>
    <s v="-"/>
    <s v="-"/>
    <s v="N/A"/>
    <s v="MATRIZ"/>
    <s v="-"/>
    <s v="-"/>
    <s v="-"/>
    <s v="-"/>
    <s v="-"/>
    <s v="-"/>
    <s v="-"/>
    <s v="-"/>
    <s v="-"/>
    <s v="-"/>
    <s v="-"/>
    <s v="-"/>
    <s v="-"/>
    <s v="-"/>
  </r>
  <r>
    <s v="130000000000/0023"/>
    <s v="BT00000024 - BENFEITORIA OBRA 23 ANDAR"/>
    <x v="16"/>
    <x v="5"/>
    <n v="1150"/>
    <x v="35"/>
    <s v="010/000"/>
    <n v="-934.38999999999942"/>
    <s v="BENFEITORIAS/IMÓVEIS "/>
    <s v="SISTEMA DE FACILITIES"/>
    <s v="N/A"/>
    <s v="10|2017"/>
    <n v="1.8783972188132469"/>
    <n v="2160.1568016352339"/>
    <n v="405.00122434832417"/>
    <m/>
    <x v="14"/>
    <s v="-"/>
    <s v="-"/>
    <s v="N/A"/>
    <s v="MATRIZ"/>
    <s v="-"/>
    <s v="-"/>
    <s v="-"/>
    <s v="-"/>
    <s v="-"/>
    <s v="-"/>
    <s v="-"/>
    <s v="-"/>
    <s v="-"/>
    <s v="-"/>
    <s v="-"/>
    <s v="-"/>
    <s v="-"/>
    <s v="-"/>
  </r>
  <r>
    <s v="130000000000/0024"/>
    <s v="BT00000025 - BENFEITORIA OBRA 23 ANDAR"/>
    <x v="16"/>
    <x v="5"/>
    <n v="5669.13"/>
    <x v="36"/>
    <s v="010/000"/>
    <n v="-4558.7199999999993"/>
    <s v="BENFEITORIAS/IMÓVEIS "/>
    <s v="SISTEMA DE FACILITIES"/>
    <s v="N/A"/>
    <s v="11|2017"/>
    <n v="1.868600111831078"/>
    <n v="10593.33695198492"/>
    <n v="2074.9122501783472"/>
    <m/>
    <x v="14"/>
    <s v="-"/>
    <s v="-"/>
    <s v="N/A"/>
    <s v="MATRIZ"/>
    <s v="-"/>
    <s v="-"/>
    <s v="-"/>
    <s v="-"/>
    <s v="-"/>
    <s v="-"/>
    <s v="-"/>
    <s v="-"/>
    <s v="-"/>
    <s v="-"/>
    <s v="-"/>
    <s v="-"/>
    <s v="-"/>
    <s v="-"/>
  </r>
  <r>
    <s v="130000000000/0025"/>
    <s v="BT00000026 - BENFEITORIA OBRA 23 ANDAR"/>
    <x v="16"/>
    <x v="5"/>
    <n v="8478.81"/>
    <x v="37"/>
    <s v="010/000"/>
    <n v="-6818.1099999999988"/>
    <s v="BENFEITORIAS/IMÓVEIS "/>
    <s v="SISTEMA DE FACILITIES"/>
    <s v="N/A"/>
    <s v="11|2017"/>
    <n v="1.868600111831078"/>
    <n v="15843.505314194461"/>
    <n v="3103.184205717871"/>
    <m/>
    <x v="14"/>
    <s v="-"/>
    <s v="-"/>
    <s v="N/A"/>
    <s v="MATRIZ"/>
    <s v="-"/>
    <s v="-"/>
    <s v="-"/>
    <s v="-"/>
    <s v="-"/>
    <s v="-"/>
    <s v="-"/>
    <s v="-"/>
    <s v="-"/>
    <s v="-"/>
    <s v="-"/>
    <s v="-"/>
    <s v="-"/>
    <s v="-"/>
  </r>
  <r>
    <s v="130000000000/0026"/>
    <s v="BT00000026 - BENFEITORIA OBRA 23 ANDAR"/>
    <x v="16"/>
    <x v="5"/>
    <n v="1022.47"/>
    <x v="37"/>
    <s v="010/000"/>
    <n v="-822.2000000000005"/>
    <s v="BENFEITORIAS/IMÓVEIS "/>
    <s v="SISTEMA DE FACILITIES"/>
    <s v="N/A"/>
    <s v="11|2017"/>
    <n v="1.868600111831078"/>
    <n v="1910.587556343922"/>
    <n v="374.22454439641001"/>
    <m/>
    <x v="14"/>
    <s v="-"/>
    <s v="-"/>
    <s v="N/A"/>
    <s v="MATRIZ"/>
    <s v="-"/>
    <s v="-"/>
    <s v="-"/>
    <s v="-"/>
    <s v="-"/>
    <s v="-"/>
    <s v="-"/>
    <s v="-"/>
    <s v="-"/>
    <s v="-"/>
    <s v="-"/>
    <s v="-"/>
    <s v="-"/>
    <s v="-"/>
  </r>
  <r>
    <s v="130000000000/0027"/>
    <s v="BT00000027 - BENFEITORIA OBRA 23 ANDAR"/>
    <x v="16"/>
    <x v="5"/>
    <n v="7666.57"/>
    <x v="37"/>
    <s v="010/000"/>
    <n v="-6164.9599999999991"/>
    <s v="BENFEITORIAS/IMÓVEIS "/>
    <s v="SISTEMA DE FACILITIES"/>
    <s v="N/A"/>
    <s v="11|2017"/>
    <n v="1.868600111831078"/>
    <n v="14325.75355936079"/>
    <n v="2805.9086139266642"/>
    <m/>
    <x v="14"/>
    <s v="-"/>
    <s v="-"/>
    <s v="N/A"/>
    <s v="MATRIZ"/>
    <s v="-"/>
    <s v="-"/>
    <s v="-"/>
    <s v="-"/>
    <s v="-"/>
    <s v="-"/>
    <s v="-"/>
    <s v="-"/>
    <s v="-"/>
    <s v="-"/>
    <s v="-"/>
    <s v="-"/>
    <s v="-"/>
    <s v="-"/>
  </r>
  <r>
    <s v="130000000000/0028"/>
    <s v="BT00000028 - BENFEITORIA OBRA 23 ANDAR"/>
    <x v="16"/>
    <x v="5"/>
    <n v="13330.87"/>
    <x v="37"/>
    <s v="010/000"/>
    <n v="-10719.80000000001"/>
    <s v="BENFEITORIAS/IMÓVEIS "/>
    <s v="SISTEMA DE FACILITIES"/>
    <s v="N/A"/>
    <s v="11|2017"/>
    <n v="1.868600111831078"/>
    <n v="24910.06517280556"/>
    <n v="4879.0456939987753"/>
    <m/>
    <x v="14"/>
    <s v="-"/>
    <s v="-"/>
    <s v="N/A"/>
    <s v="MATRIZ"/>
    <s v="-"/>
    <s v="-"/>
    <s v="-"/>
    <s v="-"/>
    <s v="-"/>
    <s v="-"/>
    <s v="-"/>
    <s v="-"/>
    <s v="-"/>
    <s v="-"/>
    <s v="-"/>
    <s v="-"/>
    <s v="-"/>
    <s v="-"/>
  </r>
  <r>
    <s v="130000000000/0029"/>
    <s v="BT00000029 - BENFEITORIA OBRA 23 ANDAR"/>
    <x v="16"/>
    <x v="5"/>
    <n v="12719.92"/>
    <x v="38"/>
    <s v="010/000"/>
    <n v="-10177.179999999989"/>
    <s v="BENFEITORIAS/IMÓVEIS "/>
    <s v="SISTEMA DE FACILITIES"/>
    <s v="N/A"/>
    <s v="12|2017"/>
    <n v="1.8521654043222431"/>
    <n v="23559.395769746581"/>
    <n v="4709.5750601863401"/>
    <m/>
    <x v="14"/>
    <s v="-"/>
    <s v="-"/>
    <s v="N/A"/>
    <s v="MATRIZ"/>
    <s v="-"/>
    <s v="-"/>
    <s v="-"/>
    <s v="-"/>
    <s v="-"/>
    <s v="-"/>
    <s v="-"/>
    <s v="-"/>
    <s v="-"/>
    <s v="-"/>
    <s v="-"/>
    <s v="-"/>
    <s v="-"/>
    <s v="-"/>
  </r>
  <r>
    <s v="130000000000/0030"/>
    <s v="BT00000030 - BENFEITORIA OBRA 23 ANDAR"/>
    <x v="16"/>
    <x v="5"/>
    <n v="18267.330000000002"/>
    <x v="38"/>
    <s v="010/000"/>
    <n v="-14615.650000000011"/>
    <s v="BENFEITORIAS/IMÓVEIS "/>
    <s v="SISTEMA DE FACILITIES"/>
    <s v="N/A"/>
    <s v="12|2017"/>
    <n v="1.8521654043222431"/>
    <n v="33834.116655337843"/>
    <n v="6763.5153636554523"/>
    <m/>
    <x v="14"/>
    <s v="-"/>
    <s v="-"/>
    <s v="N/A"/>
    <s v="MATRIZ"/>
    <s v="-"/>
    <s v="-"/>
    <s v="-"/>
    <s v="-"/>
    <s v="-"/>
    <s v="-"/>
    <s v="-"/>
    <s v="-"/>
    <s v="-"/>
    <s v="-"/>
    <s v="-"/>
    <s v="-"/>
    <s v="-"/>
    <s v="-"/>
  </r>
  <r>
    <s v="130000000000/0031"/>
    <s v="BT00000031 - BENFEITORIA OBRA 23 ANDAR"/>
    <x v="16"/>
    <x v="5"/>
    <n v="1861.47"/>
    <x v="38"/>
    <s v="010/000"/>
    <n v="-1489.3400000000011"/>
    <s v="BENFEITORIAS/IMÓVEIS "/>
    <s v="SISTEMA DE FACILITIES"/>
    <s v="N/A"/>
    <s v="12|2017"/>
    <n v="1.8521654043222431"/>
    <n v="3447.7503351837258"/>
    <n v="689.24631191043648"/>
    <m/>
    <x v="14"/>
    <s v="-"/>
    <s v="-"/>
    <s v="N/A"/>
    <s v="MATRIZ"/>
    <s v="-"/>
    <s v="-"/>
    <s v="-"/>
    <s v="-"/>
    <s v="-"/>
    <s v="-"/>
    <s v="-"/>
    <s v="-"/>
    <s v="-"/>
    <s v="-"/>
    <s v="-"/>
    <s v="-"/>
    <s v="-"/>
    <s v="-"/>
  </r>
  <r>
    <s v="130000000000/0032"/>
    <s v="BT00000032 - BENFEITORIA OBRA 23 ANDAR"/>
    <x v="16"/>
    <x v="5"/>
    <n v="20050.38"/>
    <x v="39"/>
    <s v="010/000"/>
    <n v="-15914.18"/>
    <s v="BENFEITORIAS/IMÓVEIS "/>
    <s v="SISTEMA DE FACILITIES"/>
    <s v="N/A"/>
    <s v="1|2018"/>
    <n v="1.838285886072704"/>
    <n v="36858.330564394433"/>
    <n v="7603.5180819739217"/>
    <m/>
    <x v="14"/>
    <s v="-"/>
    <s v="-"/>
    <s v="N/A"/>
    <s v="MATRIZ"/>
    <s v="-"/>
    <s v="-"/>
    <s v="-"/>
    <s v="-"/>
    <s v="-"/>
    <s v="-"/>
    <s v="-"/>
    <s v="-"/>
    <s v="-"/>
    <s v="-"/>
    <s v="-"/>
    <s v="-"/>
    <s v="-"/>
    <s v="-"/>
  </r>
  <r>
    <s v="130000000000/0033"/>
    <s v="BT00000033 - BENFEITORIA OBRA 23 ANDAR"/>
    <x v="16"/>
    <x v="5"/>
    <n v="17015.759999999998"/>
    <x v="40"/>
    <s v="010/000"/>
    <n v="-13433.94000000001"/>
    <s v="BENFEITORIAS/IMÓVEIS "/>
    <s v="SISTEMA DE FACILITIES"/>
    <s v="N/A"/>
    <s v="1|2018"/>
    <n v="1.838285886072704"/>
    <n v="31279.83144880048"/>
    <n v="6584.4091524529304"/>
    <m/>
    <x v="14"/>
    <s v="-"/>
    <s v="-"/>
    <s v="N/A"/>
    <s v="MATRIZ"/>
    <s v="-"/>
    <s v="-"/>
    <s v="-"/>
    <s v="-"/>
    <s v="-"/>
    <s v="-"/>
    <s v="-"/>
    <s v="-"/>
    <s v="-"/>
    <s v="-"/>
    <s v="-"/>
    <s v="-"/>
    <s v="-"/>
    <s v="-"/>
  </r>
  <r>
    <s v="130000000000/0034"/>
    <s v="BT00000034 - BENFEITORIA OBRA 23 ANDAR"/>
    <x v="16"/>
    <x v="5"/>
    <n v="2721.86"/>
    <x v="40"/>
    <s v="010/000"/>
    <n v="-2148.89"/>
    <s v="BENFEITORIAS/IMÓVEIS "/>
    <s v="SISTEMA DE FACILITIES"/>
    <s v="N/A"/>
    <s v="1|2018"/>
    <n v="1.838285886072704"/>
    <n v="5003.5568218658518"/>
    <n v="1053.2826641430779"/>
    <m/>
    <x v="14"/>
    <s v="-"/>
    <s v="-"/>
    <s v="N/A"/>
    <s v="MATRIZ"/>
    <s v="-"/>
    <s v="-"/>
    <s v="-"/>
    <s v="-"/>
    <s v="-"/>
    <s v="-"/>
    <s v="-"/>
    <s v="-"/>
    <s v="-"/>
    <s v="-"/>
    <s v="-"/>
    <s v="-"/>
    <s v="-"/>
    <s v="-"/>
  </r>
  <r>
    <s v="130000000000/0035"/>
    <s v="BT00000035 - BENFEITORIA OBRA 23 ANDAR"/>
    <x v="16"/>
    <x v="5"/>
    <n v="2815"/>
    <x v="41"/>
    <s v="010/000"/>
    <n v="-2210.5300000000002"/>
    <s v="BENFEITORIAS/IMÓVEIS "/>
    <s v="SISTEMA DE FACILITIES"/>
    <s v="N/A"/>
    <s v="2|2018"/>
    <n v="1.836941767469598"/>
    <n v="5170.9910754269195"/>
    <n v="1110.376190182348"/>
    <m/>
    <x v="14"/>
    <s v="-"/>
    <s v="-"/>
    <s v="N/A"/>
    <s v="MATRIZ"/>
    <s v="-"/>
    <s v="-"/>
    <s v="-"/>
    <s v="-"/>
    <s v="-"/>
    <s v="-"/>
    <s v="-"/>
    <s v="-"/>
    <s v="-"/>
    <s v="-"/>
    <s v="-"/>
    <s v="-"/>
    <s v="-"/>
    <s v="-"/>
  </r>
  <r>
    <s v="130000000000/0036"/>
    <s v="BT00000035 - BENFEITORIA OBRA 23 ANDAR"/>
    <x v="16"/>
    <x v="5"/>
    <n v="225.2"/>
    <x v="42"/>
    <s v="010/000"/>
    <n v="-175.92999999999989"/>
    <s v="BENFEITORIAS/IMÓVEIS "/>
    <s v="SISTEMA DE FACILITIES"/>
    <s v="N/A"/>
    <s v="2|2018"/>
    <n v="1.836941767469598"/>
    <n v="413.67928603415339"/>
    <n v="90.506120883227055"/>
    <m/>
    <x v="14"/>
    <s v="-"/>
    <s v="-"/>
    <s v="N/A"/>
    <s v="MATRIZ"/>
    <s v="-"/>
    <s v="-"/>
    <s v="-"/>
    <s v="-"/>
    <s v="-"/>
    <s v="-"/>
    <s v="-"/>
    <s v="-"/>
    <s v="-"/>
    <s v="-"/>
    <s v="-"/>
    <s v="-"/>
    <s v="-"/>
    <s v="-"/>
  </r>
  <r>
    <s v="130000000000/0037"/>
    <s v="BT00000036 - BENFEITORIA OBRA 23 ANDAR"/>
    <x v="16"/>
    <x v="5"/>
    <n v="34576"/>
    <x v="43"/>
    <s v="010/000"/>
    <n v="-26277"/>
    <s v="BENFEITORIAS/IMÓVEIS "/>
    <s v="SISTEMA DE FACILITIES"/>
    <s v="N/A"/>
    <s v="5|2018"/>
    <n v="1.79033393731224"/>
    <n v="61902.586216508003"/>
    <n v="14857.98134575428"/>
    <m/>
    <x v="14"/>
    <s v="-"/>
    <s v="-"/>
    <s v="N/A"/>
    <s v="MATRIZ"/>
    <s v="-"/>
    <s v="-"/>
    <s v="-"/>
    <s v="-"/>
    <s v="-"/>
    <s v="-"/>
    <s v="-"/>
    <s v="-"/>
    <s v="-"/>
    <s v="-"/>
    <s v="-"/>
    <s v="-"/>
    <s v="-"/>
    <s v="-"/>
  </r>
  <r>
    <s v="130000000000/0038"/>
    <s v="BT00000037 - BENFEITORIA OBRA 23 ANDAR"/>
    <x v="16"/>
    <x v="5"/>
    <n v="41628"/>
    <x v="44"/>
    <s v="010/000"/>
    <n v="-29644.57"/>
    <s v="BENFEITORIAS/IMÓVEIS "/>
    <s v="SISTEMA DE FACILITIES"/>
    <s v="N/A"/>
    <s v="10|2018"/>
    <n v="1.695409499476858"/>
    <n v="70576.506644222667"/>
    <n v="20316.821058315971"/>
    <m/>
    <x v="14"/>
    <s v="-"/>
    <s v="-"/>
    <s v="N/A"/>
    <s v="MATRIZ"/>
    <s v="-"/>
    <s v="-"/>
    <s v="-"/>
    <s v="-"/>
    <s v="-"/>
    <s v="-"/>
    <s v="-"/>
    <s v="-"/>
    <s v="-"/>
    <s v="-"/>
    <s v="-"/>
    <s v="-"/>
    <s v="-"/>
    <s v="-"/>
  </r>
  <r>
    <s v="130000000000/0039"/>
    <s v="BT00000038 - BENFEITORIA OBRA 23 ANDAR"/>
    <x v="16"/>
    <x v="5"/>
    <n v="21653.200000000001"/>
    <x v="45"/>
    <s v="010/000"/>
    <n v="-15419.91"/>
    <s v="BENFEITORIAS/IMÓVEIS "/>
    <s v="SISTEMA DE FACILITIES"/>
    <s v="N/A"/>
    <s v="10|2018"/>
    <n v="1.695409499476858"/>
    <n v="36711.040974072312"/>
    <n v="10567.979078994111"/>
    <m/>
    <x v="14"/>
    <s v="-"/>
    <s v="-"/>
    <s v="N/A"/>
    <s v="MATRIZ"/>
    <s v="-"/>
    <s v="-"/>
    <s v="-"/>
    <s v="-"/>
    <s v="-"/>
    <s v="-"/>
    <s v="-"/>
    <s v="-"/>
    <s v="-"/>
    <s v="-"/>
    <s v="-"/>
    <s v="-"/>
    <s v="-"/>
    <s v="-"/>
  </r>
  <r>
    <s v="130000000000/0040"/>
    <s v="BT00000038 - BENFEITORIA OBRA 23 ANDAR"/>
    <x v="16"/>
    <x v="5"/>
    <n v="2838"/>
    <x v="45"/>
    <s v="010/000"/>
    <n v="-2021.02"/>
    <s v="BENFEITORIAS/IMÓVEIS "/>
    <s v="SISTEMA DE FACILITIES"/>
    <s v="N/A"/>
    <s v="10|2018"/>
    <n v="1.695409499476858"/>
    <n v="4811.5721595153254"/>
    <n v="1385.1156528826041"/>
    <m/>
    <x v="14"/>
    <s v="-"/>
    <s v="-"/>
    <s v="N/A"/>
    <s v="MATRIZ"/>
    <s v="-"/>
    <s v="-"/>
    <s v="-"/>
    <s v="-"/>
    <s v="-"/>
    <s v="-"/>
    <s v="-"/>
    <s v="-"/>
    <s v="-"/>
    <s v="-"/>
    <s v="-"/>
    <s v="-"/>
    <s v="-"/>
    <s v="-"/>
  </r>
  <r>
    <s v="130000000000/0041"/>
    <s v="BT00000038 - BENFEITORIA OBRA 23 ANDAR"/>
    <x v="16"/>
    <x v="5"/>
    <n v="2838"/>
    <x v="45"/>
    <s v="010/000"/>
    <n v="-2021.02"/>
    <s v="BENFEITORIAS/IMÓVEIS "/>
    <s v="SISTEMA DE FACILITIES"/>
    <s v="N/A"/>
    <s v="10|2018"/>
    <n v="1.695409499476858"/>
    <n v="4811.5721595153254"/>
    <n v="1385.1156528826041"/>
    <m/>
    <x v="14"/>
    <s v="-"/>
    <s v="-"/>
    <s v="N/A"/>
    <s v="MATRIZ"/>
    <s v="-"/>
    <s v="-"/>
    <s v="-"/>
    <s v="-"/>
    <s v="-"/>
    <s v="-"/>
    <s v="-"/>
    <s v="-"/>
    <s v="-"/>
    <s v="-"/>
    <s v="-"/>
    <s v="-"/>
    <s v="-"/>
    <s v="-"/>
  </r>
  <r>
    <s v="130000000000/0042"/>
    <s v="BT00000038 - BENFEITORIA OBRA 23 ANDAR"/>
    <x v="16"/>
    <x v="5"/>
    <n v="356.7"/>
    <x v="45"/>
    <s v="010/000"/>
    <n v="-254.0100000000001"/>
    <s v="BENFEITORIAS/IMÓVEIS "/>
    <s v="SISTEMA DE FACILITIES"/>
    <s v="N/A"/>
    <s v="10|2018"/>
    <n v="1.695409499476858"/>
    <n v="604.75256846339539"/>
    <n v="174.10160150127859"/>
    <m/>
    <x v="14"/>
    <s v="-"/>
    <s v="-"/>
    <s v="N/A"/>
    <s v="MATRIZ"/>
    <s v="-"/>
    <s v="-"/>
    <s v="-"/>
    <s v="-"/>
    <s v="-"/>
    <s v="-"/>
    <s v="-"/>
    <s v="-"/>
    <s v="-"/>
    <s v="-"/>
    <s v="-"/>
    <s v="-"/>
    <s v="-"/>
    <s v="-"/>
  </r>
  <r>
    <s v="130000000000/0043"/>
    <s v="BT00000038 - BENFEITORIA OBRA 23 ANDAR"/>
    <x v="16"/>
    <x v="5"/>
    <n v="356.7"/>
    <x v="45"/>
    <s v="010/000"/>
    <n v="-254.0100000000001"/>
    <s v="BENFEITORIAS/IMÓVEIS "/>
    <s v="SISTEMA DE FACILITIES"/>
    <s v="N/A"/>
    <s v="10|2018"/>
    <n v="1.695409499476858"/>
    <n v="604.75256846339539"/>
    <n v="174.10160150127859"/>
    <m/>
    <x v="14"/>
    <s v="-"/>
    <s v="-"/>
    <s v="N/A"/>
    <s v="MATRIZ"/>
    <s v="-"/>
    <s v="-"/>
    <s v="-"/>
    <s v="-"/>
    <s v="-"/>
    <s v="-"/>
    <s v="-"/>
    <s v="-"/>
    <s v="-"/>
    <s v="-"/>
    <s v="-"/>
    <s v="-"/>
    <s v="-"/>
    <s v="-"/>
  </r>
  <r>
    <s v="130000000000/0044"/>
    <s v="BT00000038 - BENFEITORIA OBRA 23 ANDAR"/>
    <x v="16"/>
    <x v="5"/>
    <n v="152"/>
    <x v="45"/>
    <s v="010/000"/>
    <n v="-108.26"/>
    <s v="BENFEITORIAS/IMÓVEIS "/>
    <s v="SISTEMA DE FACILITIES"/>
    <s v="N/A"/>
    <s v="10|2018"/>
    <n v="1.695409499476858"/>
    <n v="257.70224392048249"/>
    <n v="74.157211507117779"/>
    <m/>
    <x v="14"/>
    <s v="-"/>
    <s v="-"/>
    <s v="N/A"/>
    <s v="MATRIZ"/>
    <s v="-"/>
    <s v="-"/>
    <s v="-"/>
    <s v="-"/>
    <s v="-"/>
    <s v="-"/>
    <s v="-"/>
    <s v="-"/>
    <s v="-"/>
    <s v="-"/>
    <s v="-"/>
    <s v="-"/>
    <s v="-"/>
    <s v="-"/>
  </r>
  <r>
    <s v="130000000000/0045"/>
    <s v="BT00000038 - BENFEITORIA OBRA 23 ANDAR"/>
    <x v="16"/>
    <x v="5"/>
    <n v="152"/>
    <x v="45"/>
    <s v="010/000"/>
    <n v="-108.26"/>
    <s v="BENFEITORIAS/IMÓVEIS "/>
    <s v="SISTEMA DE FACILITIES"/>
    <s v="N/A"/>
    <s v="10|2018"/>
    <n v="1.695409499476858"/>
    <n v="257.70224392048249"/>
    <n v="74.157211507117779"/>
    <m/>
    <x v="14"/>
    <s v="-"/>
    <s v="-"/>
    <s v="N/A"/>
    <s v="MATRIZ"/>
    <s v="-"/>
    <s v="-"/>
    <s v="-"/>
    <s v="-"/>
    <s v="-"/>
    <s v="-"/>
    <s v="-"/>
    <s v="-"/>
    <s v="-"/>
    <s v="-"/>
    <s v="-"/>
    <s v="-"/>
    <s v="-"/>
    <s v="-"/>
  </r>
  <r>
    <s v="130000000000/0046"/>
    <s v="BT00000038 - BENFEITORIA OBRA 23 ANDAR"/>
    <x v="16"/>
    <x v="5"/>
    <n v="292"/>
    <x v="45"/>
    <s v="010/000"/>
    <n v="-207.92"/>
    <s v="BENFEITORIAS/IMÓVEIS "/>
    <s v="SISTEMA DE FACILITIES"/>
    <s v="N/A"/>
    <s v="10|2018"/>
    <n v="1.695409499476858"/>
    <n v="495.05957384724269"/>
    <n v="142.55003071601431"/>
    <m/>
    <x v="14"/>
    <s v="-"/>
    <s v="-"/>
    <s v="N/A"/>
    <s v="MATRIZ"/>
    <s v="-"/>
    <s v="-"/>
    <s v="-"/>
    <s v="-"/>
    <s v="-"/>
    <s v="-"/>
    <s v="-"/>
    <s v="-"/>
    <s v="-"/>
    <s v="-"/>
    <s v="-"/>
    <s v="-"/>
    <s v="-"/>
    <s v="-"/>
  </r>
  <r>
    <s v="130000000000/0047"/>
    <s v="BT00000038 - BENFEITORIA OBRA 23 ANDAR"/>
    <x v="16"/>
    <x v="5"/>
    <n v="292"/>
    <x v="45"/>
    <s v="010/000"/>
    <n v="-207.92"/>
    <s v="BENFEITORIAS/IMÓVEIS "/>
    <s v="SISTEMA DE FACILITIES"/>
    <s v="N/A"/>
    <s v="10|2018"/>
    <n v="1.695409499476858"/>
    <n v="495.05957384724269"/>
    <n v="142.55003071601431"/>
    <m/>
    <x v="14"/>
    <s v="-"/>
    <s v="-"/>
    <s v="N/A"/>
    <s v="MATRIZ"/>
    <s v="-"/>
    <s v="-"/>
    <s v="-"/>
    <s v="-"/>
    <s v="-"/>
    <s v="-"/>
    <s v="-"/>
    <s v="-"/>
    <s v="-"/>
    <s v="-"/>
    <s v="-"/>
    <s v="-"/>
    <s v="-"/>
    <s v="-"/>
  </r>
  <r>
    <s v="130000000000/0048"/>
    <s v="BT00000038 - BENFEITORIA OBRA 23 ANDAR"/>
    <x v="16"/>
    <x v="5"/>
    <n v="292"/>
    <x v="45"/>
    <s v="010/000"/>
    <n v="-207.92"/>
    <s v="BENFEITORIAS/IMÓVEIS "/>
    <s v="SISTEMA DE FACILITIES"/>
    <s v="N/A"/>
    <s v="10|2018"/>
    <n v="1.695409499476858"/>
    <n v="495.05957384724269"/>
    <n v="142.55003071601431"/>
    <m/>
    <x v="14"/>
    <s v="-"/>
    <s v="-"/>
    <s v="N/A"/>
    <s v="MATRIZ"/>
    <s v="-"/>
    <s v="-"/>
    <s v="-"/>
    <s v="-"/>
    <s v="-"/>
    <s v="-"/>
    <s v="-"/>
    <s v="-"/>
    <s v="-"/>
    <s v="-"/>
    <s v="-"/>
    <s v="-"/>
    <s v="-"/>
    <s v="-"/>
  </r>
  <r>
    <s v="130000000000/0049"/>
    <s v="BT00000038 - BENFEITORIA OBRA 23 ANDAR"/>
    <x v="16"/>
    <x v="5"/>
    <n v="292"/>
    <x v="45"/>
    <s v="010/000"/>
    <n v="-207.92"/>
    <s v="BENFEITORIAS/IMÓVEIS "/>
    <s v="SISTEMA DE FACILITIES"/>
    <s v="N/A"/>
    <s v="10|2018"/>
    <n v="1.695409499476858"/>
    <n v="495.05957384724269"/>
    <n v="142.55003071601431"/>
    <m/>
    <x v="14"/>
    <s v="-"/>
    <s v="-"/>
    <s v="N/A"/>
    <s v="MATRIZ"/>
    <s v="-"/>
    <s v="-"/>
    <s v="-"/>
    <s v="-"/>
    <s v="-"/>
    <s v="-"/>
    <s v="-"/>
    <s v="-"/>
    <s v="-"/>
    <s v="-"/>
    <s v="-"/>
    <s v="-"/>
    <s v="-"/>
    <s v="-"/>
  </r>
  <r>
    <s v="130000000000/0050"/>
    <s v="BT00000038 - BENFEITORIA OBRA 23 ANDAR"/>
    <x v="16"/>
    <x v="5"/>
    <n v="292"/>
    <x v="45"/>
    <s v="010/000"/>
    <n v="-207.92"/>
    <s v="BENFEITORIAS/IMÓVEIS "/>
    <s v="SISTEMA DE FACILITIES"/>
    <s v="N/A"/>
    <s v="10|2018"/>
    <n v="1.695409499476858"/>
    <n v="495.05957384724269"/>
    <n v="142.55003071601431"/>
    <m/>
    <x v="14"/>
    <s v="-"/>
    <s v="-"/>
    <s v="N/A"/>
    <s v="MATRIZ"/>
    <s v="-"/>
    <s v="-"/>
    <s v="-"/>
    <s v="-"/>
    <s v="-"/>
    <s v="-"/>
    <s v="-"/>
    <s v="-"/>
    <s v="-"/>
    <s v="-"/>
    <s v="-"/>
    <s v="-"/>
    <s v="-"/>
    <s v="-"/>
  </r>
  <r>
    <s v="130000000000/0051"/>
    <s v="BT00000038 - BENFEITORIA OBRA 23 ANDAR"/>
    <x v="16"/>
    <x v="5"/>
    <n v="3521"/>
    <x v="45"/>
    <s v="010/000"/>
    <n v="-2507.41"/>
    <s v="BENFEITORIAS/IMÓVEIS "/>
    <s v="SISTEMA DE FACILITIES"/>
    <s v="N/A"/>
    <s v="10|2018"/>
    <n v="1.695409499476858"/>
    <n v="5969.5368476580188"/>
    <n v="1718.450114574749"/>
    <m/>
    <x v="14"/>
    <s v="-"/>
    <s v="-"/>
    <s v="N/A"/>
    <s v="MATRIZ"/>
    <s v="-"/>
    <s v="-"/>
    <s v="-"/>
    <s v="-"/>
    <s v="-"/>
    <s v="-"/>
    <s v="-"/>
    <s v="-"/>
    <s v="-"/>
    <s v="-"/>
    <s v="-"/>
    <s v="-"/>
    <s v="-"/>
    <s v="-"/>
  </r>
  <r>
    <s v="130000000000/0052"/>
    <s v="BT00000038 - BENFEITORIA OBRA 23 ANDAR"/>
    <x v="16"/>
    <x v="5"/>
    <n v="210.6"/>
    <x v="45"/>
    <s v="010/000"/>
    <n v="-149.99"/>
    <s v="BENFEITORIAS/IMÓVEIS "/>
    <s v="SISTEMA DE FACILITIES"/>
    <s v="N/A"/>
    <s v="10|2018"/>
    <n v="1.695409499476858"/>
    <n v="357.05324058982637"/>
    <n v="102.75876976329241"/>
    <m/>
    <x v="14"/>
    <s v="-"/>
    <s v="-"/>
    <s v="N/A"/>
    <s v="MATRIZ"/>
    <s v="-"/>
    <s v="-"/>
    <s v="-"/>
    <s v="-"/>
    <s v="-"/>
    <s v="-"/>
    <s v="-"/>
    <s v="-"/>
    <s v="-"/>
    <s v="-"/>
    <s v="-"/>
    <s v="-"/>
    <s v="-"/>
    <s v="-"/>
  </r>
  <r>
    <s v="130000000000/0053"/>
    <s v="BT00000038 - BENFEITORIA OBRA 23 ANDAR"/>
    <x v="16"/>
    <x v="5"/>
    <n v="210.6"/>
    <x v="45"/>
    <s v="010/000"/>
    <n v="-149.99"/>
    <s v="BENFEITORIAS/IMÓVEIS "/>
    <s v="SISTEMA DE FACILITIES"/>
    <s v="N/A"/>
    <s v="10|2018"/>
    <n v="1.695409499476858"/>
    <n v="357.05324058982637"/>
    <n v="102.75876976329241"/>
    <m/>
    <x v="14"/>
    <s v="-"/>
    <s v="-"/>
    <s v="N/A"/>
    <s v="MATRIZ"/>
    <s v="-"/>
    <s v="-"/>
    <s v="-"/>
    <s v="-"/>
    <s v="-"/>
    <s v="-"/>
    <s v="-"/>
    <s v="-"/>
    <s v="-"/>
    <s v="-"/>
    <s v="-"/>
    <s v="-"/>
    <s v="-"/>
    <s v="-"/>
  </r>
  <r>
    <s v="130000000000/0054"/>
    <s v="BT00000038 - BENFEITORIA OBRA 23 ANDAR"/>
    <x v="16"/>
    <x v="5"/>
    <n v="210.6"/>
    <x v="45"/>
    <s v="010/000"/>
    <n v="-149.99"/>
    <s v="BENFEITORIAS/IMÓVEIS "/>
    <s v="SISTEMA DE FACILITIES"/>
    <s v="N/A"/>
    <s v="10|2018"/>
    <n v="1.695409499476858"/>
    <n v="357.05324058982637"/>
    <n v="102.75876976329241"/>
    <m/>
    <x v="14"/>
    <s v="-"/>
    <s v="-"/>
    <s v="N/A"/>
    <s v="MATRIZ"/>
    <s v="-"/>
    <s v="-"/>
    <s v="-"/>
    <s v="-"/>
    <s v="-"/>
    <s v="-"/>
    <s v="-"/>
    <s v="-"/>
    <s v="-"/>
    <s v="-"/>
    <s v="-"/>
    <s v="-"/>
    <s v="-"/>
    <s v="-"/>
  </r>
  <r>
    <s v="130000000000/0055"/>
    <s v="BT00000038 - BENFEITORIA OBRA 23 ANDAR"/>
    <x v="16"/>
    <x v="5"/>
    <n v="210.6"/>
    <x v="45"/>
    <s v="010/000"/>
    <n v="-149.99"/>
    <s v="BENFEITORIAS/IMÓVEIS "/>
    <s v="SISTEMA DE FACILITIES"/>
    <s v="N/A"/>
    <s v="10|2018"/>
    <n v="1.695409499476858"/>
    <n v="357.05324058982637"/>
    <n v="102.75876976329241"/>
    <m/>
    <x v="14"/>
    <s v="-"/>
    <s v="-"/>
    <s v="N/A"/>
    <s v="MATRIZ"/>
    <s v="-"/>
    <s v="-"/>
    <s v="-"/>
    <s v="-"/>
    <s v="-"/>
    <s v="-"/>
    <s v="-"/>
    <s v="-"/>
    <s v="-"/>
    <s v="-"/>
    <s v="-"/>
    <s v="-"/>
    <s v="-"/>
    <s v="-"/>
  </r>
  <r>
    <s v="130000000000/0056"/>
    <s v="BT00000038 - BENFEITORIA OBRA 23 ANDAR"/>
    <x v="16"/>
    <x v="5"/>
    <n v="171"/>
    <x v="45"/>
    <s v="010/000"/>
    <n v="-121.8"/>
    <s v="BENFEITORIAS/IMÓVEIS "/>
    <s v="SISTEMA DE FACILITIES"/>
    <s v="N/A"/>
    <s v="10|2018"/>
    <n v="1.695409499476858"/>
    <n v="289.9150244105428"/>
    <n v="83.414147374261447"/>
    <m/>
    <x v="14"/>
    <s v="-"/>
    <s v="-"/>
    <s v="N/A"/>
    <s v="MATRIZ"/>
    <s v="-"/>
    <s v="-"/>
    <s v="-"/>
    <s v="-"/>
    <s v="-"/>
    <s v="-"/>
    <s v="-"/>
    <s v="-"/>
    <s v="-"/>
    <s v="-"/>
    <s v="-"/>
    <s v="-"/>
    <s v="-"/>
    <s v="-"/>
  </r>
  <r>
    <s v="130000000000/0057"/>
    <s v="BT00000038 - BENFEITORIA OBRA 23 ANDAR"/>
    <x v="16"/>
    <x v="5"/>
    <n v="171"/>
    <x v="45"/>
    <s v="010/000"/>
    <n v="-121.8"/>
    <s v="BENFEITORIAS/IMÓVEIS "/>
    <s v="SISTEMA DE FACILITIES"/>
    <s v="N/A"/>
    <s v="10|2018"/>
    <n v="1.695409499476858"/>
    <n v="289.9150244105428"/>
    <n v="83.414147374261447"/>
    <m/>
    <x v="14"/>
    <s v="-"/>
    <s v="-"/>
    <s v="N/A"/>
    <s v="MATRIZ"/>
    <s v="-"/>
    <s v="-"/>
    <s v="-"/>
    <s v="-"/>
    <s v="-"/>
    <s v="-"/>
    <s v="-"/>
    <s v="-"/>
    <s v="-"/>
    <s v="-"/>
    <s v="-"/>
    <s v="-"/>
    <s v="-"/>
    <s v="-"/>
  </r>
  <r>
    <s v="130000000000/0058"/>
    <s v="BT00000038 - BENFEITORIA OBRA 23 ANDAR"/>
    <x v="16"/>
    <x v="5"/>
    <n v="9480"/>
    <x v="45"/>
    <s v="010/000"/>
    <n v="-6751.0000000000036"/>
    <s v="BENFEITORIAS/IMÓVEIS "/>
    <s v="SISTEMA DE FACILITIES"/>
    <s v="N/A"/>
    <s v="10|2018"/>
    <n v="1.695409499476858"/>
    <n v="16072.48205504062"/>
    <n v="4626.7725240723466"/>
    <m/>
    <x v="14"/>
    <s v="-"/>
    <s v="-"/>
    <s v="N/A"/>
    <s v="MATRIZ"/>
    <s v="-"/>
    <s v="-"/>
    <s v="-"/>
    <s v="-"/>
    <s v="-"/>
    <s v="-"/>
    <s v="-"/>
    <s v="-"/>
    <s v="-"/>
    <s v="-"/>
    <s v="-"/>
    <s v="-"/>
    <s v="-"/>
    <s v="-"/>
  </r>
  <r>
    <s v="130000000000/0059"/>
    <s v="BT00000038 - BENFEITORIA OBRA 23 ANDAR"/>
    <x v="16"/>
    <x v="5"/>
    <n v="441"/>
    <x v="45"/>
    <s v="010/000"/>
    <n v="-314.08000000000021"/>
    <s v="BENFEITORIAS/IMÓVEIS "/>
    <s v="SISTEMA DE FACILITIES"/>
    <s v="N/A"/>
    <s v="10|2018"/>
    <n v="1.695409499476858"/>
    <n v="747.67558926929462"/>
    <n v="215.18137367360291"/>
    <m/>
    <x v="14"/>
    <s v="-"/>
    <s v="-"/>
    <s v="N/A"/>
    <s v="MATRIZ"/>
    <s v="-"/>
    <s v="-"/>
    <s v="-"/>
    <s v="-"/>
    <s v="-"/>
    <s v="-"/>
    <s v="-"/>
    <s v="-"/>
    <s v="-"/>
    <s v="-"/>
    <s v="-"/>
    <s v="-"/>
    <s v="-"/>
    <s v="-"/>
  </r>
  <r>
    <s v="130000000000/0060"/>
    <s v="BT00000038 - BENFEITORIA OBRA 23 ANDAR"/>
    <x v="16"/>
    <x v="5"/>
    <n v="3521"/>
    <x v="45"/>
    <s v="010/000"/>
    <n v="-2507.41"/>
    <s v="BENFEITORIAS/IMÓVEIS "/>
    <s v="SISTEMA DE FACILITIES"/>
    <s v="N/A"/>
    <s v="10|2018"/>
    <n v="1.695409499476858"/>
    <n v="5969.5368476580188"/>
    <n v="1718.450114574749"/>
    <m/>
    <x v="14"/>
    <s v="-"/>
    <s v="-"/>
    <s v="N/A"/>
    <s v="MATRIZ"/>
    <s v="-"/>
    <s v="-"/>
    <s v="-"/>
    <s v="-"/>
    <s v="-"/>
    <s v="-"/>
    <s v="-"/>
    <s v="-"/>
    <s v="-"/>
    <s v="-"/>
    <s v="-"/>
    <s v="-"/>
    <s v="-"/>
    <s v="-"/>
  </r>
  <r>
    <s v="130000000000/0061"/>
    <s v="BT00000038 - BENFEITORIA OBRA 23 ANDAR"/>
    <x v="16"/>
    <x v="5"/>
    <n v="3521"/>
    <x v="45"/>
    <s v="010/000"/>
    <n v="-2507.41"/>
    <s v="BENFEITORIAS/IMÓVEIS "/>
    <s v="SISTEMA DE FACILITIES"/>
    <s v="N/A"/>
    <s v="10|2018"/>
    <n v="1.695409499476858"/>
    <n v="5969.5368476580188"/>
    <n v="1718.450114574749"/>
    <m/>
    <x v="14"/>
    <s v="-"/>
    <s v="-"/>
    <s v="N/A"/>
    <s v="MATRIZ"/>
    <s v="-"/>
    <s v="-"/>
    <s v="-"/>
    <s v="-"/>
    <s v="-"/>
    <s v="-"/>
    <s v="-"/>
    <s v="-"/>
    <s v="-"/>
    <s v="-"/>
    <s v="-"/>
    <s v="-"/>
    <s v="-"/>
    <s v="-"/>
  </r>
  <r>
    <s v="130000000000/0062"/>
    <s v="BT00000038 - BENFEITORIA OBRA 23 ANDAR"/>
    <x v="16"/>
    <x v="5"/>
    <n v="3521"/>
    <x v="45"/>
    <s v="010/000"/>
    <n v="-2507.41"/>
    <s v="BENFEITORIAS/IMÓVEIS "/>
    <s v="SISTEMA DE FACILITIES"/>
    <s v="N/A"/>
    <s v="10|2018"/>
    <n v="1.695409499476858"/>
    <n v="5969.5368476580188"/>
    <n v="1718.450114574749"/>
    <m/>
    <x v="14"/>
    <s v="-"/>
    <s v="-"/>
    <s v="N/A"/>
    <s v="MATRIZ"/>
    <s v="-"/>
    <s v="-"/>
    <s v="-"/>
    <s v="-"/>
    <s v="-"/>
    <s v="-"/>
    <s v="-"/>
    <s v="-"/>
    <s v="-"/>
    <s v="-"/>
    <s v="-"/>
    <s v="-"/>
    <s v="-"/>
    <s v="-"/>
  </r>
  <r>
    <s v="130000000000/0063"/>
    <s v="BT00000038 - BENFEITORIA OBRA 23 ANDAR"/>
    <x v="16"/>
    <x v="5"/>
    <n v="3521"/>
    <x v="45"/>
    <s v="010/000"/>
    <n v="-2507.41"/>
    <s v="BENFEITORIAS/IMÓVEIS "/>
    <s v="SISTEMA DE FACILITIES"/>
    <s v="N/A"/>
    <s v="10|2018"/>
    <n v="1.695409499476858"/>
    <n v="5969.5368476580188"/>
    <n v="1718.450114574749"/>
    <m/>
    <x v="14"/>
    <s v="-"/>
    <s v="-"/>
    <s v="N/A"/>
    <s v="MATRIZ"/>
    <s v="-"/>
    <s v="-"/>
    <s v="-"/>
    <s v="-"/>
    <s v="-"/>
    <s v="-"/>
    <s v="-"/>
    <s v="-"/>
    <s v="-"/>
    <s v="-"/>
    <s v="-"/>
    <s v="-"/>
    <s v="-"/>
    <s v="-"/>
  </r>
  <r>
    <s v="130000000000/0064"/>
    <s v="BT00000038 - BENFEITORIA OBRA 23 ANDAR"/>
    <x v="16"/>
    <x v="5"/>
    <n v="1155"/>
    <x v="45"/>
    <s v="010/000"/>
    <n v="-822.51999999999964"/>
    <s v="BENFEITORIAS/IMÓVEIS "/>
    <s v="SISTEMA DE FACILITIES"/>
    <s v="N/A"/>
    <s v="10|2018"/>
    <n v="1.695409499476858"/>
    <n v="1958.1979718957721"/>
    <n v="563.68975038606595"/>
    <m/>
    <x v="14"/>
    <s v="-"/>
    <s v="-"/>
    <s v="N/A"/>
    <s v="MATRIZ"/>
    <s v="-"/>
    <s v="-"/>
    <s v="-"/>
    <s v="-"/>
    <s v="-"/>
    <s v="-"/>
    <s v="-"/>
    <s v="-"/>
    <s v="-"/>
    <s v="-"/>
    <s v="-"/>
    <s v="-"/>
    <s v="-"/>
    <s v="-"/>
  </r>
  <r>
    <s v="130000000000/0065"/>
    <s v="BT00000038 - BENFEITORIA OBRA 23 ANDAR"/>
    <x v="16"/>
    <x v="5"/>
    <n v="9547.52"/>
    <x v="45"/>
    <s v="010/000"/>
    <n v="-6799.0800000000008"/>
    <s v="BENFEITORIAS/IMÓVEIS "/>
    <s v="SISTEMA DE FACILITIES"/>
    <s v="N/A"/>
    <s v="10|2018"/>
    <n v="1.695409499476858"/>
    <n v="16186.9561044453"/>
    <n v="4659.7312847421781"/>
    <m/>
    <x v="14"/>
    <s v="-"/>
    <s v="-"/>
    <s v="N/A"/>
    <s v="MATRIZ"/>
    <s v="-"/>
    <s v="-"/>
    <s v="-"/>
    <s v="-"/>
    <s v="-"/>
    <s v="-"/>
    <s v="-"/>
    <s v="-"/>
    <s v="-"/>
    <s v="-"/>
    <s v="-"/>
    <s v="-"/>
    <s v="-"/>
    <s v="-"/>
  </r>
  <r>
    <s v="130000000000/0066"/>
    <s v="BT00000039 - BENFEITORIA OBRA 23 ANDAR"/>
    <x v="16"/>
    <x v="5"/>
    <n v="525.02"/>
    <x v="46"/>
    <s v="010/000"/>
    <n v="-373.89999999999992"/>
    <s v="BENFEITORIAS/IMÓVEIS "/>
    <s v="SISTEMA DE FACILITIES"/>
    <s v="N/A"/>
    <s v="10|2018"/>
    <n v="1.695409499476858"/>
    <n v="890.12389541534026"/>
    <n v="256.21028356094291"/>
    <m/>
    <x v="14"/>
    <s v="-"/>
    <s v="-"/>
    <s v="N/A"/>
    <s v="MATRIZ"/>
    <s v="-"/>
    <s v="-"/>
    <s v="-"/>
    <s v="-"/>
    <s v="-"/>
    <s v="-"/>
    <s v="-"/>
    <s v="-"/>
    <s v="-"/>
    <s v="-"/>
    <s v="-"/>
    <s v="-"/>
    <s v="-"/>
    <s v="-"/>
  </r>
  <r>
    <s v="130000000000/0067"/>
    <s v="BT00000039 - BENFEITORIA OBRA 23 ANDAR"/>
    <x v="16"/>
    <x v="5"/>
    <n v="525.02"/>
    <x v="46"/>
    <s v="010/000"/>
    <n v="-373.89999999999992"/>
    <s v="BENFEITORIAS/IMÓVEIS "/>
    <s v="SISTEMA DE FACILITIES"/>
    <s v="N/A"/>
    <s v="10|2018"/>
    <n v="1.695409499476858"/>
    <n v="890.12389541534026"/>
    <n v="256.21028356094291"/>
    <m/>
    <x v="14"/>
    <s v="-"/>
    <s v="-"/>
    <s v="N/A"/>
    <s v="MATRIZ"/>
    <s v="-"/>
    <s v="-"/>
    <s v="-"/>
    <s v="-"/>
    <s v="-"/>
    <s v="-"/>
    <s v="-"/>
    <s v="-"/>
    <s v="-"/>
    <s v="-"/>
    <s v="-"/>
    <s v="-"/>
    <s v="-"/>
    <s v="-"/>
  </r>
  <r>
    <s v="130000000000/0068"/>
    <s v="BT00000039 - BENFEITORIA OBRA 23 ANDAR"/>
    <x v="16"/>
    <x v="5"/>
    <n v="525.02"/>
    <x v="46"/>
    <s v="010/000"/>
    <n v="-373.89999999999992"/>
    <s v="BENFEITORIAS/IMÓVEIS "/>
    <s v="SISTEMA DE FACILITIES"/>
    <s v="N/A"/>
    <s v="10|2018"/>
    <n v="1.695409499476858"/>
    <n v="890.12389541534026"/>
    <n v="256.21028356094291"/>
    <m/>
    <x v="14"/>
    <s v="-"/>
    <s v="-"/>
    <s v="N/A"/>
    <s v="MATRIZ"/>
    <s v="-"/>
    <s v="-"/>
    <s v="-"/>
    <s v="-"/>
    <s v="-"/>
    <s v="-"/>
    <s v="-"/>
    <s v="-"/>
    <s v="-"/>
    <s v="-"/>
    <s v="-"/>
    <s v="-"/>
    <s v="-"/>
    <s v="-"/>
  </r>
  <r>
    <s v="130000000000/0069"/>
    <s v="BT00000039 - BENFEITORIA OBRA 23 ANDAR"/>
    <x v="16"/>
    <x v="5"/>
    <n v="525.02"/>
    <x v="46"/>
    <s v="010/000"/>
    <n v="-373.89999999999992"/>
    <s v="BENFEITORIAS/IMÓVEIS "/>
    <s v="SISTEMA DE FACILITIES"/>
    <s v="N/A"/>
    <s v="10|2018"/>
    <n v="1.695409499476858"/>
    <n v="890.12389541534026"/>
    <n v="256.21028356094291"/>
    <m/>
    <x v="14"/>
    <s v="-"/>
    <s v="-"/>
    <s v="N/A"/>
    <s v="MATRIZ"/>
    <s v="-"/>
    <s v="-"/>
    <s v="-"/>
    <s v="-"/>
    <s v="-"/>
    <s v="-"/>
    <s v="-"/>
    <s v="-"/>
    <s v="-"/>
    <s v="-"/>
    <s v="-"/>
    <s v="-"/>
    <s v="-"/>
    <s v="-"/>
  </r>
  <r>
    <s v="130000000000/0070"/>
    <s v="BT00000039 - BENFEITORIA OBRA 23 ANDAR"/>
    <x v="16"/>
    <x v="5"/>
    <n v="525.02"/>
    <x v="46"/>
    <s v="010/000"/>
    <n v="-373.89999999999992"/>
    <s v="BENFEITORIAS/IMÓVEIS "/>
    <s v="SISTEMA DE FACILITIES"/>
    <s v="N/A"/>
    <s v="10|2018"/>
    <n v="1.695409499476858"/>
    <n v="890.12389541534026"/>
    <n v="256.21028356094291"/>
    <m/>
    <x v="14"/>
    <s v="-"/>
    <s v="-"/>
    <s v="N/A"/>
    <s v="MATRIZ"/>
    <s v="-"/>
    <s v="-"/>
    <s v="-"/>
    <s v="-"/>
    <s v="-"/>
    <s v="-"/>
    <s v="-"/>
    <s v="-"/>
    <s v="-"/>
    <s v="-"/>
    <s v="-"/>
    <s v="-"/>
    <s v="-"/>
    <s v="-"/>
  </r>
  <r>
    <s v="130000000000/0071"/>
    <s v="BT00000039 - BENFEITORIA OBRA 23 ANDAR"/>
    <x v="16"/>
    <x v="5"/>
    <n v="525.02"/>
    <x v="46"/>
    <s v="010/000"/>
    <n v="-373.89999999999992"/>
    <s v="BENFEITORIAS/IMÓVEIS "/>
    <s v="SISTEMA DE FACILITIES"/>
    <s v="N/A"/>
    <s v="10|2018"/>
    <n v="1.695409499476858"/>
    <n v="890.12389541534026"/>
    <n v="256.21028356094291"/>
    <m/>
    <x v="14"/>
    <s v="-"/>
    <s v="-"/>
    <s v="N/A"/>
    <s v="MATRIZ"/>
    <s v="-"/>
    <s v="-"/>
    <s v="-"/>
    <s v="-"/>
    <s v="-"/>
    <s v="-"/>
    <s v="-"/>
    <s v="-"/>
    <s v="-"/>
    <s v="-"/>
    <s v="-"/>
    <s v="-"/>
    <s v="-"/>
    <s v="-"/>
  </r>
  <r>
    <s v="130000000000/0072"/>
    <s v="BT00000039 - BENFEITORIA OBRA 23 ANDAR"/>
    <x v="16"/>
    <x v="5"/>
    <n v="525.02"/>
    <x v="46"/>
    <s v="010/000"/>
    <n v="-373.89999999999992"/>
    <s v="BENFEITORIAS/IMÓVEIS "/>
    <s v="SISTEMA DE FACILITIES"/>
    <s v="N/A"/>
    <s v="10|2018"/>
    <n v="1.695409499476858"/>
    <n v="890.12389541534026"/>
    <n v="256.21028356094291"/>
    <m/>
    <x v="14"/>
    <s v="-"/>
    <s v="-"/>
    <s v="N/A"/>
    <s v="MATRIZ"/>
    <s v="-"/>
    <s v="-"/>
    <s v="-"/>
    <s v="-"/>
    <s v="-"/>
    <s v="-"/>
    <s v="-"/>
    <s v="-"/>
    <s v="-"/>
    <s v="-"/>
    <s v="-"/>
    <s v="-"/>
    <s v="-"/>
    <s v="-"/>
  </r>
  <r>
    <s v="130000000000/0073"/>
    <s v="BT00000039 - BENFEITORIA OBRA 23 ANDAR"/>
    <x v="16"/>
    <x v="5"/>
    <n v="525.02"/>
    <x v="46"/>
    <s v="010/000"/>
    <n v="-373.89999999999992"/>
    <s v="BENFEITORIAS/IMÓVEIS "/>
    <s v="SISTEMA DE FACILITIES"/>
    <s v="N/A"/>
    <s v="10|2018"/>
    <n v="1.695409499476858"/>
    <n v="890.12389541534026"/>
    <n v="256.21028356094291"/>
    <m/>
    <x v="14"/>
    <s v="-"/>
    <s v="-"/>
    <s v="N/A"/>
    <s v="MATRIZ"/>
    <s v="-"/>
    <s v="-"/>
    <s v="-"/>
    <s v="-"/>
    <s v="-"/>
    <s v="-"/>
    <s v="-"/>
    <s v="-"/>
    <s v="-"/>
    <s v="-"/>
    <s v="-"/>
    <s v="-"/>
    <s v="-"/>
    <s v="-"/>
  </r>
  <r>
    <s v="130000000000/0074"/>
    <s v="BT00000039 - BENFEITORIA OBRA 23 ANDAR"/>
    <x v="16"/>
    <x v="5"/>
    <n v="525.02"/>
    <x v="46"/>
    <s v="010/000"/>
    <n v="-373.89999999999992"/>
    <s v="BENFEITORIAS/IMÓVEIS "/>
    <s v="SISTEMA DE FACILITIES"/>
    <s v="N/A"/>
    <s v="10|2018"/>
    <n v="1.695409499476858"/>
    <n v="890.12389541534026"/>
    <n v="256.21028356094291"/>
    <m/>
    <x v="14"/>
    <s v="-"/>
    <s v="-"/>
    <s v="N/A"/>
    <s v="MATRIZ"/>
    <s v="-"/>
    <s v="-"/>
    <s v="-"/>
    <s v="-"/>
    <s v="-"/>
    <s v="-"/>
    <s v="-"/>
    <s v="-"/>
    <s v="-"/>
    <s v="-"/>
    <s v="-"/>
    <s v="-"/>
    <s v="-"/>
    <s v="-"/>
  </r>
  <r>
    <s v="130000000000/0075"/>
    <s v="BT00000039 - BENFEITORIA OBRA 23 ANDAR"/>
    <x v="16"/>
    <x v="5"/>
    <n v="1624.9"/>
    <x v="46"/>
    <s v="010/000"/>
    <n v="-1157.1400000000001"/>
    <s v="BENFEITORIAS/IMÓVEIS "/>
    <s v="SISTEMA DE FACILITIES"/>
    <s v="N/A"/>
    <s v="10|2018"/>
    <n v="1.695409499476858"/>
    <n v="2754.8708956999481"/>
    <n v="793.04474747529525"/>
    <m/>
    <x v="14"/>
    <s v="-"/>
    <s v="-"/>
    <s v="N/A"/>
    <s v="MATRIZ"/>
    <s v="-"/>
    <s v="-"/>
    <s v="-"/>
    <s v="-"/>
    <s v="-"/>
    <s v="-"/>
    <s v="-"/>
    <s v="-"/>
    <s v="-"/>
    <s v="-"/>
    <s v="-"/>
    <s v="-"/>
    <s v="-"/>
    <s v="-"/>
  </r>
  <r>
    <s v="130000000000/0076"/>
    <s v="BT00000039 - BENFEITORIA OBRA 23 ANDAR"/>
    <x v="16"/>
    <x v="5"/>
    <n v="1624.9"/>
    <x v="46"/>
    <s v="010/000"/>
    <n v="-1157.1400000000001"/>
    <s v="BENFEITORIAS/IMÓVEIS "/>
    <s v="SISTEMA DE FACILITIES"/>
    <s v="N/A"/>
    <s v="10|2018"/>
    <n v="1.695409499476858"/>
    <n v="2754.8708956999481"/>
    <n v="793.04474747529525"/>
    <m/>
    <x v="14"/>
    <s v="-"/>
    <s v="-"/>
    <s v="N/A"/>
    <s v="MATRIZ"/>
    <s v="-"/>
    <s v="-"/>
    <s v="-"/>
    <s v="-"/>
    <s v="-"/>
    <s v="-"/>
    <s v="-"/>
    <s v="-"/>
    <s v="-"/>
    <s v="-"/>
    <s v="-"/>
    <s v="-"/>
    <s v="-"/>
    <s v="-"/>
  </r>
  <r>
    <s v="130000000000/0077"/>
    <s v="BT00000039 - BENFEITORIA OBRA 23 ANDAR"/>
    <x v="16"/>
    <x v="5"/>
    <n v="1624.9"/>
    <x v="46"/>
    <s v="010/000"/>
    <n v="-1157.1400000000001"/>
    <s v="BENFEITORIAS/IMÓVEIS "/>
    <s v="SISTEMA DE FACILITIES"/>
    <s v="N/A"/>
    <s v="10|2018"/>
    <n v="1.695409499476858"/>
    <n v="2754.8708956999481"/>
    <n v="793.04474747529525"/>
    <m/>
    <x v="14"/>
    <s v="-"/>
    <s v="-"/>
    <s v="N/A"/>
    <s v="MATRIZ"/>
    <s v="-"/>
    <s v="-"/>
    <s v="-"/>
    <s v="-"/>
    <s v="-"/>
    <s v="-"/>
    <s v="-"/>
    <s v="-"/>
    <s v="-"/>
    <s v="-"/>
    <s v="-"/>
    <s v="-"/>
    <s v="-"/>
    <s v="-"/>
  </r>
  <r>
    <s v="130000000000/0078"/>
    <s v="BT00000039 - BENFEITORIA OBRA 23 ANDAR"/>
    <x v="16"/>
    <x v="5"/>
    <n v="1624.9"/>
    <x v="46"/>
    <s v="010/000"/>
    <n v="-1157.1400000000001"/>
    <s v="BENFEITORIAS/IMÓVEIS "/>
    <s v="SISTEMA DE FACILITIES"/>
    <s v="N/A"/>
    <s v="10|2018"/>
    <n v="1.695409499476858"/>
    <n v="2754.8708956999481"/>
    <n v="793.04474747529525"/>
    <m/>
    <x v="14"/>
    <s v="-"/>
    <s v="-"/>
    <s v="N/A"/>
    <s v="MATRIZ"/>
    <s v="-"/>
    <s v="-"/>
    <s v="-"/>
    <s v="-"/>
    <s v="-"/>
    <s v="-"/>
    <s v="-"/>
    <s v="-"/>
    <s v="-"/>
    <s v="-"/>
    <s v="-"/>
    <s v="-"/>
    <s v="-"/>
    <s v="-"/>
  </r>
  <r>
    <s v="130000000000/0079"/>
    <s v="BT00000039 - BENFEITORIA OBRA 23 ANDAR"/>
    <x v="16"/>
    <x v="5"/>
    <n v="2954.95"/>
    <x v="46"/>
    <s v="010/000"/>
    <n v="-2104.29"/>
    <s v="BENFEITORIAS/IMÓVEIS "/>
    <s v="SISTEMA DE FACILITIES"/>
    <s v="N/A"/>
    <s v="10|2018"/>
    <n v="1.695409499476858"/>
    <n v="5009.8503004791428"/>
    <n v="1442.217044824984"/>
    <m/>
    <x v="14"/>
    <s v="-"/>
    <s v="-"/>
    <s v="N/A"/>
    <s v="MATRIZ"/>
    <s v="-"/>
    <s v="-"/>
    <s v="-"/>
    <s v="-"/>
    <s v="-"/>
    <s v="-"/>
    <s v="-"/>
    <s v="-"/>
    <s v="-"/>
    <s v="-"/>
    <s v="-"/>
    <s v="-"/>
    <s v="-"/>
    <s v="-"/>
  </r>
  <r>
    <s v="130000000000/0080"/>
    <s v="BT00000039 - BENFEITORIA OBRA 23 ANDAR"/>
    <x v="16"/>
    <x v="5"/>
    <n v="2954.95"/>
    <x v="46"/>
    <s v="010/000"/>
    <n v="-2104.29"/>
    <s v="BENFEITORIAS/IMÓVEIS "/>
    <s v="SISTEMA DE FACILITIES"/>
    <s v="N/A"/>
    <s v="10|2018"/>
    <n v="1.695409499476858"/>
    <n v="5009.8503004791428"/>
    <n v="1442.217044824984"/>
    <m/>
    <x v="14"/>
    <s v="-"/>
    <s v="-"/>
    <s v="N/A"/>
    <s v="MATRIZ"/>
    <s v="-"/>
    <s v="-"/>
    <s v="-"/>
    <s v="-"/>
    <s v="-"/>
    <s v="-"/>
    <s v="-"/>
    <s v="-"/>
    <s v="-"/>
    <s v="-"/>
    <s v="-"/>
    <s v="-"/>
    <s v="-"/>
    <s v="-"/>
  </r>
  <r>
    <s v="130000000000/0081"/>
    <s v="BT00000039 - BENFEITORIA OBRA 23 ANDAR"/>
    <x v="16"/>
    <x v="5"/>
    <n v="1744.28"/>
    <x v="46"/>
    <s v="010/000"/>
    <n v="-1242.17"/>
    <s v="BENFEITORIAS/IMÓVEIS "/>
    <s v="SISTEMA DE FACILITIES"/>
    <s v="N/A"/>
    <s v="10|2018"/>
    <n v="1.695409499476858"/>
    <n v="2957.268881747495"/>
    <n v="851.28206378232528"/>
    <m/>
    <x v="14"/>
    <s v="-"/>
    <s v="-"/>
    <s v="N/A"/>
    <s v="MATRIZ"/>
    <s v="-"/>
    <s v="-"/>
    <s v="-"/>
    <s v="-"/>
    <s v="-"/>
    <s v="-"/>
    <s v="-"/>
    <s v="-"/>
    <s v="-"/>
    <s v="-"/>
    <s v="-"/>
    <s v="-"/>
    <s v="-"/>
    <s v="-"/>
  </r>
  <r>
    <s v="130000000000/0082"/>
    <s v="BT00000039 - BENFEITORIA OBRA 23 ANDAR"/>
    <x v="16"/>
    <x v="5"/>
    <n v="210.39"/>
    <x v="46"/>
    <s v="010/000"/>
    <n v="-149.83000000000001"/>
    <s v="BENFEITORIAS/IMÓVEIS "/>
    <s v="SISTEMA DE FACILITIES"/>
    <s v="N/A"/>
    <s v="10|2018"/>
    <n v="1.695409499476858"/>
    <n v="356.69720459493618"/>
    <n v="102.6739992883185"/>
    <m/>
    <x v="14"/>
    <s v="-"/>
    <s v="-"/>
    <s v="N/A"/>
    <s v="MATRIZ"/>
    <s v="-"/>
    <s v="-"/>
    <s v="-"/>
    <s v="-"/>
    <s v="-"/>
    <s v="-"/>
    <s v="-"/>
    <s v="-"/>
    <s v="-"/>
    <s v="-"/>
    <s v="-"/>
    <s v="-"/>
    <s v="-"/>
    <s v="-"/>
  </r>
  <r>
    <s v="130000000000/0083"/>
    <s v="BT00000039 - BENFEITORIA OBRA 23 ANDAR"/>
    <x v="16"/>
    <x v="5"/>
    <n v="210.39"/>
    <x v="46"/>
    <s v="010/000"/>
    <n v="-149.83000000000001"/>
    <s v="BENFEITORIAS/IMÓVEIS "/>
    <s v="SISTEMA DE FACILITIES"/>
    <s v="N/A"/>
    <s v="10|2018"/>
    <n v="1.695409499476858"/>
    <n v="356.69720459493618"/>
    <n v="102.6739992883185"/>
    <m/>
    <x v="14"/>
    <s v="-"/>
    <s v="-"/>
    <s v="N/A"/>
    <s v="MATRIZ"/>
    <s v="-"/>
    <s v="-"/>
    <s v="-"/>
    <s v="-"/>
    <s v="-"/>
    <s v="-"/>
    <s v="-"/>
    <s v="-"/>
    <s v="-"/>
    <s v="-"/>
    <s v="-"/>
    <s v="-"/>
    <s v="-"/>
    <s v="-"/>
  </r>
  <r>
    <s v="130000000000/0084"/>
    <s v="BT00000039 - BENFEITORIA OBRA 23 ANDAR"/>
    <x v="16"/>
    <x v="5"/>
    <n v="476.67"/>
    <x v="46"/>
    <s v="010/000"/>
    <n v="-339.45"/>
    <s v="BENFEITORIAS/IMÓVEIS "/>
    <s v="SISTEMA DE FACILITIES"/>
    <s v="N/A"/>
    <s v="10|2018"/>
    <n v="1.695409499476858"/>
    <n v="808.15084611563418"/>
    <n v="232.64409151821459"/>
    <m/>
    <x v="14"/>
    <s v="-"/>
    <s v="-"/>
    <s v="N/A"/>
    <s v="MATRIZ"/>
    <s v="-"/>
    <s v="-"/>
    <s v="-"/>
    <s v="-"/>
    <s v="-"/>
    <s v="-"/>
    <s v="-"/>
    <s v="-"/>
    <s v="-"/>
    <s v="-"/>
    <s v="-"/>
    <s v="-"/>
    <s v="-"/>
    <s v="-"/>
  </r>
  <r>
    <s v="130000000000/0085"/>
    <s v="BT00000039 - BENFEITORIA OBRA 23 ANDAR"/>
    <x v="16"/>
    <x v="5"/>
    <n v="476.67"/>
    <x v="46"/>
    <s v="010/000"/>
    <n v="-339.45"/>
    <s v="BENFEITORIAS/IMÓVEIS "/>
    <s v="SISTEMA DE FACILITIES"/>
    <s v="N/A"/>
    <s v="10|2018"/>
    <n v="1.695409499476858"/>
    <n v="808.15084611563418"/>
    <n v="232.64409151821459"/>
    <m/>
    <x v="14"/>
    <s v="-"/>
    <s v="-"/>
    <s v="N/A"/>
    <s v="MATRIZ"/>
    <s v="-"/>
    <s v="-"/>
    <s v="-"/>
    <s v="-"/>
    <s v="-"/>
    <s v="-"/>
    <s v="-"/>
    <s v="-"/>
    <s v="-"/>
    <s v="-"/>
    <s v="-"/>
    <s v="-"/>
    <s v="-"/>
    <s v="-"/>
  </r>
  <r>
    <s v="130000000000/0086"/>
    <s v="BT00000039 - BENFEITORIA OBRA 23 ANDAR"/>
    <x v="16"/>
    <x v="5"/>
    <n v="476.67"/>
    <x v="46"/>
    <s v="010/000"/>
    <n v="-339.45"/>
    <s v="BENFEITORIAS/IMÓVEIS "/>
    <s v="SISTEMA DE FACILITIES"/>
    <s v="N/A"/>
    <s v="10|2018"/>
    <n v="1.695409499476858"/>
    <n v="808.15084611563418"/>
    <n v="232.64409151821459"/>
    <m/>
    <x v="14"/>
    <s v="-"/>
    <s v="-"/>
    <s v="N/A"/>
    <s v="MATRIZ"/>
    <s v="-"/>
    <s v="-"/>
    <s v="-"/>
    <s v="-"/>
    <s v="-"/>
    <s v="-"/>
    <s v="-"/>
    <s v="-"/>
    <s v="-"/>
    <s v="-"/>
    <s v="-"/>
    <s v="-"/>
    <s v="-"/>
    <s v="-"/>
  </r>
  <r>
    <s v="130000000000/0087"/>
    <s v="BT00000039 - BENFEITORIA OBRA 23 ANDAR"/>
    <x v="16"/>
    <x v="5"/>
    <n v="476.67"/>
    <x v="46"/>
    <s v="010/000"/>
    <n v="-339.45"/>
    <s v="BENFEITORIAS/IMÓVEIS "/>
    <s v="SISTEMA DE FACILITIES"/>
    <s v="N/A"/>
    <s v="10|2018"/>
    <n v="1.695409499476858"/>
    <n v="808.15084611563418"/>
    <n v="232.64409151821459"/>
    <m/>
    <x v="14"/>
    <s v="-"/>
    <s v="-"/>
    <s v="N/A"/>
    <s v="MATRIZ"/>
    <s v="-"/>
    <s v="-"/>
    <s v="-"/>
    <s v="-"/>
    <s v="-"/>
    <s v="-"/>
    <s v="-"/>
    <s v="-"/>
    <s v="-"/>
    <s v="-"/>
    <s v="-"/>
    <s v="-"/>
    <s v="-"/>
    <s v="-"/>
  </r>
  <r>
    <s v="130000000000/0088"/>
    <s v="BT00000039 - BENFEITORIA OBRA 23 ANDAR"/>
    <x v="16"/>
    <x v="5"/>
    <n v="476.67"/>
    <x v="46"/>
    <s v="010/000"/>
    <n v="-339.45"/>
    <s v="BENFEITORIAS/IMÓVEIS "/>
    <s v="SISTEMA DE FACILITIES"/>
    <s v="N/A"/>
    <s v="10|2018"/>
    <n v="1.695409499476858"/>
    <n v="808.15084611563418"/>
    <n v="232.64409151821459"/>
    <m/>
    <x v="14"/>
    <s v="-"/>
    <s v="-"/>
    <s v="N/A"/>
    <s v="MATRIZ"/>
    <s v="-"/>
    <s v="-"/>
    <s v="-"/>
    <s v="-"/>
    <s v="-"/>
    <s v="-"/>
    <s v="-"/>
    <s v="-"/>
    <s v="-"/>
    <s v="-"/>
    <s v="-"/>
    <s v="-"/>
    <s v="-"/>
    <s v="-"/>
  </r>
  <r>
    <s v="130000000000/0089"/>
    <s v="BT00000039 - BENFEITORIA OBRA 23 ANDAR"/>
    <x v="16"/>
    <x v="5"/>
    <n v="476.67"/>
    <x v="46"/>
    <s v="010/000"/>
    <n v="-339.45"/>
    <s v="BENFEITORIAS/IMÓVEIS "/>
    <s v="SISTEMA DE FACILITIES"/>
    <s v="N/A"/>
    <s v="10|2018"/>
    <n v="1.695409499476858"/>
    <n v="808.15084611563418"/>
    <n v="232.64409151821459"/>
    <m/>
    <x v="14"/>
    <s v="-"/>
    <s v="-"/>
    <s v="N/A"/>
    <s v="MATRIZ"/>
    <s v="-"/>
    <s v="-"/>
    <s v="-"/>
    <s v="-"/>
    <s v="-"/>
    <s v="-"/>
    <s v="-"/>
    <s v="-"/>
    <s v="-"/>
    <s v="-"/>
    <s v="-"/>
    <s v="-"/>
    <s v="-"/>
    <s v="-"/>
  </r>
  <r>
    <s v="130000000000/0090"/>
    <s v="BT00000039 - BENFEITORIA OBRA 23 ANDAR"/>
    <x v="16"/>
    <x v="5"/>
    <n v="476.67"/>
    <x v="46"/>
    <s v="010/000"/>
    <n v="-339.45"/>
    <s v="BENFEITORIAS/IMÓVEIS "/>
    <s v="SISTEMA DE FACILITIES"/>
    <s v="N/A"/>
    <s v="10|2018"/>
    <n v="1.695409499476858"/>
    <n v="808.15084611563418"/>
    <n v="232.64409151821459"/>
    <m/>
    <x v="14"/>
    <s v="-"/>
    <s v="-"/>
    <s v="N/A"/>
    <s v="MATRIZ"/>
    <s v="-"/>
    <s v="-"/>
    <s v="-"/>
    <s v="-"/>
    <s v="-"/>
    <s v="-"/>
    <s v="-"/>
    <s v="-"/>
    <s v="-"/>
    <s v="-"/>
    <s v="-"/>
    <s v="-"/>
    <s v="-"/>
    <s v="-"/>
  </r>
  <r>
    <s v="130000000000/0091"/>
    <s v="BT00000039 - BENFEITORIA OBRA 23 ANDAR"/>
    <x v="16"/>
    <x v="5"/>
    <n v="476.67"/>
    <x v="46"/>
    <s v="010/000"/>
    <n v="-339.45"/>
    <s v="BENFEITORIAS/IMÓVEIS "/>
    <s v="SISTEMA DE FACILITIES"/>
    <s v="N/A"/>
    <s v="10|2018"/>
    <n v="1.695409499476858"/>
    <n v="808.15084611563418"/>
    <n v="232.64409151821459"/>
    <m/>
    <x v="14"/>
    <s v="-"/>
    <s v="-"/>
    <s v="N/A"/>
    <s v="MATRIZ"/>
    <s v="-"/>
    <s v="-"/>
    <s v="-"/>
    <s v="-"/>
    <s v="-"/>
    <s v="-"/>
    <s v="-"/>
    <s v="-"/>
    <s v="-"/>
    <s v="-"/>
    <s v="-"/>
    <s v="-"/>
    <s v="-"/>
    <s v="-"/>
  </r>
  <r>
    <s v="130000000000/0092"/>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093"/>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094"/>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095"/>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096"/>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097"/>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098"/>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099"/>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100"/>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101"/>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102"/>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103"/>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104"/>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105"/>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106"/>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107"/>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108"/>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109"/>
    <s v="BT00000039 - BENFEITORIA OBRA 23 ANDAR"/>
    <x v="16"/>
    <x v="5"/>
    <n v="551.20000000000005"/>
    <x v="46"/>
    <s v="010/000"/>
    <n v="-392.52000000000021"/>
    <s v="BENFEITORIAS/IMÓVEIS "/>
    <s v="SISTEMA DE FACILITIES"/>
    <s v="N/A"/>
    <s v="10|2018"/>
    <n v="1.695409499476858"/>
    <n v="934.50971611164448"/>
    <n v="269.027579376988"/>
    <m/>
    <x v="14"/>
    <s v="-"/>
    <s v="-"/>
    <s v="N/A"/>
    <s v="MATRIZ"/>
    <s v="-"/>
    <s v="-"/>
    <s v="-"/>
    <s v="-"/>
    <s v="-"/>
    <s v="-"/>
    <s v="-"/>
    <s v="-"/>
    <s v="-"/>
    <s v="-"/>
    <s v="-"/>
    <s v="-"/>
    <s v="-"/>
    <s v="-"/>
  </r>
  <r>
    <s v="130000000000/0110"/>
    <s v="BT00000039 - BENFEITORIA OBRA 23 ANDAR"/>
    <x v="16"/>
    <x v="5"/>
    <n v="2642.78"/>
    <x v="46"/>
    <s v="010/000"/>
    <n v="-1881.99"/>
    <s v="BENFEITORIAS/IMÓVEIS "/>
    <s v="SISTEMA DE FACILITIES"/>
    <s v="N/A"/>
    <s v="10|2018"/>
    <n v="1.695409499476858"/>
    <n v="4480.5943170274522"/>
    <n v="1289.850593106999"/>
    <m/>
    <x v="14"/>
    <s v="-"/>
    <s v="-"/>
    <s v="N/A"/>
    <s v="MATRIZ"/>
    <s v="-"/>
    <s v="-"/>
    <s v="-"/>
    <s v="-"/>
    <s v="-"/>
    <s v="-"/>
    <s v="-"/>
    <s v="-"/>
    <s v="-"/>
    <s v="-"/>
    <s v="-"/>
    <s v="-"/>
    <s v="-"/>
    <s v="-"/>
  </r>
  <r>
    <s v="130000000000/0111"/>
    <s v="BT00000040 - BENFEITORIA OBRA 23 ANDAR"/>
    <x v="16"/>
    <x v="5"/>
    <n v="27752"/>
    <x v="47"/>
    <s v="010/000"/>
    <n v="-19531.419999999998"/>
    <s v="BENFEITORIAS/IMÓVEIS "/>
    <s v="SISTEMA DE FACILITIES"/>
    <s v="N/A"/>
    <s v="11|2018"/>
    <n v="1.7037494521859631"/>
    <n v="47282.454797064849"/>
    <n v="14005.80867165089"/>
    <m/>
    <x v="14"/>
    <s v="-"/>
    <s v="-"/>
    <s v="N/A"/>
    <s v="MATRIZ"/>
    <s v="-"/>
    <s v="-"/>
    <s v="-"/>
    <s v="-"/>
    <s v="-"/>
    <s v="-"/>
    <s v="-"/>
    <s v="-"/>
    <s v="-"/>
    <s v="-"/>
    <s v="-"/>
    <s v="-"/>
    <s v="-"/>
    <s v="-"/>
  </r>
  <r>
    <s v="130000000000/0112"/>
    <s v="BT00000041 - BENFEITORIA OBRA 23 ANDAR"/>
    <x v="16"/>
    <x v="5"/>
    <n v="48312.959999999999"/>
    <x v="48"/>
    <s v="010/000"/>
    <n v="-33872.94"/>
    <s v="BENFEITORIAS/IMÓVEIS "/>
    <s v="SISTEMA DE FACILITIES"/>
    <s v="N/A"/>
    <s v="12|2018"/>
    <n v="1.722353780346384"/>
    <n v="83212.009295723648"/>
    <n v="24870.82303527739"/>
    <m/>
    <x v="14"/>
    <s v="-"/>
    <s v="-"/>
    <s v="N/A"/>
    <s v="MATRIZ"/>
    <s v="-"/>
    <s v="-"/>
    <s v="-"/>
    <s v="-"/>
    <s v="-"/>
    <s v="-"/>
    <s v="-"/>
    <s v="-"/>
    <s v="-"/>
    <s v="-"/>
    <s v="-"/>
    <s v="-"/>
    <s v="-"/>
    <s v="-"/>
  </r>
  <r>
    <s v="130000000000/0113"/>
    <s v="MU00000001 - BENFEITORIA OBRA 23 ANDAR"/>
    <x v="16"/>
    <x v="5"/>
    <n v="2204"/>
    <x v="49"/>
    <s v="010/000"/>
    <n v="-1836.6799999999989"/>
    <s v="BENFEITORIAS/IMÓVEIS "/>
    <s v="SISTEMA DE FACILITIES"/>
    <s v="N/A"/>
    <s v="8|2017"/>
    <n v="1.890899792083321"/>
    <n v="4167.5431417516393"/>
    <n v="694.56531162804527"/>
    <m/>
    <x v="14"/>
    <s v="-"/>
    <s v="-"/>
    <s v="N/A"/>
    <s v="MATRIZ"/>
    <s v="-"/>
    <s v="-"/>
    <s v="-"/>
    <s v="-"/>
    <s v="-"/>
    <s v="-"/>
    <s v="-"/>
    <s v="-"/>
    <s v="-"/>
    <s v="-"/>
    <s v="-"/>
    <s v="-"/>
    <s v="-"/>
    <s v="-"/>
  </r>
  <r>
    <s v="130000000000/0114"/>
    <s v="MU00000002 - BENFEITORIA OBRA 23 ANDAR"/>
    <x v="16"/>
    <x v="5"/>
    <n v="5766"/>
    <x v="48"/>
    <s v="010/000"/>
    <n v="-4031.110000000001"/>
    <s v="BENFEITORIAS/IMÓVEIS "/>
    <s v="SISTEMA DE FACILITIES"/>
    <s v="N/A"/>
    <s v="12|2018"/>
    <n v="1.722353780346384"/>
    <n v="9931.0918974772521"/>
    <n v="2988.0943499851392"/>
    <m/>
    <x v="14"/>
    <s v="-"/>
    <s v="-"/>
    <s v="N/A"/>
    <s v="MATRIZ"/>
    <s v="-"/>
    <s v="-"/>
    <s v="-"/>
    <s v="-"/>
    <s v="-"/>
    <s v="-"/>
    <s v="-"/>
    <s v="-"/>
    <s v="-"/>
    <s v="-"/>
    <s v="-"/>
    <s v="-"/>
    <s v="-"/>
    <s v="-"/>
  </r>
  <r>
    <s v="130000000000/0115"/>
    <s v="BENFEITORIA OBRA 23 ANDAR"/>
    <x v="16"/>
    <x v="5"/>
    <n v="21005.279999999999"/>
    <x v="50"/>
    <s v="010/000"/>
    <n v="-14685.08"/>
    <s v="BENFEITORIAS/IMÓVEIS "/>
    <s v="SISTEMA DE FACILITIES"/>
    <s v="N/A"/>
    <s v="12|2018"/>
    <n v="1.722353780346384"/>
    <n v="36178.523415234296"/>
    <n v="10885.62036254522"/>
    <m/>
    <x v="14"/>
    <s v="-"/>
    <s v="-"/>
    <s v="N/A"/>
    <s v="MATRIZ"/>
    <s v="-"/>
    <s v="-"/>
    <s v="-"/>
    <s v="-"/>
    <s v="-"/>
    <s v="-"/>
    <s v="-"/>
    <s v="-"/>
    <s v="-"/>
    <s v="-"/>
    <s v="-"/>
    <s v="-"/>
    <s v="-"/>
    <s v="-"/>
  </r>
  <r>
    <s v="130000000000/0116"/>
    <s v="BENFEITORIA OBRA 23 ANDAR"/>
    <x v="16"/>
    <x v="5"/>
    <n v="3500"/>
    <x v="51"/>
    <s v="010/000"/>
    <n v="-2438.4799999999982"/>
    <s v="BENFEITORIAS/IMÓVEIS "/>
    <s v="SISTEMA DE FACILITIES"/>
    <s v="N/A"/>
    <s v="12|2018"/>
    <n v="1.722353780346384"/>
    <n v="6028.2382312123455"/>
    <n v="1828.312984913294"/>
    <m/>
    <x v="14"/>
    <s v="-"/>
    <s v="-"/>
    <s v="N/A"/>
    <s v="MATRIZ"/>
    <s v="-"/>
    <s v="-"/>
    <s v="-"/>
    <s v="-"/>
    <s v="-"/>
    <s v="-"/>
    <s v="-"/>
    <s v="-"/>
    <s v="-"/>
    <s v="-"/>
    <s v="-"/>
    <s v="-"/>
    <s v="-"/>
    <s v="-"/>
  </r>
  <r>
    <s v="130000000000/0117"/>
    <s v="BENFEITORIA OBRA 23 ANDAR"/>
    <x v="16"/>
    <x v="5"/>
    <n v="8098.16"/>
    <x v="52"/>
    <s v="010/000"/>
    <n v="-5045.609999999996"/>
    <s v="BENFEITORIAS/IMÓVEIS "/>
    <s v="SISTEMA DE FACILITIES"/>
    <s v="N/A"/>
    <s v="10|2019"/>
    <n v="1.6436118191447391"/>
    <n v="13310.231489325161"/>
    <n v="5017.2072585302722"/>
    <m/>
    <x v="14"/>
    <s v="-"/>
    <s v="-"/>
    <s v="N/A"/>
    <s v="MATRIZ"/>
    <s v="-"/>
    <s v="-"/>
    <s v="-"/>
    <s v="-"/>
    <s v="-"/>
    <s v="-"/>
    <s v="-"/>
    <s v="-"/>
    <s v="-"/>
    <s v="-"/>
    <s v="-"/>
    <s v="-"/>
    <s v="-"/>
    <s v="-"/>
  </r>
  <r>
    <s v="130000000000/0118"/>
    <s v="BENFEITORIA OBRA 23 ANDAR"/>
    <x v="16"/>
    <x v="5"/>
    <n v="10385.25"/>
    <x v="52"/>
    <s v="010/000"/>
    <n v="-6470.5900000000029"/>
    <s v="BENFEITORIAS/IMÓVEIS "/>
    <s v="SISTEMA DE FACILITIES"/>
    <s v="N/A"/>
    <s v="10|2019"/>
    <n v="1.6436118191447391"/>
    <n v="17069.319644772899"/>
    <n v="6434.181443933142"/>
    <m/>
    <x v="14"/>
    <s v="-"/>
    <s v="-"/>
    <s v="N/A"/>
    <s v="MATRIZ"/>
    <s v="-"/>
    <s v="-"/>
    <s v="-"/>
    <s v="-"/>
    <s v="-"/>
    <s v="-"/>
    <s v="-"/>
    <s v="-"/>
    <s v="-"/>
    <s v="-"/>
    <s v="-"/>
    <s v="-"/>
    <s v="-"/>
    <s v="-"/>
  </r>
  <r>
    <s v="130000000000/0119"/>
    <s v="BENFEITORIA OBRA 23 ANDAR"/>
    <x v="16"/>
    <x v="5"/>
    <n v="4114.03"/>
    <x v="52"/>
    <s v="010/000"/>
    <n v="-2563.2600000000002"/>
    <s v="BENFEITORIAS/IMÓVEIS "/>
    <s v="SISTEMA DE FACILITIES"/>
    <s v="N/A"/>
    <s v="10|2019"/>
    <n v="1.6436118191447391"/>
    <n v="6761.8683323160276"/>
    <n v="2548.8639007750862"/>
    <m/>
    <x v="14"/>
    <s v="-"/>
    <s v="-"/>
    <s v="N/A"/>
    <s v="MATRIZ"/>
    <s v="-"/>
    <s v="-"/>
    <s v="-"/>
    <s v="-"/>
    <s v="-"/>
    <s v="-"/>
    <s v="-"/>
    <s v="-"/>
    <s v="-"/>
    <s v="-"/>
    <s v="-"/>
    <s v="-"/>
    <s v="-"/>
    <s v="-"/>
  </r>
  <r>
    <s v="130000000000/0120"/>
    <s v="BENFEITORIA OBRA 23 ANDAR"/>
    <x v="16"/>
    <x v="5"/>
    <n v="4114.03"/>
    <x v="52"/>
    <s v="010/000"/>
    <n v="-2563.2600000000002"/>
    <s v="BENFEITORIAS/IMÓVEIS "/>
    <s v="SISTEMA DE FACILITIES"/>
    <s v="N/A"/>
    <s v="10|2019"/>
    <n v="1.6436118191447391"/>
    <n v="6761.8683323160276"/>
    <n v="2548.8639007750862"/>
    <m/>
    <x v="14"/>
    <s v="-"/>
    <s v="-"/>
    <s v="N/A"/>
    <s v="MATRIZ"/>
    <s v="-"/>
    <s v="-"/>
    <s v="-"/>
    <s v="-"/>
    <s v="-"/>
    <s v="-"/>
    <s v="-"/>
    <s v="-"/>
    <s v="-"/>
    <s v="-"/>
    <s v="-"/>
    <s v="-"/>
    <s v="-"/>
    <s v="-"/>
  </r>
  <r>
    <s v="130000000000/0121"/>
    <s v="BENFEITORIA OBRA 23 ANDAR"/>
    <x v="16"/>
    <x v="5"/>
    <n v="987.37"/>
    <x v="52"/>
    <s v="010/000"/>
    <n v="-615.1900000000004"/>
    <s v="BENFEITORIAS/IMÓVEIS "/>
    <s v="SISTEMA DE FACILITIES"/>
    <s v="N/A"/>
    <s v="10|2019"/>
    <n v="1.6436118191447391"/>
    <n v="1622.853001868941"/>
    <n v="611.71944684928872"/>
    <m/>
    <x v="14"/>
    <s v="-"/>
    <s v="-"/>
    <s v="N/A"/>
    <s v="MATRIZ"/>
    <s v="-"/>
    <s v="-"/>
    <s v="-"/>
    <s v="-"/>
    <s v="-"/>
    <s v="-"/>
    <s v="-"/>
    <s v="-"/>
    <s v="-"/>
    <s v="-"/>
    <s v="-"/>
    <s v="-"/>
    <s v="-"/>
    <s v="-"/>
  </r>
  <r>
    <s v="130000000000/0122"/>
    <s v="BENFEITORIAS"/>
    <x v="16"/>
    <x v="5"/>
    <n v="7570.5"/>
    <x v="52"/>
    <s v="010/000"/>
    <n v="-4716.8399999999983"/>
    <s v="BENFEITORIAS/IMÓVEIS "/>
    <s v="SISTEMA DE FACILITIES"/>
    <s v="N/A"/>
    <s v="10|2019"/>
    <n v="1.6436118191447391"/>
    <n v="12442.96327683524"/>
    <n v="4690.3093038205743"/>
    <m/>
    <x v="14"/>
    <s v="-"/>
    <s v="-"/>
    <s v="N/A"/>
    <s v="MATRIZ"/>
    <s v="-"/>
    <s v="-"/>
    <s v="-"/>
    <s v="-"/>
    <s v="-"/>
    <s v="-"/>
    <s v="-"/>
    <s v="-"/>
    <s v="-"/>
    <s v="-"/>
    <s v="-"/>
    <s v="-"/>
    <s v="-"/>
    <s v="-"/>
  </r>
  <r>
    <s v="130000000000/0123"/>
    <s v="BENFEITORIAS"/>
    <x v="16"/>
    <x v="5"/>
    <n v="21430.65"/>
    <x v="52"/>
    <s v="010/000"/>
    <n v="-13352.490000000011"/>
    <s v="BENFEITORIAS/IMÓVEIS "/>
    <s v="SISTEMA DE FACILITIES"/>
    <s v="N/A"/>
    <s v="10|2019"/>
    <n v="1.6436118191447391"/>
    <n v="35223.669631954202"/>
    <n v="13277.35925294226"/>
    <m/>
    <x v="14"/>
    <s v="-"/>
    <s v="-"/>
    <s v="N/A"/>
    <s v="MATRIZ"/>
    <s v="-"/>
    <s v="-"/>
    <s v="-"/>
    <s v="-"/>
    <s v="-"/>
    <s v="-"/>
    <s v="-"/>
    <s v="-"/>
    <s v="-"/>
    <s v="-"/>
    <s v="-"/>
    <s v="-"/>
    <s v="-"/>
    <s v="-"/>
  </r>
  <r>
    <s v="130000000113/0000"/>
    <s v="BENFEITORIAS EM IMÓVEIS DE TERCEIROS - Obras 19º"/>
    <x v="16"/>
    <x v="5"/>
    <n v="381194.59"/>
    <x v="52"/>
    <s v="010/000"/>
    <n v="-381194.59"/>
    <s v="BENFEITORIAS/IMÓVEIS "/>
    <s v="SISTEMA DE FACILITIES"/>
    <s v="N/A"/>
    <s v="10|2019"/>
    <n v="1.6436118191447391"/>
    <n v="626535.93351803289"/>
    <n v="0"/>
    <m/>
    <x v="14"/>
    <s v="-"/>
    <s v="-"/>
    <s v="N/A"/>
    <s v="MATRIZ"/>
    <s v="-"/>
    <s v="-"/>
    <s v="-"/>
    <s v="-"/>
    <s v="-"/>
    <s v="-"/>
    <s v="-"/>
    <s v="-"/>
    <s v="-"/>
    <s v="-"/>
    <s v="-"/>
    <s v="-"/>
    <s v="-"/>
    <s v="-"/>
  </r>
  <r>
    <s v="130000000114/0000"/>
    <s v="BENFEITORIAS OBRA 22º ANDAR"/>
    <x v="16"/>
    <x v="5"/>
    <n v="5085300.03"/>
    <x v="53"/>
    <s v="010/000"/>
    <n v="-1505573.72"/>
    <s v="BENFEITORIAS/IMÓVEIS "/>
    <s v="SISTEMA DE FACILITIES"/>
    <s v="N/A"/>
    <s v="3|2022"/>
    <n v="1.0491172693397439"/>
    <n v="5335076.0812469181"/>
    <n v="3755552.691330838"/>
    <m/>
    <x v="14"/>
    <s v="-"/>
    <s v="-"/>
    <s v="N/A"/>
    <s v="MATRIZ"/>
    <s v="-"/>
    <s v="-"/>
    <s v="-"/>
    <s v="-"/>
    <s v="-"/>
    <s v="-"/>
    <s v="-"/>
    <s v="-"/>
    <s v="-"/>
    <s v="-"/>
    <s v="-"/>
    <s v="-"/>
    <s v="-"/>
    <s v="-"/>
  </r>
  <r>
    <s v="130000000114/0001"/>
    <s v="BENFEITORIAS OBRA 22º ANDAR - EXPANSÃO"/>
    <x v="16"/>
    <x v="5"/>
    <n v="200000.1"/>
    <x v="4"/>
    <s v="010/000"/>
    <n v="-40000.019999999997"/>
    <s v="BENFEITORIAS/IMÓVEIS "/>
    <s v="SISTEMA DE FACILITIES"/>
    <s v="N/A"/>
    <s v="12|2023"/>
    <n v="1.0839729845793029"/>
    <n v="216794.70531315909"/>
    <n v="173435.76425052731"/>
    <m/>
    <x v="14"/>
    <s v="-"/>
    <s v="-"/>
    <s v="N/A"/>
    <s v="MATRIZ"/>
    <s v="-"/>
    <s v="-"/>
    <s v="-"/>
    <s v="-"/>
    <s v="-"/>
    <s v="-"/>
    <s v="-"/>
    <s v="-"/>
    <s v="-"/>
    <s v="-"/>
    <s v="-"/>
    <s v="-"/>
    <s v="-"/>
    <s v="-"/>
  </r>
  <r>
    <s v="180000000317/0000"/>
    <s v="BENFEITORIAS REFORMAS BASE"/>
    <x v="14"/>
    <x v="2"/>
    <n v="357233.27"/>
    <x v="53"/>
    <s v="010/000"/>
    <n v="-96332.559999999954"/>
    <s v="BENFEITORIAS/IMÓVEIS "/>
    <s v="SISTEMA DE FACILITIES"/>
    <s v="N/A"/>
    <s v="3|2022"/>
    <n v="1.0491172693397439"/>
    <n v="374779.5927397075"/>
    <n v="273715.44044400041"/>
    <m/>
    <x v="14"/>
    <s v="-"/>
    <s v="-"/>
    <s v="ESTAÇÃO"/>
    <s v="ERP ANEL DE GÁS | ANEL DE GÁS"/>
    <s v="-"/>
    <s v="-"/>
    <s v="-"/>
    <s v="-"/>
    <s v="-"/>
    <s v="-"/>
    <s v="-"/>
    <s v="-"/>
    <s v="-"/>
    <s v="-"/>
    <s v="-"/>
    <s v="-"/>
    <s v="-"/>
    <s v="-"/>
  </r>
  <r>
    <s v="180000000317/0001"/>
    <s v="SISTEMA DE SEGURANÇA"/>
    <x v="14"/>
    <x v="2"/>
    <n v="45087.51"/>
    <x v="54"/>
    <s v="010/000"/>
    <n v="-11320.89"/>
    <s v="BENFEITORIAS/IMÓVEIS "/>
    <s v="SISTEMA DE FACILITIES"/>
    <s v="N/A"/>
    <s v="7|2022"/>
    <n v="1.02105581300339"/>
    <n v="46036.864179348493"/>
    <n v="34477.603636476539"/>
    <m/>
    <x v="14"/>
    <s v="-"/>
    <s v="-"/>
    <s v="ESTAÇÃO"/>
    <s v="ERP ANEL DE GÁS | ANEL DE GÁS"/>
    <s v="-"/>
    <s v="-"/>
    <s v="-"/>
    <s v="-"/>
    <s v="-"/>
    <s v="-"/>
    <s v="-"/>
    <s v="-"/>
    <s v="-"/>
    <s v="-"/>
    <s v="-"/>
    <s v="-"/>
    <s v="-"/>
    <s v="-"/>
  </r>
  <r>
    <s v="200000000271/0000"/>
    <s v="BENFEITORIAS REFORMAS BASE"/>
    <x v="13"/>
    <x v="2"/>
    <n v="234620.74"/>
    <x v="53"/>
    <s v="010/000"/>
    <n v="-63268.51999999999"/>
    <s v="BENFEITORIAS/IMÓVEIS "/>
    <s v="SISTEMA DE FACILITIES"/>
    <s v="N/A"/>
    <s v="3|2022"/>
    <n v="1.0491172693397439"/>
    <n v="246144.67007927"/>
    <n v="179768.57314170309"/>
    <m/>
    <x v="14"/>
    <s v="-"/>
    <s v="-"/>
    <s v="PONTO DE ENTREGA"/>
    <s v="PE UTE CUBATÃO (UTE EUZÉBIO ROCHA)"/>
    <s v="-"/>
    <s v="-"/>
    <s v="-"/>
    <s v="-"/>
    <s v="-"/>
    <s v="-"/>
    <s v="-"/>
    <s v="-"/>
    <s v="-"/>
    <s v="-"/>
    <s v="-"/>
    <s v="-"/>
    <s v="-"/>
    <s v="-"/>
  </r>
  <r>
    <s v="200000000271/0001"/>
    <s v="SISTEMA DE SEGURANÇA"/>
    <x v="13"/>
    <x v="2"/>
    <n v="29612.2"/>
    <x v="17"/>
    <s v="010/000"/>
    <n v="-7435.2399999999971"/>
    <s v="BENFEITORIAS/IMÓVEIS "/>
    <s v="SISTEMA DE FACILITIES"/>
    <s v="N/A"/>
    <s v="6|2022"/>
    <n v="1.0231607167813661"/>
    <n v="30298.039777473161"/>
    <n v="22690.594289631681"/>
    <m/>
    <x v="14"/>
    <s v="-"/>
    <s v="-"/>
    <s v="PONTO DE ENTREGA"/>
    <s v="PE UTE CUBATÃO (UTE EUZÉBIO ROCHA)"/>
    <s v="-"/>
    <s v="-"/>
    <s v="-"/>
    <s v="-"/>
    <s v="-"/>
    <s v="-"/>
    <s v="-"/>
    <s v="-"/>
    <s v="-"/>
    <s v="-"/>
    <s v="-"/>
    <s v="-"/>
    <s v="-"/>
    <s v="-"/>
  </r>
  <r>
    <s v="220000000395/0001"/>
    <s v="BASE BETIM | REFORMA"/>
    <x v="4"/>
    <x v="2"/>
    <n v="2200140.3199999998"/>
    <x v="14"/>
    <s v="010/000"/>
    <n v="-504059.91"/>
    <s v="BENFEITORIAS/IMÓVEIS "/>
    <s v="SISTEMA DE FACILITIES"/>
    <s v="N/A"/>
    <s v="7|2023"/>
    <n v="1.1064831590895301"/>
    <n v="2434418.2117138491"/>
    <n v="1876684.4101266649"/>
    <m/>
    <x v="14"/>
    <s v="-"/>
    <s v="-"/>
    <s v="PONTO DE ENTREGA"/>
    <s v="PE BETIM II | ESTAÇÃO BETIM"/>
    <s v="-"/>
    <s v="-"/>
    <s v="-"/>
    <s v="-"/>
    <s v="-"/>
    <s v="-"/>
    <s v="-"/>
    <s v="-"/>
    <s v="-"/>
    <s v="-"/>
    <s v="-"/>
    <s v="-"/>
    <s v="-"/>
    <s v="-"/>
  </r>
  <r>
    <s v="220000000672/0000"/>
    <s v="BENFEITORIAS REFORMAS BASE"/>
    <x v="4"/>
    <x v="2"/>
    <n v="338075.17"/>
    <x v="53"/>
    <s v="010/000"/>
    <n v="-91166.339999999982"/>
    <s v="BENFEITORIAS/IMÓVEIS "/>
    <s v="SISTEMA DE FACILITIES"/>
    <s v="N/A"/>
    <s v="3|2022"/>
    <n v="1.0491172693397439"/>
    <n v="354680.49918196967"/>
    <n v="259036.317505471"/>
    <m/>
    <x v="14"/>
    <s v="-"/>
    <s v="-"/>
    <s v="PONTO DE ENTREGA"/>
    <s v="PE JUIZ DE FORA (IGREJINHA)"/>
    <s v="-"/>
    <s v="-"/>
    <s v="-"/>
    <s v="-"/>
    <s v="-"/>
    <s v="-"/>
    <s v="-"/>
    <s v="-"/>
    <s v="-"/>
    <s v="-"/>
    <s v="-"/>
    <s v="-"/>
    <s v="-"/>
    <s v="-"/>
  </r>
  <r>
    <s v="220000000672/0001"/>
    <s v="SISTEMA DE SEGURANÇA"/>
    <x v="4"/>
    <x v="2"/>
    <n v="42669.51"/>
    <x v="17"/>
    <s v="010/000"/>
    <n v="-10713.76"/>
    <s v="BENFEITORIAS/IMÓVEIS "/>
    <s v="SISTEMA DE FACILITIES"/>
    <s v="N/A"/>
    <s v="6|2022"/>
    <n v="1.0231607167813661"/>
    <n v="43657.766436309663"/>
    <n v="32695.868075286129"/>
    <m/>
    <x v="14"/>
    <s v="-"/>
    <s v="-"/>
    <s v="PONTO DE ENTREGA"/>
    <s v="PE JUIZ DE FORA (IGREJINHA)"/>
    <s v="-"/>
    <s v="-"/>
    <s v="-"/>
    <s v="-"/>
    <s v="-"/>
    <s v="-"/>
    <s v="-"/>
    <s v="-"/>
    <s v="-"/>
    <s v="-"/>
    <s v="-"/>
    <s v="-"/>
    <s v="-"/>
    <s v="-"/>
  </r>
  <r>
    <s v="240000000856/0001"/>
    <s v="VOLTA REDONDA + ARAPEI | REFORMA"/>
    <x v="2"/>
    <x v="2"/>
    <n v="2899967.09"/>
    <x v="14"/>
    <s v="010/000"/>
    <n v="-661702.59000000008"/>
    <s v="BENFEITORIAS/IMÓVEIS "/>
    <s v="SISTEMA DE FACILITIES"/>
    <s v="N/A"/>
    <s v="7|2023"/>
    <n v="1.1064831590895301"/>
    <n v="3208764.7469988712"/>
    <n v="2476601.9748379472"/>
    <m/>
    <x v="14"/>
    <s v="-"/>
    <s v="-"/>
    <s v="ESTAÇÃO DE COMPRESSÃO"/>
    <s v="ECOMP VALE DO PARAÍBA"/>
    <s v="-"/>
    <s v="-"/>
    <s v="-"/>
    <s v="-"/>
    <s v="-"/>
    <s v="-"/>
    <s v="-"/>
    <s v="-"/>
    <s v="-"/>
    <s v="-"/>
    <s v="-"/>
    <s v="-"/>
    <s v="-"/>
    <s v="-"/>
  </r>
  <r>
    <s v="240000000981/0000"/>
    <s v="PREDIO DEPOSITO DE RESIDUOS"/>
    <x v="2"/>
    <x v="2"/>
    <n v="799746.31"/>
    <x v="1"/>
    <s v="030/000"/>
    <n v="-39987.319999999992"/>
    <s v="BENFEITORIAS/IMÓVEIS "/>
    <s v="SISTEMA DE FACILITIES"/>
    <s v="N/A"/>
    <s v="6|2024"/>
    <n v="1.072205236602338"/>
    <n v="857492.18153539684"/>
    <n v="814617.56763370347"/>
    <m/>
    <x v="14"/>
    <s v="-"/>
    <s v="-"/>
    <s v="ESTAÇÃO DE COMPRESSÃO"/>
    <s v="ECOMP VALE DO PARAÍBA"/>
    <s v="-"/>
    <s v="-"/>
    <s v="-"/>
    <s v="-"/>
    <s v="-"/>
    <s v="-"/>
    <s v="-"/>
    <s v="-"/>
    <s v="-"/>
    <s v="-"/>
    <s v="-"/>
    <s v="-"/>
    <s v="-"/>
    <s v="-"/>
  </r>
  <r>
    <s v="240000000982/0000"/>
    <s v="PREDIO DEPOSITO DE RESIDUOS"/>
    <x v="2"/>
    <x v="2"/>
    <n v="66747.61"/>
    <x v="1"/>
    <s v="030/000"/>
    <n v="-3337.38"/>
    <s v="BENFEITORIAS/IMÓVEIS "/>
    <s v="SISTEMA DE FACILITIES"/>
    <s v="N/A"/>
    <s v="6|2024"/>
    <n v="1.072205236602338"/>
    <n v="71567.136972690583"/>
    <n v="67988.780660158678"/>
    <m/>
    <x v="14"/>
    <s v="-"/>
    <s v="-"/>
    <s v="ESTAÇÃO"/>
    <s v="ETC JAPERI | ESTAÇÃO JAPERI"/>
    <s v="-"/>
    <s v="-"/>
    <s v="-"/>
    <s v="-"/>
    <s v="-"/>
    <s v="-"/>
    <s v="-"/>
    <s v="-"/>
    <s v="-"/>
    <s v="-"/>
    <s v="-"/>
    <s v="-"/>
    <s v="-"/>
    <s v="-"/>
  </r>
  <r>
    <s v="240000000994/0000"/>
    <s v="BENFEITORIAS REFORMAS BASE"/>
    <x v="2"/>
    <x v="2"/>
    <n v="216273.27"/>
    <x v="53"/>
    <s v="010/000"/>
    <n v="-58320.87999999999"/>
    <s v="BENFEITORIAS/IMÓVEIS "/>
    <s v="SISTEMA DE FACILITIES"/>
    <s v="N/A"/>
    <s v="3|2022"/>
    <n v="1.0491172693397439"/>
    <n v="226896.02245357711"/>
    <n v="165710.5800824863"/>
    <m/>
    <x v="14"/>
    <s v="-"/>
    <s v="-"/>
    <s v="ESTAÇÃO"/>
    <s v="ETC JAPERI | ESTAÇÃO JAPERI"/>
    <s v="-"/>
    <s v="-"/>
    <s v="-"/>
    <s v="-"/>
    <s v="-"/>
    <s v="-"/>
    <s v="-"/>
    <s v="-"/>
    <s v="-"/>
    <s v="-"/>
    <s v="-"/>
    <s v="-"/>
    <s v="-"/>
    <s v="-"/>
  </r>
  <r>
    <s v="240000000994/0001"/>
    <s v="SISTEMA DE SEGURANÇA"/>
    <x v="2"/>
    <x v="2"/>
    <n v="27296.52"/>
    <x v="17"/>
    <s v="010/000"/>
    <n v="-6853.7900000000009"/>
    <s v="BENFEITORIAS/IMÓVEIS "/>
    <s v="SISTEMA DE FACILITIES"/>
    <s v="N/A"/>
    <s v="6|2022"/>
    <n v="1.0231607167813661"/>
    <n v="27928.726968836891"/>
    <n v="20916.19827976793"/>
    <m/>
    <x v="10"/>
    <s v="-"/>
    <s v="-"/>
    <s v="ESTAÇÃO"/>
    <s v="ETC JAPERI | ESTAÇÃO JAPERI"/>
    <s v="-"/>
    <s v="-"/>
    <s v="-"/>
    <s v="-"/>
    <s v="-"/>
    <s v="-"/>
    <s v="-"/>
    <s v="-"/>
    <s v="-"/>
    <s v="-"/>
    <s v="-"/>
    <s v="-"/>
    <s v="-"/>
    <s v="-"/>
  </r>
  <r>
    <s v="250000000429/0000"/>
    <s v="BENFEITORIAS REFORMAS BASE"/>
    <x v="0"/>
    <x v="0"/>
    <n v="294764.43"/>
    <x v="53"/>
    <s v="010/000"/>
    <n v="-79487.03"/>
    <s v="BENFEITORIAS/IMÓVEIS "/>
    <s v="SISTEMA DE FACILITIES"/>
    <s v="N/A"/>
    <s v="3|2022"/>
    <n v="1.0491172693397439"/>
    <n v="309242.45390008611"/>
    <n v="225851.23803855979"/>
    <m/>
    <x v="14"/>
    <s v="-"/>
    <s v="-"/>
    <s v="PONTO DE RECEBIMENTO E ENTREGA"/>
    <s v="PE/PR INTERCONEXÃO TECAB | TECAB"/>
    <s v="-"/>
    <s v="-"/>
    <s v="-"/>
    <s v="-"/>
    <s v="-"/>
    <s v="-"/>
    <s v="-"/>
    <s v="-"/>
    <s v="-"/>
    <s v="-"/>
    <s v="-"/>
    <s v="-"/>
    <s v="-"/>
    <s v="-"/>
  </r>
  <r>
    <s v="250000000429/0001"/>
    <s v="SISTEMA DE SEGURANÇA"/>
    <x v="0"/>
    <x v="0"/>
    <n v="37203.129999999997"/>
    <x v="17"/>
    <s v="010/000"/>
    <n v="-9341.23"/>
    <s v="BENFEITORIAS/IMÓVEIS "/>
    <s v="SISTEMA DE FACILITIES"/>
    <s v="N/A"/>
    <s v="6|2022"/>
    <n v="1.0231607167813661"/>
    <n v="38064.781157310332"/>
    <n v="28507.20157489074"/>
    <m/>
    <x v="10"/>
    <s v="-"/>
    <s v="-"/>
    <s v="PONTO DE RECEBIMENTO E ENTREGA"/>
    <s v="PE/PR INTERCONEXÃO TECAB | TECAB"/>
    <s v="-"/>
    <s v="-"/>
    <s v="-"/>
    <s v="-"/>
    <s v="-"/>
    <s v="-"/>
    <s v="-"/>
    <s v="-"/>
    <s v="-"/>
    <s v="-"/>
    <s v="-"/>
    <s v="-"/>
    <s v="-"/>
    <s v="-"/>
  </r>
  <r>
    <s v="260000000375/0001"/>
    <s v="BASE CAMPOS ELISEOS | REFORMA"/>
    <x v="1"/>
    <x v="1"/>
    <n v="3278640.48"/>
    <x v="14"/>
    <s v="010/000"/>
    <n v="-748106.7300000001"/>
    <s v="BENFEITORIAS/IMÓVEIS "/>
    <s v="SISTEMA DE FACILITIES"/>
    <s v="N/A"/>
    <s v="7|2023"/>
    <n v="1.1064831590895301"/>
    <n v="3627760.475829212"/>
    <n v="2799992.977882674"/>
    <m/>
    <x v="14"/>
    <s v="-"/>
    <s v="-"/>
    <s v="ESTAÇÃO DE COMPRESSÃO"/>
    <s v="ECOMP | MANIFOLD CAMPOS ELÍSEOS"/>
    <s v="-"/>
    <s v="-"/>
    <s v="-"/>
    <s v="-"/>
    <s v="-"/>
    <s v="-"/>
    <s v="-"/>
    <s v="-"/>
    <s v="-"/>
    <s v="-"/>
    <s v="-"/>
    <s v="-"/>
    <s v="-"/>
    <s v="-"/>
  </r>
  <r>
    <s v="260000000378/0001"/>
    <s v="REFORMA PREDIO DEPOSITO DE RESIDUOS ESTRUTURA"/>
    <x v="1"/>
    <x v="1"/>
    <n v="138201.97"/>
    <x v="1"/>
    <s v="010/000"/>
    <n v="-20730.3"/>
    <s v="BENFEITORIAS/IMÓVEIS "/>
    <s v="SISTEMA DE FACILITIES"/>
    <s v="N/A"/>
    <s v="6|2024"/>
    <n v="1.072205236602338"/>
    <n v="148180.87594275919"/>
    <n v="125953.7397264218"/>
    <m/>
    <x v="14"/>
    <s v="-"/>
    <s v="-"/>
    <s v="ESTAÇÃO DE COMPRESSÃO"/>
    <s v="ECOMP | MANIFOLD CAMPOS ELÍSEOS"/>
    <s v="-"/>
    <s v="-"/>
    <s v="-"/>
    <s v="-"/>
    <s v="-"/>
    <s v="-"/>
    <s v="-"/>
    <s v="-"/>
    <s v="-"/>
    <s v="-"/>
    <s v="-"/>
    <s v="-"/>
    <s v="-"/>
    <s v="-"/>
  </r>
  <r>
    <s v="260000000420/0000"/>
    <s v="Sistema de Fossa Septica de 1,6m larg x 4m altura"/>
    <x v="1"/>
    <x v="1"/>
    <n v="926585.9"/>
    <x v="7"/>
    <s v="010/000"/>
    <n v="-185317.17999999991"/>
    <s v="BENFEITORIAS/IMÓVEIS "/>
    <s v="SISTEMA DE FACILITIES"/>
    <s v="N/A"/>
    <s v="3|2024"/>
    <n v="1.093933565433745"/>
    <n v="1013623.417267636"/>
    <n v="810898.73381410853"/>
    <m/>
    <x v="14"/>
    <s v="-"/>
    <s v="-"/>
    <s v="ESTAÇÃO DE COMPRESSÃO"/>
    <s v="ECOMP | MANIFOLD CAMPOS ELÍSEOS"/>
    <s v="-"/>
    <s v="-"/>
    <s v="-"/>
    <s v="-"/>
    <s v="-"/>
    <s v="-"/>
    <s v="-"/>
    <s v="-"/>
    <s v="-"/>
    <s v="-"/>
    <s v="-"/>
    <s v="-"/>
    <s v="-"/>
    <s v="-"/>
  </r>
  <r>
    <s v="270000000124/0000"/>
    <s v="BENFEITORIAS REFORMAS BASE"/>
    <x v="6"/>
    <x v="3"/>
    <n v="258551.31"/>
    <x v="53"/>
    <s v="010/000"/>
    <n v="-69721.710000000021"/>
    <s v="BENFEITORIAS/IMÓVEIS "/>
    <s v="SISTEMA DE FACILITIES"/>
    <s v="N/A"/>
    <s v="3|2022"/>
    <n v="1.0491172693397439"/>
    <n v="271250.64433141361"/>
    <n v="198104.39432251611"/>
    <m/>
    <x v="14"/>
    <s v="-"/>
    <s v="-"/>
    <s v="PONTO DE RECEBIMENTO"/>
    <s v="PR PAULÍNIA/PR REPLAN II | REPLAN"/>
    <s v="-"/>
    <s v="-"/>
    <s v="-"/>
    <s v="-"/>
    <s v="-"/>
    <s v="-"/>
    <s v="-"/>
    <s v="-"/>
    <s v="-"/>
    <s v="-"/>
    <s v="-"/>
    <s v="-"/>
    <s v="-"/>
    <s v="-"/>
  </r>
  <r>
    <s v="270000000124/0001"/>
    <s v="SISTEMA DE SEGURANÇA"/>
    <x v="6"/>
    <x v="3"/>
    <n v="32632.560000000001"/>
    <x v="17"/>
    <s v="010/000"/>
    <n v="-8193.6099999999969"/>
    <s v="BENFEITORIAS/IMÓVEIS "/>
    <s v="SISTEMA DE FACILITIES"/>
    <s v="N/A"/>
    <s v="6|2022"/>
    <n v="1.0231607167813661"/>
    <n v="33388.353480010926"/>
    <n v="25004.97359938396"/>
    <m/>
    <x v="10"/>
    <s v="-"/>
    <s v="-"/>
    <s v="PONTO DE RECEBIMENTO"/>
    <s v="PR PAULÍNIA/PR REPLAN II | REPLAN"/>
    <s v="-"/>
    <s v="-"/>
    <s v="-"/>
    <s v="-"/>
    <s v="-"/>
    <s v="-"/>
    <s v="-"/>
    <s v="-"/>
    <s v="-"/>
    <s v="-"/>
    <s v="-"/>
    <s v="-"/>
    <s v="-"/>
    <s v="-"/>
  </r>
  <r>
    <s v="280000000802/0000"/>
    <s v="BASE MAUÁ | REFORMA"/>
    <x v="5"/>
    <x v="2"/>
    <n v="3046962.67"/>
    <x v="14"/>
    <s v="010/000"/>
    <n v="-705019.64000000013"/>
    <s v="BENFEITORIAS/IMÓVEIS "/>
    <s v="GASODUTO (TRECHO/RAMAL)"/>
    <s v="N/A"/>
    <s v="7|2023"/>
    <n v="1.1064831590895301"/>
    <n v="3371412.880729469"/>
    <n v="2591320.522242106"/>
    <m/>
    <x v="1"/>
    <s v="-"/>
    <s v="-"/>
    <s v="GASODUTO"/>
    <s v="GASODUTO"/>
    <s v="-"/>
    <s v="-"/>
    <s v="-"/>
    <s v="-"/>
    <s v="-"/>
    <s v="-"/>
    <s v="-"/>
    <s v="-"/>
    <s v="-"/>
    <s v="-"/>
    <s v="-"/>
    <s v="-"/>
    <s v="-"/>
    <s v="-"/>
  </r>
  <r>
    <s v="280000000817/0000"/>
    <s v="TRANSFORMADOR - SEGREGAÇÃO ELÉTRICA"/>
    <x v="5"/>
    <x v="2"/>
    <n v="1968086.82"/>
    <x v="7"/>
    <s v="030/000"/>
    <n v="-114805.06"/>
    <s v="SEGREGAÇÃO ELÉTRICA "/>
    <s v="SISTEMA ELÉTRICO"/>
    <s v="N/A"/>
    <s v="3|2024"/>
    <n v="1.093933565433745"/>
    <n v="2152956.2320857621"/>
    <n v="2027367.123470126"/>
    <m/>
    <x v="1"/>
    <s v="-"/>
    <s v="-"/>
    <s v="PONTO DE ENTREGA"/>
    <s v="PE RECAP II | RECAP"/>
    <s v="-"/>
    <s v="-"/>
    <s v="-"/>
    <s v="-"/>
    <s v="-"/>
    <s v="-"/>
    <s v="-"/>
    <s v="-"/>
    <s v="-"/>
    <s v="-"/>
    <s v="-"/>
    <s v="-"/>
    <s v="-"/>
    <s v="-"/>
  </r>
  <r>
    <s v="280000000818/0000"/>
    <s v="PAINEL DE CFTV COMPOSTO POR CAMERAS"/>
    <x v="5"/>
    <x v="2"/>
    <n v="765367.09"/>
    <x v="7"/>
    <s v="010/000"/>
    <n v="-133939.24"/>
    <s v="SEGREGAÇÃO ELETRICA "/>
    <s v="SISTEMA DE CONTROLE"/>
    <s v="N/A"/>
    <s v="3|2024"/>
    <n v="1.093933565433745"/>
    <n v="837260.74962935015"/>
    <n v="690740.11926466401"/>
    <m/>
    <x v="5"/>
    <s v="-"/>
    <s v="-"/>
    <s v="PONTO DE ENTREGA"/>
    <s v="PE RECAP II | RECAP"/>
    <s v="-"/>
    <s v="-"/>
    <s v="-"/>
    <s v="-"/>
    <s v="-"/>
    <s v="-"/>
    <s v="-"/>
    <s v="-"/>
    <s v="-"/>
    <s v="-"/>
    <s v="-"/>
    <s v="-"/>
    <s v="-"/>
    <s v="-"/>
  </r>
  <r>
    <s v="280000000852/0000"/>
    <s v="PREDIO DEPOSITO DE RESIDUOS"/>
    <x v="5"/>
    <x v="2"/>
    <n v="135517.87"/>
    <x v="1"/>
    <s v="010/000"/>
    <n v="-20327.68"/>
    <s v="BENFEITORIAS/IMÓVEIS "/>
    <s v="SISTEMA DE FACILITIES"/>
    <s v="N/A"/>
    <s v="6|2024"/>
    <n v="1.072205236602338"/>
    <n v="145302.96986719489"/>
    <n v="123507.5249232183"/>
    <m/>
    <x v="14"/>
    <s v="-"/>
    <s v="-"/>
    <s v="ESTAÇÃO"/>
    <s v="ERP MAUÁ | ESTAÇÃO DE MAUÁ"/>
    <s v="-"/>
    <s v="-"/>
    <s v="-"/>
    <s v="-"/>
    <s v="-"/>
    <s v="-"/>
    <s v="-"/>
    <s v="-"/>
    <s v="-"/>
    <s v="-"/>
    <s v="-"/>
    <s v="-"/>
    <s v="-"/>
    <s v="-"/>
  </r>
  <r>
    <s v="290000000222/0001"/>
    <s v="BASE GUARAREMA | REFORMA"/>
    <x v="11"/>
    <x v="1"/>
    <n v="1485933.57"/>
    <x v="14"/>
    <s v="010/000"/>
    <n v="-339054.2300000001"/>
    <s v="BENFEITORIAS/IMÓVEIS "/>
    <s v="SISTEMA DE FACILITIES"/>
    <s v="N/A"/>
    <s v="7|2023"/>
    <n v="1.1064831590895301"/>
    <n v="1644160.470730783"/>
    <n v="1269002.6752177151"/>
    <m/>
    <x v="14"/>
    <s v="-"/>
    <s v="-"/>
    <s v="ESTAÇÃO DE COMPRESSÃO"/>
    <s v="ECOMP GUARAREMA | TERMINAL"/>
    <s v="-"/>
    <s v="-"/>
    <s v="-"/>
    <s v="-"/>
    <s v="-"/>
    <s v="-"/>
    <s v="-"/>
    <s v="-"/>
    <s v="-"/>
    <s v="-"/>
    <s v="-"/>
    <s v="-"/>
    <s v="-"/>
    <s v="-"/>
  </r>
  <r>
    <s v="290000000288/0000"/>
    <s v="PREDIO DEPOSITO DE RESIDUOS"/>
    <x v="11"/>
    <x v="1"/>
    <n v="613322.76"/>
    <x v="1"/>
    <s v="010/000"/>
    <n v="-91998.420000000027"/>
    <s v="BENFEITORIAS/IMÓVEIS "/>
    <s v="SISTEMA DE FACILITIES"/>
    <s v="N/A"/>
    <s v="6|2024"/>
    <n v="1.072205236602338"/>
    <n v="657607.87499939895"/>
    <n v="558966.68731625774"/>
    <m/>
    <x v="14"/>
    <s v="-"/>
    <s v="-"/>
    <s v="ESTAÇÃO DE COMPRESSÃO"/>
    <s v="ECOMP GUARAREMA | TERMINAL"/>
    <s v="-"/>
    <s v="-"/>
    <s v="-"/>
    <s v="-"/>
    <s v="-"/>
    <s v="-"/>
    <s v="-"/>
    <s v="-"/>
    <s v="-"/>
    <s v="-"/>
    <s v="-"/>
    <s v="-"/>
    <s v="-"/>
    <s v="-"/>
  </r>
  <r>
    <s v="300000000388/0001"/>
    <s v="BASE TAUBATE | REFORMA"/>
    <x v="7"/>
    <x v="4"/>
    <n v="3066136.02"/>
    <x v="14"/>
    <s v="010/000"/>
    <n v="-693161.14000000025"/>
    <s v="BENFEITORIAS/IMÓVEIS "/>
    <s v="SISTEMA DE FACILITIES"/>
    <s v="N/A"/>
    <s v="7|2023"/>
    <n v="1.1064831590895301"/>
    <n v="3392627.8696077978"/>
    <n v="2625656.7416624981"/>
    <m/>
    <x v="14"/>
    <s v="-"/>
    <s v="-"/>
    <s v="ESTAÇÃO DE COMPRESSÃO"/>
    <s v="ECOMP TAUBATÉ"/>
    <s v="-"/>
    <s v="-"/>
    <s v="-"/>
    <s v="-"/>
    <s v="-"/>
    <s v="-"/>
    <s v="-"/>
    <s v="-"/>
    <s v="-"/>
    <s v="-"/>
    <s v="-"/>
    <s v="-"/>
    <s v="-"/>
    <s v="-"/>
  </r>
  <r>
    <s v="300000000489/0000"/>
    <s v="PREDIO DEPOSITO DE RESIDUOS"/>
    <x v="7"/>
    <x v="4"/>
    <n v="1029157.35"/>
    <x v="1"/>
    <s v="010/000"/>
    <n v="-154373.6"/>
    <s v="BENFEITORIAS/IMÓVEIS "/>
    <s v="SISTEMA DE FACILITIES"/>
    <s v="N/A"/>
    <s v="6|2024"/>
    <n v="1.072205236602338"/>
    <n v="1103467.8999577849"/>
    <n v="937947.71764463047"/>
    <m/>
    <x v="14"/>
    <s v="-"/>
    <s v="-"/>
    <s v="ESTAÇÃO DE COMPRESSÃO"/>
    <s v="ECOMP TAUBATÉ"/>
    <s v="-"/>
    <s v="-"/>
    <s v="-"/>
    <s v="-"/>
    <s v="-"/>
    <s v="-"/>
    <s v="-"/>
    <s v="-"/>
    <s v="-"/>
    <s v="-"/>
    <s v="-"/>
    <s v="-"/>
    <s v="-"/>
    <s v="-"/>
  </r>
  <r>
    <s v="380000000028/0002"/>
    <s v="SISTEMA - PipelineStudio"/>
    <x v="15"/>
    <x v="5"/>
    <n v="223874.61"/>
    <x v="22"/>
    <s v="005/000"/>
    <n v="-135736.59"/>
    <s v="SOFTWARE/HARDWARE "/>
    <s v="N/A"/>
    <s v="N/A"/>
    <s v="12|2022"/>
    <n v="1.049489563983327"/>
    <n v="234954.06683583729"/>
    <n v="92499.93218015373"/>
    <m/>
    <x v="8"/>
    <s v="-"/>
    <s v="-"/>
    <s v="N/A"/>
    <s v="SOFTWARES"/>
    <s v="-"/>
    <s v="-"/>
    <s v="-"/>
    <s v="-"/>
    <s v="-"/>
    <s v="-"/>
    <s v="-"/>
    <s v="-"/>
    <s v="-"/>
    <s v="-"/>
    <s v="-"/>
    <s v="-"/>
    <s v="-"/>
    <s v="-"/>
  </r>
  <r>
    <s v="380000000037/0000"/>
    <s v="SISTEMA DE GERENCIAMENTO DE ALARMES"/>
    <x v="15"/>
    <x v="5"/>
    <n v="206873.48"/>
    <x v="1"/>
    <s v="005/000"/>
    <n v="-62062.05"/>
    <s v="SOFTWARE/HARDWARE "/>
    <s v="N/A"/>
    <s v="N/A"/>
    <s v="6|2024"/>
    <n v="1.072205236602338"/>
    <n v="221810.82857014911"/>
    <n v="155267.57356587291"/>
    <m/>
    <x v="8"/>
    <s v="-"/>
    <s v="-"/>
    <s v="N/A"/>
    <s v="SOFTWARES"/>
    <s v="-"/>
    <s v="-"/>
    <s v="-"/>
    <s v="-"/>
    <s v="-"/>
    <s v="-"/>
    <s v="-"/>
    <s v="-"/>
    <s v="-"/>
    <s v="-"/>
    <s v="-"/>
    <s v="-"/>
    <s v="-"/>
    <s v="-"/>
  </r>
  <r>
    <s v="290000000152/0001"/>
    <s v="VORECON ECOMP GUARAREMA | RETROFIT"/>
    <x v="11"/>
    <x v="1"/>
    <n v="15215104.42"/>
    <x v="14"/>
    <s v="030/000"/>
    <n v="-1619729.9999999991"/>
    <s v="VORECON GUARAREMA "/>
    <s v="SISTEMA DE GERAÇÃO DE ENERGIA"/>
    <s v="N/A"/>
    <s v="7|2023"/>
    <n v="1.1064831590895301"/>
    <n v="16835256.80451867"/>
    <n v="15043052.837246589"/>
    <m/>
    <x v="12"/>
    <s v="-"/>
    <s v="-"/>
    <s v="ESTAÇÃO DE COMPRESSÃO"/>
    <s v="ECOMP GUARAREMA | TERMINAL"/>
    <s v="-"/>
    <s v="-"/>
    <s v="-"/>
    <s v="-"/>
    <s v="-"/>
    <s v="-"/>
    <s v="-"/>
    <s v="-"/>
    <s v="-"/>
    <s v="-"/>
    <s v="-"/>
    <s v="-"/>
    <s v="-"/>
    <s v="-"/>
  </r>
  <r>
    <s v="240000000435/0004"/>
    <s v="VALVULAS - TCA - VALE PARAIBA"/>
    <x v="2"/>
    <x v="2"/>
    <n v="536100.14"/>
    <x v="4"/>
    <s v="030/000"/>
    <n v="-35739.999999999993"/>
    <s v="SUBSTITUIÇÃO VALVULAS SOLAR "/>
    <s v="SISTEMA DE GERAÇÃO DE ENERGIA"/>
    <s v="N/A"/>
    <s v="12|2023"/>
    <n v="1.0839729845793029"/>
    <n v="581118.06878918235"/>
    <n v="542376.87432031811"/>
    <m/>
    <x v="1"/>
    <s v="-"/>
    <s v="-"/>
    <s v="ESTAÇÃO DE COMPRESSÃO"/>
    <s v="ECOMP VALE DO PARAÍBA"/>
    <s v="-"/>
    <s v="-"/>
    <s v="-"/>
    <s v="-"/>
    <s v="-"/>
    <s v="-"/>
    <s v="-"/>
    <s v="-"/>
    <s v="-"/>
    <s v="-"/>
    <s v="-"/>
    <s v="-"/>
    <s v="-"/>
    <s v="-"/>
  </r>
  <r>
    <s v="240000000440/0004"/>
    <s v="VALVULAS - TCD - VALE PARAIBA"/>
    <x v="2"/>
    <x v="2"/>
    <n v="536100.12"/>
    <x v="4"/>
    <s v="030/000"/>
    <n v="-35739.999999999993"/>
    <s v="SUBSTITUIÇÃO VALVULAS SOLAR "/>
    <s v="SISTEMA DE GERAÇÃO DE ENERGIA"/>
    <s v="N/A"/>
    <s v="12|2023"/>
    <n v="1.0839729845793029"/>
    <n v="581118.04710972263"/>
    <n v="542376.85264085839"/>
    <m/>
    <x v="1"/>
    <s v="-"/>
    <s v="-"/>
    <s v="ESTAÇÃO DE COMPRESSÃO"/>
    <s v="ECOMP VALE DO PARAÍBA"/>
    <s v="-"/>
    <s v="-"/>
    <s v="-"/>
    <s v="-"/>
    <s v="-"/>
    <s v="-"/>
    <s v="-"/>
    <s v="-"/>
    <s v="-"/>
    <s v="-"/>
    <s v="-"/>
    <s v="-"/>
    <s v="-"/>
    <s v="-"/>
  </r>
  <r>
    <s v="240000000441/0004"/>
    <s v="VALVULAS - TCC - VALE PARAIBA"/>
    <x v="2"/>
    <x v="2"/>
    <n v="536100.14"/>
    <x v="4"/>
    <s v="030/000"/>
    <n v="-35739.999999999993"/>
    <s v="SUBSTITUIÇÃO VALVULAS SOLAR "/>
    <s v="SISTEMA DE GERAÇÃO DE ENERGIA"/>
    <s v="N/A"/>
    <s v="12|2023"/>
    <n v="1.0839729845793029"/>
    <n v="581118.06878918235"/>
    <n v="542376.87432031811"/>
    <m/>
    <x v="1"/>
    <s v="-"/>
    <s v="-"/>
    <s v="ESTAÇÃO DE COMPRESSÃO"/>
    <s v="ECOMP VALE DO PARAÍBA"/>
    <s v="-"/>
    <s v="-"/>
    <s v="-"/>
    <s v="-"/>
    <s v="-"/>
    <s v="-"/>
    <s v="-"/>
    <s v="-"/>
    <s v="-"/>
    <s v="-"/>
    <s v="-"/>
    <s v="-"/>
    <s v="-"/>
    <s v="-"/>
  </r>
  <r>
    <s v="240000000442/0004"/>
    <s v="VALVULAS - TCB - VALE PARAIBA"/>
    <x v="2"/>
    <x v="2"/>
    <n v="536100.14"/>
    <x v="4"/>
    <s v="030/000"/>
    <n v="-35739.999999999993"/>
    <s v="SUBSTITUIÇÃO VALVULAS SOLAR "/>
    <s v="SISTEMA DE GERAÇÃO DE ENERGIA"/>
    <s v="N/A"/>
    <s v="12|2023"/>
    <n v="1.0839729845793029"/>
    <n v="581118.06878918235"/>
    <n v="542376.87432031811"/>
    <m/>
    <x v="1"/>
    <s v="-"/>
    <s v="-"/>
    <s v="ESTAÇÃO DE COMPRESSÃO"/>
    <s v="ECOMP VALE DO PARAÍBA"/>
    <s v="-"/>
    <s v="-"/>
    <s v="-"/>
    <s v="-"/>
    <s v="-"/>
    <s v="-"/>
    <s v="-"/>
    <s v="-"/>
    <s v="-"/>
    <s v="-"/>
    <s v="-"/>
    <s v="-"/>
    <s v="-"/>
    <s v="-"/>
  </r>
  <r>
    <s v="260000000061/0003"/>
    <s v="VALVULAS - TCA - ECOMP C. ELISEOS"/>
    <x v="1"/>
    <x v="1"/>
    <n v="649630.75"/>
    <x v="4"/>
    <s v="030/000"/>
    <n v="-43308.719999999987"/>
    <s v="SUBSTITUIÇÃO VALVULAS SOLAR "/>
    <s v="SISTEMA DE GERAÇÃO DE ENERGIA"/>
    <s v="N/A"/>
    <s v="12|2023"/>
    <n v="1.0839729845793029"/>
    <n v="704182.18295199133"/>
    <n v="657236.70047528192"/>
    <m/>
    <x v="1"/>
    <s v="-"/>
    <s v="-"/>
    <s v="ESTAÇÃO DE COMPRESSÃO"/>
    <s v="ECOMP | MANIFOLD CAMPOS ELÍSEOS"/>
    <s v="-"/>
    <s v="-"/>
    <s v="-"/>
    <s v="-"/>
    <s v="-"/>
    <s v="-"/>
    <s v="-"/>
    <s v="-"/>
    <s v="-"/>
    <s v="-"/>
    <s v="-"/>
    <s v="-"/>
    <s v="-"/>
    <s v="-"/>
  </r>
  <r>
    <s v="260000000063/0003"/>
    <s v="VALVULAS - TCB - ECOMP C. ELISEOS"/>
    <x v="1"/>
    <x v="1"/>
    <n v="630523.97"/>
    <x v="4"/>
    <s v="030/000"/>
    <n v="-42034.94"/>
    <s v="SUBSTITUIÇÃO VALVULAS SOLAR "/>
    <s v="SISTEMA DE GERAÇÃO DE ENERGIA"/>
    <s v="N/A"/>
    <s v="12|2023"/>
    <n v="1.0839729845793029"/>
    <n v="683470.94960969104"/>
    <n v="637906.21024127922"/>
    <m/>
    <x v="1"/>
    <s v="-"/>
    <s v="-"/>
    <s v="ESTAÇÃO DE COMPRESSÃO"/>
    <s v="ECOMP | MANIFOLD CAMPOS ELÍSEOS"/>
    <s v="-"/>
    <s v="-"/>
    <s v="-"/>
    <s v="-"/>
    <s v="-"/>
    <s v="-"/>
    <s v="-"/>
    <s v="-"/>
    <s v="-"/>
    <s v="-"/>
    <s v="-"/>
    <s v="-"/>
    <s v="-"/>
    <s v="-"/>
  </r>
  <r>
    <s v="260000000065/0003"/>
    <s v="VALVULAS - TCC - ECOMP C. ELISEOS"/>
    <x v="1"/>
    <x v="1"/>
    <n v="630523.96"/>
    <x v="4"/>
    <s v="030/000"/>
    <n v="-42034.94"/>
    <s v="SUBSTITUIÇÃO VALVULAS SOLAR "/>
    <s v="SISTEMA DE GERAÇÃO DE ENERGIA"/>
    <s v="N/A"/>
    <s v="12|2023"/>
    <n v="1.0839729845793029"/>
    <n v="683470.93876996124"/>
    <n v="637906.19940154941"/>
    <m/>
    <x v="1"/>
    <s v="-"/>
    <s v="-"/>
    <s v="ESTAÇÃO DE COMPRESSÃO"/>
    <s v="ECOMP | MANIFOLD CAMPOS ELÍSEOS"/>
    <s v="-"/>
    <s v="-"/>
    <s v="-"/>
    <s v="-"/>
    <s v="-"/>
    <s v="-"/>
    <s v="-"/>
    <s v="-"/>
    <s v="-"/>
    <s v="-"/>
    <s v="-"/>
    <s v="-"/>
    <s v="-"/>
    <s v="-"/>
  </r>
  <r>
    <s v="300000000195/0004"/>
    <s v="VALVULAS - TCA - ECOMP TAUBATÉ"/>
    <x v="7"/>
    <x v="4"/>
    <n v="535187.07999999996"/>
    <x v="4"/>
    <s v="030/000"/>
    <n v="-35679.140000000007"/>
    <s v="SUBSTITUIÇÃO VALVULAS SOLAR "/>
    <s v="SISTEMA DE GERAÇÃO DE ENERGIA"/>
    <s v="N/A"/>
    <s v="12|2023"/>
    <n v="1.0839729845793029"/>
    <n v="580128.33641588234"/>
    <n v="541453.11254285951"/>
    <m/>
    <x v="1"/>
    <s v="-"/>
    <s v="-"/>
    <s v="ESTAÇÃO DE COMPRESSÃO"/>
    <s v="ECOMP TAUBATÉ"/>
    <s v="-"/>
    <s v="-"/>
    <s v="-"/>
    <s v="-"/>
    <s v="-"/>
    <s v="-"/>
    <s v="-"/>
    <s v="-"/>
    <s v="-"/>
    <s v="-"/>
    <s v="-"/>
    <s v="-"/>
    <s v="-"/>
    <s v="-"/>
  </r>
  <r>
    <s v="300000000197/0004"/>
    <s v="VALVULAS - TCB - ECOMP TAUBATÉ"/>
    <x v="7"/>
    <x v="4"/>
    <n v="519446.29"/>
    <x v="4"/>
    <s v="030/000"/>
    <n v="-34629.760000000009"/>
    <s v="SUBSTITUIÇÃO VALVULAS SOLAR "/>
    <s v="SISTEMA DE GERAÇÃO DE ENERGIA"/>
    <s v="N/A"/>
    <s v="12|2023"/>
    <n v="1.0839729845793029"/>
    <n v="563065.74529994628"/>
    <n v="525528.0209974813"/>
    <m/>
    <x v="1"/>
    <s v="-"/>
    <s v="-"/>
    <s v="ESTAÇÃO DE COMPRESSÃO"/>
    <s v="ECOMP TAUBATÉ"/>
    <s v="-"/>
    <s v="-"/>
    <s v="-"/>
    <s v="-"/>
    <s v="-"/>
    <s v="-"/>
    <s v="-"/>
    <s v="-"/>
    <s v="-"/>
    <s v="-"/>
    <s v="-"/>
    <s v="-"/>
    <s v="-"/>
    <s v="-"/>
  </r>
  <r>
    <s v="300000000199/0004"/>
    <s v="VALVULAS - TCC - ECOMP TAUBATÉ"/>
    <x v="7"/>
    <x v="4"/>
    <n v="519446.29"/>
    <x v="4"/>
    <s v="030/000"/>
    <n v="-34629.760000000009"/>
    <s v="SUBSTITUIÇÃO VALVULAS SOLAR "/>
    <s v="SISTEMA DE GERAÇÃO DE ENERGIA"/>
    <s v="N/A"/>
    <s v="12|2023"/>
    <n v="1.0839729845793029"/>
    <n v="563065.74529994628"/>
    <n v="525528.0209974813"/>
    <m/>
    <x v="1"/>
    <s v="-"/>
    <s v="-"/>
    <s v="ESTAÇÃO DE COMPRESSÃO"/>
    <s v="ECOMP TAUBATÉ"/>
    <s v="-"/>
    <s v="-"/>
    <s v="-"/>
    <s v="-"/>
    <s v="-"/>
    <s v="-"/>
    <s v="-"/>
    <s v="-"/>
    <s v="-"/>
    <s v="-"/>
    <s v="-"/>
    <s v="-"/>
    <s v="-"/>
    <s v="-"/>
  </r>
  <r>
    <s v="380000000023/0000"/>
    <s v="SOFTWARE DIGITALIZAÇÃO + MODELO 3D DE ATIVOS"/>
    <x v="15"/>
    <x v="5"/>
    <n v="7480074.1600000001"/>
    <x v="11"/>
    <s v="005/000"/>
    <n v="-1870018.54"/>
    <s v="DIGITALIZAÇÃO + MODELO 3D "/>
    <s v="N/A"/>
    <s v="N/A"/>
    <s v="9|2024"/>
    <n v="1.058043632050192"/>
    <n v="7914244.8322511911"/>
    <n v="5935683.6241883934"/>
    <m/>
    <x v="8"/>
    <s v="-"/>
    <s v="-"/>
    <s v="N/A"/>
    <s v="SOFTWARES"/>
    <s v="-"/>
    <s v="-"/>
    <s v="-"/>
    <s v="-"/>
    <s v="-"/>
    <s v="-"/>
    <s v="-"/>
    <s v="-"/>
    <s v="-"/>
    <s v="-"/>
    <s v="-"/>
    <s v="-"/>
    <s v="-"/>
    <s v="-"/>
  </r>
  <r>
    <s v="260000000061/0005"/>
    <s v="MODERNIZAÇÃO DA IHM DOS TURBOCOMPRESSORES SOLAR"/>
    <x v="1"/>
    <x v="1"/>
    <n v="340434.83"/>
    <x v="18"/>
    <s v="030/000"/>
    <n v="-5673.91"/>
    <s v="UPGRADE IHM SOLAR "/>
    <s v="SISTEMA DE GERAÇÃO DE ENERGIA"/>
    <s v="TS-C-415"/>
    <s v="6|2025"/>
    <n v="1.0123506591713081"/>
    <n v="344639.42455537221"/>
    <n v="338895.43802679359"/>
    <m/>
    <x v="11"/>
    <s v="-"/>
    <s v="-"/>
    <s v="ESTAÇÃO DE COMPRESSÃO"/>
    <s v="ECOMP | MANIFOLD CAMPOS ELÍSEOS"/>
    <s v="-"/>
    <s v="-"/>
    <s v="-"/>
    <s v="-"/>
    <s v="-"/>
    <s v="-"/>
    <s v="-"/>
    <s v="-"/>
    <s v="-"/>
    <s v="-"/>
    <s v="-"/>
    <s v="-"/>
    <s v="-"/>
    <s v="-"/>
  </r>
  <r>
    <s v="260000000063/0005"/>
    <s v="MODERNIZAÇÃO DA IHM DOS TURBOCOMPRESSORES SOLAR"/>
    <x v="1"/>
    <x v="1"/>
    <n v="340434.83"/>
    <x v="18"/>
    <s v="030/000"/>
    <n v="-5673.91"/>
    <s v="UPGRADE IHM SOLAR "/>
    <s v="SISTEMA DE GERAÇÃO DE ENERGIA"/>
    <s v="TS-C-415"/>
    <s v="6|2025"/>
    <n v="1.0123506591713081"/>
    <n v="344639.42455537221"/>
    <n v="338895.43802679359"/>
    <m/>
    <x v="11"/>
    <s v="-"/>
    <s v="-"/>
    <s v="ESTAÇÃO DE COMPRESSÃO"/>
    <s v="ECOMP | MANIFOLD CAMPOS ELÍSEOS"/>
    <s v="-"/>
    <s v="-"/>
    <s v="-"/>
    <s v="-"/>
    <s v="-"/>
    <s v="-"/>
    <s v="-"/>
    <s v="-"/>
    <s v="-"/>
    <s v="-"/>
    <s v="-"/>
    <s v="-"/>
    <s v="-"/>
    <s v="-"/>
  </r>
  <r>
    <s v="260000000065/0005"/>
    <s v="MODERNIZAÇÃO DA IHM DOS TURBOCOMPRESSORES SOLAR"/>
    <x v="1"/>
    <x v="1"/>
    <n v="340434.83"/>
    <x v="18"/>
    <s v="030/000"/>
    <n v="-5673.91"/>
    <s v="UPGRADE IHM SOLAR "/>
    <s v="SISTEMA DE GERAÇÃO DE ENERGIA"/>
    <s v="TS-C-415"/>
    <s v="6|2025"/>
    <n v="1.0123506591713081"/>
    <n v="344639.42455537221"/>
    <n v="338895.43802679359"/>
    <m/>
    <x v="11"/>
    <s v="-"/>
    <s v="-"/>
    <s v="ESTAÇÃO DE COMPRESSÃO"/>
    <s v="ECOMP | MANIFOLD CAMPOS ELÍSEOS"/>
    <s v="-"/>
    <s v="-"/>
    <s v="-"/>
    <s v="-"/>
    <s v="-"/>
    <s v="-"/>
    <s v="-"/>
    <s v="-"/>
    <s v="-"/>
    <s v="-"/>
    <s v="-"/>
    <s v="-"/>
    <s v="-"/>
    <s v="-"/>
  </r>
  <r>
    <s v="260000000067/0004"/>
    <s v="MODERNIZAÇÃO DA IHM DOS TURBOCOMPRESSORES SOLAR"/>
    <x v="1"/>
    <x v="1"/>
    <n v="340434.84"/>
    <x v="18"/>
    <s v="030/000"/>
    <n v="-5673.91"/>
    <s v="UPGRADE IHM SOLAR "/>
    <s v="SISTEMA DE GERAÇÃO DE ENERGIA"/>
    <s v="TS-C-415"/>
    <s v="6|2025"/>
    <n v="1.0123506591713081"/>
    <n v="344639.43467887881"/>
    <n v="338895.44815030019"/>
    <m/>
    <x v="11"/>
    <s v="-"/>
    <s v="-"/>
    <s v="ESTAÇÃO DE COMPRESSÃO"/>
    <s v="ECOMP | MANIFOLD CAMPOS ELÍSEOS"/>
    <s v="-"/>
    <s v="-"/>
    <s v="-"/>
    <s v="-"/>
    <s v="-"/>
    <s v="-"/>
    <s v="-"/>
    <s v="-"/>
    <s v="-"/>
    <s v="-"/>
    <s v="-"/>
    <s v="-"/>
    <s v="-"/>
    <s v="-"/>
  </r>
  <r>
    <s v="300000000195/0006"/>
    <s v="MODERNIZAÇÃO DA IHM DOS TURBOCOMPRESSORES SOLAR"/>
    <x v="7"/>
    <x v="4"/>
    <n v="312678.44"/>
    <x v="18"/>
    <s v="030/000"/>
    <n v="-5211.3100000000004"/>
    <s v="UPGRADE IHM SOLAR "/>
    <s v="SISTEMA DE GERAÇÃO DE ENERGIA"/>
    <s v="TS-C-430"/>
    <s v="6|2025"/>
    <n v="1.0123506591713081"/>
    <n v="316540.22484265629"/>
    <n v="311264.5517290103"/>
    <m/>
    <x v="11"/>
    <s v="-"/>
    <s v="-"/>
    <s v="ESTAÇÃO DE COMPRESSÃO"/>
    <s v="ECOMP TAUBATÉ"/>
    <s v="-"/>
    <s v="-"/>
    <s v="-"/>
    <s v="-"/>
    <s v="-"/>
    <s v="-"/>
    <s v="-"/>
    <s v="-"/>
    <s v="-"/>
    <s v="-"/>
    <s v="-"/>
    <s v="-"/>
    <s v="-"/>
    <s v="-"/>
  </r>
  <r>
    <s v="300000000197/0005"/>
    <s v="MODERNIZAÇÃO DA IHM DOS TURBOCOMPRESSORES SOLAR"/>
    <x v="7"/>
    <x v="4"/>
    <n v="312678.44"/>
    <x v="18"/>
    <s v="030/000"/>
    <n v="-5211.3100000000004"/>
    <s v="UPGRADE IHM SOLAR "/>
    <s v="SISTEMA DE GERAÇÃO DE ENERGIA"/>
    <s v="TS-C-430"/>
    <s v="6|2025"/>
    <n v="1.0123506591713081"/>
    <n v="316540.22484265629"/>
    <n v="311264.5517290103"/>
    <m/>
    <x v="11"/>
    <s v="-"/>
    <s v="-"/>
    <s v="ESTAÇÃO DE COMPRESSÃO"/>
    <s v="ECOMP TAUBATÉ"/>
    <s v="-"/>
    <s v="-"/>
    <s v="-"/>
    <s v="-"/>
    <s v="-"/>
    <s v="-"/>
    <s v="-"/>
    <s v="-"/>
    <s v="-"/>
    <s v="-"/>
    <s v="-"/>
    <s v="-"/>
    <s v="-"/>
    <s v="-"/>
  </r>
  <r>
    <s v="300000000199/0005"/>
    <s v="MODERNIZAÇÃO DA IHM DOS TURBOCOMPRESSORES SOLAR"/>
    <x v="7"/>
    <x v="4"/>
    <n v="312678.44"/>
    <x v="18"/>
    <s v="030/000"/>
    <n v="-5211.3100000000004"/>
    <s v="UPGRADE IHM SOLAR "/>
    <s v="SISTEMA DE GERAÇÃO DE ENERGIA"/>
    <s v="TS-C-430"/>
    <s v="6|2025"/>
    <n v="1.0123506591713081"/>
    <n v="316540.22484265629"/>
    <n v="311264.5517290103"/>
    <m/>
    <x v="11"/>
    <s v="-"/>
    <s v="-"/>
    <s v="ESTAÇÃO DE COMPRESSÃO"/>
    <s v="ECOMP TAUBATÉ"/>
    <s v="-"/>
    <s v="-"/>
    <s v="-"/>
    <s v="-"/>
    <s v="-"/>
    <s v="-"/>
    <s v="-"/>
    <s v="-"/>
    <s v="-"/>
    <s v="-"/>
    <s v="-"/>
    <s v="-"/>
    <s v="-"/>
    <s v="-"/>
  </r>
  <r>
    <s v="300000000201/0022"/>
    <s v="MODERNIZAÇÃO DA IHM DOS TURBOCOMPRESSORES SOLAR"/>
    <x v="7"/>
    <x v="4"/>
    <n v="312678.42"/>
    <x v="18"/>
    <s v="030/000"/>
    <n v="-5211.3100000000004"/>
    <s v="UPGRADE IHM SOLAR "/>
    <s v="SISTEMA DE GERAÇÃO DE ENERGIA"/>
    <s v="TS-C-430"/>
    <s v="6|2025"/>
    <n v="1.0123506591713081"/>
    <n v="316540.2045956431"/>
    <n v="311264.53148199711"/>
    <m/>
    <x v="11"/>
    <s v="-"/>
    <s v="-"/>
    <s v="ESTAÇÃO DE COMPRESSÃO"/>
    <s v="ECOMP TAUBATÉ"/>
    <s v="-"/>
    <s v="-"/>
    <s v="-"/>
    <s v="-"/>
    <s v="-"/>
    <s v="-"/>
    <s v="-"/>
    <s v="-"/>
    <s v="-"/>
    <s v="-"/>
    <s v="-"/>
    <s v="-"/>
    <s v="-"/>
    <s v="-"/>
  </r>
  <r>
    <s v="210000000111/0000"/>
    <s v="NOBREAK THOR WORLD 5KVA BIVOLT - BB4X40AH"/>
    <x v="10"/>
    <x v="1"/>
    <n v="60071.1"/>
    <x v="1"/>
    <s v="010/000"/>
    <n v="-11698.06"/>
    <s v="COMUNICAÇÕES "/>
    <s v="SISTEMA DE CONTROLE"/>
    <s v="N/A"/>
    <s v="6|2024"/>
    <n v="1.072205236602338"/>
    <n v="64408.547988462713"/>
    <n v="51865.826798374357"/>
    <m/>
    <x v="5"/>
    <s v="-"/>
    <s v="-"/>
    <s v="PONTO DE ENTREGA"/>
    <s v="PE SÃO BERNARDO DO CAMPO II"/>
    <s v="-"/>
    <s v="-"/>
    <s v="-"/>
    <s v="-"/>
    <s v="-"/>
    <s v="-"/>
    <s v="-"/>
    <s v="-"/>
    <s v="-"/>
    <s v="-"/>
    <s v="-"/>
    <s v="-"/>
    <s v="-"/>
    <s v="-"/>
  </r>
  <r>
    <s v="220000000577/0000"/>
    <s v="NOBREAK THOR WORLD 5KVA BIVOLT - BB4X40AH"/>
    <x v="4"/>
    <x v="2"/>
    <n v="60071.1"/>
    <x v="1"/>
    <s v="010/000"/>
    <n v="-9010.6700000000019"/>
    <s v="COMUNICAÇÕES "/>
    <s v="SISTEMA DE CONTROLE"/>
    <s v="N/A"/>
    <s v="6|2024"/>
    <n v="1.072205236602338"/>
    <n v="64408.547988462713"/>
    <n v="54747.260429167123"/>
    <m/>
    <x v="5"/>
    <s v="-"/>
    <s v="-"/>
    <s v="PONTO DE ENTREGA"/>
    <s v="PE BRUMADINHO"/>
    <s v="-"/>
    <s v="-"/>
    <s v="-"/>
    <s v="-"/>
    <s v="-"/>
    <s v="-"/>
    <s v="-"/>
    <s v="-"/>
    <s v="-"/>
    <s v="-"/>
    <s v="-"/>
    <s v="-"/>
    <s v="-"/>
    <s v="-"/>
  </r>
  <r>
    <s v="230000000160/0000"/>
    <s v="NOBREAK THOR WORLD 5KVA BIVOLT - BB4X40AH"/>
    <x v="3"/>
    <x v="1"/>
    <n v="60071.1"/>
    <x v="1"/>
    <s v="010/000"/>
    <n v="-9010.6700000000019"/>
    <s v="COMUNICAÇÕES "/>
    <s v="SISTEMA DE CONTROLE"/>
    <s v="N/A"/>
    <s v="6|2024"/>
    <n v="1.072205236602338"/>
    <n v="64408.547988462713"/>
    <n v="54747.260429167123"/>
    <m/>
    <x v="5"/>
    <s v="-"/>
    <s v="-"/>
    <s v="GASODUTO"/>
    <s v="GASODUTO"/>
    <s v="-"/>
    <s v="-"/>
    <s v="-"/>
    <s v="-"/>
    <s v="-"/>
    <s v="-"/>
    <s v="-"/>
    <s v="-"/>
    <s v="-"/>
    <s v="-"/>
    <s v="-"/>
    <s v="-"/>
    <s v="-"/>
    <s v="-"/>
  </r>
  <r>
    <s v="260000000064/0001"/>
    <s v="DETECTOR DE GAS METANO CH4 QB 2000N IST"/>
    <x v="1"/>
    <x v="1"/>
    <n v="60071.1"/>
    <x v="1"/>
    <s v="030/000"/>
    <n v="-3003.56"/>
    <s v="OUTROS "/>
    <s v="SISTEMA DE GERAÇÃO DE ENERGIA"/>
    <s v="N/A"/>
    <s v="6|2024"/>
    <n v="1.072205236602338"/>
    <n v="64408.547988462713"/>
    <n v="61188.11522801339"/>
    <m/>
    <x v="1"/>
    <s v="-"/>
    <s v="-"/>
    <s v="ESTAÇÃO DE COMPRESSÃO"/>
    <s v="ECOMP | MANIFOLD CAMPOS ELÍSEOS"/>
    <s v="-"/>
    <s v="-"/>
    <s v="-"/>
    <s v="-"/>
    <s v="-"/>
    <s v="-"/>
    <s v="-"/>
    <s v="-"/>
    <s v="-"/>
    <s v="-"/>
    <s v="-"/>
    <s v="-"/>
    <s v="-"/>
    <s v="-"/>
  </r>
  <r>
    <s v="260000000434/0000"/>
    <s v="NOBREAK THOR WORLD 5KVA BIVOLT - BB4X40AH"/>
    <x v="1"/>
    <x v="1"/>
    <n v="60071.1"/>
    <x v="1"/>
    <s v="010/000"/>
    <n v="-11698.06"/>
    <s v="COMUNICAÇÕES "/>
    <s v="SISTEMA DE CONTROLE"/>
    <s v="N/A"/>
    <s v="6|2024"/>
    <n v="1.072205236602338"/>
    <n v="64408.547988462713"/>
    <n v="51865.826798374357"/>
    <m/>
    <x v="5"/>
    <s v="-"/>
    <s v="-"/>
    <s v="ESTAÇÃO DE SCRAPER"/>
    <s v="SCRAPER | MANIFOLD CAMPOS ELÍSEOS"/>
    <s v="-"/>
    <s v="-"/>
    <s v="-"/>
    <s v="-"/>
    <s v="-"/>
    <s v="-"/>
    <s v="-"/>
    <s v="-"/>
    <s v="-"/>
    <s v="-"/>
    <s v="-"/>
    <s v="-"/>
    <s v="-"/>
    <s v="-"/>
  </r>
  <r>
    <s v="280000000833/0000"/>
    <s v="NOBREAK THOR WORLD 5KVA BIVOLT - BB4X40AH"/>
    <x v="5"/>
    <x v="2"/>
    <n v="60071.1"/>
    <x v="1"/>
    <s v="010/000"/>
    <n v="-11698.06"/>
    <s v="COMUNICAÇÕES "/>
    <s v="SISTEMA DE CONTROLE"/>
    <s v="N/A"/>
    <s v="6|2024"/>
    <n v="1.072205236602338"/>
    <n v="64408.547988462713"/>
    <n v="51865.826798374357"/>
    <m/>
    <x v="5"/>
    <s v="-"/>
    <s v="-"/>
    <s v="PONTO DE ENTREGA"/>
    <s v="PE PINDAMONHANGABA II"/>
    <s v="-"/>
    <s v="-"/>
    <s v="-"/>
    <s v="-"/>
    <s v="-"/>
    <s v="-"/>
    <s v="-"/>
    <s v="-"/>
    <s v="-"/>
    <s v="-"/>
    <s v="-"/>
    <s v="-"/>
    <s v="-"/>
    <s v="-"/>
  </r>
  <r>
    <s v="300000000201/0021"/>
    <s v="KIT SEAL DRY EB KAY C45 C40M 233528-431"/>
    <x v="7"/>
    <x v="4"/>
    <n v="1201422.04"/>
    <x v="1"/>
    <s v="030/000"/>
    <n v="-60071.1"/>
    <s v="AQUISIÇÃO DE SELOS "/>
    <s v="SISTEMA DE GERAÇÃO DE ENERGIA"/>
    <s v="N/A"/>
    <s v="6|2024"/>
    <n v="1.072205236602338"/>
    <n v="1288171.002657464"/>
    <n v="1223762.454669001"/>
    <m/>
    <x v="1"/>
    <s v="-"/>
    <s v="-"/>
    <s v="ESTAÇÃO DE COMPRESSÃO"/>
    <s v="ECOMP TAUBATÉ"/>
    <s v="-"/>
    <s v="-"/>
    <s v="-"/>
    <s v="-"/>
    <s v="-"/>
    <s v="-"/>
    <s v="-"/>
    <s v="-"/>
    <s v="-"/>
    <s v="-"/>
    <s v="-"/>
    <s v="-"/>
    <s v="-"/>
    <s v="-"/>
  </r>
  <r>
    <s v="300000000490/0000"/>
    <s v="NOBREAK ENTERPRISE WEG 5KVA"/>
    <x v="7"/>
    <x v="4"/>
    <n v="60071.1"/>
    <x v="1"/>
    <s v="010/000"/>
    <n v="-11698.06"/>
    <s v="COMUNICAÇÕES "/>
    <s v="SISTEMA DE CONTROLE"/>
    <s v="N/A"/>
    <s v="6|2024"/>
    <n v="1.072205236602338"/>
    <n v="64408.547988462713"/>
    <n v="51865.826798374357"/>
    <m/>
    <x v="5"/>
    <s v="-"/>
    <s v="-"/>
    <s v="ESTAÇÃO DE COMPRESSÃO"/>
    <s v="ECOMP TAUBATÉ"/>
    <s v="-"/>
    <s v="-"/>
    <s v="-"/>
    <s v="-"/>
    <s v="-"/>
    <s v="-"/>
    <s v="-"/>
    <s v="-"/>
    <s v="-"/>
    <s v="-"/>
    <s v="-"/>
    <s v="-"/>
    <s v="-"/>
    <s v="-"/>
  </r>
  <r>
    <s v="180000000311/0000"/>
    <s v="Segurança Patrimonial | City Gates"/>
    <x v="14"/>
    <x v="2"/>
    <n v="483769.61"/>
    <x v="4"/>
    <s v="030/000"/>
    <n v="-32251.3"/>
    <s v="SEGURANÇA PATRIMONIAL "/>
    <s v="GASODUTO (TRECHO/RAMAL)"/>
    <s v="N/A"/>
    <s v="12|2023"/>
    <n v="1.0839729845793029"/>
    <n v="524393.18800046563"/>
    <n v="489433.6500829031"/>
    <m/>
    <x v="10"/>
    <s v="-"/>
    <s v="-"/>
    <s v="GASODUTO"/>
    <s v="GASODUTO"/>
    <s v="-"/>
    <s v="-"/>
    <s v="-"/>
    <s v="-"/>
    <s v="-"/>
    <s v="-"/>
    <s v="-"/>
    <s v="-"/>
    <s v="-"/>
    <s v="-"/>
    <s v="-"/>
    <s v="-"/>
    <s v="-"/>
    <s v="-"/>
  </r>
  <r>
    <s v="200000000198/0000"/>
    <s v="Segurança Patrimonial | City Gates"/>
    <x v="13"/>
    <x v="2"/>
    <n v="384131.43"/>
    <x v="4"/>
    <s v="030/000"/>
    <n v="-25608.759999999991"/>
    <s v="SEGURANÇA PATRIMONIAL "/>
    <s v="GASODUTO (TRECHO/RAMAL)"/>
    <s v="N/A"/>
    <s v="12|2023"/>
    <n v="1.0839729845793029"/>
    <n v="416388.09264781582"/>
    <n v="388628.88863924058"/>
    <m/>
    <x v="10"/>
    <s v="-"/>
    <s v="-"/>
    <s v="GASODUTO"/>
    <s v="GASODUTO"/>
    <s v="-"/>
    <s v="-"/>
    <s v="-"/>
    <s v="-"/>
    <s v="-"/>
    <s v="-"/>
    <s v="-"/>
    <s v="-"/>
    <s v="-"/>
    <s v="-"/>
    <s v="-"/>
    <s v="-"/>
    <s v="-"/>
    <s v="-"/>
  </r>
  <r>
    <s v="200000000199/0000"/>
    <s v="Segurança Patrimonial | City Gates"/>
    <x v="13"/>
    <x v="2"/>
    <n v="424773.32"/>
    <x v="4"/>
    <s v="030/000"/>
    <n v="-28318.21999999999"/>
    <s v="SEGURANÇA PATRIMONIAL "/>
    <s v="GASODUTO (TRECHO/RAMAL)"/>
    <s v="N/A"/>
    <s v="12|2023"/>
    <n v="1.0839729845793029"/>
    <n v="460442.80345005949"/>
    <n v="429746.61799868621"/>
    <m/>
    <x v="10"/>
    <s v="-"/>
    <s v="-"/>
    <s v="GASODUTO"/>
    <s v="GASODUTO"/>
    <s v="-"/>
    <s v="-"/>
    <s v="-"/>
    <s v="-"/>
    <s v="-"/>
    <s v="-"/>
    <s v="-"/>
    <s v="-"/>
    <s v="-"/>
    <s v="-"/>
    <s v="-"/>
    <s v="-"/>
    <s v="-"/>
    <s v="-"/>
  </r>
  <r>
    <s v="220000000551/0000"/>
    <s v="Segurança Patrimonial | City Gates"/>
    <x v="4"/>
    <x v="2"/>
    <n v="559809.29"/>
    <x v="4"/>
    <s v="030/000"/>
    <n v="-37320.619999999988"/>
    <s v="SEGURANÇA PATRIMONIAL "/>
    <s v="GASODUTO (TRECHO/RAMAL)"/>
    <s v="N/A"/>
    <s v="12|2023"/>
    <n v="1.0839729845793029"/>
    <n v="606818.14687652083"/>
    <n v="566363.60302877077"/>
    <m/>
    <x v="10"/>
    <s v="-"/>
    <s v="-"/>
    <s v="GASODUTO"/>
    <s v="GASODUTO"/>
    <s v="-"/>
    <s v="-"/>
    <s v="-"/>
    <s v="-"/>
    <s v="-"/>
    <s v="-"/>
    <s v="-"/>
    <s v="-"/>
    <s v="-"/>
    <s v="-"/>
    <s v="-"/>
    <s v="-"/>
    <s v="-"/>
    <s v="-"/>
  </r>
  <r>
    <s v="220000000552/0000"/>
    <s v="Segurança Patrimonial | City Gates"/>
    <x v="4"/>
    <x v="2"/>
    <n v="658136.43999999994"/>
    <x v="4"/>
    <s v="030/000"/>
    <n v="-43875.760000000017"/>
    <s v="SEGURANÇA PATRIMONIAL "/>
    <s v="GASODUTO (TRECHO/RAMAL)"/>
    <s v="N/A"/>
    <s v="12|2023"/>
    <n v="1.0839729845793029"/>
    <n v="713402.12112719752"/>
    <n v="665841.98260931228"/>
    <m/>
    <x v="10"/>
    <s v="-"/>
    <s v="-"/>
    <s v="GASODUTO"/>
    <s v="GASODUTO"/>
    <s v="-"/>
    <s v="-"/>
    <s v="-"/>
    <s v="-"/>
    <s v="-"/>
    <s v="-"/>
    <s v="-"/>
    <s v="-"/>
    <s v="-"/>
    <s v="-"/>
    <s v="-"/>
    <s v="-"/>
    <s v="-"/>
    <s v="-"/>
  </r>
  <r>
    <s v="220000000553/0000"/>
    <s v="Segurança Patrimonial | City Gates"/>
    <x v="4"/>
    <x v="2"/>
    <n v="312024.84000000003"/>
    <x v="4"/>
    <s v="030/000"/>
    <n v="-20801.66"/>
    <s v="SEGURANÇA PATRIMONIAL "/>
    <s v="GASODUTO (TRECHO/RAMAL)"/>
    <s v="N/A"/>
    <s v="12|2023"/>
    <n v="1.0839729845793029"/>
    <n v="338226.49707767961"/>
    <n v="315678.05960327567"/>
    <m/>
    <x v="10"/>
    <s v="-"/>
    <s v="-"/>
    <s v="GASODUTO"/>
    <s v="GASODUTO"/>
    <s v="-"/>
    <s v="-"/>
    <s v="-"/>
    <s v="-"/>
    <s v="-"/>
    <s v="-"/>
    <s v="-"/>
    <s v="-"/>
    <s v="-"/>
    <s v="-"/>
    <s v="-"/>
    <s v="-"/>
    <s v="-"/>
    <s v="-"/>
  </r>
  <r>
    <s v="220000000554/0000"/>
    <s v="Segurança Patrimonial | City Gates"/>
    <x v="4"/>
    <x v="2"/>
    <n v="631915.86"/>
    <x v="4"/>
    <s v="030/000"/>
    <n v="-42127.72"/>
    <s v="SEGURANÇA PATRIMONIAL "/>
    <s v="GASODUTO (TRECHO/RAMAL)"/>
    <s v="N/A"/>
    <s v="12|2023"/>
    <n v="1.0839729845793029"/>
    <n v="684979.7207671972"/>
    <n v="639314.41038527607"/>
    <m/>
    <x v="10"/>
    <s v="-"/>
    <s v="-"/>
    <s v="GASODUTO"/>
    <s v="GASODUTO"/>
    <s v="-"/>
    <s v="-"/>
    <s v="-"/>
    <s v="-"/>
    <s v="-"/>
    <s v="-"/>
    <s v="-"/>
    <s v="-"/>
    <s v="-"/>
    <s v="-"/>
    <s v="-"/>
    <s v="-"/>
    <s v="-"/>
    <s v="-"/>
  </r>
  <r>
    <s v="220000000555/0000"/>
    <s v="Segurança Patrimonial | City Gates"/>
    <x v="4"/>
    <x v="2"/>
    <n v="529655.62"/>
    <x v="4"/>
    <s v="030/000"/>
    <n v="-35310.379999999997"/>
    <s v="SEGURANÇA PATRIMONIAL "/>
    <s v="GASODUTO (TRECHO/RAMAL)"/>
    <s v="N/A"/>
    <s v="12|2023"/>
    <n v="1.0839729845793029"/>
    <n v="574132.3832106014"/>
    <n v="535856.88521537196"/>
    <m/>
    <x v="10"/>
    <s v="-"/>
    <s v="-"/>
    <s v="GASODUTO"/>
    <s v="GASODUTO"/>
    <s v="-"/>
    <s v="-"/>
    <s v="-"/>
    <s v="-"/>
    <s v="-"/>
    <s v="-"/>
    <s v="-"/>
    <s v="-"/>
    <s v="-"/>
    <s v="-"/>
    <s v="-"/>
    <s v="-"/>
    <s v="-"/>
    <s v="-"/>
  </r>
  <r>
    <s v="230000000154/0000"/>
    <s v="Segurança Patrimonial | City Gates"/>
    <x v="3"/>
    <x v="1"/>
    <n v="266138.84000000003"/>
    <x v="4"/>
    <s v="030/000"/>
    <n v="-17742.580000000009"/>
    <s v="SEGURANÇA PATRIMONIAL "/>
    <s v="GASODUTO (TRECHO/RAMAL)"/>
    <s v="N/A"/>
    <s v="12|2023"/>
    <n v="1.0839729845793029"/>
    <n v="288487.3127072737"/>
    <n v="269254.83531053661"/>
    <m/>
    <x v="10"/>
    <s v="-"/>
    <s v="-"/>
    <s v="GASODUTO"/>
    <s v="GASODUTO"/>
    <s v="-"/>
    <s v="-"/>
    <s v="-"/>
    <s v="-"/>
    <s v="-"/>
    <s v="-"/>
    <s v="-"/>
    <s v="-"/>
    <s v="-"/>
    <s v="-"/>
    <s v="-"/>
    <s v="-"/>
    <s v="-"/>
    <s v="-"/>
  </r>
  <r>
    <s v="230000000155/0000"/>
    <s v="Segurança Patrimonial | City Gates"/>
    <x v="3"/>
    <x v="1"/>
    <n v="226807.98"/>
    <x v="4"/>
    <s v="030/000"/>
    <n v="-15120.54"/>
    <s v="SEGURANÇA PATRIMONIAL "/>
    <s v="GASODUTO (TRECHO/RAMAL)"/>
    <s v="N/A"/>
    <s v="12|2023"/>
    <n v="1.0839729845793029"/>
    <n v="245853.72300700299"/>
    <n v="229463.46613475221"/>
    <m/>
    <x v="10"/>
    <s v="-"/>
    <s v="-"/>
    <s v="GASODUTO"/>
    <s v="GASODUTO"/>
    <s v="-"/>
    <s v="-"/>
    <s v="-"/>
    <s v="-"/>
    <s v="-"/>
    <s v="-"/>
    <s v="-"/>
    <s v="-"/>
    <s v="-"/>
    <s v="-"/>
    <s v="-"/>
    <s v="-"/>
    <s v="-"/>
    <s v="-"/>
  </r>
  <r>
    <s v="240000000957/0000"/>
    <s v="Segurança Patrimonial | City Gates"/>
    <x v="2"/>
    <x v="2"/>
    <n v="350044.69"/>
    <x v="4"/>
    <s v="030/000"/>
    <n v="-23336.32"/>
    <s v="SEGURANÇA PATRIMONIAL "/>
    <s v="GASODUTO (TRECHO/RAMAL)"/>
    <s v="N/A"/>
    <s v="12|2023"/>
    <n v="1.0839729845793029"/>
    <n v="379438.98735543701"/>
    <n v="354143.04691593931"/>
    <m/>
    <x v="1"/>
    <s v="-"/>
    <s v="-"/>
    <s v="GASODUTO"/>
    <s v="GASODUTO"/>
    <s v="-"/>
    <s v="-"/>
    <s v="-"/>
    <s v="-"/>
    <s v="-"/>
    <s v="-"/>
    <s v="-"/>
    <s v="-"/>
    <s v="-"/>
    <s v="-"/>
    <s v="-"/>
    <s v="-"/>
    <s v="-"/>
    <s v="-"/>
  </r>
  <r>
    <s v="240000000958/0000"/>
    <s v="Segurança Patrimonial | City Gates"/>
    <x v="2"/>
    <x v="2"/>
    <n v="490324.76"/>
    <x v="4"/>
    <s v="030/000"/>
    <n v="-32688.319999999989"/>
    <s v="SEGURANÇA PATRIMONIAL "/>
    <s v="GASODUTO (TRECHO/RAMAL)"/>
    <s v="N/A"/>
    <s v="12|2023"/>
    <n v="1.0839729845793029"/>
    <n v="531498.79351033061"/>
    <n v="496065.53771904728"/>
    <m/>
    <x v="1"/>
    <s v="-"/>
    <s v="-"/>
    <s v="GASODUTO"/>
    <s v="GASODUTO"/>
    <s v="-"/>
    <s v="-"/>
    <s v="-"/>
    <s v="-"/>
    <s v="-"/>
    <s v="-"/>
    <s v="-"/>
    <s v="-"/>
    <s v="-"/>
    <s v="-"/>
    <s v="-"/>
    <s v="-"/>
    <s v="-"/>
    <s v="-"/>
  </r>
  <r>
    <s v="240000000959/0000"/>
    <s v="Segurança Patrimonial | City Gates"/>
    <x v="2"/>
    <x v="2"/>
    <n v="378887.32"/>
    <x v="4"/>
    <s v="030/000"/>
    <n v="-25259.16"/>
    <s v="SEGURANÇA PATRIMONIAL "/>
    <s v="GASODUTO (TRECHO/RAMAL)"/>
    <s v="N/A"/>
    <s v="12|2023"/>
    <n v="1.0839729845793029"/>
    <n v="410703.61907965358"/>
    <n v="383323.37202648743"/>
    <m/>
    <x v="1"/>
    <s v="-"/>
    <s v="-"/>
    <s v="GASODUTO"/>
    <s v="GASODUTO"/>
    <s v="-"/>
    <s v="-"/>
    <s v="-"/>
    <s v="-"/>
    <s v="-"/>
    <s v="-"/>
    <s v="-"/>
    <s v="-"/>
    <s v="-"/>
    <s v="-"/>
    <s v="-"/>
    <s v="-"/>
    <s v="-"/>
    <s v="-"/>
  </r>
  <r>
    <s v="240000000960/0000"/>
    <s v="Segurança Patrimonial | City Gates"/>
    <x v="2"/>
    <x v="2"/>
    <n v="363154.97"/>
    <x v="4"/>
    <s v="030/000"/>
    <n v="-24210.34"/>
    <s v="SEGURANÇA PATRIMONIAL "/>
    <s v="GASODUTO (TRECHO/RAMAL)"/>
    <s v="N/A"/>
    <s v="12|2023"/>
    <n v="1.0839729845793029"/>
    <n v="393650.17669570743"/>
    <n v="367406.82218822761"/>
    <m/>
    <x v="1"/>
    <s v="-"/>
    <s v="-"/>
    <s v="GASODUTO"/>
    <s v="GASODUTO"/>
    <s v="-"/>
    <s v="-"/>
    <s v="-"/>
    <s v="-"/>
    <s v="-"/>
    <s v="-"/>
    <s v="-"/>
    <s v="-"/>
    <s v="-"/>
    <s v="-"/>
    <s v="-"/>
    <s v="-"/>
    <s v="-"/>
    <s v="-"/>
  </r>
  <r>
    <s v="250000000418/0000"/>
    <s v="Segurança Patrimonial | City Gates"/>
    <x v="0"/>
    <x v="0"/>
    <n v="221563.86"/>
    <x v="4"/>
    <s v="030/000"/>
    <n v="-14770.92"/>
    <s v="SEGURANÇA PATRIMONIAL "/>
    <s v="GASODUTO (TRECHO/RAMAL)"/>
    <s v="N/A"/>
    <s v="12|2023"/>
    <n v="1.0839729845793029"/>
    <n v="240169.23859911089"/>
    <n v="224157.96036172879"/>
    <m/>
    <x v="1"/>
    <s v="-"/>
    <s v="-"/>
    <s v="GASODUTO"/>
    <s v="GASODUTO"/>
    <s v="-"/>
    <s v="-"/>
    <s v="-"/>
    <s v="-"/>
    <s v="-"/>
    <s v="-"/>
    <s v="-"/>
    <s v="-"/>
    <s v="-"/>
    <s v="-"/>
    <s v="-"/>
    <s v="-"/>
    <s v="-"/>
    <s v="-"/>
  </r>
  <r>
    <s v="250000000419/0000"/>
    <s v="Segurança Patrimonial | City Gates"/>
    <x v="0"/>
    <x v="0"/>
    <n v="365777.02"/>
    <x v="4"/>
    <s v="030/000"/>
    <n v="-24385.14"/>
    <s v="SEGURANÇA PATRIMONIAL "/>
    <s v="GASODUTO (TRECHO/RAMAL)"/>
    <s v="N/A"/>
    <s v="12|2023"/>
    <n v="1.0839729845793029"/>
    <n v="396492.40805992362"/>
    <n v="370059.5750747394"/>
    <m/>
    <x v="1"/>
    <s v="-"/>
    <s v="-"/>
    <s v="GASODUTO"/>
    <s v="GASODUTO"/>
    <s v="-"/>
    <s v="-"/>
    <s v="-"/>
    <s v="-"/>
    <s v="-"/>
    <s v="-"/>
    <s v="-"/>
    <s v="-"/>
    <s v="-"/>
    <s v="-"/>
    <s v="-"/>
    <s v="-"/>
    <s v="-"/>
    <s v="-"/>
  </r>
  <r>
    <s v="250000000420/0000"/>
    <s v="Segurança Patrimonial | City Gates"/>
    <x v="0"/>
    <x v="0"/>
    <n v="360532.91"/>
    <x v="4"/>
    <s v="030/000"/>
    <n v="-24035.52"/>
    <s v="SEGURANÇA PATRIMONIAL "/>
    <s v="GASODUTO (TRECHO/RAMAL)"/>
    <s v="N/A"/>
    <s v="12|2023"/>
    <n v="1.0839729845793029"/>
    <n v="390807.93449176132"/>
    <n v="364754.0801414458"/>
    <m/>
    <x v="1"/>
    <s v="-"/>
    <s v="-"/>
    <s v="GASODUTO"/>
    <s v="GASODUTO"/>
    <s v="-"/>
    <s v="-"/>
    <s v="-"/>
    <s v="-"/>
    <s v="-"/>
    <s v="-"/>
    <s v="-"/>
    <s v="-"/>
    <s v="-"/>
    <s v="-"/>
    <s v="-"/>
    <s v="-"/>
    <s v="-"/>
    <s v="-"/>
  </r>
  <r>
    <s v="250000000421/0000"/>
    <s v="Segurança Patrimonial | City Gates"/>
    <x v="0"/>
    <x v="0"/>
    <n v="301536.61"/>
    <x v="4"/>
    <s v="030/000"/>
    <n v="-20102.439999999999"/>
    <s v="SEGURANÇA PATRIMONIAL "/>
    <s v="GASODUTO (TRECHO/RAMAL)"/>
    <s v="N/A"/>
    <s v="12|2023"/>
    <n v="1.0839729845793029"/>
    <n v="326857.53910162539"/>
    <n v="305067.03721749899"/>
    <m/>
    <x v="1"/>
    <s v="-"/>
    <s v="-"/>
    <s v="GASODUTO"/>
    <s v="GASODUTO"/>
    <s v="-"/>
    <s v="-"/>
    <s v="-"/>
    <s v="-"/>
    <s v="-"/>
    <s v="-"/>
    <s v="-"/>
    <s v="-"/>
    <s v="-"/>
    <s v="-"/>
    <s v="-"/>
    <s v="-"/>
    <s v="-"/>
    <s v="-"/>
  </r>
  <r>
    <s v="250000000422/0000"/>
    <s v="Segurança Patrimonial | City Gates"/>
    <x v="0"/>
    <x v="0"/>
    <n v="301536.61"/>
    <x v="4"/>
    <s v="030/000"/>
    <n v="-20102.439999999999"/>
    <s v="SEGURANÇA PATRIMONIAL "/>
    <s v="GASODUTO (TRECHO/RAMAL)"/>
    <s v="N/A"/>
    <s v="12|2023"/>
    <n v="1.0839729845793029"/>
    <n v="326857.53910162539"/>
    <n v="305067.03721749899"/>
    <m/>
    <x v="1"/>
    <s v="-"/>
    <s v="-"/>
    <s v="GASODUTO"/>
    <s v="GASODUTO"/>
    <s v="-"/>
    <s v="-"/>
    <s v="-"/>
    <s v="-"/>
    <s v="-"/>
    <s v="-"/>
    <s v="-"/>
    <s v="-"/>
    <s v="-"/>
    <s v="-"/>
    <s v="-"/>
    <s v="-"/>
    <s v="-"/>
    <s v="-"/>
  </r>
  <r>
    <s v="260000000415/0000"/>
    <s v="Segurança Patrimonial | City Gates"/>
    <x v="1"/>
    <x v="1"/>
    <n v="363154.97"/>
    <x v="4"/>
    <s v="030/000"/>
    <n v="-24210.34"/>
    <s v="SEGURANÇA PATRIMONIAL "/>
    <s v="GASODUTO (TRECHO/RAMAL)"/>
    <s v="N/A"/>
    <s v="12|2023"/>
    <n v="1.0839729845793029"/>
    <n v="393650.17669570743"/>
    <n v="367406.82218822761"/>
    <m/>
    <x v="1"/>
    <s v="-"/>
    <s v="-"/>
    <s v="GASODUTO"/>
    <s v="GASODUTO"/>
    <s v="-"/>
    <s v="-"/>
    <s v="-"/>
    <s v="-"/>
    <s v="-"/>
    <s v="-"/>
    <s v="-"/>
    <s v="-"/>
    <s v="-"/>
    <s v="-"/>
    <s v="-"/>
    <s v="-"/>
    <s v="-"/>
    <s v="-"/>
  </r>
  <r>
    <s v="260000000416/0000"/>
    <s v="Segurança Patrimonial | City Gates"/>
    <x v="1"/>
    <x v="1"/>
    <n v="512612.25"/>
    <x v="4"/>
    <s v="030/000"/>
    <n v="-34174.149999999987"/>
    <s v="SEGURANÇA PATRIMONIAL "/>
    <s v="GASODUTO (TRECHO/RAMAL)"/>
    <s v="N/A"/>
    <s v="12|2023"/>
    <n v="1.0839729845793029"/>
    <n v="555657.83056441194"/>
    <n v="518613.97519345122"/>
    <m/>
    <x v="1"/>
    <s v="-"/>
    <s v="-"/>
    <s v="GASODUTO"/>
    <s v="GASODUTO"/>
    <s v="-"/>
    <s v="-"/>
    <s v="-"/>
    <s v="-"/>
    <s v="-"/>
    <s v="-"/>
    <s v="-"/>
    <s v="-"/>
    <s v="-"/>
    <s v="-"/>
    <s v="-"/>
    <s v="-"/>
    <s v="-"/>
    <s v="-"/>
  </r>
  <r>
    <s v="260000000417/0000"/>
    <s v="Segurança Patrimonial | City Gates"/>
    <x v="1"/>
    <x v="1"/>
    <n v="546699"/>
    <x v="4"/>
    <s v="030/000"/>
    <n v="-36446.6"/>
    <s v="SEGURANÇA PATRIMONIAL "/>
    <s v="GASODUTO (TRECHO/RAMAL)"/>
    <s v="N/A"/>
    <s v="12|2023"/>
    <n v="1.0839729845793029"/>
    <n v="592606.94669652055"/>
    <n v="553099.81691675261"/>
    <m/>
    <x v="1"/>
    <s v="-"/>
    <s v="-"/>
    <s v="GASODUTO"/>
    <s v="GASODUTO"/>
    <s v="-"/>
    <s v="-"/>
    <s v="-"/>
    <s v="-"/>
    <s v="-"/>
    <s v="-"/>
    <s v="-"/>
    <s v="-"/>
    <s v="-"/>
    <s v="-"/>
    <s v="-"/>
    <s v="-"/>
    <s v="-"/>
    <s v="-"/>
  </r>
  <r>
    <s v="260000000418/0000"/>
    <s v="Segurança Patrimonial | City Gates"/>
    <x v="1"/>
    <x v="1"/>
    <n v="418218.17"/>
    <x v="4"/>
    <s v="030/000"/>
    <n v="-27881.22"/>
    <s v="SEGURANÇA PATRIMONIAL "/>
    <s v="GASODUTO (TRECHO/RAMAL)"/>
    <s v="N/A"/>
    <s v="12|2023"/>
    <n v="1.0839729845793029"/>
    <n v="453337.19794019451"/>
    <n v="423114.70868308231"/>
    <m/>
    <x v="1"/>
    <s v="-"/>
    <s v="-"/>
    <s v="GASODUTO"/>
    <s v="GASODUTO"/>
    <s v="-"/>
    <s v="-"/>
    <s v="-"/>
    <s v="-"/>
    <s v="-"/>
    <s v="-"/>
    <s v="-"/>
    <s v="-"/>
    <s v="-"/>
    <s v="-"/>
    <s v="-"/>
    <s v="-"/>
    <s v="-"/>
    <s v="-"/>
  </r>
  <r>
    <s v="270000000116/0000"/>
    <s v="Segurança Patrimonial | City Gates"/>
    <x v="6"/>
    <x v="3"/>
    <n v="304158.67"/>
    <x v="4"/>
    <s v="030/000"/>
    <n v="-20277.240000000002"/>
    <s v="SEGURANÇA PATRIMONIAL "/>
    <s v="GASODUTO (TRECHO/RAMAL)"/>
    <s v="N/A"/>
    <s v="12|2023"/>
    <n v="1.0839729845793029"/>
    <n v="329699.78130557138"/>
    <n v="307719.80094374059"/>
    <m/>
    <x v="1"/>
    <s v="-"/>
    <s v="-"/>
    <s v="GASODUTO"/>
    <s v="GASODUTO"/>
    <s v="-"/>
    <s v="-"/>
    <s v="-"/>
    <s v="-"/>
    <s v="-"/>
    <s v="-"/>
    <s v="-"/>
    <s v="-"/>
    <s v="-"/>
    <s v="-"/>
    <s v="-"/>
    <s v="-"/>
    <s v="-"/>
    <s v="-"/>
  </r>
  <r>
    <s v="270000000117/0000"/>
    <s v="Segurança Patrimonial | City Gates"/>
    <x v="6"/>
    <x v="3"/>
    <n v="267449.87"/>
    <x v="4"/>
    <s v="030/000"/>
    <n v="-17830"/>
    <s v="SEGURANÇA PATRIMONIAL "/>
    <s v="GASODUTO (TRECHO/RAMAL)"/>
    <s v="N/A"/>
    <s v="12|2023"/>
    <n v="1.0839729845793029"/>
    <n v="289908.43380924669"/>
    <n v="270581.19549419772"/>
    <m/>
    <x v="1"/>
    <s v="-"/>
    <s v="-"/>
    <s v="GASODUTO"/>
    <s v="GASODUTO"/>
    <s v="-"/>
    <s v="-"/>
    <s v="-"/>
    <s v="-"/>
    <s v="-"/>
    <s v="-"/>
    <s v="-"/>
    <s v="-"/>
    <s v="-"/>
    <s v="-"/>
    <s v="-"/>
    <s v="-"/>
    <s v="-"/>
    <s v="-"/>
  </r>
  <r>
    <s v="280000000803/0000"/>
    <s v="Segurança Patrimonial | City Gates"/>
    <x v="5"/>
    <x v="2"/>
    <n v="398552.75"/>
    <x v="4"/>
    <s v="030/000"/>
    <n v="-26570.18"/>
    <s v="SEGURANÇA PATRIMONIAL "/>
    <s v="GASODUTO (TRECHO/RAMAL)"/>
    <s v="N/A"/>
    <s v="12|2023"/>
    <n v="1.0839729845793029"/>
    <n v="432020.41392978892"/>
    <n v="403219.05661437957"/>
    <m/>
    <x v="1"/>
    <s v="-"/>
    <s v="-"/>
    <s v="GASODUTO"/>
    <s v="GASODUTO"/>
    <s v="-"/>
    <s v="-"/>
    <s v="-"/>
    <s v="-"/>
    <s v="-"/>
    <s v="-"/>
    <s v="-"/>
    <s v="-"/>
    <s v="-"/>
    <s v="-"/>
    <s v="-"/>
    <s v="-"/>
    <s v="-"/>
    <s v="-"/>
  </r>
  <r>
    <s v="280000000804/0000"/>
    <s v="Segurança Patrimonial | City Gates"/>
    <x v="5"/>
    <x v="2"/>
    <n v="304158.67"/>
    <x v="4"/>
    <s v="030/000"/>
    <n v="-20277.240000000002"/>
    <s v="SEGURANÇA PATRIMONIAL "/>
    <s v="GASODUTO (TRECHO/RAMAL)"/>
    <s v="N/A"/>
    <s v="12|2023"/>
    <n v="1.0839729845793029"/>
    <n v="329699.78130557138"/>
    <n v="307719.80094374059"/>
    <m/>
    <x v="1"/>
    <s v="-"/>
    <s v="-"/>
    <s v="GASODUTO"/>
    <s v="GASODUTO"/>
    <s v="-"/>
    <s v="-"/>
    <s v="-"/>
    <s v="-"/>
    <s v="-"/>
    <s v="-"/>
    <s v="-"/>
    <s v="-"/>
    <s v="-"/>
    <s v="-"/>
    <s v="-"/>
    <s v="-"/>
    <s v="-"/>
    <s v="-"/>
  </r>
  <r>
    <s v="280000000805/0000"/>
    <s v="Segurança Patrimonial | City Gates"/>
    <x v="5"/>
    <x v="2"/>
    <n v="330379.25"/>
    <x v="4"/>
    <s v="030/000"/>
    <n v="-24037.850000000009"/>
    <s v="SEGURANÇA PATRIMONIAL "/>
    <s v="GASODUTO (TRECHO/RAMAL)"/>
    <s v="N/A"/>
    <s v="12|2023"/>
    <n v="1.0839729845793029"/>
    <n v="358122.18166557181"/>
    <n v="332065.80165820231"/>
    <m/>
    <x v="1"/>
    <s v="-"/>
    <s v="-"/>
    <s v="GASODUTO"/>
    <s v="GASODUTO"/>
    <s v="-"/>
    <s v="-"/>
    <s v="-"/>
    <s v="-"/>
    <s v="-"/>
    <s v="-"/>
    <s v="-"/>
    <s v="-"/>
    <s v="-"/>
    <s v="-"/>
    <s v="-"/>
    <s v="-"/>
    <s v="-"/>
    <s v="-"/>
  </r>
  <r>
    <s v="300000000482/0000"/>
    <s v="Segurança Patrimonial | City Gates"/>
    <x v="7"/>
    <x v="4"/>
    <n v="508679.17"/>
    <x v="4"/>
    <s v="030/000"/>
    <n v="-33911.94"/>
    <s v="SEGURANÇA PATRIMONIAL "/>
    <s v="GASODUTO (TRECHO/RAMAL)"/>
    <s v="N/A"/>
    <s v="12|2023"/>
    <n v="1.0839729845793029"/>
    <n v="551394.47809822287"/>
    <n v="514634.85128354857"/>
    <m/>
    <x v="1"/>
    <s v="-"/>
    <s v="-"/>
    <s v="GASODUTO"/>
    <s v="GASODUTO"/>
    <s v="-"/>
    <s v="-"/>
    <s v="-"/>
    <s v="-"/>
    <s v="-"/>
    <s v="-"/>
    <s v="-"/>
    <s v="-"/>
    <s v="-"/>
    <s v="-"/>
    <s v="-"/>
    <s v="-"/>
    <s v="-"/>
    <s v="-"/>
  </r>
  <r>
    <s v="300000000483/0000"/>
    <s v="Segurança Patrimonial | City Gates"/>
    <x v="7"/>
    <x v="4"/>
    <n v="528344.59"/>
    <x v="4"/>
    <s v="030/000"/>
    <n v="-35222.980000000003"/>
    <s v="SEGURANÇA PATRIMONIAL "/>
    <s v="GASODUTO (TRECHO/RAMAL)"/>
    <s v="N/A"/>
    <s v="12|2023"/>
    <n v="1.0839729845793029"/>
    <n v="572711.26210862829"/>
    <n v="534530.50335225125"/>
    <m/>
    <x v="1"/>
    <s v="-"/>
    <s v="-"/>
    <s v="GASODUTO"/>
    <s v="GASODUTO"/>
    <s v="-"/>
    <s v="-"/>
    <s v="-"/>
    <s v="-"/>
    <s v="-"/>
    <s v="-"/>
    <s v="-"/>
    <s v="-"/>
    <s v="-"/>
    <s v="-"/>
    <s v="-"/>
    <s v="-"/>
    <s v="-"/>
    <s v="-"/>
  </r>
  <r>
    <s v="310000000338/0000"/>
    <s v="Segurança Patrimonial | City Gates"/>
    <x v="8"/>
    <x v="2"/>
    <n v="363154.97"/>
    <x v="4"/>
    <s v="030/000"/>
    <n v="-24210.34"/>
    <s v="SEGURANÇA PATRIMONIAL "/>
    <s v="GASODUTO (TRECHO/RAMAL)"/>
    <s v="N/A"/>
    <s v="12|2023"/>
    <n v="1.0839729845793029"/>
    <n v="393650.17669570743"/>
    <n v="367406.82218822761"/>
    <m/>
    <x v="10"/>
    <s v="-"/>
    <s v="-"/>
    <s v="GASODUTO"/>
    <s v="GASODUTO"/>
    <s v="-"/>
    <s v="-"/>
    <s v="-"/>
    <s v="-"/>
    <s v="-"/>
    <s v="-"/>
    <s v="-"/>
    <s v="-"/>
    <s v="-"/>
    <s v="-"/>
    <s v="-"/>
    <s v="-"/>
    <s v="-"/>
    <s v="-"/>
  </r>
  <r>
    <s v="310000000340/0000"/>
    <s v="Segurança Patrimonial | City Gates"/>
    <x v="8"/>
    <x v="2"/>
    <n v="654203.36"/>
    <x v="4"/>
    <s v="030/000"/>
    <n v="-43613.56"/>
    <s v="SEGURANÇA PATRIMONIAL "/>
    <s v="GASODUTO (TRECHO/RAMAL)"/>
    <s v="N/A"/>
    <s v="12|2023"/>
    <n v="1.0839729845793029"/>
    <n v="709138.76866100845"/>
    <n v="661862.84785967995"/>
    <m/>
    <x v="10"/>
    <s v="-"/>
    <s v="-"/>
    <s v="GASODUTO"/>
    <s v="GASODUTO"/>
    <s v="-"/>
    <s v="-"/>
    <s v="-"/>
    <s v="-"/>
    <s v="-"/>
    <s v="-"/>
    <s v="-"/>
    <s v="-"/>
    <s v="-"/>
    <s v="-"/>
    <s v="-"/>
    <s v="-"/>
    <s v="-"/>
    <s v="-"/>
  </r>
  <r>
    <s v="290000000277/0000"/>
    <s v="Junta de vedação mecânica - selo nº 2391724"/>
    <x v="11"/>
    <x v="1"/>
    <n v="1097433.1200000001"/>
    <x v="55"/>
    <s v="030/000"/>
    <n v="-322378.18999999989"/>
    <s v="AQUISIÇÃO DE SELOS "/>
    <s v="SISTEMA DE GERAÇÃO DE ENERGIA"/>
    <s v="N/A"/>
    <s v="9|2020"/>
    <n v="1.403045546763084"/>
    <n v="1539748.6518863181"/>
    <n v="1087437.3680332741"/>
    <m/>
    <x v="12"/>
    <s v="-"/>
    <s v="-"/>
    <s v="ESTAÇÃO DE COMPRESSÃO"/>
    <s v="ECOMP GUARAREMA | TERMINAL"/>
    <s v="-"/>
    <s v="-"/>
    <s v="-"/>
    <s v="-"/>
    <s v="-"/>
    <s v="-"/>
    <s v="-"/>
    <s v="-"/>
    <s v="-"/>
    <s v="-"/>
    <s v="-"/>
    <s v="-"/>
    <s v="-"/>
    <s v="-"/>
  </r>
  <r>
    <s v="290000000278/0000"/>
    <s v="Junta de vedação mecânica - selo nº 2391724"/>
    <x v="11"/>
    <x v="1"/>
    <n v="1097433.1200000001"/>
    <x v="55"/>
    <s v="030/000"/>
    <n v="-322378.18999999989"/>
    <s v="AQUISIÇÃO DE SELOS "/>
    <s v="SISTEMA DE GERAÇÃO DE ENERGIA"/>
    <s v="N/A"/>
    <s v="9|2020"/>
    <n v="1.403045546763084"/>
    <n v="1539748.6518863181"/>
    <n v="1087437.3680332741"/>
    <m/>
    <x v="12"/>
    <s v="-"/>
    <s v="-"/>
    <s v="ESTAÇÃO DE COMPRESSÃO"/>
    <s v="ECOMP GUARAREMA | TERMINAL"/>
    <s v="-"/>
    <s v="-"/>
    <s v="-"/>
    <s v="-"/>
    <s v="-"/>
    <s v="-"/>
    <s v="-"/>
    <s v="-"/>
    <s v="-"/>
    <s v="-"/>
    <s v="-"/>
    <s v="-"/>
    <s v="-"/>
    <s v="-"/>
  </r>
  <r>
    <s v="180000000169/0003"/>
    <s v="Reparo dos Feixes e serpentinas dos aquecedores"/>
    <x v="14"/>
    <x v="2"/>
    <n v="700315.18"/>
    <x v="5"/>
    <s v="020/000"/>
    <n v="-35015.760000000002"/>
    <s v="REPARO FEIXES SERPENTINAS DOS AQUECEDORES "/>
    <s v="SISTEMA DE AQUECIMENTO"/>
    <s v="F-6301A"/>
    <s v="12|2024"/>
    <n v="1.042643475811563"/>
    <n v="730179.05343880015"/>
    <n v="693670.09972421662"/>
    <m/>
    <x v="1"/>
    <s v="-"/>
    <s v="-"/>
    <s v="N/A"/>
    <s v="PE TERMORIO I | TERMORIO"/>
    <s v="-"/>
    <s v="-"/>
    <s v="-"/>
    <s v="-"/>
    <s v="-"/>
    <s v="-"/>
    <s v="-"/>
    <s v="-"/>
    <s v="-"/>
    <s v="-"/>
    <s v="-"/>
    <s v="-"/>
    <s v="-"/>
    <s v="-"/>
  </r>
  <r>
    <s v="180000000173/0001"/>
    <s v="Reparo dos Feixes e serpentinas dos aquecedores"/>
    <x v="14"/>
    <x v="2"/>
    <n v="166600"/>
    <x v="5"/>
    <s v="030/000"/>
    <n v="-5553.329999999999"/>
    <s v="REPARO FEIXES SERPENTINAS DOS AQUECEDORES "/>
    <s v="SISTEMA DE AQUECIMENTO"/>
    <s v="F-6301B"/>
    <s v="12|2024"/>
    <n v="1.042643475811563"/>
    <n v="173704.40307020629"/>
    <n v="167914.2597766777"/>
    <m/>
    <x v="1"/>
    <s v="-"/>
    <s v="-"/>
    <s v="N/A"/>
    <s v="PE TERMORIO I | TERMORIO"/>
    <s v="-"/>
    <s v="-"/>
    <s v="-"/>
    <s v="-"/>
    <s v="-"/>
    <s v="-"/>
    <s v="-"/>
    <s v="-"/>
    <s v="-"/>
    <s v="-"/>
    <s v="-"/>
    <s v="-"/>
    <s v="-"/>
    <s v="-"/>
  </r>
  <r>
    <s v="220000000223/0001"/>
    <s v="Reparo dos Feixes e serpentinas dos aquecedores"/>
    <x v="4"/>
    <x v="2"/>
    <n v="50500"/>
    <x v="5"/>
    <s v="030/000"/>
    <n v="-1683.33"/>
    <s v="REPARO FEIXES SERPENTINAS DOS AQUECEDORES "/>
    <s v="SISTEMA DE AQUECIMENTO"/>
    <s v="F-8801B"/>
    <s v="12|2024"/>
    <n v="1.042643475811563"/>
    <n v="52653.495528483909"/>
    <n v="50898.382486346032"/>
    <m/>
    <x v="1"/>
    <s v="-"/>
    <s v="-"/>
    <s v="N/A"/>
    <s v="PE BARBACENA"/>
    <s v="-"/>
    <s v="-"/>
    <s v="-"/>
    <s v="-"/>
    <s v="-"/>
    <s v="-"/>
    <s v="-"/>
    <s v="-"/>
    <s v="-"/>
    <s v="-"/>
    <s v="-"/>
    <s v="-"/>
    <s v="-"/>
    <s v="-"/>
  </r>
  <r>
    <s v="240000000127/0003"/>
    <s v="REPARO DOS FEIXES E SERPENTINAS DO AQUECEDOR"/>
    <x v="2"/>
    <x v="2"/>
    <n v="220394.23999999999"/>
    <x v="18"/>
    <s v="030/000"/>
    <n v="-3673.24"/>
    <s v="FEIXES E SERPENTINAS DOS AQUECEDORES "/>
    <s v="SISTEMA DE AQUECIMENTO"/>
    <s v="AQ-4301."/>
    <s v="6|2025"/>
    <n v="1.0123506591713081"/>
    <n v="223116.2541415595"/>
    <n v="219397.64720626501"/>
    <m/>
    <x v="1"/>
    <s v="-"/>
    <s v="-"/>
    <s v="PONTO DE ENTREGA"/>
    <s v="PE BRAGANÇA PAULISTA"/>
    <s v="-"/>
    <s v="-"/>
    <s v="-"/>
    <s v="-"/>
    <s v="-"/>
    <s v="-"/>
    <s v="-"/>
    <s v="-"/>
    <s v="-"/>
    <s v="-"/>
    <s v="-"/>
    <s v="-"/>
    <s v="-"/>
    <s v="-"/>
  </r>
  <r>
    <s v="240000000130/0003"/>
    <s v="REPARO DOS FEIXES E SERPENTINAS DO AQUECEDOR"/>
    <x v="2"/>
    <x v="2"/>
    <n v="220394.23"/>
    <x v="18"/>
    <s v="030/000"/>
    <n v="-3673.24"/>
    <s v="FEIXES E SERPENTINAS DOS AQUECEDORES "/>
    <s v="SISTEMA DE AQUECIMENTO"/>
    <s v="AQ-4301."/>
    <s v="6|2025"/>
    <n v="1.0123506591713081"/>
    <n v="223116.24401805291"/>
    <n v="219397.63708275851"/>
    <m/>
    <x v="1"/>
    <s v="-"/>
    <s v="-"/>
    <s v="PONTO DE ENTREGA"/>
    <s v="PE BRAGANÇA PAULISTA"/>
    <s v="-"/>
    <s v="-"/>
    <s v="-"/>
    <s v="-"/>
    <s v="-"/>
    <s v="-"/>
    <s v="-"/>
    <s v="-"/>
    <s v="-"/>
    <s v="-"/>
    <s v="-"/>
    <s v="-"/>
    <s v="-"/>
    <s v="-"/>
  </r>
  <r>
    <s v="240000000720/0001"/>
    <s v="Reparo dos Feixes e serpentinas dos aquecedores"/>
    <x v="2"/>
    <x v="2"/>
    <n v="97452.45"/>
    <x v="5"/>
    <s v="030/000"/>
    <n v="-3248.42"/>
    <s v="REPARO FEIXES SERPENTINAS DOS AQUECEDORES "/>
    <s v="SISTEMA DE AQUECIMENTO"/>
    <s v="F-4300.3"/>
    <s v="12|2024"/>
    <n v="1.042643475811563"/>
    <n v="101608.16119435251"/>
    <n v="98221.217274656708"/>
    <m/>
    <x v="1"/>
    <s v="-"/>
    <s v="-"/>
    <s v="N/A"/>
    <s v="ETC TAUBATÉ | ECOMP TAUBATÉ"/>
    <s v="-"/>
    <s v="-"/>
    <s v="-"/>
    <s v="-"/>
    <s v="-"/>
    <s v="-"/>
    <s v="-"/>
    <s v="-"/>
    <s v="-"/>
    <s v="-"/>
    <s v="-"/>
    <s v="-"/>
    <s v="-"/>
    <s v="-"/>
  </r>
  <r>
    <s v="240000000721/0001"/>
    <s v="Reparo dos Feixes e serpentinas dos aquecedores"/>
    <x v="2"/>
    <x v="2"/>
    <n v="97452.45"/>
    <x v="5"/>
    <s v="030/000"/>
    <n v="-3248.42"/>
    <s v="REPARO FEIXES SERPENTINAS DOS AQUECEDORES "/>
    <s v="SISTEMA DE AQUECIMENTO"/>
    <s v="F-4300.3"/>
    <s v="12|2024"/>
    <n v="1.042643475811563"/>
    <n v="101608.16119435251"/>
    <n v="98221.217274656708"/>
    <m/>
    <x v="1"/>
    <s v="-"/>
    <s v="-"/>
    <s v="N/A"/>
    <s v="ETC TAUBATÉ | ECOMP TAUBATÉ"/>
    <s v="-"/>
    <s v="-"/>
    <s v="-"/>
    <s v="-"/>
    <s v="-"/>
    <s v="-"/>
    <s v="-"/>
    <s v="-"/>
    <s v="-"/>
    <s v="-"/>
    <s v="-"/>
    <s v="-"/>
    <s v="-"/>
    <s v="-"/>
  </r>
  <r>
    <s v="240000000722/0001"/>
    <s v="Reparo dos Feixes e serpentinas dos aquecedores"/>
    <x v="2"/>
    <x v="2"/>
    <n v="97745.1"/>
    <x v="5"/>
    <s v="030/000"/>
    <n v="-3258.17"/>
    <s v="REPARO FEIXES SERPENTINAS DOS AQUECEDORES "/>
    <s v="SISTEMA DE AQUECIMENTO"/>
    <s v="F-4300.3"/>
    <s v="12|2024"/>
    <n v="1.042643475811563"/>
    <n v="101913.29080754879"/>
    <n v="98516.181113963816"/>
    <m/>
    <x v="1"/>
    <s v="-"/>
    <s v="-"/>
    <s v="N/A"/>
    <s v="ETC TAUBATÉ | ECOMP TAUBATÉ"/>
    <s v="-"/>
    <s v="-"/>
    <s v="-"/>
    <s v="-"/>
    <s v="-"/>
    <s v="-"/>
    <s v="-"/>
    <s v="-"/>
    <s v="-"/>
    <s v="-"/>
    <s v="-"/>
    <s v="-"/>
    <s v="-"/>
    <s v="-"/>
  </r>
  <r>
    <s v="280000000344/0001"/>
    <s v="REPARO DOS FEIXES E SERPENTINAS DO AQUECEDOR"/>
    <x v="5"/>
    <x v="2"/>
    <n v="147890.45000000001"/>
    <x v="18"/>
    <s v="030/000"/>
    <n v="-2464.84"/>
    <s v="FEIXES E SERPENTINAS DOS AQUECEDORES "/>
    <s v="SISTEMA DE AQUECIMENTO"/>
    <s v="AQ-4300."/>
    <s v="6|2025"/>
    <n v="1.0123506591713081"/>
    <n v="149716.99454264139"/>
    <n v="147221.7121438896"/>
    <m/>
    <x v="1"/>
    <s v="-"/>
    <s v="-"/>
    <s v="PONTO DE ENTREGA"/>
    <s v="PE SUZANO"/>
    <s v="-"/>
    <s v="-"/>
    <s v="-"/>
    <s v="-"/>
    <s v="-"/>
    <s v="-"/>
    <s v="-"/>
    <s v="-"/>
    <s v="-"/>
    <s v="-"/>
    <s v="-"/>
    <s v="-"/>
    <s v="-"/>
    <s v="-"/>
  </r>
  <r>
    <s v="280000000345/0001"/>
    <s v="REPARO DOS FEIXES E SERPENTINAS DO AQUECEDOR"/>
    <x v="5"/>
    <x v="2"/>
    <n v="147890.45000000001"/>
    <x v="18"/>
    <s v="030/000"/>
    <n v="-2464.84"/>
    <s v="FEIXES E SERPENTINAS DOS AQUECEDORES "/>
    <s v="SISTEMA DE AQUECIMENTO"/>
    <s v="AQ-4300."/>
    <s v="6|2025"/>
    <n v="1.0123506591713081"/>
    <n v="149716.99454264139"/>
    <n v="147221.7121438896"/>
    <m/>
    <x v="1"/>
    <s v="-"/>
    <s v="-"/>
    <s v="PONTO DE ENTREGA"/>
    <s v="PE SUZANO"/>
    <s v="-"/>
    <s v="-"/>
    <s v="-"/>
    <s v="-"/>
    <s v="-"/>
    <s v="-"/>
    <s v="-"/>
    <s v="-"/>
    <s v="-"/>
    <s v="-"/>
    <s v="-"/>
    <s v="-"/>
    <s v="-"/>
    <s v="-"/>
  </r>
  <r>
    <s v="280000000424/0001"/>
    <s v="Reparo dos Feixes e serpentinas dos aquecedores"/>
    <x v="5"/>
    <x v="2"/>
    <n v="70000"/>
    <x v="5"/>
    <s v="030/000"/>
    <n v="-2333.33"/>
    <s v="REPARO FEIXES SERPENTINAS DOS AQUECEDORES "/>
    <s v="SISTEMA DE AQUECIMENTO"/>
    <s v="3557719H"/>
    <s v="12|2024"/>
    <n v="1.042643475811563"/>
    <n v="72985.043306809384"/>
    <n v="70552.212005393987"/>
    <m/>
    <x v="1"/>
    <s v="-"/>
    <s v="-"/>
    <s v="N/A"/>
    <s v="PE LORENA | PE LORENA"/>
    <s v="-"/>
    <s v="-"/>
    <s v="-"/>
    <s v="-"/>
    <s v="-"/>
    <s v="-"/>
    <s v="-"/>
    <s v="-"/>
    <s v="-"/>
    <s v="-"/>
    <s v="-"/>
    <s v="-"/>
    <s v="-"/>
    <s v="-"/>
  </r>
  <r>
    <s v="280000000425/0001"/>
    <s v="Reparo dos Feixes e serpentinas dos aquecedores"/>
    <x v="5"/>
    <x v="2"/>
    <n v="70000"/>
    <x v="5"/>
    <s v="030/000"/>
    <n v="-2333.33"/>
    <s v="REPARO FEIXES SERPENTINAS DOS AQUECEDORES "/>
    <s v="SISTEMA DE AQUECIMENTO"/>
    <s v="3557719H"/>
    <s v="12|2024"/>
    <n v="1.042643475811563"/>
    <n v="72985.043306809384"/>
    <n v="70552.212005393987"/>
    <m/>
    <x v="1"/>
    <s v="-"/>
    <s v="-"/>
    <s v="N/A"/>
    <s v="PE LORENA | PE LORENA"/>
    <s v="-"/>
    <s v="-"/>
    <s v="-"/>
    <s v="-"/>
    <s v="-"/>
    <s v="-"/>
    <s v="-"/>
    <s v="-"/>
    <s v="-"/>
    <s v="-"/>
    <s v="-"/>
    <s v="-"/>
    <s v="-"/>
    <s v="-"/>
  </r>
  <r>
    <s v="280000000563/0001"/>
    <s v="REPARO DOS FEIXES E SERPENTINAS DO AQUECEDOR"/>
    <x v="5"/>
    <x v="2"/>
    <n v="243186.43"/>
    <x v="18"/>
    <s v="030/000"/>
    <n v="-4053.11"/>
    <s v="FEIXES E SERPENTINAS DOS AQUECEDORES "/>
    <s v="SISTEMA DE AQUECIMENTO"/>
    <s v="AQ-4155."/>
    <s v="6|2025"/>
    <n v="1.0123506591713081"/>
    <n v="246189.94271201719"/>
    <n v="242086.77413182339"/>
    <m/>
    <x v="1"/>
    <s v="-"/>
    <s v="-"/>
    <s v="PONTO DE ENTREGA"/>
    <s v="PE CAPUAVA | RECAP"/>
    <s v="-"/>
    <s v="-"/>
    <s v="-"/>
    <s v="-"/>
    <s v="-"/>
    <s v="-"/>
    <s v="-"/>
    <s v="-"/>
    <s v="-"/>
    <s v="-"/>
    <s v="-"/>
    <s v="-"/>
    <s v="-"/>
    <s v="-"/>
  </r>
  <r>
    <s v="280000000564/0001"/>
    <s v="REPARO DOS FEIXES E SERPENTINAS DO AQUECEDOR"/>
    <x v="5"/>
    <x v="2"/>
    <n v="243186.43"/>
    <x v="18"/>
    <s v="030/000"/>
    <n v="-4053.11"/>
    <s v="FEIXES E SERPENTINAS DOS AQUECEDORES "/>
    <s v="SISTEMA DE AQUECIMENTO"/>
    <s v="AQ-4155."/>
    <s v="6|2025"/>
    <n v="1.0123506591713081"/>
    <n v="246189.94271201719"/>
    <n v="242086.77413182339"/>
    <m/>
    <x v="1"/>
    <s v="-"/>
    <s v="-"/>
    <s v="PONTO DE ENTREGA"/>
    <s v="PE CAPUAVA | RECAP"/>
    <s v="-"/>
    <s v="-"/>
    <s v="-"/>
    <s v="-"/>
    <s v="-"/>
    <s v="-"/>
    <s v="-"/>
    <s v="-"/>
    <s v="-"/>
    <s v="-"/>
    <s v="-"/>
    <s v="-"/>
    <s v="-"/>
    <s v="-"/>
  </r>
  <r>
    <s v="200000000214/0000"/>
    <s v="PAINEL ELETRICO - E COMPONENTES DE ELETRICIDADE"/>
    <x v="13"/>
    <x v="2"/>
    <n v="730938.9"/>
    <x v="1"/>
    <s v="030/000"/>
    <n v="-36546.949999999997"/>
    <s v="SEGURANÇA PATRIMONIAL "/>
    <s v="SISTEMA DE CONTROLE"/>
    <s v="PN-4150."/>
    <s v="6|2024"/>
    <n v="1.072205236602338"/>
    <n v="783716.5162163527"/>
    <n v="744530.68504450889"/>
    <m/>
    <x v="5"/>
    <s v="-"/>
    <s v="-"/>
    <s v="PONTO DE ENTREGA"/>
    <s v="PE CUBATÃO II"/>
    <s v="-"/>
    <s v="-"/>
    <s v="-"/>
    <s v="-"/>
    <s v="-"/>
    <s v="-"/>
    <s v="-"/>
    <s v="-"/>
    <s v="-"/>
    <s v="-"/>
    <s v="-"/>
    <s v="-"/>
    <s v="-"/>
    <s v="-"/>
  </r>
  <r>
    <s v="200000000215/0000"/>
    <s v="CERCAS E PORTÕES PARA SEGREGAÇÃO DO ATIVO"/>
    <x v="13"/>
    <x v="2"/>
    <n v="913673.63"/>
    <x v="1"/>
    <s v="030/000"/>
    <n v="-45683.680000000008"/>
    <s v="SEGURANÇA PATRIMONIAL "/>
    <s v="SISTEMA DE FACILITIES"/>
    <s v="N/A"/>
    <s v="6|2024"/>
    <n v="1.072205236602338"/>
    <n v="979645.650631467"/>
    <n v="930663.3697082015"/>
    <m/>
    <x v="14"/>
    <s v="-"/>
    <s v="-"/>
    <s v="PONTO DE ENTREGA"/>
    <s v="PE CUBATÃO II"/>
    <s v="-"/>
    <s v="-"/>
    <s v="-"/>
    <s v="-"/>
    <s v="-"/>
    <s v="-"/>
    <s v="-"/>
    <s v="-"/>
    <s v="-"/>
    <s v="-"/>
    <s v="-"/>
    <s v="-"/>
    <s v="-"/>
    <s v="-"/>
  </r>
  <r>
    <s v="200000000216/0000"/>
    <s v="PAINEL DE CFTV COMPOSTO POR CAMERAS"/>
    <x v="13"/>
    <x v="2"/>
    <n v="182734.72"/>
    <x v="1"/>
    <s v="030/000"/>
    <n v="-9136.7400000000016"/>
    <s v="SEGURANÇA PATRIMONIAL "/>
    <s v="SISTEMA DE CONTROLE"/>
    <s v="N/A"/>
    <s v="6|2024"/>
    <n v="1.072205236602338"/>
    <n v="195929.12369306199"/>
    <n v="186132.66321958799"/>
    <m/>
    <x v="5"/>
    <s v="-"/>
    <s v="-"/>
    <s v="PONTO DE ENTREGA"/>
    <s v="PE CUBATÃO II"/>
    <s v="-"/>
    <s v="-"/>
    <s v="-"/>
    <s v="-"/>
    <s v="-"/>
    <s v="-"/>
    <s v="-"/>
    <s v="-"/>
    <s v="-"/>
    <s v="-"/>
    <s v="-"/>
    <s v="-"/>
    <s v="-"/>
    <s v="-"/>
  </r>
  <r>
    <s v="260000000421/0000"/>
    <s v="PAINEL ELETRICO - SEGREGAÇÃO ELÉTRICA"/>
    <x v="1"/>
    <x v="1"/>
    <n v="1392558.85"/>
    <x v="7"/>
    <s v="030/000"/>
    <n v="-81232.600000000006"/>
    <s v="SEGREGAÇÃO ELÉTRICA "/>
    <s v="SISTEMA DE CONTROLE"/>
    <s v="N/A"/>
    <s v="3|2024"/>
    <n v="1.093933565433745"/>
    <n v="1523366.8678568159"/>
    <n v="1434503.8001093629"/>
    <m/>
    <x v="5"/>
    <s v="-"/>
    <s v="-"/>
    <s v="PONTO DE ENTREGA"/>
    <s v="PE BAIXADA FLUMINENSE | ESTAÇÃO JAPERI"/>
    <s v="-"/>
    <s v="-"/>
    <s v="-"/>
    <s v="-"/>
    <s v="-"/>
    <s v="-"/>
    <s v="-"/>
    <s v="-"/>
    <s v="-"/>
    <s v="-"/>
    <s v="-"/>
    <s v="-"/>
    <s v="-"/>
    <s v="-"/>
  </r>
  <r>
    <s v="280000000814/0000"/>
    <s v="RACK METALICO P/EQUIPAMENTO DE COMUNICACAO"/>
    <x v="5"/>
    <x v="2"/>
    <n v="342017.2"/>
    <x v="7"/>
    <s v="030/000"/>
    <n v="14611.67"/>
    <s v="SEGREGAÇÃO ELÉTRICA "/>
    <s v="SISTEMA DE FACILITIES"/>
    <s v="N/A"/>
    <s v="3|2024"/>
    <n v="1.093933565433745"/>
    <n v="374144.09503566631"/>
    <n v="390128.29129570758"/>
    <m/>
    <x v="15"/>
    <s v="-"/>
    <s v="-"/>
    <s v="ESTAÇÃO"/>
    <s v="ERP GUARAREMA II | TERMINAL"/>
    <s v="-"/>
    <s v="-"/>
    <s v="-"/>
    <s v="-"/>
    <s v="-"/>
    <s v="-"/>
    <s v="-"/>
    <s v="-"/>
    <s v="-"/>
    <s v="-"/>
    <s v="-"/>
    <s v="-"/>
    <s v="-"/>
    <s v="-"/>
  </r>
  <r>
    <s v="280000000815/0000"/>
    <s v="CAIXA HERMÉTICA - SEGREGAÇÃO ELÉTRICA"/>
    <x v="5"/>
    <x v="2"/>
    <n v="1415827.27"/>
    <x v="7"/>
    <s v="030/000"/>
    <n v="-82589.920000000013"/>
    <s v="SEGREGAÇÃO ELÉTRICA "/>
    <s v="SISTEMA ELÉTRICO"/>
    <s v="LI-4301."/>
    <s v="3|2024"/>
    <n v="1.093933565433745"/>
    <n v="1548820.973509426"/>
    <n v="1458473.0878549381"/>
    <m/>
    <x v="1"/>
    <s v="-"/>
    <s v="-"/>
    <s v="PONTO DE ENTREGA"/>
    <s v="PE SÃO JOSÉ DOS CAMPOS | REVAP"/>
    <s v="-"/>
    <s v="-"/>
    <s v="-"/>
    <s v="-"/>
    <s v="-"/>
    <s v="-"/>
    <s v="-"/>
    <s v="-"/>
    <s v="-"/>
    <s v="-"/>
    <s v="-"/>
    <s v="-"/>
    <s v="-"/>
    <s v="-"/>
  </r>
  <r>
    <s v="280000000816/0000"/>
    <s v="TRANSFORMADOR - SEGREGAÇÃO ELÉTRICA"/>
    <x v="5"/>
    <x v="2"/>
    <n v="1043128.63"/>
    <x v="7"/>
    <s v="030/000"/>
    <n v="-60849.17000000002"/>
    <s v="SEGREGAÇÃO ELÉTRICA "/>
    <s v="SISTEMA ELÉTRICO"/>
    <s v="TF-4300."/>
    <s v="3|2024"/>
    <n v="1.093933565433745"/>
    <n v="1141113.4214219181"/>
    <n v="1074548.4719301341"/>
    <m/>
    <x v="1"/>
    <s v="-"/>
    <s v="-"/>
    <s v="PONTO DE ENTREGA"/>
    <s v="PE REVAP II | REVAP"/>
    <s v="-"/>
    <s v="-"/>
    <s v="-"/>
    <s v="-"/>
    <s v="-"/>
    <s v="-"/>
    <s v="-"/>
    <s v="-"/>
    <s v="-"/>
    <s v="-"/>
    <s v="-"/>
    <s v="-"/>
    <s v="-"/>
    <s v="-"/>
  </r>
  <r>
    <s v="280000000839/0000"/>
    <s v="PREDIO DO SHELTER NOVO C/AREA APROX DE 31,5 M2"/>
    <x v="5"/>
    <x v="2"/>
    <n v="1368068.79"/>
    <x v="7"/>
    <s v="030/000"/>
    <n v="-114366.69"/>
    <s v="SEGREGAÇÃO ELÉTRICA "/>
    <s v="SISTEMA DE FACILITIES"/>
    <s v="N/A"/>
    <s v="3|2024"/>
    <n v="1.093933565433745"/>
    <n v="1496576.36920333"/>
    <n v="1371466.8082447739"/>
    <m/>
    <x v="14"/>
    <s v="-"/>
    <s v="-"/>
    <s v="ESTAÇÃO"/>
    <s v="ERP GUARAREMA II | TERMINAL"/>
    <s v="-"/>
    <s v="-"/>
    <s v="-"/>
    <s v="-"/>
    <s v="-"/>
    <s v="-"/>
    <s v="-"/>
    <s v="-"/>
    <s v="-"/>
    <s v="-"/>
    <s v="-"/>
    <s v="-"/>
    <s v="-"/>
    <s v="-"/>
  </r>
  <r>
    <s v="310000000346/0000"/>
    <s v="PAINEL ELETRICO - SEGREGAÇÃO ELÉTRICA"/>
    <x v="8"/>
    <x v="2"/>
    <n v="783463.7"/>
    <x v="7"/>
    <s v="030/000"/>
    <n v="-45702.05"/>
    <s v="SEGREGAÇÃO ELÉTRICA "/>
    <s v="SISTEMA DE CONTROLE"/>
    <s v="N/A"/>
    <s v="3|2024"/>
    <n v="1.093933565433745"/>
    <n v="857057.23872891406"/>
    <n v="807062.2322247827"/>
    <m/>
    <x v="5"/>
    <s v="-"/>
    <s v="-"/>
    <s v="PONTO DE ENTREGA"/>
    <s v="PE VOLTA REDONDA | TEVOL"/>
    <s v="-"/>
    <s v="-"/>
    <s v="-"/>
    <s v="-"/>
    <s v="-"/>
    <s v="-"/>
    <s v="-"/>
    <s v="-"/>
    <s v="-"/>
    <s v="-"/>
    <s v="-"/>
    <s v="-"/>
    <s v="-"/>
    <s v="-"/>
  </r>
  <r>
    <s v="310000000347/0000"/>
    <s v="PAINEL ELETRICO - SEGREGAÇÃO ELÉTRICA"/>
    <x v="8"/>
    <x v="2"/>
    <n v="2275626.9700000002"/>
    <x v="7"/>
    <s v="030/000"/>
    <n v="-132744.9"/>
    <s v="SEGREGAÇÃO ELÉTRICA "/>
    <s v="SISTEMA DE CONTROLE"/>
    <s v="PN-4155."/>
    <s v="3|2024"/>
    <n v="1.093933565433745"/>
    <n v="2489384.724889291"/>
    <n v="2344170.6231391449"/>
    <m/>
    <x v="5"/>
    <s v="-"/>
    <s v="-"/>
    <s v="ESTAÇÃO"/>
    <s v="ERP ESVOL | ESVOL"/>
    <s v="-"/>
    <s v="-"/>
    <s v="-"/>
    <s v="-"/>
    <s v="-"/>
    <s v="-"/>
    <s v="-"/>
    <s v="-"/>
    <s v="-"/>
    <s v="-"/>
    <s v="-"/>
    <s v="-"/>
    <s v="-"/>
    <s v="-"/>
  </r>
  <r>
    <s v="140000000477/0000"/>
    <s v="EQUIPAMENTO DE TI"/>
    <x v="17"/>
    <x v="5"/>
    <n v="289045.25"/>
    <x v="53"/>
    <s v="030/000"/>
    <n v="-90806.250000000015"/>
    <s v="EQUIPAMENTOS/FERRAMENTAL/SOBRESSALENTES "/>
    <s v="N/A"/>
    <s v="N/A"/>
    <s v="3|2022"/>
    <n v="1.0491172693397439"/>
    <n v="303242.36339562357"/>
    <n v="207975.95835664149"/>
    <m/>
    <x v="8"/>
    <s v="-"/>
    <s v="-"/>
    <s v="N/A"/>
    <s v="MATRIZ"/>
    <s v="-"/>
    <s v="-"/>
    <s v="-"/>
    <s v="-"/>
    <s v="-"/>
    <s v="-"/>
    <s v="-"/>
    <s v="-"/>
    <s v="-"/>
    <s v="-"/>
    <s v="-"/>
    <s v="-"/>
    <s v="-"/>
    <s v="-"/>
  </r>
  <r>
    <s v="390000000000/0000"/>
    <s v="INSTRUMENTO DE LIMPEZA DE TUBULACAO"/>
    <x v="18"/>
    <x v="5"/>
    <n v="18057.03"/>
    <x v="21"/>
    <s v="010/000"/>
    <n v="-5868.5299999999988"/>
    <s v="EQUIPAMENTOS/FERRAMENTAL/SOBRESSALENTES "/>
    <s v="N/A"/>
    <s v="N/A"/>
    <s v="9|2022"/>
    <n v="1.038056693745854"/>
    <n v="18744.220860669691"/>
    <n v="12652.35401172134"/>
    <m/>
    <x v="5"/>
    <s v="-"/>
    <s v="-"/>
    <s v="N/A"/>
    <s v="Ferramentas e Equip. para Manutenção"/>
    <s v="-"/>
    <s v="-"/>
    <s v="-"/>
    <s v="-"/>
    <s v="-"/>
    <s v="-"/>
    <s v="-"/>
    <s v="-"/>
    <s v="-"/>
    <s v="-"/>
    <s v="-"/>
    <s v="-"/>
    <s v="-"/>
    <s v="-"/>
  </r>
  <r>
    <s v="390000000001/0000"/>
    <s v="INSTRUMENTO DE LIMPEZA DE TUBULACAO"/>
    <x v="18"/>
    <x v="5"/>
    <n v="39036.58"/>
    <x v="21"/>
    <s v="010/000"/>
    <n v="-12686.88999999999"/>
    <s v="EQUIPAMENTOS/FERRAMENTAL/SOBRESSALENTES "/>
    <s v="N/A"/>
    <s v="N/A"/>
    <s v="9|2022"/>
    <n v="1.038056693745854"/>
    <n v="40522.183169945507"/>
    <n v="27352.472082628181"/>
    <m/>
    <x v="5"/>
    <s v="-"/>
    <s v="-"/>
    <s v="N/A"/>
    <s v="Ferramentas e Equip. para Manutenção"/>
    <s v="-"/>
    <s v="-"/>
    <s v="-"/>
    <s v="-"/>
    <s v="-"/>
    <s v="-"/>
    <s v="-"/>
    <s v="-"/>
    <s v="-"/>
    <s v="-"/>
    <s v="-"/>
    <s v="-"/>
    <s v="-"/>
    <s v="-"/>
  </r>
  <r>
    <s v="390000000002/0000"/>
    <s v="INSTRUMENTO DE LIMPEZA DE TUBULACAO"/>
    <x v="18"/>
    <x v="5"/>
    <n v="41854.730000000003"/>
    <x v="21"/>
    <s v="010/000"/>
    <n v="-13602.78000000001"/>
    <s v="EQUIPAMENTOS/FERRAMENTAL/SOBRESSALENTES "/>
    <s v="N/A"/>
    <s v="N/A"/>
    <s v="9|2022"/>
    <n v="1.038056693745854"/>
    <n v="43447.58264142539"/>
    <n v="29327.12580887317"/>
    <m/>
    <x v="5"/>
    <s v="-"/>
    <s v="-"/>
    <s v="N/A"/>
    <s v="Ferramentas e Equip. para Manutenção"/>
    <s v="-"/>
    <s v="-"/>
    <s v="-"/>
    <s v="-"/>
    <s v="-"/>
    <s v="-"/>
    <s v="-"/>
    <s v="-"/>
    <s v="-"/>
    <s v="-"/>
    <s v="-"/>
    <s v="-"/>
    <s v="-"/>
    <s v="-"/>
  </r>
  <r>
    <s v="390000000003/0000"/>
    <s v="INSTRUMENTO DE LIMPEZA DE TUBULACAO"/>
    <x v="18"/>
    <x v="5"/>
    <n v="10855.09"/>
    <x v="21"/>
    <s v="010/000"/>
    <n v="-3527.91"/>
    <s v="EQUIPAMENTOS/FERRAMENTAL/SOBRESSALENTES "/>
    <s v="N/A"/>
    <s v="N/A"/>
    <s v="9|2022"/>
    <n v="1.038056693745854"/>
    <n v="11268.19883571368"/>
    <n v="7606.0282452807432"/>
    <m/>
    <x v="5"/>
    <s v="-"/>
    <s v="-"/>
    <s v="N/A"/>
    <s v="Ferramentas e Equip. para Manutenção"/>
    <s v="-"/>
    <s v="-"/>
    <s v="-"/>
    <s v="-"/>
    <s v="-"/>
    <s v="-"/>
    <s v="-"/>
    <s v="-"/>
    <s v="-"/>
    <s v="-"/>
    <s v="-"/>
    <s v="-"/>
    <s v="-"/>
    <s v="-"/>
  </r>
  <r>
    <s v="390000000004/0000"/>
    <s v="INSTRUMENTO DE LIMPEZA DE TUBULACAO"/>
    <x v="18"/>
    <x v="5"/>
    <n v="3653.16"/>
    <x v="21"/>
    <s v="010/000"/>
    <n v="-1187.2800000000011"/>
    <s v="EQUIPAMENTOS/FERRAMENTAL/SOBRESSALENTES "/>
    <s v="N/A"/>
    <s v="N/A"/>
    <s v="9|2022"/>
    <n v="1.038056693745854"/>
    <n v="3792.1871913246018"/>
    <n v="2559.723239974026"/>
    <m/>
    <x v="5"/>
    <s v="-"/>
    <s v="-"/>
    <s v="N/A"/>
    <s v="Ferramentas e Equip. para Manutenção"/>
    <s v="-"/>
    <s v="-"/>
    <s v="-"/>
    <s v="-"/>
    <s v="-"/>
    <s v="-"/>
    <s v="-"/>
    <s v="-"/>
    <s v="-"/>
    <s v="-"/>
    <s v="-"/>
    <s v="-"/>
    <s v="-"/>
    <s v="-"/>
  </r>
  <r>
    <s v="390000000005/0000"/>
    <s v="INSTRUMENTO DE LIMPEZA DE TUBULACAO"/>
    <x v="18"/>
    <x v="5"/>
    <n v="4801.29"/>
    <x v="21"/>
    <s v="010/000"/>
    <n v="-1560.42"/>
    <s v="EQUIPAMENTOS/FERRAMENTAL/SOBRESSALENTES "/>
    <s v="N/A"/>
    <s v="N/A"/>
    <s v="9|2022"/>
    <n v="1.038056693745854"/>
    <n v="4984.0112231150288"/>
    <n v="3364.2067970601238"/>
    <m/>
    <x v="5"/>
    <s v="-"/>
    <s v="-"/>
    <s v="N/A"/>
    <s v="Ferramentas e Equip. para Manutenção"/>
    <s v="-"/>
    <s v="-"/>
    <s v="-"/>
    <s v="-"/>
    <s v="-"/>
    <s v="-"/>
    <s v="-"/>
    <s v="-"/>
    <s v="-"/>
    <s v="-"/>
    <s v="-"/>
    <s v="-"/>
    <s v="-"/>
    <s v="-"/>
  </r>
  <r>
    <s v="390000000006/0000"/>
    <s v="INSTRUMENTO DE LIMPEZA DE TUBULACAO"/>
    <x v="18"/>
    <x v="5"/>
    <n v="6366.93"/>
    <x v="21"/>
    <s v="010/000"/>
    <n v="-2069.2399999999989"/>
    <s v="EQUIPAMENTOS/FERRAMENTAL/SOBRESSALENTES "/>
    <s v="N/A"/>
    <s v="N/A"/>
    <s v="9|2022"/>
    <n v="1.038056693745854"/>
    <n v="6609.2343051112884"/>
    <n v="4461.2458721446174"/>
    <m/>
    <x v="5"/>
    <s v="-"/>
    <s v="-"/>
    <s v="N/A"/>
    <s v="Ferramentas e Equip. para Manutenção"/>
    <s v="-"/>
    <s v="-"/>
    <s v="-"/>
    <s v="-"/>
    <s v="-"/>
    <s v="-"/>
    <s v="-"/>
    <s v="-"/>
    <s v="-"/>
    <s v="-"/>
    <s v="-"/>
    <s v="-"/>
    <s v="-"/>
    <s v="-"/>
  </r>
  <r>
    <s v="390000000007/0000"/>
    <s v="INSTRUMENTO DE LIMPEZA DE TUBULACAO"/>
    <x v="18"/>
    <x v="5"/>
    <n v="6680.06"/>
    <x v="21"/>
    <s v="010/000"/>
    <n v="-2171.0300000000011"/>
    <s v="EQUIPAMENTOS/FERRAMENTAL/SOBRESSALENTES "/>
    <s v="N/A"/>
    <s v="N/A"/>
    <s v="9|2022"/>
    <n v="1.038056693745854"/>
    <n v="6934.2809976239269"/>
    <n v="4680.6287738008668"/>
    <m/>
    <x v="5"/>
    <s v="-"/>
    <s v="-"/>
    <s v="N/A"/>
    <s v="Ferramentas e Equip. para Manutenção"/>
    <s v="-"/>
    <s v="-"/>
    <s v="-"/>
    <s v="-"/>
    <s v="-"/>
    <s v="-"/>
    <s v="-"/>
    <s v="-"/>
    <s v="-"/>
    <s v="-"/>
    <s v="-"/>
    <s v="-"/>
    <s v="-"/>
    <s v="-"/>
  </r>
  <r>
    <s v="390000000008/0000"/>
    <s v="INSTRUMENTO DE LIMPEZA DE TUBULACAO"/>
    <x v="18"/>
    <x v="5"/>
    <n v="8454.4500000000007"/>
    <x v="21"/>
    <s v="010/000"/>
    <n v="-2747.6999999999989"/>
    <s v="EQUIPAMENTOS/FERRAMENTAL/SOBRESSALENTES "/>
    <s v="N/A"/>
    <s v="N/A"/>
    <s v="9|2022"/>
    <n v="1.038056693745854"/>
    <n v="8776.198414439632"/>
    <n v="5923.9300370341507"/>
    <m/>
    <x v="5"/>
    <s v="-"/>
    <s v="-"/>
    <s v="N/A"/>
    <s v="Ferramentas e Equip. para Manutenção"/>
    <s v="-"/>
    <s v="-"/>
    <s v="-"/>
    <s v="-"/>
    <s v="-"/>
    <s v="-"/>
    <s v="-"/>
    <s v="-"/>
    <s v="-"/>
    <s v="-"/>
    <s v="-"/>
    <s v="-"/>
    <s v="-"/>
    <s v="-"/>
  </r>
  <r>
    <s v="390000000009/0000"/>
    <s v="INSTRUMENTO DE LIMPEZA DE TUBULACAO"/>
    <x v="18"/>
    <x v="5"/>
    <n v="2296.27"/>
    <x v="21"/>
    <s v="010/000"/>
    <n v="-746.29999999999984"/>
    <s v="EQUIPAMENTOS/FERRAMENTAL/SOBRESSALENTES "/>
    <s v="N/A"/>
    <s v="N/A"/>
    <s v="9|2022"/>
    <n v="1.038056693745854"/>
    <n v="2383.6584441477912"/>
    <n v="1608.956733605261"/>
    <m/>
    <x v="5"/>
    <s v="-"/>
    <s v="-"/>
    <s v="N/A"/>
    <s v="Ferramentas e Equip. para Manutenção"/>
    <s v="-"/>
    <s v="-"/>
    <s v="-"/>
    <s v="-"/>
    <s v="-"/>
    <s v="-"/>
    <s v="-"/>
    <s v="-"/>
    <s v="-"/>
    <s v="-"/>
    <s v="-"/>
    <s v="-"/>
    <s v="-"/>
    <s v="-"/>
  </r>
  <r>
    <s v="390000000010/0000"/>
    <s v="INSTRUMENTO DE LIMPEZA DE TUBULACAO"/>
    <x v="18"/>
    <x v="5"/>
    <n v="3340.03"/>
    <x v="21"/>
    <s v="010/000"/>
    <n v="-1085.5"/>
    <s v="EQUIPAMENTOS/FERRAMENTAL/SOBRESSALENTES "/>
    <s v="N/A"/>
    <s v="N/A"/>
    <s v="9|2022"/>
    <n v="1.038056693745854"/>
    <n v="3467.140498811963"/>
    <n v="2340.3299577508392"/>
    <m/>
    <x v="5"/>
    <s v="-"/>
    <s v="-"/>
    <s v="N/A"/>
    <s v="Ferramentas e Equip. para Manutenção"/>
    <s v="-"/>
    <s v="-"/>
    <s v="-"/>
    <s v="-"/>
    <s v="-"/>
    <s v="-"/>
    <s v="-"/>
    <s v="-"/>
    <s v="-"/>
    <s v="-"/>
    <s v="-"/>
    <s v="-"/>
    <s v="-"/>
    <s v="-"/>
  </r>
  <r>
    <s v="390000000011/0000"/>
    <s v="INSTRUMENTO DE LIMPEZA DE TUBULACAO"/>
    <x v="18"/>
    <x v="5"/>
    <n v="21083.93"/>
    <x v="21"/>
    <s v="010/000"/>
    <n v="-6852.2699999999977"/>
    <s v="EQUIPAMENTOS/FERRAMENTAL/SOBRESSALENTES "/>
    <s v="N/A"/>
    <s v="N/A"/>
    <s v="9|2022"/>
    <n v="1.038056693745854"/>
    <n v="21886.31466696901"/>
    <n v="14773.26992611511"/>
    <m/>
    <x v="5"/>
    <s v="-"/>
    <s v="-"/>
    <s v="N/A"/>
    <s v="Ferramentas e Equip. para Manutenção"/>
    <s v="-"/>
    <s v="-"/>
    <s v="-"/>
    <s v="-"/>
    <s v="-"/>
    <s v="-"/>
    <s v="-"/>
    <s v="-"/>
    <s v="-"/>
    <s v="-"/>
    <s v="-"/>
    <s v="-"/>
    <s v="-"/>
    <s v="-"/>
  </r>
  <r>
    <s v="390000000012/0000"/>
    <s v="INSTRUMENTO DE LIMPEZA DE TUBULACAO"/>
    <x v="18"/>
    <x v="5"/>
    <n v="13046.99"/>
    <x v="21"/>
    <s v="010/000"/>
    <n v="-4240.2699999999986"/>
    <s v="EQUIPAMENTOS/FERRAMENTAL/SOBRESSALENTES "/>
    <s v="N/A"/>
    <s v="N/A"/>
    <s v="9|2022"/>
    <n v="1.038056693745854"/>
    <n v="13543.51530273521"/>
    <n v="9141.8746459454833"/>
    <m/>
    <x v="5"/>
    <s v="-"/>
    <s v="-"/>
    <s v="N/A"/>
    <s v="Ferramentas e Equip. para Manutenção"/>
    <s v="-"/>
    <s v="-"/>
    <s v="-"/>
    <s v="-"/>
    <s v="-"/>
    <s v="-"/>
    <s v="-"/>
    <s v="-"/>
    <s v="-"/>
    <s v="-"/>
    <s v="-"/>
    <s v="-"/>
    <s v="-"/>
    <s v="-"/>
  </r>
  <r>
    <s v="390000000013/0000"/>
    <s v="INSTRUMENTO DE LIMPEZA DE TUBULACAO"/>
    <x v="18"/>
    <x v="5"/>
    <n v="4905.66"/>
    <x v="21"/>
    <s v="010/000"/>
    <n v="-1594.350000000001"/>
    <s v="EQUIPAMENTOS/FERRAMENTAL/SOBRESSALENTES "/>
    <s v="N/A"/>
    <s v="N/A"/>
    <s v="9|2022"/>
    <n v="1.038056693745854"/>
    <n v="5092.353200241284"/>
    <n v="3437.3275105675821"/>
    <m/>
    <x v="5"/>
    <s v="-"/>
    <s v="-"/>
    <s v="N/A"/>
    <s v="Ferramentas e Equip. para Manutenção"/>
    <s v="-"/>
    <s v="-"/>
    <s v="-"/>
    <s v="-"/>
    <s v="-"/>
    <s v="-"/>
    <s v="-"/>
    <s v="-"/>
    <s v="-"/>
    <s v="-"/>
    <s v="-"/>
    <s v="-"/>
    <s v="-"/>
    <s v="-"/>
  </r>
  <r>
    <s v="390000000014/0000"/>
    <s v="Instrumentos transmissor para PIGs de Limpeza"/>
    <x v="18"/>
    <x v="5"/>
    <n v="49578.55"/>
    <x v="21"/>
    <s v="010/000"/>
    <n v="-20893.820000000011"/>
    <s v="EQUIPAMENTOS/FERRAMENTAL/SOBRESSALENTES "/>
    <s v="N/A"/>
    <s v="N/A"/>
    <s v="9|2022"/>
    <n v="1.038056693745854"/>
    <n v="51465.345693713491"/>
    <n v="29776.375984792499"/>
    <m/>
    <x v="5"/>
    <s v="-"/>
    <s v="-"/>
    <s v="N/A"/>
    <s v="Ferramentas e Equip. para Manutenção"/>
    <s v="-"/>
    <s v="-"/>
    <s v="-"/>
    <s v="-"/>
    <s v="-"/>
    <s v="-"/>
    <s v="-"/>
    <s v="-"/>
    <s v="-"/>
    <s v="-"/>
    <s v="-"/>
    <s v="-"/>
    <s v="-"/>
    <s v="-"/>
  </r>
  <r>
    <s v="390000000015/0000"/>
    <s v="Instrumentos transmissor para PIGs de Limpeza"/>
    <x v="18"/>
    <x v="5"/>
    <n v="49578.55"/>
    <x v="21"/>
    <s v="010/000"/>
    <n v="-20893.820000000011"/>
    <s v="EQUIPAMENTOS/FERRAMENTAL/SOBRESSALENTES "/>
    <s v="N/A"/>
    <s v="N/A"/>
    <s v="9|2022"/>
    <n v="1.038056693745854"/>
    <n v="51465.345693713491"/>
    <n v="29776.375984792499"/>
    <m/>
    <x v="5"/>
    <s v="-"/>
    <s v="-"/>
    <s v="N/A"/>
    <s v="Ferramentas e Equip. para Manutenção"/>
    <s v="-"/>
    <s v="-"/>
    <s v="-"/>
    <s v="-"/>
    <s v="-"/>
    <s v="-"/>
    <s v="-"/>
    <s v="-"/>
    <s v="-"/>
    <s v="-"/>
    <s v="-"/>
    <s v="-"/>
    <s v="-"/>
    <s v="-"/>
  </r>
  <r>
    <s v="390000000016/0000"/>
    <s v="Instrumentos transmissor para PIGs de Limpeza"/>
    <x v="18"/>
    <x v="5"/>
    <n v="62834.29"/>
    <x v="21"/>
    <s v="010/000"/>
    <n v="-26480.17"/>
    <s v="EQUIPAMENTOS/FERRAMENTAL/SOBRESSALENTES "/>
    <s v="N/A"/>
    <s v="N/A"/>
    <s v="9|2022"/>
    <n v="1.038056693745854"/>
    <n v="65225.555331268137"/>
    <n v="37737.63761124001"/>
    <m/>
    <x v="5"/>
    <s v="-"/>
    <s v="-"/>
    <s v="N/A"/>
    <s v="Ferramentas e Equip. para Manutenção"/>
    <s v="-"/>
    <s v="-"/>
    <s v="-"/>
    <s v="-"/>
    <s v="-"/>
    <s v="-"/>
    <s v="-"/>
    <s v="-"/>
    <s v="-"/>
    <s v="-"/>
    <s v="-"/>
    <s v="-"/>
    <s v="-"/>
    <s v="-"/>
  </r>
  <r>
    <s v="390000000017/0000"/>
    <s v="Instrumentos transmissor para PIGs de Limpeza"/>
    <x v="18"/>
    <x v="5"/>
    <n v="62834.29"/>
    <x v="21"/>
    <s v="010/000"/>
    <n v="-26480.17"/>
    <s v="EQUIPAMENTOS/FERRAMENTAL/SOBRESSALENTES "/>
    <s v="N/A"/>
    <s v="N/A"/>
    <s v="9|2022"/>
    <n v="1.038056693745854"/>
    <n v="65225.555331268137"/>
    <n v="37737.63761124001"/>
    <m/>
    <x v="5"/>
    <s v="-"/>
    <s v="-"/>
    <s v="N/A"/>
    <s v="Ferramentas e Equip. para Manutenção"/>
    <s v="-"/>
    <s v="-"/>
    <s v="-"/>
    <s v="-"/>
    <s v="-"/>
    <s v="-"/>
    <s v="-"/>
    <s v="-"/>
    <s v="-"/>
    <s v="-"/>
    <s v="-"/>
    <s v="-"/>
    <s v="-"/>
    <s v="-"/>
  </r>
  <r>
    <s v="390000000018/0000"/>
    <s v="Instrumento RECEPTOR para PIGs de Limpeza"/>
    <x v="18"/>
    <x v="5"/>
    <n v="60016.14"/>
    <x v="21"/>
    <s v="010/000"/>
    <n v="-25292.51999999999"/>
    <s v="EQUIPAMENTOS/FERRAMENTAL/SOBRESSALENTES "/>
    <s v="N/A"/>
    <s v="N/A"/>
    <s v="9|2022"/>
    <n v="1.038056693745854"/>
    <n v="62300.155859788269"/>
    <n v="36045.086172087387"/>
    <m/>
    <x v="5"/>
    <s v="-"/>
    <s v="-"/>
    <s v="N/A"/>
    <s v="Ferramentas e Equip. para Manutenção"/>
    <s v="-"/>
    <s v="-"/>
    <s v="-"/>
    <s v="-"/>
    <s v="-"/>
    <s v="-"/>
    <s v="-"/>
    <s v="-"/>
    <s v="-"/>
    <s v="-"/>
    <s v="-"/>
    <s v="-"/>
    <s v="-"/>
    <s v="-"/>
  </r>
  <r>
    <s v="390000000019/0000"/>
    <s v="Instrumento RECEPTOR para PIGs de Limpeza"/>
    <x v="18"/>
    <x v="5"/>
    <n v="60016.14"/>
    <x v="21"/>
    <s v="010/000"/>
    <n v="-25292.51999999999"/>
    <s v="EQUIPAMENTOS/FERRAMENTAL/SOBRESSALENTES "/>
    <s v="N/A"/>
    <s v="N/A"/>
    <s v="9|2022"/>
    <n v="1.038056693745854"/>
    <n v="62300.155859788269"/>
    <n v="36045.086172087387"/>
    <m/>
    <x v="5"/>
    <s v="-"/>
    <s v="-"/>
    <s v="N/A"/>
    <s v="Ferramentas e Equip. para Manutenção"/>
    <s v="-"/>
    <s v="-"/>
    <s v="-"/>
    <s v="-"/>
    <s v="-"/>
    <s v="-"/>
    <s v="-"/>
    <s v="-"/>
    <s v="-"/>
    <s v="-"/>
    <s v="-"/>
    <s v="-"/>
    <s v="-"/>
    <s v="-"/>
  </r>
  <r>
    <s v="390000000020/0000"/>
    <s v="Instrumento RECEPTOR para PIGs de Limpeza"/>
    <x v="18"/>
    <x v="5"/>
    <n v="60016.14"/>
    <x v="21"/>
    <s v="010/000"/>
    <n v="-25292.51999999999"/>
    <s v="EQUIPAMENTOS/FERRAMENTAL/SOBRESSALENTES "/>
    <s v="N/A"/>
    <s v="N/A"/>
    <s v="9|2022"/>
    <n v="1.038056693745854"/>
    <n v="62300.155859788269"/>
    <n v="36045.086172087387"/>
    <m/>
    <x v="5"/>
    <s v="-"/>
    <s v="-"/>
    <s v="N/A"/>
    <s v="Ferramentas e Equip. para Manutenção"/>
    <s v="-"/>
    <s v="-"/>
    <s v="-"/>
    <s v="-"/>
    <s v="-"/>
    <s v="-"/>
    <s v="-"/>
    <s v="-"/>
    <s v="-"/>
    <s v="-"/>
    <s v="-"/>
    <s v="-"/>
    <s v="-"/>
    <s v="-"/>
  </r>
  <r>
    <s v="390000000021/0000"/>
    <s v="Instrumento RECEPTOR para PIGs de Limpeza"/>
    <x v="18"/>
    <x v="5"/>
    <n v="60016.14"/>
    <x v="21"/>
    <s v="010/000"/>
    <n v="-25292.51999999999"/>
    <s v="EQUIPAMENTOS/FERRAMENTAL/SOBRESSALENTES "/>
    <s v="N/A"/>
    <s v="N/A"/>
    <s v="9|2022"/>
    <n v="1.038056693745854"/>
    <n v="62300.155859788269"/>
    <n v="36045.086172087387"/>
    <m/>
    <x v="5"/>
    <s v="-"/>
    <s v="-"/>
    <s v="N/A"/>
    <s v="Ferramentas e Equip. para Manutenção"/>
    <s v="-"/>
    <s v="-"/>
    <s v="-"/>
    <s v="-"/>
    <s v="-"/>
    <s v="-"/>
    <s v="-"/>
    <s v="-"/>
    <s v="-"/>
    <s v="-"/>
    <s v="-"/>
    <s v="-"/>
    <s v="-"/>
    <s v="-"/>
  </r>
  <r>
    <s v="390000000022/0000"/>
    <s v="RASTREADOR ACUST SONITRACK CDI"/>
    <x v="18"/>
    <x v="5"/>
    <n v="27137.74"/>
    <x v="21"/>
    <s v="010/000"/>
    <n v="-11436.62"/>
    <s v="EQUIPAMENTOS/FERRAMENTAL/SOBRESSALENTES "/>
    <s v="N/A"/>
    <s v="N/A"/>
    <s v="9|2022"/>
    <n v="1.038056693745854"/>
    <n v="28170.512660134598"/>
    <n v="16298.6527153069"/>
    <m/>
    <x v="15"/>
    <s v="-"/>
    <s v="-"/>
    <s v="N/A"/>
    <s v="Ferramentas e Equip. para Manutenção"/>
    <s v="-"/>
    <s v="-"/>
    <s v="-"/>
    <s v="-"/>
    <s v="-"/>
    <s v="-"/>
    <s v="-"/>
    <s v="-"/>
    <s v="-"/>
    <s v="-"/>
    <s v="-"/>
    <s v="-"/>
    <s v="-"/>
    <s v="-"/>
  </r>
  <r>
    <s v="390000000023/0000"/>
    <s v="RASTREADOR ACUST SONITRACK CDI"/>
    <x v="18"/>
    <x v="5"/>
    <n v="28285.86"/>
    <x v="21"/>
    <s v="010/000"/>
    <n v="-11920.46000000001"/>
    <s v="EQUIPAMENTOS/FERRAMENTAL/SOBRESSALENTES "/>
    <s v="N/A"/>
    <s v="N/A"/>
    <s v="9|2022"/>
    <n v="1.038056693745854"/>
    <n v="29362.326311358091"/>
    <n v="16988.213015828391"/>
    <m/>
    <x v="15"/>
    <s v="-"/>
    <s v="-"/>
    <s v="N/A"/>
    <s v="Ferramentas e Equip. para Manutenção"/>
    <s v="-"/>
    <s v="-"/>
    <s v="-"/>
    <s v="-"/>
    <s v="-"/>
    <s v="-"/>
    <s v="-"/>
    <s v="-"/>
    <s v="-"/>
    <s v="-"/>
    <s v="-"/>
    <s v="-"/>
    <s v="-"/>
    <s v="-"/>
  </r>
  <r>
    <s v="390000000024/0000"/>
    <s v="Instrumentos transmissor para PIGs de Limpeza"/>
    <x v="18"/>
    <x v="5"/>
    <n v="42689.75"/>
    <x v="21"/>
    <s v="010/000"/>
    <n v="-17990.68"/>
    <s v="EQUIPAMENTOS/FERRAMENTAL/SOBRESSALENTES "/>
    <s v="N/A"/>
    <s v="N/A"/>
    <s v="9|2022"/>
    <n v="1.038056693745854"/>
    <n v="44314.380741837049"/>
    <n v="25639.0349427974"/>
    <m/>
    <x v="5"/>
    <s v="-"/>
    <s v="-"/>
    <s v="N/A"/>
    <s v="Ferramentas e Equip. para Manutenção"/>
    <s v="-"/>
    <s v="-"/>
    <s v="-"/>
    <s v="-"/>
    <s v="-"/>
    <s v="-"/>
    <s v="-"/>
    <s v="-"/>
    <s v="-"/>
    <s v="-"/>
    <s v="-"/>
    <s v="-"/>
    <s v="-"/>
    <s v="-"/>
  </r>
  <r>
    <s v="390000000025/0000"/>
    <s v="Instrumentos transmissor para PIGs de Limpeza"/>
    <x v="18"/>
    <x v="5"/>
    <n v="42689.75"/>
    <x v="21"/>
    <s v="010/000"/>
    <n v="-17990.68"/>
    <s v="EQUIPAMENTOS/FERRAMENTAL/SOBRESSALENTES "/>
    <s v="N/A"/>
    <s v="N/A"/>
    <s v="9|2022"/>
    <n v="1.038056693745854"/>
    <n v="44314.380741837049"/>
    <n v="25639.0349427974"/>
    <m/>
    <x v="5"/>
    <s v="-"/>
    <s v="-"/>
    <s v="N/A"/>
    <s v="Ferramentas e Equip. para Manutenção"/>
    <s v="-"/>
    <s v="-"/>
    <s v="-"/>
    <s v="-"/>
    <s v="-"/>
    <s v="-"/>
    <s v="-"/>
    <s v="-"/>
    <s v="-"/>
    <s v="-"/>
    <s v="-"/>
    <s v="-"/>
    <s v="-"/>
    <s v="-"/>
  </r>
  <r>
    <s v="390000000026/0000"/>
    <s v="Instrumento RECEPTOR para PIGs de Limpeza"/>
    <x v="18"/>
    <x v="5"/>
    <n v="51770.45"/>
    <x v="21"/>
    <s v="010/000"/>
    <n v="-21817.55000000001"/>
    <s v="EQUIPAMENTOS/FERRAMENTAL/SOBRESSALENTES "/>
    <s v="N/A"/>
    <s v="N/A"/>
    <s v="9|2022"/>
    <n v="1.038056693745854"/>
    <n v="53740.662160735017"/>
    <n v="31092.808342100168"/>
    <m/>
    <x v="5"/>
    <s v="-"/>
    <s v="-"/>
    <s v="N/A"/>
    <s v="Ferramentas e Equip. para Manutenção"/>
    <s v="-"/>
    <s v="-"/>
    <s v="-"/>
    <s v="-"/>
    <s v="-"/>
    <s v="-"/>
    <s v="-"/>
    <s v="-"/>
    <s v="-"/>
    <s v="-"/>
    <s v="-"/>
    <s v="-"/>
    <s v="-"/>
    <s v="-"/>
  </r>
  <r>
    <s v="390000000027/0000"/>
    <s v="Instrumento RECEPTOR para PIGs de Limpeza"/>
    <x v="18"/>
    <x v="5"/>
    <n v="51770.45"/>
    <x v="21"/>
    <s v="010/000"/>
    <n v="-21817.55000000001"/>
    <s v="EQUIPAMENTOS/FERRAMENTAL/SOBRESSALENTES "/>
    <s v="N/A"/>
    <s v="N/A"/>
    <s v="9|2022"/>
    <n v="1.038056693745854"/>
    <n v="53740.662160735017"/>
    <n v="31092.808342100168"/>
    <m/>
    <x v="5"/>
    <s v="-"/>
    <s v="-"/>
    <s v="N/A"/>
    <s v="Ferramentas e Equip. para Manutenção"/>
    <s v="-"/>
    <s v="-"/>
    <s v="-"/>
    <s v="-"/>
    <s v="-"/>
    <s v="-"/>
    <s v="-"/>
    <s v="-"/>
    <s v="-"/>
    <s v="-"/>
    <s v="-"/>
    <s v="-"/>
    <s v="-"/>
    <s v="-"/>
  </r>
  <r>
    <s v="390000000028/0000"/>
    <s v="Instrumento RECEPTOR para PIGs de Limpeza"/>
    <x v="18"/>
    <x v="5"/>
    <n v="51770.45"/>
    <x v="21"/>
    <s v="010/000"/>
    <n v="-21817.55000000001"/>
    <s v="EQUIPAMENTOS/FERRAMENTAL/SOBRESSALENTES "/>
    <s v="N/A"/>
    <s v="N/A"/>
    <s v="9|2022"/>
    <n v="1.038056693745854"/>
    <n v="53740.662160735017"/>
    <n v="31092.808342100168"/>
    <m/>
    <x v="5"/>
    <s v="-"/>
    <s v="-"/>
    <s v="N/A"/>
    <s v="Ferramentas e Equip. para Manutenção"/>
    <s v="-"/>
    <s v="-"/>
    <s v="-"/>
    <s v="-"/>
    <s v="-"/>
    <s v="-"/>
    <s v="-"/>
    <s v="-"/>
    <s v="-"/>
    <s v="-"/>
    <s v="-"/>
    <s v="-"/>
    <s v="-"/>
    <s v="-"/>
  </r>
  <r>
    <s v="390000000029/0000"/>
    <s v="Instrumento RECEPTOR para PIGs de Limpeza"/>
    <x v="18"/>
    <x v="5"/>
    <n v="51770.45"/>
    <x v="21"/>
    <s v="010/000"/>
    <n v="-21817.55000000001"/>
    <s v="EQUIPAMENTOS/FERRAMENTAL/SOBRESSALENTES "/>
    <s v="N/A"/>
    <s v="N/A"/>
    <s v="9|2022"/>
    <n v="1.038056693745854"/>
    <n v="53740.662160735017"/>
    <n v="31092.808342100168"/>
    <m/>
    <x v="5"/>
    <s v="-"/>
    <s v="-"/>
    <s v="N/A"/>
    <s v="Ferramentas e Equip. para Manutenção"/>
    <s v="-"/>
    <s v="-"/>
    <s v="-"/>
    <s v="-"/>
    <s v="-"/>
    <s v="-"/>
    <s v="-"/>
    <s v="-"/>
    <s v="-"/>
    <s v="-"/>
    <s v="-"/>
    <s v="-"/>
    <s v="-"/>
    <s v="-"/>
  </r>
  <r>
    <s v="390000000030/0000"/>
    <s v="RASTREADOR ACUST SONITRACK CDI"/>
    <x v="18"/>
    <x v="5"/>
    <n v="23380.2"/>
    <x v="21"/>
    <s v="010/000"/>
    <n v="-9853.09"/>
    <s v="EQUIPAMENTOS/FERRAMENTAL/SOBRESSALENTES "/>
    <s v="N/A"/>
    <s v="N/A"/>
    <s v="9|2022"/>
    <n v="1.038056693745854"/>
    <n v="24269.9731111168"/>
    <n v="14041.907082536471"/>
    <m/>
    <x v="15"/>
    <s v="-"/>
    <s v="-"/>
    <s v="N/A"/>
    <s v="Ferramentas e Equip. para Manutenção"/>
    <s v="-"/>
    <s v="-"/>
    <s v="-"/>
    <s v="-"/>
    <s v="-"/>
    <s v="-"/>
    <s v="-"/>
    <s v="-"/>
    <s v="-"/>
    <s v="-"/>
    <s v="-"/>
    <s v="-"/>
    <s v="-"/>
    <s v="-"/>
  </r>
  <r>
    <s v="390000000031/0000"/>
    <s v="RASTREADOR ACUST SONITRACK CDI"/>
    <x v="18"/>
    <x v="5"/>
    <n v="23171.42"/>
    <x v="21"/>
    <s v="010/000"/>
    <n v="-9765.090000000002"/>
    <s v="EQUIPAMENTOS/FERRAMENTAL/SOBRESSALENTES "/>
    <s v="N/A"/>
    <s v="N/A"/>
    <s v="9|2022"/>
    <n v="1.038056693745854"/>
    <n v="24053.247634596541"/>
    <n v="13916.530595065849"/>
    <m/>
    <x v="15"/>
    <s v="-"/>
    <s v="-"/>
    <s v="N/A"/>
    <s v="Ferramentas e Equip. para Manutenção"/>
    <s v="-"/>
    <s v="-"/>
    <s v="-"/>
    <s v="-"/>
    <s v="-"/>
    <s v="-"/>
    <s v="-"/>
    <s v="-"/>
    <s v="-"/>
    <s v="-"/>
    <s v="-"/>
    <s v="-"/>
    <s v="-"/>
    <s v="-"/>
  </r>
  <r>
    <s v="390000000037/0000"/>
    <s v="Aquisição de Ferramentas Especiais"/>
    <x v="18"/>
    <x v="5"/>
    <n v="3018171.13"/>
    <x v="4"/>
    <s v="010/000"/>
    <n v="-603634.22000000009"/>
    <s v="FERRAMENTAS E EQUIP. PARA MANUTENÇÃO "/>
    <s v="N/A"/>
    <s v="N/A"/>
    <s v="12|2023"/>
    <n v="1.0839729845793029"/>
    <n v="3271615.9677571878"/>
    <n v="2617292.7807095889"/>
    <m/>
    <x v="5"/>
    <s v="-"/>
    <s v="-"/>
    <s v="N/A"/>
    <s v="Ferramentas e Equip. para Manutenção"/>
    <s v="-"/>
    <s v="-"/>
    <s v="-"/>
    <s v="-"/>
    <s v="-"/>
    <s v="-"/>
    <s v="-"/>
    <s v="-"/>
    <s v="-"/>
    <s v="-"/>
    <s v="-"/>
    <s v="-"/>
    <s v="-"/>
    <s v="-"/>
  </r>
  <r>
    <s v="390000000038/0000"/>
    <s v="Ferramentas e Equip. para Manutenção"/>
    <x v="18"/>
    <x v="5"/>
    <n v="1531581.48"/>
    <x v="4"/>
    <s v="010/000"/>
    <n v="-306316.29999999987"/>
    <s v="FERRAMENTAS E EQUIP. PARA MANUTENÇÃO "/>
    <s v="N/A"/>
    <s v="N/A"/>
    <s v="12|2023"/>
    <n v="1.0839729845793029"/>
    <n v="1660192.9480019871"/>
    <n v="1328154.3540656969"/>
    <m/>
    <x v="5"/>
    <s v="-"/>
    <s v="-"/>
    <s v="N/A"/>
    <s v="Ferramentas e Equip. para Manutenção"/>
    <s v="-"/>
    <s v="-"/>
    <s v="-"/>
    <s v="-"/>
    <s v="-"/>
    <s v="-"/>
    <s v="-"/>
    <s v="-"/>
    <s v="-"/>
    <s v="-"/>
    <s v="-"/>
    <s v="-"/>
    <s v="-"/>
    <s v="-"/>
  </r>
  <r>
    <s v="390000000039/0000"/>
    <s v="Ferramentas e Equip. para Manutenção"/>
    <x v="18"/>
    <x v="5"/>
    <n v="3573690.13"/>
    <x v="4"/>
    <s v="010/000"/>
    <n v="-714738.02"/>
    <s v="FERRAMENTAS E EQUIP. PARA MANUTENÇÃO "/>
    <s v="N/A"/>
    <s v="N/A"/>
    <s v="12|2023"/>
    <n v="1.0839729845793029"/>
    <n v="3873783.556177699"/>
    <n v="3099026.8514459971"/>
    <m/>
    <x v="5"/>
    <s v="-"/>
    <s v="-"/>
    <s v="N/A"/>
    <s v="Ferramentas e Equip. para Manutenção"/>
    <s v="-"/>
    <s v="-"/>
    <s v="-"/>
    <s v="-"/>
    <s v="-"/>
    <s v="-"/>
    <s v="-"/>
    <s v="-"/>
    <s v="-"/>
    <s v="-"/>
    <s v="-"/>
    <s v="-"/>
    <s v="-"/>
    <s v="-"/>
  </r>
  <r>
    <s v="390000000040/0000"/>
    <s v="Equipamentos e Ferramentas de Gasodutos"/>
    <x v="18"/>
    <x v="5"/>
    <n v="3844307.19"/>
    <x v="11"/>
    <s v="010/000"/>
    <n v="-480538.40000000008"/>
    <s v="FERRAMENTAS E EQUIP. PARA MANUTENÇÃO "/>
    <s v="N/A"/>
    <s v="N/A"/>
    <s v="9|2024"/>
    <n v="1.058043632050192"/>
    <n v="4067444.742024268"/>
    <n v="3559014.14794868"/>
    <m/>
    <x v="5"/>
    <s v="-"/>
    <s v="-"/>
    <s v="N/A"/>
    <s v="Ferramentas e Equip. para Manutenção"/>
    <s v="-"/>
    <s v="-"/>
    <s v="-"/>
    <s v="-"/>
    <s v="-"/>
    <s v="-"/>
    <s v="-"/>
    <s v="-"/>
    <s v="-"/>
    <s v="-"/>
    <s v="-"/>
    <s v="-"/>
    <s v="-"/>
    <s v="-"/>
  </r>
  <r>
    <s v="390000000041/0000"/>
    <s v="Padrões e ferramentas de calibração"/>
    <x v="18"/>
    <x v="5"/>
    <n v="2217340.98"/>
    <x v="11"/>
    <s v="010/000"/>
    <n v="-277167.62"/>
    <s v="FERRAMENTAS E EQUIP. PARA MANUTENÇÃO "/>
    <s v="N/A"/>
    <s v="N/A"/>
    <s v="9|2024"/>
    <n v="1.058043632050192"/>
    <n v="2346043.5039729332"/>
    <n v="2052788.068621425"/>
    <m/>
    <x v="5"/>
    <s v="-"/>
    <s v="-"/>
    <s v="N/A"/>
    <s v="Ferramentas e Equip. para Manutenção"/>
    <s v="-"/>
    <s v="-"/>
    <s v="-"/>
    <s v="-"/>
    <s v="-"/>
    <s v="-"/>
    <s v="-"/>
    <s v="-"/>
    <s v="-"/>
    <s v="-"/>
    <s v="-"/>
    <s v="-"/>
    <s v="-"/>
    <s v="-"/>
  </r>
  <r>
    <s v="390000000042/0000"/>
    <s v="Ferramentas Especiais Manut. Máquinas"/>
    <x v="18"/>
    <x v="5"/>
    <n v="438511.75"/>
    <x v="11"/>
    <s v="010/000"/>
    <n v="-54813.969999999987"/>
    <s v="FERRAMENTAS E EQUIP. PARA MANUTENÇÃO "/>
    <s v="N/A"/>
    <s v="N/A"/>
    <s v="9|2024"/>
    <n v="1.058043632050192"/>
    <n v="463964.56466668588"/>
    <n v="405968.99276079558"/>
    <m/>
    <x v="5"/>
    <s v="-"/>
    <s v="-"/>
    <s v="N/A"/>
    <s v="Ferramentas e Equip. para Manutenção"/>
    <s v="-"/>
    <s v="-"/>
    <s v="-"/>
    <s v="-"/>
    <s v="-"/>
    <s v="-"/>
    <s v="-"/>
    <s v="-"/>
    <s v="-"/>
    <s v="-"/>
    <s v="-"/>
    <s v="-"/>
    <s v="-"/>
    <s v="-"/>
  </r>
  <r>
    <s v="390000000043/0000"/>
    <s v="Ferramentas Especiais SPC"/>
    <x v="18"/>
    <x v="5"/>
    <n v="180870.69"/>
    <x v="11"/>
    <s v="010/000"/>
    <n v="-22608.84"/>
    <s v="FERRAMENTAS E EQUIP. PARA MANUTENÇÃO "/>
    <s v="N/A"/>
    <s v="N/A"/>
    <s v="9|2024"/>
    <n v="1.058043632050192"/>
    <n v="191369.08177902439"/>
    <n v="167447.9425889827"/>
    <m/>
    <x v="5"/>
    <s v="-"/>
    <s v="-"/>
    <s v="N/A"/>
    <s v="Ferramentas e Equip. para Manutenção"/>
    <s v="-"/>
    <s v="-"/>
    <s v="-"/>
    <s v="-"/>
    <s v="-"/>
    <s v="-"/>
    <s v="-"/>
    <s v="-"/>
    <s v="-"/>
    <s v="-"/>
    <s v="-"/>
    <s v="-"/>
    <s v="-"/>
    <s v="-"/>
  </r>
  <r>
    <s v="390000000044/0000"/>
    <s v="Aquisição de ferramentas de Geotecnia"/>
    <x v="18"/>
    <x v="5"/>
    <n v="41910"/>
    <x v="11"/>
    <s v="010/000"/>
    <n v="-5238.75"/>
    <s v="FERRAMENTAS E EQUIP. PARA MANUTENÇÃO "/>
    <s v="N/A"/>
    <s v="N/A"/>
    <s v="9|2024"/>
    <n v="1.058043632050192"/>
    <n v="44342.60861922356"/>
    <n v="38799.782541820612"/>
    <m/>
    <x v="5"/>
    <s v="-"/>
    <s v="-"/>
    <s v="N/A"/>
    <s v="Ferramentas e Equip. para Manutenção"/>
    <s v="-"/>
    <s v="-"/>
    <s v="-"/>
    <s v="-"/>
    <s v="-"/>
    <s v="-"/>
    <s v="-"/>
    <s v="-"/>
    <s v="-"/>
    <s v="-"/>
    <s v="-"/>
    <s v="-"/>
    <s v="-"/>
    <s v="-"/>
  </r>
  <r>
    <s v="390000000045/0000"/>
    <s v="Aquisição de Ferramentas Elétricas"/>
    <x v="18"/>
    <x v="5"/>
    <n v="39899"/>
    <x v="11"/>
    <s v="010/000"/>
    <n v="-4987.3799999999983"/>
    <s v="FERRAMENTAS E EQUIP. PARA MANUTENÇÃO "/>
    <s v="N/A"/>
    <s v="N/A"/>
    <s v="9|2024"/>
    <n v="1.058043632050192"/>
    <n v="42214.882875170617"/>
    <n v="36938.017225556127"/>
    <m/>
    <x v="5"/>
    <s v="-"/>
    <s v="-"/>
    <s v="N/A"/>
    <s v="Ferramentas e Equip. para Manutenção"/>
    <s v="-"/>
    <s v="-"/>
    <s v="-"/>
    <s v="-"/>
    <s v="-"/>
    <s v="-"/>
    <s v="-"/>
    <s v="-"/>
    <s v="-"/>
    <s v="-"/>
    <s v="-"/>
    <s v="-"/>
    <s v="-"/>
    <s v="-"/>
  </r>
  <r>
    <s v="240000000435/0001"/>
    <s v="Monitoramento Remoto Turbocompressores"/>
    <x v="2"/>
    <x v="2"/>
    <n v="17617.63"/>
    <x v="21"/>
    <s v="030/000"/>
    <n v="-3177.0199999999982"/>
    <s v="MONITORAMENTO REMOTO TURBOCOMPRESSORES "/>
    <s v="SISTEMA DE GERAÇÃO DE ENERGIA"/>
    <s v="N/A"/>
    <s v="9|2022"/>
    <n v="1.038056693745854"/>
    <n v="18288.098749437759"/>
    <n v="14990.171872273309"/>
    <m/>
    <x v="1"/>
    <s v="-"/>
    <s v="-"/>
    <s v="ESTAÇÃO DE COMPRESSÃO"/>
    <s v="ECOMP VALE DO PARAÍBA"/>
    <s v="-"/>
    <s v="-"/>
    <s v="-"/>
    <s v="-"/>
    <s v="-"/>
    <s v="-"/>
    <s v="-"/>
    <s v="-"/>
    <s v="-"/>
    <s v="-"/>
    <s v="-"/>
    <s v="-"/>
    <s v="-"/>
    <s v="-"/>
  </r>
  <r>
    <s v="240000000435/0002"/>
    <s v="Solar | Gestão de Turbinas"/>
    <x v="2"/>
    <x v="2"/>
    <n v="20316.5"/>
    <x v="21"/>
    <s v="030/000"/>
    <n v="-3663.690000000001"/>
    <s v="SOLAR GESTAO TURBINAS"/>
    <s v="SISTEMA DE GERAÇÃO DE ENERGIA"/>
    <s v="N/A"/>
    <s v="9|2022"/>
    <n v="1.038056693745854"/>
    <n v="21089.678818487631"/>
    <n v="17286.560890177891"/>
    <m/>
    <x v="1"/>
    <s v="-"/>
    <s v="-"/>
    <s v="ESTAÇÃO DE COMPRESSÃO"/>
    <s v="ECOMP VALE DO PARAÍBA"/>
    <s v="-"/>
    <s v="-"/>
    <s v="-"/>
    <s v="-"/>
    <s v="-"/>
    <s v="-"/>
    <s v="-"/>
    <s v="-"/>
    <s v="-"/>
    <s v="-"/>
    <s v="-"/>
    <s v="-"/>
    <s v="-"/>
    <s v="-"/>
  </r>
  <r>
    <s v="240000000440/0001"/>
    <s v="Monitoramento Remoto Turbocompressores |"/>
    <x v="2"/>
    <x v="2"/>
    <n v="17617.63"/>
    <x v="21"/>
    <s v="030/000"/>
    <n v="-3177.0199999999982"/>
    <s v="MONITORAMENTO REMOTO TURBOCOMPRESSORES "/>
    <s v="SISTEMA DE GERAÇÃO DE ENERGIA"/>
    <s v="N/A"/>
    <s v="9|2022"/>
    <n v="1.038056693745854"/>
    <n v="18288.098749437759"/>
    <n v="14990.171872273309"/>
    <m/>
    <x v="1"/>
    <s v="-"/>
    <s v="-"/>
    <s v="ESTAÇÃO DE COMPRESSÃO"/>
    <s v="ECOMP VALE DO PARAÍBA"/>
    <s v="-"/>
    <s v="-"/>
    <s v="-"/>
    <s v="-"/>
    <s v="-"/>
    <s v="-"/>
    <s v="-"/>
    <s v="-"/>
    <s v="-"/>
    <s v="-"/>
    <s v="-"/>
    <s v="-"/>
    <s v="-"/>
    <s v="-"/>
  </r>
  <r>
    <s v="240000000440/0002"/>
    <s v="Solar | Gestão de Turbinas"/>
    <x v="2"/>
    <x v="2"/>
    <n v="20316.5"/>
    <x v="21"/>
    <s v="030/000"/>
    <n v="-3663.690000000001"/>
    <s v="SOLAR GESTAO TURBINAS"/>
    <s v="SISTEMA DE GERAÇÃO DE ENERGIA"/>
    <s v="N/A"/>
    <s v="9|2022"/>
    <n v="1.038056693745854"/>
    <n v="21089.678818487631"/>
    <n v="17286.560890177891"/>
    <m/>
    <x v="1"/>
    <s v="-"/>
    <s v="-"/>
    <s v="ESTAÇÃO DE COMPRESSÃO"/>
    <s v="ECOMP VALE DO PARAÍBA"/>
    <s v="-"/>
    <s v="-"/>
    <s v="-"/>
    <s v="-"/>
    <s v="-"/>
    <s v="-"/>
    <s v="-"/>
    <s v="-"/>
    <s v="-"/>
    <s v="-"/>
    <s v="-"/>
    <s v="-"/>
    <s v="-"/>
    <s v="-"/>
  </r>
  <r>
    <s v="240000000441/0001"/>
    <s v="Monitoramento Remoto Turbocompressores |"/>
    <x v="2"/>
    <x v="2"/>
    <n v="17617.63"/>
    <x v="21"/>
    <s v="030/000"/>
    <n v="-3177.0199999999982"/>
    <s v="MONITORAMENTO REMOTO TURBOCOMPRESSORES "/>
    <s v="SISTEMA DE GERAÇÃO DE ENERGIA"/>
    <s v="N/A"/>
    <s v="9|2022"/>
    <n v="1.038056693745854"/>
    <n v="18288.098749437759"/>
    <n v="14990.171872273309"/>
    <m/>
    <x v="1"/>
    <s v="-"/>
    <s v="-"/>
    <s v="ESTAÇÃO DE COMPRESSÃO"/>
    <s v="ECOMP VALE DO PARAÍBA"/>
    <s v="-"/>
    <s v="-"/>
    <s v="-"/>
    <s v="-"/>
    <s v="-"/>
    <s v="-"/>
    <s v="-"/>
    <s v="-"/>
    <s v="-"/>
    <s v="-"/>
    <s v="-"/>
    <s v="-"/>
    <s v="-"/>
    <s v="-"/>
  </r>
  <r>
    <s v="240000000441/0002"/>
    <s v="Solar | Gestão de Turbinas"/>
    <x v="2"/>
    <x v="2"/>
    <n v="20316.5"/>
    <x v="21"/>
    <s v="030/000"/>
    <n v="-3663.690000000001"/>
    <s v="SOLAR GESTAO TURBINAS"/>
    <s v="SISTEMA DE GERAÇÃO DE ENERGIA"/>
    <s v="N/A"/>
    <s v="9|2022"/>
    <n v="1.038056693745854"/>
    <n v="21089.678818487631"/>
    <n v="17286.560890177891"/>
    <m/>
    <x v="1"/>
    <s v="-"/>
    <s v="-"/>
    <s v="ESTAÇÃO DE COMPRESSÃO"/>
    <s v="ECOMP VALE DO PARAÍBA"/>
    <s v="-"/>
    <s v="-"/>
    <s v="-"/>
    <s v="-"/>
    <s v="-"/>
    <s v="-"/>
    <s v="-"/>
    <s v="-"/>
    <s v="-"/>
    <s v="-"/>
    <s v="-"/>
    <s v="-"/>
    <s v="-"/>
    <s v="-"/>
  </r>
  <r>
    <s v="240000000442/0001"/>
    <s v="Monitoramento Remoto Turbocompressores |"/>
    <x v="2"/>
    <x v="2"/>
    <n v="17617.61"/>
    <x v="21"/>
    <s v="030/000"/>
    <n v="-3177.0199999999982"/>
    <s v="MONITORAMENTO REMOTO TURBOCOMPRESSORES "/>
    <s v="SISTEMA DE GERAÇÃO DE ENERGIA"/>
    <s v="N/A"/>
    <s v="9|2022"/>
    <n v="1.038056693745854"/>
    <n v="18288.077988303889"/>
    <n v="14990.151111139439"/>
    <m/>
    <x v="1"/>
    <s v="-"/>
    <s v="-"/>
    <s v="ESTAÇÃO DE COMPRESSÃO"/>
    <s v="ECOMP VALE DO PARAÍBA"/>
    <s v="-"/>
    <s v="-"/>
    <s v="-"/>
    <s v="-"/>
    <s v="-"/>
    <s v="-"/>
    <s v="-"/>
    <s v="-"/>
    <s v="-"/>
    <s v="-"/>
    <s v="-"/>
    <s v="-"/>
    <s v="-"/>
    <s v="-"/>
  </r>
  <r>
    <s v="240000000442/0002"/>
    <s v="Solar | Gestão de Turbinas"/>
    <x v="2"/>
    <x v="2"/>
    <n v="20316.5"/>
    <x v="21"/>
    <s v="030/000"/>
    <n v="-3663.690000000001"/>
    <s v="SOLAR GESTAO TURBINAS"/>
    <s v="SISTEMA DE GERAÇÃO DE ENERGIA"/>
    <s v="N/A"/>
    <s v="9|2022"/>
    <n v="1.038056693745854"/>
    <n v="21089.678818487631"/>
    <n v="17286.560890177891"/>
    <m/>
    <x v="1"/>
    <s v="-"/>
    <s v="-"/>
    <s v="ESTAÇÃO DE COMPRESSÃO"/>
    <s v="ECOMP VALE DO PARAÍBA"/>
    <s v="-"/>
    <s v="-"/>
    <s v="-"/>
    <s v="-"/>
    <s v="-"/>
    <s v="-"/>
    <s v="-"/>
    <s v="-"/>
    <s v="-"/>
    <s v="-"/>
    <s v="-"/>
    <s v="-"/>
    <s v="-"/>
    <s v="-"/>
  </r>
  <r>
    <s v="260000000061/0001"/>
    <s v="Monitoramento Remoto Turbocompressores |"/>
    <x v="1"/>
    <x v="1"/>
    <n v="14761.04"/>
    <x v="21"/>
    <s v="030/000"/>
    <n v="-2661.88"/>
    <s v="MONITORAMENTO REMOTO TURBOCOMPRESSORES "/>
    <s v="SISTEMA DE GERAÇÃO DE ENERGIA"/>
    <s v="N/A"/>
    <s v="9|2022"/>
    <n v="1.038056693745854"/>
    <n v="15322.796378650301"/>
    <n v="12559.61402670208"/>
    <m/>
    <x v="1"/>
    <s v="-"/>
    <s v="-"/>
    <s v="ESTAÇÃO DE COMPRESSÃO"/>
    <s v="ECOMP | MANIFOLD CAMPOS ELÍSEOS"/>
    <s v="-"/>
    <s v="-"/>
    <s v="-"/>
    <s v="-"/>
    <s v="-"/>
    <s v="-"/>
    <s v="-"/>
    <s v="-"/>
    <s v="-"/>
    <s v="-"/>
    <s v="-"/>
    <s v="-"/>
    <s v="-"/>
    <s v="-"/>
  </r>
  <r>
    <s v="260000000061/0002"/>
    <s v="Solar | Gestão de Turbinas"/>
    <x v="1"/>
    <x v="1"/>
    <n v="20316.5"/>
    <x v="21"/>
    <s v="030/000"/>
    <n v="-3663.690000000001"/>
    <s v="SOLAR GESTAO TURBINAS"/>
    <s v="SISTEMA DE GERAÇÃO DE ENERGIA"/>
    <s v="N/A"/>
    <s v="9|2022"/>
    <n v="1.038056693745854"/>
    <n v="21089.678818487631"/>
    <n v="17286.560890177891"/>
    <m/>
    <x v="1"/>
    <s v="-"/>
    <s v="-"/>
    <s v="ESTAÇÃO DE COMPRESSÃO"/>
    <s v="ECOMP | MANIFOLD CAMPOS ELÍSEOS"/>
    <s v="-"/>
    <s v="-"/>
    <s v="-"/>
    <s v="-"/>
    <s v="-"/>
    <s v="-"/>
    <s v="-"/>
    <s v="-"/>
    <s v="-"/>
    <s v="-"/>
    <s v="-"/>
    <s v="-"/>
    <s v="-"/>
    <s v="-"/>
  </r>
  <r>
    <s v="260000000063/0001"/>
    <s v="Monitoramento Remoto Turbocompressores"/>
    <x v="1"/>
    <x v="1"/>
    <n v="14761.04"/>
    <x v="21"/>
    <s v="030/000"/>
    <n v="-2661.88"/>
    <s v="MONITORAMENTO REMOTO TURBOCOMPRESSORES "/>
    <s v="SISTEMA DE GERAÇÃO DE ENERGIA"/>
    <s v="N/A"/>
    <s v="9|2022"/>
    <n v="1.038056693745854"/>
    <n v="15322.796378650301"/>
    <n v="12559.61402670208"/>
    <m/>
    <x v="1"/>
    <s v="-"/>
    <s v="-"/>
    <s v="ESTAÇÃO DE COMPRESSÃO"/>
    <s v="ECOMP | MANIFOLD CAMPOS ELÍSEOS"/>
    <s v="-"/>
    <s v="-"/>
    <s v="-"/>
    <s v="-"/>
    <s v="-"/>
    <s v="-"/>
    <s v="-"/>
    <s v="-"/>
    <s v="-"/>
    <s v="-"/>
    <s v="-"/>
    <s v="-"/>
    <s v="-"/>
    <s v="-"/>
  </r>
  <r>
    <s v="260000000063/0002"/>
    <s v="Solar | Gestão de Turbinas"/>
    <x v="1"/>
    <x v="1"/>
    <n v="20316.5"/>
    <x v="21"/>
    <s v="030/000"/>
    <n v="-3663.690000000001"/>
    <s v="SOLAR GESTAO TURBINAS"/>
    <s v="SISTEMA DE GERAÇÃO DE ENERGIA"/>
    <s v="N/A"/>
    <s v="9|2022"/>
    <n v="1.038056693745854"/>
    <n v="21089.678818487631"/>
    <n v="17286.560890177891"/>
    <m/>
    <x v="1"/>
    <s v="-"/>
    <s v="-"/>
    <s v="ESTAÇÃO DE COMPRESSÃO"/>
    <s v="ECOMP | MANIFOLD CAMPOS ELÍSEOS"/>
    <s v="-"/>
    <s v="-"/>
    <s v="-"/>
    <s v="-"/>
    <s v="-"/>
    <s v="-"/>
    <s v="-"/>
    <s v="-"/>
    <s v="-"/>
    <s v="-"/>
    <s v="-"/>
    <s v="-"/>
    <s v="-"/>
    <s v="-"/>
  </r>
  <r>
    <s v="260000000065/0001"/>
    <s v="Monitoramento Remoto Turbocompressores"/>
    <x v="1"/>
    <x v="1"/>
    <n v="14761.04"/>
    <x v="21"/>
    <s v="030/000"/>
    <n v="-2661.88"/>
    <s v="MONITORAMENTO REMOTO TURBOCOMPRESSORES "/>
    <s v="SISTEMA DE GERAÇÃO DE ENERGIA"/>
    <s v="N/A"/>
    <s v="9|2022"/>
    <n v="1.038056693745854"/>
    <n v="15322.796378650301"/>
    <n v="12559.61402670208"/>
    <m/>
    <x v="1"/>
    <s v="-"/>
    <s v="-"/>
    <s v="ESTAÇÃO DE COMPRESSÃO"/>
    <s v="ECOMP | MANIFOLD CAMPOS ELÍSEOS"/>
    <s v="-"/>
    <s v="-"/>
    <s v="-"/>
    <s v="-"/>
    <s v="-"/>
    <s v="-"/>
    <s v="-"/>
    <s v="-"/>
    <s v="-"/>
    <s v="-"/>
    <s v="-"/>
    <s v="-"/>
    <s v="-"/>
    <s v="-"/>
  </r>
  <r>
    <s v="260000000065/0002"/>
    <s v="Solar | Gestão de Turbinas"/>
    <x v="1"/>
    <x v="1"/>
    <n v="20316.5"/>
    <x v="21"/>
    <s v="030/000"/>
    <n v="-3663.690000000001"/>
    <s v="SOLAR GESTAO TURBINAS"/>
    <s v="SISTEMA DE GERAÇÃO DE ENERGIA"/>
    <s v="N/A"/>
    <s v="9|2022"/>
    <n v="1.038056693745854"/>
    <n v="21089.678818487631"/>
    <n v="17286.560890177891"/>
    <m/>
    <x v="1"/>
    <s v="-"/>
    <s v="-"/>
    <s v="ESTAÇÃO DE COMPRESSÃO"/>
    <s v="ECOMP | MANIFOLD CAMPOS ELÍSEOS"/>
    <s v="-"/>
    <s v="-"/>
    <s v="-"/>
    <s v="-"/>
    <s v="-"/>
    <s v="-"/>
    <s v="-"/>
    <s v="-"/>
    <s v="-"/>
    <s v="-"/>
    <s v="-"/>
    <s v="-"/>
    <s v="-"/>
    <s v="-"/>
  </r>
  <r>
    <s v="260000000067/0001"/>
    <s v="Monitoramento Remoto Turbocompressores"/>
    <x v="1"/>
    <x v="1"/>
    <n v="14761.05"/>
    <x v="21"/>
    <s v="030/000"/>
    <n v="-2661.88"/>
    <s v="MONITORAMENTO REMOTO TURBOCOMPRESSORES "/>
    <s v="SISTEMA DE GERAÇÃO DE ENERGIA"/>
    <s v="N/A"/>
    <s v="9|2022"/>
    <n v="1.038056693745854"/>
    <n v="15322.80675921723"/>
    <n v="12559.624407269021"/>
    <m/>
    <x v="1"/>
    <s v="-"/>
    <s v="-"/>
    <s v="ESTAÇÃO DE COMPRESSÃO"/>
    <s v="ECOMP | MANIFOLD CAMPOS ELÍSEOS"/>
    <s v="-"/>
    <s v="-"/>
    <s v="-"/>
    <s v="-"/>
    <s v="-"/>
    <s v="-"/>
    <s v="-"/>
    <s v="-"/>
    <s v="-"/>
    <s v="-"/>
    <s v="-"/>
    <s v="-"/>
    <s v="-"/>
    <s v="-"/>
  </r>
  <r>
    <s v="260000000067/0002"/>
    <s v="Solar | Gestão de Turbinas"/>
    <x v="1"/>
    <x v="1"/>
    <n v="20316.5"/>
    <x v="21"/>
    <s v="030/000"/>
    <n v="-3663.690000000001"/>
    <s v="SOLAR GESTAO TURBINAS"/>
    <s v="SISTEMA DE GERAÇÃO DE ENERGIA"/>
    <s v="N/A"/>
    <s v="9|2022"/>
    <n v="1.038056693745854"/>
    <n v="21089.678818487631"/>
    <n v="17286.560890177891"/>
    <m/>
    <x v="1"/>
    <s v="-"/>
    <s v="-"/>
    <s v="ESTAÇÃO DE COMPRESSÃO"/>
    <s v="ECOMP | MANIFOLD CAMPOS ELÍSEOS"/>
    <s v="-"/>
    <s v="-"/>
    <s v="-"/>
    <s v="-"/>
    <s v="-"/>
    <s v="-"/>
    <s v="-"/>
    <s v="-"/>
    <s v="-"/>
    <s v="-"/>
    <s v="-"/>
    <s v="-"/>
    <s v="-"/>
    <s v="-"/>
  </r>
  <r>
    <s v="300000000195/0001"/>
    <s v="Monitoramento Remoto Turbocompressores |"/>
    <x v="7"/>
    <x v="4"/>
    <n v="127530.13"/>
    <x v="21"/>
    <s v="030/000"/>
    <n v="-22997.680000000011"/>
    <s v="MONITORAMENTO REMOTO TURBOCOMPRESSORES "/>
    <s v="SISTEMA DE GERAÇÃO DE ENERGIA"/>
    <s v="N/A"/>
    <s v="9|2022"/>
    <n v="1.038056693745854"/>
    <n v="132383.50510077889"/>
    <n v="108510.6094361538"/>
    <m/>
    <x v="1"/>
    <s v="-"/>
    <s v="-"/>
    <s v="ESTAÇÃO DE COMPRESSÃO"/>
    <s v="ECOMP TAUBATÉ"/>
    <s v="-"/>
    <s v="-"/>
    <s v="-"/>
    <s v="-"/>
    <s v="-"/>
    <s v="-"/>
    <s v="-"/>
    <s v="-"/>
    <s v="-"/>
    <s v="-"/>
    <s v="-"/>
    <s v="-"/>
    <s v="-"/>
    <s v="-"/>
  </r>
  <r>
    <s v="300000000195/0002"/>
    <s v="Solar | Gestão de Turbinas"/>
    <x v="7"/>
    <x v="4"/>
    <n v="20316.5"/>
    <x v="21"/>
    <s v="030/000"/>
    <n v="-3663.690000000001"/>
    <s v="SOLAR GESTAO TURBINAS"/>
    <s v="SISTEMA DE GERAÇÃO DE ENERGIA"/>
    <s v="N/A"/>
    <s v="9|2022"/>
    <n v="1.038056693745854"/>
    <n v="21089.678818487631"/>
    <n v="17286.560890177891"/>
    <m/>
    <x v="1"/>
    <s v="-"/>
    <s v="-"/>
    <s v="ESTAÇÃO DE COMPRESSÃO"/>
    <s v="ECOMP TAUBATÉ"/>
    <s v="-"/>
    <s v="-"/>
    <s v="-"/>
    <s v="-"/>
    <s v="-"/>
    <s v="-"/>
    <s v="-"/>
    <s v="-"/>
    <s v="-"/>
    <s v="-"/>
    <s v="-"/>
    <s v="-"/>
    <s v="-"/>
    <s v="-"/>
  </r>
  <r>
    <s v="300000000197/0001"/>
    <s v="Monitoramento Remoto Turbocompressores |"/>
    <x v="7"/>
    <x v="4"/>
    <n v="127530.13"/>
    <x v="21"/>
    <s v="030/000"/>
    <n v="-22997.680000000011"/>
    <s v="MONITORAMENTO REMOTO TURBOCOMPRESSORES "/>
    <s v="SISTEMA DE GERAÇÃO DE ENERGIA"/>
    <s v="N/A"/>
    <s v="9|2022"/>
    <n v="1.038056693745854"/>
    <n v="132383.50510077889"/>
    <n v="108510.6094361538"/>
    <m/>
    <x v="1"/>
    <s v="-"/>
    <s v="-"/>
    <s v="ESTAÇÃO DE COMPRESSÃO"/>
    <s v="ECOMP TAUBATÉ"/>
    <s v="-"/>
    <s v="-"/>
    <s v="-"/>
    <s v="-"/>
    <s v="-"/>
    <s v="-"/>
    <s v="-"/>
    <s v="-"/>
    <s v="-"/>
    <s v="-"/>
    <s v="-"/>
    <s v="-"/>
    <s v="-"/>
    <s v="-"/>
  </r>
  <r>
    <s v="300000000197/0002"/>
    <s v="Solar | Gestão de Turbinas"/>
    <x v="7"/>
    <x v="4"/>
    <n v="20316.5"/>
    <x v="21"/>
    <s v="030/000"/>
    <n v="-3663.690000000001"/>
    <s v="SOLAR GESTAO TURBINAS"/>
    <s v="SISTEMA DE GERAÇÃO DE ENERGIA"/>
    <s v="N/A"/>
    <s v="9|2022"/>
    <n v="1.038056693745854"/>
    <n v="21089.678818487631"/>
    <n v="17286.560890177891"/>
    <m/>
    <x v="1"/>
    <s v="-"/>
    <s v="-"/>
    <s v="ESTAÇÃO DE COMPRESSÃO"/>
    <s v="ECOMP TAUBATÉ"/>
    <s v="-"/>
    <s v="-"/>
    <s v="-"/>
    <s v="-"/>
    <s v="-"/>
    <s v="-"/>
    <s v="-"/>
    <s v="-"/>
    <s v="-"/>
    <s v="-"/>
    <s v="-"/>
    <s v="-"/>
    <s v="-"/>
    <s v="-"/>
  </r>
  <r>
    <s v="300000000199/0002"/>
    <s v="Monitoramento Remoto Turbocompressores |"/>
    <x v="7"/>
    <x v="4"/>
    <n v="127530.13"/>
    <x v="21"/>
    <s v="030/000"/>
    <n v="-22997.680000000011"/>
    <s v="MONITORAMENTO REMOTO TURBOCOMPRESSORES "/>
    <s v="SISTEMA DE GERAÇÃO DE ENERGIA"/>
    <s v="N/A"/>
    <s v="9|2022"/>
    <n v="1.038056693745854"/>
    <n v="132383.50510077889"/>
    <n v="108510.6094361538"/>
    <m/>
    <x v="1"/>
    <s v="-"/>
    <s v="-"/>
    <s v="ESTAÇÃO DE COMPRESSÃO"/>
    <s v="ECOMP TAUBATÉ"/>
    <s v="-"/>
    <s v="-"/>
    <s v="-"/>
    <s v="-"/>
    <s v="-"/>
    <s v="-"/>
    <s v="-"/>
    <s v="-"/>
    <s v="-"/>
    <s v="-"/>
    <s v="-"/>
    <s v="-"/>
    <s v="-"/>
    <s v="-"/>
  </r>
  <r>
    <s v="300000000199/0003"/>
    <s v="Solar | Gestão de Turbinas"/>
    <x v="7"/>
    <x v="4"/>
    <n v="20316.5"/>
    <x v="21"/>
    <s v="030/000"/>
    <n v="-3663.690000000001"/>
    <s v="SOLAR GESTAO TURBINAS"/>
    <s v="SISTEMA DE GERAÇÃO DE ENERGIA"/>
    <s v="N/A"/>
    <s v="9|2022"/>
    <n v="1.038056693745854"/>
    <n v="21089.678818487631"/>
    <n v="17286.560890177891"/>
    <m/>
    <x v="1"/>
    <s v="-"/>
    <s v="-"/>
    <s v="ESTAÇÃO DE COMPRESSÃO"/>
    <s v="ECOMP TAUBATÉ"/>
    <s v="-"/>
    <s v="-"/>
    <s v="-"/>
    <s v="-"/>
    <s v="-"/>
    <s v="-"/>
    <s v="-"/>
    <s v="-"/>
    <s v="-"/>
    <s v="-"/>
    <s v="-"/>
    <s v="-"/>
    <s v="-"/>
    <s v="-"/>
  </r>
  <r>
    <s v="300000000201/0001"/>
    <s v="Monitoramento Remoto Turbocompressores |"/>
    <x v="7"/>
    <x v="4"/>
    <n v="127530.11"/>
    <x v="21"/>
    <s v="030/000"/>
    <n v="-22997.660000000011"/>
    <s v="MONITORAMENTO REMOTO TURBOCOMPRESSORES "/>
    <s v="SISTEMA DE GERAÇÃO DE ENERGIA"/>
    <s v="N/A"/>
    <s v="9|2022"/>
    <n v="1.038056693745854"/>
    <n v="132383.48433964499"/>
    <n v="108510.6094361537"/>
    <m/>
    <x v="1"/>
    <s v="-"/>
    <s v="-"/>
    <s v="ESTAÇÃO DE COMPRESSÃO"/>
    <s v="ECOMP TAUBATÉ"/>
    <s v="-"/>
    <s v="-"/>
    <s v="-"/>
    <s v="-"/>
    <s v="-"/>
    <s v="-"/>
    <s v="-"/>
    <s v="-"/>
    <s v="-"/>
    <s v="-"/>
    <s v="-"/>
    <s v="-"/>
    <s v="-"/>
    <s v="-"/>
  </r>
  <r>
    <s v="300000000201/0002"/>
    <s v="Solar | Gestão de Turbinas"/>
    <x v="7"/>
    <x v="4"/>
    <n v="20414"/>
    <x v="21"/>
    <s v="030/000"/>
    <n v="-3681.2800000000011"/>
    <s v="SOLAR GESTAO TURBINAS"/>
    <s v="SISTEMA DE GERAÇÃO DE ENERGIA"/>
    <s v="N/A"/>
    <s v="9|2022"/>
    <n v="1.038056693745854"/>
    <n v="21190.889346127849"/>
    <n v="17369.51200057512"/>
    <m/>
    <x v="1"/>
    <s v="-"/>
    <s v="-"/>
    <s v="ESTAÇÃO DE COMPRESSÃO"/>
    <s v="ECOMP TAUBATÉ"/>
    <s v="-"/>
    <s v="-"/>
    <s v="-"/>
    <s v="-"/>
    <s v="-"/>
    <s v="-"/>
    <s v="-"/>
    <s v="-"/>
    <s v="-"/>
    <s v="-"/>
    <s v="-"/>
    <s v="-"/>
    <s v="-"/>
    <s v="-"/>
  </r>
  <r>
    <s v="260000000141/0001"/>
    <s v="PAINEL DE CONTROLE LOGICO PROGRAMAVEL"/>
    <x v="1"/>
    <x v="1"/>
    <n v="756393.24"/>
    <x v="11"/>
    <s v="030/000"/>
    <n v="-31516.39"/>
    <s v="OVERHAUL PLC SIS"/>
    <s v="SISTEMA DE CONTROLE"/>
    <s v="N/A"/>
    <s v="9|2024"/>
    <n v="1.058043632050192"/>
    <n v="800297.05090781278"/>
    <n v="766951.33516310237"/>
    <m/>
    <x v="5"/>
    <s v="-"/>
    <s v="-"/>
    <s v="ESTAÇÃO DE COMPRESSÃO"/>
    <s v="ECOMP | MANIFOLD CAMPOS ELÍSEOS"/>
    <s v="-"/>
    <s v="-"/>
    <s v="-"/>
    <s v="-"/>
    <s v="-"/>
    <s v="-"/>
    <s v="-"/>
    <s v="-"/>
    <s v="-"/>
    <s v="-"/>
    <s v="-"/>
    <s v="-"/>
    <s v="-"/>
    <s v="-"/>
  </r>
  <r>
    <s v="290000000303/0000"/>
    <s v="GERENCIADOR DE REDES VIA SATELITE SEL"/>
    <x v="11"/>
    <x v="1"/>
    <n v="44787.82"/>
    <x v="5"/>
    <s v="005/000"/>
    <n v="-8957.5600000000013"/>
    <s v="MODERNIZAÇÃO -SISTEMA ENERGIA GUARAREMA "/>
    <s v="SISTEMA DE CONTROLE"/>
    <s v=""/>
    <s v="12|2024"/>
    <n v="1.042643475811563"/>
    <n v="46697.728318822621"/>
    <n v="37358.186825632001"/>
    <m/>
    <x v="5"/>
    <s v="-"/>
    <s v="-"/>
    <s v="ESTAÇÃO DE COMPRESSÃO"/>
    <s v="ECOMP GUARAREMA | TERMINAL"/>
    <s v="-"/>
    <s v="-"/>
    <s v="-"/>
    <s v="-"/>
    <s v="-"/>
    <s v="-"/>
    <s v="-"/>
    <s v="-"/>
    <s v="-"/>
    <s v="-"/>
    <s v="-"/>
    <s v="-"/>
    <s v="-"/>
    <s v="-"/>
  </r>
  <r>
    <s v="290000000304/0000"/>
    <s v="GERENCIADOR DE REDES VIA SATELITE SEL"/>
    <x v="11"/>
    <x v="1"/>
    <n v="44787.82"/>
    <x v="5"/>
    <s v="005/000"/>
    <n v="-8957.5600000000013"/>
    <s v="MODERNIZAÇÃO -SISTEMA ENERGIA GUARAREMA "/>
    <s v="SISTEMA DE CONTROLE"/>
    <s v=""/>
    <s v="12|2024"/>
    <n v="1.042643475811563"/>
    <n v="46697.728318822621"/>
    <n v="37358.186825632001"/>
    <m/>
    <x v="5"/>
    <s v="-"/>
    <s v="-"/>
    <s v="ESTAÇÃO DE COMPRESSÃO"/>
    <s v="ECOMP GUARAREMA | TERMINAL"/>
    <s v="-"/>
    <s v="-"/>
    <s v="-"/>
    <s v="-"/>
    <s v="-"/>
    <s v="-"/>
    <s v="-"/>
    <s v="-"/>
    <s v="-"/>
    <s v="-"/>
    <s v="-"/>
    <s v="-"/>
    <s v="-"/>
    <s v="-"/>
  </r>
  <r>
    <s v="290000000305/0000"/>
    <s v="COMPUTADOR  SEL-3360"/>
    <x v="11"/>
    <x v="1"/>
    <n v="123166.5"/>
    <x v="5"/>
    <s v="005/000"/>
    <n v="-24633.3"/>
    <s v="MODERNIZAÇÃO -SISTEMA ENERGIA GUARAREMA "/>
    <s v="SISTEMA DE CONTROLE"/>
    <s v=""/>
    <s v="12|2024"/>
    <n v="1.042643475811563"/>
    <n v="128418.7476635448"/>
    <n v="102734.9981308359"/>
    <m/>
    <x v="12"/>
    <s v="-"/>
    <s v="-"/>
    <s v="ESTAÇÃO DE COMPRESSÃO"/>
    <s v="ECOMP GUARAREMA | TERMINAL"/>
    <s v="-"/>
    <s v="-"/>
    <s v="-"/>
    <s v="-"/>
    <s v="-"/>
    <s v="-"/>
    <s v="-"/>
    <s v="-"/>
    <s v="-"/>
    <s v="-"/>
    <s v="-"/>
    <s v="-"/>
    <s v="-"/>
    <s v="-"/>
  </r>
  <r>
    <s v="290000000306/0000"/>
    <s v="EQUIPAMENTO DE GEOLOCALIZAÇÃO GPS SEL-2488"/>
    <x v="11"/>
    <x v="1"/>
    <n v="47587.06"/>
    <x v="5"/>
    <s v="005/000"/>
    <n v="-9517.41"/>
    <s v="MODERNIZAÇÃO -SISTEMA ENERGIA GUARAREMA "/>
    <s v="SISTEMA DE CONTROLE"/>
    <s v=""/>
    <s v="12|2024"/>
    <n v="1.042643475811563"/>
    <n v="49616.337642053382"/>
    <n v="39693.072198929651"/>
    <m/>
    <x v="12"/>
    <s v="-"/>
    <s v="-"/>
    <s v="ESTAÇÃO DE COMPRESSÃO"/>
    <s v="ECOMP GUARAREMA | TERMINAL"/>
    <s v="-"/>
    <s v="-"/>
    <s v="-"/>
    <s v="-"/>
    <s v="-"/>
    <s v="-"/>
    <s v="-"/>
    <s v="-"/>
    <s v="-"/>
    <s v="-"/>
    <s v="-"/>
    <s v="-"/>
    <s v="-"/>
    <s v="-"/>
  </r>
  <r>
    <s v="290000000307/0000"/>
    <s v="SOFTWARE CONTROLE SUBESTAÇÃO DE ENERGIA ELIPSE"/>
    <x v="11"/>
    <x v="1"/>
    <n v="19594.68"/>
    <x v="5"/>
    <s v="005/000"/>
    <n v="-3918.94"/>
    <s v="MODERNIZAÇÃO -SISTEMA ENERGIA GUARAREMA "/>
    <s v="SISTEMA DE CONTROLE"/>
    <s v=""/>
    <s v="12|2024"/>
    <n v="1.042643475811563"/>
    <n v="20430.26526261531"/>
    <n v="16344.20803951834"/>
    <m/>
    <x v="8"/>
    <s v="-"/>
    <s v="-"/>
    <s v="ESTAÇÃO DE COMPRESSÃO"/>
    <s v="ECOMP GUARAREMA | TERMINAL"/>
    <s v="-"/>
    <s v="-"/>
    <s v="-"/>
    <s v="-"/>
    <s v="-"/>
    <s v="-"/>
    <s v="-"/>
    <s v="-"/>
    <s v="-"/>
    <s v="-"/>
    <s v="-"/>
    <s v="-"/>
    <s v="-"/>
    <s v="-"/>
  </r>
  <r>
    <s v="240000000987/0000"/>
    <s v="MODERNIZAÇÃO CONJUNTO DE BENS COMBATE DE INCÊNDIO"/>
    <x v="2"/>
    <x v="2"/>
    <n v="84975"/>
    <x v="11"/>
    <s v="030/000"/>
    <n v="-3540.63"/>
    <s v="REFORMA SISTEMA F&amp;G-MGS E GUARAREMA "/>
    <s v="SISTEMA DE UTILIDADES"/>
    <s v="N/A"/>
    <s v="9|2024"/>
    <n v="1.058043632050192"/>
    <n v="89907.25763346508"/>
    <n v="86161.116608519209"/>
    <m/>
    <x v="1"/>
    <s v="-"/>
    <s v="-"/>
    <s v="ESTAÇÃO DE COMPRESSÃO"/>
    <s v="ECOMP VALE DO PARAÍBA"/>
    <s v="-"/>
    <s v="-"/>
    <s v="-"/>
    <s v="-"/>
    <s v="-"/>
    <s v="-"/>
    <s v="-"/>
    <s v="-"/>
    <s v="-"/>
    <s v="-"/>
    <s v="-"/>
    <s v="-"/>
    <s v="-"/>
    <s v="-"/>
  </r>
  <r>
    <s v="260000000438/0000"/>
    <s v="MODERNIZAÇÃO CONJUNTO DE BENS COMBATE DE INCÊNDIO"/>
    <x v="1"/>
    <x v="1"/>
    <n v="24975"/>
    <x v="11"/>
    <s v="030/000"/>
    <n v="-1040.6300000000001"/>
    <s v="REFORMA SISTEMA F&amp;G-MGS E GUARAREMA "/>
    <s v="SISTEMA DE FACILITIES"/>
    <s v="N/A"/>
    <s v="9|2024"/>
    <n v="1.058043632050192"/>
    <n v="26424.63971045355"/>
    <n v="25323.607765633162"/>
    <m/>
    <x v="10"/>
    <s v="-"/>
    <s v="-"/>
    <s v="ESTAÇÃO DE COMPRESSÃO"/>
    <s v="ECOMP | MANIFOLD CAMPOS ELÍSEOS"/>
    <s v="-"/>
    <s v="-"/>
    <s v="-"/>
    <s v="-"/>
    <s v="-"/>
    <s v="-"/>
    <s v="-"/>
    <s v="-"/>
    <s v="-"/>
    <s v="-"/>
    <s v="-"/>
    <s v="-"/>
    <s v="-"/>
    <s v="-"/>
  </r>
  <r>
    <s v="290000000291/0000"/>
    <s v="MODERNIZAÇÃO CONJUNTO DE BENS COMBATE DE INCÊNDIO"/>
    <x v="11"/>
    <x v="1"/>
    <n v="74200"/>
    <x v="11"/>
    <s v="030/000"/>
    <n v="-3091.6600000000012"/>
    <s v="REFORMA SISTEMA F&amp;G-MGS E GUARAREMA "/>
    <s v="SISTEMA DE CONTROLE"/>
    <s v="N/A"/>
    <s v="9|2024"/>
    <n v="1.058043632050192"/>
    <n v="78506.837498124267"/>
    <n v="75235.726322659961"/>
    <m/>
    <x v="12"/>
    <s v="-"/>
    <s v="-"/>
    <s v="ESTAÇÃO DE COMPRESSÃO"/>
    <s v="ECOMP GUARAREMA | TERMINAL"/>
    <s v="-"/>
    <s v="-"/>
    <s v="-"/>
    <s v="-"/>
    <s v="-"/>
    <s v="-"/>
    <s v="-"/>
    <s v="-"/>
    <s v="-"/>
    <s v="-"/>
    <s v="-"/>
    <s v="-"/>
    <s v="-"/>
    <s v="-"/>
  </r>
  <r>
    <s v="300000000495/0000"/>
    <s v="MODERNIZAÇÃO CONJUNTO DE BENS COMBATE DE INCÊNDIO"/>
    <x v="7"/>
    <x v="4"/>
    <n v="64475"/>
    <x v="11"/>
    <s v="030/000"/>
    <n v="-2686.46"/>
    <s v="REFORMA SISTEMA F&amp;G-MGS E GUARAREMA "/>
    <s v="SISTEMA DE FACILITIES"/>
    <s v="N/A"/>
    <s v="9|2024"/>
    <n v="1.058043632050192"/>
    <n v="68217.363176436149"/>
    <n v="65374.97128067859"/>
    <m/>
    <x v="10"/>
    <s v="-"/>
    <s v="-"/>
    <s v="ESTAÇÃO DE COMPRESSÃO"/>
    <s v="ECOMP TAUBATÉ"/>
    <s v="-"/>
    <s v="-"/>
    <s v="-"/>
    <s v="-"/>
    <s v="-"/>
    <s v="-"/>
    <s v="-"/>
    <s v="-"/>
    <s v="-"/>
    <s v="-"/>
    <s v="-"/>
    <s v="-"/>
    <s v="-"/>
    <s v="-"/>
  </r>
  <r>
    <s v="240000000983/0000"/>
    <s v="CONJUNTO UPS C/ NOBREAK"/>
    <x v="2"/>
    <x v="2"/>
    <n v="1070888.47"/>
    <x v="11"/>
    <s v="010/000"/>
    <n v="-133861.06"/>
    <s v="SUBSTITUIÇÃO DE UPS OBSOLETA "/>
    <s v="SISTEMA DE UTILIDADES"/>
    <s v="N/A"/>
    <s v="9|2024"/>
    <n v="1.058043632050192"/>
    <n v="1133046.726319473"/>
    <n v="991415.88420698454"/>
    <m/>
    <x v="5"/>
    <s v="-"/>
    <s v="-"/>
    <s v="PONTO DE ENTREGA"/>
    <s v="PE JAPERI II | ESTAÇÃO JAPERI"/>
    <s v="-"/>
    <s v="-"/>
    <s v="-"/>
    <s v="-"/>
    <s v="-"/>
    <s v="-"/>
    <s v="-"/>
    <s v="-"/>
    <s v="-"/>
    <s v="-"/>
    <s v="-"/>
    <s v="-"/>
    <s v="-"/>
    <s v="-"/>
  </r>
  <r>
    <s v="240000000984/0000"/>
    <s v="PAINEL PARA UPS C/ NOBREAK"/>
    <x v="2"/>
    <x v="2"/>
    <n v="44620.35"/>
    <x v="11"/>
    <s v="030/000"/>
    <n v="-1859.180000000001"/>
    <s v="SUBSTITUIÇÃO DE UPS OBSOLETA "/>
    <s v="SISTEMA DE UTILIDADES"/>
    <s v="N/A"/>
    <s v="9|2024"/>
    <n v="1.058043632050192"/>
    <n v="47210.277177350792"/>
    <n v="45243.183617515722"/>
    <m/>
    <x v="5"/>
    <s v="-"/>
    <s v="-"/>
    <s v="PONTO DE ENTREGA"/>
    <s v="PE JAPERI II | ESTAÇÃO JAPERI"/>
    <s v="-"/>
    <s v="-"/>
    <s v="-"/>
    <s v="-"/>
    <s v="-"/>
    <s v="-"/>
    <s v="-"/>
    <s v="-"/>
    <s v="-"/>
    <s v="-"/>
    <s v="-"/>
    <s v="-"/>
    <s v="-"/>
    <s v="-"/>
  </r>
  <r>
    <s v="280000000834/0000"/>
    <s v="CONJUNTO UPS C/ NOBREAK"/>
    <x v="5"/>
    <x v="2"/>
    <n v="678437.84"/>
    <x v="11"/>
    <s v="010/000"/>
    <n v="-84804.73"/>
    <s v="SUBSTITUIÇÃO DE UPS OBSOLETA "/>
    <s v="SISTEMA DE CONTROLE"/>
    <s v="N/A"/>
    <s v="9|2024"/>
    <n v="1.058043632050192"/>
    <n v="717816.83635388722"/>
    <n v="628089.73180965125"/>
    <m/>
    <x v="5"/>
    <s v="-"/>
    <s v="-"/>
    <s v="PONTO DE ENTREGA"/>
    <s v="PE LORENA | PE LORENA"/>
    <s v="-"/>
    <s v="-"/>
    <s v="-"/>
    <s v="-"/>
    <s v="-"/>
    <s v="-"/>
    <s v="-"/>
    <s v="-"/>
    <s v="-"/>
    <s v="-"/>
    <s v="-"/>
    <s v="-"/>
    <s v="-"/>
    <s v="-"/>
  </r>
  <r>
    <s v="280000000835/0000"/>
    <s v="PAINEL PARA UPS C/ NOBREAK"/>
    <x v="5"/>
    <x v="2"/>
    <n v="67098.25"/>
    <x v="11"/>
    <s v="010/000"/>
    <n v="-8387.2799999999988"/>
    <s v="SUBSTITUIÇÃO DE UPS OBSOLETA "/>
    <s v="SISTEMA DE CONTROLE"/>
    <s v="N/A"/>
    <s v="9|2024"/>
    <n v="1.058043632050192"/>
    <n v="70992.876134211809"/>
    <n v="62118.767939989877"/>
    <m/>
    <x v="5"/>
    <s v="-"/>
    <s v="-"/>
    <s v="PONTO DE ENTREGA"/>
    <s v="PE LORENA | PE LORENA"/>
    <s v="-"/>
    <s v="-"/>
    <s v="-"/>
    <s v="-"/>
    <s v="-"/>
    <s v="-"/>
    <s v="-"/>
    <s v="-"/>
    <s v="-"/>
    <s v="-"/>
    <s v="-"/>
    <s v="-"/>
    <s v="-"/>
    <s v="-"/>
  </r>
  <r>
    <s v="280000000836/0000"/>
    <s v="CONJUNTO UPS C/ NOBREAK"/>
    <x v="5"/>
    <x v="2"/>
    <n v="780235.37"/>
    <x v="11"/>
    <s v="010/000"/>
    <n v="-97529.420000000027"/>
    <s v="SUBSTITUIÇÃO DE UPS OBSOLETA "/>
    <s v="SISTEMA DE CONTROLE"/>
    <s v="N/A"/>
    <s v="9|2024"/>
    <n v="1.058043632050192"/>
    <n v="825523.06472882559"/>
    <n v="722332.68296027684"/>
    <m/>
    <x v="5"/>
    <s v="-"/>
    <s v="-"/>
    <s v="PONTO DE ENTREGA"/>
    <s v="PE CRUZEIRO"/>
    <s v="-"/>
    <s v="-"/>
    <s v="-"/>
    <s v="-"/>
    <s v="-"/>
    <s v="-"/>
    <s v="-"/>
    <s v="-"/>
    <s v="-"/>
    <s v="-"/>
    <s v="-"/>
    <s v="-"/>
    <s v="-"/>
    <s v="-"/>
  </r>
  <r>
    <s v="280000000837/0000"/>
    <s v="PAINEL PARA UPS C/ NOBREAK"/>
    <x v="5"/>
    <x v="2"/>
    <n v="41065.019999999997"/>
    <x v="11"/>
    <s v="010/000"/>
    <n v="-5133.13"/>
    <s v="SUBSTITUIÇÃO DE UPS OBSOLETA "/>
    <s v="SISTEMA DE CONTROLE"/>
    <s v="N/A"/>
    <s v="9|2024"/>
    <n v="1.058043632050192"/>
    <n v="43448.582911013793"/>
    <n v="38017.507402027979"/>
    <m/>
    <x v="5"/>
    <s v="-"/>
    <s v="-"/>
    <s v="PONTO DE ENTREGA"/>
    <s v="PE CRUZEIRO"/>
    <s v="-"/>
    <s v="-"/>
    <s v="-"/>
    <s v="-"/>
    <s v="-"/>
    <s v="-"/>
    <s v="-"/>
    <s v="-"/>
    <s v="-"/>
    <s v="-"/>
    <s v="-"/>
    <s v="-"/>
    <s v="-"/>
    <s v="-"/>
  </r>
  <r>
    <s v="290000000289/0000"/>
    <s v="CONJUNTO UPS C/ NOBREAK"/>
    <x v="11"/>
    <x v="1"/>
    <n v="793837.32"/>
    <x v="11"/>
    <s v="010/000"/>
    <n v="-99229.659999999989"/>
    <s v="INST. UPS REDUNDANTE "/>
    <s v="SISTEMA DE CONTROLE"/>
    <s v="N/A"/>
    <s v="9|2024"/>
    <n v="1.058043632050192"/>
    <n v="839914.52130979067"/>
    <n v="734925.21143628494"/>
    <m/>
    <x v="5"/>
    <s v="-"/>
    <s v="-"/>
    <s v="ESTAÇÃO DE COMPRESSÃO"/>
    <s v="ECOMP GUARAREMA | TERMINAL"/>
    <s v="-"/>
    <s v="-"/>
    <s v="-"/>
    <s v="-"/>
    <s v="-"/>
    <s v="-"/>
    <s v="-"/>
    <s v="-"/>
    <s v="-"/>
    <s v="-"/>
    <s v="-"/>
    <s v="-"/>
    <s v="-"/>
    <s v="-"/>
  </r>
  <r>
    <s v="290000000290/0000"/>
    <s v="CONJUNTO UPS C/ NOBREAK"/>
    <x v="11"/>
    <x v="1"/>
    <n v="793837.3"/>
    <x v="11"/>
    <s v="010/000"/>
    <n v="-99229.659999999989"/>
    <s v="INST. UPS REDUNDANTE "/>
    <s v="SISTEMA DE CONTROLE"/>
    <s v="N/A"/>
    <s v="9|2024"/>
    <n v="1.058043632050192"/>
    <n v="839914.50014891813"/>
    <n v="734925.1902754124"/>
    <m/>
    <x v="5"/>
    <s v="-"/>
    <s v="-"/>
    <s v="ESTAÇÃO DE COMPRESSÃO"/>
    <s v="ECOMP GUARAREMA | TERMINAL"/>
    <s v="-"/>
    <s v="-"/>
    <s v="-"/>
    <s v="-"/>
    <s v="-"/>
    <s v="-"/>
    <s v="-"/>
    <s v="-"/>
    <s v="-"/>
    <s v="-"/>
    <s v="-"/>
    <s v="-"/>
    <s v="-"/>
    <s v="-"/>
  </r>
  <r>
    <s v="300000000491/0000"/>
    <s v="CONJUNTO UPS C/ NOBREAK"/>
    <x v="7"/>
    <x v="4"/>
    <n v="779779.5"/>
    <x v="11"/>
    <s v="010/000"/>
    <n v="-97472.440000000017"/>
    <s v="INST. UPS REDUNDANTE "/>
    <s v="SISTEMA DE CONTROLE"/>
    <s v="N/A"/>
    <s v="9|2024"/>
    <n v="1.058043632050192"/>
    <n v="825040.73437828291"/>
    <n v="721910.63993588847"/>
    <m/>
    <x v="5"/>
    <s v="-"/>
    <s v="-"/>
    <s v="ESTAÇÃO DE COMPRESSÃO"/>
    <s v="ECOMP TAUBATÉ"/>
    <s v="-"/>
    <s v="-"/>
    <s v="-"/>
    <s v="-"/>
    <s v="-"/>
    <s v="-"/>
    <s v="-"/>
    <s v="-"/>
    <s v="-"/>
    <s v="-"/>
    <s v="-"/>
    <s v="-"/>
    <s v="-"/>
    <s v="-"/>
  </r>
  <r>
    <s v="300000000492/0000"/>
    <s v="CONJUNTO UPS C/ NOBREAK"/>
    <x v="7"/>
    <x v="4"/>
    <n v="779779.5"/>
    <x v="11"/>
    <s v="010/000"/>
    <n v="-97472.440000000017"/>
    <s v="INST. UPS REDUNDANTE "/>
    <s v="SISTEMA DE CONTROLE"/>
    <s v="N/A"/>
    <s v="9|2024"/>
    <n v="1.058043632050192"/>
    <n v="825040.73437828291"/>
    <n v="721910.63993588847"/>
    <m/>
    <x v="5"/>
    <s v="-"/>
    <s v="-"/>
    <s v="ESTAÇÃO DE COMPRESSÃO"/>
    <s v="ECOMP TAUBATÉ"/>
    <s v="-"/>
    <s v="-"/>
    <s v="-"/>
    <s v="-"/>
    <s v="-"/>
    <s v="-"/>
    <s v="-"/>
    <s v="-"/>
    <s v="-"/>
    <s v="-"/>
    <s v="-"/>
    <s v="-"/>
    <s v="-"/>
    <s v="-"/>
  </r>
  <r>
    <s v="310000000354/0000"/>
    <s v="CONJUNTO UPS C/ NOBREAK"/>
    <x v="8"/>
    <x v="2"/>
    <n v="584983.85"/>
    <x v="11"/>
    <s v="010/000"/>
    <n v="-73122.98000000001"/>
    <s v="SUBSTITUIÇÃO DE UPS OBSOLETA "/>
    <s v="SISTEMA DE CONTROLE"/>
    <s v="N/A"/>
    <s v="9|2024"/>
    <n v="1.058043632050192"/>
    <n v="618938.43734470487"/>
    <n v="541571.13399917132"/>
    <m/>
    <x v="5"/>
    <s v="-"/>
    <s v="-"/>
    <s v="PONTO DE ENTREGA"/>
    <s v="PE JAPERI | ESTAÇÃO JAPERI"/>
    <s v="-"/>
    <s v="-"/>
    <s v="-"/>
    <s v="-"/>
    <s v="-"/>
    <s v="-"/>
    <s v="-"/>
    <s v="-"/>
    <s v="-"/>
    <s v="-"/>
    <s v="-"/>
    <s v="-"/>
    <s v="-"/>
    <s v="-"/>
  </r>
  <r>
    <s v="310000000355/0000"/>
    <s v="CONJUNTO UPS C/ NOBREAK"/>
    <x v="8"/>
    <x v="2"/>
    <n v="834524.81"/>
    <x v="11"/>
    <s v="010/000"/>
    <n v="-104315.6"/>
    <s v="SUBSTITUIÇÃO DE UPS OBSOLETA "/>
    <s v="SISTEMA DE CONTROLE"/>
    <s v="N/A"/>
    <s v="9|2024"/>
    <n v="1.058043632050192"/>
    <n v="882963.66100839665"/>
    <n v="772593.20470490167"/>
    <m/>
    <x v="5"/>
    <s v="-"/>
    <s v="-"/>
    <s v="PONTO DE ENTREGA"/>
    <s v="PE PIRAÍ"/>
    <s v="-"/>
    <s v="-"/>
    <s v="-"/>
    <s v="-"/>
    <s v="-"/>
    <s v="-"/>
    <s v="-"/>
    <s v="-"/>
    <s v="-"/>
    <s v="-"/>
    <s v="-"/>
    <s v="-"/>
    <s v="-"/>
    <s v="-"/>
  </r>
  <r>
    <s v="310000000356/0000"/>
    <s v="PAINEL PARA UPS C/ NOBREAK"/>
    <x v="8"/>
    <x v="2"/>
    <n v="43922.36"/>
    <x v="11"/>
    <s v="030/000"/>
    <n v="-1830.1"/>
    <s v="SUBSTITUIÇÃO DE UPS OBSOLETA "/>
    <s v="SISTEMA DE CONTROLE"/>
    <s v="N/A"/>
    <s v="9|2024"/>
    <n v="1.058043632050192"/>
    <n v="46471.773302616093"/>
    <n v="44535.447651601033"/>
    <m/>
    <x v="5"/>
    <s v="-"/>
    <s v="-"/>
    <s v="PONTO DE ENTREGA"/>
    <s v="PE PIRAÍ"/>
    <s v="-"/>
    <s v="-"/>
    <s v="-"/>
    <s v="-"/>
    <s v="-"/>
    <s v="-"/>
    <s v="-"/>
    <s v="-"/>
    <s v="-"/>
    <s v="-"/>
    <s v="-"/>
    <s v="-"/>
    <s v="-"/>
    <s v="-"/>
  </r>
  <r>
    <s v="240000000985/0000"/>
    <s v="Painel Solar 550W / Sistema Fotovoltáico / SDV18"/>
    <x v="2"/>
    <x v="2"/>
    <n v="112460"/>
    <x v="11"/>
    <s v="030/000"/>
    <n v="-4685.8399999999992"/>
    <s v="SUBSTITUIÇÃO DOS TEG'S DA SDV18 "/>
    <s v="GASODUTO (TRECHO/RAMAL)"/>
    <s v="N/A"/>
    <s v="9|2024"/>
    <n v="1.058043632050192"/>
    <n v="118987.58686036459"/>
    <n v="114029.7636875585"/>
    <m/>
    <x v="5"/>
    <s v="-"/>
    <s v="-"/>
    <s v="GASODUTO"/>
    <s v="GASODUTO"/>
    <s v="-"/>
    <s v="-"/>
    <s v="-"/>
    <s v="-"/>
    <s v="-"/>
    <s v="-"/>
    <s v="-"/>
    <s v="-"/>
    <s v="-"/>
    <s v="-"/>
    <s v="-"/>
    <s v="-"/>
    <s v="-"/>
    <s v="-"/>
  </r>
  <r>
    <s v="150000000259/0000"/>
    <s v="SISTEMA-CANAL CLIENTE NTS"/>
    <x v="19"/>
    <x v="5"/>
    <n v="85260"/>
    <x v="56"/>
    <s v="005/000"/>
    <n v="-85260"/>
    <s v="SOFTWARE/HARDWARE "/>
    <s v="N/A"/>
    <s v="N/A"/>
    <s v="8|2020"/>
    <n v="1.463948875870047"/>
    <n v="124816.2811566802"/>
    <n v="0"/>
    <m/>
    <x v="8"/>
    <s v="-"/>
    <s v="-"/>
    <s v="N/A"/>
    <s v="SOFTWARES"/>
    <s v="-"/>
    <s v="-"/>
    <s v="-"/>
    <s v="-"/>
    <s v="-"/>
    <s v="-"/>
    <s v="-"/>
    <s v="-"/>
    <s v="-"/>
    <s v="-"/>
    <s v="-"/>
    <s v="-"/>
    <s v="-"/>
    <s v="-"/>
  </r>
  <r>
    <s v="150000000260/0000"/>
    <s v="SISTEMA-ROAIMS"/>
    <x v="19"/>
    <x v="5"/>
    <n v="2984579.27"/>
    <x v="13"/>
    <s v="005/000"/>
    <n v="-2984579.27"/>
    <s v="SOFTWARE/HARDWARE "/>
    <s v="N/A"/>
    <s v="N/A"/>
    <s v="12|2020"/>
    <n v="1.303507090307894"/>
    <n v="3890420.2400309579"/>
    <n v="0"/>
    <m/>
    <x v="8"/>
    <s v="-"/>
    <s v="-"/>
    <s v="N/A"/>
    <s v="SOFTWARES"/>
    <s v="-"/>
    <s v="-"/>
    <s v="-"/>
    <s v="-"/>
    <s v="-"/>
    <s v="-"/>
    <s v="-"/>
    <s v="-"/>
    <s v="-"/>
    <s v="-"/>
    <s v="-"/>
    <s v="-"/>
    <s v="-"/>
    <s v="-"/>
  </r>
  <r>
    <s v="380000000024/0000"/>
    <s v="Software FATFREE"/>
    <x v="15"/>
    <x v="5"/>
    <n v="137217"/>
    <x v="11"/>
    <s v="005/000"/>
    <n v="-34304.250000000007"/>
    <s v="SOFTWARE FATFREE "/>
    <s v="N/A"/>
    <s v="N/A"/>
    <s v="9|2024"/>
    <n v="1.058043632050192"/>
    <n v="145181.57305903119"/>
    <n v="108886.1797942734"/>
    <m/>
    <x v="8"/>
    <s v="-"/>
    <s v="-"/>
    <s v="N/A"/>
    <s v="SOFTWARES"/>
    <s v="-"/>
    <s v="-"/>
    <s v="-"/>
    <s v="-"/>
    <s v="-"/>
    <s v="-"/>
    <s v="-"/>
    <s v="-"/>
    <s v="-"/>
    <s v="-"/>
    <s v="-"/>
    <s v="-"/>
    <s v="-"/>
    <s v="-"/>
  </r>
  <r>
    <s v="380000000027/0012"/>
    <s v="Flowcall | Software"/>
    <x v="15"/>
    <x v="5"/>
    <n v="1109594.6000000001"/>
    <x v="0"/>
    <s v="002/000"/>
    <n v="-1109594.6000000001"/>
    <s v="SOFTWARE/HARDWARE "/>
    <s v="N/A"/>
    <s v="N/A"/>
    <s v="3|2020"/>
    <n v="1.5785089424154519"/>
    <n v="1751504.9985558961"/>
    <n v="0"/>
    <m/>
    <x v="8"/>
    <s v="-"/>
    <s v="-"/>
    <s v="N/A"/>
    <s v="SOFTWARES"/>
    <s v="-"/>
    <s v="-"/>
    <s v="-"/>
    <s v="-"/>
    <s v="-"/>
    <s v="-"/>
    <s v="-"/>
    <s v="-"/>
    <s v="-"/>
    <s v="-"/>
    <s v="-"/>
    <s v="-"/>
    <s v="-"/>
    <s v="-"/>
  </r>
  <r>
    <s v="380000000027/0013"/>
    <s v="Sistema Flowcal | Long Term"/>
    <x v="15"/>
    <x v="5"/>
    <n v="404084.67"/>
    <x v="4"/>
    <s v="005/000"/>
    <n v="-161633.87"/>
    <s v="SOFTWARE/HARDWARE "/>
    <s v="N/A"/>
    <s v="N/A"/>
    <s v="12|2023"/>
    <n v="1.0839729845793029"/>
    <n v="438016.86576264288"/>
    <n v="262810.11728963978"/>
    <m/>
    <x v="8"/>
    <s v="-"/>
    <s v="-"/>
    <s v="N/A"/>
    <s v="SOFTWARES"/>
    <s v="-"/>
    <s v="-"/>
    <s v="-"/>
    <s v="-"/>
    <s v="-"/>
    <s v="-"/>
    <s v="-"/>
    <s v="-"/>
    <s v="-"/>
    <s v="-"/>
    <s v="-"/>
    <s v="-"/>
    <s v="-"/>
    <s v="-"/>
  </r>
  <r>
    <s v="380000000028/0001"/>
    <s v="SISTEMA - PipelineStudio"/>
    <x v="15"/>
    <x v="5"/>
    <n v="192703.01"/>
    <x v="13"/>
    <s v="005/000"/>
    <n v="-192703.01"/>
    <s v="SOFTWARE/HARDWARE "/>
    <s v="N/A"/>
    <s v="N/A"/>
    <s v="12|2020"/>
    <n v="1.303507090307894"/>
    <n v="251189.73985867301"/>
    <n v="0"/>
    <m/>
    <x v="8"/>
    <s v="-"/>
    <s v="-"/>
    <s v="N/A"/>
    <s v="SOFTWARES"/>
    <s v="-"/>
    <s v="-"/>
    <s v="-"/>
    <s v="-"/>
    <s v="-"/>
    <s v="-"/>
    <s v="-"/>
    <s v="-"/>
    <s v="-"/>
    <s v="-"/>
    <s v="-"/>
    <s v="-"/>
    <s v="-"/>
    <s v="-"/>
  </r>
  <r>
    <s v="380000000028/0003"/>
    <s v="SISTEMA - PIPELINESTUDIO GAS SIMULATION"/>
    <x v="15"/>
    <x v="5"/>
    <n v="231370.67"/>
    <x v="1"/>
    <s v="005/000"/>
    <n v="-69411.199999999997"/>
    <s v="SOFTWARE/HARDWARE "/>
    <s v="N/A"/>
    <s v="N/A"/>
    <s v="6|2024"/>
    <n v="1.072205236602338"/>
    <n v="248076.84397019149"/>
    <n v="173653.79185133931"/>
    <m/>
    <x v="8"/>
    <s v="-"/>
    <s v="-"/>
    <s v="N/A"/>
    <s v="SOFTWARES"/>
    <s v="-"/>
    <s v="-"/>
    <s v="-"/>
    <s v="-"/>
    <s v="-"/>
    <s v="-"/>
    <s v="-"/>
    <s v="-"/>
    <s v="-"/>
    <s v="-"/>
    <s v="-"/>
    <s v="-"/>
    <s v="-"/>
    <s v="-"/>
  </r>
  <r>
    <s v="380000000029/0001"/>
    <s v="SISTEMA BAMQGAS 2.0"/>
    <x v="15"/>
    <x v="5"/>
    <n v="332843.2"/>
    <x v="1"/>
    <s v="005/000"/>
    <n v="-99852.959999999992"/>
    <s v="SOFTWARE/HARDWARE "/>
    <s v="N/A"/>
    <s v="N/A"/>
    <s v="6|2024"/>
    <n v="1.072205236602338"/>
    <n v="356876.22200747929"/>
    <n v="249813.35540523549"/>
    <m/>
    <x v="8"/>
    <s v="-"/>
    <s v="-"/>
    <s v="N/A"/>
    <s v="SOFTWARES"/>
    <s v="-"/>
    <s v="-"/>
    <s v="-"/>
    <s v="-"/>
    <s v="-"/>
    <s v="-"/>
    <s v="-"/>
    <s v="-"/>
    <s v="-"/>
    <s v="-"/>
    <s v="-"/>
    <s v="-"/>
    <s v="-"/>
    <s v="-"/>
  </r>
  <r>
    <s v="380000000031/0000"/>
    <s v="Sistema Análise de Falhas - Eng de Conf."/>
    <x v="15"/>
    <x v="5"/>
    <n v="200000"/>
    <x v="57"/>
    <s v="005/000"/>
    <n v="-136000"/>
    <s v="SOFTWARE/HARDWARE "/>
    <s v="N/A"/>
    <s v="N/A"/>
    <s v="4|2022"/>
    <n v="1.0345172101096409"/>
    <n v="206903.44202192829"/>
    <n v="66209.101447017048"/>
    <m/>
    <x v="8"/>
    <s v="-"/>
    <s v="-"/>
    <s v="N/A"/>
    <s v="SOFTWARES"/>
    <s v="-"/>
    <s v="-"/>
    <s v="-"/>
    <s v="-"/>
    <s v="-"/>
    <s v="-"/>
    <s v="-"/>
    <s v="-"/>
    <s v="-"/>
    <s v="-"/>
    <s v="-"/>
    <s v="-"/>
    <s v="-"/>
    <s v="-"/>
  </r>
  <r>
    <s v="380000000033/0000"/>
    <s v="SISTEMA - SAQGás (Qualidade)"/>
    <x v="15"/>
    <x v="5"/>
    <n v="183545.7"/>
    <x v="13"/>
    <s v="005/000"/>
    <n v="-183545.7"/>
    <s v="SOFTWARE/HARDWARE "/>
    <s v="N/A"/>
    <s v="N/A"/>
    <s v="12|2020"/>
    <n v="1.303507090307894"/>
    <n v="239253.12134552561"/>
    <n v="0"/>
    <m/>
    <x v="8"/>
    <s v="-"/>
    <s v="-"/>
    <s v="N/A"/>
    <s v="SOFTWARES"/>
    <s v="-"/>
    <s v="-"/>
    <s v="-"/>
    <s v="-"/>
    <s v="-"/>
    <s v="-"/>
    <s v="-"/>
    <s v="-"/>
    <s v="-"/>
    <s v="-"/>
    <s v="-"/>
    <s v="-"/>
    <s v="-"/>
    <s v="-"/>
  </r>
  <r>
    <s v="380000000034/0000"/>
    <s v="Software de Controle Metrológico"/>
    <x v="15"/>
    <x v="5"/>
    <n v="680000"/>
    <x v="57"/>
    <s v="005/000"/>
    <n v="-462400"/>
    <s v="SOFTWARE/HARDWARE "/>
    <s v="N/A"/>
    <s v="N/A"/>
    <s v="4|2022"/>
    <n v="1.0345172101096409"/>
    <n v="703471.70287455618"/>
    <n v="225110.94491985801"/>
    <m/>
    <x v="8"/>
    <s v="-"/>
    <s v="-"/>
    <s v="N/A"/>
    <s v="SOFTWARES"/>
    <s v="-"/>
    <s v="-"/>
    <s v="-"/>
    <s v="-"/>
    <s v="-"/>
    <s v="-"/>
    <s v="-"/>
    <s v="-"/>
    <s v="-"/>
    <s v="-"/>
    <s v="-"/>
    <s v="-"/>
    <s v="-"/>
    <s v="-"/>
  </r>
  <r>
    <s v="380000000035/0000"/>
    <s v="SOFTWARE SPM GESTÃO DE PROJETOS"/>
    <x v="15"/>
    <x v="5"/>
    <n v="473801.8"/>
    <x v="1"/>
    <s v="005/000"/>
    <n v="-142140.54"/>
    <s v="SOFTWARE/HARDWARE "/>
    <s v="N/A"/>
    <s v="N/A"/>
    <s v="6|2024"/>
    <n v="1.072205236602338"/>
    <n v="508012.77107161359"/>
    <n v="355608.93975012947"/>
    <m/>
    <x v="8"/>
    <s v="-"/>
    <s v="-"/>
    <s v="N/A"/>
    <s v="SOFTWARES"/>
    <s v="-"/>
    <s v="-"/>
    <s v="-"/>
    <s v="-"/>
    <s v="-"/>
    <s v="-"/>
    <s v="-"/>
    <s v="-"/>
    <s v="-"/>
    <s v="-"/>
    <s v="-"/>
    <s v="-"/>
    <s v="-"/>
    <s v="-"/>
  </r>
  <r>
    <s v="380000000036/0000"/>
    <s v="SOFTWARE PI SYSTEM"/>
    <x v="15"/>
    <x v="5"/>
    <n v="425072.2"/>
    <x v="1"/>
    <s v="005/000"/>
    <n v="-127521.66"/>
    <s v="SOFTWARE/HARDWARE "/>
    <s v="N/A"/>
    <s v="N/A"/>
    <s v="6|2024"/>
    <n v="1.072205236602338"/>
    <n v="455764.63877407642"/>
    <n v="319035.2471418535"/>
    <m/>
    <x v="8"/>
    <s v="-"/>
    <s v="-"/>
    <s v="N/A"/>
    <s v="SOFTWARES"/>
    <s v="-"/>
    <s v="-"/>
    <s v="-"/>
    <s v="-"/>
    <s v="-"/>
    <s v="-"/>
    <s v="-"/>
    <s v="-"/>
    <s v="-"/>
    <s v="-"/>
    <s v="-"/>
    <s v="-"/>
    <s v="-"/>
    <s v="-"/>
  </r>
  <r>
    <s v="380000000038/0000"/>
    <s v="SOFTWARE MONITORAMENTO REMOTO DE EQUIPAMENTOS"/>
    <x v="15"/>
    <x v="5"/>
    <n v="2126971.61"/>
    <x v="1"/>
    <s v="005/000"/>
    <n v="-638091.4800000001"/>
    <s v="SOFTWARE/HARDWARE "/>
    <s v="N/A"/>
    <s v="N/A"/>
    <s v="6|2024"/>
    <n v="1.072205236602338"/>
    <n v="2280550.0983465058"/>
    <n v="1596385.0720591701"/>
    <m/>
    <x v="8"/>
    <s v="-"/>
    <s v="-"/>
    <s v="N/A"/>
    <s v="SOFTWARES"/>
    <s v="-"/>
    <s v="-"/>
    <s v="-"/>
    <s v="-"/>
    <s v="-"/>
    <s v="-"/>
    <s v="-"/>
    <s v="-"/>
    <s v="-"/>
    <s v="-"/>
    <s v="-"/>
    <s v="-"/>
    <s v="-"/>
    <s v="-"/>
  </r>
  <r>
    <s v="140000000001/0000"/>
    <s v="EC00000001 - EQUIPAMENTO DE TI"/>
    <x v="17"/>
    <x v="5"/>
    <n v="7854"/>
    <x v="58"/>
    <s v="005/000"/>
    <n v="-7854"/>
    <s v="COMUNICAÇÕES "/>
    <s v="N/A"/>
    <s v="N/A"/>
    <s v="8|2017"/>
    <n v="1.890899792083321"/>
    <n v="14851.126967022399"/>
    <n v="0"/>
    <m/>
    <x v="8"/>
    <s v="-"/>
    <s v="-"/>
    <s v="N/A"/>
    <s v="MATRIZ"/>
    <s v="-"/>
    <s v="-"/>
    <s v="-"/>
    <s v="-"/>
    <s v="-"/>
    <s v="-"/>
    <s v="-"/>
    <s v="-"/>
    <s v="-"/>
    <s v="-"/>
    <s v="-"/>
    <s v="-"/>
    <s v="-"/>
    <s v="-"/>
  </r>
  <r>
    <s v="140000000002/0000"/>
    <s v="EC00000002 - EQUIPAMENTO DE TI"/>
    <x v="17"/>
    <x v="5"/>
    <n v="3349"/>
    <x v="59"/>
    <s v="005/000"/>
    <n v="-3349"/>
    <s v="COMUNICAÇÕES "/>
    <s v="N/A"/>
    <s v="N/A"/>
    <s v="9|2017"/>
    <n v="1.882087860244094"/>
    <n v="6303.1122439574719"/>
    <n v="0"/>
    <m/>
    <x v="8"/>
    <s v="-"/>
    <s v="-"/>
    <s v="N/A"/>
    <s v="MATRIZ"/>
    <s v="-"/>
    <s v="-"/>
    <s v="-"/>
    <s v="-"/>
    <s v="-"/>
    <s v="-"/>
    <s v="-"/>
    <s v="-"/>
    <s v="-"/>
    <s v="-"/>
    <s v="-"/>
    <s v="-"/>
    <s v="-"/>
    <s v="-"/>
  </r>
  <r>
    <s v="140000000003/0000"/>
    <s v="EC00000003 - EQUIPAMENTO DE TI"/>
    <x v="17"/>
    <x v="5"/>
    <n v="3349"/>
    <x v="59"/>
    <s v="005/000"/>
    <n v="-3349"/>
    <s v="COMUNICAÇÕES "/>
    <s v="N/A"/>
    <s v="N/A"/>
    <s v="9|2017"/>
    <n v="1.882087860244094"/>
    <n v="6303.1122439574719"/>
    <n v="0"/>
    <m/>
    <x v="8"/>
    <s v="-"/>
    <s v="-"/>
    <s v="N/A"/>
    <s v="MATRIZ"/>
    <s v="-"/>
    <s v="-"/>
    <s v="-"/>
    <s v="-"/>
    <s v="-"/>
    <s v="-"/>
    <s v="-"/>
    <s v="-"/>
    <s v="-"/>
    <s v="-"/>
    <s v="-"/>
    <s v="-"/>
    <s v="-"/>
    <s v="-"/>
  </r>
  <r>
    <s v="140000000004/0000"/>
    <s v="EC00000004 - EQUIPAMENTO DE TI"/>
    <x v="17"/>
    <x v="5"/>
    <n v="3349"/>
    <x v="59"/>
    <s v="005/000"/>
    <n v="-3349"/>
    <s v="COMUNICAÇÕES "/>
    <s v="N/A"/>
    <s v="N/A"/>
    <s v="9|2017"/>
    <n v="1.882087860244094"/>
    <n v="6303.1122439574719"/>
    <n v="0"/>
    <m/>
    <x v="8"/>
    <s v="-"/>
    <s v="-"/>
    <s v="N/A"/>
    <s v="MATRIZ"/>
    <s v="-"/>
    <s v="-"/>
    <s v="-"/>
    <s v="-"/>
    <s v="-"/>
    <s v="-"/>
    <s v="-"/>
    <s v="-"/>
    <s v="-"/>
    <s v="-"/>
    <s v="-"/>
    <s v="-"/>
    <s v="-"/>
    <s v="-"/>
  </r>
  <r>
    <s v="140000000005/0000"/>
    <s v="EC00000005 - EQUIPAMENTO DE TI"/>
    <x v="17"/>
    <x v="5"/>
    <n v="3349"/>
    <x v="59"/>
    <s v="005/000"/>
    <n v="-3349"/>
    <s v="COMUNICAÇÕES "/>
    <s v="N/A"/>
    <s v="N/A"/>
    <s v="9|2017"/>
    <n v="1.882087860244094"/>
    <n v="6303.1122439574719"/>
    <n v="0"/>
    <m/>
    <x v="8"/>
    <s v="-"/>
    <s v="-"/>
    <s v="N/A"/>
    <s v="MATRIZ"/>
    <s v="-"/>
    <s v="-"/>
    <s v="-"/>
    <s v="-"/>
    <s v="-"/>
    <s v="-"/>
    <s v="-"/>
    <s v="-"/>
    <s v="-"/>
    <s v="-"/>
    <s v="-"/>
    <s v="-"/>
    <s v="-"/>
    <s v="-"/>
  </r>
  <r>
    <s v="140000000006/0000"/>
    <s v="EC00000006 - EQUIPAMENTO DE TI"/>
    <x v="17"/>
    <x v="5"/>
    <n v="3349"/>
    <x v="59"/>
    <s v="005/000"/>
    <n v="-3349"/>
    <s v="COMUNICAÇÕES "/>
    <s v="N/A"/>
    <s v="N/A"/>
    <s v="9|2017"/>
    <n v="1.882087860244094"/>
    <n v="6303.1122439574719"/>
    <n v="0"/>
    <m/>
    <x v="8"/>
    <s v="-"/>
    <s v="-"/>
    <s v="N/A"/>
    <s v="MATRIZ"/>
    <s v="-"/>
    <s v="-"/>
    <s v="-"/>
    <s v="-"/>
    <s v="-"/>
    <s v="-"/>
    <s v="-"/>
    <s v="-"/>
    <s v="-"/>
    <s v="-"/>
    <s v="-"/>
    <s v="-"/>
    <s v="-"/>
    <s v="-"/>
  </r>
  <r>
    <s v="140000000007/0000"/>
    <s v="EC00000007 - EQUIPAMENTO DE TI"/>
    <x v="17"/>
    <x v="5"/>
    <n v="3349"/>
    <x v="59"/>
    <s v="005/000"/>
    <n v="-3349"/>
    <s v="COMUNICAÇÕES "/>
    <s v="N/A"/>
    <s v="N/A"/>
    <s v="9|2017"/>
    <n v="1.882087860244094"/>
    <n v="6303.1122439574719"/>
    <n v="0"/>
    <m/>
    <x v="8"/>
    <s v="-"/>
    <s v="-"/>
    <s v="N/A"/>
    <s v="MATRIZ"/>
    <s v="-"/>
    <s v="-"/>
    <s v="-"/>
    <s v="-"/>
    <s v="-"/>
    <s v="-"/>
    <s v="-"/>
    <s v="-"/>
    <s v="-"/>
    <s v="-"/>
    <s v="-"/>
    <s v="-"/>
    <s v="-"/>
    <s v="-"/>
  </r>
  <r>
    <s v="140000000008/0000"/>
    <s v="EC00000008 - EQUIPAMENTO DE TI"/>
    <x v="17"/>
    <x v="5"/>
    <n v="3349"/>
    <x v="59"/>
    <s v="005/000"/>
    <n v="-3349"/>
    <s v="COMUNICAÇÕES "/>
    <s v="N/A"/>
    <s v="N/A"/>
    <s v="9|2017"/>
    <n v="1.882087860244094"/>
    <n v="6303.1122439574719"/>
    <n v="0"/>
    <m/>
    <x v="8"/>
    <s v="-"/>
    <s v="-"/>
    <s v="N/A"/>
    <s v="MATRIZ"/>
    <s v="-"/>
    <s v="-"/>
    <s v="-"/>
    <s v="-"/>
    <s v="-"/>
    <s v="-"/>
    <s v="-"/>
    <s v="-"/>
    <s v="-"/>
    <s v="-"/>
    <s v="-"/>
    <s v="-"/>
    <s v="-"/>
    <s v="-"/>
  </r>
  <r>
    <s v="140000000009/0000"/>
    <s v="EC00000009 - EQUIPAMENTO DE TI"/>
    <x v="17"/>
    <x v="5"/>
    <n v="3349"/>
    <x v="59"/>
    <s v="005/000"/>
    <n v="-3349"/>
    <s v="COMUNICAÇÕES "/>
    <s v="N/A"/>
    <s v="N/A"/>
    <s v="9|2017"/>
    <n v="1.882087860244094"/>
    <n v="6303.1122439574719"/>
    <n v="0"/>
    <m/>
    <x v="8"/>
    <s v="-"/>
    <s v="-"/>
    <s v="N/A"/>
    <s v="MATRIZ"/>
    <s v="-"/>
    <s v="-"/>
    <s v="-"/>
    <s v="-"/>
    <s v="-"/>
    <s v="-"/>
    <s v="-"/>
    <s v="-"/>
    <s v="-"/>
    <s v="-"/>
    <s v="-"/>
    <s v="-"/>
    <s v="-"/>
    <s v="-"/>
  </r>
  <r>
    <s v="140000000010/0000"/>
    <s v="EC00000010 - EQUIPAMENTO DE TI"/>
    <x v="17"/>
    <x v="5"/>
    <n v="3349"/>
    <x v="59"/>
    <s v="005/000"/>
    <n v="-3349"/>
    <s v="COMUNICAÇÕES "/>
    <s v="N/A"/>
    <s v="N/A"/>
    <s v="9|2017"/>
    <n v="1.882087860244094"/>
    <n v="6303.1122439574719"/>
    <n v="0"/>
    <m/>
    <x v="8"/>
    <s v="-"/>
    <s v="-"/>
    <s v="N/A"/>
    <s v="MATRIZ"/>
    <s v="-"/>
    <s v="-"/>
    <s v="-"/>
    <s v="-"/>
    <s v="-"/>
    <s v="-"/>
    <s v="-"/>
    <s v="-"/>
    <s v="-"/>
    <s v="-"/>
    <s v="-"/>
    <s v="-"/>
    <s v="-"/>
    <s v="-"/>
  </r>
  <r>
    <s v="140000000011/0000"/>
    <s v="EC00000011 - EQUIPAMENTO DE TI"/>
    <x v="17"/>
    <x v="5"/>
    <n v="3349"/>
    <x v="59"/>
    <s v="005/000"/>
    <n v="-3349"/>
    <s v="COMUNICAÇÕES "/>
    <s v="N/A"/>
    <s v="N/A"/>
    <s v="9|2017"/>
    <n v="1.882087860244094"/>
    <n v="6303.1122439574719"/>
    <n v="0"/>
    <m/>
    <x v="8"/>
    <s v="-"/>
    <s v="-"/>
    <s v="N/A"/>
    <s v="MATRIZ"/>
    <s v="-"/>
    <s v="-"/>
    <s v="-"/>
    <s v="-"/>
    <s v="-"/>
    <s v="-"/>
    <s v="-"/>
    <s v="-"/>
    <s v="-"/>
    <s v="-"/>
    <s v="-"/>
    <s v="-"/>
    <s v="-"/>
    <s v="-"/>
  </r>
  <r>
    <s v="140000000012/0000"/>
    <s v="EC00000012 - EQUIPAMENTO DE TI"/>
    <x v="17"/>
    <x v="5"/>
    <n v="3349"/>
    <x v="59"/>
    <s v="005/000"/>
    <n v="-3349"/>
    <s v="COMUNICAÇÕES "/>
    <s v="N/A"/>
    <s v="N/A"/>
    <s v="9|2017"/>
    <n v="1.882087860244094"/>
    <n v="6303.1122439574719"/>
    <n v="0"/>
    <m/>
    <x v="8"/>
    <s v="-"/>
    <s v="-"/>
    <s v="N/A"/>
    <s v="MATRIZ"/>
    <s v="-"/>
    <s v="-"/>
    <s v="-"/>
    <s v="-"/>
    <s v="-"/>
    <s v="-"/>
    <s v="-"/>
    <s v="-"/>
    <s v="-"/>
    <s v="-"/>
    <s v="-"/>
    <s v="-"/>
    <s v="-"/>
    <s v="-"/>
  </r>
  <r>
    <s v="140000000013/0000"/>
    <s v="EC00000013 - EQUIPAMENTO DE TI"/>
    <x v="17"/>
    <x v="5"/>
    <n v="3349"/>
    <x v="59"/>
    <s v="005/000"/>
    <n v="-3349"/>
    <s v="COMUNICAÇÕES "/>
    <s v="N/A"/>
    <s v="N/A"/>
    <s v="9|2017"/>
    <n v="1.882087860244094"/>
    <n v="6303.1122439574719"/>
    <n v="0"/>
    <m/>
    <x v="8"/>
    <s v="-"/>
    <s v="-"/>
    <s v="N/A"/>
    <s v="MATRIZ"/>
    <s v="-"/>
    <s v="-"/>
    <s v="-"/>
    <s v="-"/>
    <s v="-"/>
    <s v="-"/>
    <s v="-"/>
    <s v="-"/>
    <s v="-"/>
    <s v="-"/>
    <s v="-"/>
    <s v="-"/>
    <s v="-"/>
    <s v="-"/>
  </r>
  <r>
    <s v="140000000014/0000"/>
    <s v="EC00000014 - EQUIPAMENTO DE TI"/>
    <x v="17"/>
    <x v="5"/>
    <n v="3349"/>
    <x v="59"/>
    <s v="005/000"/>
    <n v="-3349"/>
    <s v="COMUNICAÇÕES "/>
    <s v="N/A"/>
    <s v="N/A"/>
    <s v="9|2017"/>
    <n v="1.882087860244094"/>
    <n v="6303.1122439574719"/>
    <n v="0"/>
    <m/>
    <x v="8"/>
    <s v="-"/>
    <s v="-"/>
    <s v="N/A"/>
    <s v="MATRIZ"/>
    <s v="-"/>
    <s v="-"/>
    <s v="-"/>
    <s v="-"/>
    <s v="-"/>
    <s v="-"/>
    <s v="-"/>
    <s v="-"/>
    <s v="-"/>
    <s v="-"/>
    <s v="-"/>
    <s v="-"/>
    <s v="-"/>
    <s v="-"/>
  </r>
  <r>
    <s v="140000000015/0000"/>
    <s v="EC00000015 - EQUIPAMENTO DE TI"/>
    <x v="17"/>
    <x v="5"/>
    <n v="3349"/>
    <x v="59"/>
    <s v="005/000"/>
    <n v="-3349"/>
    <s v="COMUNICAÇÕES "/>
    <s v="N/A"/>
    <s v="N/A"/>
    <s v="9|2017"/>
    <n v="1.882087860244094"/>
    <n v="6303.1122439574719"/>
    <n v="0"/>
    <m/>
    <x v="8"/>
    <s v="-"/>
    <s v="-"/>
    <s v="N/A"/>
    <s v="MATRIZ"/>
    <s v="-"/>
    <s v="-"/>
    <s v="-"/>
    <s v="-"/>
    <s v="-"/>
    <s v="-"/>
    <s v="-"/>
    <s v="-"/>
    <s v="-"/>
    <s v="-"/>
    <s v="-"/>
    <s v="-"/>
    <s v="-"/>
    <s v="-"/>
  </r>
  <r>
    <s v="140000000016/0000"/>
    <s v="EC00000016 - EQUIPAMENTO DE TI"/>
    <x v="17"/>
    <x v="5"/>
    <n v="3349"/>
    <x v="59"/>
    <s v="005/000"/>
    <n v="-3349"/>
    <s v="COMUNICAÇÕES "/>
    <s v="N/A"/>
    <s v="N/A"/>
    <s v="9|2017"/>
    <n v="1.882087860244094"/>
    <n v="6303.1122439574719"/>
    <n v="0"/>
    <m/>
    <x v="8"/>
    <s v="-"/>
    <s v="-"/>
    <s v="N/A"/>
    <s v="MATRIZ"/>
    <s v="-"/>
    <s v="-"/>
    <s v="-"/>
    <s v="-"/>
    <s v="-"/>
    <s v="-"/>
    <s v="-"/>
    <s v="-"/>
    <s v="-"/>
    <s v="-"/>
    <s v="-"/>
    <s v="-"/>
    <s v="-"/>
    <s v="-"/>
  </r>
  <r>
    <s v="140000000017/0000"/>
    <s v="EC00000017 - EQUIPAMENTO DE TI"/>
    <x v="17"/>
    <x v="5"/>
    <n v="28552.34"/>
    <x v="60"/>
    <s v="005/000"/>
    <n v="-28552.34"/>
    <s v="COMUNICAÇÕES "/>
    <s v="N/A"/>
    <s v="N/A"/>
    <s v="11|2017"/>
    <n v="1.868600111831078"/>
    <n v="53352.905717038957"/>
    <n v="0"/>
    <m/>
    <x v="8"/>
    <s v="-"/>
    <s v="-"/>
    <s v="N/A"/>
    <s v="MATRIZ"/>
    <s v="-"/>
    <s v="-"/>
    <s v="-"/>
    <s v="-"/>
    <s v="-"/>
    <s v="-"/>
    <s v="-"/>
    <s v="-"/>
    <s v="-"/>
    <s v="-"/>
    <s v="-"/>
    <s v="-"/>
    <s v="-"/>
    <s v="-"/>
  </r>
  <r>
    <s v="140000000017/0001"/>
    <s v="EC00000017 - EQUIPAMENTO DE TI"/>
    <x v="17"/>
    <x v="5"/>
    <n v="6863.53"/>
    <x v="61"/>
    <s v="005/000"/>
    <n v="-6863.53"/>
    <s v="COMUNICAÇÕES "/>
    <s v="N/A"/>
    <s v=""/>
    <s v="12|2017"/>
    <n v="1.8521654043222431"/>
    <n v="12712.392817527851"/>
    <n v="0"/>
    <m/>
    <x v="8"/>
    <s v="-"/>
    <s v="-"/>
    <s v="N/A"/>
    <s v="MATRIZ"/>
    <s v="-"/>
    <s v="-"/>
    <s v="-"/>
    <s v="-"/>
    <s v="-"/>
    <s v="-"/>
    <s v="-"/>
    <s v="-"/>
    <s v="-"/>
    <s v="-"/>
    <s v="-"/>
    <s v="-"/>
    <s v="-"/>
    <s v="-"/>
  </r>
  <r>
    <s v="140000000017/0002"/>
    <s v="EC00000017 - EQUIPAMENTO DE TI"/>
    <x v="17"/>
    <x v="5"/>
    <n v="811.33"/>
    <x v="62"/>
    <s v="005/000"/>
    <n v="-811.33"/>
    <s v="COMUNICAÇÕES "/>
    <s v="N/A"/>
    <s v=""/>
    <s v="1|2018"/>
    <n v="1.838285886072704"/>
    <n v="1491.4564879473669"/>
    <n v="0"/>
    <m/>
    <x v="8"/>
    <s v="-"/>
    <s v="-"/>
    <s v="N/A"/>
    <s v="MATRIZ"/>
    <s v="-"/>
    <s v="-"/>
    <s v="-"/>
    <s v="-"/>
    <s v="-"/>
    <s v="-"/>
    <s v="-"/>
    <s v="-"/>
    <s v="-"/>
    <s v="-"/>
    <s v="-"/>
    <s v="-"/>
    <s v="-"/>
    <s v="-"/>
  </r>
  <r>
    <s v="140000000018/0000"/>
    <s v="EC00000017 - EQUIPAMENTO DE TI"/>
    <x v="17"/>
    <x v="5"/>
    <n v="1310.06"/>
    <x v="60"/>
    <s v="005/000"/>
    <n v="-1310.06"/>
    <s v="COMUNICAÇÕES "/>
    <s v="N/A"/>
    <s v="N/A"/>
    <s v="11|2017"/>
    <n v="1.868600111831078"/>
    <n v="2447.9782625054222"/>
    <n v="0"/>
    <m/>
    <x v="8"/>
    <s v="-"/>
    <s v="-"/>
    <s v="N/A"/>
    <s v="MATRIZ"/>
    <s v="-"/>
    <s v="-"/>
    <s v="-"/>
    <s v="-"/>
    <s v="-"/>
    <s v="-"/>
    <s v="-"/>
    <s v="-"/>
    <s v="-"/>
    <s v="-"/>
    <s v="-"/>
    <s v="-"/>
    <s v="-"/>
    <s v="-"/>
  </r>
  <r>
    <s v="140000000019/0000"/>
    <s v="EC00000017 - EQUIPAMENTO DE TI"/>
    <x v="17"/>
    <x v="5"/>
    <n v="4381.43"/>
    <x v="60"/>
    <s v="005/000"/>
    <n v="-4381.43"/>
    <s v="COMUNICAÇÕES "/>
    <s v="N/A"/>
    <s v="N/A"/>
    <s v="11|2017"/>
    <n v="1.868600111831078"/>
    <n v="8187.1405879800404"/>
    <n v="0"/>
    <m/>
    <x v="8"/>
    <s v="-"/>
    <s v="-"/>
    <s v="N/A"/>
    <s v="MATRIZ"/>
    <s v="-"/>
    <s v="-"/>
    <s v="-"/>
    <s v="-"/>
    <s v="-"/>
    <s v="-"/>
    <s v="-"/>
    <s v="-"/>
    <s v="-"/>
    <s v="-"/>
    <s v="-"/>
    <s v="-"/>
    <s v="-"/>
    <s v="-"/>
  </r>
  <r>
    <s v="140000000023/0000"/>
    <s v="EC00000018 - EQUIPAMENTO DE TI"/>
    <x v="17"/>
    <x v="5"/>
    <n v="28552.34"/>
    <x v="60"/>
    <s v="005/000"/>
    <n v="-28552.34"/>
    <s v="COMUNICAÇÕES "/>
    <s v="N/A"/>
    <s v="N/A"/>
    <s v="11|2017"/>
    <n v="1.868600111831078"/>
    <n v="53352.905717038957"/>
    <n v="0"/>
    <m/>
    <x v="8"/>
    <s v="-"/>
    <s v="-"/>
    <s v="N/A"/>
    <s v="MATRIZ"/>
    <s v="-"/>
    <s v="-"/>
    <s v="-"/>
    <s v="-"/>
    <s v="-"/>
    <s v="-"/>
    <s v="-"/>
    <s v="-"/>
    <s v="-"/>
    <s v="-"/>
    <s v="-"/>
    <s v="-"/>
    <s v="-"/>
    <s v="-"/>
  </r>
  <r>
    <s v="140000000023/0001"/>
    <s v="EC00000018 - EQUIPAMENTO DE TI"/>
    <x v="17"/>
    <x v="5"/>
    <n v="6863.53"/>
    <x v="61"/>
    <s v="005/000"/>
    <n v="-6863.53"/>
    <s v="COMUNICAÇÕES "/>
    <s v="N/A"/>
    <s v=""/>
    <s v="12|2017"/>
    <n v="1.8521654043222431"/>
    <n v="12712.392817527851"/>
    <n v="0"/>
    <m/>
    <x v="8"/>
    <s v="-"/>
    <s v="-"/>
    <s v="N/A"/>
    <s v="MATRIZ"/>
    <s v="-"/>
    <s v="-"/>
    <s v="-"/>
    <s v="-"/>
    <s v="-"/>
    <s v="-"/>
    <s v="-"/>
    <s v="-"/>
    <s v="-"/>
    <s v="-"/>
    <s v="-"/>
    <s v="-"/>
    <s v="-"/>
    <s v="-"/>
  </r>
  <r>
    <s v="140000000023/0002"/>
    <s v="EC00000018 - EQUIPAMENTO DE TI"/>
    <x v="17"/>
    <x v="5"/>
    <n v="811.33"/>
    <x v="62"/>
    <s v="005/000"/>
    <n v="-811.33"/>
    <s v="COMUNICAÇÕES "/>
    <s v="N/A"/>
    <s v=""/>
    <s v="1|2018"/>
    <n v="1.838285886072704"/>
    <n v="1491.4564879473669"/>
    <n v="0"/>
    <m/>
    <x v="8"/>
    <s v="-"/>
    <s v="-"/>
    <s v="N/A"/>
    <s v="MATRIZ"/>
    <s v="-"/>
    <s v="-"/>
    <s v="-"/>
    <s v="-"/>
    <s v="-"/>
    <s v="-"/>
    <s v="-"/>
    <s v="-"/>
    <s v="-"/>
    <s v="-"/>
    <s v="-"/>
    <s v="-"/>
    <s v="-"/>
    <s v="-"/>
  </r>
  <r>
    <s v="140000000024/0000"/>
    <s v="EC00000018 - EQUIPAMENTO DE TI"/>
    <x v="17"/>
    <x v="5"/>
    <n v="1310.06"/>
    <x v="60"/>
    <s v="005/000"/>
    <n v="-1310.06"/>
    <s v="COMUNICAÇÕES "/>
    <s v="N/A"/>
    <s v="N/A"/>
    <s v="11|2017"/>
    <n v="1.868600111831078"/>
    <n v="2447.9782625054222"/>
    <n v="0"/>
    <m/>
    <x v="8"/>
    <s v="-"/>
    <s v="-"/>
    <s v="N/A"/>
    <s v="MATRIZ"/>
    <s v="-"/>
    <s v="-"/>
    <s v="-"/>
    <s v="-"/>
    <s v="-"/>
    <s v="-"/>
    <s v="-"/>
    <s v="-"/>
    <s v="-"/>
    <s v="-"/>
    <s v="-"/>
    <s v="-"/>
    <s v="-"/>
    <s v="-"/>
  </r>
  <r>
    <s v="140000000025/0000"/>
    <s v="EC00000018 - EQUIPAMENTO DE TI"/>
    <x v="17"/>
    <x v="5"/>
    <n v="4381.43"/>
    <x v="60"/>
    <s v="005/000"/>
    <n v="-4381.43"/>
    <s v="COMUNICAÇÕES "/>
    <s v="N/A"/>
    <s v="N/A"/>
    <s v="11|2017"/>
    <n v="1.868600111831078"/>
    <n v="8187.1405879800404"/>
    <n v="0"/>
    <m/>
    <x v="8"/>
    <s v="-"/>
    <s v="-"/>
    <s v="N/A"/>
    <s v="MATRIZ"/>
    <s v="-"/>
    <s v="-"/>
    <s v="-"/>
    <s v="-"/>
    <s v="-"/>
    <s v="-"/>
    <s v="-"/>
    <s v="-"/>
    <s v="-"/>
    <s v="-"/>
    <s v="-"/>
    <s v="-"/>
    <s v="-"/>
    <s v="-"/>
  </r>
  <r>
    <s v="140000000029/0000"/>
    <s v="EC00000019 - EQUIPAMENTO DE TI"/>
    <x v="17"/>
    <x v="5"/>
    <n v="28552.34"/>
    <x v="60"/>
    <s v="005/000"/>
    <n v="-28552.34"/>
    <s v="COMUNICAÇÕES "/>
    <s v="N/A"/>
    <s v="N/A"/>
    <s v="11|2017"/>
    <n v="1.868600111831078"/>
    <n v="53352.905717038957"/>
    <n v="0"/>
    <m/>
    <x v="8"/>
    <s v="-"/>
    <s v="-"/>
    <s v="N/A"/>
    <s v="MATRIZ"/>
    <s v="-"/>
    <s v="-"/>
    <s v="-"/>
    <s v="-"/>
    <s v="-"/>
    <s v="-"/>
    <s v="-"/>
    <s v="-"/>
    <s v="-"/>
    <s v="-"/>
    <s v="-"/>
    <s v="-"/>
    <s v="-"/>
    <s v="-"/>
  </r>
  <r>
    <s v="140000000029/0001"/>
    <s v="EC00000019 - EQUIPAMENTO DE TI"/>
    <x v="17"/>
    <x v="5"/>
    <n v="6863.53"/>
    <x v="61"/>
    <s v="005/000"/>
    <n v="-6863.53"/>
    <s v="COMUNICAÇÕES "/>
    <s v="N/A"/>
    <s v=""/>
    <s v="12|2017"/>
    <n v="1.8521654043222431"/>
    <n v="12712.392817527851"/>
    <n v="0"/>
    <m/>
    <x v="8"/>
    <s v="-"/>
    <s v="-"/>
    <s v="N/A"/>
    <s v="MATRIZ"/>
    <s v="-"/>
    <s v="-"/>
    <s v="-"/>
    <s v="-"/>
    <s v="-"/>
    <s v="-"/>
    <s v="-"/>
    <s v="-"/>
    <s v="-"/>
    <s v="-"/>
    <s v="-"/>
    <s v="-"/>
    <s v="-"/>
    <s v="-"/>
  </r>
  <r>
    <s v="140000000029/0002"/>
    <s v="EC00000019 - EQUIPAMENTO DE TI"/>
    <x v="17"/>
    <x v="5"/>
    <n v="811.34"/>
    <x v="62"/>
    <s v="005/000"/>
    <n v="-811.34"/>
    <s v="COMUNICAÇÕES "/>
    <s v="N/A"/>
    <s v=""/>
    <s v="1|2018"/>
    <n v="1.838285886072704"/>
    <n v="1491.474870806228"/>
    <n v="0"/>
    <m/>
    <x v="8"/>
    <s v="-"/>
    <s v="-"/>
    <s v="N/A"/>
    <s v="MATRIZ"/>
    <s v="-"/>
    <s v="-"/>
    <s v="-"/>
    <s v="-"/>
    <s v="-"/>
    <s v="-"/>
    <s v="-"/>
    <s v="-"/>
    <s v="-"/>
    <s v="-"/>
    <s v="-"/>
    <s v="-"/>
    <s v="-"/>
    <s v="-"/>
  </r>
  <r>
    <s v="140000000030/0000"/>
    <s v="EC00000019 - EQUIPAMENTO DE TI"/>
    <x v="17"/>
    <x v="5"/>
    <n v="1310.05"/>
    <x v="60"/>
    <s v="005/000"/>
    <n v="-1310.05"/>
    <s v="COMUNICAÇÕES "/>
    <s v="N/A"/>
    <s v="N/A"/>
    <s v="11|2017"/>
    <n v="1.868600111831078"/>
    <n v="2447.9595765043041"/>
    <n v="0"/>
    <m/>
    <x v="8"/>
    <s v="-"/>
    <s v="-"/>
    <s v="N/A"/>
    <s v="MATRIZ"/>
    <s v="-"/>
    <s v="-"/>
    <s v="-"/>
    <s v="-"/>
    <s v="-"/>
    <s v="-"/>
    <s v="-"/>
    <s v="-"/>
    <s v="-"/>
    <s v="-"/>
    <s v="-"/>
    <s v="-"/>
    <s v="-"/>
    <s v="-"/>
  </r>
  <r>
    <s v="140000000031/0000"/>
    <s v="EC00000019 - EQUIPAMENTO DE TI"/>
    <x v="17"/>
    <x v="5"/>
    <n v="4381.42"/>
    <x v="60"/>
    <s v="005/000"/>
    <n v="-4381.42"/>
    <s v="COMUNICAÇÕES "/>
    <s v="N/A"/>
    <s v="N/A"/>
    <s v="11|2017"/>
    <n v="1.868600111831078"/>
    <n v="8187.1219019789223"/>
    <n v="0"/>
    <m/>
    <x v="8"/>
    <s v="-"/>
    <s v="-"/>
    <s v="N/A"/>
    <s v="MATRIZ"/>
    <s v="-"/>
    <s v="-"/>
    <s v="-"/>
    <s v="-"/>
    <s v="-"/>
    <s v="-"/>
    <s v="-"/>
    <s v="-"/>
    <s v="-"/>
    <s v="-"/>
    <s v="-"/>
    <s v="-"/>
    <s v="-"/>
    <s v="-"/>
  </r>
  <r>
    <s v="140000000035/0000"/>
    <s v="EC00000020 - EQUIPAMENTO DE TI"/>
    <x v="17"/>
    <x v="5"/>
    <n v="3161.03"/>
    <x v="63"/>
    <s v="005/000"/>
    <n v="-3161.03"/>
    <s v="COMUNICAÇÕES "/>
    <s v="N/A"/>
    <s v="N/A"/>
    <s v="12|2017"/>
    <n v="1.8521654043222431"/>
    <n v="5854.7504080247409"/>
    <n v="0"/>
    <m/>
    <x v="8"/>
    <s v="-"/>
    <s v="-"/>
    <s v="N/A"/>
    <s v="MATRIZ"/>
    <s v="-"/>
    <s v="-"/>
    <s v="-"/>
    <s v="-"/>
    <s v="-"/>
    <s v="-"/>
    <s v="-"/>
    <s v="-"/>
    <s v="-"/>
    <s v="-"/>
    <s v="-"/>
    <s v="-"/>
    <s v="-"/>
    <s v="-"/>
  </r>
  <r>
    <s v="140000000036/0000"/>
    <s v="EC00000021 - EQUIPAMENTO DE TI"/>
    <x v="17"/>
    <x v="5"/>
    <n v="3161.03"/>
    <x v="63"/>
    <s v="005/000"/>
    <n v="-3161.03"/>
    <s v="COMUNICAÇÕES "/>
    <s v="N/A"/>
    <s v="N/A"/>
    <s v="12|2017"/>
    <n v="1.8521654043222431"/>
    <n v="5854.7504080247409"/>
    <n v="0"/>
    <m/>
    <x v="8"/>
    <s v="-"/>
    <s v="-"/>
    <s v="N/A"/>
    <s v="MATRIZ"/>
    <s v="-"/>
    <s v="-"/>
    <s v="-"/>
    <s v="-"/>
    <s v="-"/>
    <s v="-"/>
    <s v="-"/>
    <s v="-"/>
    <s v="-"/>
    <s v="-"/>
    <s v="-"/>
    <s v="-"/>
    <s v="-"/>
    <s v="-"/>
  </r>
  <r>
    <s v="140000000037/0000"/>
    <s v="EC00000022 - EQUIPAMENTO DE TI"/>
    <x v="17"/>
    <x v="5"/>
    <n v="3161.03"/>
    <x v="63"/>
    <s v="005/000"/>
    <n v="-3161.03"/>
    <s v="COMUNICAÇÕES "/>
    <s v="N/A"/>
    <s v="N/A"/>
    <s v="12|2017"/>
    <n v="1.8521654043222431"/>
    <n v="5854.7504080247409"/>
    <n v="0"/>
    <m/>
    <x v="8"/>
    <s v="-"/>
    <s v="-"/>
    <s v="N/A"/>
    <s v="MATRIZ"/>
    <s v="-"/>
    <s v="-"/>
    <s v="-"/>
    <s v="-"/>
    <s v="-"/>
    <s v="-"/>
    <s v="-"/>
    <s v="-"/>
    <s v="-"/>
    <s v="-"/>
    <s v="-"/>
    <s v="-"/>
    <s v="-"/>
    <s v="-"/>
  </r>
  <r>
    <s v="140000000038/0000"/>
    <s v="EC00000023 - EQUIPAMENTO DE TI"/>
    <x v="17"/>
    <x v="5"/>
    <n v="3161.03"/>
    <x v="63"/>
    <s v="005/000"/>
    <n v="-3161.03"/>
    <s v="COMUNICAÇÕES "/>
    <s v="N/A"/>
    <s v="N/A"/>
    <s v="12|2017"/>
    <n v="1.8521654043222431"/>
    <n v="5854.7504080247409"/>
    <n v="0"/>
    <m/>
    <x v="8"/>
    <s v="-"/>
    <s v="-"/>
    <s v="N/A"/>
    <s v="MATRIZ"/>
    <s v="-"/>
    <s v="-"/>
    <s v="-"/>
    <s v="-"/>
    <s v="-"/>
    <s v="-"/>
    <s v="-"/>
    <s v="-"/>
    <s v="-"/>
    <s v="-"/>
    <s v="-"/>
    <s v="-"/>
    <s v="-"/>
    <s v="-"/>
  </r>
  <r>
    <s v="140000000039/0000"/>
    <s v="EC00000024 - EQUIPAMENTO DE TI"/>
    <x v="17"/>
    <x v="5"/>
    <n v="3161.03"/>
    <x v="63"/>
    <s v="005/000"/>
    <n v="-3161.03"/>
    <s v="COMUNICAÇÕES "/>
    <s v="N/A"/>
    <s v="N/A"/>
    <s v="12|2017"/>
    <n v="1.8521654043222431"/>
    <n v="5854.7504080247409"/>
    <n v="0"/>
    <m/>
    <x v="8"/>
    <s v="-"/>
    <s v="-"/>
    <s v="N/A"/>
    <s v="MATRIZ"/>
    <s v="-"/>
    <s v="-"/>
    <s v="-"/>
    <s v="-"/>
    <s v="-"/>
    <s v="-"/>
    <s v="-"/>
    <s v="-"/>
    <s v="-"/>
    <s v="-"/>
    <s v="-"/>
    <s v="-"/>
    <s v="-"/>
    <s v="-"/>
  </r>
  <r>
    <s v="140000000040/0000"/>
    <s v="EC00000025 - EQUIPAMENTO DE TI"/>
    <x v="17"/>
    <x v="5"/>
    <n v="3161.03"/>
    <x v="63"/>
    <s v="005/000"/>
    <n v="-3161.03"/>
    <s v="COMUNICAÇÕES "/>
    <s v="N/A"/>
    <s v="N/A"/>
    <s v="12|2017"/>
    <n v="1.8521654043222431"/>
    <n v="5854.7504080247409"/>
    <n v="0"/>
    <m/>
    <x v="8"/>
    <s v="-"/>
    <s v="-"/>
    <s v="N/A"/>
    <s v="MATRIZ"/>
    <s v="-"/>
    <s v="-"/>
    <s v="-"/>
    <s v="-"/>
    <s v="-"/>
    <s v="-"/>
    <s v="-"/>
    <s v="-"/>
    <s v="-"/>
    <s v="-"/>
    <s v="-"/>
    <s v="-"/>
    <s v="-"/>
    <s v="-"/>
  </r>
  <r>
    <s v="140000000041/0000"/>
    <s v="EC00000026 - EQUIPAMENTO DE TI"/>
    <x v="17"/>
    <x v="5"/>
    <n v="3161.03"/>
    <x v="63"/>
    <s v="005/000"/>
    <n v="-3161.03"/>
    <s v="COMUNICAÇÕES "/>
    <s v="N/A"/>
    <s v="N/A"/>
    <s v="12|2017"/>
    <n v="1.8521654043222431"/>
    <n v="5854.7504080247409"/>
    <n v="0"/>
    <m/>
    <x v="8"/>
    <s v="-"/>
    <s v="-"/>
    <s v="N/A"/>
    <s v="MATRIZ"/>
    <s v="-"/>
    <s v="-"/>
    <s v="-"/>
    <s v="-"/>
    <s v="-"/>
    <s v="-"/>
    <s v="-"/>
    <s v="-"/>
    <s v="-"/>
    <s v="-"/>
    <s v="-"/>
    <s v="-"/>
    <s v="-"/>
    <s v="-"/>
  </r>
  <r>
    <s v="140000000042/0000"/>
    <s v="EC00000027 - EQUIPAMENTO DE TI"/>
    <x v="17"/>
    <x v="5"/>
    <n v="3161.03"/>
    <x v="63"/>
    <s v="005/000"/>
    <n v="-3161.03"/>
    <s v="COMUNICAÇÕES "/>
    <s v="N/A"/>
    <s v="N/A"/>
    <s v="12|2017"/>
    <n v="1.8521654043222431"/>
    <n v="5854.7504080247409"/>
    <n v="0"/>
    <m/>
    <x v="8"/>
    <s v="-"/>
    <s v="-"/>
    <s v="N/A"/>
    <s v="MATRIZ"/>
    <s v="-"/>
    <s v="-"/>
    <s v="-"/>
    <s v="-"/>
    <s v="-"/>
    <s v="-"/>
    <s v="-"/>
    <s v="-"/>
    <s v="-"/>
    <s v="-"/>
    <s v="-"/>
    <s v="-"/>
    <s v="-"/>
    <s v="-"/>
  </r>
  <r>
    <s v="140000000043/0000"/>
    <s v="EC00000028 - EQUIPAMENTO DE TI"/>
    <x v="17"/>
    <x v="5"/>
    <n v="3161.03"/>
    <x v="63"/>
    <s v="005/000"/>
    <n v="-3161.03"/>
    <s v="COMUNICAÇÕES "/>
    <s v="N/A"/>
    <s v="N/A"/>
    <s v="12|2017"/>
    <n v="1.8521654043222431"/>
    <n v="5854.7504080247409"/>
    <n v="0"/>
    <m/>
    <x v="8"/>
    <s v="-"/>
    <s v="-"/>
    <s v="N/A"/>
    <s v="MATRIZ"/>
    <s v="-"/>
    <s v="-"/>
    <s v="-"/>
    <s v="-"/>
    <s v="-"/>
    <s v="-"/>
    <s v="-"/>
    <s v="-"/>
    <s v="-"/>
    <s v="-"/>
    <s v="-"/>
    <s v="-"/>
    <s v="-"/>
    <s v="-"/>
  </r>
  <r>
    <s v="140000000044/0000"/>
    <s v="EC00000029 - EQUIPAMENTO DE TI"/>
    <x v="17"/>
    <x v="5"/>
    <n v="3161.03"/>
    <x v="63"/>
    <s v="005/000"/>
    <n v="-3161.03"/>
    <s v="COMUNICAÇÕES "/>
    <s v="N/A"/>
    <s v="N/A"/>
    <s v="12|2017"/>
    <n v="1.8521654043222431"/>
    <n v="5854.7504080247409"/>
    <n v="0"/>
    <m/>
    <x v="8"/>
    <s v="-"/>
    <s v="-"/>
    <s v="N/A"/>
    <s v="MATRIZ"/>
    <s v="-"/>
    <s v="-"/>
    <s v="-"/>
    <s v="-"/>
    <s v="-"/>
    <s v="-"/>
    <s v="-"/>
    <s v="-"/>
    <s v="-"/>
    <s v="-"/>
    <s v="-"/>
    <s v="-"/>
    <s v="-"/>
    <s v="-"/>
  </r>
  <r>
    <s v="140000000045/0000"/>
    <s v="EC00000030 - EQUIPAMENTO DE TI"/>
    <x v="17"/>
    <x v="5"/>
    <n v="3161.03"/>
    <x v="63"/>
    <s v="005/000"/>
    <n v="-3161.03"/>
    <s v="COMUNICAÇÕES "/>
    <s v="N/A"/>
    <s v="N/A"/>
    <s v="12|2017"/>
    <n v="1.8521654043222431"/>
    <n v="5854.7504080247409"/>
    <n v="0"/>
    <m/>
    <x v="8"/>
    <s v="-"/>
    <s v="-"/>
    <s v="N/A"/>
    <s v="MATRIZ"/>
    <s v="-"/>
    <s v="-"/>
    <s v="-"/>
    <s v="-"/>
    <s v="-"/>
    <s v="-"/>
    <s v="-"/>
    <s v="-"/>
    <s v="-"/>
    <s v="-"/>
    <s v="-"/>
    <s v="-"/>
    <s v="-"/>
    <s v="-"/>
  </r>
  <r>
    <s v="140000000046/0000"/>
    <s v="EC00000031 - EQUIPAMENTO DE TI"/>
    <x v="17"/>
    <x v="5"/>
    <n v="3161.03"/>
    <x v="63"/>
    <s v="005/000"/>
    <n v="-3161.03"/>
    <s v="COMUNICAÇÕES "/>
    <s v="N/A"/>
    <s v="N/A"/>
    <s v="12|2017"/>
    <n v="1.8521654043222431"/>
    <n v="5854.7504080247409"/>
    <n v="0"/>
    <m/>
    <x v="8"/>
    <s v="-"/>
    <s v="-"/>
    <s v="N/A"/>
    <s v="MATRIZ"/>
    <s v="-"/>
    <s v="-"/>
    <s v="-"/>
    <s v="-"/>
    <s v="-"/>
    <s v="-"/>
    <s v="-"/>
    <s v="-"/>
    <s v="-"/>
    <s v="-"/>
    <s v="-"/>
    <s v="-"/>
    <s v="-"/>
    <s v="-"/>
  </r>
  <r>
    <s v="140000000047/0000"/>
    <s v="EC00000032 - EQUIPAMENTO DE TI"/>
    <x v="17"/>
    <x v="5"/>
    <n v="3161.03"/>
    <x v="63"/>
    <s v="005/000"/>
    <n v="-3161.03"/>
    <s v="COMUNICAÇÕES "/>
    <s v="N/A"/>
    <s v="N/A"/>
    <s v="12|2017"/>
    <n v="1.8521654043222431"/>
    <n v="5854.7504080247409"/>
    <n v="0"/>
    <m/>
    <x v="8"/>
    <s v="-"/>
    <s v="-"/>
    <s v="N/A"/>
    <s v="MATRIZ"/>
    <s v="-"/>
    <s v="-"/>
    <s v="-"/>
    <s v="-"/>
    <s v="-"/>
    <s v="-"/>
    <s v="-"/>
    <s v="-"/>
    <s v="-"/>
    <s v="-"/>
    <s v="-"/>
    <s v="-"/>
    <s v="-"/>
    <s v="-"/>
  </r>
  <r>
    <s v="140000000048/0000"/>
    <s v="EC00000033 - EQUIPAMENTO DE TI"/>
    <x v="17"/>
    <x v="5"/>
    <n v="3161.03"/>
    <x v="63"/>
    <s v="005/000"/>
    <n v="-3161.03"/>
    <s v="COMUNICAÇÕES "/>
    <s v="N/A"/>
    <s v="N/A"/>
    <s v="12|2017"/>
    <n v="1.8521654043222431"/>
    <n v="5854.7504080247409"/>
    <n v="0"/>
    <m/>
    <x v="8"/>
    <s v="-"/>
    <s v="-"/>
    <s v="N/A"/>
    <s v="MATRIZ"/>
    <s v="-"/>
    <s v="-"/>
    <s v="-"/>
    <s v="-"/>
    <s v="-"/>
    <s v="-"/>
    <s v="-"/>
    <s v="-"/>
    <s v="-"/>
    <s v="-"/>
    <s v="-"/>
    <s v="-"/>
    <s v="-"/>
    <s v="-"/>
  </r>
  <r>
    <s v="140000000049/0000"/>
    <s v="EC00000034 - EQUIPAMENTO DE TI"/>
    <x v="17"/>
    <x v="5"/>
    <n v="3161.03"/>
    <x v="63"/>
    <s v="005/000"/>
    <n v="-3161.03"/>
    <s v="COMUNICAÇÕES "/>
    <s v="N/A"/>
    <s v="N/A"/>
    <s v="12|2017"/>
    <n v="1.8521654043222431"/>
    <n v="5854.7504080247409"/>
    <n v="0"/>
    <m/>
    <x v="8"/>
    <s v="-"/>
    <s v="-"/>
    <s v="N/A"/>
    <s v="MATRIZ"/>
    <s v="-"/>
    <s v="-"/>
    <s v="-"/>
    <s v="-"/>
    <s v="-"/>
    <s v="-"/>
    <s v="-"/>
    <s v="-"/>
    <s v="-"/>
    <s v="-"/>
    <s v="-"/>
    <s v="-"/>
    <s v="-"/>
    <s v="-"/>
  </r>
  <r>
    <s v="140000000050/0000"/>
    <s v="EC00000035 - EQUIPAMENTO DE TI"/>
    <x v="17"/>
    <x v="5"/>
    <n v="3161.03"/>
    <x v="63"/>
    <s v="005/000"/>
    <n v="-3161.03"/>
    <s v="COMUNICAÇÕES "/>
    <s v="N/A"/>
    <s v="N/A"/>
    <s v="12|2017"/>
    <n v="1.8521654043222431"/>
    <n v="5854.7504080247409"/>
    <n v="0"/>
    <m/>
    <x v="8"/>
    <s v="-"/>
    <s v="-"/>
    <s v="N/A"/>
    <s v="MATRIZ"/>
    <s v="-"/>
    <s v="-"/>
    <s v="-"/>
    <s v="-"/>
    <s v="-"/>
    <s v="-"/>
    <s v="-"/>
    <s v="-"/>
    <s v="-"/>
    <s v="-"/>
    <s v="-"/>
    <s v="-"/>
    <s v="-"/>
    <s v="-"/>
  </r>
  <r>
    <s v="140000000051/0000"/>
    <s v="EC00000036 - EQUIPAMENTO DE TI"/>
    <x v="17"/>
    <x v="5"/>
    <n v="3161.03"/>
    <x v="63"/>
    <s v="005/000"/>
    <n v="-3161.03"/>
    <s v="COMUNICAÇÕES "/>
    <s v="N/A"/>
    <s v="N/A"/>
    <s v="12|2017"/>
    <n v="1.8521654043222431"/>
    <n v="5854.7504080247409"/>
    <n v="0"/>
    <m/>
    <x v="8"/>
    <s v="-"/>
    <s v="-"/>
    <s v="N/A"/>
    <s v="MATRIZ"/>
    <s v="-"/>
    <s v="-"/>
    <s v="-"/>
    <s v="-"/>
    <s v="-"/>
    <s v="-"/>
    <s v="-"/>
    <s v="-"/>
    <s v="-"/>
    <s v="-"/>
    <s v="-"/>
    <s v="-"/>
    <s v="-"/>
    <s v="-"/>
  </r>
  <r>
    <s v="140000000052/0000"/>
    <s v="EC00000037 - EQUIPAMENTO DE TI"/>
    <x v="17"/>
    <x v="5"/>
    <n v="3161.03"/>
    <x v="63"/>
    <s v="005/000"/>
    <n v="-3161.03"/>
    <s v="COMUNICAÇÕES "/>
    <s v="N/A"/>
    <s v="N/A"/>
    <s v="12|2017"/>
    <n v="1.8521654043222431"/>
    <n v="5854.7504080247409"/>
    <n v="0"/>
    <m/>
    <x v="8"/>
    <s v="-"/>
    <s v="-"/>
    <s v="N/A"/>
    <s v="MATRIZ"/>
    <s v="-"/>
    <s v="-"/>
    <s v="-"/>
    <s v="-"/>
    <s v="-"/>
    <s v="-"/>
    <s v="-"/>
    <s v="-"/>
    <s v="-"/>
    <s v="-"/>
    <s v="-"/>
    <s v="-"/>
    <s v="-"/>
    <s v="-"/>
  </r>
  <r>
    <s v="140000000054/0000"/>
    <s v="EC00000038 - EQUIPAMENTO DE TI"/>
    <x v="17"/>
    <x v="5"/>
    <n v="41309.81"/>
    <x v="64"/>
    <s v="005/000"/>
    <n v="-41309.81"/>
    <s v="COMUNICAÇÕES "/>
    <s v="N/A"/>
    <s v="N/A"/>
    <s v="12|2017"/>
    <n v="1.8521654043222431"/>
    <n v="76512.600941125042"/>
    <n v="0"/>
    <m/>
    <x v="8"/>
    <s v="-"/>
    <s v="-"/>
    <s v="N/A"/>
    <s v="MATRIZ"/>
    <s v="-"/>
    <s v="-"/>
    <s v="-"/>
    <s v="-"/>
    <s v="-"/>
    <s v="-"/>
    <s v="-"/>
    <s v="-"/>
    <s v="-"/>
    <s v="-"/>
    <s v="-"/>
    <s v="-"/>
    <s v="-"/>
    <s v="-"/>
  </r>
  <r>
    <s v="140000000055/0000"/>
    <s v="EC00000039 - EQUIPAMENTO DE TI"/>
    <x v="17"/>
    <x v="5"/>
    <n v="3161.03"/>
    <x v="64"/>
    <s v="005/000"/>
    <n v="-3161.03"/>
    <s v="COMUNICAÇÕES "/>
    <s v="N/A"/>
    <s v="N/A"/>
    <s v="12|2017"/>
    <n v="1.8521654043222431"/>
    <n v="5854.7504080247409"/>
    <n v="0"/>
    <m/>
    <x v="8"/>
    <s v="-"/>
    <s v="-"/>
    <s v="N/A"/>
    <s v="MATRIZ"/>
    <s v="-"/>
    <s v="-"/>
    <s v="-"/>
    <s v="-"/>
    <s v="-"/>
    <s v="-"/>
    <s v="-"/>
    <s v="-"/>
    <s v="-"/>
    <s v="-"/>
    <s v="-"/>
    <s v="-"/>
    <s v="-"/>
    <s v="-"/>
  </r>
  <r>
    <s v="140000000057/0000"/>
    <s v="EC00000040 - EQUIPAMENTO DE TI"/>
    <x v="17"/>
    <x v="5"/>
    <n v="3029.4"/>
    <x v="65"/>
    <s v="005/000"/>
    <n v="-3029.4"/>
    <s v="COMUNICAÇÕES "/>
    <s v="N/A"/>
    <s v="N/A"/>
    <s v="2|2018"/>
    <n v="1.836941767469598"/>
    <n v="5564.8313903724002"/>
    <n v="0"/>
    <m/>
    <x v="8"/>
    <s v="-"/>
    <s v="-"/>
    <s v="N/A"/>
    <s v="MATRIZ"/>
    <s v="-"/>
    <s v="-"/>
    <s v="-"/>
    <s v="-"/>
    <s v="-"/>
    <s v="-"/>
    <s v="-"/>
    <s v="-"/>
    <s v="-"/>
    <s v="-"/>
    <s v="-"/>
    <s v="-"/>
    <s v="-"/>
    <s v="-"/>
  </r>
  <r>
    <s v="140000000058/0000"/>
    <s v="EC00000041 - EQUIPAMENTO DE TI"/>
    <x v="17"/>
    <x v="5"/>
    <n v="3029.4"/>
    <x v="65"/>
    <s v="005/000"/>
    <n v="-3029.4"/>
    <s v="COMUNICAÇÕES "/>
    <s v="N/A"/>
    <s v="N/A"/>
    <s v="2|2018"/>
    <n v="1.836941767469598"/>
    <n v="5564.8313903724002"/>
    <n v="0"/>
    <m/>
    <x v="8"/>
    <s v="-"/>
    <s v="-"/>
    <s v="N/A"/>
    <s v="MATRIZ"/>
    <s v="-"/>
    <s v="-"/>
    <s v="-"/>
    <s v="-"/>
    <s v="-"/>
    <s v="-"/>
    <s v="-"/>
    <s v="-"/>
    <s v="-"/>
    <s v="-"/>
    <s v="-"/>
    <s v="-"/>
    <s v="-"/>
    <s v="-"/>
  </r>
  <r>
    <s v="140000000059/0000"/>
    <s v="EC00000042 - EQUIPAMENTO DE TI"/>
    <x v="17"/>
    <x v="5"/>
    <n v="3029.4"/>
    <x v="65"/>
    <s v="005/000"/>
    <n v="-3029.4"/>
    <s v="COMUNICAÇÕES "/>
    <s v="N/A"/>
    <s v="N/A"/>
    <s v="2|2018"/>
    <n v="1.836941767469598"/>
    <n v="5564.8313903724002"/>
    <n v="0"/>
    <m/>
    <x v="8"/>
    <s v="-"/>
    <s v="-"/>
    <s v="N/A"/>
    <s v="MATRIZ"/>
    <s v="-"/>
    <s v="-"/>
    <s v="-"/>
    <s v="-"/>
    <s v="-"/>
    <s v="-"/>
    <s v="-"/>
    <s v="-"/>
    <s v="-"/>
    <s v="-"/>
    <s v="-"/>
    <s v="-"/>
    <s v="-"/>
    <s v="-"/>
  </r>
  <r>
    <s v="140000000060/0000"/>
    <s v="EC00000043 - EQUIPAMENTO DE TI"/>
    <x v="17"/>
    <x v="5"/>
    <n v="3276.6"/>
    <x v="66"/>
    <s v="005/000"/>
    <n v="-3276.6"/>
    <s v="COMUNICAÇÕES "/>
    <s v="N/A"/>
    <s v="N/A"/>
    <s v="3|2018"/>
    <n v="1.825348123396352"/>
    <n v="5980.9356611204867"/>
    <n v="0"/>
    <m/>
    <x v="8"/>
    <s v="-"/>
    <s v="-"/>
    <s v="N/A"/>
    <s v="MATRIZ"/>
    <s v="-"/>
    <s v="-"/>
    <s v="-"/>
    <s v="-"/>
    <s v="-"/>
    <s v="-"/>
    <s v="-"/>
    <s v="-"/>
    <s v="-"/>
    <s v="-"/>
    <s v="-"/>
    <s v="-"/>
    <s v="-"/>
    <s v="-"/>
  </r>
  <r>
    <s v="140000000061/0000"/>
    <s v="EC00000044 - EQUIPAMENTO DE TI"/>
    <x v="17"/>
    <x v="5"/>
    <n v="3276.6"/>
    <x v="66"/>
    <s v="005/000"/>
    <n v="-3276.6"/>
    <s v="COMUNICAÇÕES "/>
    <s v="N/A"/>
    <s v="N/A"/>
    <s v="3|2018"/>
    <n v="1.825348123396352"/>
    <n v="5980.9356611204867"/>
    <n v="0"/>
    <m/>
    <x v="8"/>
    <s v="-"/>
    <s v="-"/>
    <s v="N/A"/>
    <s v="MATRIZ"/>
    <s v="-"/>
    <s v="-"/>
    <s v="-"/>
    <s v="-"/>
    <s v="-"/>
    <s v="-"/>
    <s v="-"/>
    <s v="-"/>
    <s v="-"/>
    <s v="-"/>
    <s v="-"/>
    <s v="-"/>
    <s v="-"/>
    <s v="-"/>
  </r>
  <r>
    <s v="140000000062/0000"/>
    <s v="EC00000045 - EQUIPAMENTO DE TI"/>
    <x v="17"/>
    <x v="5"/>
    <n v="3276.6"/>
    <x v="66"/>
    <s v="005/000"/>
    <n v="-3276.6"/>
    <s v="COMUNICAÇÕES "/>
    <s v="N/A"/>
    <s v="N/A"/>
    <s v="3|2018"/>
    <n v="1.825348123396352"/>
    <n v="5980.9356611204867"/>
    <n v="0"/>
    <m/>
    <x v="8"/>
    <s v="-"/>
    <s v="-"/>
    <s v="N/A"/>
    <s v="MATRIZ"/>
    <s v="-"/>
    <s v="-"/>
    <s v="-"/>
    <s v="-"/>
    <s v="-"/>
    <s v="-"/>
    <s v="-"/>
    <s v="-"/>
    <s v="-"/>
    <s v="-"/>
    <s v="-"/>
    <s v="-"/>
    <s v="-"/>
    <s v="-"/>
  </r>
  <r>
    <s v="140000000063/0000"/>
    <s v="EC00000046 - EQUIPAMENTO DE TI"/>
    <x v="17"/>
    <x v="5"/>
    <n v="3276.6"/>
    <x v="66"/>
    <s v="005/000"/>
    <n v="-3276.6"/>
    <s v="COMUNICAÇÕES "/>
    <s v="N/A"/>
    <s v="N/A"/>
    <s v="3|2018"/>
    <n v="1.825348123396352"/>
    <n v="5980.9356611204867"/>
    <n v="0"/>
    <m/>
    <x v="8"/>
    <s v="-"/>
    <s v="-"/>
    <s v="N/A"/>
    <s v="MATRIZ"/>
    <s v="-"/>
    <s v="-"/>
    <s v="-"/>
    <s v="-"/>
    <s v="-"/>
    <s v="-"/>
    <s v="-"/>
    <s v="-"/>
    <s v="-"/>
    <s v="-"/>
    <s v="-"/>
    <s v="-"/>
    <s v="-"/>
    <s v="-"/>
  </r>
  <r>
    <s v="140000000064/0000"/>
    <s v="EC00000047 - EQUIPAMENTO DE TI"/>
    <x v="17"/>
    <x v="5"/>
    <n v="3276.6"/>
    <x v="66"/>
    <s v="005/000"/>
    <n v="-3276.6"/>
    <s v="COMUNICAÇÕES "/>
    <s v="N/A"/>
    <s v="N/A"/>
    <s v="3|2018"/>
    <n v="1.825348123396352"/>
    <n v="5980.9356611204867"/>
    <n v="0"/>
    <m/>
    <x v="8"/>
    <s v="-"/>
    <s v="-"/>
    <s v="N/A"/>
    <s v="MATRIZ"/>
    <s v="-"/>
    <s v="-"/>
    <s v="-"/>
    <s v="-"/>
    <s v="-"/>
    <s v="-"/>
    <s v="-"/>
    <s v="-"/>
    <s v="-"/>
    <s v="-"/>
    <s v="-"/>
    <s v="-"/>
    <s v="-"/>
    <s v="-"/>
  </r>
  <r>
    <s v="140000000065/0000"/>
    <s v="EC00000048 - EQUIPAMENTO DE TI"/>
    <x v="17"/>
    <x v="5"/>
    <n v="3094"/>
    <x v="67"/>
    <s v="005/000"/>
    <n v="-3094"/>
    <s v="COMUNICAÇÕES "/>
    <s v="N/A"/>
    <s v="N/A"/>
    <s v="8|2018"/>
    <n v="1.7365022378131629"/>
    <n v="5372.7379237939258"/>
    <n v="0"/>
    <m/>
    <x v="8"/>
    <s v="-"/>
    <s v="-"/>
    <s v="N/A"/>
    <s v="MATRIZ"/>
    <s v="-"/>
    <s v="-"/>
    <s v="-"/>
    <s v="-"/>
    <s v="-"/>
    <s v="-"/>
    <s v="-"/>
    <s v="-"/>
    <s v="-"/>
    <s v="-"/>
    <s v="-"/>
    <s v="-"/>
    <s v="-"/>
    <s v="-"/>
  </r>
  <r>
    <s v="140000000066/0000"/>
    <s v="EC00000049 - EQUIPAMENTO DE TI"/>
    <x v="17"/>
    <x v="5"/>
    <n v="3094"/>
    <x v="67"/>
    <s v="005/000"/>
    <n v="-3094"/>
    <s v="COMUNICAÇÕES "/>
    <s v="N/A"/>
    <s v="N/A"/>
    <s v="8|2018"/>
    <n v="1.7365022378131629"/>
    <n v="5372.7379237939258"/>
    <n v="0"/>
    <m/>
    <x v="8"/>
    <s v="-"/>
    <s v="-"/>
    <s v="N/A"/>
    <s v="MATRIZ"/>
    <s v="-"/>
    <s v="-"/>
    <s v="-"/>
    <s v="-"/>
    <s v="-"/>
    <s v="-"/>
    <s v="-"/>
    <s v="-"/>
    <s v="-"/>
    <s v="-"/>
    <s v="-"/>
    <s v="-"/>
    <s v="-"/>
    <s v="-"/>
  </r>
  <r>
    <s v="140000000067/0000"/>
    <s v="EC00000050 - EQUIPAMENTO DE TI"/>
    <x v="17"/>
    <x v="5"/>
    <n v="3094"/>
    <x v="67"/>
    <s v="005/000"/>
    <n v="-3094"/>
    <s v="COMUNICAÇÕES "/>
    <s v="N/A"/>
    <s v="N/A"/>
    <s v="8|2018"/>
    <n v="1.7365022378131629"/>
    <n v="5372.7379237939258"/>
    <n v="0"/>
    <m/>
    <x v="8"/>
    <s v="-"/>
    <s v="-"/>
    <s v="N/A"/>
    <s v="MATRIZ"/>
    <s v="-"/>
    <s v="-"/>
    <s v="-"/>
    <s v="-"/>
    <s v="-"/>
    <s v="-"/>
    <s v="-"/>
    <s v="-"/>
    <s v="-"/>
    <s v="-"/>
    <s v="-"/>
    <s v="-"/>
    <s v="-"/>
    <s v="-"/>
  </r>
  <r>
    <s v="140000000068/0000"/>
    <s v="EC00000051 - EQUIPAMENTO DE TI"/>
    <x v="17"/>
    <x v="5"/>
    <n v="7835"/>
    <x v="68"/>
    <s v="005/000"/>
    <n v="-7706.88"/>
    <s v="COMUNICAÇÕES "/>
    <s v="N/A"/>
    <s v="N/A"/>
    <s v="12|2018"/>
    <n v="1.722353780346384"/>
    <n v="13494.64186901392"/>
    <n v="220.66796633797861"/>
    <m/>
    <x v="8"/>
    <s v="-"/>
    <s v="-"/>
    <s v="N/A"/>
    <s v="MATRIZ"/>
    <s v="-"/>
    <s v="-"/>
    <s v="-"/>
    <s v="-"/>
    <s v="-"/>
    <s v="-"/>
    <s v="-"/>
    <s v="-"/>
    <s v="-"/>
    <s v="-"/>
    <s v="-"/>
    <s v="-"/>
    <s v="-"/>
    <s v="-"/>
  </r>
  <r>
    <s v="140000000068/0001"/>
    <s v="EC00000051 - EQUIPAMENTO DE TI"/>
    <x v="17"/>
    <x v="5"/>
    <n v="1253.5999999999999"/>
    <x v="68"/>
    <s v="005/000"/>
    <n v="-1233.0999999999999"/>
    <s v="COMUNICAÇÕES "/>
    <s v="N/A"/>
    <s v=""/>
    <s v="12|2018"/>
    <n v="1.722353780346384"/>
    <n v="2159.1426990422269"/>
    <n v="35.308252497100881"/>
    <m/>
    <x v="8"/>
    <s v="-"/>
    <s v="-"/>
    <s v="N/A"/>
    <s v="MATRIZ"/>
    <s v="-"/>
    <s v="-"/>
    <s v="-"/>
    <s v="-"/>
    <s v="-"/>
    <s v="-"/>
    <s v="-"/>
    <s v="-"/>
    <s v="-"/>
    <s v="-"/>
    <s v="-"/>
    <s v="-"/>
    <s v="-"/>
    <s v="-"/>
  </r>
  <r>
    <s v="140000000069/0000"/>
    <s v="EC00000051 - EQUIPAMENTO DE TI"/>
    <x v="17"/>
    <x v="5"/>
    <n v="7835"/>
    <x v="68"/>
    <s v="005/000"/>
    <n v="-7706.88"/>
    <s v="COMUNICAÇÕES "/>
    <s v="N/A"/>
    <s v="N/A"/>
    <s v="12|2018"/>
    <n v="1.722353780346384"/>
    <n v="13494.64186901392"/>
    <n v="220.66796633797861"/>
    <m/>
    <x v="8"/>
    <s v="-"/>
    <s v="-"/>
    <s v="N/A"/>
    <s v="MATRIZ"/>
    <s v="-"/>
    <s v="-"/>
    <s v="-"/>
    <s v="-"/>
    <s v="-"/>
    <s v="-"/>
    <s v="-"/>
    <s v="-"/>
    <s v="-"/>
    <s v="-"/>
    <s v="-"/>
    <s v="-"/>
    <s v="-"/>
    <s v="-"/>
  </r>
  <r>
    <s v="140000000069/0001"/>
    <s v="EC00000051 - EQUIPAMENTO DE TI"/>
    <x v="17"/>
    <x v="5"/>
    <n v="1253.5999999999999"/>
    <x v="68"/>
    <s v="005/000"/>
    <n v="-1233.0999999999999"/>
    <s v="COMUNICAÇÕES "/>
    <s v="N/A"/>
    <s v=""/>
    <s v="12|2018"/>
    <n v="1.722353780346384"/>
    <n v="2159.1426990422269"/>
    <n v="35.308252497100881"/>
    <m/>
    <x v="8"/>
    <s v="-"/>
    <s v="-"/>
    <s v="N/A"/>
    <s v="MATRIZ"/>
    <s v="-"/>
    <s v="-"/>
    <s v="-"/>
    <s v="-"/>
    <s v="-"/>
    <s v="-"/>
    <s v="-"/>
    <s v="-"/>
    <s v="-"/>
    <s v="-"/>
    <s v="-"/>
    <s v="-"/>
    <s v="-"/>
    <s v="-"/>
  </r>
  <r>
    <s v="140000000071/0000"/>
    <s v="EC00000052 - EQUIPAMENTO DE TI"/>
    <x v="17"/>
    <x v="5"/>
    <n v="6017.78"/>
    <x v="10"/>
    <s v="005/000"/>
    <n v="-5722.36"/>
    <s v="COMUNICAÇÕES "/>
    <s v="N/A"/>
    <s v="N/A"/>
    <s v="12|2018"/>
    <n v="1.722353780346384"/>
    <n v="10364.746132292859"/>
    <n v="508.81775378992899"/>
    <m/>
    <x v="8"/>
    <s v="-"/>
    <s v="-"/>
    <s v="N/A"/>
    <s v="MATRIZ"/>
    <s v="-"/>
    <s v="-"/>
    <s v="-"/>
    <s v="-"/>
    <s v="-"/>
    <s v="-"/>
    <s v="-"/>
    <s v="-"/>
    <s v="-"/>
    <s v="-"/>
    <s v="-"/>
    <s v="-"/>
    <s v="-"/>
    <s v="-"/>
  </r>
  <r>
    <s v="140000000071/0001"/>
    <s v="EC00000052 - EQUIPAMENTO DE TI"/>
    <x v="17"/>
    <x v="5"/>
    <n v="481.43"/>
    <x v="10"/>
    <s v="005/000"/>
    <n v="-457.79"/>
    <s v="COMUNICAÇÕES "/>
    <s v="N/A"/>
    <s v=""/>
    <s v="12|2018"/>
    <n v="1.722353780346384"/>
    <n v="829.19278047215982"/>
    <n v="40.716443367388507"/>
    <m/>
    <x v="8"/>
    <s v="-"/>
    <s v="-"/>
    <s v="N/A"/>
    <s v="MATRIZ"/>
    <s v="-"/>
    <s v="-"/>
    <s v="-"/>
    <s v="-"/>
    <s v="-"/>
    <s v="-"/>
    <s v="-"/>
    <s v="-"/>
    <s v="-"/>
    <s v="-"/>
    <s v="-"/>
    <s v="-"/>
    <s v="-"/>
    <s v="-"/>
  </r>
  <r>
    <s v="140000000073/0000"/>
    <s v="EC00000053 - EQUIPAMENTO DE TI"/>
    <x v="17"/>
    <x v="5"/>
    <n v="3099"/>
    <x v="10"/>
    <s v="005/000"/>
    <n v="-3048.32"/>
    <s v="COMUNICAÇÕES "/>
    <s v="N/A"/>
    <s v="N/A"/>
    <s v="12|2018"/>
    <n v="1.722353780346384"/>
    <n v="5337.5743652934452"/>
    <n v="87.288889587954486"/>
    <m/>
    <x v="8"/>
    <s v="-"/>
    <s v="-"/>
    <s v="N/A"/>
    <s v="MATRIZ"/>
    <s v="-"/>
    <s v="-"/>
    <s v="-"/>
    <s v="-"/>
    <s v="-"/>
    <s v="-"/>
    <s v="-"/>
    <s v="-"/>
    <s v="-"/>
    <s v="-"/>
    <s v="-"/>
    <s v="-"/>
    <s v="-"/>
    <s v="-"/>
  </r>
  <r>
    <s v="140000000074/0000"/>
    <s v="EC00000053 - EQUIPAMENTO DE TI"/>
    <x v="17"/>
    <x v="5"/>
    <n v="3099"/>
    <x v="10"/>
    <s v="005/000"/>
    <n v="-3048.32"/>
    <s v="COMUNICAÇÕES "/>
    <s v="N/A"/>
    <s v="N/A"/>
    <s v="12|2018"/>
    <n v="1.722353780346384"/>
    <n v="5337.5743652934452"/>
    <n v="87.288889587954486"/>
    <m/>
    <x v="8"/>
    <s v="-"/>
    <s v="-"/>
    <s v="N/A"/>
    <s v="MATRIZ"/>
    <s v="-"/>
    <s v="-"/>
    <s v="-"/>
    <s v="-"/>
    <s v="-"/>
    <s v="-"/>
    <s v="-"/>
    <s v="-"/>
    <s v="-"/>
    <s v="-"/>
    <s v="-"/>
    <s v="-"/>
    <s v="-"/>
    <s v="-"/>
  </r>
  <r>
    <s v="140000000075/0000"/>
    <s v="EC00000053 - EQUIPAMENTO DE TI"/>
    <x v="17"/>
    <x v="5"/>
    <n v="3099"/>
    <x v="10"/>
    <s v="005/000"/>
    <n v="-3048.32"/>
    <s v="COMUNICAÇÕES "/>
    <s v="N/A"/>
    <s v="N/A"/>
    <s v="12|2018"/>
    <n v="1.722353780346384"/>
    <n v="5337.5743652934452"/>
    <n v="87.288889587954486"/>
    <m/>
    <x v="8"/>
    <s v="-"/>
    <s v="-"/>
    <s v="N/A"/>
    <s v="MATRIZ"/>
    <s v="-"/>
    <s v="-"/>
    <s v="-"/>
    <s v="-"/>
    <s v="-"/>
    <s v="-"/>
    <s v="-"/>
    <s v="-"/>
    <s v="-"/>
    <s v="-"/>
    <s v="-"/>
    <s v="-"/>
    <s v="-"/>
    <s v="-"/>
  </r>
  <r>
    <s v="140000000076/0000"/>
    <s v="EC00000053 - EQUIPAMENTO DE TI"/>
    <x v="17"/>
    <x v="5"/>
    <n v="3099"/>
    <x v="10"/>
    <s v="005/000"/>
    <n v="-3048.32"/>
    <s v="COMUNICAÇÕES "/>
    <s v="N/A"/>
    <s v="N/A"/>
    <s v="12|2018"/>
    <n v="1.722353780346384"/>
    <n v="5337.5743652934452"/>
    <n v="87.288889587954486"/>
    <m/>
    <x v="8"/>
    <s v="-"/>
    <s v="-"/>
    <s v="N/A"/>
    <s v="MATRIZ"/>
    <s v="-"/>
    <s v="-"/>
    <s v="-"/>
    <s v="-"/>
    <s v="-"/>
    <s v="-"/>
    <s v="-"/>
    <s v="-"/>
    <s v="-"/>
    <s v="-"/>
    <s v="-"/>
    <s v="-"/>
    <s v="-"/>
    <s v="-"/>
  </r>
  <r>
    <s v="140000000077/0000"/>
    <s v="EC00000053 - EQUIPAMENTO DE TI"/>
    <x v="17"/>
    <x v="5"/>
    <n v="3099"/>
    <x v="10"/>
    <s v="005/000"/>
    <n v="-3048.32"/>
    <s v="COMUNICAÇÕES "/>
    <s v="N/A"/>
    <s v="N/A"/>
    <s v="12|2018"/>
    <n v="1.722353780346384"/>
    <n v="5337.5743652934452"/>
    <n v="87.288889587954486"/>
    <m/>
    <x v="8"/>
    <s v="-"/>
    <s v="-"/>
    <s v="N/A"/>
    <s v="MATRIZ"/>
    <s v="-"/>
    <s v="-"/>
    <s v="-"/>
    <s v="-"/>
    <s v="-"/>
    <s v="-"/>
    <s v="-"/>
    <s v="-"/>
    <s v="-"/>
    <s v="-"/>
    <s v="-"/>
    <s v="-"/>
    <s v="-"/>
    <s v="-"/>
  </r>
  <r>
    <s v="140000000078/0000"/>
    <s v="EC00000054 - EQUIPAMENTO DE TI"/>
    <x v="17"/>
    <x v="5"/>
    <n v="4949.1000000000004"/>
    <x v="10"/>
    <s v="005/000"/>
    <n v="-4371.71"/>
    <s v="COMUNICAÇÕES "/>
    <s v="N/A"/>
    <s v="N/A"/>
    <s v="12|2018"/>
    <n v="1.722353780346384"/>
    <n v="8524.101094312291"/>
    <n v="994.4698492341995"/>
    <m/>
    <x v="8"/>
    <s v="-"/>
    <s v="-"/>
    <s v="N/A"/>
    <s v="MATRIZ"/>
    <s v="-"/>
    <s v="-"/>
    <s v="-"/>
    <s v="-"/>
    <s v="-"/>
    <s v="-"/>
    <s v="-"/>
    <s v="-"/>
    <s v="-"/>
    <s v="-"/>
    <s v="-"/>
    <s v="-"/>
    <s v="-"/>
    <s v="-"/>
  </r>
  <r>
    <s v="140000000079/0000"/>
    <s v="EI00000001 - EQUIPAMENTO DE TI"/>
    <x v="17"/>
    <x v="5"/>
    <n v="3093.29"/>
    <x v="69"/>
    <s v="005/000"/>
    <n v="-3093.29"/>
    <s v="COMUNICAÇÕES "/>
    <s v="N/A"/>
    <s v="N/A"/>
    <s v="7|2017"/>
    <n v="1.892712073520544"/>
    <n v="5854.7073299003632"/>
    <n v="0"/>
    <m/>
    <x v="8"/>
    <s v="-"/>
    <s v="-"/>
    <s v="N/A"/>
    <s v="MATRIZ"/>
    <s v="-"/>
    <s v="-"/>
    <s v="-"/>
    <s v="-"/>
    <s v="-"/>
    <s v="-"/>
    <s v="-"/>
    <s v="-"/>
    <s v="-"/>
    <s v="-"/>
    <s v="-"/>
    <s v="-"/>
    <s v="-"/>
    <s v="-"/>
  </r>
  <r>
    <s v="140000000080/0000"/>
    <s v="EI00000002 - EQUIPAMENTO DE TI"/>
    <x v="17"/>
    <x v="5"/>
    <n v="3093.29"/>
    <x v="69"/>
    <s v="005/000"/>
    <n v="-3093.29"/>
    <s v="COMUNICAÇÕES "/>
    <s v="N/A"/>
    <s v="N/A"/>
    <s v="7|2017"/>
    <n v="1.892712073520544"/>
    <n v="5854.7073299003632"/>
    <n v="0"/>
    <m/>
    <x v="8"/>
    <s v="-"/>
    <s v="-"/>
    <s v="N/A"/>
    <s v="MATRIZ"/>
    <s v="-"/>
    <s v="-"/>
    <s v="-"/>
    <s v="-"/>
    <s v="-"/>
    <s v="-"/>
    <s v="-"/>
    <s v="-"/>
    <s v="-"/>
    <s v="-"/>
    <s v="-"/>
    <s v="-"/>
    <s v="-"/>
    <s v="-"/>
  </r>
  <r>
    <s v="140000000081/0000"/>
    <s v="EI00000003 - EQUIPAMENTO DE TI"/>
    <x v="17"/>
    <x v="5"/>
    <n v="3093.29"/>
    <x v="69"/>
    <s v="005/000"/>
    <n v="-3093.29"/>
    <s v="COMUNICAÇÕES "/>
    <s v="N/A"/>
    <s v="N/A"/>
    <s v="7|2017"/>
    <n v="1.892712073520544"/>
    <n v="5854.7073299003632"/>
    <n v="0"/>
    <m/>
    <x v="8"/>
    <s v="-"/>
    <s v="-"/>
    <s v="N/A"/>
    <s v="MATRIZ"/>
    <s v="-"/>
    <s v="-"/>
    <s v="-"/>
    <s v="-"/>
    <s v="-"/>
    <s v="-"/>
    <s v="-"/>
    <s v="-"/>
    <s v="-"/>
    <s v="-"/>
    <s v="-"/>
    <s v="-"/>
    <s v="-"/>
    <s v="-"/>
  </r>
  <r>
    <s v="140000000082/0000"/>
    <s v="EI00000004 - EQUIPAMENTO DE TI"/>
    <x v="17"/>
    <x v="5"/>
    <n v="3093.29"/>
    <x v="69"/>
    <s v="005/000"/>
    <n v="-3093.29"/>
    <s v="COMUNICAÇÕES "/>
    <s v="N/A"/>
    <s v="N/A"/>
    <s v="7|2017"/>
    <n v="1.892712073520544"/>
    <n v="5854.7073299003632"/>
    <n v="0"/>
    <m/>
    <x v="8"/>
    <s v="-"/>
    <s v="-"/>
    <s v="N/A"/>
    <s v="MATRIZ"/>
    <s v="-"/>
    <s v="-"/>
    <s v="-"/>
    <s v="-"/>
    <s v="-"/>
    <s v="-"/>
    <s v="-"/>
    <s v="-"/>
    <s v="-"/>
    <s v="-"/>
    <s v="-"/>
    <s v="-"/>
    <s v="-"/>
    <s v="-"/>
  </r>
  <r>
    <s v="140000000083/0000"/>
    <s v="EI00000005 - EQUIPAMENTO DE TI"/>
    <x v="17"/>
    <x v="5"/>
    <n v="3093.29"/>
    <x v="69"/>
    <s v="005/000"/>
    <n v="-3093.29"/>
    <s v="COMUNICAÇÕES "/>
    <s v="N/A"/>
    <s v="N/A"/>
    <s v="7|2017"/>
    <n v="1.892712073520544"/>
    <n v="5854.7073299003632"/>
    <n v="0"/>
    <m/>
    <x v="8"/>
    <s v="-"/>
    <s v="-"/>
    <s v="N/A"/>
    <s v="MATRIZ"/>
    <s v="-"/>
    <s v="-"/>
    <s v="-"/>
    <s v="-"/>
    <s v="-"/>
    <s v="-"/>
    <s v="-"/>
    <s v="-"/>
    <s v="-"/>
    <s v="-"/>
    <s v="-"/>
    <s v="-"/>
    <s v="-"/>
    <s v="-"/>
  </r>
  <r>
    <s v="140000000084/0000"/>
    <s v="EI00000006 - EQUIPAMENTO DE TI"/>
    <x v="17"/>
    <x v="5"/>
    <n v="3093.29"/>
    <x v="69"/>
    <s v="005/000"/>
    <n v="-3093.29"/>
    <s v="COMUNICAÇÕES "/>
    <s v="N/A"/>
    <s v="N/A"/>
    <s v="7|2017"/>
    <n v="1.892712073520544"/>
    <n v="5854.7073299003632"/>
    <n v="0"/>
    <m/>
    <x v="8"/>
    <s v="-"/>
    <s v="-"/>
    <s v="N/A"/>
    <s v="MATRIZ"/>
    <s v="-"/>
    <s v="-"/>
    <s v="-"/>
    <s v="-"/>
    <s v="-"/>
    <s v="-"/>
    <s v="-"/>
    <s v="-"/>
    <s v="-"/>
    <s v="-"/>
    <s v="-"/>
    <s v="-"/>
    <s v="-"/>
    <s v="-"/>
  </r>
  <r>
    <s v="140000000085/0000"/>
    <s v="EI00000007 - EQUIPAMENTO DE TI"/>
    <x v="17"/>
    <x v="5"/>
    <n v="3093.29"/>
    <x v="69"/>
    <s v="005/000"/>
    <n v="-3093.29"/>
    <s v="COMUNICAÇÕES "/>
    <s v="N/A"/>
    <s v="N/A"/>
    <s v="7|2017"/>
    <n v="1.892712073520544"/>
    <n v="5854.7073299003632"/>
    <n v="0"/>
    <m/>
    <x v="8"/>
    <s v="-"/>
    <s v="-"/>
    <s v="N/A"/>
    <s v="MATRIZ"/>
    <s v="-"/>
    <s v="-"/>
    <s v="-"/>
    <s v="-"/>
    <s v="-"/>
    <s v="-"/>
    <s v="-"/>
    <s v="-"/>
    <s v="-"/>
    <s v="-"/>
    <s v="-"/>
    <s v="-"/>
    <s v="-"/>
    <s v="-"/>
  </r>
  <r>
    <s v="140000000086/0000"/>
    <s v="EI00000008 - EQUIPAMENTO DE TI"/>
    <x v="17"/>
    <x v="5"/>
    <n v="3093.29"/>
    <x v="69"/>
    <s v="005/000"/>
    <n v="-3093.29"/>
    <s v="COMUNICAÇÕES "/>
    <s v="N/A"/>
    <s v="N/A"/>
    <s v="7|2017"/>
    <n v="1.892712073520544"/>
    <n v="5854.7073299003632"/>
    <n v="0"/>
    <m/>
    <x v="8"/>
    <s v="-"/>
    <s v="-"/>
    <s v="N/A"/>
    <s v="MATRIZ"/>
    <s v="-"/>
    <s v="-"/>
    <s v="-"/>
    <s v="-"/>
    <s v="-"/>
    <s v="-"/>
    <s v="-"/>
    <s v="-"/>
    <s v="-"/>
    <s v="-"/>
    <s v="-"/>
    <s v="-"/>
    <s v="-"/>
    <s v="-"/>
  </r>
  <r>
    <s v="140000000087/0000"/>
    <s v="EI00000009 - EQUIPAMENTO DE TI"/>
    <x v="17"/>
    <x v="5"/>
    <n v="3093.29"/>
    <x v="69"/>
    <s v="005/000"/>
    <n v="-3093.29"/>
    <s v="COMUNICAÇÕES "/>
    <s v="N/A"/>
    <s v="N/A"/>
    <s v="7|2017"/>
    <n v="1.892712073520544"/>
    <n v="5854.7073299003632"/>
    <n v="0"/>
    <m/>
    <x v="8"/>
    <s v="-"/>
    <s v="-"/>
    <s v="N/A"/>
    <s v="MATRIZ"/>
    <s v="-"/>
    <s v="-"/>
    <s v="-"/>
    <s v="-"/>
    <s v="-"/>
    <s v="-"/>
    <s v="-"/>
    <s v="-"/>
    <s v="-"/>
    <s v="-"/>
    <s v="-"/>
    <s v="-"/>
    <s v="-"/>
    <s v="-"/>
  </r>
  <r>
    <s v="140000000088/0000"/>
    <s v="EI00000010 - EQUIPAMENTO DE TI"/>
    <x v="17"/>
    <x v="5"/>
    <n v="3093.29"/>
    <x v="69"/>
    <s v="005/000"/>
    <n v="-3093.29"/>
    <s v="COMUNICAÇÕES "/>
    <s v="N/A"/>
    <s v="N/A"/>
    <s v="7|2017"/>
    <n v="1.892712073520544"/>
    <n v="5854.7073299003632"/>
    <n v="0"/>
    <m/>
    <x v="8"/>
    <s v="-"/>
    <s v="-"/>
    <s v="N/A"/>
    <s v="MATRIZ"/>
    <s v="-"/>
    <s v="-"/>
    <s v="-"/>
    <s v="-"/>
    <s v="-"/>
    <s v="-"/>
    <s v="-"/>
    <s v="-"/>
    <s v="-"/>
    <s v="-"/>
    <s v="-"/>
    <s v="-"/>
    <s v="-"/>
    <s v="-"/>
  </r>
  <r>
    <s v="140000000089/0000"/>
    <s v="EI00000011 - EQUIPAMENTO DE TI"/>
    <x v="17"/>
    <x v="5"/>
    <n v="6738.11"/>
    <x v="70"/>
    <s v="005/000"/>
    <n v="-6738.11"/>
    <s v="COMUNICAÇÕES "/>
    <s v="N/A"/>
    <s v="N/A"/>
    <s v="7|2017"/>
    <n v="1.892712073520544"/>
    <n v="12753.302149709511"/>
    <n v="0"/>
    <m/>
    <x v="8"/>
    <s v="-"/>
    <s v="-"/>
    <s v="N/A"/>
    <s v="MATRIZ"/>
    <s v="-"/>
    <s v="-"/>
    <s v="-"/>
    <s v="-"/>
    <s v="-"/>
    <s v="-"/>
    <s v="-"/>
    <s v="-"/>
    <s v="-"/>
    <s v="-"/>
    <s v="-"/>
    <s v="-"/>
    <s v="-"/>
    <s v="-"/>
  </r>
  <r>
    <s v="140000000090/0000"/>
    <s v="EI00000012 - EQUIPAMENTO DE TI"/>
    <x v="17"/>
    <x v="5"/>
    <n v="6738.11"/>
    <x v="70"/>
    <s v="005/000"/>
    <n v="-6738.11"/>
    <s v="COMUNICAÇÕES "/>
    <s v="N/A"/>
    <s v="N/A"/>
    <s v="7|2017"/>
    <n v="1.892712073520544"/>
    <n v="12753.302149709511"/>
    <n v="0"/>
    <m/>
    <x v="8"/>
    <s v="-"/>
    <s v="-"/>
    <s v="N/A"/>
    <s v="MATRIZ"/>
    <s v="-"/>
    <s v="-"/>
    <s v="-"/>
    <s v="-"/>
    <s v="-"/>
    <s v="-"/>
    <s v="-"/>
    <s v="-"/>
    <s v="-"/>
    <s v="-"/>
    <s v="-"/>
    <s v="-"/>
    <s v="-"/>
    <s v="-"/>
  </r>
  <r>
    <s v="140000000091/0000"/>
    <s v="EI00000013 - EQUIPAMENTO DE TI"/>
    <x v="17"/>
    <x v="5"/>
    <n v="6738.11"/>
    <x v="70"/>
    <s v="005/000"/>
    <n v="-6738.11"/>
    <s v="COMUNICAÇÕES "/>
    <s v="N/A"/>
    <s v="N/A"/>
    <s v="7|2017"/>
    <n v="1.892712073520544"/>
    <n v="12753.302149709511"/>
    <n v="0"/>
    <m/>
    <x v="8"/>
    <s v="-"/>
    <s v="-"/>
    <s v="N/A"/>
    <s v="MATRIZ"/>
    <s v="-"/>
    <s v="-"/>
    <s v="-"/>
    <s v="-"/>
    <s v="-"/>
    <s v="-"/>
    <s v="-"/>
    <s v="-"/>
    <s v="-"/>
    <s v="-"/>
    <s v="-"/>
    <s v="-"/>
    <s v="-"/>
    <s v="-"/>
  </r>
  <r>
    <s v="140000000092/0000"/>
    <s v="EI00000014 - EQUIPAMENTO DE TI"/>
    <x v="17"/>
    <x v="5"/>
    <n v="6738.11"/>
    <x v="70"/>
    <s v="005/000"/>
    <n v="-6738.11"/>
    <s v="COMUNICAÇÕES "/>
    <s v="N/A"/>
    <s v="N/A"/>
    <s v="7|2017"/>
    <n v="1.892712073520544"/>
    <n v="12753.302149709511"/>
    <n v="0"/>
    <m/>
    <x v="8"/>
    <s v="-"/>
    <s v="-"/>
    <s v="N/A"/>
    <s v="MATRIZ"/>
    <s v="-"/>
    <s v="-"/>
    <s v="-"/>
    <s v="-"/>
    <s v="-"/>
    <s v="-"/>
    <s v="-"/>
    <s v="-"/>
    <s v="-"/>
    <s v="-"/>
    <s v="-"/>
    <s v="-"/>
    <s v="-"/>
    <s v="-"/>
  </r>
  <r>
    <s v="140000000093/0000"/>
    <s v="EI00000015 - EQUIPAMENTO DE TI"/>
    <x v="17"/>
    <x v="5"/>
    <n v="6738.11"/>
    <x v="70"/>
    <s v="005/000"/>
    <n v="-6738.11"/>
    <s v="COMUNICAÇÕES "/>
    <s v="N/A"/>
    <s v="N/A"/>
    <s v="7|2017"/>
    <n v="1.892712073520544"/>
    <n v="12753.302149709511"/>
    <n v="0"/>
    <m/>
    <x v="8"/>
    <s v="-"/>
    <s v="-"/>
    <s v="N/A"/>
    <s v="MATRIZ"/>
    <s v="-"/>
    <s v="-"/>
    <s v="-"/>
    <s v="-"/>
    <s v="-"/>
    <s v="-"/>
    <s v="-"/>
    <s v="-"/>
    <s v="-"/>
    <s v="-"/>
    <s v="-"/>
    <s v="-"/>
    <s v="-"/>
    <s v="-"/>
  </r>
  <r>
    <s v="140000000094/0000"/>
    <s v="EI00000016 - EQUIPAMENTO DE TI"/>
    <x v="17"/>
    <x v="5"/>
    <n v="6738.11"/>
    <x v="70"/>
    <s v="005/000"/>
    <n v="-6738.11"/>
    <s v="COMUNICAÇÕES "/>
    <s v="N/A"/>
    <s v="N/A"/>
    <s v="7|2017"/>
    <n v="1.892712073520544"/>
    <n v="12753.302149709511"/>
    <n v="0"/>
    <m/>
    <x v="8"/>
    <s v="-"/>
    <s v="-"/>
    <s v="N/A"/>
    <s v="MATRIZ"/>
    <s v="-"/>
    <s v="-"/>
    <s v="-"/>
    <s v="-"/>
    <s v="-"/>
    <s v="-"/>
    <s v="-"/>
    <s v="-"/>
    <s v="-"/>
    <s v="-"/>
    <s v="-"/>
    <s v="-"/>
    <s v="-"/>
    <s v="-"/>
  </r>
  <r>
    <s v="140000000095/0000"/>
    <s v="EI00000017 - EQUIPAMENTO DE TI"/>
    <x v="17"/>
    <x v="5"/>
    <n v="6738.11"/>
    <x v="70"/>
    <s v="005/000"/>
    <n v="-6738.11"/>
    <s v="COMUNICAÇÕES "/>
    <s v="N/A"/>
    <s v="N/A"/>
    <s v="7|2017"/>
    <n v="1.892712073520544"/>
    <n v="12753.302149709511"/>
    <n v="0"/>
    <m/>
    <x v="8"/>
    <s v="-"/>
    <s v="-"/>
    <s v="N/A"/>
    <s v="MATRIZ"/>
    <s v="-"/>
    <s v="-"/>
    <s v="-"/>
    <s v="-"/>
    <s v="-"/>
    <s v="-"/>
    <s v="-"/>
    <s v="-"/>
    <s v="-"/>
    <s v="-"/>
    <s v="-"/>
    <s v="-"/>
    <s v="-"/>
    <s v="-"/>
  </r>
  <r>
    <s v="140000000096/0000"/>
    <s v="EI00000018 - EQUIPAMENTO DE TI"/>
    <x v="17"/>
    <x v="5"/>
    <n v="6738.11"/>
    <x v="70"/>
    <s v="005/000"/>
    <n v="-6738.11"/>
    <s v="COMUNICAÇÕES "/>
    <s v="N/A"/>
    <s v="N/A"/>
    <s v="7|2017"/>
    <n v="1.892712073520544"/>
    <n v="12753.302149709511"/>
    <n v="0"/>
    <m/>
    <x v="8"/>
    <s v="-"/>
    <s v="-"/>
    <s v="N/A"/>
    <s v="MATRIZ"/>
    <s v="-"/>
    <s v="-"/>
    <s v="-"/>
    <s v="-"/>
    <s v="-"/>
    <s v="-"/>
    <s v="-"/>
    <s v="-"/>
    <s v="-"/>
    <s v="-"/>
    <s v="-"/>
    <s v="-"/>
    <s v="-"/>
    <s v="-"/>
  </r>
  <r>
    <s v="140000000097/0000"/>
    <s v="EI00000019 - EQUIPAMENTO DE TI"/>
    <x v="17"/>
    <x v="5"/>
    <n v="6738.11"/>
    <x v="70"/>
    <s v="005/000"/>
    <n v="-6738.11"/>
    <s v="COMUNICAÇÕES "/>
    <s v="N/A"/>
    <s v="N/A"/>
    <s v="7|2017"/>
    <n v="1.892712073520544"/>
    <n v="12753.302149709511"/>
    <n v="0"/>
    <m/>
    <x v="8"/>
    <s v="-"/>
    <s v="-"/>
    <s v="N/A"/>
    <s v="MATRIZ"/>
    <s v="-"/>
    <s v="-"/>
    <s v="-"/>
    <s v="-"/>
    <s v="-"/>
    <s v="-"/>
    <s v="-"/>
    <s v="-"/>
    <s v="-"/>
    <s v="-"/>
    <s v="-"/>
    <s v="-"/>
    <s v="-"/>
    <s v="-"/>
  </r>
  <r>
    <s v="140000000098/0000"/>
    <s v="EI00000020 - EQUIPAMENTO DE TI"/>
    <x v="17"/>
    <x v="5"/>
    <n v="6738.11"/>
    <x v="70"/>
    <s v="005/000"/>
    <n v="-6738.11"/>
    <s v="COMUNICAÇÕES "/>
    <s v="N/A"/>
    <s v="N/A"/>
    <s v="7|2017"/>
    <n v="1.892712073520544"/>
    <n v="12753.302149709511"/>
    <n v="0"/>
    <m/>
    <x v="8"/>
    <s v="-"/>
    <s v="-"/>
    <s v="N/A"/>
    <s v="MATRIZ"/>
    <s v="-"/>
    <s v="-"/>
    <s v="-"/>
    <s v="-"/>
    <s v="-"/>
    <s v="-"/>
    <s v="-"/>
    <s v="-"/>
    <s v="-"/>
    <s v="-"/>
    <s v="-"/>
    <s v="-"/>
    <s v="-"/>
    <s v="-"/>
  </r>
  <r>
    <s v="140000000099/0000"/>
    <s v="EI00000021 - EQUIPAMENTO DE TI"/>
    <x v="17"/>
    <x v="5"/>
    <n v="6738.11"/>
    <x v="70"/>
    <s v="005/000"/>
    <n v="-6738.11"/>
    <s v="COMUNICAÇÕES "/>
    <s v="N/A"/>
    <s v="N/A"/>
    <s v="7|2017"/>
    <n v="1.892712073520544"/>
    <n v="12753.302149709511"/>
    <n v="0"/>
    <m/>
    <x v="8"/>
    <s v="-"/>
    <s v="-"/>
    <s v="N/A"/>
    <s v="MATRIZ"/>
    <s v="-"/>
    <s v="-"/>
    <s v="-"/>
    <s v="-"/>
    <s v="-"/>
    <s v="-"/>
    <s v="-"/>
    <s v="-"/>
    <s v="-"/>
    <s v="-"/>
    <s v="-"/>
    <s v="-"/>
    <s v="-"/>
    <s v="-"/>
  </r>
  <r>
    <s v="140000000100/0000"/>
    <s v="EI00000022 - EQUIPAMENTO DE TI"/>
    <x v="17"/>
    <x v="5"/>
    <n v="6738.12"/>
    <x v="70"/>
    <s v="005/000"/>
    <n v="-6738.12"/>
    <s v="COMUNICAÇÕES "/>
    <s v="N/A"/>
    <s v="N/A"/>
    <s v="7|2017"/>
    <n v="1.892712073520544"/>
    <n v="12753.321076830251"/>
    <n v="0"/>
    <m/>
    <x v="8"/>
    <s v="-"/>
    <s v="-"/>
    <s v="N/A"/>
    <s v="MATRIZ"/>
    <s v="-"/>
    <s v="-"/>
    <s v="-"/>
    <s v="-"/>
    <s v="-"/>
    <s v="-"/>
    <s v="-"/>
    <s v="-"/>
    <s v="-"/>
    <s v="-"/>
    <s v="-"/>
    <s v="-"/>
    <s v="-"/>
    <s v="-"/>
  </r>
  <r>
    <s v="140000000101/0000"/>
    <s v="EI00000023 - EQUIPAMENTO DE TI"/>
    <x v="17"/>
    <x v="5"/>
    <n v="6738.12"/>
    <x v="70"/>
    <s v="005/000"/>
    <n v="-6738.12"/>
    <s v="COMUNICAÇÕES "/>
    <s v="N/A"/>
    <s v="N/A"/>
    <s v="7|2017"/>
    <n v="1.892712073520544"/>
    <n v="12753.321076830251"/>
    <n v="0"/>
    <m/>
    <x v="8"/>
    <s v="-"/>
    <s v="-"/>
    <s v="N/A"/>
    <s v="MATRIZ"/>
    <s v="-"/>
    <s v="-"/>
    <s v="-"/>
    <s v="-"/>
    <s v="-"/>
    <s v="-"/>
    <s v="-"/>
    <s v="-"/>
    <s v="-"/>
    <s v="-"/>
    <s v="-"/>
    <s v="-"/>
    <s v="-"/>
    <s v="-"/>
  </r>
  <r>
    <s v="140000000102/0000"/>
    <s v="EI00000024 - EQUIPAMENTO DE TI"/>
    <x v="17"/>
    <x v="5"/>
    <n v="6738.12"/>
    <x v="70"/>
    <s v="005/000"/>
    <n v="-6738.12"/>
    <s v="COMUNICAÇÕES "/>
    <s v="N/A"/>
    <s v="N/A"/>
    <s v="7|2017"/>
    <n v="1.892712073520544"/>
    <n v="12753.321076830251"/>
    <n v="0"/>
    <m/>
    <x v="8"/>
    <s v="-"/>
    <s v="-"/>
    <s v="N/A"/>
    <s v="MATRIZ"/>
    <s v="-"/>
    <s v="-"/>
    <s v="-"/>
    <s v="-"/>
    <s v="-"/>
    <s v="-"/>
    <s v="-"/>
    <s v="-"/>
    <s v="-"/>
    <s v="-"/>
    <s v="-"/>
    <s v="-"/>
    <s v="-"/>
    <s v="-"/>
  </r>
  <r>
    <s v="140000000103/0000"/>
    <s v="EI00000025 - EQUIPAMENTO DE TI"/>
    <x v="17"/>
    <x v="5"/>
    <n v="6738.12"/>
    <x v="70"/>
    <s v="005/000"/>
    <n v="-6738.12"/>
    <s v="COMUNICAÇÕES "/>
    <s v="N/A"/>
    <s v="N/A"/>
    <s v="7|2017"/>
    <n v="1.892712073520544"/>
    <n v="12753.321076830251"/>
    <n v="0"/>
    <m/>
    <x v="8"/>
    <s v="-"/>
    <s v="-"/>
    <s v="N/A"/>
    <s v="MATRIZ"/>
    <s v="-"/>
    <s v="-"/>
    <s v="-"/>
    <s v="-"/>
    <s v="-"/>
    <s v="-"/>
    <s v="-"/>
    <s v="-"/>
    <s v="-"/>
    <s v="-"/>
    <s v="-"/>
    <s v="-"/>
    <s v="-"/>
    <s v="-"/>
  </r>
  <r>
    <s v="140000000104/0000"/>
    <s v="EI00000026 - EQUIPAMENTO DE TI"/>
    <x v="17"/>
    <x v="5"/>
    <n v="6200"/>
    <x v="71"/>
    <s v="005/000"/>
    <n v="-6200"/>
    <s v="COMUNICAÇÕES "/>
    <s v="N/A"/>
    <s v="N/A"/>
    <s v="7|2017"/>
    <n v="1.892712073520544"/>
    <n v="11734.81485582737"/>
    <n v="0"/>
    <m/>
    <x v="8"/>
    <s v="-"/>
    <s v="-"/>
    <s v="N/A"/>
    <s v="MATRIZ"/>
    <s v="-"/>
    <s v="-"/>
    <s v="-"/>
    <s v="-"/>
    <s v="-"/>
    <s v="-"/>
    <s v="-"/>
    <s v="-"/>
    <s v="-"/>
    <s v="-"/>
    <s v="-"/>
    <s v="-"/>
    <s v="-"/>
    <s v="-"/>
  </r>
  <r>
    <s v="140000000106/0000"/>
    <s v="EI00000027 - EQUIPAMENTO DE TI"/>
    <x v="17"/>
    <x v="5"/>
    <n v="6200"/>
    <x v="71"/>
    <s v="005/000"/>
    <n v="-6200"/>
    <s v="COMUNICAÇÕES "/>
    <s v="N/A"/>
    <s v="N/A"/>
    <s v="7|2017"/>
    <n v="1.892712073520544"/>
    <n v="11734.81485582737"/>
    <n v="0"/>
    <m/>
    <x v="8"/>
    <s v="-"/>
    <s v="-"/>
    <s v="N/A"/>
    <s v="MATRIZ"/>
    <s v="-"/>
    <s v="-"/>
    <s v="-"/>
    <s v="-"/>
    <s v="-"/>
    <s v="-"/>
    <s v="-"/>
    <s v="-"/>
    <s v="-"/>
    <s v="-"/>
    <s v="-"/>
    <s v="-"/>
    <s v="-"/>
    <s v="-"/>
  </r>
  <r>
    <s v="140000000108/0000"/>
    <s v="EI00000028 - EQUIPAMENTO DE TI"/>
    <x v="17"/>
    <x v="5"/>
    <n v="6200"/>
    <x v="71"/>
    <s v="005/000"/>
    <n v="-6200"/>
    <s v="COMUNICAÇÕES "/>
    <s v="N/A"/>
    <s v="N/A"/>
    <s v="7|2017"/>
    <n v="1.892712073520544"/>
    <n v="11734.81485582737"/>
    <n v="0"/>
    <m/>
    <x v="8"/>
    <s v="-"/>
    <s v="-"/>
    <s v="N/A"/>
    <s v="MATRIZ"/>
    <s v="-"/>
    <s v="-"/>
    <s v="-"/>
    <s v="-"/>
    <s v="-"/>
    <s v="-"/>
    <s v="-"/>
    <s v="-"/>
    <s v="-"/>
    <s v="-"/>
    <s v="-"/>
    <s v="-"/>
    <s v="-"/>
    <s v="-"/>
  </r>
  <r>
    <s v="140000000110/0000"/>
    <s v="EI00000029 - EQUIPAMENTO DE TI"/>
    <x v="17"/>
    <x v="5"/>
    <n v="6200"/>
    <x v="71"/>
    <s v="005/000"/>
    <n v="-6200"/>
    <s v="COMUNICAÇÕES "/>
    <s v="N/A"/>
    <s v="N/A"/>
    <s v="7|2017"/>
    <n v="1.892712073520544"/>
    <n v="11734.81485582737"/>
    <n v="0"/>
    <m/>
    <x v="8"/>
    <s v="-"/>
    <s v="-"/>
    <s v="N/A"/>
    <s v="MATRIZ"/>
    <s v="-"/>
    <s v="-"/>
    <s v="-"/>
    <s v="-"/>
    <s v="-"/>
    <s v="-"/>
    <s v="-"/>
    <s v="-"/>
    <s v="-"/>
    <s v="-"/>
    <s v="-"/>
    <s v="-"/>
    <s v="-"/>
    <s v="-"/>
  </r>
  <r>
    <s v="140000000112/0000"/>
    <s v="EI00000030 - EQUIPAMENTO DE TI"/>
    <x v="17"/>
    <x v="5"/>
    <n v="6200"/>
    <x v="71"/>
    <s v="005/000"/>
    <n v="-6200"/>
    <s v="COMUNICAÇÕES "/>
    <s v="N/A"/>
    <s v="N/A"/>
    <s v="7|2017"/>
    <n v="1.892712073520544"/>
    <n v="11734.81485582737"/>
    <n v="0"/>
    <m/>
    <x v="8"/>
    <s v="-"/>
    <s v="-"/>
    <s v="N/A"/>
    <s v="MATRIZ"/>
    <s v="-"/>
    <s v="-"/>
    <s v="-"/>
    <s v="-"/>
    <s v="-"/>
    <s v="-"/>
    <s v="-"/>
    <s v="-"/>
    <s v="-"/>
    <s v="-"/>
    <s v="-"/>
    <s v="-"/>
    <s v="-"/>
    <s v="-"/>
  </r>
  <r>
    <s v="140000000114/0000"/>
    <s v="EI00000031 - EQUIPAMENTO DE TI"/>
    <x v="17"/>
    <x v="5"/>
    <n v="6200"/>
    <x v="71"/>
    <s v="005/000"/>
    <n v="-6200"/>
    <s v="COMUNICAÇÕES "/>
    <s v="N/A"/>
    <s v="N/A"/>
    <s v="7|2017"/>
    <n v="1.892712073520544"/>
    <n v="11734.81485582737"/>
    <n v="0"/>
    <m/>
    <x v="8"/>
    <s v="-"/>
    <s v="-"/>
    <s v="N/A"/>
    <s v="MATRIZ"/>
    <s v="-"/>
    <s v="-"/>
    <s v="-"/>
    <s v="-"/>
    <s v="-"/>
    <s v="-"/>
    <s v="-"/>
    <s v="-"/>
    <s v="-"/>
    <s v="-"/>
    <s v="-"/>
    <s v="-"/>
    <s v="-"/>
    <s v="-"/>
  </r>
  <r>
    <s v="140000000116/0000"/>
    <s v="EI00000032 - EQUIPAMENTO DE TI"/>
    <x v="17"/>
    <x v="5"/>
    <n v="6200"/>
    <x v="71"/>
    <s v="005/000"/>
    <n v="-6200"/>
    <s v="COMUNICAÇÕES "/>
    <s v="N/A"/>
    <s v="N/A"/>
    <s v="7|2017"/>
    <n v="1.892712073520544"/>
    <n v="11734.81485582737"/>
    <n v="0"/>
    <m/>
    <x v="8"/>
    <s v="-"/>
    <s v="-"/>
    <s v="N/A"/>
    <s v="MATRIZ"/>
    <s v="-"/>
    <s v="-"/>
    <s v="-"/>
    <s v="-"/>
    <s v="-"/>
    <s v="-"/>
    <s v="-"/>
    <s v="-"/>
    <s v="-"/>
    <s v="-"/>
    <s v="-"/>
    <s v="-"/>
    <s v="-"/>
    <s v="-"/>
  </r>
  <r>
    <s v="140000000118/0000"/>
    <s v="EI00000033 - EQUIPAMENTO DE TI"/>
    <x v="17"/>
    <x v="5"/>
    <n v="6200"/>
    <x v="71"/>
    <s v="005/000"/>
    <n v="-6200"/>
    <s v="COMUNICAÇÕES "/>
    <s v="N/A"/>
    <s v="N/A"/>
    <s v="7|2017"/>
    <n v="1.892712073520544"/>
    <n v="11734.81485582737"/>
    <n v="0"/>
    <m/>
    <x v="8"/>
    <s v="-"/>
    <s v="-"/>
    <s v="N/A"/>
    <s v="MATRIZ"/>
    <s v="-"/>
    <s v="-"/>
    <s v="-"/>
    <s v="-"/>
    <s v="-"/>
    <s v="-"/>
    <s v="-"/>
    <s v="-"/>
    <s v="-"/>
    <s v="-"/>
    <s v="-"/>
    <s v="-"/>
    <s v="-"/>
    <s v="-"/>
  </r>
  <r>
    <s v="140000000120/0000"/>
    <s v="EI00000034 - EQUIPAMENTO DE TI"/>
    <x v="17"/>
    <x v="5"/>
    <n v="5415.95"/>
    <x v="72"/>
    <s v="005/000"/>
    <n v="-5415.95"/>
    <s v="COMUNICAÇÕES "/>
    <s v="N/A"/>
    <s v="N/A"/>
    <s v="8|2017"/>
    <n v="1.890899792083321"/>
    <n v="10241.018728933661"/>
    <n v="0"/>
    <m/>
    <x v="8"/>
    <s v="-"/>
    <s v="-"/>
    <s v="N/A"/>
    <s v="MATRIZ"/>
    <s v="-"/>
    <s v="-"/>
    <s v="-"/>
    <s v="-"/>
    <s v="-"/>
    <s v="-"/>
    <s v="-"/>
    <s v="-"/>
    <s v="-"/>
    <s v="-"/>
    <s v="-"/>
    <s v="-"/>
    <s v="-"/>
    <s v="-"/>
  </r>
  <r>
    <s v="140000000120/0001"/>
    <s v="EI00000034 - EQUIPAMENTO DE TI"/>
    <x v="17"/>
    <x v="5"/>
    <n v="1085.53"/>
    <x v="61"/>
    <s v="005/000"/>
    <n v="-1085.53"/>
    <s v="COMUNICAÇÕES "/>
    <s v="N/A"/>
    <s v=""/>
    <s v="12|2017"/>
    <n v="1.8521654043222431"/>
    <n v="2010.5811113539239"/>
    <n v="0"/>
    <m/>
    <x v="8"/>
    <s v="-"/>
    <s v="-"/>
    <s v="N/A"/>
    <s v="MATRIZ"/>
    <s v="-"/>
    <s v="-"/>
    <s v="-"/>
    <s v="-"/>
    <s v="-"/>
    <s v="-"/>
    <s v="-"/>
    <s v="-"/>
    <s v="-"/>
    <s v="-"/>
    <s v="-"/>
    <s v="-"/>
    <s v="-"/>
    <s v="-"/>
  </r>
  <r>
    <s v="140000000120/0002"/>
    <s v="EI00000034 - EQUIPAMENTO DE TI"/>
    <x v="17"/>
    <x v="5"/>
    <n v="115.5"/>
    <x v="62"/>
    <s v="005/000"/>
    <n v="-115.5"/>
    <s v="COMUNICAÇÕES "/>
    <s v="N/A"/>
    <s v=""/>
    <s v="1|2018"/>
    <n v="1.838285886072704"/>
    <n v="212.32201984139741"/>
    <n v="0"/>
    <m/>
    <x v="8"/>
    <s v="-"/>
    <s v="-"/>
    <s v="N/A"/>
    <s v="MATRIZ"/>
    <s v="-"/>
    <s v="-"/>
    <s v="-"/>
    <s v="-"/>
    <s v="-"/>
    <s v="-"/>
    <s v="-"/>
    <s v="-"/>
    <s v="-"/>
    <s v="-"/>
    <s v="-"/>
    <s v="-"/>
    <s v="-"/>
    <s v="-"/>
  </r>
  <r>
    <s v="140000000123/0000"/>
    <s v="EI00000035 - EQUIPAMENTO DE TI"/>
    <x v="17"/>
    <x v="5"/>
    <n v="5415.95"/>
    <x v="72"/>
    <s v="005/000"/>
    <n v="-5415.95"/>
    <s v="COMUNICAÇÕES "/>
    <s v="N/A"/>
    <s v="N/A"/>
    <s v="8|2017"/>
    <n v="1.890899792083321"/>
    <n v="10241.018728933661"/>
    <n v="0"/>
    <m/>
    <x v="8"/>
    <s v="-"/>
    <s v="-"/>
    <s v="N/A"/>
    <s v="MATRIZ"/>
    <s v="-"/>
    <s v="-"/>
    <s v="-"/>
    <s v="-"/>
    <s v="-"/>
    <s v="-"/>
    <s v="-"/>
    <s v="-"/>
    <s v="-"/>
    <s v="-"/>
    <s v="-"/>
    <s v="-"/>
    <s v="-"/>
    <s v="-"/>
  </r>
  <r>
    <s v="140000000123/0001"/>
    <s v="EI00000035 - EQUIPAMENTO DE TI"/>
    <x v="17"/>
    <x v="5"/>
    <n v="1085.53"/>
    <x v="61"/>
    <s v="005/000"/>
    <n v="-1085.53"/>
    <s v="COMUNICAÇÕES "/>
    <s v="N/A"/>
    <s v=""/>
    <s v="12|2017"/>
    <n v="1.8521654043222431"/>
    <n v="2010.5811113539239"/>
    <n v="0"/>
    <m/>
    <x v="8"/>
    <s v="-"/>
    <s v="-"/>
    <s v="N/A"/>
    <s v="MATRIZ"/>
    <s v="-"/>
    <s v="-"/>
    <s v="-"/>
    <s v="-"/>
    <s v="-"/>
    <s v="-"/>
    <s v="-"/>
    <s v="-"/>
    <s v="-"/>
    <s v="-"/>
    <s v="-"/>
    <s v="-"/>
    <s v="-"/>
    <s v="-"/>
  </r>
  <r>
    <s v="140000000123/0002"/>
    <s v="EI00000035 - EQUIPAMENTO DE TI"/>
    <x v="17"/>
    <x v="5"/>
    <n v="115.5"/>
    <x v="62"/>
    <s v="005/000"/>
    <n v="-115.5"/>
    <s v="COMUNICAÇÕES "/>
    <s v="N/A"/>
    <s v=""/>
    <s v="1|2018"/>
    <n v="1.838285886072704"/>
    <n v="212.32201984139741"/>
    <n v="0"/>
    <m/>
    <x v="8"/>
    <s v="-"/>
    <s v="-"/>
    <s v="N/A"/>
    <s v="MATRIZ"/>
    <s v="-"/>
    <s v="-"/>
    <s v="-"/>
    <s v="-"/>
    <s v="-"/>
    <s v="-"/>
    <s v="-"/>
    <s v="-"/>
    <s v="-"/>
    <s v="-"/>
    <s v="-"/>
    <s v="-"/>
    <s v="-"/>
    <s v="-"/>
  </r>
  <r>
    <s v="140000000126/0000"/>
    <s v="EI00000036 - EQUIPAMENTO DE TI"/>
    <x v="17"/>
    <x v="5"/>
    <n v="5415.95"/>
    <x v="72"/>
    <s v="005/000"/>
    <n v="-5415.95"/>
    <s v="COMUNICAÇÕES "/>
    <s v="N/A"/>
    <s v="N/A"/>
    <s v="8|2017"/>
    <n v="1.890899792083321"/>
    <n v="10241.018728933661"/>
    <n v="0"/>
    <m/>
    <x v="8"/>
    <s v="-"/>
    <s v="-"/>
    <s v="N/A"/>
    <s v="MATRIZ"/>
    <s v="-"/>
    <s v="-"/>
    <s v="-"/>
    <s v="-"/>
    <s v="-"/>
    <s v="-"/>
    <s v="-"/>
    <s v="-"/>
    <s v="-"/>
    <s v="-"/>
    <s v="-"/>
    <s v="-"/>
    <s v="-"/>
    <s v="-"/>
  </r>
  <r>
    <s v="140000000126/0001"/>
    <s v="EI00000036 - EQUIPAMENTO DE TI"/>
    <x v="17"/>
    <x v="5"/>
    <n v="1085.53"/>
    <x v="61"/>
    <s v="005/000"/>
    <n v="-1085.53"/>
    <s v="COMUNICAÇÕES "/>
    <s v="N/A"/>
    <s v=""/>
    <s v="12|2017"/>
    <n v="1.8521654043222431"/>
    <n v="2010.5811113539239"/>
    <n v="0"/>
    <m/>
    <x v="8"/>
    <s v="-"/>
    <s v="-"/>
    <s v="N/A"/>
    <s v="MATRIZ"/>
    <s v="-"/>
    <s v="-"/>
    <s v="-"/>
    <s v="-"/>
    <s v="-"/>
    <s v="-"/>
    <s v="-"/>
    <s v="-"/>
    <s v="-"/>
    <s v="-"/>
    <s v="-"/>
    <s v="-"/>
    <s v="-"/>
    <s v="-"/>
  </r>
  <r>
    <s v="140000000126/0002"/>
    <s v="EI00000036 - EQUIPAMENTO DE TI"/>
    <x v="17"/>
    <x v="5"/>
    <n v="115.5"/>
    <x v="62"/>
    <s v="005/000"/>
    <n v="-115.5"/>
    <s v="COMUNICAÇÕES "/>
    <s v="N/A"/>
    <s v=""/>
    <s v="1|2018"/>
    <n v="1.838285886072704"/>
    <n v="212.32201984139741"/>
    <n v="0"/>
    <m/>
    <x v="8"/>
    <s v="-"/>
    <s v="-"/>
    <s v="N/A"/>
    <s v="MATRIZ"/>
    <s v="-"/>
    <s v="-"/>
    <s v="-"/>
    <s v="-"/>
    <s v="-"/>
    <s v="-"/>
    <s v="-"/>
    <s v="-"/>
    <s v="-"/>
    <s v="-"/>
    <s v="-"/>
    <s v="-"/>
    <s v="-"/>
    <s v="-"/>
  </r>
  <r>
    <s v="140000000129/0000"/>
    <s v="EI00000037 - EQUIPAMENTO DE TI"/>
    <x v="17"/>
    <x v="5"/>
    <n v="5415.95"/>
    <x v="72"/>
    <s v="005/000"/>
    <n v="-5415.95"/>
    <s v="COMUNICAÇÕES "/>
    <s v="N/A"/>
    <s v="N/A"/>
    <s v="8|2017"/>
    <n v="1.890899792083321"/>
    <n v="10241.018728933661"/>
    <n v="0"/>
    <m/>
    <x v="8"/>
    <s v="-"/>
    <s v="-"/>
    <s v="N/A"/>
    <s v="MATRIZ"/>
    <s v="-"/>
    <s v="-"/>
    <s v="-"/>
    <s v="-"/>
    <s v="-"/>
    <s v="-"/>
    <s v="-"/>
    <s v="-"/>
    <s v="-"/>
    <s v="-"/>
    <s v="-"/>
    <s v="-"/>
    <s v="-"/>
    <s v="-"/>
  </r>
  <r>
    <s v="140000000129/0001"/>
    <s v="EI00000037 - EQUIPAMENTO DE TI"/>
    <x v="17"/>
    <x v="5"/>
    <n v="1085.53"/>
    <x v="61"/>
    <s v="005/000"/>
    <n v="-1085.53"/>
    <s v="COMUNICAÇÕES "/>
    <s v="N/A"/>
    <s v=""/>
    <s v="12|2017"/>
    <n v="1.8521654043222431"/>
    <n v="2010.5811113539239"/>
    <n v="0"/>
    <m/>
    <x v="8"/>
    <s v="-"/>
    <s v="-"/>
    <s v="N/A"/>
    <s v="MATRIZ"/>
    <s v="-"/>
    <s v="-"/>
    <s v="-"/>
    <s v="-"/>
    <s v="-"/>
    <s v="-"/>
    <s v="-"/>
    <s v="-"/>
    <s v="-"/>
    <s v="-"/>
    <s v="-"/>
    <s v="-"/>
    <s v="-"/>
    <s v="-"/>
  </r>
  <r>
    <s v="140000000129/0002"/>
    <s v="EI00000037 - EQUIPAMENTO DE TI"/>
    <x v="17"/>
    <x v="5"/>
    <n v="115.5"/>
    <x v="62"/>
    <s v="005/000"/>
    <n v="-115.5"/>
    <s v="COMUNICAÇÕES "/>
    <s v="N/A"/>
    <s v=""/>
    <s v="1|2018"/>
    <n v="1.838285886072704"/>
    <n v="212.32201984139741"/>
    <n v="0"/>
    <m/>
    <x v="8"/>
    <s v="-"/>
    <s v="-"/>
    <s v="N/A"/>
    <s v="MATRIZ"/>
    <s v="-"/>
    <s v="-"/>
    <s v="-"/>
    <s v="-"/>
    <s v="-"/>
    <s v="-"/>
    <s v="-"/>
    <s v="-"/>
    <s v="-"/>
    <s v="-"/>
    <s v="-"/>
    <s v="-"/>
    <s v="-"/>
    <s v="-"/>
  </r>
  <r>
    <s v="140000000132/0000"/>
    <s v="EI00000038 - EQUIPAMENTO DE TI"/>
    <x v="17"/>
    <x v="5"/>
    <n v="5415.95"/>
    <x v="72"/>
    <s v="005/000"/>
    <n v="-5415.95"/>
    <s v="COMUNICAÇÕES "/>
    <s v="N/A"/>
    <s v="N/A"/>
    <s v="8|2017"/>
    <n v="1.890899792083321"/>
    <n v="10241.018728933661"/>
    <n v="0"/>
    <m/>
    <x v="8"/>
    <s v="-"/>
    <s v="-"/>
    <s v="N/A"/>
    <s v="MATRIZ"/>
    <s v="-"/>
    <s v="-"/>
    <s v="-"/>
    <s v="-"/>
    <s v="-"/>
    <s v="-"/>
    <s v="-"/>
    <s v="-"/>
    <s v="-"/>
    <s v="-"/>
    <s v="-"/>
    <s v="-"/>
    <s v="-"/>
    <s v="-"/>
  </r>
  <r>
    <s v="140000000132/0001"/>
    <s v="EI00000038 - EQUIPAMENTO DE TI"/>
    <x v="17"/>
    <x v="5"/>
    <n v="1085.53"/>
    <x v="61"/>
    <s v="005/000"/>
    <n v="-1085.53"/>
    <s v="COMUNICAÇÕES "/>
    <s v="N/A"/>
    <s v=""/>
    <s v="12|2017"/>
    <n v="1.8521654043222431"/>
    <n v="2010.5811113539239"/>
    <n v="0"/>
    <m/>
    <x v="8"/>
    <s v="-"/>
    <s v="-"/>
    <s v="N/A"/>
    <s v="MATRIZ"/>
    <s v="-"/>
    <s v="-"/>
    <s v="-"/>
    <s v="-"/>
    <s v="-"/>
    <s v="-"/>
    <s v="-"/>
    <s v="-"/>
    <s v="-"/>
    <s v="-"/>
    <s v="-"/>
    <s v="-"/>
    <s v="-"/>
    <s v="-"/>
  </r>
  <r>
    <s v="140000000132/0002"/>
    <s v="EI00000038 - EQUIPAMENTO DE TI"/>
    <x v="17"/>
    <x v="5"/>
    <n v="115.5"/>
    <x v="62"/>
    <s v="005/000"/>
    <n v="-115.5"/>
    <s v="COMUNICAÇÕES "/>
    <s v="N/A"/>
    <s v=""/>
    <s v="1|2018"/>
    <n v="1.838285886072704"/>
    <n v="212.32201984139741"/>
    <n v="0"/>
    <m/>
    <x v="8"/>
    <s v="-"/>
    <s v="-"/>
    <s v="N/A"/>
    <s v="MATRIZ"/>
    <s v="-"/>
    <s v="-"/>
    <s v="-"/>
    <s v="-"/>
    <s v="-"/>
    <s v="-"/>
    <s v="-"/>
    <s v="-"/>
    <s v="-"/>
    <s v="-"/>
    <s v="-"/>
    <s v="-"/>
    <s v="-"/>
    <s v="-"/>
  </r>
  <r>
    <s v="140000000135/0000"/>
    <s v="EI00000039 - EQUIPAMENTO DE TI"/>
    <x v="17"/>
    <x v="5"/>
    <n v="5415.95"/>
    <x v="72"/>
    <s v="005/000"/>
    <n v="-5415.95"/>
    <s v="COMUNICAÇÕES "/>
    <s v="N/A"/>
    <s v="N/A"/>
    <s v="8|2017"/>
    <n v="1.890899792083321"/>
    <n v="10241.018728933661"/>
    <n v="0"/>
    <m/>
    <x v="8"/>
    <s v="-"/>
    <s v="-"/>
    <s v="N/A"/>
    <s v="MATRIZ"/>
    <s v="-"/>
    <s v="-"/>
    <s v="-"/>
    <s v="-"/>
    <s v="-"/>
    <s v="-"/>
    <s v="-"/>
    <s v="-"/>
    <s v="-"/>
    <s v="-"/>
    <s v="-"/>
    <s v="-"/>
    <s v="-"/>
    <s v="-"/>
  </r>
  <r>
    <s v="140000000135/0001"/>
    <s v="EI00000039 - EQUIPAMENTO DE TI"/>
    <x v="17"/>
    <x v="5"/>
    <n v="1085.53"/>
    <x v="61"/>
    <s v="005/000"/>
    <n v="-1085.53"/>
    <s v="COMUNICAÇÕES "/>
    <s v="N/A"/>
    <s v=""/>
    <s v="12|2017"/>
    <n v="1.8521654043222431"/>
    <n v="2010.5811113539239"/>
    <n v="0"/>
    <m/>
    <x v="8"/>
    <s v="-"/>
    <s v="-"/>
    <s v="N/A"/>
    <s v="MATRIZ"/>
    <s v="-"/>
    <s v="-"/>
    <s v="-"/>
    <s v="-"/>
    <s v="-"/>
    <s v="-"/>
    <s v="-"/>
    <s v="-"/>
    <s v="-"/>
    <s v="-"/>
    <s v="-"/>
    <s v="-"/>
    <s v="-"/>
    <s v="-"/>
  </r>
  <r>
    <s v="140000000135/0002"/>
    <s v="EI00000039 - EQUIPAMENTO DE TI"/>
    <x v="17"/>
    <x v="5"/>
    <n v="115.5"/>
    <x v="62"/>
    <s v="005/000"/>
    <n v="-115.5"/>
    <s v="COMUNICAÇÕES "/>
    <s v="N/A"/>
    <s v=""/>
    <s v="1|2018"/>
    <n v="1.838285886072704"/>
    <n v="212.32201984139741"/>
    <n v="0"/>
    <m/>
    <x v="8"/>
    <s v="-"/>
    <s v="-"/>
    <s v="N/A"/>
    <s v="MATRIZ"/>
    <s v="-"/>
    <s v="-"/>
    <s v="-"/>
    <s v="-"/>
    <s v="-"/>
    <s v="-"/>
    <s v="-"/>
    <s v="-"/>
    <s v="-"/>
    <s v="-"/>
    <s v="-"/>
    <s v="-"/>
    <s v="-"/>
    <s v="-"/>
  </r>
  <r>
    <s v="140000000138/0000"/>
    <s v="EI00000040 - EQUIPAMENTO DE TI"/>
    <x v="17"/>
    <x v="5"/>
    <n v="5415.95"/>
    <x v="72"/>
    <s v="005/000"/>
    <n v="-5415.95"/>
    <s v="COMUNICAÇÕES "/>
    <s v="N/A"/>
    <s v="N/A"/>
    <s v="8|2017"/>
    <n v="1.890899792083321"/>
    <n v="10241.018728933661"/>
    <n v="0"/>
    <m/>
    <x v="8"/>
    <s v="-"/>
    <s v="-"/>
    <s v="N/A"/>
    <s v="MATRIZ"/>
    <s v="-"/>
    <s v="-"/>
    <s v="-"/>
    <s v="-"/>
    <s v="-"/>
    <s v="-"/>
    <s v="-"/>
    <s v="-"/>
    <s v="-"/>
    <s v="-"/>
    <s v="-"/>
    <s v="-"/>
    <s v="-"/>
    <s v="-"/>
  </r>
  <r>
    <s v="140000000138/0001"/>
    <s v="EI00000040 - EQUIPAMENTO DE TI"/>
    <x v="17"/>
    <x v="5"/>
    <n v="1085.53"/>
    <x v="61"/>
    <s v="005/000"/>
    <n v="-1085.53"/>
    <s v="COMUNICAÇÕES "/>
    <s v="N/A"/>
    <s v=""/>
    <s v="12|2017"/>
    <n v="1.8521654043222431"/>
    <n v="2010.5811113539239"/>
    <n v="0"/>
    <m/>
    <x v="8"/>
    <s v="-"/>
    <s v="-"/>
    <s v="N/A"/>
    <s v="MATRIZ"/>
    <s v="-"/>
    <s v="-"/>
    <s v="-"/>
    <s v="-"/>
    <s v="-"/>
    <s v="-"/>
    <s v="-"/>
    <s v="-"/>
    <s v="-"/>
    <s v="-"/>
    <s v="-"/>
    <s v="-"/>
    <s v="-"/>
    <s v="-"/>
  </r>
  <r>
    <s v="140000000138/0002"/>
    <s v="EI00000040 - EQUIPAMENTO DE TI"/>
    <x v="17"/>
    <x v="5"/>
    <n v="115.5"/>
    <x v="62"/>
    <s v="005/000"/>
    <n v="-115.5"/>
    <s v="COMUNICAÇÕES "/>
    <s v="N/A"/>
    <s v=""/>
    <s v="1|2018"/>
    <n v="1.838285886072704"/>
    <n v="212.32201984139741"/>
    <n v="0"/>
    <m/>
    <x v="8"/>
    <s v="-"/>
    <s v="-"/>
    <s v="N/A"/>
    <s v="MATRIZ"/>
    <s v="-"/>
    <s v="-"/>
    <s v="-"/>
    <s v="-"/>
    <s v="-"/>
    <s v="-"/>
    <s v="-"/>
    <s v="-"/>
    <s v="-"/>
    <s v="-"/>
    <s v="-"/>
    <s v="-"/>
    <s v="-"/>
    <s v="-"/>
  </r>
  <r>
    <s v="140000000141/0000"/>
    <s v="EI00000041 - EQUIPAMENTO DE TI"/>
    <x v="17"/>
    <x v="5"/>
    <n v="5415.95"/>
    <x v="72"/>
    <s v="005/000"/>
    <n v="-5415.95"/>
    <s v="COMUNICAÇÕES "/>
    <s v="N/A"/>
    <s v="N/A"/>
    <s v="8|2017"/>
    <n v="1.890899792083321"/>
    <n v="10241.018728933661"/>
    <n v="0"/>
    <m/>
    <x v="8"/>
    <s v="-"/>
    <s v="-"/>
    <s v="N/A"/>
    <s v="MATRIZ"/>
    <s v="-"/>
    <s v="-"/>
    <s v="-"/>
    <s v="-"/>
    <s v="-"/>
    <s v="-"/>
    <s v="-"/>
    <s v="-"/>
    <s v="-"/>
    <s v="-"/>
    <s v="-"/>
    <s v="-"/>
    <s v="-"/>
    <s v="-"/>
  </r>
  <r>
    <s v="140000000141/0001"/>
    <s v="EI00000041 - EQUIPAMENTO DE TI"/>
    <x v="17"/>
    <x v="5"/>
    <n v="1085.53"/>
    <x v="61"/>
    <s v="005/000"/>
    <n v="-1085.53"/>
    <s v="COMUNICAÇÕES "/>
    <s v="N/A"/>
    <s v=""/>
    <s v="12|2017"/>
    <n v="1.8521654043222431"/>
    <n v="2010.5811113539239"/>
    <n v="0"/>
    <m/>
    <x v="8"/>
    <s v="-"/>
    <s v="-"/>
    <s v="N/A"/>
    <s v="MATRIZ"/>
    <s v="-"/>
    <s v="-"/>
    <s v="-"/>
    <s v="-"/>
    <s v="-"/>
    <s v="-"/>
    <s v="-"/>
    <s v="-"/>
    <s v="-"/>
    <s v="-"/>
    <s v="-"/>
    <s v="-"/>
    <s v="-"/>
    <s v="-"/>
  </r>
  <r>
    <s v="140000000141/0002"/>
    <s v="EI00000041 - EQUIPAMENTO DE TI"/>
    <x v="17"/>
    <x v="5"/>
    <n v="115.5"/>
    <x v="62"/>
    <s v="005/000"/>
    <n v="-115.5"/>
    <s v="COMUNICAÇÕES "/>
    <s v="N/A"/>
    <s v=""/>
    <s v="1|2018"/>
    <n v="1.838285886072704"/>
    <n v="212.32201984139741"/>
    <n v="0"/>
    <m/>
    <x v="8"/>
    <s v="-"/>
    <s v="-"/>
    <s v="N/A"/>
    <s v="MATRIZ"/>
    <s v="-"/>
    <s v="-"/>
    <s v="-"/>
    <s v="-"/>
    <s v="-"/>
    <s v="-"/>
    <s v="-"/>
    <s v="-"/>
    <s v="-"/>
    <s v="-"/>
    <s v="-"/>
    <s v="-"/>
    <s v="-"/>
    <s v="-"/>
  </r>
  <r>
    <s v="140000000144/0000"/>
    <s v="EI00000042 - EQUIPAMENTO DE TI"/>
    <x v="17"/>
    <x v="5"/>
    <n v="5415.95"/>
    <x v="72"/>
    <s v="005/000"/>
    <n v="-5415.95"/>
    <s v="COMUNICAÇÕES "/>
    <s v="N/A"/>
    <s v="N/A"/>
    <s v="8|2017"/>
    <n v="1.890899792083321"/>
    <n v="10241.018728933661"/>
    <n v="0"/>
    <m/>
    <x v="8"/>
    <s v="-"/>
    <s v="-"/>
    <s v="N/A"/>
    <s v="MATRIZ"/>
    <s v="-"/>
    <s v="-"/>
    <s v="-"/>
    <s v="-"/>
    <s v="-"/>
    <s v="-"/>
    <s v="-"/>
    <s v="-"/>
    <s v="-"/>
    <s v="-"/>
    <s v="-"/>
    <s v="-"/>
    <s v="-"/>
    <s v="-"/>
  </r>
  <r>
    <s v="140000000144/0001"/>
    <s v="EI00000042 - EQUIPAMENTO DE TI"/>
    <x v="17"/>
    <x v="5"/>
    <n v="1085.53"/>
    <x v="61"/>
    <s v="005/000"/>
    <n v="-1085.53"/>
    <s v="COMUNICAÇÕES "/>
    <s v="N/A"/>
    <s v=""/>
    <s v="12|2017"/>
    <n v="1.8521654043222431"/>
    <n v="2010.5811113539239"/>
    <n v="0"/>
    <m/>
    <x v="8"/>
    <s v="-"/>
    <s v="-"/>
    <s v="N/A"/>
    <s v="MATRIZ"/>
    <s v="-"/>
    <s v="-"/>
    <s v="-"/>
    <s v="-"/>
    <s v="-"/>
    <s v="-"/>
    <s v="-"/>
    <s v="-"/>
    <s v="-"/>
    <s v="-"/>
    <s v="-"/>
    <s v="-"/>
    <s v="-"/>
    <s v="-"/>
  </r>
  <r>
    <s v="140000000144/0002"/>
    <s v="EI00000042 - EQUIPAMENTO DE TI"/>
    <x v="17"/>
    <x v="5"/>
    <n v="115.5"/>
    <x v="62"/>
    <s v="005/000"/>
    <n v="-115.5"/>
    <s v="COMUNICAÇÕES "/>
    <s v="N/A"/>
    <s v=""/>
    <s v="1|2018"/>
    <n v="1.838285886072704"/>
    <n v="212.32201984139741"/>
    <n v="0"/>
    <m/>
    <x v="8"/>
    <s v="-"/>
    <s v="-"/>
    <s v="N/A"/>
    <s v="MATRIZ"/>
    <s v="-"/>
    <s v="-"/>
    <s v="-"/>
    <s v="-"/>
    <s v="-"/>
    <s v="-"/>
    <s v="-"/>
    <s v="-"/>
    <s v="-"/>
    <s v="-"/>
    <s v="-"/>
    <s v="-"/>
    <s v="-"/>
    <s v="-"/>
  </r>
  <r>
    <s v="140000000147/0000"/>
    <s v="EI00000043 - EQUIPAMENTO DE TI"/>
    <x v="17"/>
    <x v="5"/>
    <n v="5415.94"/>
    <x v="72"/>
    <s v="005/000"/>
    <n v="-5415.94"/>
    <s v="COMUNICAÇÕES "/>
    <s v="N/A"/>
    <s v="N/A"/>
    <s v="8|2017"/>
    <n v="1.890899792083321"/>
    <n v="10240.99981993574"/>
    <n v="0"/>
    <m/>
    <x v="8"/>
    <s v="-"/>
    <s v="-"/>
    <s v="N/A"/>
    <s v="MATRIZ"/>
    <s v="-"/>
    <s v="-"/>
    <s v="-"/>
    <s v="-"/>
    <s v="-"/>
    <s v="-"/>
    <s v="-"/>
    <s v="-"/>
    <s v="-"/>
    <s v="-"/>
    <s v="-"/>
    <s v="-"/>
    <s v="-"/>
    <s v="-"/>
  </r>
  <r>
    <s v="140000000147/0001"/>
    <s v="EI00000043 - EQUIPAMENTO DE TI"/>
    <x v="17"/>
    <x v="5"/>
    <n v="1085.53"/>
    <x v="61"/>
    <s v="005/000"/>
    <n v="-1085.53"/>
    <s v="COMUNICAÇÕES "/>
    <s v="N/A"/>
    <s v=""/>
    <s v="12|2017"/>
    <n v="1.8521654043222431"/>
    <n v="2010.5811113539239"/>
    <n v="0"/>
    <m/>
    <x v="8"/>
    <s v="-"/>
    <s v="-"/>
    <s v="N/A"/>
    <s v="MATRIZ"/>
    <s v="-"/>
    <s v="-"/>
    <s v="-"/>
    <s v="-"/>
    <s v="-"/>
    <s v="-"/>
    <s v="-"/>
    <s v="-"/>
    <s v="-"/>
    <s v="-"/>
    <s v="-"/>
    <s v="-"/>
    <s v="-"/>
    <s v="-"/>
  </r>
  <r>
    <s v="140000000147/0002"/>
    <s v="EI00000043 - EQUIPAMENTO DE TI"/>
    <x v="17"/>
    <x v="5"/>
    <n v="115.5"/>
    <x v="62"/>
    <s v="005/000"/>
    <n v="-115.5"/>
    <s v="COMUNICAÇÕES "/>
    <s v="N/A"/>
    <s v=""/>
    <s v="1|2018"/>
    <n v="1.838285886072704"/>
    <n v="212.32201984139741"/>
    <n v="0"/>
    <m/>
    <x v="8"/>
    <s v="-"/>
    <s v="-"/>
    <s v="N/A"/>
    <s v="MATRIZ"/>
    <s v="-"/>
    <s v="-"/>
    <s v="-"/>
    <s v="-"/>
    <s v="-"/>
    <s v="-"/>
    <s v="-"/>
    <s v="-"/>
    <s v="-"/>
    <s v="-"/>
    <s v="-"/>
    <s v="-"/>
    <s v="-"/>
    <s v="-"/>
  </r>
  <r>
    <s v="140000000150/0000"/>
    <s v="EI00000044 - EQUIPAMENTO DE TI"/>
    <x v="17"/>
    <x v="5"/>
    <n v="17648.07"/>
    <x v="26"/>
    <s v="005/000"/>
    <n v="-17648.07"/>
    <s v="COMUNICAÇÕES "/>
    <s v="N/A"/>
    <s v="N/A"/>
    <s v="8|2017"/>
    <n v="1.890899792083321"/>
    <n v="33370.731893671888"/>
    <n v="0"/>
    <m/>
    <x v="8"/>
    <s v="-"/>
    <s v="-"/>
    <s v="N/A"/>
    <s v="MATRIZ"/>
    <s v="-"/>
    <s v="-"/>
    <s v="-"/>
    <s v="-"/>
    <s v="-"/>
    <s v="-"/>
    <s v="-"/>
    <s v="-"/>
    <s v="-"/>
    <s v="-"/>
    <s v="-"/>
    <s v="-"/>
    <s v="-"/>
    <s v="-"/>
  </r>
  <r>
    <s v="140000000150/0001"/>
    <s v="EI00000044 - EQUIPAMENTO DE TI"/>
    <x v="17"/>
    <x v="5"/>
    <n v="3537.23"/>
    <x v="61"/>
    <s v="005/000"/>
    <n v="-3537.23"/>
    <s v="COMUNICAÇÕES "/>
    <s v="N/A"/>
    <s v=""/>
    <s v="12|2017"/>
    <n v="1.8521654043222431"/>
    <n v="6551.5350331307682"/>
    <n v="0"/>
    <m/>
    <x v="8"/>
    <s v="-"/>
    <s v="-"/>
    <s v="N/A"/>
    <s v="MATRIZ"/>
    <s v="-"/>
    <s v="-"/>
    <s v="-"/>
    <s v="-"/>
    <s v="-"/>
    <s v="-"/>
    <s v="-"/>
    <s v="-"/>
    <s v="-"/>
    <s v="-"/>
    <s v="-"/>
    <s v="-"/>
    <s v="-"/>
    <s v="-"/>
  </r>
  <r>
    <s v="140000000150/0002"/>
    <s v="EI00000044 - EQUIPAMENTO DE TI"/>
    <x v="17"/>
    <x v="5"/>
    <n v="418"/>
    <x v="62"/>
    <s v="005/000"/>
    <n v="-418"/>
    <s v="COMUNICAÇÕES "/>
    <s v="N/A"/>
    <s v=""/>
    <s v="1|2018"/>
    <n v="1.838285886072704"/>
    <n v="768.4035003783905"/>
    <n v="0"/>
    <m/>
    <x v="8"/>
    <s v="-"/>
    <s v="-"/>
    <s v="N/A"/>
    <s v="MATRIZ"/>
    <s v="-"/>
    <s v="-"/>
    <s v="-"/>
    <s v="-"/>
    <s v="-"/>
    <s v="-"/>
    <s v="-"/>
    <s v="-"/>
    <s v="-"/>
    <s v="-"/>
    <s v="-"/>
    <s v="-"/>
    <s v="-"/>
    <s v="-"/>
  </r>
  <r>
    <s v="140000000153/0000"/>
    <s v="EI00000045 - EQUIPAMENTO DE TI"/>
    <x v="17"/>
    <x v="5"/>
    <n v="17648.07"/>
    <x v="26"/>
    <s v="005/000"/>
    <n v="-17648.07"/>
    <s v="COMUNICAÇÕES "/>
    <s v="N/A"/>
    <s v="N/A"/>
    <s v="8|2017"/>
    <n v="1.890899792083321"/>
    <n v="33370.731893671888"/>
    <n v="0"/>
    <m/>
    <x v="8"/>
    <s v="-"/>
    <s v="-"/>
    <s v="N/A"/>
    <s v="MATRIZ"/>
    <s v="-"/>
    <s v="-"/>
    <s v="-"/>
    <s v="-"/>
    <s v="-"/>
    <s v="-"/>
    <s v="-"/>
    <s v="-"/>
    <s v="-"/>
    <s v="-"/>
    <s v="-"/>
    <s v="-"/>
    <s v="-"/>
    <s v="-"/>
  </r>
  <r>
    <s v="140000000153/0001"/>
    <s v="EI00000045 - EQUIPAMENTO DE TI"/>
    <x v="17"/>
    <x v="5"/>
    <n v="3537.23"/>
    <x v="61"/>
    <s v="005/000"/>
    <n v="-3537.23"/>
    <s v="COMUNICAÇÕES "/>
    <s v="N/A"/>
    <s v=""/>
    <s v="12|2017"/>
    <n v="1.8521654043222431"/>
    <n v="6551.5350331307682"/>
    <n v="0"/>
    <m/>
    <x v="8"/>
    <s v="-"/>
    <s v="-"/>
    <s v="N/A"/>
    <s v="MATRIZ"/>
    <s v="-"/>
    <s v="-"/>
    <s v="-"/>
    <s v="-"/>
    <s v="-"/>
    <s v="-"/>
    <s v="-"/>
    <s v="-"/>
    <s v="-"/>
    <s v="-"/>
    <s v="-"/>
    <s v="-"/>
    <s v="-"/>
    <s v="-"/>
  </r>
  <r>
    <s v="140000000153/0002"/>
    <s v="EI00000045 - EQUIPAMENTO DE TI"/>
    <x v="17"/>
    <x v="5"/>
    <n v="418"/>
    <x v="62"/>
    <s v="005/000"/>
    <n v="-418"/>
    <s v="COMUNICAÇÕES "/>
    <s v="N/A"/>
    <s v=""/>
    <s v="1|2018"/>
    <n v="1.838285886072704"/>
    <n v="768.4035003783905"/>
    <n v="0"/>
    <m/>
    <x v="8"/>
    <s v="-"/>
    <s v="-"/>
    <s v="N/A"/>
    <s v="MATRIZ"/>
    <s v="-"/>
    <s v="-"/>
    <s v="-"/>
    <s v="-"/>
    <s v="-"/>
    <s v="-"/>
    <s v="-"/>
    <s v="-"/>
    <s v="-"/>
    <s v="-"/>
    <s v="-"/>
    <s v="-"/>
    <s v="-"/>
    <s v="-"/>
  </r>
  <r>
    <s v="140000000156/0000"/>
    <s v="EI00000046 - EQUIPAMENTO DE TI"/>
    <x v="17"/>
    <x v="5"/>
    <n v="17648.060000000001"/>
    <x v="26"/>
    <s v="005/000"/>
    <n v="-17648.060000000001"/>
    <s v="COMUNICAÇÕES "/>
    <s v="N/A"/>
    <s v="N/A"/>
    <s v="8|2017"/>
    <n v="1.890899792083321"/>
    <n v="33370.71298467397"/>
    <n v="0"/>
    <m/>
    <x v="8"/>
    <s v="-"/>
    <s v="-"/>
    <s v="N/A"/>
    <s v="MATRIZ"/>
    <s v="-"/>
    <s v="-"/>
    <s v="-"/>
    <s v="-"/>
    <s v="-"/>
    <s v="-"/>
    <s v="-"/>
    <s v="-"/>
    <s v="-"/>
    <s v="-"/>
    <s v="-"/>
    <s v="-"/>
    <s v="-"/>
    <s v="-"/>
  </r>
  <r>
    <s v="140000000156/0001"/>
    <s v="EI00000046 - EQUIPAMENTO DE TI"/>
    <x v="17"/>
    <x v="5"/>
    <n v="3537.23"/>
    <x v="61"/>
    <s v="005/000"/>
    <n v="-3537.23"/>
    <s v="COMUNICAÇÕES "/>
    <s v="N/A"/>
    <s v=""/>
    <s v="12|2017"/>
    <n v="1.8521654043222431"/>
    <n v="6551.5350331307682"/>
    <n v="0"/>
    <m/>
    <x v="8"/>
    <s v="-"/>
    <s v="-"/>
    <s v="N/A"/>
    <s v="MATRIZ"/>
    <s v="-"/>
    <s v="-"/>
    <s v="-"/>
    <s v="-"/>
    <s v="-"/>
    <s v="-"/>
    <s v="-"/>
    <s v="-"/>
    <s v="-"/>
    <s v="-"/>
    <s v="-"/>
    <s v="-"/>
    <s v="-"/>
    <s v="-"/>
  </r>
  <r>
    <s v="140000000156/0002"/>
    <s v="EI00000046 - EQUIPAMENTO DE TI"/>
    <x v="17"/>
    <x v="5"/>
    <n v="418"/>
    <x v="62"/>
    <s v="005/000"/>
    <n v="-418"/>
    <s v="COMUNICAÇÕES "/>
    <s v="N/A"/>
    <s v=""/>
    <s v="1|2018"/>
    <n v="1.838285886072704"/>
    <n v="768.4035003783905"/>
    <n v="0"/>
    <m/>
    <x v="8"/>
    <s v="-"/>
    <s v="-"/>
    <s v="N/A"/>
    <s v="MATRIZ"/>
    <s v="-"/>
    <s v="-"/>
    <s v="-"/>
    <s v="-"/>
    <s v="-"/>
    <s v="-"/>
    <s v="-"/>
    <s v="-"/>
    <s v="-"/>
    <s v="-"/>
    <s v="-"/>
    <s v="-"/>
    <s v="-"/>
    <s v="-"/>
  </r>
  <r>
    <s v="140000000159/0000"/>
    <s v="EI00000047 - EQUIPAMENTO DE TI"/>
    <x v="17"/>
    <x v="5"/>
    <n v="17648.060000000001"/>
    <x v="26"/>
    <s v="005/000"/>
    <n v="-17648.060000000001"/>
    <s v="COMUNICAÇÕES "/>
    <s v="N/A"/>
    <s v="N/A"/>
    <s v="8|2017"/>
    <n v="1.890899792083321"/>
    <n v="33370.71298467397"/>
    <n v="0"/>
    <m/>
    <x v="8"/>
    <s v="-"/>
    <s v="-"/>
    <s v="N/A"/>
    <s v="MATRIZ"/>
    <s v="-"/>
    <s v="-"/>
    <s v="-"/>
    <s v="-"/>
    <s v="-"/>
    <s v="-"/>
    <s v="-"/>
    <s v="-"/>
    <s v="-"/>
    <s v="-"/>
    <s v="-"/>
    <s v="-"/>
    <s v="-"/>
    <s v="-"/>
  </r>
  <r>
    <s v="140000000159/0001"/>
    <s v="EI00000047 - EQUIPAMENTO DE TI"/>
    <x v="17"/>
    <x v="5"/>
    <n v="3537.23"/>
    <x v="61"/>
    <s v="005/000"/>
    <n v="-3537.23"/>
    <s v="COMUNICAÇÕES "/>
    <s v="N/A"/>
    <s v=""/>
    <s v="12|2017"/>
    <n v="1.8521654043222431"/>
    <n v="6551.5350331307682"/>
    <n v="0"/>
    <m/>
    <x v="8"/>
    <s v="-"/>
    <s v="-"/>
    <s v="N/A"/>
    <s v="MATRIZ"/>
    <s v="-"/>
    <s v="-"/>
    <s v="-"/>
    <s v="-"/>
    <s v="-"/>
    <s v="-"/>
    <s v="-"/>
    <s v="-"/>
    <s v="-"/>
    <s v="-"/>
    <s v="-"/>
    <s v="-"/>
    <s v="-"/>
    <s v="-"/>
  </r>
  <r>
    <s v="140000000159/0002"/>
    <s v="EI00000047 - EQUIPAMENTO DE TI"/>
    <x v="17"/>
    <x v="5"/>
    <n v="418"/>
    <x v="62"/>
    <s v="005/000"/>
    <n v="-418"/>
    <s v="COMUNICAÇÕES "/>
    <s v="N/A"/>
    <s v=""/>
    <s v="1|2018"/>
    <n v="1.838285886072704"/>
    <n v="768.4035003783905"/>
    <n v="0"/>
    <m/>
    <x v="8"/>
    <s v="-"/>
    <s v="-"/>
    <s v="N/A"/>
    <s v="MATRIZ"/>
    <s v="-"/>
    <s v="-"/>
    <s v="-"/>
    <s v="-"/>
    <s v="-"/>
    <s v="-"/>
    <s v="-"/>
    <s v="-"/>
    <s v="-"/>
    <s v="-"/>
    <s v="-"/>
    <s v="-"/>
    <s v="-"/>
    <s v="-"/>
  </r>
  <r>
    <s v="140000000162/0000"/>
    <s v="EI00000048 - EQUIPAMENTO DE TI"/>
    <x v="17"/>
    <x v="5"/>
    <n v="5662.78"/>
    <x v="26"/>
    <s v="005/000"/>
    <n v="-5662.78"/>
    <s v="COMUNICAÇÕES "/>
    <s v="N/A"/>
    <s v="N/A"/>
    <s v="8|2017"/>
    <n v="1.890899792083321"/>
    <n v="10707.74952461359"/>
    <n v="0"/>
    <m/>
    <x v="8"/>
    <s v="-"/>
    <s v="-"/>
    <s v="N/A"/>
    <s v="MATRIZ"/>
    <s v="-"/>
    <s v="-"/>
    <s v="-"/>
    <s v="-"/>
    <s v="-"/>
    <s v="-"/>
    <s v="-"/>
    <s v="-"/>
    <s v="-"/>
    <s v="-"/>
    <s v="-"/>
    <s v="-"/>
    <s v="-"/>
    <s v="-"/>
  </r>
  <r>
    <s v="140000000162/0001"/>
    <s v="EI00000048 - EQUIPAMENTO DE TI"/>
    <x v="17"/>
    <x v="5"/>
    <n v="1135"/>
    <x v="61"/>
    <s v="005/000"/>
    <n v="-1135"/>
    <s v="COMUNICAÇÕES "/>
    <s v="N/A"/>
    <s v=""/>
    <s v="12|2017"/>
    <n v="1.8521654043222431"/>
    <n v="2102.207733905746"/>
    <n v="0"/>
    <m/>
    <x v="8"/>
    <s v="-"/>
    <s v="-"/>
    <s v="N/A"/>
    <s v="MATRIZ"/>
    <s v="-"/>
    <s v="-"/>
    <s v="-"/>
    <s v="-"/>
    <s v="-"/>
    <s v="-"/>
    <s v="-"/>
    <s v="-"/>
    <s v="-"/>
    <s v="-"/>
    <s v="-"/>
    <s v="-"/>
    <s v="-"/>
    <s v="-"/>
  </r>
  <r>
    <s v="140000000162/0002"/>
    <s v="EI00000048 - EQUIPAMENTO DE TI"/>
    <x v="17"/>
    <x v="5"/>
    <n v="134.19999999999999"/>
    <x v="62"/>
    <s v="005/000"/>
    <n v="-134.19999999999999"/>
    <s v="COMUNICAÇÕES "/>
    <s v="N/A"/>
    <s v=""/>
    <s v="1|2018"/>
    <n v="1.838285886072704"/>
    <n v="246.6979659109569"/>
    <n v="0"/>
    <m/>
    <x v="8"/>
    <s v="-"/>
    <s v="-"/>
    <s v="N/A"/>
    <s v="MATRIZ"/>
    <s v="-"/>
    <s v="-"/>
    <s v="-"/>
    <s v="-"/>
    <s v="-"/>
    <s v="-"/>
    <s v="-"/>
    <s v="-"/>
    <s v="-"/>
    <s v="-"/>
    <s v="-"/>
    <s v="-"/>
    <s v="-"/>
    <s v="-"/>
  </r>
  <r>
    <s v="140000000165/0000"/>
    <s v="EI00000049 - EQUIPAMENTO DE TI"/>
    <x v="17"/>
    <x v="5"/>
    <n v="5662.78"/>
    <x v="26"/>
    <s v="005/000"/>
    <n v="-5662.78"/>
    <s v="COMUNICAÇÕES "/>
    <s v="N/A"/>
    <s v="N/A"/>
    <s v="8|2017"/>
    <n v="1.890899792083321"/>
    <n v="10707.74952461359"/>
    <n v="0"/>
    <m/>
    <x v="8"/>
    <s v="-"/>
    <s v="-"/>
    <s v="N/A"/>
    <s v="MATRIZ"/>
    <s v="-"/>
    <s v="-"/>
    <s v="-"/>
    <s v="-"/>
    <s v="-"/>
    <s v="-"/>
    <s v="-"/>
    <s v="-"/>
    <s v="-"/>
    <s v="-"/>
    <s v="-"/>
    <s v="-"/>
    <s v="-"/>
    <s v="-"/>
  </r>
  <r>
    <s v="140000000165/0001"/>
    <s v="EI00000049 - EQUIPAMENTO DE TI"/>
    <x v="17"/>
    <x v="5"/>
    <n v="1135"/>
    <x v="61"/>
    <s v="005/000"/>
    <n v="-1135"/>
    <s v="COMUNICAÇÕES "/>
    <s v="N/A"/>
    <s v=""/>
    <s v="12|2017"/>
    <n v="1.8521654043222431"/>
    <n v="2102.207733905746"/>
    <n v="0"/>
    <m/>
    <x v="8"/>
    <s v="-"/>
    <s v="-"/>
    <s v="N/A"/>
    <s v="MATRIZ"/>
    <s v="-"/>
    <s v="-"/>
    <s v="-"/>
    <s v="-"/>
    <s v="-"/>
    <s v="-"/>
    <s v="-"/>
    <s v="-"/>
    <s v="-"/>
    <s v="-"/>
    <s v="-"/>
    <s v="-"/>
    <s v="-"/>
    <s v="-"/>
  </r>
  <r>
    <s v="140000000165/0002"/>
    <s v="EI00000049 - EQUIPAMENTO DE TI"/>
    <x v="17"/>
    <x v="5"/>
    <n v="134.19999999999999"/>
    <x v="62"/>
    <s v="005/000"/>
    <n v="-134.19999999999999"/>
    <s v="COMUNICAÇÕES "/>
    <s v="N/A"/>
    <s v=""/>
    <s v="1|2018"/>
    <n v="1.838285886072704"/>
    <n v="246.6979659109569"/>
    <n v="0"/>
    <m/>
    <x v="8"/>
    <s v="-"/>
    <s v="-"/>
    <s v="N/A"/>
    <s v="MATRIZ"/>
    <s v="-"/>
    <s v="-"/>
    <s v="-"/>
    <s v="-"/>
    <s v="-"/>
    <s v="-"/>
    <s v="-"/>
    <s v="-"/>
    <s v="-"/>
    <s v="-"/>
    <s v="-"/>
    <s v="-"/>
    <s v="-"/>
    <s v="-"/>
  </r>
  <r>
    <s v="140000000168/0000"/>
    <s v="EI00000050 - EQUIPAMENTO DE TI"/>
    <x v="17"/>
    <x v="5"/>
    <n v="5662.77"/>
    <x v="26"/>
    <s v="005/000"/>
    <n v="-5662.77"/>
    <s v="COMUNICAÇÕES "/>
    <s v="N/A"/>
    <s v="N/A"/>
    <s v="8|2017"/>
    <n v="1.890899792083321"/>
    <n v="10707.73061561567"/>
    <n v="0"/>
    <m/>
    <x v="8"/>
    <s v="-"/>
    <s v="-"/>
    <s v="N/A"/>
    <s v="MATRIZ"/>
    <s v="-"/>
    <s v="-"/>
    <s v="-"/>
    <s v="-"/>
    <s v="-"/>
    <s v="-"/>
    <s v="-"/>
    <s v="-"/>
    <s v="-"/>
    <s v="-"/>
    <s v="-"/>
    <s v="-"/>
    <s v="-"/>
    <s v="-"/>
  </r>
  <r>
    <s v="140000000168/0001"/>
    <s v="EI00000050 - EQUIPAMENTO DE TI"/>
    <x v="17"/>
    <x v="5"/>
    <n v="1135"/>
    <x v="61"/>
    <s v="005/000"/>
    <n v="-1135"/>
    <s v="COMUNICAÇÕES "/>
    <s v="N/A"/>
    <s v=""/>
    <s v="12|2017"/>
    <n v="1.8521654043222431"/>
    <n v="2102.207733905746"/>
    <n v="0"/>
    <m/>
    <x v="8"/>
    <s v="-"/>
    <s v="-"/>
    <s v="N/A"/>
    <s v="MATRIZ"/>
    <s v="-"/>
    <s v="-"/>
    <s v="-"/>
    <s v="-"/>
    <s v="-"/>
    <s v="-"/>
    <s v="-"/>
    <s v="-"/>
    <s v="-"/>
    <s v="-"/>
    <s v="-"/>
    <s v="-"/>
    <s v="-"/>
    <s v="-"/>
  </r>
  <r>
    <s v="140000000168/0002"/>
    <s v="EI00000050 - EQUIPAMENTO DE TI"/>
    <x v="17"/>
    <x v="5"/>
    <n v="134.30000000000001"/>
    <x v="62"/>
    <s v="005/000"/>
    <n v="-134.30000000000001"/>
    <s v="COMUNICAÇÕES "/>
    <s v="N/A"/>
    <s v=""/>
    <s v="1|2018"/>
    <n v="1.838285886072704"/>
    <n v="246.88179449956419"/>
    <n v="0"/>
    <m/>
    <x v="8"/>
    <s v="-"/>
    <s v="-"/>
    <s v="N/A"/>
    <s v="MATRIZ"/>
    <s v="-"/>
    <s v="-"/>
    <s v="-"/>
    <s v="-"/>
    <s v="-"/>
    <s v="-"/>
    <s v="-"/>
    <s v="-"/>
    <s v="-"/>
    <s v="-"/>
    <s v="-"/>
    <s v="-"/>
    <s v="-"/>
    <s v="-"/>
  </r>
  <r>
    <s v="140000000171/0000"/>
    <s v="EI00000051 - EQUIPAMENTO DE TI"/>
    <x v="17"/>
    <x v="5"/>
    <n v="5662.77"/>
    <x v="26"/>
    <s v="005/000"/>
    <n v="-5662.77"/>
    <s v="COMUNICAÇÕES "/>
    <s v="N/A"/>
    <s v="N/A"/>
    <s v="8|2017"/>
    <n v="1.890899792083321"/>
    <n v="10707.73061561567"/>
    <n v="0"/>
    <m/>
    <x v="8"/>
    <s v="-"/>
    <s v="-"/>
    <s v="N/A"/>
    <s v="MATRIZ"/>
    <s v="-"/>
    <s v="-"/>
    <s v="-"/>
    <s v="-"/>
    <s v="-"/>
    <s v="-"/>
    <s v="-"/>
    <s v="-"/>
    <s v="-"/>
    <s v="-"/>
    <s v="-"/>
    <s v="-"/>
    <s v="-"/>
    <s v="-"/>
  </r>
  <r>
    <s v="140000000171/0001"/>
    <s v="EI00000051 - EQUIPAMENTO DE TI"/>
    <x v="17"/>
    <x v="5"/>
    <n v="1135"/>
    <x v="61"/>
    <s v="005/000"/>
    <n v="-1135"/>
    <s v="COMUNICAÇÕES "/>
    <s v="N/A"/>
    <s v=""/>
    <s v="12|2017"/>
    <n v="1.8521654043222431"/>
    <n v="2102.207733905746"/>
    <n v="0"/>
    <m/>
    <x v="8"/>
    <s v="-"/>
    <s v="-"/>
    <s v="N/A"/>
    <s v="MATRIZ"/>
    <s v="-"/>
    <s v="-"/>
    <s v="-"/>
    <s v="-"/>
    <s v="-"/>
    <s v="-"/>
    <s v="-"/>
    <s v="-"/>
    <s v="-"/>
    <s v="-"/>
    <s v="-"/>
    <s v="-"/>
    <s v="-"/>
    <s v="-"/>
  </r>
  <r>
    <s v="140000000171/0002"/>
    <s v="EI00000051 - EQUIPAMENTO DE TI"/>
    <x v="17"/>
    <x v="5"/>
    <n v="134.30000000000001"/>
    <x v="62"/>
    <s v="005/000"/>
    <n v="-134.30000000000001"/>
    <s v="COMUNICAÇÕES "/>
    <s v="N/A"/>
    <s v=""/>
    <s v="1|2018"/>
    <n v="1.838285886072704"/>
    <n v="246.88179449956419"/>
    <n v="0"/>
    <m/>
    <x v="8"/>
    <s v="-"/>
    <s v="-"/>
    <s v="N/A"/>
    <s v="MATRIZ"/>
    <s v="-"/>
    <s v="-"/>
    <s v="-"/>
    <s v="-"/>
    <s v="-"/>
    <s v="-"/>
    <s v="-"/>
    <s v="-"/>
    <s v="-"/>
    <s v="-"/>
    <s v="-"/>
    <s v="-"/>
    <s v="-"/>
    <s v="-"/>
  </r>
  <r>
    <s v="140000000174/0000"/>
    <s v="EI00000052 - EQUIPAMENTO DE TI"/>
    <x v="17"/>
    <x v="5"/>
    <n v="8851.84"/>
    <x v="73"/>
    <s v="005/000"/>
    <n v="-8851.84"/>
    <s v="COMUNICAÇÕES "/>
    <s v="N/A"/>
    <s v="N/A"/>
    <s v="8|2017"/>
    <n v="1.890899792083321"/>
    <n v="16737.942415554819"/>
    <n v="0"/>
    <m/>
    <x v="8"/>
    <s v="-"/>
    <s v="-"/>
    <s v="N/A"/>
    <s v="MATRIZ"/>
    <s v="-"/>
    <s v="-"/>
    <s v="-"/>
    <s v="-"/>
    <s v="-"/>
    <s v="-"/>
    <s v="-"/>
    <s v="-"/>
    <s v="-"/>
    <s v="-"/>
    <s v="-"/>
    <s v="-"/>
    <s v="-"/>
    <s v="-"/>
  </r>
  <r>
    <s v="140000000175/0000"/>
    <s v="EI00000053 - EQUIPAMENTO DE TI"/>
    <x v="17"/>
    <x v="5"/>
    <n v="39701"/>
    <x v="28"/>
    <s v="005/000"/>
    <n v="-39701"/>
    <s v="COMUNICAÇÕES "/>
    <s v="N/A"/>
    <s v="N/A"/>
    <s v="8|2017"/>
    <n v="1.890899792083321"/>
    <n v="75070.612645499918"/>
    <n v="0"/>
    <m/>
    <x v="8"/>
    <s v="-"/>
    <s v="-"/>
    <s v="N/A"/>
    <s v="MATRIZ"/>
    <s v="-"/>
    <s v="-"/>
    <s v="-"/>
    <s v="-"/>
    <s v="-"/>
    <s v="-"/>
    <s v="-"/>
    <s v="-"/>
    <s v="-"/>
    <s v="-"/>
    <s v="-"/>
    <s v="-"/>
    <s v="-"/>
    <s v="-"/>
  </r>
  <r>
    <s v="140000000175/0001"/>
    <s v="EI00000053 - EQUIPAMENTO DE TI"/>
    <x v="17"/>
    <x v="5"/>
    <n v="12000"/>
    <x v="49"/>
    <s v="005/000"/>
    <n v="-12000"/>
    <s v="COMUNICAÇÕES "/>
    <s v="N/A"/>
    <s v=""/>
    <s v="8|2017"/>
    <n v="1.890899792083321"/>
    <n v="22690.797504999849"/>
    <n v="0"/>
    <m/>
    <x v="8"/>
    <s v="-"/>
    <s v="-"/>
    <s v="N/A"/>
    <s v="MATRIZ"/>
    <s v="-"/>
    <s v="-"/>
    <s v="-"/>
    <s v="-"/>
    <s v="-"/>
    <s v="-"/>
    <s v="-"/>
    <s v="-"/>
    <s v="-"/>
    <s v="-"/>
    <s v="-"/>
    <s v="-"/>
    <s v="-"/>
    <s v="-"/>
  </r>
  <r>
    <s v="140000000178/0000"/>
    <s v="EI00000054 - EQUIPAMENTO DE TI"/>
    <x v="17"/>
    <x v="5"/>
    <n v="33795.57"/>
    <x v="49"/>
    <s v="005/000"/>
    <n v="-33795.57"/>
    <s v="COMUNICAÇÕES "/>
    <s v="N/A"/>
    <s v="N/A"/>
    <s v="8|2017"/>
    <n v="1.890899792083321"/>
    <n v="63904.036286337323"/>
    <n v="0"/>
    <m/>
    <x v="8"/>
    <s v="-"/>
    <s v="-"/>
    <s v="N/A"/>
    <s v="MATRIZ"/>
    <s v="-"/>
    <s v="-"/>
    <s v="-"/>
    <s v="-"/>
    <s v="-"/>
    <s v="-"/>
    <s v="-"/>
    <s v="-"/>
    <s v="-"/>
    <s v="-"/>
    <s v="-"/>
    <s v="-"/>
    <s v="-"/>
    <s v="-"/>
  </r>
  <r>
    <s v="140000000180/0000"/>
    <s v="EI00000055 - EQUIPAMENTO DE TI"/>
    <x v="17"/>
    <x v="5"/>
    <n v="24432.400000000001"/>
    <x v="27"/>
    <s v="005/000"/>
    <n v="-24432.400000000001"/>
    <s v="COMUNICAÇÕES "/>
    <s v="N/A"/>
    <s v="N/A"/>
    <s v="8|2017"/>
    <n v="1.890899792083321"/>
    <n v="46199.220080096529"/>
    <n v="0"/>
    <m/>
    <x v="8"/>
    <s v="-"/>
    <s v="-"/>
    <s v="N/A"/>
    <s v="MATRIZ"/>
    <s v="-"/>
    <s v="-"/>
    <s v="-"/>
    <s v="-"/>
    <s v="-"/>
    <s v="-"/>
    <s v="-"/>
    <s v="-"/>
    <s v="-"/>
    <s v="-"/>
    <s v="-"/>
    <s v="-"/>
    <s v="-"/>
    <s v="-"/>
  </r>
  <r>
    <s v="140000000181/0000"/>
    <s v="EI00000056 - EQUIPAMENTO DE TI"/>
    <x v="17"/>
    <x v="5"/>
    <n v="8992.07"/>
    <x v="74"/>
    <s v="005/000"/>
    <n v="-8992.07"/>
    <s v="COMUNICAÇÕES "/>
    <s v="N/A"/>
    <s v="N/A"/>
    <s v="8|2017"/>
    <n v="1.890899792083321"/>
    <n v="17003.103293398661"/>
    <n v="0"/>
    <m/>
    <x v="8"/>
    <s v="-"/>
    <s v="-"/>
    <s v="N/A"/>
    <s v="MATRIZ"/>
    <s v="-"/>
    <s v="-"/>
    <s v="-"/>
    <s v="-"/>
    <s v="-"/>
    <s v="-"/>
    <s v="-"/>
    <s v="-"/>
    <s v="-"/>
    <s v="-"/>
    <s v="-"/>
    <s v="-"/>
    <s v="-"/>
    <s v="-"/>
  </r>
  <r>
    <s v="140000000182/0000"/>
    <s v="EI00000057 - EQUIPAMENTO DE TI"/>
    <x v="17"/>
    <x v="5"/>
    <n v="8992.07"/>
    <x v="74"/>
    <s v="005/000"/>
    <n v="-8992.07"/>
    <s v="COMUNICAÇÕES "/>
    <s v="N/A"/>
    <s v="N/A"/>
    <s v="8|2017"/>
    <n v="1.890899792083321"/>
    <n v="17003.103293398661"/>
    <n v="0"/>
    <m/>
    <x v="8"/>
    <s v="-"/>
    <s v="-"/>
    <s v="N/A"/>
    <s v="MATRIZ"/>
    <s v="-"/>
    <s v="-"/>
    <s v="-"/>
    <s v="-"/>
    <s v="-"/>
    <s v="-"/>
    <s v="-"/>
    <s v="-"/>
    <s v="-"/>
    <s v="-"/>
    <s v="-"/>
    <s v="-"/>
    <s v="-"/>
    <s v="-"/>
  </r>
  <r>
    <s v="140000000183/0000"/>
    <s v="EI00000058 - EQUIPAMENTO DE TI"/>
    <x v="17"/>
    <x v="5"/>
    <n v="8992.07"/>
    <x v="74"/>
    <s v="005/000"/>
    <n v="-8992.07"/>
    <s v="COMUNICAÇÕES "/>
    <s v="N/A"/>
    <s v="N/A"/>
    <s v="8|2017"/>
    <n v="1.890899792083321"/>
    <n v="17003.103293398661"/>
    <n v="0"/>
    <m/>
    <x v="8"/>
    <s v="-"/>
    <s v="-"/>
    <s v="N/A"/>
    <s v="MATRIZ"/>
    <s v="-"/>
    <s v="-"/>
    <s v="-"/>
    <s v="-"/>
    <s v="-"/>
    <s v="-"/>
    <s v="-"/>
    <s v="-"/>
    <s v="-"/>
    <s v="-"/>
    <s v="-"/>
    <s v="-"/>
    <s v="-"/>
    <s v="-"/>
  </r>
  <r>
    <s v="140000000184/0000"/>
    <s v="EI00000059 - EQUIPAMENTO DE TI"/>
    <x v="17"/>
    <x v="5"/>
    <n v="2092.58"/>
    <x v="74"/>
    <s v="005/000"/>
    <n v="-2092.58"/>
    <s v="COMUNICAÇÕES "/>
    <s v="N/A"/>
    <s v="N/A"/>
    <s v="8|2017"/>
    <n v="1.890899792083321"/>
    <n v="3956.859086917716"/>
    <n v="0"/>
    <m/>
    <x v="8"/>
    <s v="-"/>
    <s v="-"/>
    <s v="N/A"/>
    <s v="MATRIZ"/>
    <s v="-"/>
    <s v="-"/>
    <s v="-"/>
    <s v="-"/>
    <s v="-"/>
    <s v="-"/>
    <s v="-"/>
    <s v="-"/>
    <s v="-"/>
    <s v="-"/>
    <s v="-"/>
    <s v="-"/>
    <s v="-"/>
    <s v="-"/>
  </r>
  <r>
    <s v="140000000185/0000"/>
    <s v="EI00000060 - EQUIPAMENTO DE TI"/>
    <x v="17"/>
    <x v="5"/>
    <n v="1450.17"/>
    <x v="74"/>
    <s v="005/000"/>
    <n v="-1450.17"/>
    <s v="COMUNICAÇÕES "/>
    <s v="N/A"/>
    <s v="N/A"/>
    <s v="8|2017"/>
    <n v="1.890899792083321"/>
    <n v="2742.12615148547"/>
    <n v="0"/>
    <m/>
    <x v="8"/>
    <s v="-"/>
    <s v="-"/>
    <s v="N/A"/>
    <s v="MATRIZ"/>
    <s v="-"/>
    <s v="-"/>
    <s v="-"/>
    <s v="-"/>
    <s v="-"/>
    <s v="-"/>
    <s v="-"/>
    <s v="-"/>
    <s v="-"/>
    <s v="-"/>
    <s v="-"/>
    <s v="-"/>
    <s v="-"/>
    <s v="-"/>
  </r>
  <r>
    <s v="140000000186/0000"/>
    <s v="EI00000061 - EQUIPAMENTO DE TI"/>
    <x v="17"/>
    <x v="5"/>
    <n v="1450.17"/>
    <x v="74"/>
    <s v="005/000"/>
    <n v="-1450.17"/>
    <s v="COMUNICAÇÕES "/>
    <s v="N/A"/>
    <s v="N/A"/>
    <s v="8|2017"/>
    <n v="1.890899792083321"/>
    <n v="2742.12615148547"/>
    <n v="0"/>
    <m/>
    <x v="8"/>
    <s v="-"/>
    <s v="-"/>
    <s v="N/A"/>
    <s v="MATRIZ"/>
    <s v="-"/>
    <s v="-"/>
    <s v="-"/>
    <s v="-"/>
    <s v="-"/>
    <s v="-"/>
    <s v="-"/>
    <s v="-"/>
    <s v="-"/>
    <s v="-"/>
    <s v="-"/>
    <s v="-"/>
    <s v="-"/>
    <s v="-"/>
  </r>
  <r>
    <s v="140000000187/0000"/>
    <s v="EI00000062 - EQUIPAMENTO DE TI"/>
    <x v="17"/>
    <x v="5"/>
    <n v="1450.17"/>
    <x v="74"/>
    <s v="005/000"/>
    <n v="-1450.17"/>
    <s v="COMUNICAÇÕES "/>
    <s v="N/A"/>
    <s v="N/A"/>
    <s v="8|2017"/>
    <n v="1.890899792083321"/>
    <n v="2742.12615148547"/>
    <n v="0"/>
    <m/>
    <x v="8"/>
    <s v="-"/>
    <s v="-"/>
    <s v="N/A"/>
    <s v="MATRIZ"/>
    <s v="-"/>
    <s v="-"/>
    <s v="-"/>
    <s v="-"/>
    <s v="-"/>
    <s v="-"/>
    <s v="-"/>
    <s v="-"/>
    <s v="-"/>
    <s v="-"/>
    <s v="-"/>
    <s v="-"/>
    <s v="-"/>
    <s v="-"/>
  </r>
  <r>
    <s v="140000000188/0000"/>
    <s v="EI00000063 - EQUIPAMENTO DE TI"/>
    <x v="17"/>
    <x v="5"/>
    <n v="1607.51"/>
    <x v="74"/>
    <s v="005/000"/>
    <n v="-1607.51"/>
    <s v="COMUNICAÇÕES "/>
    <s v="N/A"/>
    <s v="N/A"/>
    <s v="8|2017"/>
    <n v="1.890899792083321"/>
    <n v="3039.640324771859"/>
    <n v="0"/>
    <m/>
    <x v="8"/>
    <s v="-"/>
    <s v="-"/>
    <s v="N/A"/>
    <s v="MATRIZ"/>
    <s v="-"/>
    <s v="-"/>
    <s v="-"/>
    <s v="-"/>
    <s v="-"/>
    <s v="-"/>
    <s v="-"/>
    <s v="-"/>
    <s v="-"/>
    <s v="-"/>
    <s v="-"/>
    <s v="-"/>
    <s v="-"/>
    <s v="-"/>
  </r>
  <r>
    <s v="140000000189/0000"/>
    <s v="EI00000064 - EQUIPAMENTO DE TI"/>
    <x v="17"/>
    <x v="5"/>
    <n v="1607.51"/>
    <x v="74"/>
    <s v="005/000"/>
    <n v="-1607.51"/>
    <s v="COMUNICAÇÕES "/>
    <s v="N/A"/>
    <s v="N/A"/>
    <s v="8|2017"/>
    <n v="1.890899792083321"/>
    <n v="3039.640324771859"/>
    <n v="0"/>
    <m/>
    <x v="8"/>
    <s v="-"/>
    <s v="-"/>
    <s v="N/A"/>
    <s v="MATRIZ"/>
    <s v="-"/>
    <s v="-"/>
    <s v="-"/>
    <s v="-"/>
    <s v="-"/>
    <s v="-"/>
    <s v="-"/>
    <s v="-"/>
    <s v="-"/>
    <s v="-"/>
    <s v="-"/>
    <s v="-"/>
    <s v="-"/>
    <s v="-"/>
  </r>
  <r>
    <s v="140000000191/0000"/>
    <s v="EI00000065 - EQUIPAMENTO DE TI"/>
    <x v="17"/>
    <x v="5"/>
    <n v="93268.76"/>
    <x v="31"/>
    <s v="005/000"/>
    <n v="-93268.76"/>
    <s v="COMUNICAÇÕES "/>
    <s v="N/A"/>
    <s v="N/A"/>
    <s v="9|2017"/>
    <n v="1.882087860244094"/>
    <n v="175540.00093601999"/>
    <n v="0"/>
    <m/>
    <x v="8"/>
    <s v="-"/>
    <s v="-"/>
    <s v="N/A"/>
    <s v="MATRIZ"/>
    <s v="-"/>
    <s v="-"/>
    <s v="-"/>
    <s v="-"/>
    <s v="-"/>
    <s v="-"/>
    <s v="-"/>
    <s v="-"/>
    <s v="-"/>
    <s v="-"/>
    <s v="-"/>
    <s v="-"/>
    <s v="-"/>
    <s v="-"/>
  </r>
  <r>
    <s v="140000000191/0001"/>
    <s v="EI00000065 - EQUIPAMENTO DE TI"/>
    <x v="17"/>
    <x v="5"/>
    <n v="18693.98"/>
    <x v="61"/>
    <s v="005/000"/>
    <n v="-18693.98"/>
    <s v="COMUNICAÇÕES "/>
    <s v="N/A"/>
    <s v=""/>
    <s v="12|2017"/>
    <n v="1.8521654043222431"/>
    <n v="34624.343025091926"/>
    <n v="0"/>
    <m/>
    <x v="8"/>
    <s v="-"/>
    <s v="-"/>
    <s v="N/A"/>
    <s v="MATRIZ"/>
    <s v="-"/>
    <s v="-"/>
    <s v="-"/>
    <s v="-"/>
    <s v="-"/>
    <s v="-"/>
    <s v="-"/>
    <s v="-"/>
    <s v="-"/>
    <s v="-"/>
    <s v="-"/>
    <s v="-"/>
    <s v="-"/>
    <s v="-"/>
  </r>
  <r>
    <s v="140000000191/0002"/>
    <s v="EI00000065 - EQUIPAMENTO DE TI"/>
    <x v="17"/>
    <x v="5"/>
    <n v="2209"/>
    <x v="62"/>
    <s v="005/000"/>
    <n v="-2209"/>
    <s v="COMUNICAÇÕES "/>
    <s v="N/A"/>
    <s v=""/>
    <s v="1|2018"/>
    <n v="1.838285886072704"/>
    <n v="4060.773522334604"/>
    <n v="0"/>
    <m/>
    <x v="8"/>
    <s v="-"/>
    <s v="-"/>
    <s v="N/A"/>
    <s v="MATRIZ"/>
    <s v="-"/>
    <s v="-"/>
    <s v="-"/>
    <s v="-"/>
    <s v="-"/>
    <s v="-"/>
    <s v="-"/>
    <s v="-"/>
    <s v="-"/>
    <s v="-"/>
    <s v="-"/>
    <s v="-"/>
    <s v="-"/>
    <s v="-"/>
  </r>
  <r>
    <s v="140000000195/0000"/>
    <s v="EI00000066 - EQUIPAMENTO DE TI"/>
    <x v="17"/>
    <x v="5"/>
    <n v="13818.26"/>
    <x v="31"/>
    <s v="005/000"/>
    <n v="-13818.26"/>
    <s v="COMUNICAÇÕES "/>
    <s v="N/A"/>
    <s v="N/A"/>
    <s v="9|2017"/>
    <n v="1.882087860244094"/>
    <n v="26007.179395696559"/>
    <n v="0"/>
    <m/>
    <x v="8"/>
    <s v="-"/>
    <s v="-"/>
    <s v="N/A"/>
    <s v="MATRIZ"/>
    <s v="-"/>
    <s v="-"/>
    <s v="-"/>
    <s v="-"/>
    <s v="-"/>
    <s v="-"/>
    <s v="-"/>
    <s v="-"/>
    <s v="-"/>
    <s v="-"/>
    <s v="-"/>
    <s v="-"/>
    <s v="-"/>
    <s v="-"/>
  </r>
  <r>
    <s v="140000000195/0001"/>
    <s v="EI00000066 - EQUIPAMENTO DE TI"/>
    <x v="17"/>
    <x v="5"/>
    <n v="2769.61"/>
    <x v="61"/>
    <s v="005/000"/>
    <n v="-2769.61"/>
    <s v="COMUNICAÇÕES "/>
    <s v="N/A"/>
    <s v=""/>
    <s v="12|2017"/>
    <n v="1.8521654043222431"/>
    <n v="5129.7758254649279"/>
    <n v="0"/>
    <m/>
    <x v="8"/>
    <s v="-"/>
    <s v="-"/>
    <s v="N/A"/>
    <s v="MATRIZ"/>
    <s v="-"/>
    <s v="-"/>
    <s v="-"/>
    <s v="-"/>
    <s v="-"/>
    <s v="-"/>
    <s v="-"/>
    <s v="-"/>
    <s v="-"/>
    <s v="-"/>
    <s v="-"/>
    <s v="-"/>
    <s v="-"/>
    <s v="-"/>
  </r>
  <r>
    <s v="140000000195/0002"/>
    <s v="EI00000066 - EQUIPAMENTO DE TI"/>
    <x v="17"/>
    <x v="5"/>
    <n v="327.5"/>
    <x v="62"/>
    <s v="005/000"/>
    <n v="-327.5"/>
    <s v="COMUNICAÇÕES "/>
    <s v="N/A"/>
    <s v=""/>
    <s v="1|2018"/>
    <n v="1.838285886072704"/>
    <n v="602.03862768881072"/>
    <n v="0"/>
    <m/>
    <x v="8"/>
    <s v="-"/>
    <s v="-"/>
    <s v="N/A"/>
    <s v="MATRIZ"/>
    <s v="-"/>
    <s v="-"/>
    <s v="-"/>
    <s v="-"/>
    <s v="-"/>
    <s v="-"/>
    <s v="-"/>
    <s v="-"/>
    <s v="-"/>
    <s v="-"/>
    <s v="-"/>
    <s v="-"/>
    <s v="-"/>
    <s v="-"/>
  </r>
  <r>
    <s v="140000000199/0000"/>
    <s v="EI00000067 - EQUIPAMENTO DE TI"/>
    <x v="17"/>
    <x v="5"/>
    <n v="13818.26"/>
    <x v="31"/>
    <s v="005/000"/>
    <n v="-13818.26"/>
    <s v="COMUNICAÇÕES "/>
    <s v="N/A"/>
    <s v="N/A"/>
    <s v="9|2017"/>
    <n v="1.882087860244094"/>
    <n v="26007.179395696559"/>
    <n v="0"/>
    <m/>
    <x v="8"/>
    <s v="-"/>
    <s v="-"/>
    <s v="N/A"/>
    <s v="MATRIZ"/>
    <s v="-"/>
    <s v="-"/>
    <s v="-"/>
    <s v="-"/>
    <s v="-"/>
    <s v="-"/>
    <s v="-"/>
    <s v="-"/>
    <s v="-"/>
    <s v="-"/>
    <s v="-"/>
    <s v="-"/>
    <s v="-"/>
    <s v="-"/>
  </r>
  <r>
    <s v="140000000199/0001"/>
    <s v="EI00000067 - EQUIPAMENTO DE TI"/>
    <x v="17"/>
    <x v="5"/>
    <n v="2769.61"/>
    <x v="61"/>
    <s v="005/000"/>
    <n v="-2769.61"/>
    <s v="COMUNICAÇÕES "/>
    <s v="N/A"/>
    <s v=""/>
    <s v="12|2017"/>
    <n v="1.8521654043222431"/>
    <n v="5129.7758254649279"/>
    <n v="0"/>
    <m/>
    <x v="8"/>
    <s v="-"/>
    <s v="-"/>
    <s v="N/A"/>
    <s v="MATRIZ"/>
    <s v="-"/>
    <s v="-"/>
    <s v="-"/>
    <s v="-"/>
    <s v="-"/>
    <s v="-"/>
    <s v="-"/>
    <s v="-"/>
    <s v="-"/>
    <s v="-"/>
    <s v="-"/>
    <s v="-"/>
    <s v="-"/>
    <s v="-"/>
  </r>
  <r>
    <s v="140000000199/0002"/>
    <s v="EI00000067 - EQUIPAMENTO DE TI"/>
    <x v="17"/>
    <x v="5"/>
    <n v="327.5"/>
    <x v="62"/>
    <s v="005/000"/>
    <n v="-327.5"/>
    <s v="COMUNICAÇÕES "/>
    <s v="N/A"/>
    <s v=""/>
    <s v="1|2018"/>
    <n v="1.838285886072704"/>
    <n v="602.03862768881072"/>
    <n v="0"/>
    <m/>
    <x v="8"/>
    <s v="-"/>
    <s v="-"/>
    <s v="N/A"/>
    <s v="MATRIZ"/>
    <s v="-"/>
    <s v="-"/>
    <s v="-"/>
    <s v="-"/>
    <s v="-"/>
    <s v="-"/>
    <s v="-"/>
    <s v="-"/>
    <s v="-"/>
    <s v="-"/>
    <s v="-"/>
    <s v="-"/>
    <s v="-"/>
    <s v="-"/>
  </r>
  <r>
    <s v="140000000199/0003"/>
    <s v="EI00000067 - EQUIPAMENTO DE TI"/>
    <x v="17"/>
    <x v="5"/>
    <n v="2210.92"/>
    <x v="31"/>
    <s v="005/000"/>
    <n v="-2210.92"/>
    <s v="COMUNICAÇÕES "/>
    <s v="N/A"/>
    <s v=""/>
    <s v="9|2017"/>
    <n v="1.882087860244094"/>
    <n v="4161.1456919708726"/>
    <n v="0"/>
    <m/>
    <x v="8"/>
    <s v="-"/>
    <s v="-"/>
    <s v="N/A"/>
    <s v="MATRIZ"/>
    <s v="-"/>
    <s v="-"/>
    <s v="-"/>
    <s v="-"/>
    <s v="-"/>
    <s v="-"/>
    <s v="-"/>
    <s v="-"/>
    <s v="-"/>
    <s v="-"/>
    <s v="-"/>
    <s v="-"/>
    <s v="-"/>
    <s v="-"/>
  </r>
  <r>
    <s v="140000000203/0000"/>
    <s v="EI00000068 - EQUIPAMENTO DE TI"/>
    <x v="17"/>
    <x v="5"/>
    <n v="12567.53"/>
    <x v="31"/>
    <s v="005/000"/>
    <n v="-12567.53"/>
    <s v="COMUNICAÇÕES "/>
    <s v="N/A"/>
    <s v="N/A"/>
    <s v="9|2017"/>
    <n v="1.882087860244094"/>
    <n v="23653.195646253462"/>
    <n v="0"/>
    <m/>
    <x v="8"/>
    <s v="-"/>
    <s v="-"/>
    <s v="N/A"/>
    <s v="MATRIZ"/>
    <s v="-"/>
    <s v="-"/>
    <s v="-"/>
    <s v="-"/>
    <s v="-"/>
    <s v="-"/>
    <s v="-"/>
    <s v="-"/>
    <s v="-"/>
    <s v="-"/>
    <s v="-"/>
    <s v="-"/>
    <s v="-"/>
    <s v="-"/>
  </r>
  <r>
    <s v="140000000203/0001"/>
    <s v="EI00000068 - EQUIPAMENTO DE TI"/>
    <x v="17"/>
    <x v="5"/>
    <n v="2518.9299999999998"/>
    <x v="61"/>
    <s v="005/000"/>
    <n v="-2518.9299999999998"/>
    <s v="COMUNICAÇÕES "/>
    <s v="N/A"/>
    <s v=""/>
    <s v="12|2017"/>
    <n v="1.8521654043222431"/>
    <n v="4665.4750019094272"/>
    <n v="0"/>
    <m/>
    <x v="8"/>
    <s v="-"/>
    <s v="-"/>
    <s v="N/A"/>
    <s v="MATRIZ"/>
    <s v="-"/>
    <s v="-"/>
    <s v="-"/>
    <s v="-"/>
    <s v="-"/>
    <s v="-"/>
    <s v="-"/>
    <s v="-"/>
    <s v="-"/>
    <s v="-"/>
    <s v="-"/>
    <s v="-"/>
    <s v="-"/>
    <s v="-"/>
  </r>
  <r>
    <s v="140000000203/0002"/>
    <s v="EI00000068 - EQUIPAMENTO DE TI"/>
    <x v="17"/>
    <x v="5"/>
    <n v="298"/>
    <x v="62"/>
    <s v="005/000"/>
    <n v="-298"/>
    <s v="COMUNICAÇÕES "/>
    <s v="N/A"/>
    <s v=""/>
    <s v="1|2018"/>
    <n v="1.838285886072704"/>
    <n v="547.80919404966596"/>
    <n v="0"/>
    <m/>
    <x v="8"/>
    <s v="-"/>
    <s v="-"/>
    <s v="N/A"/>
    <s v="MATRIZ"/>
    <s v="-"/>
    <s v="-"/>
    <s v="-"/>
    <s v="-"/>
    <s v="-"/>
    <s v="-"/>
    <s v="-"/>
    <s v="-"/>
    <s v="-"/>
    <s v="-"/>
    <s v="-"/>
    <s v="-"/>
    <s v="-"/>
    <s v="-"/>
  </r>
  <r>
    <s v="140000000207/0000"/>
    <s v="EI00000069 - EQUIPAMENTO DE TI"/>
    <x v="17"/>
    <x v="5"/>
    <n v="11029.51"/>
    <x v="31"/>
    <s v="005/000"/>
    <n v="-11029.51"/>
    <s v="COMUNICAÇÕES "/>
    <s v="N/A"/>
    <s v="N/A"/>
    <s v="9|2017"/>
    <n v="1.882087860244094"/>
    <n v="20758.506875440838"/>
    <n v="0"/>
    <m/>
    <x v="8"/>
    <s v="-"/>
    <s v="-"/>
    <s v="N/A"/>
    <s v="MATRIZ"/>
    <s v="-"/>
    <s v="-"/>
    <s v="-"/>
    <s v="-"/>
    <s v="-"/>
    <s v="-"/>
    <s v="-"/>
    <s v="-"/>
    <s v="-"/>
    <s v="-"/>
    <s v="-"/>
    <s v="-"/>
    <s v="-"/>
    <s v="-"/>
  </r>
  <r>
    <s v="140000000207/0001"/>
    <s v="EI00000069 - EQUIPAMENTO DE TI"/>
    <x v="17"/>
    <x v="5"/>
    <n v="2210.65"/>
    <x v="61"/>
    <s v="005/000"/>
    <n v="-2210.65"/>
    <s v="COMUNICAÇÕES "/>
    <s v="N/A"/>
    <s v=""/>
    <s v="12|2017"/>
    <n v="1.8521654043222431"/>
    <n v="4094.4894510649669"/>
    <n v="0"/>
    <m/>
    <x v="8"/>
    <s v="-"/>
    <s v="-"/>
    <s v="N/A"/>
    <s v="MATRIZ"/>
    <s v="-"/>
    <s v="-"/>
    <s v="-"/>
    <s v="-"/>
    <s v="-"/>
    <s v="-"/>
    <s v="-"/>
    <s v="-"/>
    <s v="-"/>
    <s v="-"/>
    <s v="-"/>
    <s v="-"/>
    <s v="-"/>
    <s v="-"/>
  </r>
  <r>
    <s v="140000000207/0002"/>
    <s v="EI00000069 - EQUIPAMENTO DE TI"/>
    <x v="17"/>
    <x v="5"/>
    <n v="260"/>
    <x v="62"/>
    <s v="005/000"/>
    <n v="-260"/>
    <s v="COMUNICAÇÕES "/>
    <s v="N/A"/>
    <s v=""/>
    <s v="1|2018"/>
    <n v="1.838285886072704"/>
    <n v="477.95433037890319"/>
    <n v="0"/>
    <m/>
    <x v="8"/>
    <s v="-"/>
    <s v="-"/>
    <s v="N/A"/>
    <s v="MATRIZ"/>
    <s v="-"/>
    <s v="-"/>
    <s v="-"/>
    <s v="-"/>
    <s v="-"/>
    <s v="-"/>
    <s v="-"/>
    <s v="-"/>
    <s v="-"/>
    <s v="-"/>
    <s v="-"/>
    <s v="-"/>
    <s v="-"/>
    <s v="-"/>
  </r>
  <r>
    <s v="140000000211/0000"/>
    <s v="EI00000070 - EQUIPAMENTO DE TI"/>
    <x v="17"/>
    <x v="5"/>
    <n v="38140.559999999998"/>
    <x v="75"/>
    <s v="005/000"/>
    <n v="-38140.559999999998"/>
    <s v="COMUNICAÇÕES "/>
    <s v="N/A"/>
    <s v="N/A"/>
    <s v="9|2017"/>
    <n v="1.882087860244094"/>
    <n v="71783.884958911483"/>
    <n v="0"/>
    <m/>
    <x v="8"/>
    <s v="-"/>
    <s v="-"/>
    <s v="N/A"/>
    <s v="MATRIZ"/>
    <s v="-"/>
    <s v="-"/>
    <s v="-"/>
    <s v="-"/>
    <s v="-"/>
    <s v="-"/>
    <s v="-"/>
    <s v="-"/>
    <s v="-"/>
    <s v="-"/>
    <s v="-"/>
    <s v="-"/>
    <s v="-"/>
    <s v="-"/>
  </r>
  <r>
    <s v="140000000213/0000"/>
    <s v="EI00000071 - EQUIPAMENTO DE TI"/>
    <x v="17"/>
    <x v="5"/>
    <n v="24809.43"/>
    <x v="76"/>
    <s v="005/000"/>
    <n v="-24809.43"/>
    <s v="COMUNICAÇÕES "/>
    <s v="N/A"/>
    <s v="N/A"/>
    <s v="9|2017"/>
    <n v="1.882087860244094"/>
    <n v="46693.527022575639"/>
    <n v="0"/>
    <m/>
    <x v="8"/>
    <s v="-"/>
    <s v="-"/>
    <s v="N/A"/>
    <s v="MATRIZ"/>
    <s v="-"/>
    <s v="-"/>
    <s v="-"/>
    <s v="-"/>
    <s v="-"/>
    <s v="-"/>
    <s v="-"/>
    <s v="-"/>
    <s v="-"/>
    <s v="-"/>
    <s v="-"/>
    <s v="-"/>
    <s v="-"/>
    <s v="-"/>
  </r>
  <r>
    <s v="140000000215/0000"/>
    <s v="EI00000072 - EQUIPAMENTO DE TI"/>
    <x v="17"/>
    <x v="5"/>
    <n v="2047.15"/>
    <x v="76"/>
    <s v="005/000"/>
    <n v="-2047.15"/>
    <s v="COMUNICAÇÕES "/>
    <s v="N/A"/>
    <s v="N/A"/>
    <s v="9|2017"/>
    <n v="1.882087860244094"/>
    <n v="3852.9161630986978"/>
    <n v="0"/>
    <m/>
    <x v="8"/>
    <s v="-"/>
    <s v="-"/>
    <s v="N/A"/>
    <s v="MATRIZ"/>
    <s v="-"/>
    <s v="-"/>
    <s v="-"/>
    <s v="-"/>
    <s v="-"/>
    <s v="-"/>
    <s v="-"/>
    <s v="-"/>
    <s v="-"/>
    <s v="-"/>
    <s v="-"/>
    <s v="-"/>
    <s v="-"/>
    <s v="-"/>
  </r>
  <r>
    <s v="140000000217/0000"/>
    <s v="EI00000073 - EQUIPAMENTO DE TI"/>
    <x v="17"/>
    <x v="5"/>
    <n v="46295.17"/>
    <x v="76"/>
    <s v="005/000"/>
    <n v="-46295.17"/>
    <s v="COMUNICAÇÕES "/>
    <s v="N/A"/>
    <s v="N/A"/>
    <s v="9|2017"/>
    <n v="1.882087860244094"/>
    <n v="87131.577444936585"/>
    <n v="0"/>
    <m/>
    <x v="8"/>
    <s v="-"/>
    <s v="-"/>
    <s v="N/A"/>
    <s v="MATRIZ"/>
    <s v="-"/>
    <s v="-"/>
    <s v="-"/>
    <s v="-"/>
    <s v="-"/>
    <s v="-"/>
    <s v="-"/>
    <s v="-"/>
    <s v="-"/>
    <s v="-"/>
    <s v="-"/>
    <s v="-"/>
    <s v="-"/>
    <s v="-"/>
  </r>
  <r>
    <s v="140000000218/0000"/>
    <s v="EI00000073 - EQUIPAMENTO DE TI"/>
    <x v="17"/>
    <x v="5"/>
    <n v="64.5"/>
    <x v="76"/>
    <s v="005/000"/>
    <n v="-64.5"/>
    <s v="COMUNICAÇÕES "/>
    <s v="N/A"/>
    <s v="N/A"/>
    <s v="9|2017"/>
    <n v="1.882087860244094"/>
    <n v="121.3946669857441"/>
    <n v="0"/>
    <m/>
    <x v="8"/>
    <s v="-"/>
    <s v="-"/>
    <s v="N/A"/>
    <s v="MATRIZ"/>
    <s v="-"/>
    <s v="-"/>
    <s v="-"/>
    <s v="-"/>
    <s v="-"/>
    <s v="-"/>
    <s v="-"/>
    <s v="-"/>
    <s v="-"/>
    <s v="-"/>
    <s v="-"/>
    <s v="-"/>
    <s v="-"/>
    <s v="-"/>
  </r>
  <r>
    <s v="140000000220/0000"/>
    <s v="EI00000074 - EQUIPAMENTO DE TI"/>
    <x v="17"/>
    <x v="5"/>
    <n v="695.14"/>
    <x v="77"/>
    <s v="005/000"/>
    <n v="-695.14"/>
    <s v="COMUNICAÇÕES "/>
    <s v="N/A"/>
    <s v="N/A"/>
    <s v="11|2017"/>
    <n v="1.868600111831078"/>
    <n v="1298.938681738256"/>
    <n v="0"/>
    <m/>
    <x v="8"/>
    <s v="-"/>
    <s v="-"/>
    <s v="N/A"/>
    <s v="MATRIZ"/>
    <s v="-"/>
    <s v="-"/>
    <s v="-"/>
    <s v="-"/>
    <s v="-"/>
    <s v="-"/>
    <s v="-"/>
    <s v="-"/>
    <s v="-"/>
    <s v="-"/>
    <s v="-"/>
    <s v="-"/>
    <s v="-"/>
    <s v="-"/>
  </r>
  <r>
    <s v="140000000221/0000"/>
    <s v="EI00000075 - EQUIPAMENTO DE TI"/>
    <x v="17"/>
    <x v="5"/>
    <n v="695.14"/>
    <x v="77"/>
    <s v="005/000"/>
    <n v="-695.14"/>
    <s v="COMUNICAÇÕES "/>
    <s v="N/A"/>
    <s v="N/A"/>
    <s v="11|2017"/>
    <n v="1.868600111831078"/>
    <n v="1298.938681738256"/>
    <n v="0"/>
    <m/>
    <x v="8"/>
    <s v="-"/>
    <s v="-"/>
    <s v="N/A"/>
    <s v="MATRIZ"/>
    <s v="-"/>
    <s v="-"/>
    <s v="-"/>
    <s v="-"/>
    <s v="-"/>
    <s v="-"/>
    <s v="-"/>
    <s v="-"/>
    <s v="-"/>
    <s v="-"/>
    <s v="-"/>
    <s v="-"/>
    <s v="-"/>
    <s v="-"/>
  </r>
  <r>
    <s v="140000000222/0000"/>
    <s v="EI00000076 - EQUIPAMENTO DE TI"/>
    <x v="17"/>
    <x v="5"/>
    <n v="695.14"/>
    <x v="77"/>
    <s v="005/000"/>
    <n v="-695.14"/>
    <s v="COMUNICAÇÕES "/>
    <s v="N/A"/>
    <s v="N/A"/>
    <s v="11|2017"/>
    <n v="1.868600111831078"/>
    <n v="1298.938681738256"/>
    <n v="0"/>
    <m/>
    <x v="8"/>
    <s v="-"/>
    <s v="-"/>
    <s v="N/A"/>
    <s v="MATRIZ"/>
    <s v="-"/>
    <s v="-"/>
    <s v="-"/>
    <s v="-"/>
    <s v="-"/>
    <s v="-"/>
    <s v="-"/>
    <s v="-"/>
    <s v="-"/>
    <s v="-"/>
    <s v="-"/>
    <s v="-"/>
    <s v="-"/>
    <s v="-"/>
  </r>
  <r>
    <s v="140000000223/0000"/>
    <s v="EI00000077 - EQUIPAMENTO DE TI"/>
    <x v="17"/>
    <x v="5"/>
    <n v="695.14"/>
    <x v="77"/>
    <s v="005/000"/>
    <n v="-695.14"/>
    <s v="COMUNICAÇÕES "/>
    <s v="N/A"/>
    <s v="N/A"/>
    <s v="11|2017"/>
    <n v="1.868600111831078"/>
    <n v="1298.938681738256"/>
    <n v="0"/>
    <m/>
    <x v="8"/>
    <s v="-"/>
    <s v="-"/>
    <s v="N/A"/>
    <s v="MATRIZ"/>
    <s v="-"/>
    <s v="-"/>
    <s v="-"/>
    <s v="-"/>
    <s v="-"/>
    <s v="-"/>
    <s v="-"/>
    <s v="-"/>
    <s v="-"/>
    <s v="-"/>
    <s v="-"/>
    <s v="-"/>
    <s v="-"/>
    <s v="-"/>
  </r>
  <r>
    <s v="140000000224/0000"/>
    <s v="EI00000078 - EQUIPAMENTO DE TI"/>
    <x v="17"/>
    <x v="5"/>
    <n v="695.14"/>
    <x v="77"/>
    <s v="005/000"/>
    <n v="-695.14"/>
    <s v="COMUNICAÇÕES "/>
    <s v="N/A"/>
    <s v="N/A"/>
    <s v="11|2017"/>
    <n v="1.868600111831078"/>
    <n v="1298.938681738256"/>
    <n v="0"/>
    <m/>
    <x v="8"/>
    <s v="-"/>
    <s v="-"/>
    <s v="N/A"/>
    <s v="MATRIZ"/>
    <s v="-"/>
    <s v="-"/>
    <s v="-"/>
    <s v="-"/>
    <s v="-"/>
    <s v="-"/>
    <s v="-"/>
    <s v="-"/>
    <s v="-"/>
    <s v="-"/>
    <s v="-"/>
    <s v="-"/>
    <s v="-"/>
    <s v="-"/>
  </r>
  <r>
    <s v="140000000225/0000"/>
    <s v="EI00000079 - EQUIPAMENTO DE TI"/>
    <x v="17"/>
    <x v="5"/>
    <n v="695.14"/>
    <x v="77"/>
    <s v="005/000"/>
    <n v="-695.14"/>
    <s v="COMUNICAÇÕES "/>
    <s v="N/A"/>
    <s v="N/A"/>
    <s v="11|2017"/>
    <n v="1.868600111831078"/>
    <n v="1298.938681738256"/>
    <n v="0"/>
    <m/>
    <x v="8"/>
    <s v="-"/>
    <s v="-"/>
    <s v="N/A"/>
    <s v="MATRIZ"/>
    <s v="-"/>
    <s v="-"/>
    <s v="-"/>
    <s v="-"/>
    <s v="-"/>
    <s v="-"/>
    <s v="-"/>
    <s v="-"/>
    <s v="-"/>
    <s v="-"/>
    <s v="-"/>
    <s v="-"/>
    <s v="-"/>
    <s v="-"/>
  </r>
  <r>
    <s v="140000000226/0000"/>
    <s v="EI00000080 - EQUIPAMENTO DE TI"/>
    <x v="17"/>
    <x v="5"/>
    <n v="695.14"/>
    <x v="77"/>
    <s v="005/000"/>
    <n v="-695.14"/>
    <s v="COMUNICAÇÕES "/>
    <s v="N/A"/>
    <s v="N/A"/>
    <s v="11|2017"/>
    <n v="1.868600111831078"/>
    <n v="1298.938681738256"/>
    <n v="0"/>
    <m/>
    <x v="8"/>
    <s v="-"/>
    <s v="-"/>
    <s v="N/A"/>
    <s v="MATRIZ"/>
    <s v="-"/>
    <s v="-"/>
    <s v="-"/>
    <s v="-"/>
    <s v="-"/>
    <s v="-"/>
    <s v="-"/>
    <s v="-"/>
    <s v="-"/>
    <s v="-"/>
    <s v="-"/>
    <s v="-"/>
    <s v="-"/>
    <s v="-"/>
  </r>
  <r>
    <s v="140000000227/0000"/>
    <s v="EI00000081 - EQUIPAMENTO DE TI"/>
    <x v="17"/>
    <x v="5"/>
    <n v="695.14"/>
    <x v="77"/>
    <s v="005/000"/>
    <n v="-695.14"/>
    <s v="COMUNICAÇÕES "/>
    <s v="N/A"/>
    <s v="N/A"/>
    <s v="11|2017"/>
    <n v="1.868600111831078"/>
    <n v="1298.938681738256"/>
    <n v="0"/>
    <m/>
    <x v="8"/>
    <s v="-"/>
    <s v="-"/>
    <s v="N/A"/>
    <s v="MATRIZ"/>
    <s v="-"/>
    <s v="-"/>
    <s v="-"/>
    <s v="-"/>
    <s v="-"/>
    <s v="-"/>
    <s v="-"/>
    <s v="-"/>
    <s v="-"/>
    <s v="-"/>
    <s v="-"/>
    <s v="-"/>
    <s v="-"/>
    <s v="-"/>
  </r>
  <r>
    <s v="140000000228/0000"/>
    <s v="EI00000082 - EQUIPAMENTO DE TI"/>
    <x v="17"/>
    <x v="5"/>
    <n v="695.14"/>
    <x v="77"/>
    <s v="005/000"/>
    <n v="-695.14"/>
    <s v="COMUNICAÇÕES "/>
    <s v="N/A"/>
    <s v="N/A"/>
    <s v="11|2017"/>
    <n v="1.868600111831078"/>
    <n v="1298.938681738256"/>
    <n v="0"/>
    <m/>
    <x v="8"/>
    <s v="-"/>
    <s v="-"/>
    <s v="N/A"/>
    <s v="MATRIZ"/>
    <s v="-"/>
    <s v="-"/>
    <s v="-"/>
    <s v="-"/>
    <s v="-"/>
    <s v="-"/>
    <s v="-"/>
    <s v="-"/>
    <s v="-"/>
    <s v="-"/>
    <s v="-"/>
    <s v="-"/>
    <s v="-"/>
    <s v="-"/>
  </r>
  <r>
    <s v="140000000229/0000"/>
    <s v="EI00000083 - EQUIPAMENTO DE TI"/>
    <x v="17"/>
    <x v="5"/>
    <n v="695.14"/>
    <x v="77"/>
    <s v="005/000"/>
    <n v="-695.14"/>
    <s v="COMUNICAÇÕES "/>
    <s v="N/A"/>
    <s v="N/A"/>
    <s v="11|2017"/>
    <n v="1.868600111831078"/>
    <n v="1298.938681738256"/>
    <n v="0"/>
    <m/>
    <x v="8"/>
    <s v="-"/>
    <s v="-"/>
    <s v="N/A"/>
    <s v="MATRIZ"/>
    <s v="-"/>
    <s v="-"/>
    <s v="-"/>
    <s v="-"/>
    <s v="-"/>
    <s v="-"/>
    <s v="-"/>
    <s v="-"/>
    <s v="-"/>
    <s v="-"/>
    <s v="-"/>
    <s v="-"/>
    <s v="-"/>
    <s v="-"/>
  </r>
  <r>
    <s v="140000000230/0000"/>
    <s v="EI00000084 - EQUIPAMENTO DE TI"/>
    <x v="17"/>
    <x v="5"/>
    <n v="695.14"/>
    <x v="77"/>
    <s v="005/000"/>
    <n v="-695.14"/>
    <s v="COMUNICAÇÕES "/>
    <s v="N/A"/>
    <s v="N/A"/>
    <s v="11|2017"/>
    <n v="1.868600111831078"/>
    <n v="1298.938681738256"/>
    <n v="0"/>
    <m/>
    <x v="8"/>
    <s v="-"/>
    <s v="-"/>
    <s v="N/A"/>
    <s v="MATRIZ"/>
    <s v="-"/>
    <s v="-"/>
    <s v="-"/>
    <s v="-"/>
    <s v="-"/>
    <s v="-"/>
    <s v="-"/>
    <s v="-"/>
    <s v="-"/>
    <s v="-"/>
    <s v="-"/>
    <s v="-"/>
    <s v="-"/>
    <s v="-"/>
  </r>
  <r>
    <s v="140000000231/0000"/>
    <s v="EI00000085 - EQUIPAMENTO DE TI"/>
    <x v="17"/>
    <x v="5"/>
    <n v="695.14"/>
    <x v="77"/>
    <s v="005/000"/>
    <n v="-695.14"/>
    <s v="COMUNICAÇÕES "/>
    <s v="N/A"/>
    <s v="N/A"/>
    <s v="11|2017"/>
    <n v="1.868600111831078"/>
    <n v="1298.938681738256"/>
    <n v="0"/>
    <m/>
    <x v="8"/>
    <s v="-"/>
    <s v="-"/>
    <s v="N/A"/>
    <s v="MATRIZ"/>
    <s v="-"/>
    <s v="-"/>
    <s v="-"/>
    <s v="-"/>
    <s v="-"/>
    <s v="-"/>
    <s v="-"/>
    <s v="-"/>
    <s v="-"/>
    <s v="-"/>
    <s v="-"/>
    <s v="-"/>
    <s v="-"/>
    <s v="-"/>
  </r>
  <r>
    <s v="140000000232/0000"/>
    <s v="EI00000086 - EQUIPAMENTO DE TI"/>
    <x v="17"/>
    <x v="5"/>
    <n v="695.14"/>
    <x v="77"/>
    <s v="005/000"/>
    <n v="-695.14"/>
    <s v="COMUNICAÇÕES "/>
    <s v="N/A"/>
    <s v="N/A"/>
    <s v="11|2017"/>
    <n v="1.868600111831078"/>
    <n v="1298.938681738256"/>
    <n v="0"/>
    <m/>
    <x v="8"/>
    <s v="-"/>
    <s v="-"/>
    <s v="N/A"/>
    <s v="MATRIZ"/>
    <s v="-"/>
    <s v="-"/>
    <s v="-"/>
    <s v="-"/>
    <s v="-"/>
    <s v="-"/>
    <s v="-"/>
    <s v="-"/>
    <s v="-"/>
    <s v="-"/>
    <s v="-"/>
    <s v="-"/>
    <s v="-"/>
    <s v="-"/>
  </r>
  <r>
    <s v="140000000233/0000"/>
    <s v="EI00000087 - EQUIPAMENTO DE TI"/>
    <x v="17"/>
    <x v="5"/>
    <n v="695.14"/>
    <x v="77"/>
    <s v="005/000"/>
    <n v="-695.14"/>
    <s v="COMUNICAÇÕES "/>
    <s v="N/A"/>
    <s v="N/A"/>
    <s v="11|2017"/>
    <n v="1.868600111831078"/>
    <n v="1298.938681738256"/>
    <n v="0"/>
    <m/>
    <x v="8"/>
    <s v="-"/>
    <s v="-"/>
    <s v="N/A"/>
    <s v="MATRIZ"/>
    <s v="-"/>
    <s v="-"/>
    <s v="-"/>
    <s v="-"/>
    <s v="-"/>
    <s v="-"/>
    <s v="-"/>
    <s v="-"/>
    <s v="-"/>
    <s v="-"/>
    <s v="-"/>
    <s v="-"/>
    <s v="-"/>
    <s v="-"/>
  </r>
  <r>
    <s v="140000000234/0000"/>
    <s v="EI00000088 - EQUIPAMENTO DE TI"/>
    <x v="17"/>
    <x v="5"/>
    <n v="695.13"/>
    <x v="77"/>
    <s v="005/000"/>
    <n v="-695.13"/>
    <s v="COMUNICAÇÕES "/>
    <s v="N/A"/>
    <s v="N/A"/>
    <s v="11|2017"/>
    <n v="1.868600111831078"/>
    <n v="1298.919995737137"/>
    <n v="0"/>
    <m/>
    <x v="8"/>
    <s v="-"/>
    <s v="-"/>
    <s v="N/A"/>
    <s v="MATRIZ"/>
    <s v="-"/>
    <s v="-"/>
    <s v="-"/>
    <s v="-"/>
    <s v="-"/>
    <s v="-"/>
    <s v="-"/>
    <s v="-"/>
    <s v="-"/>
    <s v="-"/>
    <s v="-"/>
    <s v="-"/>
    <s v="-"/>
    <s v="-"/>
  </r>
  <r>
    <s v="140000000235/0000"/>
    <s v="EI00000089 - EQUIPAMENTO DE TI"/>
    <x v="17"/>
    <x v="5"/>
    <n v="695.13"/>
    <x v="77"/>
    <s v="005/000"/>
    <n v="-695.13"/>
    <s v="COMUNICAÇÕES "/>
    <s v="N/A"/>
    <s v="N/A"/>
    <s v="11|2017"/>
    <n v="1.868600111831078"/>
    <n v="1298.919995737137"/>
    <n v="0"/>
    <m/>
    <x v="8"/>
    <s v="-"/>
    <s v="-"/>
    <s v="N/A"/>
    <s v="MATRIZ"/>
    <s v="-"/>
    <s v="-"/>
    <s v="-"/>
    <s v="-"/>
    <s v="-"/>
    <s v="-"/>
    <s v="-"/>
    <s v="-"/>
    <s v="-"/>
    <s v="-"/>
    <s v="-"/>
    <s v="-"/>
    <s v="-"/>
    <s v="-"/>
  </r>
  <r>
    <s v="140000000236/0000"/>
    <s v="EI00000090 - EQUIPAMENTO DE TI"/>
    <x v="17"/>
    <x v="5"/>
    <n v="695.13"/>
    <x v="77"/>
    <s v="005/000"/>
    <n v="-695.13"/>
    <s v="COMUNICAÇÕES "/>
    <s v="N/A"/>
    <s v="N/A"/>
    <s v="11|2017"/>
    <n v="1.868600111831078"/>
    <n v="1298.919995737137"/>
    <n v="0"/>
    <m/>
    <x v="8"/>
    <s v="-"/>
    <s v="-"/>
    <s v="N/A"/>
    <s v="MATRIZ"/>
    <s v="-"/>
    <s v="-"/>
    <s v="-"/>
    <s v="-"/>
    <s v="-"/>
    <s v="-"/>
    <s v="-"/>
    <s v="-"/>
    <s v="-"/>
    <s v="-"/>
    <s v="-"/>
    <s v="-"/>
    <s v="-"/>
    <s v="-"/>
  </r>
  <r>
    <s v="140000000237/0000"/>
    <s v="EI00000091 - EQUIPAMENTO DE TI"/>
    <x v="17"/>
    <x v="5"/>
    <n v="695.13"/>
    <x v="77"/>
    <s v="005/000"/>
    <n v="-695.13"/>
    <s v="COMUNICAÇÕES "/>
    <s v="N/A"/>
    <s v="N/A"/>
    <s v="11|2017"/>
    <n v="1.868600111831078"/>
    <n v="1298.919995737137"/>
    <n v="0"/>
    <m/>
    <x v="8"/>
    <s v="-"/>
    <s v="-"/>
    <s v="N/A"/>
    <s v="MATRIZ"/>
    <s v="-"/>
    <s v="-"/>
    <s v="-"/>
    <s v="-"/>
    <s v="-"/>
    <s v="-"/>
    <s v="-"/>
    <s v="-"/>
    <s v="-"/>
    <s v="-"/>
    <s v="-"/>
    <s v="-"/>
    <s v="-"/>
    <s v="-"/>
  </r>
  <r>
    <s v="140000000238/0000"/>
    <s v="EI00000092 - EQUIPAMENTO DE TI"/>
    <x v="17"/>
    <x v="5"/>
    <n v="695.13"/>
    <x v="77"/>
    <s v="005/000"/>
    <n v="-695.13"/>
    <s v="COMUNICAÇÕES "/>
    <s v="N/A"/>
    <s v="N/A"/>
    <s v="11|2017"/>
    <n v="1.868600111831078"/>
    <n v="1298.919995737137"/>
    <n v="0"/>
    <m/>
    <x v="8"/>
    <s v="-"/>
    <s v="-"/>
    <s v="N/A"/>
    <s v="MATRIZ"/>
    <s v="-"/>
    <s v="-"/>
    <s v="-"/>
    <s v="-"/>
    <s v="-"/>
    <s v="-"/>
    <s v="-"/>
    <s v="-"/>
    <s v="-"/>
    <s v="-"/>
    <s v="-"/>
    <s v="-"/>
    <s v="-"/>
    <s v="-"/>
  </r>
  <r>
    <s v="140000000239/0000"/>
    <s v="EI00000093 - EQUIPAMENTO DE TI"/>
    <x v="17"/>
    <x v="5"/>
    <n v="695.13"/>
    <x v="77"/>
    <s v="005/000"/>
    <n v="-695.13"/>
    <s v="COMUNICAÇÕES "/>
    <s v="N/A"/>
    <s v="N/A"/>
    <s v="11|2017"/>
    <n v="1.868600111831078"/>
    <n v="1298.919995737137"/>
    <n v="0"/>
    <m/>
    <x v="8"/>
    <s v="-"/>
    <s v="-"/>
    <s v="N/A"/>
    <s v="MATRIZ"/>
    <s v="-"/>
    <s v="-"/>
    <s v="-"/>
    <s v="-"/>
    <s v="-"/>
    <s v="-"/>
    <s v="-"/>
    <s v="-"/>
    <s v="-"/>
    <s v="-"/>
    <s v="-"/>
    <s v="-"/>
    <s v="-"/>
    <s v="-"/>
  </r>
  <r>
    <s v="140000000240/0000"/>
    <s v="EI00000094 - EQUIPAMENTO DE TI"/>
    <x v="17"/>
    <x v="5"/>
    <n v="695.13"/>
    <x v="77"/>
    <s v="005/000"/>
    <n v="-695.13"/>
    <s v="COMUNICAÇÕES "/>
    <s v="N/A"/>
    <s v="N/A"/>
    <s v="11|2017"/>
    <n v="1.868600111831078"/>
    <n v="1298.919995737137"/>
    <n v="0"/>
    <m/>
    <x v="8"/>
    <s v="-"/>
    <s v="-"/>
    <s v="N/A"/>
    <s v="MATRIZ"/>
    <s v="-"/>
    <s v="-"/>
    <s v="-"/>
    <s v="-"/>
    <s v="-"/>
    <s v="-"/>
    <s v="-"/>
    <s v="-"/>
    <s v="-"/>
    <s v="-"/>
    <s v="-"/>
    <s v="-"/>
    <s v="-"/>
    <s v="-"/>
  </r>
  <r>
    <s v="140000000241/0000"/>
    <s v="EI00000095 - EQUIPAMENTO DE TI"/>
    <x v="17"/>
    <x v="5"/>
    <n v="695.13"/>
    <x v="77"/>
    <s v="005/000"/>
    <n v="-695.13"/>
    <s v="COMUNICAÇÕES "/>
    <s v="N/A"/>
    <s v="N/A"/>
    <s v="11|2017"/>
    <n v="1.868600111831078"/>
    <n v="1298.919995737137"/>
    <n v="0"/>
    <m/>
    <x v="8"/>
    <s v="-"/>
    <s v="-"/>
    <s v="N/A"/>
    <s v="MATRIZ"/>
    <s v="-"/>
    <s v="-"/>
    <s v="-"/>
    <s v="-"/>
    <s v="-"/>
    <s v="-"/>
    <s v="-"/>
    <s v="-"/>
    <s v="-"/>
    <s v="-"/>
    <s v="-"/>
    <s v="-"/>
    <s v="-"/>
    <s v="-"/>
  </r>
  <r>
    <s v="140000000243/0000"/>
    <s v="EI00000096 - EQUIPAMENTO DE TI"/>
    <x v="17"/>
    <x v="5"/>
    <n v="3318.07"/>
    <x v="77"/>
    <s v="005/000"/>
    <n v="-3318.07"/>
    <s v="COMUNICAÇÕES "/>
    <s v="N/A"/>
    <s v="N/A"/>
    <s v="11|2017"/>
    <n v="1.868600111831078"/>
    <n v="6200.1459730633451"/>
    <n v="0"/>
    <m/>
    <x v="8"/>
    <s v="-"/>
    <s v="-"/>
    <s v="N/A"/>
    <s v="MATRIZ"/>
    <s v="-"/>
    <s v="-"/>
    <s v="-"/>
    <s v="-"/>
    <s v="-"/>
    <s v="-"/>
    <s v="-"/>
    <s v="-"/>
    <s v="-"/>
    <s v="-"/>
    <s v="-"/>
    <s v="-"/>
    <s v="-"/>
    <s v="-"/>
  </r>
  <r>
    <s v="140000000245/0000"/>
    <s v="EI00000096 - EQUIPAMENTO DE TI"/>
    <x v="17"/>
    <x v="5"/>
    <n v="176.31"/>
    <x v="77"/>
    <s v="005/000"/>
    <n v="-176.31"/>
    <s v="COMUNICAÇÕES "/>
    <s v="N/A"/>
    <s v="N/A"/>
    <s v="11|2017"/>
    <n v="1.868600111831078"/>
    <n v="329.45288571693737"/>
    <n v="0"/>
    <m/>
    <x v="8"/>
    <s v="-"/>
    <s v="-"/>
    <s v="N/A"/>
    <s v="MATRIZ"/>
    <s v="-"/>
    <s v="-"/>
    <s v="-"/>
    <s v="-"/>
    <s v="-"/>
    <s v="-"/>
    <s v="-"/>
    <s v="-"/>
    <s v="-"/>
    <s v="-"/>
    <s v="-"/>
    <s v="-"/>
    <s v="-"/>
    <s v="-"/>
  </r>
  <r>
    <s v="140000000246/0000"/>
    <s v="EI00000097 - EQUIPAMENTO DE TI"/>
    <x v="17"/>
    <x v="5"/>
    <n v="3318.07"/>
    <x v="77"/>
    <s v="005/000"/>
    <n v="-3318.07"/>
    <s v="COMUNICAÇÕES "/>
    <s v="N/A"/>
    <s v="N/A"/>
    <s v="11|2017"/>
    <n v="1.868600111831078"/>
    <n v="6200.1459730633451"/>
    <n v="0"/>
    <m/>
    <x v="8"/>
    <s v="-"/>
    <s v="-"/>
    <s v="N/A"/>
    <s v="MATRIZ"/>
    <s v="-"/>
    <s v="-"/>
    <s v="-"/>
    <s v="-"/>
    <s v="-"/>
    <s v="-"/>
    <s v="-"/>
    <s v="-"/>
    <s v="-"/>
    <s v="-"/>
    <s v="-"/>
    <s v="-"/>
    <s v="-"/>
    <s v="-"/>
  </r>
  <r>
    <s v="140000000248/0000"/>
    <s v="EI00000097 - EQUIPAMENTO DE TI"/>
    <x v="17"/>
    <x v="5"/>
    <n v="176.31"/>
    <x v="77"/>
    <s v="005/000"/>
    <n v="-176.31"/>
    <s v="COMUNICAÇÕES "/>
    <s v="N/A"/>
    <s v="N/A"/>
    <s v="11|2017"/>
    <n v="1.868600111831078"/>
    <n v="329.45288571693737"/>
    <n v="0"/>
    <m/>
    <x v="8"/>
    <s v="-"/>
    <s v="-"/>
    <s v="N/A"/>
    <s v="MATRIZ"/>
    <s v="-"/>
    <s v="-"/>
    <s v="-"/>
    <s v="-"/>
    <s v="-"/>
    <s v="-"/>
    <s v="-"/>
    <s v="-"/>
    <s v="-"/>
    <s v="-"/>
    <s v="-"/>
    <s v="-"/>
    <s v="-"/>
    <s v="-"/>
  </r>
  <r>
    <s v="140000000249/0000"/>
    <s v="EI00000098 - EQUIPAMENTO DE TI"/>
    <x v="17"/>
    <x v="5"/>
    <n v="3318.07"/>
    <x v="77"/>
    <s v="005/000"/>
    <n v="-3318.07"/>
    <s v="COMUNICAÇÕES "/>
    <s v="N/A"/>
    <s v="N/A"/>
    <s v="11|2017"/>
    <n v="1.868600111831078"/>
    <n v="6200.1459730633451"/>
    <n v="0"/>
    <m/>
    <x v="8"/>
    <s v="-"/>
    <s v="-"/>
    <s v="N/A"/>
    <s v="MATRIZ"/>
    <s v="-"/>
    <s v="-"/>
    <s v="-"/>
    <s v="-"/>
    <s v="-"/>
    <s v="-"/>
    <s v="-"/>
    <s v="-"/>
    <s v="-"/>
    <s v="-"/>
    <s v="-"/>
    <s v="-"/>
    <s v="-"/>
    <s v="-"/>
  </r>
  <r>
    <s v="140000000251/0000"/>
    <s v="EI00000098 - EQUIPAMENTO DE TI"/>
    <x v="17"/>
    <x v="5"/>
    <n v="176.31"/>
    <x v="77"/>
    <s v="005/000"/>
    <n v="-176.31"/>
    <s v="COMUNICAÇÕES "/>
    <s v="N/A"/>
    <s v="N/A"/>
    <s v="11|2017"/>
    <n v="1.868600111831078"/>
    <n v="329.45288571693737"/>
    <n v="0"/>
    <m/>
    <x v="8"/>
    <s v="-"/>
    <s v="-"/>
    <s v="N/A"/>
    <s v="MATRIZ"/>
    <s v="-"/>
    <s v="-"/>
    <s v="-"/>
    <s v="-"/>
    <s v="-"/>
    <s v="-"/>
    <s v="-"/>
    <s v="-"/>
    <s v="-"/>
    <s v="-"/>
    <s v="-"/>
    <s v="-"/>
    <s v="-"/>
    <s v="-"/>
  </r>
  <r>
    <s v="140000000252/0000"/>
    <s v="EI00000099 - EQUIPAMENTO DE TI"/>
    <x v="17"/>
    <x v="5"/>
    <n v="3318.07"/>
    <x v="77"/>
    <s v="005/000"/>
    <n v="-3318.07"/>
    <s v="COMUNICAÇÕES "/>
    <s v="N/A"/>
    <s v="N/A"/>
    <s v="11|2017"/>
    <n v="1.868600111831078"/>
    <n v="6200.1459730633451"/>
    <n v="0"/>
    <m/>
    <x v="8"/>
    <s v="-"/>
    <s v="-"/>
    <s v="N/A"/>
    <s v="MATRIZ"/>
    <s v="-"/>
    <s v="-"/>
    <s v="-"/>
    <s v="-"/>
    <s v="-"/>
    <s v="-"/>
    <s v="-"/>
    <s v="-"/>
    <s v="-"/>
    <s v="-"/>
    <s v="-"/>
    <s v="-"/>
    <s v="-"/>
    <s v="-"/>
  </r>
  <r>
    <s v="140000000254/0000"/>
    <s v="EI00000099 - EQUIPAMENTO DE TI"/>
    <x v="17"/>
    <x v="5"/>
    <n v="176.31"/>
    <x v="77"/>
    <s v="005/000"/>
    <n v="-176.31"/>
    <s v="COMUNICAÇÕES "/>
    <s v="N/A"/>
    <s v="N/A"/>
    <s v="11|2017"/>
    <n v="1.868600111831078"/>
    <n v="329.45288571693737"/>
    <n v="0"/>
    <m/>
    <x v="8"/>
    <s v="-"/>
    <s v="-"/>
    <s v="N/A"/>
    <s v="MATRIZ"/>
    <s v="-"/>
    <s v="-"/>
    <s v="-"/>
    <s v="-"/>
    <s v="-"/>
    <s v="-"/>
    <s v="-"/>
    <s v="-"/>
    <s v="-"/>
    <s v="-"/>
    <s v="-"/>
    <s v="-"/>
    <s v="-"/>
    <s v="-"/>
  </r>
  <r>
    <s v="140000000255/0000"/>
    <s v="EI00000100 - EQUIPAMENTO DE TI"/>
    <x v="17"/>
    <x v="5"/>
    <n v="3318.07"/>
    <x v="77"/>
    <s v="005/000"/>
    <n v="-3318.07"/>
    <s v="COMUNICAÇÕES "/>
    <s v="N/A"/>
    <s v="N/A"/>
    <s v="11|2017"/>
    <n v="1.868600111831078"/>
    <n v="6200.1459730633451"/>
    <n v="0"/>
    <m/>
    <x v="8"/>
    <s v="-"/>
    <s v="-"/>
    <s v="N/A"/>
    <s v="MATRIZ"/>
    <s v="-"/>
    <s v="-"/>
    <s v="-"/>
    <s v="-"/>
    <s v="-"/>
    <s v="-"/>
    <s v="-"/>
    <s v="-"/>
    <s v="-"/>
    <s v="-"/>
    <s v="-"/>
    <s v="-"/>
    <s v="-"/>
    <s v="-"/>
  </r>
  <r>
    <s v="140000000257/0000"/>
    <s v="EI00000100 - EQUIPAMENTO DE TI"/>
    <x v="17"/>
    <x v="5"/>
    <n v="176.31"/>
    <x v="77"/>
    <s v="005/000"/>
    <n v="-176.31"/>
    <s v="COMUNICAÇÕES "/>
    <s v="N/A"/>
    <s v="N/A"/>
    <s v="11|2017"/>
    <n v="1.868600111831078"/>
    <n v="329.45288571693737"/>
    <n v="0"/>
    <m/>
    <x v="8"/>
    <s v="-"/>
    <s v="-"/>
    <s v="N/A"/>
    <s v="MATRIZ"/>
    <s v="-"/>
    <s v="-"/>
    <s v="-"/>
    <s v="-"/>
    <s v="-"/>
    <s v="-"/>
    <s v="-"/>
    <s v="-"/>
    <s v="-"/>
    <s v="-"/>
    <s v="-"/>
    <s v="-"/>
    <s v="-"/>
    <s v="-"/>
  </r>
  <r>
    <s v="140000000258/0000"/>
    <s v="EI00000101 - EQUIPAMENTO DE TI"/>
    <x v="17"/>
    <x v="5"/>
    <n v="3318.07"/>
    <x v="77"/>
    <s v="005/000"/>
    <n v="-3318.07"/>
    <s v="COMUNICAÇÕES "/>
    <s v="N/A"/>
    <s v="N/A"/>
    <s v="11|2017"/>
    <n v="1.868600111831078"/>
    <n v="6200.1459730633451"/>
    <n v="0"/>
    <m/>
    <x v="8"/>
    <s v="-"/>
    <s v="-"/>
    <s v="N/A"/>
    <s v="MATRIZ"/>
    <s v="-"/>
    <s v="-"/>
    <s v="-"/>
    <s v="-"/>
    <s v="-"/>
    <s v="-"/>
    <s v="-"/>
    <s v="-"/>
    <s v="-"/>
    <s v="-"/>
    <s v="-"/>
    <s v="-"/>
    <s v="-"/>
    <s v="-"/>
  </r>
  <r>
    <s v="140000000260/0000"/>
    <s v="EI00000101 - EQUIPAMENTO DE TI"/>
    <x v="17"/>
    <x v="5"/>
    <n v="176.31"/>
    <x v="77"/>
    <s v="005/000"/>
    <n v="-176.31"/>
    <s v="COMUNICAÇÕES "/>
    <s v="N/A"/>
    <s v="N/A"/>
    <s v="11|2017"/>
    <n v="1.868600111831078"/>
    <n v="329.45288571693737"/>
    <n v="0"/>
    <m/>
    <x v="8"/>
    <s v="-"/>
    <s v="-"/>
    <s v="N/A"/>
    <s v="MATRIZ"/>
    <s v="-"/>
    <s v="-"/>
    <s v="-"/>
    <s v="-"/>
    <s v="-"/>
    <s v="-"/>
    <s v="-"/>
    <s v="-"/>
    <s v="-"/>
    <s v="-"/>
    <s v="-"/>
    <s v="-"/>
    <s v="-"/>
    <s v="-"/>
  </r>
  <r>
    <s v="140000000261/0000"/>
    <s v="EI00000102 - EQUIPAMENTO DE TI"/>
    <x v="17"/>
    <x v="5"/>
    <n v="3318.07"/>
    <x v="77"/>
    <s v="005/000"/>
    <n v="-3318.07"/>
    <s v="COMUNICAÇÕES "/>
    <s v="N/A"/>
    <s v="N/A"/>
    <s v="11|2017"/>
    <n v="1.868600111831078"/>
    <n v="6200.1459730633451"/>
    <n v="0"/>
    <m/>
    <x v="8"/>
    <s v="-"/>
    <s v="-"/>
    <s v="N/A"/>
    <s v="MATRIZ"/>
    <s v="-"/>
    <s v="-"/>
    <s v="-"/>
    <s v="-"/>
    <s v="-"/>
    <s v="-"/>
    <s v="-"/>
    <s v="-"/>
    <s v="-"/>
    <s v="-"/>
    <s v="-"/>
    <s v="-"/>
    <s v="-"/>
    <s v="-"/>
  </r>
  <r>
    <s v="140000000263/0000"/>
    <s v="EI00000102 - EQUIPAMENTO DE TI"/>
    <x v="17"/>
    <x v="5"/>
    <n v="176.31"/>
    <x v="77"/>
    <s v="005/000"/>
    <n v="-176.31"/>
    <s v="COMUNICAÇÕES "/>
    <s v="N/A"/>
    <s v="N/A"/>
    <s v="11|2017"/>
    <n v="1.868600111831078"/>
    <n v="329.45288571693737"/>
    <n v="0"/>
    <m/>
    <x v="8"/>
    <s v="-"/>
    <s v="-"/>
    <s v="N/A"/>
    <s v="MATRIZ"/>
    <s v="-"/>
    <s v="-"/>
    <s v="-"/>
    <s v="-"/>
    <s v="-"/>
    <s v="-"/>
    <s v="-"/>
    <s v="-"/>
    <s v="-"/>
    <s v="-"/>
    <s v="-"/>
    <s v="-"/>
    <s v="-"/>
    <s v="-"/>
  </r>
  <r>
    <s v="140000000264/0000"/>
    <s v="EI00000103 - EQUIPAMENTO DE TI"/>
    <x v="17"/>
    <x v="5"/>
    <n v="3318.07"/>
    <x v="77"/>
    <s v="005/000"/>
    <n v="-3318.07"/>
    <s v="COMUNICAÇÕES "/>
    <s v="N/A"/>
    <s v="N/A"/>
    <s v="11|2017"/>
    <n v="1.868600111831078"/>
    <n v="6200.1459730633451"/>
    <n v="0"/>
    <m/>
    <x v="8"/>
    <s v="-"/>
    <s v="-"/>
    <s v="N/A"/>
    <s v="MATRIZ"/>
    <s v="-"/>
    <s v="-"/>
    <s v="-"/>
    <s v="-"/>
    <s v="-"/>
    <s v="-"/>
    <s v="-"/>
    <s v="-"/>
    <s v="-"/>
    <s v="-"/>
    <s v="-"/>
    <s v="-"/>
    <s v="-"/>
    <s v="-"/>
  </r>
  <r>
    <s v="140000000266/0000"/>
    <s v="EI00000103 - EQUIPAMENTO DE TI"/>
    <x v="17"/>
    <x v="5"/>
    <n v="176.31"/>
    <x v="77"/>
    <s v="005/000"/>
    <n v="-176.31"/>
    <s v="COMUNICAÇÕES "/>
    <s v="N/A"/>
    <s v="N/A"/>
    <s v="11|2017"/>
    <n v="1.868600111831078"/>
    <n v="329.45288571693737"/>
    <n v="0"/>
    <m/>
    <x v="8"/>
    <s v="-"/>
    <s v="-"/>
    <s v="N/A"/>
    <s v="MATRIZ"/>
    <s v="-"/>
    <s v="-"/>
    <s v="-"/>
    <s v="-"/>
    <s v="-"/>
    <s v="-"/>
    <s v="-"/>
    <s v="-"/>
    <s v="-"/>
    <s v="-"/>
    <s v="-"/>
    <s v="-"/>
    <s v="-"/>
    <s v="-"/>
  </r>
  <r>
    <s v="140000000267/0000"/>
    <s v="EI00000104 - EQUIPAMENTO DE TI"/>
    <x v="17"/>
    <x v="5"/>
    <n v="3318.07"/>
    <x v="77"/>
    <s v="005/000"/>
    <n v="-3318.07"/>
    <s v="COMUNICAÇÕES "/>
    <s v="N/A"/>
    <s v="N/A"/>
    <s v="11|2017"/>
    <n v="1.868600111831078"/>
    <n v="6200.1459730633451"/>
    <n v="0"/>
    <m/>
    <x v="8"/>
    <s v="-"/>
    <s v="-"/>
    <s v="N/A"/>
    <s v="MATRIZ"/>
    <s v="-"/>
    <s v="-"/>
    <s v="-"/>
    <s v="-"/>
    <s v="-"/>
    <s v="-"/>
    <s v="-"/>
    <s v="-"/>
    <s v="-"/>
    <s v="-"/>
    <s v="-"/>
    <s v="-"/>
    <s v="-"/>
    <s v="-"/>
  </r>
  <r>
    <s v="140000000269/0000"/>
    <s v="EI00000104 - EQUIPAMENTO DE TI"/>
    <x v="17"/>
    <x v="5"/>
    <n v="176.31"/>
    <x v="77"/>
    <s v="005/000"/>
    <n v="-176.31"/>
    <s v="COMUNICAÇÕES "/>
    <s v="N/A"/>
    <s v="N/A"/>
    <s v="11|2017"/>
    <n v="1.868600111831078"/>
    <n v="329.45288571693737"/>
    <n v="0"/>
    <m/>
    <x v="8"/>
    <s v="-"/>
    <s v="-"/>
    <s v="N/A"/>
    <s v="MATRIZ"/>
    <s v="-"/>
    <s v="-"/>
    <s v="-"/>
    <s v="-"/>
    <s v="-"/>
    <s v="-"/>
    <s v="-"/>
    <s v="-"/>
    <s v="-"/>
    <s v="-"/>
    <s v="-"/>
    <s v="-"/>
    <s v="-"/>
    <s v="-"/>
  </r>
  <r>
    <s v="140000000270/0000"/>
    <s v="EI00000105 - EQUIPAMENTO DE TI"/>
    <x v="17"/>
    <x v="5"/>
    <n v="3318.07"/>
    <x v="77"/>
    <s v="005/000"/>
    <n v="-3318.07"/>
    <s v="COMUNICAÇÕES "/>
    <s v="N/A"/>
    <s v="N/A"/>
    <s v="11|2017"/>
    <n v="1.868600111831078"/>
    <n v="6200.1459730633451"/>
    <n v="0"/>
    <m/>
    <x v="8"/>
    <s v="-"/>
    <s v="-"/>
    <s v="N/A"/>
    <s v="MATRIZ"/>
    <s v="-"/>
    <s v="-"/>
    <s v="-"/>
    <s v="-"/>
    <s v="-"/>
    <s v="-"/>
    <s v="-"/>
    <s v="-"/>
    <s v="-"/>
    <s v="-"/>
    <s v="-"/>
    <s v="-"/>
    <s v="-"/>
    <s v="-"/>
  </r>
  <r>
    <s v="140000000272/0000"/>
    <s v="EI00000105 - EQUIPAMENTO DE TI"/>
    <x v="17"/>
    <x v="5"/>
    <n v="176.31"/>
    <x v="77"/>
    <s v="005/000"/>
    <n v="-176.31"/>
    <s v="COMUNICAÇÕES "/>
    <s v="N/A"/>
    <s v="N/A"/>
    <s v="11|2017"/>
    <n v="1.868600111831078"/>
    <n v="329.45288571693737"/>
    <n v="0"/>
    <m/>
    <x v="8"/>
    <s v="-"/>
    <s v="-"/>
    <s v="N/A"/>
    <s v="MATRIZ"/>
    <s v="-"/>
    <s v="-"/>
    <s v="-"/>
    <s v="-"/>
    <s v="-"/>
    <s v="-"/>
    <s v="-"/>
    <s v="-"/>
    <s v="-"/>
    <s v="-"/>
    <s v="-"/>
    <s v="-"/>
    <s v="-"/>
    <s v="-"/>
  </r>
  <r>
    <s v="140000000273/0000"/>
    <s v="EI00000106 - EQUIPAMENTO DE TI"/>
    <x v="17"/>
    <x v="5"/>
    <n v="3318.07"/>
    <x v="77"/>
    <s v="005/000"/>
    <n v="-3318.07"/>
    <s v="COMUNICAÇÕES "/>
    <s v="N/A"/>
    <s v="N/A"/>
    <s v="11|2017"/>
    <n v="1.868600111831078"/>
    <n v="6200.1459730633451"/>
    <n v="0"/>
    <m/>
    <x v="8"/>
    <s v="-"/>
    <s v="-"/>
    <s v="N/A"/>
    <s v="MATRIZ"/>
    <s v="-"/>
    <s v="-"/>
    <s v="-"/>
    <s v="-"/>
    <s v="-"/>
    <s v="-"/>
    <s v="-"/>
    <s v="-"/>
    <s v="-"/>
    <s v="-"/>
    <s v="-"/>
    <s v="-"/>
    <s v="-"/>
    <s v="-"/>
  </r>
  <r>
    <s v="140000000275/0000"/>
    <s v="EI00000106 - EQUIPAMENTO DE TI"/>
    <x v="17"/>
    <x v="5"/>
    <n v="176.31"/>
    <x v="77"/>
    <s v="005/000"/>
    <n v="-176.31"/>
    <s v="COMUNICAÇÕES "/>
    <s v="N/A"/>
    <s v="N/A"/>
    <s v="11|2017"/>
    <n v="1.868600111831078"/>
    <n v="329.45288571693737"/>
    <n v="0"/>
    <m/>
    <x v="8"/>
    <s v="-"/>
    <s v="-"/>
    <s v="N/A"/>
    <s v="MATRIZ"/>
    <s v="-"/>
    <s v="-"/>
    <s v="-"/>
    <s v="-"/>
    <s v="-"/>
    <s v="-"/>
    <s v="-"/>
    <s v="-"/>
    <s v="-"/>
    <s v="-"/>
    <s v="-"/>
    <s v="-"/>
    <s v="-"/>
    <s v="-"/>
  </r>
  <r>
    <s v="140000000276/0000"/>
    <s v="EI00000107 - EQUIPAMENTO DE TI"/>
    <x v="17"/>
    <x v="5"/>
    <n v="3318.06"/>
    <x v="77"/>
    <s v="005/000"/>
    <n v="-3318.06"/>
    <s v="COMUNICAÇÕES "/>
    <s v="N/A"/>
    <s v="N/A"/>
    <s v="11|2017"/>
    <n v="1.868600111831078"/>
    <n v="6200.127287062227"/>
    <n v="0"/>
    <m/>
    <x v="8"/>
    <s v="-"/>
    <s v="-"/>
    <s v="N/A"/>
    <s v="MATRIZ"/>
    <s v="-"/>
    <s v="-"/>
    <s v="-"/>
    <s v="-"/>
    <s v="-"/>
    <s v="-"/>
    <s v="-"/>
    <s v="-"/>
    <s v="-"/>
    <s v="-"/>
    <s v="-"/>
    <s v="-"/>
    <s v="-"/>
    <s v="-"/>
  </r>
  <r>
    <s v="140000000278/0000"/>
    <s v="EI00000107 - EQUIPAMENTO DE TI"/>
    <x v="17"/>
    <x v="5"/>
    <n v="176.31"/>
    <x v="77"/>
    <s v="005/000"/>
    <n v="-176.31"/>
    <s v="COMUNICAÇÕES "/>
    <s v="N/A"/>
    <s v="N/A"/>
    <s v="11|2017"/>
    <n v="1.868600111831078"/>
    <n v="329.45288571693737"/>
    <n v="0"/>
    <m/>
    <x v="8"/>
    <s v="-"/>
    <s v="-"/>
    <s v="N/A"/>
    <s v="MATRIZ"/>
    <s v="-"/>
    <s v="-"/>
    <s v="-"/>
    <s v="-"/>
    <s v="-"/>
    <s v="-"/>
    <s v="-"/>
    <s v="-"/>
    <s v="-"/>
    <s v="-"/>
    <s v="-"/>
    <s v="-"/>
    <s v="-"/>
    <s v="-"/>
  </r>
  <r>
    <s v="140000000279/0000"/>
    <s v="EI00000108 - EQUIPAMENTO DE TI"/>
    <x v="17"/>
    <x v="5"/>
    <n v="3318.06"/>
    <x v="77"/>
    <s v="005/000"/>
    <n v="-3318.06"/>
    <s v="COMUNICAÇÕES "/>
    <s v="N/A"/>
    <s v="N/A"/>
    <s v="11|2017"/>
    <n v="1.868600111831078"/>
    <n v="6200.127287062227"/>
    <n v="0"/>
    <m/>
    <x v="8"/>
    <s v="-"/>
    <s v="-"/>
    <s v="N/A"/>
    <s v="MATRIZ"/>
    <s v="-"/>
    <s v="-"/>
    <s v="-"/>
    <s v="-"/>
    <s v="-"/>
    <s v="-"/>
    <s v="-"/>
    <s v="-"/>
    <s v="-"/>
    <s v="-"/>
    <s v="-"/>
    <s v="-"/>
    <s v="-"/>
    <s v="-"/>
  </r>
  <r>
    <s v="140000000281/0000"/>
    <s v="EI00000108 - EQUIPAMENTO DE TI"/>
    <x v="17"/>
    <x v="5"/>
    <n v="176.31"/>
    <x v="77"/>
    <s v="005/000"/>
    <n v="-176.31"/>
    <s v="COMUNICAÇÕES "/>
    <s v="N/A"/>
    <s v="N/A"/>
    <s v="11|2017"/>
    <n v="1.868600111831078"/>
    <n v="329.45288571693737"/>
    <n v="0"/>
    <m/>
    <x v="8"/>
    <s v="-"/>
    <s v="-"/>
    <s v="N/A"/>
    <s v="MATRIZ"/>
    <s v="-"/>
    <s v="-"/>
    <s v="-"/>
    <s v="-"/>
    <s v="-"/>
    <s v="-"/>
    <s v="-"/>
    <s v="-"/>
    <s v="-"/>
    <s v="-"/>
    <s v="-"/>
    <s v="-"/>
    <s v="-"/>
    <s v="-"/>
  </r>
  <r>
    <s v="140000000282/0000"/>
    <s v="EI00000109 - EQUIPAMENTO DE TI"/>
    <x v="17"/>
    <x v="5"/>
    <n v="3318.06"/>
    <x v="77"/>
    <s v="005/000"/>
    <n v="-3318.06"/>
    <s v="COMUNICAÇÕES "/>
    <s v="N/A"/>
    <s v="N/A"/>
    <s v="11|2017"/>
    <n v="1.868600111831078"/>
    <n v="6200.127287062227"/>
    <n v="0"/>
    <m/>
    <x v="8"/>
    <s v="-"/>
    <s v="-"/>
    <s v="N/A"/>
    <s v="MATRIZ"/>
    <s v="-"/>
    <s v="-"/>
    <s v="-"/>
    <s v="-"/>
    <s v="-"/>
    <s v="-"/>
    <s v="-"/>
    <s v="-"/>
    <s v="-"/>
    <s v="-"/>
    <s v="-"/>
    <s v="-"/>
    <s v="-"/>
    <s v="-"/>
  </r>
  <r>
    <s v="140000000284/0000"/>
    <s v="EI00000109 - EQUIPAMENTO DE TI"/>
    <x v="17"/>
    <x v="5"/>
    <n v="176.31"/>
    <x v="77"/>
    <s v="005/000"/>
    <n v="-176.31"/>
    <s v="COMUNICAÇÕES "/>
    <s v="N/A"/>
    <s v="N/A"/>
    <s v="11|2017"/>
    <n v="1.868600111831078"/>
    <n v="329.45288571693737"/>
    <n v="0"/>
    <m/>
    <x v="8"/>
    <s v="-"/>
    <s v="-"/>
    <s v="N/A"/>
    <s v="MATRIZ"/>
    <s v="-"/>
    <s v="-"/>
    <s v="-"/>
    <s v="-"/>
    <s v="-"/>
    <s v="-"/>
    <s v="-"/>
    <s v="-"/>
    <s v="-"/>
    <s v="-"/>
    <s v="-"/>
    <s v="-"/>
    <s v="-"/>
    <s v="-"/>
  </r>
  <r>
    <s v="140000000285/0000"/>
    <s v="EI00000110 - EQUIPAMENTO DE TI"/>
    <x v="17"/>
    <x v="5"/>
    <n v="3318.06"/>
    <x v="77"/>
    <s v="005/000"/>
    <n v="-3318.06"/>
    <s v="COMUNICAÇÕES "/>
    <s v="N/A"/>
    <s v="N/A"/>
    <s v="11|2017"/>
    <n v="1.868600111831078"/>
    <n v="6200.127287062227"/>
    <n v="0"/>
    <m/>
    <x v="8"/>
    <s v="-"/>
    <s v="-"/>
    <s v="N/A"/>
    <s v="MATRIZ"/>
    <s v="-"/>
    <s v="-"/>
    <s v="-"/>
    <s v="-"/>
    <s v="-"/>
    <s v="-"/>
    <s v="-"/>
    <s v="-"/>
    <s v="-"/>
    <s v="-"/>
    <s v="-"/>
    <s v="-"/>
    <s v="-"/>
    <s v="-"/>
  </r>
  <r>
    <s v="140000000287/0000"/>
    <s v="EI00000110 - EQUIPAMENTO DE TI"/>
    <x v="17"/>
    <x v="5"/>
    <n v="176.31"/>
    <x v="77"/>
    <s v="005/000"/>
    <n v="-176.31"/>
    <s v="COMUNICAÇÕES "/>
    <s v="N/A"/>
    <s v="N/A"/>
    <s v="11|2017"/>
    <n v="1.868600111831078"/>
    <n v="329.45288571693737"/>
    <n v="0"/>
    <m/>
    <x v="8"/>
    <s v="-"/>
    <s v="-"/>
    <s v="N/A"/>
    <s v="MATRIZ"/>
    <s v="-"/>
    <s v="-"/>
    <s v="-"/>
    <s v="-"/>
    <s v="-"/>
    <s v="-"/>
    <s v="-"/>
    <s v="-"/>
    <s v="-"/>
    <s v="-"/>
    <s v="-"/>
    <s v="-"/>
    <s v="-"/>
    <s v="-"/>
  </r>
  <r>
    <s v="140000000289/0000"/>
    <s v="EI00000111 - EQUIPAMENTO DE TI"/>
    <x v="17"/>
    <x v="5"/>
    <n v="6349.89"/>
    <x v="77"/>
    <s v="005/000"/>
    <n v="-6349.89"/>
    <s v="COMUNICAÇÕES "/>
    <s v="N/A"/>
    <s v="N/A"/>
    <s v="11|2017"/>
    <n v="1.868600111831078"/>
    <n v="11865.40516411504"/>
    <n v="0"/>
    <m/>
    <x v="8"/>
    <s v="-"/>
    <s v="-"/>
    <s v="N/A"/>
    <s v="MATRIZ"/>
    <s v="-"/>
    <s v="-"/>
    <s v="-"/>
    <s v="-"/>
    <s v="-"/>
    <s v="-"/>
    <s v="-"/>
    <s v="-"/>
    <s v="-"/>
    <s v="-"/>
    <s v="-"/>
    <s v="-"/>
    <s v="-"/>
    <s v="-"/>
  </r>
  <r>
    <s v="140000000291/0000"/>
    <s v="EI00000111 - EQUIPAMENTO DE TI"/>
    <x v="17"/>
    <x v="5"/>
    <n v="176.3"/>
    <x v="77"/>
    <s v="005/000"/>
    <n v="-176.3"/>
    <s v="COMUNICAÇÕES "/>
    <s v="N/A"/>
    <s v="N/A"/>
    <s v="11|2017"/>
    <n v="1.868600111831078"/>
    <n v="329.43419971581909"/>
    <n v="0"/>
    <m/>
    <x v="8"/>
    <s v="-"/>
    <s v="-"/>
    <s v="N/A"/>
    <s v="MATRIZ"/>
    <s v="-"/>
    <s v="-"/>
    <s v="-"/>
    <s v="-"/>
    <s v="-"/>
    <s v="-"/>
    <s v="-"/>
    <s v="-"/>
    <s v="-"/>
    <s v="-"/>
    <s v="-"/>
    <s v="-"/>
    <s v="-"/>
    <s v="-"/>
  </r>
  <r>
    <s v="140000000292/0000"/>
    <s v="EI00000112 - EQUIPAMENTO DE TI"/>
    <x v="17"/>
    <x v="5"/>
    <n v="6349.89"/>
    <x v="77"/>
    <s v="005/000"/>
    <n v="-6349.89"/>
    <s v="COMUNICAÇÕES "/>
    <s v="N/A"/>
    <s v="N/A"/>
    <s v="11|2017"/>
    <n v="1.868600111831078"/>
    <n v="11865.40516411504"/>
    <n v="0"/>
    <m/>
    <x v="8"/>
    <s v="-"/>
    <s v="-"/>
    <s v="N/A"/>
    <s v="MATRIZ"/>
    <s v="-"/>
    <s v="-"/>
    <s v="-"/>
    <s v="-"/>
    <s v="-"/>
    <s v="-"/>
    <s v="-"/>
    <s v="-"/>
    <s v="-"/>
    <s v="-"/>
    <s v="-"/>
    <s v="-"/>
    <s v="-"/>
    <s v="-"/>
  </r>
  <r>
    <s v="140000000294/0000"/>
    <s v="EI00000112 - EQUIPAMENTO DE TI"/>
    <x v="17"/>
    <x v="5"/>
    <n v="176.3"/>
    <x v="77"/>
    <s v="005/000"/>
    <n v="-176.3"/>
    <s v="COMUNICAÇÕES "/>
    <s v="N/A"/>
    <s v="N/A"/>
    <s v="11|2017"/>
    <n v="1.868600111831078"/>
    <n v="329.43419971581909"/>
    <n v="0"/>
    <m/>
    <x v="8"/>
    <s v="-"/>
    <s v="-"/>
    <s v="N/A"/>
    <s v="MATRIZ"/>
    <s v="-"/>
    <s v="-"/>
    <s v="-"/>
    <s v="-"/>
    <s v="-"/>
    <s v="-"/>
    <s v="-"/>
    <s v="-"/>
    <s v="-"/>
    <s v="-"/>
    <s v="-"/>
    <s v="-"/>
    <s v="-"/>
    <s v="-"/>
  </r>
  <r>
    <s v="140000000295/0000"/>
    <s v="EI00000113 - EQUIPAMENTO DE TI"/>
    <x v="17"/>
    <x v="5"/>
    <n v="6349.89"/>
    <x v="77"/>
    <s v="005/000"/>
    <n v="-6349.89"/>
    <s v="COMUNICAÇÕES "/>
    <s v="N/A"/>
    <s v="N/A"/>
    <s v="11|2017"/>
    <n v="1.868600111831078"/>
    <n v="11865.40516411504"/>
    <n v="0"/>
    <m/>
    <x v="8"/>
    <s v="-"/>
    <s v="-"/>
    <s v="N/A"/>
    <s v="MATRIZ"/>
    <s v="-"/>
    <s v="-"/>
    <s v="-"/>
    <s v="-"/>
    <s v="-"/>
    <s v="-"/>
    <s v="-"/>
    <s v="-"/>
    <s v="-"/>
    <s v="-"/>
    <s v="-"/>
    <s v="-"/>
    <s v="-"/>
    <s v="-"/>
  </r>
  <r>
    <s v="140000000297/0000"/>
    <s v="EI00000113 - EQUIPAMENTO DE TI"/>
    <x v="17"/>
    <x v="5"/>
    <n v="176.3"/>
    <x v="77"/>
    <s v="005/000"/>
    <n v="-176.3"/>
    <s v="COMUNICAÇÕES "/>
    <s v="N/A"/>
    <s v="N/A"/>
    <s v="11|2017"/>
    <n v="1.868600111831078"/>
    <n v="329.43419971581909"/>
    <n v="0"/>
    <m/>
    <x v="8"/>
    <s v="-"/>
    <s v="-"/>
    <s v="N/A"/>
    <s v="MATRIZ"/>
    <s v="-"/>
    <s v="-"/>
    <s v="-"/>
    <s v="-"/>
    <s v="-"/>
    <s v="-"/>
    <s v="-"/>
    <s v="-"/>
    <s v="-"/>
    <s v="-"/>
    <s v="-"/>
    <s v="-"/>
    <s v="-"/>
    <s v="-"/>
  </r>
  <r>
    <s v="140000000298/0000"/>
    <s v="EI00000114 - EQUIPAMENTO DE TI"/>
    <x v="17"/>
    <x v="5"/>
    <n v="6349.89"/>
    <x v="77"/>
    <s v="005/000"/>
    <n v="-6349.89"/>
    <s v="COMUNICAÇÕES "/>
    <s v="N/A"/>
    <s v="N/A"/>
    <s v="11|2017"/>
    <n v="1.868600111831078"/>
    <n v="11865.40516411504"/>
    <n v="0"/>
    <m/>
    <x v="8"/>
    <s v="-"/>
    <s v="-"/>
    <s v="N/A"/>
    <s v="MATRIZ"/>
    <s v="-"/>
    <s v="-"/>
    <s v="-"/>
    <s v="-"/>
    <s v="-"/>
    <s v="-"/>
    <s v="-"/>
    <s v="-"/>
    <s v="-"/>
    <s v="-"/>
    <s v="-"/>
    <s v="-"/>
    <s v="-"/>
    <s v="-"/>
  </r>
  <r>
    <s v="140000000300/0000"/>
    <s v="EI00000114 - EQUIPAMENTO DE TI"/>
    <x v="17"/>
    <x v="5"/>
    <n v="176.3"/>
    <x v="77"/>
    <s v="005/000"/>
    <n v="-176.3"/>
    <s v="COMUNICAÇÕES "/>
    <s v="N/A"/>
    <s v="N/A"/>
    <s v="11|2017"/>
    <n v="1.868600111831078"/>
    <n v="329.43419971581909"/>
    <n v="0"/>
    <m/>
    <x v="8"/>
    <s v="-"/>
    <s v="-"/>
    <s v="N/A"/>
    <s v="MATRIZ"/>
    <s v="-"/>
    <s v="-"/>
    <s v="-"/>
    <s v="-"/>
    <s v="-"/>
    <s v="-"/>
    <s v="-"/>
    <s v="-"/>
    <s v="-"/>
    <s v="-"/>
    <s v="-"/>
    <s v="-"/>
    <s v="-"/>
    <s v="-"/>
  </r>
  <r>
    <s v="140000000301/0000"/>
    <s v="EI00000115 - EQUIPAMENTO DE TI"/>
    <x v="17"/>
    <x v="5"/>
    <n v="6349.89"/>
    <x v="77"/>
    <s v="005/000"/>
    <n v="-6349.89"/>
    <s v="COMUNICAÇÕES "/>
    <s v="N/A"/>
    <s v="N/A"/>
    <s v="11|2017"/>
    <n v="1.868600111831078"/>
    <n v="11865.40516411504"/>
    <n v="0"/>
    <m/>
    <x v="8"/>
    <s v="-"/>
    <s v="-"/>
    <s v="N/A"/>
    <s v="MATRIZ"/>
    <s v="-"/>
    <s v="-"/>
    <s v="-"/>
    <s v="-"/>
    <s v="-"/>
    <s v="-"/>
    <s v="-"/>
    <s v="-"/>
    <s v="-"/>
    <s v="-"/>
    <s v="-"/>
    <s v="-"/>
    <s v="-"/>
    <s v="-"/>
  </r>
  <r>
    <s v="140000000303/0000"/>
    <s v="EI00000115 - EQUIPAMENTO DE TI"/>
    <x v="17"/>
    <x v="5"/>
    <n v="176.3"/>
    <x v="77"/>
    <s v="005/000"/>
    <n v="-176.3"/>
    <s v="COMUNICAÇÕES "/>
    <s v="N/A"/>
    <s v="N/A"/>
    <s v="11|2017"/>
    <n v="1.868600111831078"/>
    <n v="329.43419971581909"/>
    <n v="0"/>
    <m/>
    <x v="8"/>
    <s v="-"/>
    <s v="-"/>
    <s v="N/A"/>
    <s v="MATRIZ"/>
    <s v="-"/>
    <s v="-"/>
    <s v="-"/>
    <s v="-"/>
    <s v="-"/>
    <s v="-"/>
    <s v="-"/>
    <s v="-"/>
    <s v="-"/>
    <s v="-"/>
    <s v="-"/>
    <s v="-"/>
    <s v="-"/>
    <s v="-"/>
  </r>
  <r>
    <s v="140000000304/0000"/>
    <s v="EI00000116 - EQUIPAMENTO DE TI"/>
    <x v="17"/>
    <x v="5"/>
    <n v="6349.88"/>
    <x v="77"/>
    <s v="005/000"/>
    <n v="-6349.88"/>
    <s v="COMUNICAÇÕES "/>
    <s v="N/A"/>
    <s v="N/A"/>
    <s v="11|2017"/>
    <n v="1.868600111831078"/>
    <n v="11865.386478113929"/>
    <n v="0"/>
    <m/>
    <x v="8"/>
    <s v="-"/>
    <s v="-"/>
    <s v="N/A"/>
    <s v="MATRIZ"/>
    <s v="-"/>
    <s v="-"/>
    <s v="-"/>
    <s v="-"/>
    <s v="-"/>
    <s v="-"/>
    <s v="-"/>
    <s v="-"/>
    <s v="-"/>
    <s v="-"/>
    <s v="-"/>
    <s v="-"/>
    <s v="-"/>
    <s v="-"/>
  </r>
  <r>
    <s v="140000000306/0000"/>
    <s v="EI00000116 - EQUIPAMENTO DE TI"/>
    <x v="17"/>
    <x v="5"/>
    <n v="176.3"/>
    <x v="77"/>
    <s v="005/000"/>
    <n v="-176.3"/>
    <s v="COMUNICAÇÕES "/>
    <s v="N/A"/>
    <s v="N/A"/>
    <s v="11|2017"/>
    <n v="1.868600111831078"/>
    <n v="329.43419971581909"/>
    <n v="0"/>
    <m/>
    <x v="8"/>
    <s v="-"/>
    <s v="-"/>
    <s v="N/A"/>
    <s v="MATRIZ"/>
    <s v="-"/>
    <s v="-"/>
    <s v="-"/>
    <s v="-"/>
    <s v="-"/>
    <s v="-"/>
    <s v="-"/>
    <s v="-"/>
    <s v="-"/>
    <s v="-"/>
    <s v="-"/>
    <s v="-"/>
    <s v="-"/>
    <s v="-"/>
  </r>
  <r>
    <s v="140000000307/0000"/>
    <s v="EI00000117 - EQUIPAMENTO DE TI"/>
    <x v="17"/>
    <x v="5"/>
    <n v="6349.88"/>
    <x v="77"/>
    <s v="005/000"/>
    <n v="-6349.88"/>
    <s v="COMUNICAÇÕES "/>
    <s v="N/A"/>
    <s v="N/A"/>
    <s v="11|2017"/>
    <n v="1.868600111831078"/>
    <n v="11865.386478113929"/>
    <n v="0"/>
    <m/>
    <x v="8"/>
    <s v="-"/>
    <s v="-"/>
    <s v="N/A"/>
    <s v="MATRIZ"/>
    <s v="-"/>
    <s v="-"/>
    <s v="-"/>
    <s v="-"/>
    <s v="-"/>
    <s v="-"/>
    <s v="-"/>
    <s v="-"/>
    <s v="-"/>
    <s v="-"/>
    <s v="-"/>
    <s v="-"/>
    <s v="-"/>
    <s v="-"/>
  </r>
  <r>
    <s v="140000000308/0000"/>
    <s v="EI00000117 - EQUIPAMENTO DE TI"/>
    <x v="17"/>
    <x v="5"/>
    <n v="75.89"/>
    <x v="77"/>
    <s v="005/000"/>
    <n v="-75.89"/>
    <s v="COMUNICAÇÕES "/>
    <s v="N/A"/>
    <s v="N/A"/>
    <s v="11|2017"/>
    <n v="1.868600111831078"/>
    <n v="141.80806248686051"/>
    <n v="0"/>
    <m/>
    <x v="8"/>
    <s v="-"/>
    <s v="-"/>
    <s v="N/A"/>
    <s v="MATRIZ"/>
    <s v="-"/>
    <s v="-"/>
    <s v="-"/>
    <s v="-"/>
    <s v="-"/>
    <s v="-"/>
    <s v="-"/>
    <s v="-"/>
    <s v="-"/>
    <s v="-"/>
    <s v="-"/>
    <s v="-"/>
    <s v="-"/>
    <s v="-"/>
  </r>
  <r>
    <s v="140000000309/0000"/>
    <s v="EI00000117 - EQUIPAMENTO DE TI"/>
    <x v="17"/>
    <x v="5"/>
    <n v="176.3"/>
    <x v="77"/>
    <s v="005/000"/>
    <n v="-176.3"/>
    <s v="COMUNICAÇÕES "/>
    <s v="N/A"/>
    <s v="N/A"/>
    <s v="11|2017"/>
    <n v="1.868600111831078"/>
    <n v="329.43419971581909"/>
    <n v="0"/>
    <m/>
    <x v="8"/>
    <s v="-"/>
    <s v="-"/>
    <s v="N/A"/>
    <s v="MATRIZ"/>
    <s v="-"/>
    <s v="-"/>
    <s v="-"/>
    <s v="-"/>
    <s v="-"/>
    <s v="-"/>
    <s v="-"/>
    <s v="-"/>
    <s v="-"/>
    <s v="-"/>
    <s v="-"/>
    <s v="-"/>
    <s v="-"/>
    <s v="-"/>
  </r>
  <r>
    <s v="140000000311/0000"/>
    <s v="EI00000118 - EQUIPAMENTO DE TI"/>
    <x v="17"/>
    <x v="5"/>
    <n v="2782.71"/>
    <x v="77"/>
    <s v="005/000"/>
    <n v="-2782.71"/>
    <s v="COMUNICAÇÕES "/>
    <s v="N/A"/>
    <s v="N/A"/>
    <s v="11|2017"/>
    <n v="1.868600111831078"/>
    <n v="5199.7722171934593"/>
    <n v="0"/>
    <m/>
    <x v="8"/>
    <s v="-"/>
    <s v="-"/>
    <s v="N/A"/>
    <s v="MATRIZ"/>
    <s v="-"/>
    <s v="-"/>
    <s v="-"/>
    <s v="-"/>
    <s v="-"/>
    <s v="-"/>
    <s v="-"/>
    <s v="-"/>
    <s v="-"/>
    <s v="-"/>
    <s v="-"/>
    <s v="-"/>
    <s v="-"/>
    <s v="-"/>
  </r>
  <r>
    <s v="140000000312/0000"/>
    <s v="EI00000118 - EQUIPAMENTO DE TI"/>
    <x v="17"/>
    <x v="5"/>
    <n v="35.26"/>
    <x v="77"/>
    <s v="005/000"/>
    <n v="-35.26"/>
    <s v="COMUNICAÇÕES "/>
    <s v="N/A"/>
    <s v="N/A"/>
    <s v="11|2017"/>
    <n v="1.868600111831078"/>
    <n v="65.886839943163807"/>
    <n v="0"/>
    <m/>
    <x v="8"/>
    <s v="-"/>
    <s v="-"/>
    <s v="N/A"/>
    <s v="MATRIZ"/>
    <s v="-"/>
    <s v="-"/>
    <s v="-"/>
    <s v="-"/>
    <s v="-"/>
    <s v="-"/>
    <s v="-"/>
    <s v="-"/>
    <s v="-"/>
    <s v="-"/>
    <s v="-"/>
    <s v="-"/>
    <s v="-"/>
    <s v="-"/>
  </r>
  <r>
    <s v="140000000313/0000"/>
    <s v="EI00000118 - EQUIPAMENTO DE TI"/>
    <x v="17"/>
    <x v="5"/>
    <n v="47.3"/>
    <x v="77"/>
    <s v="005/000"/>
    <n v="-47.3"/>
    <s v="COMUNICAÇÕES "/>
    <s v="N/A"/>
    <s v="N/A"/>
    <s v="11|2017"/>
    <n v="1.868600111831078"/>
    <n v="88.384785289609979"/>
    <n v="0"/>
    <m/>
    <x v="8"/>
    <s v="-"/>
    <s v="-"/>
    <s v="N/A"/>
    <s v="MATRIZ"/>
    <s v="-"/>
    <s v="-"/>
    <s v="-"/>
    <s v="-"/>
    <s v="-"/>
    <s v="-"/>
    <s v="-"/>
    <s v="-"/>
    <s v="-"/>
    <s v="-"/>
    <s v="-"/>
    <s v="-"/>
    <s v="-"/>
    <s v="-"/>
  </r>
  <r>
    <s v="140000000314/0000"/>
    <s v="EI00000119 - EQUIPAMENTO DE TI"/>
    <x v="17"/>
    <x v="5"/>
    <n v="2782.71"/>
    <x v="77"/>
    <s v="005/000"/>
    <n v="-2782.71"/>
    <s v="COMUNICAÇÕES "/>
    <s v="N/A"/>
    <s v="N/A"/>
    <s v="11|2017"/>
    <n v="1.868600111831078"/>
    <n v="5199.7722171934593"/>
    <n v="0"/>
    <m/>
    <x v="8"/>
    <s v="-"/>
    <s v="-"/>
    <s v="N/A"/>
    <s v="MATRIZ"/>
    <s v="-"/>
    <s v="-"/>
    <s v="-"/>
    <s v="-"/>
    <s v="-"/>
    <s v="-"/>
    <s v="-"/>
    <s v="-"/>
    <s v="-"/>
    <s v="-"/>
    <s v="-"/>
    <s v="-"/>
    <s v="-"/>
    <s v="-"/>
  </r>
  <r>
    <s v="140000000315/0000"/>
    <s v="EI00000119 - EQUIPAMENTO DE TI"/>
    <x v="17"/>
    <x v="5"/>
    <n v="35.26"/>
    <x v="77"/>
    <s v="005/000"/>
    <n v="-35.26"/>
    <s v="COMUNICAÇÕES "/>
    <s v="N/A"/>
    <s v="N/A"/>
    <s v="11|2017"/>
    <n v="1.868600111831078"/>
    <n v="65.886839943163807"/>
    <n v="0"/>
    <m/>
    <x v="8"/>
    <s v="-"/>
    <s v="-"/>
    <s v="N/A"/>
    <s v="MATRIZ"/>
    <s v="-"/>
    <s v="-"/>
    <s v="-"/>
    <s v="-"/>
    <s v="-"/>
    <s v="-"/>
    <s v="-"/>
    <s v="-"/>
    <s v="-"/>
    <s v="-"/>
    <s v="-"/>
    <s v="-"/>
    <s v="-"/>
    <s v="-"/>
  </r>
  <r>
    <s v="140000000316/0000"/>
    <s v="EI00000119 - EQUIPAMENTO DE TI"/>
    <x v="17"/>
    <x v="5"/>
    <n v="47.3"/>
    <x v="77"/>
    <s v="005/000"/>
    <n v="-47.3"/>
    <s v="COMUNICAÇÕES "/>
    <s v="N/A"/>
    <s v="N/A"/>
    <s v="11|2017"/>
    <n v="1.868600111831078"/>
    <n v="88.384785289609979"/>
    <n v="0"/>
    <m/>
    <x v="8"/>
    <s v="-"/>
    <s v="-"/>
    <s v="N/A"/>
    <s v="MATRIZ"/>
    <s v="-"/>
    <s v="-"/>
    <s v="-"/>
    <s v="-"/>
    <s v="-"/>
    <s v="-"/>
    <s v="-"/>
    <s v="-"/>
    <s v="-"/>
    <s v="-"/>
    <s v="-"/>
    <s v="-"/>
    <s v="-"/>
    <s v="-"/>
  </r>
  <r>
    <s v="140000000317/0000"/>
    <s v="EI00000120 - EQUIPAMENTO DE TI"/>
    <x v="17"/>
    <x v="5"/>
    <n v="2782.71"/>
    <x v="77"/>
    <s v="005/000"/>
    <n v="-2782.71"/>
    <s v="COMUNICAÇÕES "/>
    <s v="N/A"/>
    <s v="N/A"/>
    <s v="11|2017"/>
    <n v="1.868600111831078"/>
    <n v="5199.7722171934593"/>
    <n v="0"/>
    <m/>
    <x v="8"/>
    <s v="-"/>
    <s v="-"/>
    <s v="N/A"/>
    <s v="MATRIZ"/>
    <s v="-"/>
    <s v="-"/>
    <s v="-"/>
    <s v="-"/>
    <s v="-"/>
    <s v="-"/>
    <s v="-"/>
    <s v="-"/>
    <s v="-"/>
    <s v="-"/>
    <s v="-"/>
    <s v="-"/>
    <s v="-"/>
    <s v="-"/>
  </r>
  <r>
    <s v="140000000318/0000"/>
    <s v="EI00000120 - EQUIPAMENTO DE TI"/>
    <x v="17"/>
    <x v="5"/>
    <n v="35.26"/>
    <x v="77"/>
    <s v="005/000"/>
    <n v="-35.26"/>
    <s v="COMUNICAÇÕES "/>
    <s v="N/A"/>
    <s v="N/A"/>
    <s v="11|2017"/>
    <n v="1.868600111831078"/>
    <n v="65.886839943163807"/>
    <n v="0"/>
    <m/>
    <x v="8"/>
    <s v="-"/>
    <s v="-"/>
    <s v="N/A"/>
    <s v="MATRIZ"/>
    <s v="-"/>
    <s v="-"/>
    <s v="-"/>
    <s v="-"/>
    <s v="-"/>
    <s v="-"/>
    <s v="-"/>
    <s v="-"/>
    <s v="-"/>
    <s v="-"/>
    <s v="-"/>
    <s v="-"/>
    <s v="-"/>
    <s v="-"/>
  </r>
  <r>
    <s v="140000000319/0000"/>
    <s v="EI00000120 - EQUIPAMENTO DE TI"/>
    <x v="17"/>
    <x v="5"/>
    <n v="47.3"/>
    <x v="77"/>
    <s v="005/000"/>
    <n v="-47.3"/>
    <s v="COMUNICAÇÕES "/>
    <s v="N/A"/>
    <s v="N/A"/>
    <s v="11|2017"/>
    <n v="1.868600111831078"/>
    <n v="88.384785289609979"/>
    <n v="0"/>
    <m/>
    <x v="8"/>
    <s v="-"/>
    <s v="-"/>
    <s v="N/A"/>
    <s v="MATRIZ"/>
    <s v="-"/>
    <s v="-"/>
    <s v="-"/>
    <s v="-"/>
    <s v="-"/>
    <s v="-"/>
    <s v="-"/>
    <s v="-"/>
    <s v="-"/>
    <s v="-"/>
    <s v="-"/>
    <s v="-"/>
    <s v="-"/>
    <s v="-"/>
  </r>
  <r>
    <s v="140000000320/0000"/>
    <s v="EI00000121 - EQUIPAMENTO DE TI"/>
    <x v="17"/>
    <x v="5"/>
    <n v="2782.71"/>
    <x v="77"/>
    <s v="005/000"/>
    <n v="-2782.71"/>
    <s v="COMUNICAÇÕES "/>
    <s v="N/A"/>
    <s v="N/A"/>
    <s v="11|2017"/>
    <n v="1.868600111831078"/>
    <n v="5199.7722171934593"/>
    <n v="0"/>
    <m/>
    <x v="8"/>
    <s v="-"/>
    <s v="-"/>
    <s v="N/A"/>
    <s v="MATRIZ"/>
    <s v="-"/>
    <s v="-"/>
    <s v="-"/>
    <s v="-"/>
    <s v="-"/>
    <s v="-"/>
    <s v="-"/>
    <s v="-"/>
    <s v="-"/>
    <s v="-"/>
    <s v="-"/>
    <s v="-"/>
    <s v="-"/>
    <s v="-"/>
  </r>
  <r>
    <s v="140000000321/0000"/>
    <s v="EI00000121 - EQUIPAMENTO DE TI"/>
    <x v="17"/>
    <x v="5"/>
    <n v="35.26"/>
    <x v="77"/>
    <s v="005/000"/>
    <n v="-35.26"/>
    <s v="COMUNICAÇÕES "/>
    <s v="N/A"/>
    <s v="N/A"/>
    <s v="11|2017"/>
    <n v="1.868600111831078"/>
    <n v="65.886839943163807"/>
    <n v="0"/>
    <m/>
    <x v="8"/>
    <s v="-"/>
    <s v="-"/>
    <s v="N/A"/>
    <s v="MATRIZ"/>
    <s v="-"/>
    <s v="-"/>
    <s v="-"/>
    <s v="-"/>
    <s v="-"/>
    <s v="-"/>
    <s v="-"/>
    <s v="-"/>
    <s v="-"/>
    <s v="-"/>
    <s v="-"/>
    <s v="-"/>
    <s v="-"/>
    <s v="-"/>
  </r>
  <r>
    <s v="140000000322/0000"/>
    <s v="EI00000121 - EQUIPAMENTO DE TI"/>
    <x v="17"/>
    <x v="5"/>
    <n v="47.3"/>
    <x v="77"/>
    <s v="005/000"/>
    <n v="-47.3"/>
    <s v="COMUNICAÇÕES "/>
    <s v="N/A"/>
    <s v="N/A"/>
    <s v="11|2017"/>
    <n v="1.868600111831078"/>
    <n v="88.384785289609979"/>
    <n v="0"/>
    <m/>
    <x v="8"/>
    <s v="-"/>
    <s v="-"/>
    <s v="N/A"/>
    <s v="MATRIZ"/>
    <s v="-"/>
    <s v="-"/>
    <s v="-"/>
    <s v="-"/>
    <s v="-"/>
    <s v="-"/>
    <s v="-"/>
    <s v="-"/>
    <s v="-"/>
    <s v="-"/>
    <s v="-"/>
    <s v="-"/>
    <s v="-"/>
    <s v="-"/>
  </r>
  <r>
    <s v="140000000323/0000"/>
    <s v="EI00000122 - EQUIPAMENTO DE TI"/>
    <x v="17"/>
    <x v="5"/>
    <n v="2782.71"/>
    <x v="77"/>
    <s v="005/000"/>
    <n v="-2782.71"/>
    <s v="COMUNICAÇÕES "/>
    <s v="N/A"/>
    <s v="N/A"/>
    <s v="11|2017"/>
    <n v="1.868600111831078"/>
    <n v="5199.7722171934593"/>
    <n v="0"/>
    <m/>
    <x v="8"/>
    <s v="-"/>
    <s v="-"/>
    <s v="N/A"/>
    <s v="MATRIZ"/>
    <s v="-"/>
    <s v="-"/>
    <s v="-"/>
    <s v="-"/>
    <s v="-"/>
    <s v="-"/>
    <s v="-"/>
    <s v="-"/>
    <s v="-"/>
    <s v="-"/>
    <s v="-"/>
    <s v="-"/>
    <s v="-"/>
    <s v="-"/>
  </r>
  <r>
    <s v="140000000324/0000"/>
    <s v="EI00000122 - EQUIPAMENTO DE TI"/>
    <x v="17"/>
    <x v="5"/>
    <n v="35.26"/>
    <x v="77"/>
    <s v="005/000"/>
    <n v="-35.26"/>
    <s v="COMUNICAÇÕES "/>
    <s v="N/A"/>
    <s v="N/A"/>
    <s v="11|2017"/>
    <n v="1.868600111831078"/>
    <n v="65.886839943163807"/>
    <n v="0"/>
    <m/>
    <x v="8"/>
    <s v="-"/>
    <s v="-"/>
    <s v="N/A"/>
    <s v="MATRIZ"/>
    <s v="-"/>
    <s v="-"/>
    <s v="-"/>
    <s v="-"/>
    <s v="-"/>
    <s v="-"/>
    <s v="-"/>
    <s v="-"/>
    <s v="-"/>
    <s v="-"/>
    <s v="-"/>
    <s v="-"/>
    <s v="-"/>
    <s v="-"/>
  </r>
  <r>
    <s v="140000000325/0000"/>
    <s v="EI00000122 - EQUIPAMENTO DE TI"/>
    <x v="17"/>
    <x v="5"/>
    <n v="47.29"/>
    <x v="77"/>
    <s v="005/000"/>
    <n v="-47.29"/>
    <s v="COMUNICAÇÕES "/>
    <s v="N/A"/>
    <s v="N/A"/>
    <s v="11|2017"/>
    <n v="1.868600111831078"/>
    <n v="88.366099288491682"/>
    <n v="0"/>
    <m/>
    <x v="8"/>
    <s v="-"/>
    <s v="-"/>
    <s v="N/A"/>
    <s v="MATRIZ"/>
    <s v="-"/>
    <s v="-"/>
    <s v="-"/>
    <s v="-"/>
    <s v="-"/>
    <s v="-"/>
    <s v="-"/>
    <s v="-"/>
    <s v="-"/>
    <s v="-"/>
    <s v="-"/>
    <s v="-"/>
    <s v="-"/>
    <s v="-"/>
  </r>
  <r>
    <s v="140000000326/0000"/>
    <s v="EI00000123 - EQUIPAMENTO DE TI"/>
    <x v="17"/>
    <x v="5"/>
    <n v="2782.71"/>
    <x v="77"/>
    <s v="005/000"/>
    <n v="-2782.71"/>
    <s v="COMUNICAÇÕES "/>
    <s v="N/A"/>
    <s v="N/A"/>
    <s v="11|2017"/>
    <n v="1.868600111831078"/>
    <n v="5199.7722171934593"/>
    <n v="0"/>
    <m/>
    <x v="8"/>
    <s v="-"/>
    <s v="-"/>
    <s v="N/A"/>
    <s v="MATRIZ"/>
    <s v="-"/>
    <s v="-"/>
    <s v="-"/>
    <s v="-"/>
    <s v="-"/>
    <s v="-"/>
    <s v="-"/>
    <s v="-"/>
    <s v="-"/>
    <s v="-"/>
    <s v="-"/>
    <s v="-"/>
    <s v="-"/>
    <s v="-"/>
  </r>
  <r>
    <s v="140000000327/0000"/>
    <s v="EI00000123 - EQUIPAMENTO DE TI"/>
    <x v="17"/>
    <x v="5"/>
    <n v="35.26"/>
    <x v="77"/>
    <s v="005/000"/>
    <n v="-35.26"/>
    <s v="COMUNICAÇÕES "/>
    <s v="N/A"/>
    <s v="N/A"/>
    <s v="11|2017"/>
    <n v="1.868600111831078"/>
    <n v="65.886839943163807"/>
    <n v="0"/>
    <m/>
    <x v="8"/>
    <s v="-"/>
    <s v="-"/>
    <s v="N/A"/>
    <s v="MATRIZ"/>
    <s v="-"/>
    <s v="-"/>
    <s v="-"/>
    <s v="-"/>
    <s v="-"/>
    <s v="-"/>
    <s v="-"/>
    <s v="-"/>
    <s v="-"/>
    <s v="-"/>
    <s v="-"/>
    <s v="-"/>
    <s v="-"/>
    <s v="-"/>
  </r>
  <r>
    <s v="140000000328/0000"/>
    <s v="EI00000123 - EQUIPAMENTO DE TI"/>
    <x v="17"/>
    <x v="5"/>
    <n v="47.29"/>
    <x v="77"/>
    <s v="005/000"/>
    <n v="-47.29"/>
    <s v="COMUNICAÇÕES "/>
    <s v="N/A"/>
    <s v="N/A"/>
    <s v="11|2017"/>
    <n v="1.868600111831078"/>
    <n v="88.366099288491682"/>
    <n v="0"/>
    <m/>
    <x v="8"/>
    <s v="-"/>
    <s v="-"/>
    <s v="N/A"/>
    <s v="MATRIZ"/>
    <s v="-"/>
    <s v="-"/>
    <s v="-"/>
    <s v="-"/>
    <s v="-"/>
    <s v="-"/>
    <s v="-"/>
    <s v="-"/>
    <s v="-"/>
    <s v="-"/>
    <s v="-"/>
    <s v="-"/>
    <s v="-"/>
    <s v="-"/>
  </r>
  <r>
    <s v="140000000329/0000"/>
    <s v="EI00000124 - EQUIPAMENTO DE TI"/>
    <x v="17"/>
    <x v="5"/>
    <n v="2782.71"/>
    <x v="77"/>
    <s v="005/000"/>
    <n v="-2782.71"/>
    <s v="COMUNICAÇÕES "/>
    <s v="N/A"/>
    <s v="N/A"/>
    <s v="11|2017"/>
    <n v="1.868600111831078"/>
    <n v="5199.7722171934593"/>
    <n v="0"/>
    <m/>
    <x v="8"/>
    <s v="-"/>
    <s v="-"/>
    <s v="N/A"/>
    <s v="MATRIZ"/>
    <s v="-"/>
    <s v="-"/>
    <s v="-"/>
    <s v="-"/>
    <s v="-"/>
    <s v="-"/>
    <s v="-"/>
    <s v="-"/>
    <s v="-"/>
    <s v="-"/>
    <s v="-"/>
    <s v="-"/>
    <s v="-"/>
    <s v="-"/>
  </r>
  <r>
    <s v="140000000330/0000"/>
    <s v="EI00000124 - EQUIPAMENTO DE TI"/>
    <x v="17"/>
    <x v="5"/>
    <n v="35.26"/>
    <x v="77"/>
    <s v="005/000"/>
    <n v="-35.26"/>
    <s v="COMUNICAÇÕES "/>
    <s v="N/A"/>
    <s v="N/A"/>
    <s v="11|2017"/>
    <n v="1.868600111831078"/>
    <n v="65.886839943163807"/>
    <n v="0"/>
    <m/>
    <x v="8"/>
    <s v="-"/>
    <s v="-"/>
    <s v="N/A"/>
    <s v="MATRIZ"/>
    <s v="-"/>
    <s v="-"/>
    <s v="-"/>
    <s v="-"/>
    <s v="-"/>
    <s v="-"/>
    <s v="-"/>
    <s v="-"/>
    <s v="-"/>
    <s v="-"/>
    <s v="-"/>
    <s v="-"/>
    <s v="-"/>
    <s v="-"/>
  </r>
  <r>
    <s v="140000000331/0000"/>
    <s v="EI00000124 - EQUIPAMENTO DE TI"/>
    <x v="17"/>
    <x v="5"/>
    <n v="47.29"/>
    <x v="77"/>
    <s v="005/000"/>
    <n v="-47.29"/>
    <s v="COMUNICAÇÕES "/>
    <s v="N/A"/>
    <s v="N/A"/>
    <s v="11|2017"/>
    <n v="1.868600111831078"/>
    <n v="88.366099288491682"/>
    <n v="0"/>
    <m/>
    <x v="8"/>
    <s v="-"/>
    <s v="-"/>
    <s v="N/A"/>
    <s v="MATRIZ"/>
    <s v="-"/>
    <s v="-"/>
    <s v="-"/>
    <s v="-"/>
    <s v="-"/>
    <s v="-"/>
    <s v="-"/>
    <s v="-"/>
    <s v="-"/>
    <s v="-"/>
    <s v="-"/>
    <s v="-"/>
    <s v="-"/>
    <s v="-"/>
  </r>
  <r>
    <s v="140000000332/0000"/>
    <s v="EI00000125 - EQUIPAMENTO DE TI"/>
    <x v="17"/>
    <x v="5"/>
    <n v="2782.71"/>
    <x v="77"/>
    <s v="005/000"/>
    <n v="-2782.71"/>
    <s v="COMUNICAÇÕES "/>
    <s v="N/A"/>
    <s v="N/A"/>
    <s v="11|2017"/>
    <n v="1.868600111831078"/>
    <n v="5199.7722171934593"/>
    <n v="0"/>
    <m/>
    <x v="8"/>
    <s v="-"/>
    <s v="-"/>
    <s v="N/A"/>
    <s v="MATRIZ"/>
    <s v="-"/>
    <s v="-"/>
    <s v="-"/>
    <s v="-"/>
    <s v="-"/>
    <s v="-"/>
    <s v="-"/>
    <s v="-"/>
    <s v="-"/>
    <s v="-"/>
    <s v="-"/>
    <s v="-"/>
    <s v="-"/>
    <s v="-"/>
  </r>
  <r>
    <s v="140000000333/0000"/>
    <s v="EI00000125 - EQUIPAMENTO DE TI"/>
    <x v="17"/>
    <x v="5"/>
    <n v="35.26"/>
    <x v="77"/>
    <s v="005/000"/>
    <n v="-35.26"/>
    <s v="COMUNICAÇÕES "/>
    <s v="N/A"/>
    <s v="N/A"/>
    <s v="11|2017"/>
    <n v="1.868600111831078"/>
    <n v="65.886839943163807"/>
    <n v="0"/>
    <m/>
    <x v="8"/>
    <s v="-"/>
    <s v="-"/>
    <s v="N/A"/>
    <s v="MATRIZ"/>
    <s v="-"/>
    <s v="-"/>
    <s v="-"/>
    <s v="-"/>
    <s v="-"/>
    <s v="-"/>
    <s v="-"/>
    <s v="-"/>
    <s v="-"/>
    <s v="-"/>
    <s v="-"/>
    <s v="-"/>
    <s v="-"/>
    <s v="-"/>
  </r>
  <r>
    <s v="140000000334/0000"/>
    <s v="EI00000125 - EQUIPAMENTO DE TI"/>
    <x v="17"/>
    <x v="5"/>
    <n v="47.29"/>
    <x v="77"/>
    <s v="005/000"/>
    <n v="-47.29"/>
    <s v="COMUNICAÇÕES "/>
    <s v="N/A"/>
    <s v="N/A"/>
    <s v="11|2017"/>
    <n v="1.868600111831078"/>
    <n v="88.366099288491682"/>
    <n v="0"/>
    <m/>
    <x v="8"/>
    <s v="-"/>
    <s v="-"/>
    <s v="N/A"/>
    <s v="MATRIZ"/>
    <s v="-"/>
    <s v="-"/>
    <s v="-"/>
    <s v="-"/>
    <s v="-"/>
    <s v="-"/>
    <s v="-"/>
    <s v="-"/>
    <s v="-"/>
    <s v="-"/>
    <s v="-"/>
    <s v="-"/>
    <s v="-"/>
    <s v="-"/>
  </r>
  <r>
    <s v="140000000335/0000"/>
    <s v="EI00000126 - EQUIPAMENTO DE TI"/>
    <x v="17"/>
    <x v="5"/>
    <n v="2782.71"/>
    <x v="77"/>
    <s v="005/000"/>
    <n v="-2782.71"/>
    <s v="COMUNICAÇÕES "/>
    <s v="N/A"/>
    <s v="N/A"/>
    <s v="11|2017"/>
    <n v="1.868600111831078"/>
    <n v="5199.7722171934593"/>
    <n v="0"/>
    <m/>
    <x v="8"/>
    <s v="-"/>
    <s v="-"/>
    <s v="N/A"/>
    <s v="MATRIZ"/>
    <s v="-"/>
    <s v="-"/>
    <s v="-"/>
    <s v="-"/>
    <s v="-"/>
    <s v="-"/>
    <s v="-"/>
    <s v="-"/>
    <s v="-"/>
    <s v="-"/>
    <s v="-"/>
    <s v="-"/>
    <s v="-"/>
    <s v="-"/>
  </r>
  <r>
    <s v="140000000336/0000"/>
    <s v="EI00000126 - EQUIPAMENTO DE TI"/>
    <x v="17"/>
    <x v="5"/>
    <n v="35.26"/>
    <x v="77"/>
    <s v="005/000"/>
    <n v="-35.26"/>
    <s v="COMUNICAÇÕES "/>
    <s v="N/A"/>
    <s v="N/A"/>
    <s v="11|2017"/>
    <n v="1.868600111831078"/>
    <n v="65.886839943163807"/>
    <n v="0"/>
    <m/>
    <x v="8"/>
    <s v="-"/>
    <s v="-"/>
    <s v="N/A"/>
    <s v="MATRIZ"/>
    <s v="-"/>
    <s v="-"/>
    <s v="-"/>
    <s v="-"/>
    <s v="-"/>
    <s v="-"/>
    <s v="-"/>
    <s v="-"/>
    <s v="-"/>
    <s v="-"/>
    <s v="-"/>
    <s v="-"/>
    <s v="-"/>
    <s v="-"/>
  </r>
  <r>
    <s v="140000000337/0000"/>
    <s v="EI00000126 - EQUIPAMENTO DE TI"/>
    <x v="17"/>
    <x v="5"/>
    <n v="47.29"/>
    <x v="77"/>
    <s v="005/000"/>
    <n v="-47.29"/>
    <s v="COMUNICAÇÕES "/>
    <s v="N/A"/>
    <s v="N/A"/>
    <s v="11|2017"/>
    <n v="1.868600111831078"/>
    <n v="88.366099288491682"/>
    <n v="0"/>
    <m/>
    <x v="8"/>
    <s v="-"/>
    <s v="-"/>
    <s v="N/A"/>
    <s v="MATRIZ"/>
    <s v="-"/>
    <s v="-"/>
    <s v="-"/>
    <s v="-"/>
    <s v="-"/>
    <s v="-"/>
    <s v="-"/>
    <s v="-"/>
    <s v="-"/>
    <s v="-"/>
    <s v="-"/>
    <s v="-"/>
    <s v="-"/>
    <s v="-"/>
  </r>
  <r>
    <s v="140000000338/0000"/>
    <s v="EI00000127 - EQUIPAMENTO DE TI"/>
    <x v="17"/>
    <x v="5"/>
    <n v="2782.7"/>
    <x v="77"/>
    <s v="005/000"/>
    <n v="-2782.7"/>
    <s v="COMUNICAÇÕES "/>
    <s v="N/A"/>
    <s v="N/A"/>
    <s v="11|2017"/>
    <n v="1.868600111831078"/>
    <n v="5199.7535311923402"/>
    <n v="0"/>
    <m/>
    <x v="8"/>
    <s v="-"/>
    <s v="-"/>
    <s v="N/A"/>
    <s v="MATRIZ"/>
    <s v="-"/>
    <s v="-"/>
    <s v="-"/>
    <s v="-"/>
    <s v="-"/>
    <s v="-"/>
    <s v="-"/>
    <s v="-"/>
    <s v="-"/>
    <s v="-"/>
    <s v="-"/>
    <s v="-"/>
    <s v="-"/>
    <s v="-"/>
  </r>
  <r>
    <s v="140000000339/0000"/>
    <s v="EI00000127 - EQUIPAMENTO DE TI"/>
    <x v="17"/>
    <x v="5"/>
    <n v="35.26"/>
    <x v="77"/>
    <s v="005/000"/>
    <n v="-35.26"/>
    <s v="COMUNICAÇÕES "/>
    <s v="N/A"/>
    <s v="N/A"/>
    <s v="11|2017"/>
    <n v="1.868600111831078"/>
    <n v="65.886839943163807"/>
    <n v="0"/>
    <m/>
    <x v="8"/>
    <s v="-"/>
    <s v="-"/>
    <s v="N/A"/>
    <s v="MATRIZ"/>
    <s v="-"/>
    <s v="-"/>
    <s v="-"/>
    <s v="-"/>
    <s v="-"/>
    <s v="-"/>
    <s v="-"/>
    <s v="-"/>
    <s v="-"/>
    <s v="-"/>
    <s v="-"/>
    <s v="-"/>
    <s v="-"/>
    <s v="-"/>
  </r>
  <r>
    <s v="140000000340/0000"/>
    <s v="EI00000127 - EQUIPAMENTO DE TI"/>
    <x v="17"/>
    <x v="5"/>
    <n v="47.29"/>
    <x v="77"/>
    <s v="005/000"/>
    <n v="-47.29"/>
    <s v="COMUNICAÇÕES "/>
    <s v="N/A"/>
    <s v="N/A"/>
    <s v="11|2017"/>
    <n v="1.868600111831078"/>
    <n v="88.366099288491682"/>
    <n v="0"/>
    <m/>
    <x v="8"/>
    <s v="-"/>
    <s v="-"/>
    <s v="N/A"/>
    <s v="MATRIZ"/>
    <s v="-"/>
    <s v="-"/>
    <s v="-"/>
    <s v="-"/>
    <s v="-"/>
    <s v="-"/>
    <s v="-"/>
    <s v="-"/>
    <s v="-"/>
    <s v="-"/>
    <s v="-"/>
    <s v="-"/>
    <s v="-"/>
    <s v="-"/>
  </r>
  <r>
    <s v="140000000341/0000"/>
    <s v="EI00000128 - EQUIPAMENTO DE TI"/>
    <x v="17"/>
    <x v="5"/>
    <n v="695.1"/>
    <x v="78"/>
    <s v="005/000"/>
    <n v="-695.1"/>
    <s v="COMUNICAÇÕES "/>
    <s v="N/A"/>
    <s v="N/A"/>
    <s v="11|2017"/>
    <n v="1.868600111831078"/>
    <n v="1298.863937733782"/>
    <n v="0"/>
    <m/>
    <x v="8"/>
    <s v="-"/>
    <s v="-"/>
    <s v="N/A"/>
    <s v="MATRIZ"/>
    <s v="-"/>
    <s v="-"/>
    <s v="-"/>
    <s v="-"/>
    <s v="-"/>
    <s v="-"/>
    <s v="-"/>
    <s v="-"/>
    <s v="-"/>
    <s v="-"/>
    <s v="-"/>
    <s v="-"/>
    <s v="-"/>
    <s v="-"/>
  </r>
  <r>
    <s v="140000000342/0000"/>
    <s v="EI00000129 - EQUIPAMENTO DE TI"/>
    <x v="17"/>
    <x v="5"/>
    <n v="695.1"/>
    <x v="78"/>
    <s v="005/000"/>
    <n v="-695.1"/>
    <s v="COMUNICAÇÕES "/>
    <s v="N/A"/>
    <s v="N/A"/>
    <s v="11|2017"/>
    <n v="1.868600111831078"/>
    <n v="1298.863937733782"/>
    <n v="0"/>
    <m/>
    <x v="8"/>
    <s v="-"/>
    <s v="-"/>
    <s v="N/A"/>
    <s v="MATRIZ"/>
    <s v="-"/>
    <s v="-"/>
    <s v="-"/>
    <s v="-"/>
    <s v="-"/>
    <s v="-"/>
    <s v="-"/>
    <s v="-"/>
    <s v="-"/>
    <s v="-"/>
    <s v="-"/>
    <s v="-"/>
    <s v="-"/>
    <s v="-"/>
  </r>
  <r>
    <s v="140000000343/0000"/>
    <s v="EI00000130 - EQUIPAMENTO DE TI"/>
    <x v="17"/>
    <x v="5"/>
    <n v="695.1"/>
    <x v="78"/>
    <s v="005/000"/>
    <n v="-695.1"/>
    <s v="COMUNICAÇÕES "/>
    <s v="N/A"/>
    <s v="N/A"/>
    <s v="11|2017"/>
    <n v="1.868600111831078"/>
    <n v="1298.863937733782"/>
    <n v="0"/>
    <m/>
    <x v="8"/>
    <s v="-"/>
    <s v="-"/>
    <s v="N/A"/>
    <s v="MATRIZ"/>
    <s v="-"/>
    <s v="-"/>
    <s v="-"/>
    <s v="-"/>
    <s v="-"/>
    <s v="-"/>
    <s v="-"/>
    <s v="-"/>
    <s v="-"/>
    <s v="-"/>
    <s v="-"/>
    <s v="-"/>
    <s v="-"/>
    <s v="-"/>
  </r>
  <r>
    <s v="140000000344/0000"/>
    <s v="EI00000131 - EQUIPAMENTO DE TI"/>
    <x v="17"/>
    <x v="5"/>
    <n v="695.1"/>
    <x v="78"/>
    <s v="005/000"/>
    <n v="-695.1"/>
    <s v="COMUNICAÇÕES "/>
    <s v="N/A"/>
    <s v="N/A"/>
    <s v="11|2017"/>
    <n v="1.868600111831078"/>
    <n v="1298.863937733782"/>
    <n v="0"/>
    <m/>
    <x v="8"/>
    <s v="-"/>
    <s v="-"/>
    <s v="N/A"/>
    <s v="MATRIZ"/>
    <s v="-"/>
    <s v="-"/>
    <s v="-"/>
    <s v="-"/>
    <s v="-"/>
    <s v="-"/>
    <s v="-"/>
    <s v="-"/>
    <s v="-"/>
    <s v="-"/>
    <s v="-"/>
    <s v="-"/>
    <s v="-"/>
    <s v="-"/>
  </r>
  <r>
    <s v="140000000345/0000"/>
    <s v="EI00000132 - EQUIPAMENTO DE TI"/>
    <x v="17"/>
    <x v="5"/>
    <n v="695.1"/>
    <x v="78"/>
    <s v="005/000"/>
    <n v="-695.1"/>
    <s v="COMUNICAÇÕES "/>
    <s v="N/A"/>
    <s v="N/A"/>
    <s v="11|2017"/>
    <n v="1.868600111831078"/>
    <n v="1298.863937733782"/>
    <n v="0"/>
    <m/>
    <x v="8"/>
    <s v="-"/>
    <s v="-"/>
    <s v="N/A"/>
    <s v="MATRIZ"/>
    <s v="-"/>
    <s v="-"/>
    <s v="-"/>
    <s v="-"/>
    <s v="-"/>
    <s v="-"/>
    <s v="-"/>
    <s v="-"/>
    <s v="-"/>
    <s v="-"/>
    <s v="-"/>
    <s v="-"/>
    <s v="-"/>
    <s v="-"/>
  </r>
  <r>
    <s v="140000000346/0000"/>
    <s v="EI00000133 - EQUIPAMENTO DE TI"/>
    <x v="17"/>
    <x v="5"/>
    <n v="695.1"/>
    <x v="78"/>
    <s v="005/000"/>
    <n v="-695.1"/>
    <s v="COMUNICAÇÕES "/>
    <s v="N/A"/>
    <s v="N/A"/>
    <s v="11|2017"/>
    <n v="1.868600111831078"/>
    <n v="1298.863937733782"/>
    <n v="0"/>
    <m/>
    <x v="8"/>
    <s v="-"/>
    <s v="-"/>
    <s v="N/A"/>
    <s v="MATRIZ"/>
    <s v="-"/>
    <s v="-"/>
    <s v="-"/>
    <s v="-"/>
    <s v="-"/>
    <s v="-"/>
    <s v="-"/>
    <s v="-"/>
    <s v="-"/>
    <s v="-"/>
    <s v="-"/>
    <s v="-"/>
    <s v="-"/>
    <s v="-"/>
  </r>
  <r>
    <s v="140000000347/0000"/>
    <s v="EI00000134 - EQUIPAMENTO DE TI"/>
    <x v="17"/>
    <x v="5"/>
    <n v="695.1"/>
    <x v="78"/>
    <s v="005/000"/>
    <n v="-695.1"/>
    <s v="COMUNICAÇÕES "/>
    <s v="N/A"/>
    <s v="N/A"/>
    <s v="11|2017"/>
    <n v="1.868600111831078"/>
    <n v="1298.863937733782"/>
    <n v="0"/>
    <m/>
    <x v="8"/>
    <s v="-"/>
    <s v="-"/>
    <s v="N/A"/>
    <s v="MATRIZ"/>
    <s v="-"/>
    <s v="-"/>
    <s v="-"/>
    <s v="-"/>
    <s v="-"/>
    <s v="-"/>
    <s v="-"/>
    <s v="-"/>
    <s v="-"/>
    <s v="-"/>
    <s v="-"/>
    <s v="-"/>
    <s v="-"/>
    <s v="-"/>
  </r>
  <r>
    <s v="140000000348/0000"/>
    <s v="EI00000135 - EQUIPAMENTO DE TI"/>
    <x v="17"/>
    <x v="5"/>
    <n v="695.1"/>
    <x v="78"/>
    <s v="005/000"/>
    <n v="-695.1"/>
    <s v="COMUNICAÇÕES "/>
    <s v="N/A"/>
    <s v="N/A"/>
    <s v="11|2017"/>
    <n v="1.868600111831078"/>
    <n v="1298.863937733782"/>
    <n v="0"/>
    <m/>
    <x v="8"/>
    <s v="-"/>
    <s v="-"/>
    <s v="N/A"/>
    <s v="MATRIZ"/>
    <s v="-"/>
    <s v="-"/>
    <s v="-"/>
    <s v="-"/>
    <s v="-"/>
    <s v="-"/>
    <s v="-"/>
    <s v="-"/>
    <s v="-"/>
    <s v="-"/>
    <s v="-"/>
    <s v="-"/>
    <s v="-"/>
    <s v="-"/>
  </r>
  <r>
    <s v="140000000349/0000"/>
    <s v="EI00000136 - EQUIPAMENTO DE TI"/>
    <x v="17"/>
    <x v="5"/>
    <n v="695.11"/>
    <x v="78"/>
    <s v="005/000"/>
    <n v="-695.11"/>
    <s v="COMUNICAÇÕES "/>
    <s v="N/A"/>
    <s v="N/A"/>
    <s v="11|2017"/>
    <n v="1.868600111831078"/>
    <n v="1298.882623734901"/>
    <n v="0"/>
    <m/>
    <x v="8"/>
    <s v="-"/>
    <s v="-"/>
    <s v="N/A"/>
    <s v="MATRIZ"/>
    <s v="-"/>
    <s v="-"/>
    <s v="-"/>
    <s v="-"/>
    <s v="-"/>
    <s v="-"/>
    <s v="-"/>
    <s v="-"/>
    <s v="-"/>
    <s v="-"/>
    <s v="-"/>
    <s v="-"/>
    <s v="-"/>
    <s v="-"/>
  </r>
  <r>
    <s v="140000000350/0000"/>
    <s v="EI00000137 - EQUIPAMENTO DE TI"/>
    <x v="17"/>
    <x v="5"/>
    <n v="695.11"/>
    <x v="78"/>
    <s v="005/000"/>
    <n v="-695.11"/>
    <s v="COMUNICAÇÕES "/>
    <s v="N/A"/>
    <s v="N/A"/>
    <s v="11|2017"/>
    <n v="1.868600111831078"/>
    <n v="1298.882623734901"/>
    <n v="0"/>
    <m/>
    <x v="8"/>
    <s v="-"/>
    <s v="-"/>
    <s v="N/A"/>
    <s v="MATRIZ"/>
    <s v="-"/>
    <s v="-"/>
    <s v="-"/>
    <s v="-"/>
    <s v="-"/>
    <s v="-"/>
    <s v="-"/>
    <s v="-"/>
    <s v="-"/>
    <s v="-"/>
    <s v="-"/>
    <s v="-"/>
    <s v="-"/>
    <s v="-"/>
  </r>
  <r>
    <s v="140000000352/0000"/>
    <s v="EI00000138 - EQUIPAMENTO DE TI"/>
    <x v="17"/>
    <x v="5"/>
    <n v="1699"/>
    <x v="61"/>
    <s v="005/000"/>
    <n v="-1699"/>
    <s v="COMUNICAÇÕES "/>
    <s v="N/A"/>
    <s v="N/A"/>
    <s v="12|2017"/>
    <n v="1.8521654043222431"/>
    <n v="3146.8290219434912"/>
    <n v="0"/>
    <m/>
    <x v="8"/>
    <s v="-"/>
    <s v="-"/>
    <s v="N/A"/>
    <s v="MATRIZ"/>
    <s v="-"/>
    <s v="-"/>
    <s v="-"/>
    <s v="-"/>
    <s v="-"/>
    <s v="-"/>
    <s v="-"/>
    <s v="-"/>
    <s v="-"/>
    <s v="-"/>
    <s v="-"/>
    <s v="-"/>
    <s v="-"/>
    <s v="-"/>
  </r>
  <r>
    <s v="140000000354/0000"/>
    <s v="EI00000139 - EQUIPAMENTO DE TI"/>
    <x v="17"/>
    <x v="5"/>
    <n v="1699"/>
    <x v="61"/>
    <s v="005/000"/>
    <n v="-1699"/>
    <s v="COMUNICAÇÕES "/>
    <s v="N/A"/>
    <s v="N/A"/>
    <s v="12|2017"/>
    <n v="1.8521654043222431"/>
    <n v="3146.8290219434912"/>
    <n v="0"/>
    <m/>
    <x v="8"/>
    <s v="-"/>
    <s v="-"/>
    <s v="N/A"/>
    <s v="MATRIZ"/>
    <s v="-"/>
    <s v="-"/>
    <s v="-"/>
    <s v="-"/>
    <s v="-"/>
    <s v="-"/>
    <s v="-"/>
    <s v="-"/>
    <s v="-"/>
    <s v="-"/>
    <s v="-"/>
    <s v="-"/>
    <s v="-"/>
    <s v="-"/>
  </r>
  <r>
    <s v="140000000356/0000"/>
    <s v="EI00000140 - EQUIPAMENTO DE TI"/>
    <x v="17"/>
    <x v="5"/>
    <n v="3699"/>
    <x v="63"/>
    <s v="005/000"/>
    <n v="-3699"/>
    <s v="COMUNICAÇÕES "/>
    <s v="N/A"/>
    <s v="N/A"/>
    <s v="12|2017"/>
    <n v="1.8521654043222431"/>
    <n v="6851.159830587977"/>
    <n v="0"/>
    <m/>
    <x v="8"/>
    <s v="-"/>
    <s v="-"/>
    <s v="N/A"/>
    <s v="MATRIZ"/>
    <s v="-"/>
    <s v="-"/>
    <s v="-"/>
    <s v="-"/>
    <s v="-"/>
    <s v="-"/>
    <s v="-"/>
    <s v="-"/>
    <s v="-"/>
    <s v="-"/>
    <s v="-"/>
    <s v="-"/>
    <s v="-"/>
    <s v="-"/>
  </r>
  <r>
    <s v="140000000357/0000"/>
    <s v="EI00000141 - EQUIPAMENTO DE TI"/>
    <x v="17"/>
    <x v="5"/>
    <n v="3699"/>
    <x v="63"/>
    <s v="005/000"/>
    <n v="-3699"/>
    <s v="COMUNICAÇÕES "/>
    <s v="N/A"/>
    <s v="N/A"/>
    <s v="12|2017"/>
    <n v="1.8521654043222431"/>
    <n v="6851.159830587977"/>
    <n v="0"/>
    <m/>
    <x v="8"/>
    <s v="-"/>
    <s v="-"/>
    <s v="N/A"/>
    <s v="MATRIZ"/>
    <s v="-"/>
    <s v="-"/>
    <s v="-"/>
    <s v="-"/>
    <s v="-"/>
    <s v="-"/>
    <s v="-"/>
    <s v="-"/>
    <s v="-"/>
    <s v="-"/>
    <s v="-"/>
    <s v="-"/>
    <s v="-"/>
    <s v="-"/>
  </r>
  <r>
    <s v="140000000358/0000"/>
    <s v="EI00000142 - EQUIPAMENTO DE TI"/>
    <x v="17"/>
    <x v="5"/>
    <n v="3699"/>
    <x v="63"/>
    <s v="005/000"/>
    <n v="-3699"/>
    <s v="COMUNICAÇÕES "/>
    <s v="N/A"/>
    <s v="N/A"/>
    <s v="12|2017"/>
    <n v="1.8521654043222431"/>
    <n v="6851.159830587977"/>
    <n v="0"/>
    <m/>
    <x v="8"/>
    <s v="-"/>
    <s v="-"/>
    <s v="N/A"/>
    <s v="MATRIZ"/>
    <s v="-"/>
    <s v="-"/>
    <s v="-"/>
    <s v="-"/>
    <s v="-"/>
    <s v="-"/>
    <s v="-"/>
    <s v="-"/>
    <s v="-"/>
    <s v="-"/>
    <s v="-"/>
    <s v="-"/>
    <s v="-"/>
    <s v="-"/>
  </r>
  <r>
    <s v="140000000359/0000"/>
    <s v="EI00000143 - EQUIPAMENTO DE TI"/>
    <x v="17"/>
    <x v="5"/>
    <n v="3699"/>
    <x v="63"/>
    <s v="005/000"/>
    <n v="-3699"/>
    <s v="COMUNICAÇÕES "/>
    <s v="N/A"/>
    <s v="N/A"/>
    <s v="12|2017"/>
    <n v="1.8521654043222431"/>
    <n v="6851.159830587977"/>
    <n v="0"/>
    <m/>
    <x v="8"/>
    <s v="-"/>
    <s v="-"/>
    <s v="N/A"/>
    <s v="MATRIZ"/>
    <s v="-"/>
    <s v="-"/>
    <s v="-"/>
    <s v="-"/>
    <s v="-"/>
    <s v="-"/>
    <s v="-"/>
    <s v="-"/>
    <s v="-"/>
    <s v="-"/>
    <s v="-"/>
    <s v="-"/>
    <s v="-"/>
    <s v="-"/>
  </r>
  <r>
    <s v="140000000360/0000"/>
    <s v="EI00000144 - EQUIPAMENTO DE TI"/>
    <x v="17"/>
    <x v="5"/>
    <n v="3699"/>
    <x v="63"/>
    <s v="005/000"/>
    <n v="-3699"/>
    <s v="COMUNICAÇÕES "/>
    <s v="N/A"/>
    <s v="N/A"/>
    <s v="12|2017"/>
    <n v="1.8521654043222431"/>
    <n v="6851.159830587977"/>
    <n v="0"/>
    <m/>
    <x v="8"/>
    <s v="-"/>
    <s v="-"/>
    <s v="N/A"/>
    <s v="MATRIZ"/>
    <s v="-"/>
    <s v="-"/>
    <s v="-"/>
    <s v="-"/>
    <s v="-"/>
    <s v="-"/>
    <s v="-"/>
    <s v="-"/>
    <s v="-"/>
    <s v="-"/>
    <s v="-"/>
    <s v="-"/>
    <s v="-"/>
    <s v="-"/>
  </r>
  <r>
    <s v="140000000361/0000"/>
    <s v="EI00000145 - EQUIPAMENTO DE TI"/>
    <x v="17"/>
    <x v="5"/>
    <n v="878.71"/>
    <x v="79"/>
    <s v="005/000"/>
    <n v="-878.71"/>
    <s v="COMUNICAÇÕES "/>
    <s v="N/A"/>
    <s v="N/A"/>
    <s v="1|2018"/>
    <n v="1.838285886072704"/>
    <n v="1615.320190950946"/>
    <n v="0"/>
    <m/>
    <x v="8"/>
    <s v="-"/>
    <s v="-"/>
    <s v="N/A"/>
    <s v="MATRIZ"/>
    <s v="-"/>
    <s v="-"/>
    <s v="-"/>
    <s v="-"/>
    <s v="-"/>
    <s v="-"/>
    <s v="-"/>
    <s v="-"/>
    <s v="-"/>
    <s v="-"/>
    <s v="-"/>
    <s v="-"/>
    <s v="-"/>
    <s v="-"/>
  </r>
  <r>
    <s v="140000000362/0000"/>
    <s v="EI00000146 - EQUIPAMENTO DE TI"/>
    <x v="17"/>
    <x v="5"/>
    <n v="878.7"/>
    <x v="79"/>
    <s v="005/000"/>
    <n v="-878.7"/>
    <s v="COMUNICAÇÕES "/>
    <s v="N/A"/>
    <s v="N/A"/>
    <s v="1|2018"/>
    <n v="1.838285886072704"/>
    <n v="1615.301808092086"/>
    <n v="0"/>
    <m/>
    <x v="8"/>
    <s v="-"/>
    <s v="-"/>
    <s v="N/A"/>
    <s v="MATRIZ"/>
    <s v="-"/>
    <s v="-"/>
    <s v="-"/>
    <s v="-"/>
    <s v="-"/>
    <s v="-"/>
    <s v="-"/>
    <s v="-"/>
    <s v="-"/>
    <s v="-"/>
    <s v="-"/>
    <s v="-"/>
    <s v="-"/>
    <s v="-"/>
  </r>
  <r>
    <s v="140000000363/0000"/>
    <s v="EI00000147 - EQUIPAMENTO DE TI"/>
    <x v="17"/>
    <x v="5"/>
    <n v="1353.22"/>
    <x v="79"/>
    <s v="005/000"/>
    <n v="-1353.22"/>
    <s v="COMUNICAÇÕES "/>
    <s v="N/A"/>
    <s v="N/A"/>
    <s v="1|2018"/>
    <n v="1.838285886072704"/>
    <n v="2487.6052267513051"/>
    <n v="0"/>
    <m/>
    <x v="8"/>
    <s v="-"/>
    <s v="-"/>
    <s v="N/A"/>
    <s v="MATRIZ"/>
    <s v="-"/>
    <s v="-"/>
    <s v="-"/>
    <s v="-"/>
    <s v="-"/>
    <s v="-"/>
    <s v="-"/>
    <s v="-"/>
    <s v="-"/>
    <s v="-"/>
    <s v="-"/>
    <s v="-"/>
    <s v="-"/>
    <s v="-"/>
  </r>
  <r>
    <s v="140000000365/0000"/>
    <s v="EI00000148 - EQUIPAMENTO DE TI"/>
    <x v="17"/>
    <x v="5"/>
    <n v="20769"/>
    <x v="80"/>
    <s v="005/000"/>
    <n v="-20769"/>
    <s v="COMUNICAÇÕES "/>
    <s v="N/A"/>
    <s v="N/A"/>
    <s v="2|2018"/>
    <n v="1.836941767469598"/>
    <n v="38151.443568576084"/>
    <n v="0"/>
    <m/>
    <x v="8"/>
    <s v="-"/>
    <s v="-"/>
    <s v="N/A"/>
    <s v="MATRIZ"/>
    <s v="-"/>
    <s v="-"/>
    <s v="-"/>
    <s v="-"/>
    <s v="-"/>
    <s v="-"/>
    <s v="-"/>
    <s v="-"/>
    <s v="-"/>
    <s v="-"/>
    <s v="-"/>
    <s v="-"/>
    <s v="-"/>
    <s v="-"/>
  </r>
  <r>
    <s v="140000000366/0000"/>
    <s v="EI00000149 - EQUIPAMENTO DE TI"/>
    <x v="17"/>
    <x v="5"/>
    <n v="35634"/>
    <x v="80"/>
    <s v="005/000"/>
    <n v="-35634"/>
    <s v="COMUNICAÇÕES "/>
    <s v="N/A"/>
    <s v="N/A"/>
    <s v="2|2018"/>
    <n v="1.836941767469598"/>
    <n v="65457.582942011657"/>
    <n v="0"/>
    <m/>
    <x v="8"/>
    <s v="-"/>
    <s v="-"/>
    <s v="N/A"/>
    <s v="MATRIZ"/>
    <s v="-"/>
    <s v="-"/>
    <s v="-"/>
    <s v="-"/>
    <s v="-"/>
    <s v="-"/>
    <s v="-"/>
    <s v="-"/>
    <s v="-"/>
    <s v="-"/>
    <s v="-"/>
    <s v="-"/>
    <s v="-"/>
    <s v="-"/>
  </r>
  <r>
    <s v="140000000367/0000"/>
    <s v="EI00000150 - EQUIPAMENTO DE TI"/>
    <x v="17"/>
    <x v="5"/>
    <n v="35634"/>
    <x v="80"/>
    <s v="005/000"/>
    <n v="-35634"/>
    <s v="COMUNICAÇÕES "/>
    <s v="N/A"/>
    <s v="N/A"/>
    <s v="2|2018"/>
    <n v="1.836941767469598"/>
    <n v="65457.582942011657"/>
    <n v="0"/>
    <m/>
    <x v="8"/>
    <s v="-"/>
    <s v="-"/>
    <s v="N/A"/>
    <s v="MATRIZ"/>
    <s v="-"/>
    <s v="-"/>
    <s v="-"/>
    <s v="-"/>
    <s v="-"/>
    <s v="-"/>
    <s v="-"/>
    <s v="-"/>
    <s v="-"/>
    <s v="-"/>
    <s v="-"/>
    <s v="-"/>
    <s v="-"/>
    <s v="-"/>
  </r>
  <r>
    <s v="140000000368/0000"/>
    <s v="EI00000151 - EQUIPAMENTO DE TI"/>
    <x v="17"/>
    <x v="5"/>
    <n v="3598.45"/>
    <x v="81"/>
    <s v="005/000"/>
    <n v="-3598.45"/>
    <s v="COMUNICAÇÕES "/>
    <s v="N/A"/>
    <s v="N/A"/>
    <s v="2|2018"/>
    <n v="1.836941767469598"/>
    <n v="6610.1431031509746"/>
    <n v="0"/>
    <m/>
    <x v="8"/>
    <s v="-"/>
    <s v="-"/>
    <s v="N/A"/>
    <s v="MATRIZ"/>
    <s v="-"/>
    <s v="-"/>
    <s v="-"/>
    <s v="-"/>
    <s v="-"/>
    <s v="-"/>
    <s v="-"/>
    <s v="-"/>
    <s v="-"/>
    <s v="-"/>
    <s v="-"/>
    <s v="-"/>
    <s v="-"/>
    <s v="-"/>
  </r>
  <r>
    <s v="140000000369/0000"/>
    <s v="EI00000152 - EQUIPAMENTO DE TI"/>
    <x v="17"/>
    <x v="5"/>
    <n v="3598.45"/>
    <x v="81"/>
    <s v="005/000"/>
    <n v="-3598.45"/>
    <s v="COMUNICAÇÕES "/>
    <s v="N/A"/>
    <s v="N/A"/>
    <s v="2|2018"/>
    <n v="1.836941767469598"/>
    <n v="6610.1431031509746"/>
    <n v="0"/>
    <m/>
    <x v="8"/>
    <s v="-"/>
    <s v="-"/>
    <s v="N/A"/>
    <s v="MATRIZ"/>
    <s v="-"/>
    <s v="-"/>
    <s v="-"/>
    <s v="-"/>
    <s v="-"/>
    <s v="-"/>
    <s v="-"/>
    <s v="-"/>
    <s v="-"/>
    <s v="-"/>
    <s v="-"/>
    <s v="-"/>
    <s v="-"/>
    <s v="-"/>
  </r>
  <r>
    <s v="140000000370/0000"/>
    <s v="EI00000153 - EQUIPAMENTO DE TI"/>
    <x v="17"/>
    <x v="5"/>
    <n v="3598.45"/>
    <x v="81"/>
    <s v="005/000"/>
    <n v="-3598.45"/>
    <s v="COMUNICAÇÕES "/>
    <s v="N/A"/>
    <s v="N/A"/>
    <s v="2|2018"/>
    <n v="1.836941767469598"/>
    <n v="6610.1431031509746"/>
    <n v="0"/>
    <m/>
    <x v="8"/>
    <s v="-"/>
    <s v="-"/>
    <s v="N/A"/>
    <s v="MATRIZ"/>
    <s v="-"/>
    <s v="-"/>
    <s v="-"/>
    <s v="-"/>
    <s v="-"/>
    <s v="-"/>
    <s v="-"/>
    <s v="-"/>
    <s v="-"/>
    <s v="-"/>
    <s v="-"/>
    <s v="-"/>
    <s v="-"/>
    <s v="-"/>
  </r>
  <r>
    <s v="140000000371/0000"/>
    <s v="EI00000154 - EQUIPAMENTO DE TI"/>
    <x v="17"/>
    <x v="5"/>
    <n v="3598.45"/>
    <x v="81"/>
    <s v="005/000"/>
    <n v="-3598.45"/>
    <s v="COMUNICAÇÕES "/>
    <s v="N/A"/>
    <s v="N/A"/>
    <s v="2|2018"/>
    <n v="1.836941767469598"/>
    <n v="6610.1431031509746"/>
    <n v="0"/>
    <m/>
    <x v="8"/>
    <s v="-"/>
    <s v="-"/>
    <s v="N/A"/>
    <s v="MATRIZ"/>
    <s v="-"/>
    <s v="-"/>
    <s v="-"/>
    <s v="-"/>
    <s v="-"/>
    <s v="-"/>
    <s v="-"/>
    <s v="-"/>
    <s v="-"/>
    <s v="-"/>
    <s v="-"/>
    <s v="-"/>
    <s v="-"/>
    <s v="-"/>
  </r>
  <r>
    <s v="140000000372/0000"/>
    <s v="EI00000155 - EQUIPAMENTO DE TI"/>
    <x v="17"/>
    <x v="5"/>
    <n v="3598.45"/>
    <x v="81"/>
    <s v="005/000"/>
    <n v="-3598.45"/>
    <s v="COMUNICAÇÕES "/>
    <s v="N/A"/>
    <s v="N/A"/>
    <s v="2|2018"/>
    <n v="1.836941767469598"/>
    <n v="6610.1431031509746"/>
    <n v="0"/>
    <m/>
    <x v="8"/>
    <s v="-"/>
    <s v="-"/>
    <s v="N/A"/>
    <s v="MATRIZ"/>
    <s v="-"/>
    <s v="-"/>
    <s v="-"/>
    <s v="-"/>
    <s v="-"/>
    <s v="-"/>
    <s v="-"/>
    <s v="-"/>
    <s v="-"/>
    <s v="-"/>
    <s v="-"/>
    <s v="-"/>
    <s v="-"/>
    <s v="-"/>
  </r>
  <r>
    <s v="140000000373/0000"/>
    <s v="EI00000156 - EQUIPAMENTO DE TI"/>
    <x v="17"/>
    <x v="5"/>
    <n v="3598.45"/>
    <x v="81"/>
    <s v="005/000"/>
    <n v="-3598.45"/>
    <s v="COMUNICAÇÕES "/>
    <s v="N/A"/>
    <s v="N/A"/>
    <s v="2|2018"/>
    <n v="1.836941767469598"/>
    <n v="6610.1431031509746"/>
    <n v="0"/>
    <m/>
    <x v="8"/>
    <s v="-"/>
    <s v="-"/>
    <s v="N/A"/>
    <s v="MATRIZ"/>
    <s v="-"/>
    <s v="-"/>
    <s v="-"/>
    <s v="-"/>
    <s v="-"/>
    <s v="-"/>
    <s v="-"/>
    <s v="-"/>
    <s v="-"/>
    <s v="-"/>
    <s v="-"/>
    <s v="-"/>
    <s v="-"/>
    <s v="-"/>
  </r>
  <r>
    <s v="140000000374/0000"/>
    <s v="EI00000157 - EQUIPAMENTO DE TI"/>
    <x v="17"/>
    <x v="5"/>
    <n v="3598.45"/>
    <x v="81"/>
    <s v="005/000"/>
    <n v="-3598.45"/>
    <s v="COMUNICAÇÕES "/>
    <s v="N/A"/>
    <s v="N/A"/>
    <s v="2|2018"/>
    <n v="1.836941767469598"/>
    <n v="6610.1431031509746"/>
    <n v="0"/>
    <m/>
    <x v="8"/>
    <s v="-"/>
    <s v="-"/>
    <s v="N/A"/>
    <s v="MATRIZ"/>
    <s v="-"/>
    <s v="-"/>
    <s v="-"/>
    <s v="-"/>
    <s v="-"/>
    <s v="-"/>
    <s v="-"/>
    <s v="-"/>
    <s v="-"/>
    <s v="-"/>
    <s v="-"/>
    <s v="-"/>
    <s v="-"/>
    <s v="-"/>
  </r>
  <r>
    <s v="140000000375/0000"/>
    <s v="EI00000158 - EQUIPAMENTO DE TI"/>
    <x v="17"/>
    <x v="5"/>
    <n v="3598.45"/>
    <x v="81"/>
    <s v="005/000"/>
    <n v="-3598.45"/>
    <s v="COMUNICAÇÕES "/>
    <s v="N/A"/>
    <s v="N/A"/>
    <s v="2|2018"/>
    <n v="1.836941767469598"/>
    <n v="6610.1431031509746"/>
    <n v="0"/>
    <m/>
    <x v="8"/>
    <s v="-"/>
    <s v="-"/>
    <s v="N/A"/>
    <s v="MATRIZ"/>
    <s v="-"/>
    <s v="-"/>
    <s v="-"/>
    <s v="-"/>
    <s v="-"/>
    <s v="-"/>
    <s v="-"/>
    <s v="-"/>
    <s v="-"/>
    <s v="-"/>
    <s v="-"/>
    <s v="-"/>
    <s v="-"/>
    <s v="-"/>
  </r>
  <r>
    <s v="140000000376/0000"/>
    <s v="EI00000159 - EQUIPAMENTO DE TI"/>
    <x v="17"/>
    <x v="5"/>
    <n v="3598.45"/>
    <x v="81"/>
    <s v="005/000"/>
    <n v="-3598.45"/>
    <s v="COMUNICAÇÕES "/>
    <s v="N/A"/>
    <s v="N/A"/>
    <s v="2|2018"/>
    <n v="1.836941767469598"/>
    <n v="6610.1431031509746"/>
    <n v="0"/>
    <m/>
    <x v="8"/>
    <s v="-"/>
    <s v="-"/>
    <s v="N/A"/>
    <s v="MATRIZ"/>
    <s v="-"/>
    <s v="-"/>
    <s v="-"/>
    <s v="-"/>
    <s v="-"/>
    <s v="-"/>
    <s v="-"/>
    <s v="-"/>
    <s v="-"/>
    <s v="-"/>
    <s v="-"/>
    <s v="-"/>
    <s v="-"/>
    <s v="-"/>
  </r>
  <r>
    <s v="140000000377/0000"/>
    <s v="EI00000160 - EQUIPAMENTO DE TI"/>
    <x v="17"/>
    <x v="5"/>
    <n v="3598.46"/>
    <x v="81"/>
    <s v="005/000"/>
    <n v="-3598.46"/>
    <s v="COMUNICAÇÕES "/>
    <s v="N/A"/>
    <s v="N/A"/>
    <s v="2|2018"/>
    <n v="1.836941767469598"/>
    <n v="6610.1614725686504"/>
    <n v="0"/>
    <m/>
    <x v="8"/>
    <s v="-"/>
    <s v="-"/>
    <s v="N/A"/>
    <s v="MATRIZ"/>
    <s v="-"/>
    <s v="-"/>
    <s v="-"/>
    <s v="-"/>
    <s v="-"/>
    <s v="-"/>
    <s v="-"/>
    <s v="-"/>
    <s v="-"/>
    <s v="-"/>
    <s v="-"/>
    <s v="-"/>
    <s v="-"/>
    <s v="-"/>
  </r>
  <r>
    <s v="140000000378/0000"/>
    <s v="EI00000161 - EQUIPAMENTO DE TI"/>
    <x v="17"/>
    <x v="5"/>
    <n v="3471"/>
    <x v="82"/>
    <s v="005/000"/>
    <n v="-3471"/>
    <s v="COMUNICAÇÕES "/>
    <s v="N/A"/>
    <s v="N/A"/>
    <s v="3|2018"/>
    <n v="1.825348123396352"/>
    <n v="6335.7833363087366"/>
    <n v="0"/>
    <m/>
    <x v="8"/>
    <s v="-"/>
    <s v="-"/>
    <s v="N/A"/>
    <s v="MATRIZ"/>
    <s v="-"/>
    <s v="-"/>
    <s v="-"/>
    <s v="-"/>
    <s v="-"/>
    <s v="-"/>
    <s v="-"/>
    <s v="-"/>
    <s v="-"/>
    <s v="-"/>
    <s v="-"/>
    <s v="-"/>
    <s v="-"/>
    <s v="-"/>
  </r>
  <r>
    <s v="140000000379/0000"/>
    <s v="EI00000161 - EQUIPAMENTO DE TI"/>
    <x v="17"/>
    <x v="5"/>
    <n v="391"/>
    <x v="82"/>
    <s v="005/000"/>
    <n v="-391"/>
    <s v="COMUNICAÇÕES "/>
    <s v="N/A"/>
    <s v="N/A"/>
    <s v="3|2018"/>
    <n v="1.825348123396352"/>
    <n v="713.71111624797368"/>
    <n v="0"/>
    <m/>
    <x v="8"/>
    <s v="-"/>
    <s v="-"/>
    <s v="N/A"/>
    <s v="MATRIZ"/>
    <s v="-"/>
    <s v="-"/>
    <s v="-"/>
    <s v="-"/>
    <s v="-"/>
    <s v="-"/>
    <s v="-"/>
    <s v="-"/>
    <s v="-"/>
    <s v="-"/>
    <s v="-"/>
    <s v="-"/>
    <s v="-"/>
    <s v="-"/>
  </r>
  <r>
    <s v="140000000380/0000"/>
    <s v="EI00000161 - EQUIPAMENTO DE TI"/>
    <x v="17"/>
    <x v="5"/>
    <n v="1077"/>
    <x v="82"/>
    <s v="005/000"/>
    <n v="-1077"/>
    <s v="COMUNICAÇÕES "/>
    <s v="N/A"/>
    <s v="N/A"/>
    <s v="3|2018"/>
    <n v="1.825348123396352"/>
    <n v="1965.899928897871"/>
    <n v="0"/>
    <m/>
    <x v="8"/>
    <s v="-"/>
    <s v="-"/>
    <s v="N/A"/>
    <s v="MATRIZ"/>
    <s v="-"/>
    <s v="-"/>
    <s v="-"/>
    <s v="-"/>
    <s v="-"/>
    <s v="-"/>
    <s v="-"/>
    <s v="-"/>
    <s v="-"/>
    <s v="-"/>
    <s v="-"/>
    <s v="-"/>
    <s v="-"/>
    <s v="-"/>
  </r>
  <r>
    <s v="140000000381/0000"/>
    <s v="EI00000162 - EQUIPAMENTO DE TI"/>
    <x v="17"/>
    <x v="5"/>
    <n v="8996.9599999999991"/>
    <x v="68"/>
    <s v="005/000"/>
    <n v="-8849.84"/>
    <s v="COMUNICAÇÕES "/>
    <s v="N/A"/>
    <s v="N/A"/>
    <s v="12|2018"/>
    <n v="1.722353780346384"/>
    <n v="15495.94806762521"/>
    <n v="253.39268816455831"/>
    <m/>
    <x v="8"/>
    <s v="-"/>
    <s v="-"/>
    <s v="N/A"/>
    <s v="MATRIZ"/>
    <s v="-"/>
    <s v="-"/>
    <s v="-"/>
    <s v="-"/>
    <s v="-"/>
    <s v="-"/>
    <s v="-"/>
    <s v="-"/>
    <s v="-"/>
    <s v="-"/>
    <s v="-"/>
    <s v="-"/>
    <s v="-"/>
    <s v="-"/>
  </r>
  <r>
    <s v="140000000382/0000"/>
    <s v="EI00000163 - EQUIPAMENTO DE TI"/>
    <x v="17"/>
    <x v="5"/>
    <n v="170.7"/>
    <x v="68"/>
    <s v="005/000"/>
    <n v="-167.91"/>
    <s v="COMUNICAÇÕES "/>
    <s v="N/A"/>
    <s v="N/A"/>
    <s v="12|2018"/>
    <n v="1.722353780346384"/>
    <n v="294.00579030512779"/>
    <n v="4.8053670471663992"/>
    <m/>
    <x v="8"/>
    <s v="-"/>
    <s v="-"/>
    <s v="N/A"/>
    <s v="MATRIZ"/>
    <s v="-"/>
    <s v="-"/>
    <s v="-"/>
    <s v="-"/>
    <s v="-"/>
    <s v="-"/>
    <s v="-"/>
    <s v="-"/>
    <s v="-"/>
    <s v="-"/>
    <s v="-"/>
    <s v="-"/>
    <s v="-"/>
    <s v="-"/>
  </r>
  <r>
    <s v="140000000383/0000"/>
    <s v="EI00000163 - EQUIPAMENTO DE TI"/>
    <x v="17"/>
    <x v="5"/>
    <n v="170.7"/>
    <x v="68"/>
    <s v="005/000"/>
    <n v="-167.91"/>
    <s v="COMUNICAÇÕES "/>
    <s v="N/A"/>
    <s v="N/A"/>
    <s v="12|2018"/>
    <n v="1.722353780346384"/>
    <n v="294.00579030512779"/>
    <n v="4.8053670471663992"/>
    <m/>
    <x v="8"/>
    <s v="-"/>
    <s v="-"/>
    <s v="N/A"/>
    <s v="MATRIZ"/>
    <s v="-"/>
    <s v="-"/>
    <s v="-"/>
    <s v="-"/>
    <s v="-"/>
    <s v="-"/>
    <s v="-"/>
    <s v="-"/>
    <s v="-"/>
    <s v="-"/>
    <s v="-"/>
    <s v="-"/>
    <s v="-"/>
    <s v="-"/>
  </r>
  <r>
    <s v="140000000384/0000"/>
    <s v="EI00000163 - EQUIPAMENTO DE TI"/>
    <x v="17"/>
    <x v="5"/>
    <n v="170.7"/>
    <x v="68"/>
    <s v="005/000"/>
    <n v="-167.91"/>
    <s v="COMUNICAÇÕES "/>
    <s v="N/A"/>
    <s v="N/A"/>
    <s v="12|2018"/>
    <n v="1.722353780346384"/>
    <n v="294.00579030512779"/>
    <n v="4.8053670471663992"/>
    <m/>
    <x v="8"/>
    <s v="-"/>
    <s v="-"/>
    <s v="N/A"/>
    <s v="MATRIZ"/>
    <s v="-"/>
    <s v="-"/>
    <s v="-"/>
    <s v="-"/>
    <s v="-"/>
    <s v="-"/>
    <s v="-"/>
    <s v="-"/>
    <s v="-"/>
    <s v="-"/>
    <s v="-"/>
    <s v="-"/>
    <s v="-"/>
    <s v="-"/>
  </r>
  <r>
    <s v="140000000385/0000"/>
    <s v="EI00000163 - EQUIPAMENTO DE TI"/>
    <x v="17"/>
    <x v="5"/>
    <n v="170.7"/>
    <x v="68"/>
    <s v="005/000"/>
    <n v="-167.91"/>
    <s v="COMUNICAÇÕES "/>
    <s v="N/A"/>
    <s v="N/A"/>
    <s v="12|2018"/>
    <n v="1.722353780346384"/>
    <n v="294.00579030512779"/>
    <n v="4.8053670471663992"/>
    <m/>
    <x v="8"/>
    <s v="-"/>
    <s v="-"/>
    <s v="N/A"/>
    <s v="MATRIZ"/>
    <s v="-"/>
    <s v="-"/>
    <s v="-"/>
    <s v="-"/>
    <s v="-"/>
    <s v="-"/>
    <s v="-"/>
    <s v="-"/>
    <s v="-"/>
    <s v="-"/>
    <s v="-"/>
    <s v="-"/>
    <s v="-"/>
    <s v="-"/>
  </r>
  <r>
    <s v="140000000386/0000"/>
    <s v="EI00000163 - EQUIPAMENTO DE TI"/>
    <x v="17"/>
    <x v="5"/>
    <n v="170.7"/>
    <x v="68"/>
    <s v="005/000"/>
    <n v="-167.91"/>
    <s v="COMUNICAÇÕES "/>
    <s v="N/A"/>
    <s v="N/A"/>
    <s v="12|2018"/>
    <n v="1.722353780346384"/>
    <n v="294.00579030512779"/>
    <n v="4.8053670471663992"/>
    <m/>
    <x v="8"/>
    <s v="-"/>
    <s v="-"/>
    <s v="N/A"/>
    <s v="MATRIZ"/>
    <s v="-"/>
    <s v="-"/>
    <s v="-"/>
    <s v="-"/>
    <s v="-"/>
    <s v="-"/>
    <s v="-"/>
    <s v="-"/>
    <s v="-"/>
    <s v="-"/>
    <s v="-"/>
    <s v="-"/>
    <s v="-"/>
    <s v="-"/>
  </r>
  <r>
    <s v="140000000387/0000"/>
    <s v="EI00000163 - EQUIPAMENTO DE TI"/>
    <x v="17"/>
    <x v="5"/>
    <n v="170.7"/>
    <x v="68"/>
    <s v="005/000"/>
    <n v="-167.91"/>
    <s v="COMUNICAÇÕES "/>
    <s v="N/A"/>
    <s v="N/A"/>
    <s v="12|2018"/>
    <n v="1.722353780346384"/>
    <n v="294.00579030512779"/>
    <n v="4.8053670471663992"/>
    <m/>
    <x v="8"/>
    <s v="-"/>
    <s v="-"/>
    <s v="N/A"/>
    <s v="MATRIZ"/>
    <s v="-"/>
    <s v="-"/>
    <s v="-"/>
    <s v="-"/>
    <s v="-"/>
    <s v="-"/>
    <s v="-"/>
    <s v="-"/>
    <s v="-"/>
    <s v="-"/>
    <s v="-"/>
    <s v="-"/>
    <s v="-"/>
    <s v="-"/>
  </r>
  <r>
    <s v="140000000388/0000"/>
    <s v="EI00000163 - EQUIPAMENTO DE TI"/>
    <x v="17"/>
    <x v="5"/>
    <n v="170.7"/>
    <x v="68"/>
    <s v="005/000"/>
    <n v="-167.91"/>
    <s v="COMUNICAÇÕES "/>
    <s v="N/A"/>
    <s v="N/A"/>
    <s v="12|2018"/>
    <n v="1.722353780346384"/>
    <n v="294.00579030512779"/>
    <n v="4.8053670471663992"/>
    <m/>
    <x v="8"/>
    <s v="-"/>
    <s v="-"/>
    <s v="N/A"/>
    <s v="MATRIZ"/>
    <s v="-"/>
    <s v="-"/>
    <s v="-"/>
    <s v="-"/>
    <s v="-"/>
    <s v="-"/>
    <s v="-"/>
    <s v="-"/>
    <s v="-"/>
    <s v="-"/>
    <s v="-"/>
    <s v="-"/>
    <s v="-"/>
    <s v="-"/>
  </r>
  <r>
    <s v="140000000389/0000"/>
    <s v="EI00000163 - EQUIPAMENTO DE TI"/>
    <x v="17"/>
    <x v="5"/>
    <n v="170.7"/>
    <x v="68"/>
    <s v="005/000"/>
    <n v="-167.91"/>
    <s v="COMUNICAÇÕES "/>
    <s v="N/A"/>
    <s v="N/A"/>
    <s v="12|2018"/>
    <n v="1.722353780346384"/>
    <n v="294.00579030512779"/>
    <n v="4.8053670471663992"/>
    <m/>
    <x v="8"/>
    <s v="-"/>
    <s v="-"/>
    <s v="N/A"/>
    <s v="MATRIZ"/>
    <s v="-"/>
    <s v="-"/>
    <s v="-"/>
    <s v="-"/>
    <s v="-"/>
    <s v="-"/>
    <s v="-"/>
    <s v="-"/>
    <s v="-"/>
    <s v="-"/>
    <s v="-"/>
    <s v="-"/>
    <s v="-"/>
    <s v="-"/>
  </r>
  <r>
    <s v="140000000390/0000"/>
    <s v="EI00000164 - EQUIPAMENTO DE TI"/>
    <x v="17"/>
    <x v="5"/>
    <n v="33107.82"/>
    <x v="83"/>
    <s v="005/000"/>
    <n v="-32566.43"/>
    <s v="COMUNICAÇÕES "/>
    <s v="N/A"/>
    <s v="N/A"/>
    <s v="12|2018"/>
    <n v="1.722353780346384"/>
    <n v="57023.378936027642"/>
    <n v="932.46511314172801"/>
    <m/>
    <x v="8"/>
    <s v="-"/>
    <s v="-"/>
    <s v="N/A"/>
    <s v="MATRIZ"/>
    <s v="-"/>
    <s v="-"/>
    <s v="-"/>
    <s v="-"/>
    <s v="-"/>
    <s v="-"/>
    <s v="-"/>
    <s v="-"/>
    <s v="-"/>
    <s v="-"/>
    <s v="-"/>
    <s v="-"/>
    <s v="-"/>
    <s v="-"/>
  </r>
  <r>
    <s v="140000000391/0000"/>
    <s v="EI00000165 - EQUIPAMENTO DE TI"/>
    <x v="17"/>
    <x v="5"/>
    <n v="6826.83"/>
    <x v="10"/>
    <s v="005/000"/>
    <n v="-6603.48"/>
    <s v="COMUNICAÇÕES "/>
    <s v="N/A"/>
    <s v="N/A"/>
    <s v="12|2018"/>
    <n v="1.722353780346384"/>
    <n v="11758.21645828211"/>
    <n v="384.68771684036562"/>
    <m/>
    <x v="8"/>
    <s v="-"/>
    <s v="-"/>
    <s v="N/A"/>
    <s v="MATRIZ"/>
    <s v="-"/>
    <s v="-"/>
    <s v="-"/>
    <s v="-"/>
    <s v="-"/>
    <s v="-"/>
    <s v="-"/>
    <s v="-"/>
    <s v="-"/>
    <s v="-"/>
    <s v="-"/>
    <s v="-"/>
    <s v="-"/>
    <s v="-"/>
  </r>
  <r>
    <s v="140000000392/0000"/>
    <s v="EI00000166 - EQUIPAMENTO DE TI"/>
    <x v="17"/>
    <x v="5"/>
    <n v="41372.85"/>
    <x v="10"/>
    <s v="005/000"/>
    <n v="-39341.82"/>
    <s v="COMUNICAÇÕES "/>
    <s v="N/A"/>
    <s v="N/A"/>
    <s v="12|2018"/>
    <n v="1.722353780346384"/>
    <n v="71258.684601203902"/>
    <n v="3498.1521984969149"/>
    <m/>
    <x v="8"/>
    <s v="-"/>
    <s v="-"/>
    <s v="N/A"/>
    <s v="MATRIZ"/>
    <s v="-"/>
    <s v="-"/>
    <s v="-"/>
    <s v="-"/>
    <s v="-"/>
    <s v="-"/>
    <s v="-"/>
    <s v="-"/>
    <s v="-"/>
    <s v="-"/>
    <s v="-"/>
    <s v="-"/>
    <s v="-"/>
    <s v="-"/>
  </r>
  <r>
    <s v="140000000392/0001"/>
    <s v="EI00000166 - EQUIPAMENTO DE TI"/>
    <x v="17"/>
    <x v="5"/>
    <n v="93.09"/>
    <x v="10"/>
    <s v="005/000"/>
    <n v="-85.47"/>
    <s v="COMUNICAÇÕES "/>
    <s v="N/A"/>
    <s v=""/>
    <s v="12|2018"/>
    <n v="1.722353780346384"/>
    <n v="160.3339134124449"/>
    <n v="13.12433580623946"/>
    <m/>
    <x v="8"/>
    <s v="-"/>
    <s v="-"/>
    <s v="N/A"/>
    <s v="MATRIZ"/>
    <s v="-"/>
    <s v="-"/>
    <s v="-"/>
    <s v="-"/>
    <s v="-"/>
    <s v="-"/>
    <s v="-"/>
    <s v="-"/>
    <s v="-"/>
    <s v="-"/>
    <s v="-"/>
    <s v="-"/>
    <s v="-"/>
    <s v="-"/>
  </r>
  <r>
    <s v="140000000394/0000"/>
    <s v="EI00000167 - EQUIPAMENTO DE TI"/>
    <x v="17"/>
    <x v="5"/>
    <n v="29780.3"/>
    <x v="10"/>
    <s v="005/000"/>
    <n v="-27830.400000000001"/>
    <s v="COMUNICAÇÕES "/>
    <s v="N/A"/>
    <s v="N/A"/>
    <s v="12|2018"/>
    <n v="1.722353780346384"/>
    <n v="51292.212284849433"/>
    <n v="3358.4176362974108"/>
    <m/>
    <x v="8"/>
    <s v="-"/>
    <s v="-"/>
    <s v="N/A"/>
    <s v="MATRIZ"/>
    <s v="-"/>
    <s v="-"/>
    <s v="-"/>
    <s v="-"/>
    <s v="-"/>
    <s v="-"/>
    <s v="-"/>
    <s v="-"/>
    <s v="-"/>
    <s v="-"/>
    <s v="-"/>
    <s v="-"/>
    <s v="-"/>
    <s v="-"/>
  </r>
  <r>
    <s v="140000000395/0000"/>
    <s v="EI00000168 - EQUIPAMENTO DE TI"/>
    <x v="17"/>
    <x v="5"/>
    <n v="15886.59"/>
    <x v="10"/>
    <s v="005/000"/>
    <n v="-14585.93"/>
    <s v="COMUNICAÇÕES "/>
    <s v="N/A"/>
    <s v="N/A"/>
    <s v="12|2018"/>
    <n v="1.722353780346384"/>
    <n v="27362.328343313071"/>
    <n v="2240.196667945328"/>
    <m/>
    <x v="8"/>
    <s v="-"/>
    <s v="-"/>
    <s v="N/A"/>
    <s v="MATRIZ"/>
    <s v="-"/>
    <s v="-"/>
    <s v="-"/>
    <s v="-"/>
    <s v="-"/>
    <s v="-"/>
    <s v="-"/>
    <s v="-"/>
    <s v="-"/>
    <s v="-"/>
    <s v="-"/>
    <s v="-"/>
    <s v="-"/>
    <s v="-"/>
  </r>
  <r>
    <s v="140000000395/0001"/>
    <s v="EI00000168 - EQUIPAMENTO DE TI"/>
    <x v="17"/>
    <x v="5"/>
    <n v="35.74"/>
    <x v="10"/>
    <s v="005/000"/>
    <n v="-32.82"/>
    <s v="COMUNICAÇÕES "/>
    <s v="N/A"/>
    <s v=""/>
    <s v="12|2018"/>
    <n v="1.722353780346384"/>
    <n v="61.556924109579782"/>
    <n v="5.0292730386114446"/>
    <m/>
    <x v="8"/>
    <s v="-"/>
    <s v="-"/>
    <s v="N/A"/>
    <s v="MATRIZ"/>
    <s v="-"/>
    <s v="-"/>
    <s v="-"/>
    <s v="-"/>
    <s v="-"/>
    <s v="-"/>
    <s v="-"/>
    <s v="-"/>
    <s v="-"/>
    <s v="-"/>
    <s v="-"/>
    <s v="-"/>
    <s v="-"/>
    <s v="-"/>
  </r>
  <r>
    <s v="140000000397/0000"/>
    <s v="EI00000169 - EQUIPAMENTO DE TI"/>
    <x v="17"/>
    <x v="5"/>
    <n v="1807.1"/>
    <x v="10"/>
    <s v="005/000"/>
    <n v="-1659.15"/>
    <s v="COMUNICAÇÕES "/>
    <s v="N/A"/>
    <s v="N/A"/>
    <s v="12|2018"/>
    <n v="1.722353780346384"/>
    <n v="3112.4655164639512"/>
    <n v="254.82224180224719"/>
    <m/>
    <x v="8"/>
    <s v="-"/>
    <s v="-"/>
    <s v="N/A"/>
    <s v="MATRIZ"/>
    <s v="-"/>
    <s v="-"/>
    <s v="-"/>
    <s v="-"/>
    <s v="-"/>
    <s v="-"/>
    <s v="-"/>
    <s v="-"/>
    <s v="-"/>
    <s v="-"/>
    <s v="-"/>
    <s v="-"/>
    <s v="-"/>
    <s v="-"/>
  </r>
  <r>
    <s v="140000000398/0000"/>
    <s v="EI00000170 - EQUIPAMENTO DE TI"/>
    <x v="17"/>
    <x v="5"/>
    <n v="4101.58"/>
    <x v="10"/>
    <s v="005/000"/>
    <n v="-3765.78"/>
    <s v="COMUNICAÇÕES "/>
    <s v="N/A"/>
    <s v="N/A"/>
    <s v="12|2018"/>
    <n v="1.722353780346384"/>
    <n v="7064.3718183931232"/>
    <n v="578.36639944031538"/>
    <m/>
    <x v="8"/>
    <s v="-"/>
    <s v="-"/>
    <s v="N/A"/>
    <s v="MATRIZ"/>
    <s v="-"/>
    <s v="-"/>
    <s v="-"/>
    <s v="-"/>
    <s v="-"/>
    <s v="-"/>
    <s v="-"/>
    <s v="-"/>
    <s v="-"/>
    <s v="-"/>
    <s v="-"/>
    <s v="-"/>
    <s v="-"/>
    <s v="-"/>
  </r>
  <r>
    <s v="140000000399/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00/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01/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02/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03/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04/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05/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06/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07/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08/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09/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10/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11/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12/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13/0000"/>
    <s v="EI00000170 - EQUIPAMENTO DE TI"/>
    <x v="17"/>
    <x v="5"/>
    <n v="4101.5600000000004"/>
    <x v="10"/>
    <s v="005/000"/>
    <n v="-3765.76"/>
    <s v="COMUNICAÇÕES "/>
    <s v="N/A"/>
    <s v="N/A"/>
    <s v="12|2018"/>
    <n v="1.722353780346384"/>
    <n v="7064.337371317517"/>
    <n v="578.36639944031617"/>
    <m/>
    <x v="8"/>
    <s v="-"/>
    <s v="-"/>
    <s v="N/A"/>
    <s v="MATRIZ"/>
    <s v="-"/>
    <s v="-"/>
    <s v="-"/>
    <s v="-"/>
    <s v="-"/>
    <s v="-"/>
    <s v="-"/>
    <s v="-"/>
    <s v="-"/>
    <s v="-"/>
    <s v="-"/>
    <s v="-"/>
    <s v="-"/>
    <s v="-"/>
  </r>
  <r>
    <s v="140000000413/0001"/>
    <s v="EI00000170 - EQUIPAMENTO DE TI"/>
    <x v="17"/>
    <x v="5"/>
    <n v="239.66"/>
    <x v="10"/>
    <s v="005/000"/>
    <n v="-220.04"/>
    <s v="COMUNICAÇÕES "/>
    <s v="N/A"/>
    <s v=""/>
    <s v="12|2018"/>
    <n v="1.722353780346384"/>
    <n v="412.7793069978145"/>
    <n v="33.792581170396069"/>
    <m/>
    <x v="8"/>
    <s v="-"/>
    <s v="-"/>
    <s v="N/A"/>
    <s v="MATRIZ"/>
    <s v="-"/>
    <s v="-"/>
    <s v="-"/>
    <s v="-"/>
    <s v="-"/>
    <s v="-"/>
    <s v="-"/>
    <s v="-"/>
    <s v="-"/>
    <s v="-"/>
    <s v="-"/>
    <s v="-"/>
    <s v="-"/>
    <s v="-"/>
  </r>
  <r>
    <s v="140000000415/0000"/>
    <s v="EI00000171 - EQUIPAMENTO DE TI"/>
    <x v="17"/>
    <x v="5"/>
    <n v="3336.01"/>
    <x v="10"/>
    <s v="005/000"/>
    <n v="-3062.89"/>
    <s v="COMUNICAÇÕES "/>
    <s v="N/A"/>
    <s v="N/A"/>
    <s v="12|2018"/>
    <n v="1.722353780346384"/>
    <n v="5745.7894347733427"/>
    <n v="470.40926448820511"/>
    <m/>
    <x v="8"/>
    <s v="-"/>
    <s v="-"/>
    <s v="N/A"/>
    <s v="MATRIZ"/>
    <s v="-"/>
    <s v="-"/>
    <s v="-"/>
    <s v="-"/>
    <s v="-"/>
    <s v="-"/>
    <s v="-"/>
    <s v="-"/>
    <s v="-"/>
    <s v="-"/>
    <s v="-"/>
    <s v="-"/>
    <s v="-"/>
    <s v="-"/>
  </r>
  <r>
    <s v="140000000415/0001"/>
    <s v="EI00000171 - EQUIPAMENTO DE TI"/>
    <x v="17"/>
    <x v="5"/>
    <n v="7.32"/>
    <x v="10"/>
    <s v="005/000"/>
    <n v="-6.72"/>
    <s v="COMUNICAÇÕES "/>
    <s v="N/A"/>
    <s v=""/>
    <s v="12|2018"/>
    <n v="1.722353780346384"/>
    <n v="12.607629672135531"/>
    <n v="1.0334122682078311"/>
    <m/>
    <x v="8"/>
    <s v="-"/>
    <s v="-"/>
    <s v="N/A"/>
    <s v="MATRIZ"/>
    <s v="-"/>
    <s v="-"/>
    <s v="-"/>
    <s v="-"/>
    <s v="-"/>
    <s v="-"/>
    <s v="-"/>
    <s v="-"/>
    <s v="-"/>
    <s v="-"/>
    <s v="-"/>
    <s v="-"/>
    <s v="-"/>
    <s v="-"/>
  </r>
  <r>
    <s v="140000000417/0000"/>
    <s v="EI00000172 - EQUIPAMENTO DE TI"/>
    <x v="17"/>
    <x v="5"/>
    <n v="17439.849999999999"/>
    <x v="10"/>
    <s v="005/000"/>
    <n v="-15725.93"/>
    <s v="COMUNICAÇÕES "/>
    <s v="N/A"/>
    <s v="N/A"/>
    <s v="12|2018"/>
    <n v="1.722353780346384"/>
    <n v="30037.591576173891"/>
    <n v="2951.9765912112721"/>
    <m/>
    <x v="8"/>
    <s v="-"/>
    <s v="-"/>
    <s v="N/A"/>
    <s v="MATRIZ"/>
    <s v="-"/>
    <s v="-"/>
    <s v="-"/>
    <s v="-"/>
    <s v="-"/>
    <s v="-"/>
    <s v="-"/>
    <s v="-"/>
    <s v="-"/>
    <s v="-"/>
    <s v="-"/>
    <s v="-"/>
    <s v="-"/>
    <s v="-"/>
  </r>
  <r>
    <s v="140000000418/0000"/>
    <s v="EI00000173 - EQUIPAMENTO DE TI"/>
    <x v="17"/>
    <x v="5"/>
    <n v="15803"/>
    <x v="10"/>
    <s v="005/000"/>
    <n v="-14222.7"/>
    <s v="COMUNICAÇÕES "/>
    <s v="N/A"/>
    <s v="N/A"/>
    <s v="12|2018"/>
    <n v="1.722353780346384"/>
    <n v="27218.356790813908"/>
    <n v="2721.83567908139"/>
    <m/>
    <x v="8"/>
    <s v="-"/>
    <s v="-"/>
    <s v="N/A"/>
    <s v="MATRIZ"/>
    <s v="-"/>
    <s v="-"/>
    <s v="-"/>
    <s v="-"/>
    <s v="-"/>
    <s v="-"/>
    <s v="-"/>
    <s v="-"/>
    <s v="-"/>
    <s v="-"/>
    <s v="-"/>
    <s v="-"/>
    <s v="-"/>
    <s v="-"/>
  </r>
  <r>
    <s v="140000000419/0000"/>
    <s v="EI00000174 - EQUIPAMENTO DE TI"/>
    <x v="17"/>
    <x v="5"/>
    <n v="3819"/>
    <x v="10"/>
    <s v="005/000"/>
    <n v="-3373.45"/>
    <s v="COMUNICAÇÕES "/>
    <s v="N/A"/>
    <s v="N/A"/>
    <s v="12|2018"/>
    <n v="1.722353780346384"/>
    <n v="6577.6690871428418"/>
    <n v="767.3947268333319"/>
    <m/>
    <x v="8"/>
    <s v="-"/>
    <s v="-"/>
    <s v="N/A"/>
    <s v="MATRIZ"/>
    <s v="-"/>
    <s v="-"/>
    <s v="-"/>
    <s v="-"/>
    <s v="-"/>
    <s v="-"/>
    <s v="-"/>
    <s v="-"/>
    <s v="-"/>
    <s v="-"/>
    <s v="-"/>
    <s v="-"/>
    <s v="-"/>
    <s v="-"/>
  </r>
  <r>
    <s v="140000000420/0000"/>
    <s v="EI00000175 - EQUIPAMENTO DE TI"/>
    <x v="17"/>
    <x v="5"/>
    <n v="3819"/>
    <x v="10"/>
    <s v="005/000"/>
    <n v="-3373.45"/>
    <s v="COMUNICAÇÕES "/>
    <s v="N/A"/>
    <s v="N/A"/>
    <s v="12|2018"/>
    <n v="1.722353780346384"/>
    <n v="6577.6690871428418"/>
    <n v="767.3947268333319"/>
    <m/>
    <x v="8"/>
    <s v="-"/>
    <s v="-"/>
    <s v="N/A"/>
    <s v="MATRIZ"/>
    <s v="-"/>
    <s v="-"/>
    <s v="-"/>
    <s v="-"/>
    <s v="-"/>
    <s v="-"/>
    <s v="-"/>
    <s v="-"/>
    <s v="-"/>
    <s v="-"/>
    <s v="-"/>
    <s v="-"/>
    <s v="-"/>
    <s v="-"/>
  </r>
  <r>
    <s v="140000000421/0000"/>
    <s v="EI00000176 - EQUIPAMENTO DE TI"/>
    <x v="17"/>
    <x v="5"/>
    <n v="3819"/>
    <x v="10"/>
    <s v="005/000"/>
    <n v="-3373.45"/>
    <s v="COMUNICAÇÕES "/>
    <s v="N/A"/>
    <s v="N/A"/>
    <s v="12|2018"/>
    <n v="1.722353780346384"/>
    <n v="6577.6690871428418"/>
    <n v="767.3947268333319"/>
    <m/>
    <x v="8"/>
    <s v="-"/>
    <s v="-"/>
    <s v="N/A"/>
    <s v="MATRIZ"/>
    <s v="-"/>
    <s v="-"/>
    <s v="-"/>
    <s v="-"/>
    <s v="-"/>
    <s v="-"/>
    <s v="-"/>
    <s v="-"/>
    <s v="-"/>
    <s v="-"/>
    <s v="-"/>
    <s v="-"/>
    <s v="-"/>
    <s v="-"/>
  </r>
  <r>
    <s v="140000000422/0000"/>
    <s v="EI00000176 - EQUIPAMENTO DE TI"/>
    <x v="17"/>
    <x v="5"/>
    <n v="3819"/>
    <x v="10"/>
    <s v="005/000"/>
    <n v="-3373.45"/>
    <s v="COMUNICAÇÕES "/>
    <s v="N/A"/>
    <s v="N/A"/>
    <s v="12|2018"/>
    <n v="1.722353780346384"/>
    <n v="6577.6690871428418"/>
    <n v="767.3947268333319"/>
    <m/>
    <x v="8"/>
    <s v="-"/>
    <s v="-"/>
    <s v="N/A"/>
    <s v="MATRIZ"/>
    <s v="-"/>
    <s v="-"/>
    <s v="-"/>
    <s v="-"/>
    <s v="-"/>
    <s v="-"/>
    <s v="-"/>
    <s v="-"/>
    <s v="-"/>
    <s v="-"/>
    <s v="-"/>
    <s v="-"/>
    <s v="-"/>
    <s v="-"/>
  </r>
  <r>
    <s v="140000000423/0000"/>
    <s v="IN00000001 - EQUIPAMENTO DE TI"/>
    <x v="17"/>
    <x v="5"/>
    <n v="11740"/>
    <x v="84"/>
    <s v="005/000"/>
    <n v="-6944.22"/>
    <s v="COMUNICAÇÕES "/>
    <s v="N/A"/>
    <s v="N/A"/>
    <s v="12|2017"/>
    <n v="1.8521654043222431"/>
    <n v="21744.421846743131"/>
    <n v="8882.5778027405267"/>
    <m/>
    <x v="8"/>
    <s v="-"/>
    <s v="-"/>
    <s v="N/A"/>
    <s v="MATRIZ"/>
    <s v="-"/>
    <s v="-"/>
    <s v="-"/>
    <s v="-"/>
    <s v="-"/>
    <s v="-"/>
    <s v="-"/>
    <s v="-"/>
    <s v="-"/>
    <s v="-"/>
    <s v="-"/>
    <s v="-"/>
    <s v="-"/>
    <s v="-"/>
  </r>
  <r>
    <s v="140000000423/0001"/>
    <s v="IN00000001 - EQUIPAMENTO DE TI"/>
    <x v="17"/>
    <x v="5"/>
    <n v="939.2"/>
    <x v="84"/>
    <s v="005/000"/>
    <n v="-555.57000000000005"/>
    <s v="COMUNICAÇÕES "/>
    <s v="N/A"/>
    <s v=""/>
    <s v="12|2017"/>
    <n v="1.8521654043222431"/>
    <n v="1739.553747739451"/>
    <n v="710.54621406014212"/>
    <m/>
    <x v="8"/>
    <s v="-"/>
    <s v="-"/>
    <s v="N/A"/>
    <s v="MATRIZ"/>
    <s v="-"/>
    <s v="-"/>
    <s v="-"/>
    <s v="-"/>
    <s v="-"/>
    <s v="-"/>
    <s v="-"/>
    <s v="-"/>
    <s v="-"/>
    <s v="-"/>
    <s v="-"/>
    <s v="-"/>
    <s v="-"/>
    <s v="-"/>
  </r>
  <r>
    <s v="140000000431/0000"/>
    <s v="EQUIPAMENTO DE TI"/>
    <x v="17"/>
    <x v="5"/>
    <n v="152595.85"/>
    <x v="52"/>
    <s v="005/000"/>
    <n v="-152595.85"/>
    <s v="COMUNICAÇÕES "/>
    <s v="N/A"/>
    <s v="N/A"/>
    <s v="10|2019"/>
    <n v="1.6436118191447391"/>
    <n v="250808.3426124377"/>
    <n v="0"/>
    <m/>
    <x v="8"/>
    <s v="-"/>
    <s v="-"/>
    <s v="N/A"/>
    <s v="MATRIZ"/>
    <s v="-"/>
    <s v="-"/>
    <s v="-"/>
    <s v="-"/>
    <s v="-"/>
    <s v="-"/>
    <s v="-"/>
    <s v="-"/>
    <s v="-"/>
    <s v="-"/>
    <s v="-"/>
    <s v="-"/>
    <s v="-"/>
    <s v="-"/>
  </r>
  <r>
    <s v="140000000448/0000"/>
    <s v="EQUIPAMENTO DE TI"/>
    <x v="17"/>
    <x v="5"/>
    <n v="203591.58"/>
    <x v="85"/>
    <s v="005/000"/>
    <n v="-190018.81000000011"/>
    <s v="COMUNICAÇÕES "/>
    <s v="N/A"/>
    <s v="N/A"/>
    <s v="4|2021"/>
    <n v="1.1861863635825809"/>
    <n v="241497.55593623209"/>
    <n v="16099.83469004273"/>
    <m/>
    <x v="8"/>
    <s v="-"/>
    <s v="-"/>
    <s v="N/A"/>
    <s v="MATRIZ"/>
    <s v="-"/>
    <s v="-"/>
    <s v="-"/>
    <s v="-"/>
    <s v="-"/>
    <s v="-"/>
    <s v="-"/>
    <s v="-"/>
    <s v="-"/>
    <s v="-"/>
    <s v="-"/>
    <s v="-"/>
    <s v="-"/>
    <s v="-"/>
  </r>
  <r>
    <s v="140000000449/0000"/>
    <s v="EQUIPAMENTO DE TI"/>
    <x v="17"/>
    <x v="5"/>
    <n v="46521.01"/>
    <x v="85"/>
    <s v="005/000"/>
    <n v="-43419.609999999993"/>
    <s v="COMUNICAÇÕES "/>
    <s v="N/A"/>
    <s v="N/A"/>
    <s v="4|2021"/>
    <n v="1.1861863635825809"/>
    <n v="55182.587682088881"/>
    <n v="3678.8383880150182"/>
    <m/>
    <x v="8"/>
    <s v="-"/>
    <s v="-"/>
    <s v="N/A"/>
    <s v="MATRIZ"/>
    <s v="-"/>
    <s v="-"/>
    <s v="-"/>
    <s v="-"/>
    <s v="-"/>
    <s v="-"/>
    <s v="-"/>
    <s v="-"/>
    <s v="-"/>
    <s v="-"/>
    <s v="-"/>
    <s v="-"/>
    <s v="-"/>
    <s v="-"/>
  </r>
  <r>
    <s v="140000000454/0000"/>
    <s v="EQUIPAMENTO DE TI"/>
    <x v="17"/>
    <x v="5"/>
    <n v="47323.839999999997"/>
    <x v="86"/>
    <s v="005/000"/>
    <n v="-43537.930000000008"/>
    <s v="COMUNICAÇÕES "/>
    <s v="N/A"/>
    <s v="N/A"/>
    <s v="6|2021"/>
    <n v="1.132682255468622"/>
    <n v="53602.873828636169"/>
    <n v="4288.2330778012047"/>
    <m/>
    <x v="8"/>
    <s v="-"/>
    <s v="-"/>
    <s v="N/A"/>
    <s v="MATRIZ"/>
    <s v="-"/>
    <s v="-"/>
    <s v="-"/>
    <s v="-"/>
    <s v="-"/>
    <s v="-"/>
    <s v="-"/>
    <s v="-"/>
    <s v="-"/>
    <s v="-"/>
    <s v="-"/>
    <s v="-"/>
    <s v="-"/>
    <s v="-"/>
  </r>
  <r>
    <s v="140000000456/0000"/>
    <s v="EQUIPAMENTO DE TI"/>
    <x v="17"/>
    <x v="5"/>
    <n v="118797.35"/>
    <x v="87"/>
    <s v="005/000"/>
    <n v="-89098.01999999999"/>
    <s v="SOFTWARE/HARDWARE "/>
    <s v="N/A"/>
    <s v="N/A"/>
    <s v="1|2022"/>
    <n v="1.086944484983507"/>
    <n v="129126.1244131554"/>
    <n v="32281.522951205221"/>
    <m/>
    <x v="8"/>
    <s v="-"/>
    <s v="-"/>
    <s v="N/A"/>
    <s v="MATRIZ"/>
    <s v="-"/>
    <s v="-"/>
    <s v="-"/>
    <s v="-"/>
    <s v="-"/>
    <s v="-"/>
    <s v="-"/>
    <s v="-"/>
    <s v="-"/>
    <s v="-"/>
    <s v="-"/>
    <s v="-"/>
    <s v="-"/>
    <s v="-"/>
  </r>
  <r>
    <s v="140000000471/0000"/>
    <s v="EQUIPAMENTO DE TI"/>
    <x v="17"/>
    <x v="5"/>
    <n v="32997.410000000003"/>
    <x v="87"/>
    <s v="005/000"/>
    <n v="-24748.06"/>
    <s v="SOFTWARE/HARDWARE "/>
    <s v="N/A"/>
    <s v="N/A"/>
    <s v="1|2022"/>
    <n v="1.086944484983507"/>
    <n v="35866.352818239633"/>
    <n v="8966.5854871986958"/>
    <m/>
    <x v="8"/>
    <s v="-"/>
    <s v="-"/>
    <s v="N/A"/>
    <s v="MATRIZ"/>
    <s v="-"/>
    <s v="-"/>
    <s v="-"/>
    <s v="-"/>
    <s v="-"/>
    <s v="-"/>
    <s v="-"/>
    <s v="-"/>
    <s v="-"/>
    <s v="-"/>
    <s v="-"/>
    <s v="-"/>
    <s v="-"/>
    <s v="-"/>
  </r>
  <r>
    <s v="140000000478/0000"/>
    <s v="EQUIPAMENTO DE TI"/>
    <x v="17"/>
    <x v="5"/>
    <n v="47051.360000000001"/>
    <x v="23"/>
    <s v="005/000"/>
    <n v="-44785.920000000013"/>
    <s v="COMUNICAÇÕES "/>
    <s v="N/A"/>
    <s v="N/A"/>
    <s v="3|2021"/>
    <n v="1.204077364372504"/>
    <n v="56653.47753894185"/>
    <n v="2727.765024344048"/>
    <m/>
    <x v="8"/>
    <s v="-"/>
    <s v="-"/>
    <s v="N/A"/>
    <s v="MATRIZ"/>
    <s v="-"/>
    <s v="-"/>
    <s v="-"/>
    <s v="-"/>
    <s v="-"/>
    <s v="-"/>
    <s v="-"/>
    <s v="-"/>
    <s v="-"/>
    <s v="-"/>
    <s v="-"/>
    <s v="-"/>
    <s v="-"/>
    <s v="-"/>
  </r>
  <r>
    <s v="140000000479/0000"/>
    <s v="EQUIPAMENTO DE TI"/>
    <x v="17"/>
    <x v="5"/>
    <n v="36568.410000000003"/>
    <x v="23"/>
    <s v="005/000"/>
    <n v="-34807.710000000006"/>
    <s v="COMUNICAÇÕES "/>
    <s v="N/A"/>
    <s v="N/A"/>
    <s v="3|2021"/>
    <n v="1.204077364372504"/>
    <n v="44031.194732093107"/>
    <n v="2120.0190154506731"/>
    <m/>
    <x v="8"/>
    <s v="-"/>
    <s v="-"/>
    <s v="N/A"/>
    <s v="MATRIZ"/>
    <s v="-"/>
    <s v="-"/>
    <s v="-"/>
    <s v="-"/>
    <s v="-"/>
    <s v="-"/>
    <s v="-"/>
    <s v="-"/>
    <s v="-"/>
    <s v="-"/>
    <s v="-"/>
    <s v="-"/>
    <s v="-"/>
    <s v="-"/>
  </r>
  <r>
    <s v="140000000480/0000"/>
    <s v="EQUIPAMENTO DE TI"/>
    <x v="17"/>
    <x v="5"/>
    <n v="35105.68"/>
    <x v="23"/>
    <s v="005/000"/>
    <n v="-33415.410000000003"/>
    <s v="COMUNICAÇÕES "/>
    <s v="N/A"/>
    <s v="N/A"/>
    <s v="3|2021"/>
    <n v="1.204077364372504"/>
    <n v="42269.954648904517"/>
    <n v="2035.2158466779081"/>
    <m/>
    <x v="8"/>
    <s v="-"/>
    <s v="-"/>
    <s v="N/A"/>
    <s v="MATRIZ"/>
    <s v="-"/>
    <s v="-"/>
    <s v="-"/>
    <s v="-"/>
    <s v="-"/>
    <s v="-"/>
    <s v="-"/>
    <s v="-"/>
    <s v="-"/>
    <s v="-"/>
    <s v="-"/>
    <s v="-"/>
    <s v="-"/>
    <s v="-"/>
  </r>
  <r>
    <s v="140000000481/0000"/>
    <s v="EQUIPAMENTO DE TI"/>
    <x v="17"/>
    <x v="5"/>
    <n v="351056.77"/>
    <x v="23"/>
    <s v="005/000"/>
    <n v="-334154.03999999992"/>
    <s v="COMUNICAÇÕES "/>
    <s v="N/A"/>
    <s v="N/A"/>
    <s v="3|2021"/>
    <n v="1.204077364372504"/>
    <n v="422699.51036672428"/>
    <n v="20352.194589100101"/>
    <m/>
    <x v="8"/>
    <s v="-"/>
    <s v="-"/>
    <s v="N/A"/>
    <s v="MATRIZ"/>
    <s v="-"/>
    <s v="-"/>
    <s v="-"/>
    <s v="-"/>
    <s v="-"/>
    <s v="-"/>
    <s v="-"/>
    <s v="-"/>
    <s v="-"/>
    <s v="-"/>
    <s v="-"/>
    <s v="-"/>
    <s v="-"/>
    <s v="-"/>
  </r>
  <r>
    <s v="140000000482/0000"/>
    <s v="EQUIPAMENTO DE TI"/>
    <x v="17"/>
    <x v="5"/>
    <n v="249152.79"/>
    <x v="23"/>
    <s v="005/000"/>
    <n v="-237156.54"/>
    <s v="COMUNICAÇÕES "/>
    <s v="N/A"/>
    <s v="N/A"/>
    <s v="3|2021"/>
    <n v="1.204077364372504"/>
    <n v="299999.23470925592"/>
    <n v="14444.413082353651"/>
    <m/>
    <x v="8"/>
    <s v="-"/>
    <s v="-"/>
    <s v="N/A"/>
    <s v="MATRIZ"/>
    <s v="-"/>
    <s v="-"/>
    <s v="-"/>
    <s v="-"/>
    <s v="-"/>
    <s v="-"/>
    <s v="-"/>
    <s v="-"/>
    <s v="-"/>
    <s v="-"/>
    <s v="-"/>
    <s v="-"/>
    <s v="-"/>
    <s v="-"/>
  </r>
  <r>
    <s v="140000000483/0000"/>
    <s v="EQUIPAMENTO DE TI"/>
    <x v="17"/>
    <x v="5"/>
    <n v="238615.53"/>
    <x v="88"/>
    <s v="005/000"/>
    <n v="-214753.98"/>
    <s v="COMUNICAÇÕES "/>
    <s v="N/A"/>
    <s v="N/A"/>
    <s v="7|2021"/>
    <n v="1.123945485148466"/>
    <n v="268190.84762980841"/>
    <n v="26819.081391144369"/>
    <m/>
    <x v="8"/>
    <s v="-"/>
    <s v="-"/>
    <s v="N/A"/>
    <s v="MATRIZ"/>
    <s v="-"/>
    <s v="-"/>
    <s v="-"/>
    <s v="-"/>
    <s v="-"/>
    <s v="-"/>
    <s v="-"/>
    <s v="-"/>
    <s v="-"/>
    <s v="-"/>
    <s v="-"/>
    <s v="-"/>
    <s v="-"/>
    <s v="-"/>
  </r>
  <r>
    <s v="140000000484/0000"/>
    <s v="EQUIPAMENTO DE TI"/>
    <x v="17"/>
    <x v="5"/>
    <n v="229893.43"/>
    <x v="23"/>
    <s v="005/000"/>
    <n v="-218824.49"/>
    <s v="COMUNICAÇÕES "/>
    <s v="N/A"/>
    <s v="N/A"/>
    <s v="3|2021"/>
    <n v="1.204077364372504"/>
    <n v="276809.47528095468"/>
    <n v="13327.860101597391"/>
    <m/>
    <x v="8"/>
    <s v="-"/>
    <s v="-"/>
    <s v="N/A"/>
    <s v="MATRIZ"/>
    <s v="-"/>
    <s v="-"/>
    <s v="-"/>
    <s v="-"/>
    <s v="-"/>
    <s v="-"/>
    <s v="-"/>
    <s v="-"/>
    <s v="-"/>
    <s v="-"/>
    <s v="-"/>
    <s v="-"/>
    <s v="-"/>
    <s v="-"/>
  </r>
  <r>
    <s v="140000000485/0000"/>
    <s v="EQUIPAMENTO DE TI"/>
    <x v="17"/>
    <x v="5"/>
    <n v="179592.76"/>
    <x v="81"/>
    <s v="005/000"/>
    <n v="-56871.040000000001"/>
    <s v="COMUNICAÇÕES "/>
    <s v="N/A"/>
    <s v="N/A"/>
    <s v="2|2018"/>
    <n v="1.836941767469598"/>
    <n v="329901.44197914342"/>
    <n v="225432.65324370909"/>
    <m/>
    <x v="8"/>
    <s v="-"/>
    <s v="-"/>
    <s v="N/A"/>
    <s v="MATRIZ"/>
    <s v="-"/>
    <s v="-"/>
    <s v="-"/>
    <s v="-"/>
    <s v="-"/>
    <s v="-"/>
    <s v="-"/>
    <s v="-"/>
    <s v="-"/>
    <s v="-"/>
    <s v="-"/>
    <s v="-"/>
    <s v="-"/>
    <s v="-"/>
  </r>
  <r>
    <s v="140000000486/0000"/>
    <s v="EQUIPAMENTO DE TI"/>
    <x v="17"/>
    <x v="5"/>
    <n v="178210.07"/>
    <x v="23"/>
    <s v="005/000"/>
    <n v="-169629.5800000001"/>
    <s v="COMUNICAÇÕES "/>
    <s v="N/A"/>
    <s v="N/A"/>
    <s v="3|2021"/>
    <n v="1.204077364372504"/>
    <n v="214578.71139023939"/>
    <n v="10331.573784224651"/>
    <m/>
    <x v="8"/>
    <s v="-"/>
    <s v="-"/>
    <s v="N/A"/>
    <s v="MATRIZ"/>
    <s v="-"/>
    <s v="-"/>
    <s v="-"/>
    <s v="-"/>
    <s v="-"/>
    <s v="-"/>
    <s v="-"/>
    <s v="-"/>
    <s v="-"/>
    <s v="-"/>
    <s v="-"/>
    <s v="-"/>
    <s v="-"/>
    <s v="-"/>
  </r>
  <r>
    <s v="140000000487/0000"/>
    <s v="EQUIPAMENTO DE TI"/>
    <x v="17"/>
    <x v="5"/>
    <n v="171871.54"/>
    <x v="23"/>
    <s v="005/000"/>
    <n v="-163596.2399999999"/>
    <s v="COMUNICAÇÕES "/>
    <s v="N/A"/>
    <s v="N/A"/>
    <s v="3|2021"/>
    <n v="1.204077364372504"/>
    <n v="206946.63089384339"/>
    <n v="9964.1014133918015"/>
    <m/>
    <x v="8"/>
    <s v="-"/>
    <s v="-"/>
    <s v="N/A"/>
    <s v="MATRIZ"/>
    <s v="-"/>
    <s v="-"/>
    <s v="-"/>
    <s v="-"/>
    <s v="-"/>
    <s v="-"/>
    <s v="-"/>
    <s v="-"/>
    <s v="-"/>
    <s v="-"/>
    <s v="-"/>
    <s v="-"/>
    <s v="-"/>
    <s v="-"/>
  </r>
  <r>
    <s v="140000000488/0000"/>
    <s v="EQUIPAMENTO DE TI"/>
    <x v="17"/>
    <x v="5"/>
    <n v="157975.54999999999"/>
    <x v="23"/>
    <s v="005/000"/>
    <n v="-150369.32"/>
    <s v="COMUNICAÇÕES "/>
    <s v="N/A"/>
    <s v="N/A"/>
    <s v="3|2021"/>
    <n v="1.204077364372504"/>
    <n v="190214.78387929671"/>
    <n v="9158.4893712110479"/>
    <m/>
    <x v="8"/>
    <s v="-"/>
    <s v="-"/>
    <s v="N/A"/>
    <s v="MATRIZ"/>
    <s v="-"/>
    <s v="-"/>
    <s v="-"/>
    <s v="-"/>
    <s v="-"/>
    <s v="-"/>
    <s v="-"/>
    <s v="-"/>
    <s v="-"/>
    <s v="-"/>
    <s v="-"/>
    <s v="-"/>
    <s v="-"/>
    <s v="-"/>
  </r>
  <r>
    <s v="140000000489/0000"/>
    <s v="EQUIPAMENTO DE TI"/>
    <x v="17"/>
    <x v="5"/>
    <n v="110192.82"/>
    <x v="23"/>
    <s v="005/000"/>
    <n v="-104887.24"/>
    <s v="COMUNICAÇÕES "/>
    <s v="N/A"/>
    <s v="N/A"/>
    <s v="3|2021"/>
    <n v="1.204077364372504"/>
    <n v="132680.68027837371"/>
    <n v="6388.3287828674711"/>
    <m/>
    <x v="8"/>
    <s v="-"/>
    <s v="-"/>
    <s v="N/A"/>
    <s v="MATRIZ"/>
    <s v="-"/>
    <s v="-"/>
    <s v="-"/>
    <s v="-"/>
    <s v="-"/>
    <s v="-"/>
    <s v="-"/>
    <s v="-"/>
    <s v="-"/>
    <s v="-"/>
    <s v="-"/>
    <s v="-"/>
    <s v="-"/>
    <s v="-"/>
  </r>
  <r>
    <s v="140000000490/0000"/>
    <s v="EQUIPAMENTO DE TI"/>
    <x v="17"/>
    <x v="5"/>
    <n v="108242.5"/>
    <x v="23"/>
    <s v="005/000"/>
    <n v="-103030.82"/>
    <s v="COMUNICAÇÕES "/>
    <s v="N/A"/>
    <s v="N/A"/>
    <s v="3|2021"/>
    <n v="1.204077364372504"/>
    <n v="130332.3441130907"/>
    <n v="6275.2659183528822"/>
    <m/>
    <x v="8"/>
    <s v="-"/>
    <s v="-"/>
    <s v="N/A"/>
    <s v="MATRIZ"/>
    <s v="-"/>
    <s v="-"/>
    <s v="-"/>
    <s v="-"/>
    <s v="-"/>
    <s v="-"/>
    <s v="-"/>
    <s v="-"/>
    <s v="-"/>
    <s v="-"/>
    <s v="-"/>
    <s v="-"/>
    <s v="-"/>
    <s v="-"/>
  </r>
  <r>
    <s v="140000000491/0000"/>
    <s v="EQUIPAMENTO DE TI"/>
    <x v="17"/>
    <x v="5"/>
    <n v="100685.03"/>
    <x v="23"/>
    <s v="005/000"/>
    <n v="-95837.229999999938"/>
    <s v="COMUNICAÇÕES "/>
    <s v="N/A"/>
    <s v="N/A"/>
    <s v="3|2021"/>
    <n v="1.204077364372504"/>
    <n v="121232.5655541665"/>
    <n v="5837.1262470050269"/>
    <m/>
    <x v="8"/>
    <s v="-"/>
    <s v="-"/>
    <s v="N/A"/>
    <s v="MATRIZ"/>
    <s v="-"/>
    <s v="-"/>
    <s v="-"/>
    <s v="-"/>
    <s v="-"/>
    <s v="-"/>
    <s v="-"/>
    <s v="-"/>
    <s v="-"/>
    <s v="-"/>
    <s v="-"/>
    <s v="-"/>
    <s v="-"/>
    <s v="-"/>
  </r>
  <r>
    <s v="140000000492/0000"/>
    <s v="EQUIPAMENTO DE TI"/>
    <x v="17"/>
    <x v="5"/>
    <n v="67773.460000000006"/>
    <x v="23"/>
    <s v="005/000"/>
    <n v="-64510.290000000023"/>
    <s v="COMUNICAÇÕES "/>
    <s v="N/A"/>
    <s v="N/A"/>
    <s v="3|2021"/>
    <n v="1.204077364372504"/>
    <n v="81604.489091205323"/>
    <n v="3929.10913309943"/>
    <m/>
    <x v="8"/>
    <s v="-"/>
    <s v="-"/>
    <s v="N/A"/>
    <s v="MATRIZ"/>
    <s v="-"/>
    <s v="-"/>
    <s v="-"/>
    <s v="-"/>
    <s v="-"/>
    <s v="-"/>
    <s v="-"/>
    <s v="-"/>
    <s v="-"/>
    <s v="-"/>
    <s v="-"/>
    <s v="-"/>
    <s v="-"/>
    <s v="-"/>
  </r>
  <r>
    <s v="140000000493/0000"/>
    <s v="EQUIPAMENTO DE TI"/>
    <x v="17"/>
    <x v="5"/>
    <n v="64662.03"/>
    <x v="81"/>
    <s v="005/000"/>
    <n v="-20476.310000000001"/>
    <s v="COMUNICAÇÕES "/>
    <s v="N/A"/>
    <s v="N/A"/>
    <s v="2|2018"/>
    <n v="1.836941767469598"/>
    <n v="118780.38367637221"/>
    <n v="81166.594593716771"/>
    <m/>
    <x v="8"/>
    <s v="-"/>
    <s v="-"/>
    <s v="N/A"/>
    <s v="MATRIZ"/>
    <s v="-"/>
    <s v="-"/>
    <s v="-"/>
    <s v="-"/>
    <s v="-"/>
    <s v="-"/>
    <s v="-"/>
    <s v="-"/>
    <s v="-"/>
    <s v="-"/>
    <s v="-"/>
    <s v="-"/>
    <s v="-"/>
    <s v="-"/>
  </r>
  <r>
    <s v="140000000494/0000"/>
    <s v="EQUIPAMENTO DE TI"/>
    <x v="17"/>
    <x v="5"/>
    <n v="59240.83"/>
    <x v="23"/>
    <s v="005/000"/>
    <n v="-56388.489999999983"/>
    <s v="COMUNICAÇÕES "/>
    <s v="N/A"/>
    <s v="N/A"/>
    <s v="3|2021"/>
    <n v="1.204077364372504"/>
    <n v="71330.542449639557"/>
    <n v="3434.4380294942721"/>
    <m/>
    <x v="8"/>
    <s v="-"/>
    <s v="-"/>
    <s v="N/A"/>
    <s v="MATRIZ"/>
    <s v="-"/>
    <s v="-"/>
    <s v="-"/>
    <s v="-"/>
    <s v="-"/>
    <s v="-"/>
    <s v="-"/>
    <s v="-"/>
    <s v="-"/>
    <s v="-"/>
    <s v="-"/>
    <s v="-"/>
    <s v="-"/>
    <s v="-"/>
  </r>
  <r>
    <s v="140000000495/0000"/>
    <s v="EQUIPAMENTO DE TI"/>
    <x v="17"/>
    <x v="5"/>
    <n v="53633.67"/>
    <x v="23"/>
    <s v="005/000"/>
    <n v="-51051.31"/>
    <s v="COMUNICAÇÕES "/>
    <s v="N/A"/>
    <s v="N/A"/>
    <s v="3|2021"/>
    <n v="1.204077364372504"/>
    <n v="64579.088015224617"/>
    <n v="3109.3612226609789"/>
    <m/>
    <x v="8"/>
    <s v="-"/>
    <s v="-"/>
    <s v="N/A"/>
    <s v="MATRIZ"/>
    <s v="-"/>
    <s v="-"/>
    <s v="-"/>
    <s v="-"/>
    <s v="-"/>
    <s v="-"/>
    <s v="-"/>
    <s v="-"/>
    <s v="-"/>
    <s v="-"/>
    <s v="-"/>
    <s v="-"/>
    <s v="-"/>
    <s v="-"/>
  </r>
  <r>
    <s v="140000000496/0000"/>
    <s v="EQUIPAMENTO DE TI"/>
    <x v="17"/>
    <x v="5"/>
    <n v="37400.99"/>
    <x v="81"/>
    <s v="005/000"/>
    <n v="-11843.65"/>
    <s v="COMUNICAÇÕES "/>
    <s v="N/A"/>
    <s v="N/A"/>
    <s v="2|2018"/>
    <n v="1.836941767469598"/>
    <n v="68703.440675712758"/>
    <n v="46947.34531142145"/>
    <m/>
    <x v="8"/>
    <s v="-"/>
    <s v="-"/>
    <s v="N/A"/>
    <s v="MATRIZ"/>
    <s v="-"/>
    <s v="-"/>
    <s v="-"/>
    <s v="-"/>
    <s v="-"/>
    <s v="-"/>
    <s v="-"/>
    <s v="-"/>
    <s v="-"/>
    <s v="-"/>
    <s v="-"/>
    <s v="-"/>
    <s v="-"/>
    <s v="-"/>
  </r>
  <r>
    <s v="140000000497/0000"/>
    <s v="EQUIPAMENTO DE TI"/>
    <x v="17"/>
    <x v="5"/>
    <n v="36080.83"/>
    <x v="23"/>
    <s v="005/000"/>
    <n v="-34343.610000000008"/>
    <s v="COMUNICAÇÕES "/>
    <s v="N/A"/>
    <s v="N/A"/>
    <s v="3|2021"/>
    <n v="1.204077364372504"/>
    <n v="43444.110690772373"/>
    <n v="2091.7472789352018"/>
    <m/>
    <x v="8"/>
    <s v="-"/>
    <s v="-"/>
    <s v="N/A"/>
    <s v="MATRIZ"/>
    <s v="-"/>
    <s v="-"/>
    <s v="-"/>
    <s v="-"/>
    <s v="-"/>
    <s v="-"/>
    <s v="-"/>
    <s v="-"/>
    <s v="-"/>
    <s v="-"/>
    <s v="-"/>
    <s v="-"/>
    <s v="-"/>
    <s v="-"/>
  </r>
  <r>
    <s v="140000000498/0000"/>
    <s v="EQUIPAMENTO DE TI"/>
    <x v="17"/>
    <x v="5"/>
    <n v="34886.660000000003"/>
    <x v="88"/>
    <s v="005/000"/>
    <n v="-31397.989999999991"/>
    <s v="COMUNICAÇÕES "/>
    <s v="N/A"/>
    <s v="N/A"/>
    <s v="7|2021"/>
    <n v="1.123945485148466"/>
    <n v="39210.703998909587"/>
    <n v="3921.0748956729021"/>
    <m/>
    <x v="8"/>
    <s v="-"/>
    <s v="-"/>
    <s v="N/A"/>
    <s v="MATRIZ"/>
    <s v="-"/>
    <s v="-"/>
    <s v="-"/>
    <s v="-"/>
    <s v="-"/>
    <s v="-"/>
    <s v="-"/>
    <s v="-"/>
    <s v="-"/>
    <s v="-"/>
    <s v="-"/>
    <s v="-"/>
    <s v="-"/>
    <s v="-"/>
  </r>
  <r>
    <s v="140000000499/0000"/>
    <s v="EQUIPAMENTO DE TI"/>
    <x v="17"/>
    <x v="5"/>
    <n v="27702.3"/>
    <x v="89"/>
    <s v="005/000"/>
    <n v="-24470.37"/>
    <s v="COMUNICAÇÕES "/>
    <s v="N/A"/>
    <s v="N/A"/>
    <s v="8|2021"/>
    <n v="1.116535183793516"/>
    <n v="30930.592622003129"/>
    <n v="3608.56355655778"/>
    <m/>
    <x v="8"/>
    <s v="-"/>
    <s v="-"/>
    <s v="N/A"/>
    <s v="MATRIZ"/>
    <s v="-"/>
    <s v="-"/>
    <s v="-"/>
    <s v="-"/>
    <s v="-"/>
    <s v="-"/>
    <s v="-"/>
    <s v="-"/>
    <s v="-"/>
    <s v="-"/>
    <s v="-"/>
    <s v="-"/>
    <s v="-"/>
    <s v="-"/>
  </r>
  <r>
    <s v="140000000500/0000"/>
    <s v="EQUIPAMENTO DE TI"/>
    <x v="17"/>
    <x v="5"/>
    <n v="17309.05"/>
    <x v="23"/>
    <s v="005/000"/>
    <n v="-16475.649999999991"/>
    <s v="COMUNICAÇÕES "/>
    <s v="N/A"/>
    <s v="N/A"/>
    <s v="3|2021"/>
    <n v="1.204077364372504"/>
    <n v="20841.435303791881"/>
    <n v="1003.478075468042"/>
    <m/>
    <x v="8"/>
    <s v="-"/>
    <s v="-"/>
    <s v="N/A"/>
    <s v="MATRIZ"/>
    <s v="-"/>
    <s v="-"/>
    <s v="-"/>
    <s v="-"/>
    <s v="-"/>
    <s v="-"/>
    <s v="-"/>
    <s v="-"/>
    <s v="-"/>
    <s v="-"/>
    <s v="-"/>
    <s v="-"/>
    <s v="-"/>
    <s v="-"/>
  </r>
  <r>
    <s v="140000000501/0000"/>
    <s v="EQUIPAMENTO DE TI"/>
    <x v="17"/>
    <x v="5"/>
    <n v="14139.79"/>
    <x v="23"/>
    <s v="005/000"/>
    <n v="-13458.990000000011"/>
    <s v="COMUNICAÇÕES "/>
    <s v="N/A"/>
    <s v="N/A"/>
    <s v="3|2021"/>
    <n v="1.204077364372504"/>
    <n v="17025.401075980692"/>
    <n v="819.73586966480184"/>
    <m/>
    <x v="8"/>
    <s v="-"/>
    <s v="-"/>
    <s v="N/A"/>
    <s v="MATRIZ"/>
    <s v="-"/>
    <s v="-"/>
    <s v="-"/>
    <s v="-"/>
    <s v="-"/>
    <s v="-"/>
    <s v="-"/>
    <s v="-"/>
    <s v="-"/>
    <s v="-"/>
    <s v="-"/>
    <s v="-"/>
    <s v="-"/>
    <s v="-"/>
  </r>
  <r>
    <s v="140000000502/0000"/>
    <s v="EQUIPAMENTO DE TI"/>
    <x v="17"/>
    <x v="5"/>
    <n v="5837.16"/>
    <x v="90"/>
    <s v="005/000"/>
    <n v="-5367.5000000000027"/>
    <s v="COMUNICAÇÕES "/>
    <s v="N/A"/>
    <s v="N/A"/>
    <s v="5|2021"/>
    <n v="1.139508290763326"/>
    <n v="6651.492214512059"/>
    <n v="535.1814638399037"/>
    <m/>
    <x v="8"/>
    <s v="-"/>
    <s v="-"/>
    <s v="N/A"/>
    <s v="MATRIZ"/>
    <s v="-"/>
    <s v="-"/>
    <s v="-"/>
    <s v="-"/>
    <s v="-"/>
    <s v="-"/>
    <s v="-"/>
    <s v="-"/>
    <s v="-"/>
    <s v="-"/>
    <s v="-"/>
    <s v="-"/>
    <s v="-"/>
    <s v="-"/>
  </r>
  <r>
    <s v="140000000503/0000"/>
    <s v="EQUIPAMENTO DE TI"/>
    <x v="17"/>
    <x v="5"/>
    <n v="5837.16"/>
    <x v="90"/>
    <s v="005/000"/>
    <n v="-5367.5000000000027"/>
    <s v="COMUNICAÇÕES "/>
    <s v="N/A"/>
    <s v="N/A"/>
    <s v="5|2021"/>
    <n v="1.139508290763326"/>
    <n v="6651.492214512059"/>
    <n v="535.1814638399037"/>
    <m/>
    <x v="8"/>
    <s v="-"/>
    <s v="-"/>
    <s v="N/A"/>
    <s v="MATRIZ"/>
    <s v="-"/>
    <s v="-"/>
    <s v="-"/>
    <s v="-"/>
    <s v="-"/>
    <s v="-"/>
    <s v="-"/>
    <s v="-"/>
    <s v="-"/>
    <s v="-"/>
    <s v="-"/>
    <s v="-"/>
    <s v="-"/>
    <s v="-"/>
  </r>
  <r>
    <s v="140000000504/0000"/>
    <s v="EQUIPAMENTO DE TI"/>
    <x v="17"/>
    <x v="5"/>
    <n v="25453.82"/>
    <x v="1"/>
    <s v="005/000"/>
    <n v="-7636.1399999999976"/>
    <s v="COMUNICAÇÕES "/>
    <s v="N/A"/>
    <s v="N/A"/>
    <s v="6|2024"/>
    <n v="1.072205236602338"/>
    <n v="27291.719095533321"/>
    <n v="19104.209800104749"/>
    <m/>
    <x v="8"/>
    <s v="-"/>
    <s v="-"/>
    <s v="N/A"/>
    <s v="MATRIZ"/>
    <s v="-"/>
    <s v="-"/>
    <s v="-"/>
    <s v="-"/>
    <s v="-"/>
    <s v="-"/>
    <s v="-"/>
    <s v="-"/>
    <s v="-"/>
    <s v="-"/>
    <s v="-"/>
    <s v="-"/>
    <s v="-"/>
    <s v="-"/>
  </r>
  <r>
    <s v="140000000505/0000"/>
    <s v="EQUIPAMENTO DE TI"/>
    <x v="17"/>
    <x v="5"/>
    <n v="25453.82"/>
    <x v="1"/>
    <s v="005/000"/>
    <n v="-7636.1399999999976"/>
    <s v="COMUNICAÇÕES "/>
    <s v="N/A"/>
    <s v="N/A"/>
    <s v="6|2024"/>
    <n v="1.072205236602338"/>
    <n v="27291.719095533321"/>
    <n v="19104.209800104749"/>
    <m/>
    <x v="8"/>
    <s v="-"/>
    <s v="-"/>
    <s v="N/A"/>
    <s v="MATRIZ"/>
    <s v="-"/>
    <s v="-"/>
    <s v="-"/>
    <s v="-"/>
    <s v="-"/>
    <s v="-"/>
    <s v="-"/>
    <s v="-"/>
    <s v="-"/>
    <s v="-"/>
    <s v="-"/>
    <s v="-"/>
    <s v="-"/>
    <s v="-"/>
  </r>
  <r>
    <s v="140000000506/0000"/>
    <s v="EQUIPAMENTO DE TI"/>
    <x v="17"/>
    <x v="5"/>
    <n v="25453.82"/>
    <x v="1"/>
    <s v="005/000"/>
    <n v="-7636.1399999999976"/>
    <s v="COMUNICAÇÕES "/>
    <s v="N/A"/>
    <s v="N/A"/>
    <s v="6|2024"/>
    <n v="1.072205236602338"/>
    <n v="27291.719095533321"/>
    <n v="19104.209800104749"/>
    <m/>
    <x v="8"/>
    <s v="-"/>
    <s v="-"/>
    <s v="N/A"/>
    <s v="MATRIZ"/>
    <s v="-"/>
    <s v="-"/>
    <s v="-"/>
    <s v="-"/>
    <s v="-"/>
    <s v="-"/>
    <s v="-"/>
    <s v="-"/>
    <s v="-"/>
    <s v="-"/>
    <s v="-"/>
    <s v="-"/>
    <s v="-"/>
    <s v="-"/>
  </r>
  <r>
    <s v="140000000507/0000"/>
    <s v="EQUIPAMENTO DE TI"/>
    <x v="17"/>
    <x v="5"/>
    <n v="1696.92"/>
    <x v="1"/>
    <s v="005/000"/>
    <n v="-509.06999999999982"/>
    <s v="COMUNICAÇÕES "/>
    <s v="N/A"/>
    <s v="N/A"/>
    <s v="6|2024"/>
    <n v="1.072205236602338"/>
    <n v="1819.44651009524"/>
    <n v="1273.6189902980871"/>
    <m/>
    <x v="8"/>
    <s v="-"/>
    <s v="-"/>
    <s v="N/A"/>
    <s v="MATRIZ"/>
    <s v="-"/>
    <s v="-"/>
    <s v="-"/>
    <s v="-"/>
    <s v="-"/>
    <s v="-"/>
    <s v="-"/>
    <s v="-"/>
    <s v="-"/>
    <s v="-"/>
    <s v="-"/>
    <s v="-"/>
    <s v="-"/>
    <s v="-"/>
  </r>
  <r>
    <s v="140000000508/0000"/>
    <s v="EQUIPAMENTO DE TI"/>
    <x v="17"/>
    <x v="5"/>
    <n v="1696.92"/>
    <x v="1"/>
    <s v="005/000"/>
    <n v="-509.06999999999982"/>
    <s v="COMUNICAÇÕES "/>
    <s v="N/A"/>
    <s v="N/A"/>
    <s v="6|2024"/>
    <n v="1.072205236602338"/>
    <n v="1819.44651009524"/>
    <n v="1273.6189902980871"/>
    <m/>
    <x v="8"/>
    <s v="-"/>
    <s v="-"/>
    <s v="N/A"/>
    <s v="MATRIZ"/>
    <s v="-"/>
    <s v="-"/>
    <s v="-"/>
    <s v="-"/>
    <s v="-"/>
    <s v="-"/>
    <s v="-"/>
    <s v="-"/>
    <s v="-"/>
    <s v="-"/>
    <s v="-"/>
    <s v="-"/>
    <s v="-"/>
    <s v="-"/>
  </r>
  <r>
    <s v="140000000509/0000"/>
    <s v="EQUIPAMENTO DE TI"/>
    <x v="17"/>
    <x v="5"/>
    <n v="1696.92"/>
    <x v="1"/>
    <s v="005/000"/>
    <n v="-509.06999999999982"/>
    <s v="COMUNICAÇÕES "/>
    <s v="N/A"/>
    <s v="N/A"/>
    <s v="6|2024"/>
    <n v="1.072205236602338"/>
    <n v="1819.44651009524"/>
    <n v="1273.6189902980871"/>
    <m/>
    <x v="8"/>
    <s v="-"/>
    <s v="-"/>
    <s v="N/A"/>
    <s v="MATRIZ"/>
    <s v="-"/>
    <s v="-"/>
    <s v="-"/>
    <s v="-"/>
    <s v="-"/>
    <s v="-"/>
    <s v="-"/>
    <s v="-"/>
    <s v="-"/>
    <s v="-"/>
    <s v="-"/>
    <s v="-"/>
    <s v="-"/>
    <s v="-"/>
  </r>
  <r>
    <s v="140000000510/0000"/>
    <s v="EQUIPAMENTO DE TI"/>
    <x v="17"/>
    <x v="5"/>
    <n v="34996.18"/>
    <x v="1"/>
    <s v="005/000"/>
    <n v="-10498.86"/>
    <s v="COMUNICAÇÕES "/>
    <s v="N/A"/>
    <s v="N/A"/>
    <s v="6|2024"/>
    <n v="1.072205236602338"/>
    <n v="37523.087457078007"/>
    <n v="26266.154786723189"/>
    <m/>
    <x v="8"/>
    <s v="-"/>
    <s v="-"/>
    <s v="N/A"/>
    <s v="MATRIZ"/>
    <s v="-"/>
    <s v="-"/>
    <s v="-"/>
    <s v="-"/>
    <s v="-"/>
    <s v="-"/>
    <s v="-"/>
    <s v="-"/>
    <s v="-"/>
    <s v="-"/>
    <s v="-"/>
    <s v="-"/>
    <s v="-"/>
    <s v="-"/>
  </r>
  <r>
    <s v="140000000511/0000"/>
    <s v="EQUIPAMENTO DE TI"/>
    <x v="17"/>
    <x v="5"/>
    <n v="32017.78"/>
    <x v="1"/>
    <s v="005/000"/>
    <n v="-9605.3399999999983"/>
    <s v="COMUNICAÇÕES "/>
    <s v="N/A"/>
    <s v="N/A"/>
    <s v="6|2024"/>
    <n v="1.072205236602338"/>
    <n v="34329.631380381608"/>
    <n v="24030.735533035699"/>
    <m/>
    <x v="8"/>
    <s v="-"/>
    <s v="-"/>
    <s v="N/A"/>
    <s v="MATRIZ"/>
    <s v="-"/>
    <s v="-"/>
    <s v="-"/>
    <s v="-"/>
    <s v="-"/>
    <s v="-"/>
    <s v="-"/>
    <s v="-"/>
    <s v="-"/>
    <s v="-"/>
    <s v="-"/>
    <s v="-"/>
    <s v="-"/>
    <s v="-"/>
  </r>
  <r>
    <s v="140000000512/0000"/>
    <s v="EQUIPAMENTO DE TI"/>
    <x v="17"/>
    <x v="5"/>
    <n v="39463.769999999997"/>
    <x v="1"/>
    <s v="005/000"/>
    <n v="-11839.13"/>
    <s v="COMUNICAÇÕES "/>
    <s v="N/A"/>
    <s v="N/A"/>
    <s v="6|2024"/>
    <n v="1.072205236602338"/>
    <n v="42313.260850070248"/>
    <n v="29619.283667254411"/>
    <m/>
    <x v="8"/>
    <s v="-"/>
    <s v="-"/>
    <s v="N/A"/>
    <s v="MATRIZ"/>
    <s v="-"/>
    <s v="-"/>
    <s v="-"/>
    <s v="-"/>
    <s v="-"/>
    <s v="-"/>
    <s v="-"/>
    <s v="-"/>
    <s v="-"/>
    <s v="-"/>
    <s v="-"/>
    <s v="-"/>
    <s v="-"/>
    <s v="-"/>
  </r>
  <r>
    <s v="140000000513/0000"/>
    <s v="EQUIPAMENTO DE TI"/>
    <x v="17"/>
    <x v="5"/>
    <n v="122858.9"/>
    <x v="1"/>
    <s v="005/000"/>
    <n v="-36857.670000000013"/>
    <s v="COMUNICAÇÕES "/>
    <s v="N/A"/>
    <s v="N/A"/>
    <s v="6|2024"/>
    <n v="1.072205236602338"/>
    <n v="131729.95594320301"/>
    <n v="92210.969160242079"/>
    <m/>
    <x v="8"/>
    <s v="-"/>
    <s v="-"/>
    <s v="N/A"/>
    <s v="MATRIZ"/>
    <s v="-"/>
    <s v="-"/>
    <s v="-"/>
    <s v="-"/>
    <s v="-"/>
    <s v="-"/>
    <s v="-"/>
    <s v="-"/>
    <s v="-"/>
    <s v="-"/>
    <s v="-"/>
    <s v="-"/>
    <s v="-"/>
    <s v="-"/>
  </r>
  <r>
    <s v="140000000514/0000"/>
    <s v="EQUIPAMENTO DE TI"/>
    <x v="17"/>
    <x v="5"/>
    <n v="107222.32"/>
    <x v="1"/>
    <s v="005/000"/>
    <n v="-32166.69000000001"/>
    <s v="COMUNICAÇÕES "/>
    <s v="N/A"/>
    <s v="N/A"/>
    <s v="6|2024"/>
    <n v="1.072205236602338"/>
    <n v="114964.3329846516"/>
    <n v="80475.039522487539"/>
    <m/>
    <x v="8"/>
    <s v="-"/>
    <s v="-"/>
    <s v="N/A"/>
    <s v="MATRIZ"/>
    <s v="-"/>
    <s v="-"/>
    <s v="-"/>
    <s v="-"/>
    <s v="-"/>
    <s v="-"/>
    <s v="-"/>
    <s v="-"/>
    <s v="-"/>
    <s v="-"/>
    <s v="-"/>
    <s v="-"/>
    <s v="-"/>
    <s v="-"/>
  </r>
  <r>
    <s v="140000000515/0000"/>
    <s v="EQUIPAMENTO DE TI"/>
    <x v="17"/>
    <x v="5"/>
    <n v="53611.16"/>
    <x v="1"/>
    <s v="005/000"/>
    <n v="-16083.35"/>
    <s v="COMUNICAÇÕES "/>
    <s v="N/A"/>
    <s v="N/A"/>
    <s v="6|2024"/>
    <n v="1.072205236602338"/>
    <n v="57482.166492325807"/>
    <n v="40237.514400217588"/>
    <m/>
    <x v="8"/>
    <s v="-"/>
    <s v="-"/>
    <s v="N/A"/>
    <s v="MATRIZ"/>
    <s v="-"/>
    <s v="-"/>
    <s v="-"/>
    <s v="-"/>
    <s v="-"/>
    <s v="-"/>
    <s v="-"/>
    <s v="-"/>
    <s v="-"/>
    <s v="-"/>
    <s v="-"/>
    <s v="-"/>
    <s v="-"/>
    <s v="-"/>
  </r>
  <r>
    <s v="140000000516/0000"/>
    <s v="EQUIPAMENTO DE TI"/>
    <x v="17"/>
    <x v="5"/>
    <n v="79672.14"/>
    <x v="1"/>
    <s v="005/000"/>
    <n v="-23901.639999999989"/>
    <s v="COMUNICAÇÕES "/>
    <s v="N/A"/>
    <s v="N/A"/>
    <s v="6|2024"/>
    <n v="1.072205236602338"/>
    <n v="85424.885719314596"/>
    <n v="59797.422147930687"/>
    <m/>
    <x v="8"/>
    <s v="-"/>
    <s v="-"/>
    <s v="N/A"/>
    <s v="MATRIZ"/>
    <s v="-"/>
    <s v="-"/>
    <s v="-"/>
    <s v="-"/>
    <s v="-"/>
    <s v="-"/>
    <s v="-"/>
    <s v="-"/>
    <s v="-"/>
    <s v="-"/>
    <s v="-"/>
    <s v="-"/>
    <s v="-"/>
    <s v="-"/>
  </r>
  <r>
    <s v="140000000517/0000"/>
    <s v="EQUIPAMENTO DE TI"/>
    <x v="17"/>
    <x v="5"/>
    <n v="110945.27"/>
    <x v="1"/>
    <s v="005/000"/>
    <n v="-33283.58"/>
    <s v="COMUNICAÇÕES "/>
    <s v="N/A"/>
    <s v="N/A"/>
    <s v="6|2024"/>
    <n v="1.072205236602338"/>
    <n v="118956.09947026031"/>
    <n v="83269.270701387431"/>
    <m/>
    <x v="8"/>
    <s v="-"/>
    <s v="-"/>
    <s v="N/A"/>
    <s v="MATRIZ"/>
    <s v="-"/>
    <s v="-"/>
    <s v="-"/>
    <s v="-"/>
    <s v="-"/>
    <s v="-"/>
    <s v="-"/>
    <s v="-"/>
    <s v="-"/>
    <s v="-"/>
    <s v="-"/>
    <s v="-"/>
    <s v="-"/>
    <s v="-"/>
  </r>
  <r>
    <s v="140000000518/0000"/>
    <s v="EQUIPAMENTO DE TI"/>
    <x v="17"/>
    <x v="5"/>
    <n v="12625.99"/>
    <x v="5"/>
    <s v="005/000"/>
    <n v="-2525.1999999999998"/>
    <s v="COMUNICAÇÕES "/>
    <m/>
    <m/>
    <s v="12|2024"/>
    <n v="1.042643475811563"/>
    <n v="13164.40609916203"/>
    <n v="10531.52279404267"/>
    <m/>
    <x v="8"/>
    <s v="-"/>
    <s v="-"/>
    <s v="N/A"/>
    <s v="MATRIZ"/>
    <s v="-"/>
    <s v="-"/>
    <s v="-"/>
    <s v="-"/>
    <s v="-"/>
    <s v="-"/>
    <s v="-"/>
    <s v="-"/>
    <s v="-"/>
    <s v="-"/>
    <s v="-"/>
    <s v="-"/>
    <s v="-"/>
    <s v="-"/>
  </r>
  <r>
    <s v="140000000519/0000"/>
    <s v="EQUIPAMENTO DE TI"/>
    <x v="17"/>
    <x v="5"/>
    <n v="6312.99"/>
    <x v="5"/>
    <s v="005/000"/>
    <n v="-1262.5999999999999"/>
    <s v="COMUNICAÇÕES "/>
    <m/>
    <m/>
    <s v="12|2024"/>
    <n v="1.042643475811563"/>
    <n v="6582.1978363636363"/>
    <n v="5265.7561838039574"/>
    <m/>
    <x v="8"/>
    <s v="-"/>
    <s v="-"/>
    <s v="N/A"/>
    <s v="MATRIZ"/>
    <s v="-"/>
    <s v="-"/>
    <s v="-"/>
    <s v="-"/>
    <s v="-"/>
    <s v="-"/>
    <s v="-"/>
    <s v="-"/>
    <s v="-"/>
    <s v="-"/>
    <s v="-"/>
    <s v="-"/>
    <s v="-"/>
    <s v="-"/>
  </r>
  <r>
    <s v="140000000520/0000"/>
    <s v="EQUIPAMENTO DE TI"/>
    <x v="17"/>
    <x v="5"/>
    <n v="34465.54"/>
    <x v="5"/>
    <s v="005/000"/>
    <n v="-6893.1100000000006"/>
    <s v="COMUNICAÇÕES "/>
    <m/>
    <m/>
    <s v="12|2024"/>
    <n v="1.042643475811563"/>
    <n v="35935.270421322442"/>
    <n v="28748.214251771002"/>
    <m/>
    <x v="8"/>
    <s v="-"/>
    <s v="-"/>
    <s v="N/A"/>
    <s v="MATRIZ"/>
    <s v="-"/>
    <s v="-"/>
    <s v="-"/>
    <s v="-"/>
    <s v="-"/>
    <s v="-"/>
    <s v="-"/>
    <s v="-"/>
    <s v="-"/>
    <s v="-"/>
    <s v="-"/>
    <s v="-"/>
    <s v="-"/>
    <s v="-"/>
  </r>
  <r>
    <s v="140000000521/0000"/>
    <s v="EQUIPAMENTO DE TI"/>
    <x v="17"/>
    <x v="5"/>
    <n v="4606.78"/>
    <x v="5"/>
    <s v="005/000"/>
    <n v="-921.35999999999979"/>
    <s v="COMUNICAÇÕES "/>
    <m/>
    <m/>
    <s v="12|2024"/>
    <n v="1.042643475811563"/>
    <n v="4803.2291114991904"/>
    <n v="3842.5791186254492"/>
    <m/>
    <x v="8"/>
    <s v="-"/>
    <s v="-"/>
    <s v="N/A"/>
    <s v="MATRIZ"/>
    <s v="-"/>
    <s v="-"/>
    <s v="-"/>
    <s v="-"/>
    <s v="-"/>
    <s v="-"/>
    <s v="-"/>
    <s v="-"/>
    <s v="-"/>
    <s v="-"/>
    <s v="-"/>
    <s v="-"/>
    <s v="-"/>
    <s v="-"/>
  </r>
  <r>
    <s v="140000000522/0000"/>
    <s v="EQUIPAMENTO DE TI"/>
    <x v="17"/>
    <x v="5"/>
    <n v="30200"/>
    <x v="5"/>
    <s v="005/000"/>
    <n v="-6040"/>
    <s v="COMUNICAÇÕES "/>
    <m/>
    <m/>
    <s v="12|2024"/>
    <n v="1.042643475811563"/>
    <n v="31487.832969509189"/>
    <n v="25190.266375607349"/>
    <m/>
    <x v="8"/>
    <s v="-"/>
    <s v="-"/>
    <s v="N/A"/>
    <s v="MATRIZ"/>
    <s v="-"/>
    <s v="-"/>
    <s v="-"/>
    <s v="-"/>
    <s v="-"/>
    <s v="-"/>
    <s v="-"/>
    <s v="-"/>
    <s v="-"/>
    <s v="-"/>
    <s v="-"/>
    <s v="-"/>
    <s v="-"/>
    <s v="-"/>
  </r>
  <r>
    <s v="140000000523/0000"/>
    <s v="EQUIPAMENTO DE TI"/>
    <x v="17"/>
    <x v="5"/>
    <n v="42825.99"/>
    <x v="5"/>
    <s v="005/000"/>
    <n v="-8565.2000000000025"/>
    <s v="COMUNICAÇÕES "/>
    <m/>
    <m/>
    <s v="12|2024"/>
    <n v="1.042643475811563"/>
    <n v="44652.239068671217"/>
    <n v="35721.789169650023"/>
    <m/>
    <x v="8"/>
    <s v="-"/>
    <s v="-"/>
    <s v="N/A"/>
    <s v="MATRIZ"/>
    <s v="-"/>
    <s v="-"/>
    <s v="-"/>
    <s v="-"/>
    <s v="-"/>
    <s v="-"/>
    <s v="-"/>
    <s v="-"/>
    <s v="-"/>
    <s v="-"/>
    <s v="-"/>
    <s v="-"/>
    <s v="-"/>
    <s v="-"/>
  </r>
  <r>
    <s v="140000000524/0000"/>
    <s v="EQUIPAMENTO DE TI"/>
    <x v="17"/>
    <x v="5"/>
    <n v="27299.43"/>
    <x v="5"/>
    <s v="005/000"/>
    <n v="-5459.8899999999994"/>
    <s v="COMUNICAÇÕES "/>
    <m/>
    <m/>
    <s v="12|2024"/>
    <n v="1.042643475811563"/>
    <n v="28463.572582874451"/>
    <n v="22770.85389572565"/>
    <m/>
    <x v="8"/>
    <s v="-"/>
    <s v="-"/>
    <s v="N/A"/>
    <s v="MATRIZ"/>
    <s v="-"/>
    <s v="-"/>
    <s v="-"/>
    <s v="-"/>
    <s v="-"/>
    <s v="-"/>
    <s v="-"/>
    <s v="-"/>
    <s v="-"/>
    <s v="-"/>
    <s v="-"/>
    <s v="-"/>
    <s v="-"/>
    <s v="-"/>
  </r>
  <r>
    <s v="150000000005/0000"/>
    <s v="CAP0000002-SISTEMA DE CONTAS A PAGAR"/>
    <x v="19"/>
    <x v="5"/>
    <n v="2031.25"/>
    <x v="91"/>
    <s v="005/000"/>
    <n v="-2031.25"/>
    <s v="SOFTWARE/HARDWARE "/>
    <m/>
    <m/>
    <s v="3|2018"/>
    <n v="1.825348123396352"/>
    <n v="3707.7383756488398"/>
    <n v="0"/>
    <m/>
    <x v="8"/>
    <s v="-"/>
    <s v="-"/>
    <s v="N/A"/>
    <s v="SOFTWARES"/>
    <s v="-"/>
    <s v="-"/>
    <s v="-"/>
    <s v="-"/>
    <s v="-"/>
    <s v="-"/>
    <s v="-"/>
    <s v="-"/>
    <s v="-"/>
    <s v="-"/>
    <s v="-"/>
    <s v="-"/>
    <s v="-"/>
    <s v="-"/>
  </r>
  <r>
    <s v="150000000005/0001"/>
    <s v="CAP0000245-SISTEMA DE CONTAS A PAGAR"/>
    <x v="19"/>
    <x v="5"/>
    <n v="2031.25"/>
    <x v="92"/>
    <s v="005/000"/>
    <n v="-2031.25"/>
    <s v="SOFTWARE/HARDWARE "/>
    <m/>
    <m/>
    <s v="9|2018"/>
    <n v="1.710429340699362"/>
    <n v="3474.3095982955788"/>
    <n v="0"/>
    <m/>
    <x v="8"/>
    <s v="-"/>
    <s v="-"/>
    <s v="N/A"/>
    <s v="SOFTWARES"/>
    <s v="-"/>
    <s v="-"/>
    <s v="-"/>
    <s v="-"/>
    <s v="-"/>
    <s v="-"/>
    <s v="-"/>
    <s v="-"/>
    <s v="-"/>
    <s v="-"/>
    <s v="-"/>
    <s v="-"/>
    <s v="-"/>
    <s v="-"/>
  </r>
  <r>
    <s v="150000000005/0002"/>
    <s v="CAP0000003-SISTEMA DE CONTAS A PAGAR"/>
    <x v="19"/>
    <x v="5"/>
    <n v="1232"/>
    <x v="91"/>
    <s v="005/000"/>
    <n v="-1232"/>
    <s v="SOFTWARE/HARDWARE "/>
    <m/>
    <m/>
    <s v="3|2018"/>
    <n v="1.825348123396352"/>
    <n v="2248.8288880243058"/>
    <n v="0"/>
    <m/>
    <x v="8"/>
    <s v="-"/>
    <s v="-"/>
    <s v="N/A"/>
    <s v="SOFTWARES"/>
    <s v="-"/>
    <s v="-"/>
    <s v="-"/>
    <s v="-"/>
    <s v="-"/>
    <s v="-"/>
    <s v="-"/>
    <s v="-"/>
    <s v="-"/>
    <s v="-"/>
    <s v="-"/>
    <s v="-"/>
    <s v="-"/>
    <s v="-"/>
  </r>
  <r>
    <s v="150000000005/0003"/>
    <s v="CAP0000004-SISTEMA DE CONTAS A PAGAR"/>
    <x v="19"/>
    <x v="5"/>
    <n v="2031.25"/>
    <x v="91"/>
    <s v="005/000"/>
    <n v="-2031.25"/>
    <s v="SOFTWARE/HARDWARE "/>
    <m/>
    <m/>
    <s v="3|2018"/>
    <n v="1.825348123396352"/>
    <n v="3707.7383756488398"/>
    <n v="0"/>
    <m/>
    <x v="8"/>
    <s v="-"/>
    <s v="-"/>
    <s v="N/A"/>
    <s v="SOFTWARES"/>
    <s v="-"/>
    <s v="-"/>
    <s v="-"/>
    <s v="-"/>
    <s v="-"/>
    <s v="-"/>
    <s v="-"/>
    <s v="-"/>
    <s v="-"/>
    <s v="-"/>
    <s v="-"/>
    <s v="-"/>
    <s v="-"/>
    <s v="-"/>
  </r>
  <r>
    <s v="150000000005/0004"/>
    <s v="CAP0000005-SISTEMA DE CONTAS A PAGAR"/>
    <x v="19"/>
    <x v="5"/>
    <n v="2031.25"/>
    <x v="91"/>
    <s v="005/000"/>
    <n v="-2031.25"/>
    <s v="SOFTWARE/HARDWARE "/>
    <m/>
    <m/>
    <s v="3|2018"/>
    <n v="1.825348123396352"/>
    <n v="3707.7383756488398"/>
    <n v="0"/>
    <m/>
    <x v="8"/>
    <s v="-"/>
    <s v="-"/>
    <s v="N/A"/>
    <s v="SOFTWARES"/>
    <s v="-"/>
    <s v="-"/>
    <s v="-"/>
    <s v="-"/>
    <s v="-"/>
    <s v="-"/>
    <s v="-"/>
    <s v="-"/>
    <s v="-"/>
    <s v="-"/>
    <s v="-"/>
    <s v="-"/>
    <s v="-"/>
    <s v="-"/>
  </r>
  <r>
    <s v="150000000005/0005"/>
    <s v="CAP0000006-SISTEMA DE CONTAS A PAGAR"/>
    <x v="19"/>
    <x v="5"/>
    <n v="2031.25"/>
    <x v="91"/>
    <s v="005/000"/>
    <n v="-2031.25"/>
    <s v="SOFTWARE/HARDWARE "/>
    <m/>
    <m/>
    <s v="3|2018"/>
    <n v="1.825348123396352"/>
    <n v="3707.7383756488398"/>
    <n v="0"/>
    <m/>
    <x v="8"/>
    <s v="-"/>
    <s v="-"/>
    <s v="N/A"/>
    <s v="SOFTWARES"/>
    <s v="-"/>
    <s v="-"/>
    <s v="-"/>
    <s v="-"/>
    <s v="-"/>
    <s v="-"/>
    <s v="-"/>
    <s v="-"/>
    <s v="-"/>
    <s v="-"/>
    <s v="-"/>
    <s v="-"/>
    <s v="-"/>
    <s v="-"/>
  </r>
  <r>
    <s v="150000000005/0006"/>
    <s v="CAP0000043-SISTEMA DE CONTAS A PAGAR"/>
    <x v="19"/>
    <x v="5"/>
    <n v="2031.25"/>
    <x v="93"/>
    <s v="005/000"/>
    <n v="-2031.25"/>
    <s v="SOFTWARE/HARDWARE "/>
    <m/>
    <m/>
    <s v="4|2018"/>
    <n v="1.8150077096884629"/>
    <n v="3686.7344103046898"/>
    <n v="0"/>
    <m/>
    <x v="8"/>
    <s v="-"/>
    <s v="-"/>
    <s v="N/A"/>
    <s v="SOFTWARES"/>
    <s v="-"/>
    <s v="-"/>
    <s v="-"/>
    <s v="-"/>
    <s v="-"/>
    <s v="-"/>
    <s v="-"/>
    <s v="-"/>
    <s v="-"/>
    <s v="-"/>
    <s v="-"/>
    <s v="-"/>
    <s v="-"/>
    <s v="-"/>
  </r>
  <r>
    <s v="150000000005/0007"/>
    <s v="CAP0000044-SISTEMA DE CONTAS A PAGAR"/>
    <x v="19"/>
    <x v="5"/>
    <n v="1232"/>
    <x v="93"/>
    <s v="005/000"/>
    <n v="-1232"/>
    <s v="SOFTWARE/HARDWARE "/>
    <m/>
    <m/>
    <s v="4|2018"/>
    <n v="1.8150077096884629"/>
    <n v="2236.0894983361859"/>
    <n v="0"/>
    <m/>
    <x v="8"/>
    <s v="-"/>
    <s v="-"/>
    <s v="N/A"/>
    <s v="SOFTWARES"/>
    <s v="-"/>
    <s v="-"/>
    <s v="-"/>
    <s v="-"/>
    <s v="-"/>
    <s v="-"/>
    <s v="-"/>
    <s v="-"/>
    <s v="-"/>
    <s v="-"/>
    <s v="-"/>
    <s v="-"/>
    <s v="-"/>
    <s v="-"/>
  </r>
  <r>
    <s v="150000000005/0008"/>
    <s v="CAP0000045-SISTEMA DE CONTAS A PAGAR"/>
    <x v="19"/>
    <x v="5"/>
    <n v="2031.25"/>
    <x v="93"/>
    <s v="005/000"/>
    <n v="-2031.25"/>
    <s v="SOFTWARE/HARDWARE "/>
    <m/>
    <m/>
    <s v="4|2018"/>
    <n v="1.8150077096884629"/>
    <n v="3686.7344103046898"/>
    <n v="0"/>
    <m/>
    <x v="8"/>
    <s v="-"/>
    <s v="-"/>
    <s v="N/A"/>
    <s v="SOFTWARES"/>
    <s v="-"/>
    <s v="-"/>
    <s v="-"/>
    <s v="-"/>
    <s v="-"/>
    <s v="-"/>
    <s v="-"/>
    <s v="-"/>
    <s v="-"/>
    <s v="-"/>
    <s v="-"/>
    <s v="-"/>
    <s v="-"/>
    <s v="-"/>
  </r>
  <r>
    <s v="150000000005/0009"/>
    <s v="CAP0000046-SISTEMA DE CONTAS A PAGAR"/>
    <x v="19"/>
    <x v="5"/>
    <n v="2031.25"/>
    <x v="93"/>
    <s v="005/000"/>
    <n v="-2031.25"/>
    <s v="SOFTWARE/HARDWARE "/>
    <m/>
    <m/>
    <s v="4|2018"/>
    <n v="1.8150077096884629"/>
    <n v="3686.7344103046898"/>
    <n v="0"/>
    <m/>
    <x v="8"/>
    <s v="-"/>
    <s v="-"/>
    <s v="N/A"/>
    <s v="SOFTWARES"/>
    <s v="-"/>
    <s v="-"/>
    <s v="-"/>
    <s v="-"/>
    <s v="-"/>
    <s v="-"/>
    <s v="-"/>
    <s v="-"/>
    <s v="-"/>
    <s v="-"/>
    <s v="-"/>
    <s v="-"/>
    <s v="-"/>
    <s v="-"/>
  </r>
  <r>
    <s v="150000000005/0010"/>
    <s v="CAP0000047-SISTEMA DE CONTAS A PAGAR"/>
    <x v="19"/>
    <x v="5"/>
    <n v="2031.25"/>
    <x v="93"/>
    <s v="005/000"/>
    <n v="-2031.25"/>
    <s v="SOFTWARE/HARDWARE "/>
    <m/>
    <m/>
    <s v="4|2018"/>
    <n v="1.8150077096884629"/>
    <n v="3686.7344103046898"/>
    <n v="0"/>
    <m/>
    <x v="8"/>
    <s v="-"/>
    <s v="-"/>
    <s v="N/A"/>
    <s v="SOFTWARES"/>
    <s v="-"/>
    <s v="-"/>
    <s v="-"/>
    <s v="-"/>
    <s v="-"/>
    <s v="-"/>
    <s v="-"/>
    <s v="-"/>
    <s v="-"/>
    <s v="-"/>
    <s v="-"/>
    <s v="-"/>
    <s v="-"/>
    <s v="-"/>
  </r>
  <r>
    <s v="150000000005/0011"/>
    <s v="CAP0000076-SISTEMA DE CONTAS A PAGAR"/>
    <x v="19"/>
    <x v="5"/>
    <n v="2031.25"/>
    <x v="94"/>
    <s v="005/000"/>
    <n v="-2031.25"/>
    <s v="SOFTWARE/HARDWARE "/>
    <m/>
    <m/>
    <s v="5|2018"/>
    <n v="1.79033393731224"/>
    <n v="3636.615810165486"/>
    <n v="0"/>
    <m/>
    <x v="8"/>
    <s v="-"/>
    <s v="-"/>
    <s v="N/A"/>
    <s v="SOFTWARES"/>
    <s v="-"/>
    <s v="-"/>
    <s v="-"/>
    <s v="-"/>
    <s v="-"/>
    <s v="-"/>
    <s v="-"/>
    <s v="-"/>
    <s v="-"/>
    <s v="-"/>
    <s v="-"/>
    <s v="-"/>
    <s v="-"/>
    <s v="-"/>
  </r>
  <r>
    <s v="150000000005/0012"/>
    <s v="CAP0000077-SISTEMA DE CONTAS A PAGAR"/>
    <x v="19"/>
    <x v="5"/>
    <n v="1232"/>
    <x v="94"/>
    <s v="005/000"/>
    <n v="-1232"/>
    <s v="SOFTWARE/HARDWARE "/>
    <m/>
    <m/>
    <s v="5|2018"/>
    <n v="1.79033393731224"/>
    <n v="2205.6914107686789"/>
    <n v="0"/>
    <m/>
    <x v="8"/>
    <s v="-"/>
    <s v="-"/>
    <s v="N/A"/>
    <s v="SOFTWARES"/>
    <s v="-"/>
    <s v="-"/>
    <s v="-"/>
    <s v="-"/>
    <s v="-"/>
    <s v="-"/>
    <s v="-"/>
    <s v="-"/>
    <s v="-"/>
    <s v="-"/>
    <s v="-"/>
    <s v="-"/>
    <s v="-"/>
    <s v="-"/>
  </r>
  <r>
    <s v="150000000005/0013"/>
    <s v="CAP0000078-SISTEMA DE CONTAS A PAGAR"/>
    <x v="19"/>
    <x v="5"/>
    <n v="2031.25"/>
    <x v="94"/>
    <s v="005/000"/>
    <n v="-2031.25"/>
    <s v="SOFTWARE/HARDWARE "/>
    <m/>
    <m/>
    <s v="5|2018"/>
    <n v="1.79033393731224"/>
    <n v="3636.615810165486"/>
    <n v="0"/>
    <m/>
    <x v="8"/>
    <s v="-"/>
    <s v="-"/>
    <s v="N/A"/>
    <s v="SOFTWARES"/>
    <s v="-"/>
    <s v="-"/>
    <s v="-"/>
    <s v="-"/>
    <s v="-"/>
    <s v="-"/>
    <s v="-"/>
    <s v="-"/>
    <s v="-"/>
    <s v="-"/>
    <s v="-"/>
    <s v="-"/>
    <s v="-"/>
    <s v="-"/>
  </r>
  <r>
    <s v="150000000005/0014"/>
    <s v="CAP0000079-SISTEMA DE CONTAS A PAGAR"/>
    <x v="19"/>
    <x v="5"/>
    <n v="2031.25"/>
    <x v="94"/>
    <s v="005/000"/>
    <n v="-2031.25"/>
    <s v="SOFTWARE/HARDWARE "/>
    <m/>
    <m/>
    <s v="5|2018"/>
    <n v="1.79033393731224"/>
    <n v="3636.615810165486"/>
    <n v="0"/>
    <m/>
    <x v="8"/>
    <s v="-"/>
    <s v="-"/>
    <s v="N/A"/>
    <s v="SOFTWARES"/>
    <s v="-"/>
    <s v="-"/>
    <s v="-"/>
    <s v="-"/>
    <s v="-"/>
    <s v="-"/>
    <s v="-"/>
    <s v="-"/>
    <s v="-"/>
    <s v="-"/>
    <s v="-"/>
    <s v="-"/>
    <s v="-"/>
    <s v="-"/>
  </r>
  <r>
    <s v="150000000005/0015"/>
    <s v="CAP0000080-SISTEMA DE CONTAS A PAGAR"/>
    <x v="19"/>
    <x v="5"/>
    <n v="2031.25"/>
    <x v="94"/>
    <s v="005/000"/>
    <n v="-2031.25"/>
    <s v="SOFTWARE/HARDWARE "/>
    <m/>
    <m/>
    <s v="5|2018"/>
    <n v="1.79033393731224"/>
    <n v="3636.615810165486"/>
    <n v="0"/>
    <m/>
    <x v="8"/>
    <s v="-"/>
    <s v="-"/>
    <s v="N/A"/>
    <s v="SOFTWARES"/>
    <s v="-"/>
    <s v="-"/>
    <s v="-"/>
    <s v="-"/>
    <s v="-"/>
    <s v="-"/>
    <s v="-"/>
    <s v="-"/>
    <s v="-"/>
    <s v="-"/>
    <s v="-"/>
    <s v="-"/>
    <s v="-"/>
    <s v="-"/>
  </r>
  <r>
    <s v="150000000005/0016"/>
    <s v="CAP0000112-SISTEMA DE CONTAS A PAGAR"/>
    <x v="19"/>
    <x v="5"/>
    <n v="2031.25"/>
    <x v="95"/>
    <s v="005/000"/>
    <n v="-2031.25"/>
    <s v="SOFTWARE/HARDWARE "/>
    <m/>
    <m/>
    <s v="6|2018"/>
    <n v="1.75751698895555"/>
    <n v="3569.956383815962"/>
    <n v="0"/>
    <m/>
    <x v="8"/>
    <s v="-"/>
    <s v="-"/>
    <s v="N/A"/>
    <s v="SOFTWARES"/>
    <s v="-"/>
    <s v="-"/>
    <s v="-"/>
    <s v="-"/>
    <s v="-"/>
    <s v="-"/>
    <s v="-"/>
    <s v="-"/>
    <s v="-"/>
    <s v="-"/>
    <s v="-"/>
    <s v="-"/>
    <s v="-"/>
    <s v="-"/>
  </r>
  <r>
    <s v="150000000005/0017"/>
    <s v="CAP0000113-SISTEMA DE CONTAS A PAGAR"/>
    <x v="19"/>
    <x v="5"/>
    <n v="1232"/>
    <x v="95"/>
    <s v="005/000"/>
    <n v="-1232"/>
    <s v="SOFTWARE/HARDWARE "/>
    <m/>
    <m/>
    <s v="6|2018"/>
    <n v="1.75751698895555"/>
    <n v="2165.2609303932381"/>
    <n v="0"/>
    <m/>
    <x v="8"/>
    <s v="-"/>
    <s v="-"/>
    <s v="N/A"/>
    <s v="SOFTWARES"/>
    <s v="-"/>
    <s v="-"/>
    <s v="-"/>
    <s v="-"/>
    <s v="-"/>
    <s v="-"/>
    <s v="-"/>
    <s v="-"/>
    <s v="-"/>
    <s v="-"/>
    <s v="-"/>
    <s v="-"/>
    <s v="-"/>
    <s v="-"/>
  </r>
  <r>
    <s v="150000000005/0018"/>
    <s v="CAP0000114-SISTEMA DE CONTAS A PAGAR"/>
    <x v="19"/>
    <x v="5"/>
    <n v="2031.25"/>
    <x v="95"/>
    <s v="005/000"/>
    <n v="-2031.25"/>
    <s v="SOFTWARE/HARDWARE "/>
    <m/>
    <m/>
    <s v="6|2018"/>
    <n v="1.75751698895555"/>
    <n v="3569.956383815962"/>
    <n v="0"/>
    <m/>
    <x v="8"/>
    <s v="-"/>
    <s v="-"/>
    <s v="N/A"/>
    <s v="SOFTWARES"/>
    <s v="-"/>
    <s v="-"/>
    <s v="-"/>
    <s v="-"/>
    <s v="-"/>
    <s v="-"/>
    <s v="-"/>
    <s v="-"/>
    <s v="-"/>
    <s v="-"/>
    <s v="-"/>
    <s v="-"/>
    <s v="-"/>
    <s v="-"/>
  </r>
  <r>
    <s v="150000000005/0019"/>
    <s v="CAP0000115-SISTEMA DE CONTAS A PAGAR"/>
    <x v="19"/>
    <x v="5"/>
    <n v="2031.25"/>
    <x v="95"/>
    <s v="005/000"/>
    <n v="-2031.25"/>
    <s v="SOFTWARE/HARDWARE "/>
    <m/>
    <m/>
    <s v="6|2018"/>
    <n v="1.75751698895555"/>
    <n v="3569.956383815962"/>
    <n v="0"/>
    <m/>
    <x v="8"/>
    <s v="-"/>
    <s v="-"/>
    <s v="N/A"/>
    <s v="SOFTWARES"/>
    <s v="-"/>
    <s v="-"/>
    <s v="-"/>
    <s v="-"/>
    <s v="-"/>
    <s v="-"/>
    <s v="-"/>
    <s v="-"/>
    <s v="-"/>
    <s v="-"/>
    <s v="-"/>
    <s v="-"/>
    <s v="-"/>
    <s v="-"/>
  </r>
  <r>
    <s v="150000000005/0020"/>
    <s v="CAP0000116-SISTEMA DE CONTAS A PAGAR"/>
    <x v="19"/>
    <x v="5"/>
    <n v="2031.25"/>
    <x v="95"/>
    <s v="005/000"/>
    <n v="-2031.25"/>
    <s v="SOFTWARE/HARDWARE "/>
    <m/>
    <m/>
    <s v="6|2018"/>
    <n v="1.75751698895555"/>
    <n v="3569.956383815962"/>
    <n v="0"/>
    <m/>
    <x v="8"/>
    <s v="-"/>
    <s v="-"/>
    <s v="N/A"/>
    <s v="SOFTWARES"/>
    <s v="-"/>
    <s v="-"/>
    <s v="-"/>
    <s v="-"/>
    <s v="-"/>
    <s v="-"/>
    <s v="-"/>
    <s v="-"/>
    <s v="-"/>
    <s v="-"/>
    <s v="-"/>
    <s v="-"/>
    <s v="-"/>
    <s v="-"/>
  </r>
  <r>
    <s v="150000000005/0021"/>
    <s v="CAP0000167-SISTEMA DE CONTAS A PAGAR"/>
    <x v="19"/>
    <x v="5"/>
    <n v="2031.25"/>
    <x v="96"/>
    <s v="005/000"/>
    <n v="-2031.25"/>
    <s v="SOFTWARE/HARDWARE "/>
    <m/>
    <m/>
    <s v="7|2018"/>
    <n v="1.7486562582118641"/>
    <n v="3551.9580244928479"/>
    <n v="0"/>
    <m/>
    <x v="8"/>
    <s v="-"/>
    <s v="-"/>
    <s v="N/A"/>
    <s v="SOFTWARES"/>
    <s v="-"/>
    <s v="-"/>
    <s v="-"/>
    <s v="-"/>
    <s v="-"/>
    <s v="-"/>
    <s v="-"/>
    <s v="-"/>
    <s v="-"/>
    <s v="-"/>
    <s v="-"/>
    <s v="-"/>
    <s v="-"/>
    <s v="-"/>
  </r>
  <r>
    <s v="150000000005/0022"/>
    <s v="CAP0000168-SISTEMA DE CONTAS A PAGAR"/>
    <x v="19"/>
    <x v="5"/>
    <n v="1232"/>
    <x v="96"/>
    <s v="005/000"/>
    <n v="-1232"/>
    <s v="SOFTWARE/HARDWARE "/>
    <m/>
    <m/>
    <s v="7|2018"/>
    <n v="1.7486562582118641"/>
    <n v="2154.3445101170159"/>
    <n v="0"/>
    <m/>
    <x v="8"/>
    <s v="-"/>
    <s v="-"/>
    <s v="N/A"/>
    <s v="SOFTWARES"/>
    <s v="-"/>
    <s v="-"/>
    <s v="-"/>
    <s v="-"/>
    <s v="-"/>
    <s v="-"/>
    <s v="-"/>
    <s v="-"/>
    <s v="-"/>
    <s v="-"/>
    <s v="-"/>
    <s v="-"/>
    <s v="-"/>
    <s v="-"/>
  </r>
  <r>
    <s v="150000000005/0023"/>
    <s v="CAP0000169-SISTEMA DE CONTAS A PAGAR"/>
    <x v="19"/>
    <x v="5"/>
    <n v="2031.25"/>
    <x v="96"/>
    <s v="005/000"/>
    <n v="-2031.25"/>
    <s v="SOFTWARE/HARDWARE "/>
    <m/>
    <m/>
    <s v="7|2018"/>
    <n v="1.7486562582118641"/>
    <n v="3551.9580244928479"/>
    <n v="0"/>
    <m/>
    <x v="8"/>
    <s v="-"/>
    <s v="-"/>
    <s v="N/A"/>
    <s v="SOFTWARES"/>
    <s v="-"/>
    <s v="-"/>
    <s v="-"/>
    <s v="-"/>
    <s v="-"/>
    <s v="-"/>
    <s v="-"/>
    <s v="-"/>
    <s v="-"/>
    <s v="-"/>
    <s v="-"/>
    <s v="-"/>
    <s v="-"/>
    <s v="-"/>
  </r>
  <r>
    <s v="150000000005/0024"/>
    <s v="CAP0000170-SISTEMA DE CONTAS A PAGAR"/>
    <x v="19"/>
    <x v="5"/>
    <n v="2031.25"/>
    <x v="96"/>
    <s v="005/000"/>
    <n v="-2031.25"/>
    <s v="SOFTWARE/HARDWARE "/>
    <m/>
    <m/>
    <s v="7|2018"/>
    <n v="1.7486562582118641"/>
    <n v="3551.9580244928479"/>
    <n v="0"/>
    <m/>
    <x v="8"/>
    <s v="-"/>
    <s v="-"/>
    <s v="N/A"/>
    <s v="SOFTWARES"/>
    <s v="-"/>
    <s v="-"/>
    <s v="-"/>
    <s v="-"/>
    <s v="-"/>
    <s v="-"/>
    <s v="-"/>
    <s v="-"/>
    <s v="-"/>
    <s v="-"/>
    <s v="-"/>
    <s v="-"/>
    <s v="-"/>
    <s v="-"/>
  </r>
  <r>
    <s v="150000000005/0025"/>
    <s v="CAP0000171-SISTEMA DE CONTAS A PAGAR"/>
    <x v="19"/>
    <x v="5"/>
    <n v="2031.25"/>
    <x v="96"/>
    <s v="005/000"/>
    <n v="-2031.25"/>
    <s v="SOFTWARE/HARDWARE "/>
    <m/>
    <m/>
    <s v="7|2018"/>
    <n v="1.7486562582118641"/>
    <n v="3551.9580244928479"/>
    <n v="0"/>
    <m/>
    <x v="8"/>
    <s v="-"/>
    <s v="-"/>
    <s v="N/A"/>
    <s v="SOFTWARES"/>
    <s v="-"/>
    <s v="-"/>
    <s v="-"/>
    <s v="-"/>
    <s v="-"/>
    <s v="-"/>
    <s v="-"/>
    <s v="-"/>
    <s v="-"/>
    <s v="-"/>
    <s v="-"/>
    <s v="-"/>
    <s v="-"/>
    <s v="-"/>
  </r>
  <r>
    <s v="150000000005/0026"/>
    <s v="CAP0000189-SISTEMA DE CONTAS A PAGAR"/>
    <x v="19"/>
    <x v="5"/>
    <n v="2031.25"/>
    <x v="97"/>
    <s v="005/000"/>
    <n v="-2031.25"/>
    <s v="SOFTWARE/HARDWARE "/>
    <m/>
    <m/>
    <s v="8|2018"/>
    <n v="1.7365022378131629"/>
    <n v="3527.2701705579871"/>
    <n v="0"/>
    <m/>
    <x v="8"/>
    <s v="-"/>
    <s v="-"/>
    <s v="N/A"/>
    <s v="SOFTWARES"/>
    <s v="-"/>
    <s v="-"/>
    <s v="-"/>
    <s v="-"/>
    <s v="-"/>
    <s v="-"/>
    <s v="-"/>
    <s v="-"/>
    <s v="-"/>
    <s v="-"/>
    <s v="-"/>
    <s v="-"/>
    <s v="-"/>
    <s v="-"/>
  </r>
  <r>
    <s v="150000000005/0027"/>
    <s v="CAP0000190-SISTEMA DE CONTAS A PAGAR"/>
    <x v="19"/>
    <x v="5"/>
    <n v="1232"/>
    <x v="97"/>
    <s v="005/000"/>
    <n v="-1232"/>
    <s v="SOFTWARE/HARDWARE "/>
    <m/>
    <m/>
    <s v="8|2018"/>
    <n v="1.7365022378131629"/>
    <n v="2139.370756985817"/>
    <n v="0"/>
    <m/>
    <x v="8"/>
    <s v="-"/>
    <s v="-"/>
    <s v="N/A"/>
    <s v="SOFTWARES"/>
    <s v="-"/>
    <s v="-"/>
    <s v="-"/>
    <s v="-"/>
    <s v="-"/>
    <s v="-"/>
    <s v="-"/>
    <s v="-"/>
    <s v="-"/>
    <s v="-"/>
    <s v="-"/>
    <s v="-"/>
    <s v="-"/>
    <s v="-"/>
  </r>
  <r>
    <s v="150000000005/0028"/>
    <s v="CAP0000191-SISTEMA DE CONTAS A PAGAR"/>
    <x v="19"/>
    <x v="5"/>
    <n v="2031.25"/>
    <x v="97"/>
    <s v="005/000"/>
    <n v="-2031.25"/>
    <s v="SOFTWARE/HARDWARE "/>
    <m/>
    <m/>
    <s v="8|2018"/>
    <n v="1.7365022378131629"/>
    <n v="3527.2701705579871"/>
    <n v="0"/>
    <m/>
    <x v="8"/>
    <s v="-"/>
    <s v="-"/>
    <s v="N/A"/>
    <s v="SOFTWARES"/>
    <s v="-"/>
    <s v="-"/>
    <s v="-"/>
    <s v="-"/>
    <s v="-"/>
    <s v="-"/>
    <s v="-"/>
    <s v="-"/>
    <s v="-"/>
    <s v="-"/>
    <s v="-"/>
    <s v="-"/>
    <s v="-"/>
    <s v="-"/>
  </r>
  <r>
    <s v="150000000005/0029"/>
    <s v="CAP0000192-SISTEMA DE CONTAS A PAGAR"/>
    <x v="19"/>
    <x v="5"/>
    <n v="2031.25"/>
    <x v="97"/>
    <s v="005/000"/>
    <n v="-2031.25"/>
    <s v="SOFTWARE/HARDWARE "/>
    <m/>
    <m/>
    <s v="8|2018"/>
    <n v="1.7365022378131629"/>
    <n v="3527.2701705579871"/>
    <n v="0"/>
    <m/>
    <x v="8"/>
    <s v="-"/>
    <s v="-"/>
    <s v="N/A"/>
    <s v="SOFTWARES"/>
    <s v="-"/>
    <s v="-"/>
    <s v="-"/>
    <s v="-"/>
    <s v="-"/>
    <s v="-"/>
    <s v="-"/>
    <s v="-"/>
    <s v="-"/>
    <s v="-"/>
    <s v="-"/>
    <s v="-"/>
    <s v="-"/>
    <s v="-"/>
  </r>
  <r>
    <s v="150000000005/0030"/>
    <s v="CAP0000193-SISTEMA DE CONTAS A PAGAR"/>
    <x v="19"/>
    <x v="5"/>
    <n v="2031.25"/>
    <x v="97"/>
    <s v="005/000"/>
    <n v="-2031.25"/>
    <s v="SOFTWARE/HARDWARE "/>
    <m/>
    <m/>
    <s v="8|2018"/>
    <n v="1.7365022378131629"/>
    <n v="3527.2701705579871"/>
    <n v="0"/>
    <m/>
    <x v="8"/>
    <s v="-"/>
    <s v="-"/>
    <s v="N/A"/>
    <s v="SOFTWARES"/>
    <s v="-"/>
    <s v="-"/>
    <s v="-"/>
    <s v="-"/>
    <s v="-"/>
    <s v="-"/>
    <s v="-"/>
    <s v="-"/>
    <s v="-"/>
    <s v="-"/>
    <s v="-"/>
    <s v="-"/>
    <s v="-"/>
    <s v="-"/>
  </r>
  <r>
    <s v="150000000005/0031"/>
    <s v="CAP0000243-SISTEMA DE CONTAS A PAGAR"/>
    <x v="19"/>
    <x v="5"/>
    <n v="2031.25"/>
    <x v="92"/>
    <s v="005/000"/>
    <n v="-2031.25"/>
    <s v="SOFTWARE/HARDWARE "/>
    <m/>
    <m/>
    <s v="9|2018"/>
    <n v="1.710429340699362"/>
    <n v="3474.3095982955788"/>
    <n v="0"/>
    <m/>
    <x v="8"/>
    <s v="-"/>
    <s v="-"/>
    <s v="N/A"/>
    <s v="SOFTWARES"/>
    <s v="-"/>
    <s v="-"/>
    <s v="-"/>
    <s v="-"/>
    <s v="-"/>
    <s v="-"/>
    <s v="-"/>
    <s v="-"/>
    <s v="-"/>
    <s v="-"/>
    <s v="-"/>
    <s v="-"/>
    <s v="-"/>
    <s v="-"/>
  </r>
  <r>
    <s v="150000000005/0032"/>
    <s v="CAP0000244-SISTEMA DE CONTAS A PAGAR"/>
    <x v="19"/>
    <x v="5"/>
    <n v="1232"/>
    <x v="92"/>
    <s v="005/000"/>
    <n v="-1232"/>
    <s v="SOFTWARE/HARDWARE "/>
    <m/>
    <m/>
    <s v="9|2018"/>
    <n v="1.710429340699362"/>
    <n v="2107.2489477416138"/>
    <n v="0"/>
    <m/>
    <x v="8"/>
    <s v="-"/>
    <s v="-"/>
    <s v="N/A"/>
    <s v="SOFTWARES"/>
    <s v="-"/>
    <s v="-"/>
    <s v="-"/>
    <s v="-"/>
    <s v="-"/>
    <s v="-"/>
    <s v="-"/>
    <s v="-"/>
    <s v="-"/>
    <s v="-"/>
    <s v="-"/>
    <s v="-"/>
    <s v="-"/>
    <s v="-"/>
  </r>
  <r>
    <s v="150000000005/0033"/>
    <s v="CAP0000246-SISTEMA DE CONTAS A PAGAR"/>
    <x v="19"/>
    <x v="5"/>
    <n v="2031.25"/>
    <x v="92"/>
    <s v="005/000"/>
    <n v="-2031.25"/>
    <s v="SOFTWARE/HARDWARE "/>
    <m/>
    <m/>
    <s v="9|2018"/>
    <n v="1.710429340699362"/>
    <n v="3474.3095982955788"/>
    <n v="0"/>
    <m/>
    <x v="8"/>
    <s v="-"/>
    <s v="-"/>
    <s v="N/A"/>
    <s v="SOFTWARES"/>
    <s v="-"/>
    <s v="-"/>
    <s v="-"/>
    <s v="-"/>
    <s v="-"/>
    <s v="-"/>
    <s v="-"/>
    <s v="-"/>
    <s v="-"/>
    <s v="-"/>
    <s v="-"/>
    <s v="-"/>
    <s v="-"/>
    <s v="-"/>
  </r>
  <r>
    <s v="150000000005/0034"/>
    <s v="CAP0000247-SISTEMA DE CONTAS A PAGAR"/>
    <x v="19"/>
    <x v="5"/>
    <n v="2031.25"/>
    <x v="92"/>
    <s v="005/000"/>
    <n v="-2031.25"/>
    <s v="SOFTWARE/HARDWARE "/>
    <m/>
    <m/>
    <s v="9|2018"/>
    <n v="1.710429340699362"/>
    <n v="3474.3095982955788"/>
    <n v="0"/>
    <m/>
    <x v="8"/>
    <s v="-"/>
    <s v="-"/>
    <s v="N/A"/>
    <s v="SOFTWARES"/>
    <s v="-"/>
    <s v="-"/>
    <s v="-"/>
    <s v="-"/>
    <s v="-"/>
    <s v="-"/>
    <s v="-"/>
    <s v="-"/>
    <s v="-"/>
    <s v="-"/>
    <s v="-"/>
    <s v="-"/>
    <s v="-"/>
    <s v="-"/>
  </r>
  <r>
    <s v="150000000005/0035"/>
    <s v="CAP0000283-SISTEMA DE CONTAS A PAGAR"/>
    <x v="19"/>
    <x v="5"/>
    <n v="2031.25"/>
    <x v="98"/>
    <s v="005/000"/>
    <n v="-2031.25"/>
    <s v="SOFTWARE/HARDWARE "/>
    <m/>
    <m/>
    <s v="10|2018"/>
    <n v="1.695409499476858"/>
    <n v="3443.8005458123689"/>
    <n v="0"/>
    <m/>
    <x v="8"/>
    <s v="-"/>
    <s v="-"/>
    <s v="N/A"/>
    <s v="SOFTWARES"/>
    <s v="-"/>
    <s v="-"/>
    <s v="-"/>
    <s v="-"/>
    <s v="-"/>
    <s v="-"/>
    <s v="-"/>
    <s v="-"/>
    <s v="-"/>
    <s v="-"/>
    <s v="-"/>
    <s v="-"/>
    <s v="-"/>
    <s v="-"/>
  </r>
  <r>
    <s v="150000000005/0036"/>
    <s v="CAP0000284-SISTEMA DE CONTAS A PAGAR"/>
    <x v="19"/>
    <x v="5"/>
    <n v="1232"/>
    <x v="98"/>
    <s v="005/000"/>
    <n v="-1232"/>
    <s v="SOFTWARE/HARDWARE "/>
    <m/>
    <m/>
    <s v="10|2018"/>
    <n v="1.695409499476858"/>
    <n v="2088.74450335549"/>
    <n v="0"/>
    <m/>
    <x v="8"/>
    <s v="-"/>
    <s v="-"/>
    <s v="N/A"/>
    <s v="SOFTWARES"/>
    <s v="-"/>
    <s v="-"/>
    <s v="-"/>
    <s v="-"/>
    <s v="-"/>
    <s v="-"/>
    <s v="-"/>
    <s v="-"/>
    <s v="-"/>
    <s v="-"/>
    <s v="-"/>
    <s v="-"/>
    <s v="-"/>
    <s v="-"/>
  </r>
  <r>
    <s v="150000000005/0037"/>
    <s v="CAP0000285-SISTEMA DE CONTAS A PAGAR"/>
    <x v="19"/>
    <x v="5"/>
    <n v="2031.25"/>
    <x v="98"/>
    <s v="005/000"/>
    <n v="-2031.25"/>
    <s v="SOFTWARE/HARDWARE "/>
    <m/>
    <m/>
    <s v="10|2018"/>
    <n v="1.695409499476858"/>
    <n v="3443.8005458123689"/>
    <n v="0"/>
    <m/>
    <x v="8"/>
    <s v="-"/>
    <s v="-"/>
    <s v="N/A"/>
    <s v="SOFTWARES"/>
    <s v="-"/>
    <s v="-"/>
    <s v="-"/>
    <s v="-"/>
    <s v="-"/>
    <s v="-"/>
    <s v="-"/>
    <s v="-"/>
    <s v="-"/>
    <s v="-"/>
    <s v="-"/>
    <s v="-"/>
    <s v="-"/>
    <s v="-"/>
  </r>
  <r>
    <s v="150000000005/0038"/>
    <s v="CAP0000286-SISTEMA DE CONTAS A PAGAR"/>
    <x v="19"/>
    <x v="5"/>
    <n v="2031.25"/>
    <x v="98"/>
    <s v="005/000"/>
    <n v="-2031.25"/>
    <s v="SOFTWARE/HARDWARE "/>
    <m/>
    <m/>
    <s v="10|2018"/>
    <n v="1.695409499476858"/>
    <n v="3443.8005458123689"/>
    <n v="0"/>
    <m/>
    <x v="8"/>
    <s v="-"/>
    <s v="-"/>
    <s v="N/A"/>
    <s v="SOFTWARES"/>
    <s v="-"/>
    <s v="-"/>
    <s v="-"/>
    <s v="-"/>
    <s v="-"/>
    <s v="-"/>
    <s v="-"/>
    <s v="-"/>
    <s v="-"/>
    <s v="-"/>
    <s v="-"/>
    <s v="-"/>
    <s v="-"/>
    <s v="-"/>
  </r>
  <r>
    <s v="150000000005/0039"/>
    <s v="CAP0000287-SISTEMA DE CONTAS A PAGAR"/>
    <x v="19"/>
    <x v="5"/>
    <n v="2031.25"/>
    <x v="98"/>
    <s v="005/000"/>
    <n v="-2031.25"/>
    <s v="SOFTWARE/HARDWARE "/>
    <m/>
    <m/>
    <s v="10|2018"/>
    <n v="1.695409499476858"/>
    <n v="3443.8005458123689"/>
    <n v="0"/>
    <m/>
    <x v="8"/>
    <s v="-"/>
    <s v="-"/>
    <s v="N/A"/>
    <s v="SOFTWARES"/>
    <s v="-"/>
    <s v="-"/>
    <s v="-"/>
    <s v="-"/>
    <s v="-"/>
    <s v="-"/>
    <s v="-"/>
    <s v="-"/>
    <s v="-"/>
    <s v="-"/>
    <s v="-"/>
    <s v="-"/>
    <s v="-"/>
    <s v="-"/>
  </r>
  <r>
    <s v="150000000005/0040"/>
    <s v="CAP0000325-SISTEMA DE CONTAS A PAGAR"/>
    <x v="19"/>
    <x v="5"/>
    <n v="2031.25"/>
    <x v="99"/>
    <s v="005/000"/>
    <n v="-2031.25"/>
    <s v="SOFTWARE/HARDWARE "/>
    <m/>
    <m/>
    <s v="11|2018"/>
    <n v="1.7037494521859631"/>
    <n v="3460.7410747527369"/>
    <n v="0"/>
    <m/>
    <x v="8"/>
    <s v="-"/>
    <s v="-"/>
    <s v="N/A"/>
    <s v="SOFTWARES"/>
    <s v="-"/>
    <s v="-"/>
    <s v="-"/>
    <s v="-"/>
    <s v="-"/>
    <s v="-"/>
    <s v="-"/>
    <s v="-"/>
    <s v="-"/>
    <s v="-"/>
    <s v="-"/>
    <s v="-"/>
    <s v="-"/>
    <s v="-"/>
  </r>
  <r>
    <s v="150000000005/0041"/>
    <s v="CAP0000326-SISTEMA DE CONTAS A PAGAR"/>
    <x v="19"/>
    <x v="5"/>
    <n v="1232"/>
    <x v="99"/>
    <s v="005/000"/>
    <n v="-1232"/>
    <s v="SOFTWARE/HARDWARE "/>
    <m/>
    <m/>
    <s v="11|2018"/>
    <n v="1.7037494521859631"/>
    <n v="2099.019325093107"/>
    <n v="0"/>
    <m/>
    <x v="8"/>
    <s v="-"/>
    <s v="-"/>
    <s v="N/A"/>
    <s v="SOFTWARES"/>
    <s v="-"/>
    <s v="-"/>
    <s v="-"/>
    <s v="-"/>
    <s v="-"/>
    <s v="-"/>
    <s v="-"/>
    <s v="-"/>
    <s v="-"/>
    <s v="-"/>
    <s v="-"/>
    <s v="-"/>
    <s v="-"/>
    <s v="-"/>
  </r>
  <r>
    <s v="150000000005/0042"/>
    <s v="CAP0000327-SISTEMA DE CONTAS A PAGAR"/>
    <x v="19"/>
    <x v="5"/>
    <n v="2031.25"/>
    <x v="99"/>
    <s v="005/000"/>
    <n v="-2031.25"/>
    <s v="SOFTWARE/HARDWARE "/>
    <m/>
    <m/>
    <s v="11|2018"/>
    <n v="1.7037494521859631"/>
    <n v="3460.7410747527369"/>
    <n v="0"/>
    <m/>
    <x v="8"/>
    <s v="-"/>
    <s v="-"/>
    <s v="N/A"/>
    <s v="SOFTWARES"/>
    <s v="-"/>
    <s v="-"/>
    <s v="-"/>
    <s v="-"/>
    <s v="-"/>
    <s v="-"/>
    <s v="-"/>
    <s v="-"/>
    <s v="-"/>
    <s v="-"/>
    <s v="-"/>
    <s v="-"/>
    <s v="-"/>
    <s v="-"/>
  </r>
  <r>
    <s v="150000000005/0043"/>
    <s v="CAP0000328-SISTEMA DE CONTAS A PAGAR"/>
    <x v="19"/>
    <x v="5"/>
    <n v="2031.25"/>
    <x v="99"/>
    <s v="005/000"/>
    <n v="-2031.25"/>
    <s v="SOFTWARE/HARDWARE "/>
    <m/>
    <m/>
    <s v="11|2018"/>
    <n v="1.7037494521859631"/>
    <n v="3460.7410747527369"/>
    <n v="0"/>
    <m/>
    <x v="8"/>
    <s v="-"/>
    <s v="-"/>
    <s v="N/A"/>
    <s v="SOFTWARES"/>
    <s v="-"/>
    <s v="-"/>
    <s v="-"/>
    <s v="-"/>
    <s v="-"/>
    <s v="-"/>
    <s v="-"/>
    <s v="-"/>
    <s v="-"/>
    <s v="-"/>
    <s v="-"/>
    <s v="-"/>
    <s v="-"/>
    <s v="-"/>
  </r>
  <r>
    <s v="150000000005/0044"/>
    <s v="CAP0000329-SISTEMA DE CONTAS A PAGAR"/>
    <x v="19"/>
    <x v="5"/>
    <n v="2031.25"/>
    <x v="99"/>
    <s v="005/000"/>
    <n v="-2031.25"/>
    <s v="SOFTWARE/HARDWARE "/>
    <m/>
    <m/>
    <s v="11|2018"/>
    <n v="1.7037494521859631"/>
    <n v="3460.7410747527369"/>
    <n v="0"/>
    <m/>
    <x v="8"/>
    <s v="-"/>
    <s v="-"/>
    <s v="N/A"/>
    <s v="SOFTWARES"/>
    <s v="-"/>
    <s v="-"/>
    <s v="-"/>
    <s v="-"/>
    <s v="-"/>
    <s v="-"/>
    <s v="-"/>
    <s v="-"/>
    <s v="-"/>
    <s v="-"/>
    <s v="-"/>
    <s v="-"/>
    <s v="-"/>
    <s v="-"/>
  </r>
  <r>
    <s v="150000000005/0045"/>
    <s v="CAP0000366-SISTEMA DE CONTAS A PAGAR"/>
    <x v="19"/>
    <x v="5"/>
    <n v="2031.25"/>
    <x v="100"/>
    <s v="005/000"/>
    <n v="-2031.25"/>
    <s v="SOFTWARE/HARDWARE "/>
    <m/>
    <m/>
    <s v="12|2018"/>
    <n v="1.722353780346384"/>
    <n v="3498.5311163285928"/>
    <n v="0"/>
    <m/>
    <x v="8"/>
    <s v="-"/>
    <s v="-"/>
    <s v="N/A"/>
    <s v="SOFTWARES"/>
    <s v="-"/>
    <s v="-"/>
    <s v="-"/>
    <s v="-"/>
    <s v="-"/>
    <s v="-"/>
    <s v="-"/>
    <s v="-"/>
    <s v="-"/>
    <s v="-"/>
    <s v="-"/>
    <s v="-"/>
    <s v="-"/>
    <s v="-"/>
  </r>
  <r>
    <s v="150000000005/0046"/>
    <s v="CAP0000367-SISTEMA DE CONTAS A PAGAR"/>
    <x v="19"/>
    <x v="5"/>
    <n v="1232"/>
    <x v="100"/>
    <s v="005/000"/>
    <n v="-1232"/>
    <s v="SOFTWARE/HARDWARE "/>
    <m/>
    <m/>
    <s v="12|2018"/>
    <n v="1.722353780346384"/>
    <n v="2121.9398573867461"/>
    <n v="0"/>
    <m/>
    <x v="8"/>
    <s v="-"/>
    <s v="-"/>
    <s v="N/A"/>
    <s v="SOFTWARES"/>
    <s v="-"/>
    <s v="-"/>
    <s v="-"/>
    <s v="-"/>
    <s v="-"/>
    <s v="-"/>
    <s v="-"/>
    <s v="-"/>
    <s v="-"/>
    <s v="-"/>
    <s v="-"/>
    <s v="-"/>
    <s v="-"/>
    <s v="-"/>
  </r>
  <r>
    <s v="150000000005/0047"/>
    <s v="CAP0000368-SISTEMA DE CONTAS A PAGAR"/>
    <x v="19"/>
    <x v="5"/>
    <n v="2031.25"/>
    <x v="100"/>
    <s v="005/000"/>
    <n v="-2031.25"/>
    <s v="SOFTWARE/HARDWARE "/>
    <m/>
    <m/>
    <s v="12|2018"/>
    <n v="1.722353780346384"/>
    <n v="3498.5311163285928"/>
    <n v="0"/>
    <m/>
    <x v="8"/>
    <s v="-"/>
    <s v="-"/>
    <s v="N/A"/>
    <s v="SOFTWARES"/>
    <s v="-"/>
    <s v="-"/>
    <s v="-"/>
    <s v="-"/>
    <s v="-"/>
    <s v="-"/>
    <s v="-"/>
    <s v="-"/>
    <s v="-"/>
    <s v="-"/>
    <s v="-"/>
    <s v="-"/>
    <s v="-"/>
    <s v="-"/>
  </r>
  <r>
    <s v="150000000005/0048"/>
    <s v="CAP0000369-SISTEMA DE CONTAS A PAGAR"/>
    <x v="19"/>
    <x v="5"/>
    <n v="2031.25"/>
    <x v="100"/>
    <s v="005/000"/>
    <n v="-2031.25"/>
    <s v="SOFTWARE/HARDWARE "/>
    <m/>
    <m/>
    <s v="12|2018"/>
    <n v="1.722353780346384"/>
    <n v="3498.5311163285928"/>
    <n v="0"/>
    <m/>
    <x v="8"/>
    <s v="-"/>
    <s v="-"/>
    <s v="N/A"/>
    <s v="SOFTWARES"/>
    <s v="-"/>
    <s v="-"/>
    <s v="-"/>
    <s v="-"/>
    <s v="-"/>
    <s v="-"/>
    <s v="-"/>
    <s v="-"/>
    <s v="-"/>
    <s v="-"/>
    <s v="-"/>
    <s v="-"/>
    <s v="-"/>
    <s v="-"/>
  </r>
  <r>
    <s v="150000000005/0049"/>
    <s v="CAP0000370-SISTEMA DE CONTAS A PAGAR"/>
    <x v="19"/>
    <x v="5"/>
    <n v="2031.25"/>
    <x v="100"/>
    <s v="005/000"/>
    <n v="-2031.25"/>
    <s v="SOFTWARE/HARDWARE "/>
    <m/>
    <m/>
    <s v="12|2018"/>
    <n v="1.722353780346384"/>
    <n v="3498.5311163285928"/>
    <n v="0"/>
    <m/>
    <x v="8"/>
    <s v="-"/>
    <s v="-"/>
    <s v="N/A"/>
    <s v="SOFTWARES"/>
    <s v="-"/>
    <s v="-"/>
    <s v="-"/>
    <s v="-"/>
    <s v="-"/>
    <s v="-"/>
    <s v="-"/>
    <s v="-"/>
    <s v="-"/>
    <s v="-"/>
    <s v="-"/>
    <s v="-"/>
    <s v="-"/>
    <s v="-"/>
  </r>
  <r>
    <s v="150000000010/0000"/>
    <s v="CAP0000007-SISTEMA"/>
    <x v="19"/>
    <x v="5"/>
    <n v="1278"/>
    <x v="91"/>
    <s v="005/000"/>
    <n v="-1278"/>
    <s v="SOFTWARE/HARDWARE "/>
    <m/>
    <m/>
    <s v="3|2018"/>
    <n v="1.825348123396352"/>
    <n v="2332.794901700538"/>
    <n v="0"/>
    <m/>
    <x v="8"/>
    <s v="-"/>
    <s v="-"/>
    <s v="N/A"/>
    <s v="SOFTWARES"/>
    <s v="-"/>
    <s v="-"/>
    <s v="-"/>
    <s v="-"/>
    <s v="-"/>
    <s v="-"/>
    <s v="-"/>
    <s v="-"/>
    <s v="-"/>
    <s v="-"/>
    <s v="-"/>
    <s v="-"/>
    <s v="-"/>
    <s v="-"/>
  </r>
  <r>
    <s v="150000000010/0001"/>
    <s v="CAP0000008-SISTEMA"/>
    <x v="19"/>
    <x v="5"/>
    <n v="2556"/>
    <x v="91"/>
    <s v="005/000"/>
    <n v="-2556"/>
    <s v="SOFTWARE/HARDWARE "/>
    <m/>
    <m/>
    <s v="3|2018"/>
    <n v="1.825348123396352"/>
    <n v="4665.5898034010761"/>
    <n v="0"/>
    <m/>
    <x v="8"/>
    <s v="-"/>
    <s v="-"/>
    <s v="N/A"/>
    <s v="SOFTWARES"/>
    <s v="-"/>
    <s v="-"/>
    <s v="-"/>
    <s v="-"/>
    <s v="-"/>
    <s v="-"/>
    <s v="-"/>
    <s v="-"/>
    <s v="-"/>
    <s v="-"/>
    <s v="-"/>
    <s v="-"/>
    <s v="-"/>
    <s v="-"/>
  </r>
  <r>
    <s v="150000000010/0002"/>
    <s v="CAP0000009-SISTEMA"/>
    <x v="19"/>
    <x v="5"/>
    <n v="1430"/>
    <x v="91"/>
    <s v="005/000"/>
    <n v="-1430"/>
    <s v="SOFTWARE/HARDWARE "/>
    <m/>
    <m/>
    <s v="3|2018"/>
    <n v="1.825348123396352"/>
    <n v="2610.2478164567829"/>
    <n v="0"/>
    <m/>
    <x v="8"/>
    <s v="-"/>
    <s v="-"/>
    <s v="N/A"/>
    <s v="SOFTWARES"/>
    <s v="-"/>
    <s v="-"/>
    <s v="-"/>
    <s v="-"/>
    <s v="-"/>
    <s v="-"/>
    <s v="-"/>
    <s v="-"/>
    <s v="-"/>
    <s v="-"/>
    <s v="-"/>
    <s v="-"/>
    <s v="-"/>
    <s v="-"/>
  </r>
  <r>
    <s v="150000000010/0003"/>
    <s v="CAP0000010-SISTEMA"/>
    <x v="19"/>
    <x v="5"/>
    <n v="2556"/>
    <x v="91"/>
    <s v="005/000"/>
    <n v="-2556"/>
    <s v="SOFTWARE/HARDWARE "/>
    <m/>
    <m/>
    <s v="3|2018"/>
    <n v="1.825348123396352"/>
    <n v="4665.5898034010761"/>
    <n v="0"/>
    <m/>
    <x v="8"/>
    <s v="-"/>
    <s v="-"/>
    <s v="N/A"/>
    <s v="SOFTWARES"/>
    <s v="-"/>
    <s v="-"/>
    <s v="-"/>
    <s v="-"/>
    <s v="-"/>
    <s v="-"/>
    <s v="-"/>
    <s v="-"/>
    <s v="-"/>
    <s v="-"/>
    <s v="-"/>
    <s v="-"/>
    <s v="-"/>
    <s v="-"/>
  </r>
  <r>
    <s v="150000000010/0004"/>
    <s v="CAP0000048-SISTEMA"/>
    <x v="19"/>
    <x v="5"/>
    <n v="1278"/>
    <x v="93"/>
    <s v="005/000"/>
    <n v="-1278"/>
    <s v="SOFTWARE/HARDWARE "/>
    <m/>
    <m/>
    <s v="4|2018"/>
    <n v="1.8150077096884629"/>
    <n v="2319.5798529818549"/>
    <n v="0"/>
    <m/>
    <x v="8"/>
    <s v="-"/>
    <s v="-"/>
    <s v="N/A"/>
    <s v="SOFTWARES"/>
    <s v="-"/>
    <s v="-"/>
    <s v="-"/>
    <s v="-"/>
    <s v="-"/>
    <s v="-"/>
    <s v="-"/>
    <s v="-"/>
    <s v="-"/>
    <s v="-"/>
    <s v="-"/>
    <s v="-"/>
    <s v="-"/>
    <s v="-"/>
  </r>
  <r>
    <s v="150000000010/0005"/>
    <s v="CAP0000049-SISTEMA"/>
    <x v="19"/>
    <x v="5"/>
    <n v="2556"/>
    <x v="93"/>
    <s v="005/000"/>
    <n v="-2556"/>
    <s v="SOFTWARE/HARDWARE "/>
    <m/>
    <m/>
    <s v="4|2018"/>
    <n v="1.8150077096884629"/>
    <n v="4639.1597059637106"/>
    <n v="0"/>
    <m/>
    <x v="8"/>
    <s v="-"/>
    <s v="-"/>
    <s v="N/A"/>
    <s v="SOFTWARES"/>
    <s v="-"/>
    <s v="-"/>
    <s v="-"/>
    <s v="-"/>
    <s v="-"/>
    <s v="-"/>
    <s v="-"/>
    <s v="-"/>
    <s v="-"/>
    <s v="-"/>
    <s v="-"/>
    <s v="-"/>
    <s v="-"/>
    <s v="-"/>
  </r>
  <r>
    <s v="150000000010/0006"/>
    <s v="CAP0000050-SISTEMA"/>
    <x v="19"/>
    <x v="5"/>
    <n v="1430"/>
    <x v="93"/>
    <s v="005/000"/>
    <n v="-1430"/>
    <s v="SOFTWARE/HARDWARE "/>
    <m/>
    <m/>
    <s v="4|2018"/>
    <n v="1.8150077096884629"/>
    <n v="2595.4610248545018"/>
    <n v="0"/>
    <m/>
    <x v="8"/>
    <s v="-"/>
    <s v="-"/>
    <s v="N/A"/>
    <s v="SOFTWARES"/>
    <s v="-"/>
    <s v="-"/>
    <s v="-"/>
    <s v="-"/>
    <s v="-"/>
    <s v="-"/>
    <s v="-"/>
    <s v="-"/>
    <s v="-"/>
    <s v="-"/>
    <s v="-"/>
    <s v="-"/>
    <s v="-"/>
    <s v="-"/>
  </r>
  <r>
    <s v="150000000010/0007"/>
    <s v="CAP0000051-SISTEMA"/>
    <x v="19"/>
    <x v="5"/>
    <n v="2556"/>
    <x v="93"/>
    <s v="005/000"/>
    <n v="-2556"/>
    <s v="SOFTWARE/HARDWARE "/>
    <m/>
    <m/>
    <s v="4|2018"/>
    <n v="1.8150077096884629"/>
    <n v="4639.1597059637106"/>
    <n v="0"/>
    <m/>
    <x v="8"/>
    <s v="-"/>
    <s v="-"/>
    <s v="N/A"/>
    <s v="SOFTWARES"/>
    <s v="-"/>
    <s v="-"/>
    <s v="-"/>
    <s v="-"/>
    <s v="-"/>
    <s v="-"/>
    <s v="-"/>
    <s v="-"/>
    <s v="-"/>
    <s v="-"/>
    <s v="-"/>
    <s v="-"/>
    <s v="-"/>
    <s v="-"/>
  </r>
  <r>
    <s v="150000000010/0008"/>
    <s v="CAP0000081-SISTEMA"/>
    <x v="19"/>
    <x v="5"/>
    <n v="1278"/>
    <x v="94"/>
    <s v="005/000"/>
    <n v="-1278"/>
    <s v="SOFTWARE/HARDWARE "/>
    <m/>
    <m/>
    <s v="5|2018"/>
    <n v="1.79033393731224"/>
    <n v="2288.0467718850418"/>
    <n v="0"/>
    <m/>
    <x v="8"/>
    <s v="-"/>
    <s v="-"/>
    <s v="N/A"/>
    <s v="SOFTWARES"/>
    <s v="-"/>
    <s v="-"/>
    <s v="-"/>
    <s v="-"/>
    <s v="-"/>
    <s v="-"/>
    <s v="-"/>
    <s v="-"/>
    <s v="-"/>
    <s v="-"/>
    <s v="-"/>
    <s v="-"/>
    <s v="-"/>
    <s v="-"/>
  </r>
  <r>
    <s v="150000000010/0009"/>
    <s v="CAP0000082-SISTEMA"/>
    <x v="19"/>
    <x v="5"/>
    <n v="2556"/>
    <x v="94"/>
    <s v="005/000"/>
    <n v="-2556"/>
    <s v="SOFTWARE/HARDWARE "/>
    <m/>
    <m/>
    <s v="5|2018"/>
    <n v="1.79033393731224"/>
    <n v="4576.0935437700846"/>
    <n v="0"/>
    <m/>
    <x v="8"/>
    <s v="-"/>
    <s v="-"/>
    <s v="N/A"/>
    <s v="SOFTWARES"/>
    <s v="-"/>
    <s v="-"/>
    <s v="-"/>
    <s v="-"/>
    <s v="-"/>
    <s v="-"/>
    <s v="-"/>
    <s v="-"/>
    <s v="-"/>
    <s v="-"/>
    <s v="-"/>
    <s v="-"/>
    <s v="-"/>
    <s v="-"/>
  </r>
  <r>
    <s v="150000000010/0010"/>
    <s v="CAP0000083-SISTEMA"/>
    <x v="19"/>
    <x v="5"/>
    <n v="1430"/>
    <x v="94"/>
    <s v="005/000"/>
    <n v="-1430"/>
    <s v="SOFTWARE/HARDWARE "/>
    <m/>
    <m/>
    <s v="5|2018"/>
    <n v="1.79033393731224"/>
    <n v="2560.1775303565032"/>
    <n v="0"/>
    <m/>
    <x v="8"/>
    <s v="-"/>
    <s v="-"/>
    <s v="N/A"/>
    <s v="SOFTWARES"/>
    <s v="-"/>
    <s v="-"/>
    <s v="-"/>
    <s v="-"/>
    <s v="-"/>
    <s v="-"/>
    <s v="-"/>
    <s v="-"/>
    <s v="-"/>
    <s v="-"/>
    <s v="-"/>
    <s v="-"/>
    <s v="-"/>
    <s v="-"/>
  </r>
  <r>
    <s v="150000000010/0011"/>
    <s v="CAP0000084-SISTEMA"/>
    <x v="19"/>
    <x v="5"/>
    <n v="2556"/>
    <x v="94"/>
    <s v="005/000"/>
    <n v="-2556"/>
    <s v="SOFTWARE/HARDWARE "/>
    <m/>
    <m/>
    <s v="5|2018"/>
    <n v="1.79033393731224"/>
    <n v="4576.0935437700846"/>
    <n v="0"/>
    <m/>
    <x v="8"/>
    <s v="-"/>
    <s v="-"/>
    <s v="N/A"/>
    <s v="SOFTWARES"/>
    <s v="-"/>
    <s v="-"/>
    <s v="-"/>
    <s v="-"/>
    <s v="-"/>
    <s v="-"/>
    <s v="-"/>
    <s v="-"/>
    <s v="-"/>
    <s v="-"/>
    <s v="-"/>
    <s v="-"/>
    <s v="-"/>
    <s v="-"/>
  </r>
  <r>
    <s v="150000000010/0012"/>
    <s v="CAP0000118-SISTEMA"/>
    <x v="19"/>
    <x v="5"/>
    <n v="1278"/>
    <x v="95"/>
    <s v="005/000"/>
    <n v="-1278"/>
    <s v="SOFTWARE/HARDWARE "/>
    <m/>
    <m/>
    <s v="6|2018"/>
    <n v="1.75751698895555"/>
    <n v="2246.1067118851929"/>
    <n v="0"/>
    <m/>
    <x v="8"/>
    <s v="-"/>
    <s v="-"/>
    <s v="N/A"/>
    <s v="SOFTWARES"/>
    <s v="-"/>
    <s v="-"/>
    <s v="-"/>
    <s v="-"/>
    <s v="-"/>
    <s v="-"/>
    <s v="-"/>
    <s v="-"/>
    <s v="-"/>
    <s v="-"/>
    <s v="-"/>
    <s v="-"/>
    <s v="-"/>
    <s v="-"/>
  </r>
  <r>
    <s v="150000000010/0013"/>
    <s v="CAP0000119-SISTEMA"/>
    <x v="19"/>
    <x v="5"/>
    <n v="2556"/>
    <x v="95"/>
    <s v="005/000"/>
    <n v="-2556"/>
    <s v="SOFTWARE/HARDWARE "/>
    <m/>
    <m/>
    <s v="6|2018"/>
    <n v="1.75751698895555"/>
    <n v="4492.2134237703867"/>
    <n v="0"/>
    <m/>
    <x v="8"/>
    <s v="-"/>
    <s v="-"/>
    <s v="N/A"/>
    <s v="SOFTWARES"/>
    <s v="-"/>
    <s v="-"/>
    <s v="-"/>
    <s v="-"/>
    <s v="-"/>
    <s v="-"/>
    <s v="-"/>
    <s v="-"/>
    <s v="-"/>
    <s v="-"/>
    <s v="-"/>
    <s v="-"/>
    <s v="-"/>
    <s v="-"/>
  </r>
  <r>
    <s v="150000000010/0014"/>
    <s v="CAP0000120-SISTEMA"/>
    <x v="19"/>
    <x v="5"/>
    <n v="1430"/>
    <x v="95"/>
    <s v="005/000"/>
    <n v="-1430"/>
    <s v="SOFTWARE/HARDWARE "/>
    <m/>
    <m/>
    <s v="6|2018"/>
    <n v="1.75751698895555"/>
    <n v="2513.2492942064368"/>
    <n v="0"/>
    <m/>
    <x v="8"/>
    <s v="-"/>
    <s v="-"/>
    <s v="N/A"/>
    <s v="SOFTWARES"/>
    <s v="-"/>
    <s v="-"/>
    <s v="-"/>
    <s v="-"/>
    <s v="-"/>
    <s v="-"/>
    <s v="-"/>
    <s v="-"/>
    <s v="-"/>
    <s v="-"/>
    <s v="-"/>
    <s v="-"/>
    <s v="-"/>
    <s v="-"/>
  </r>
  <r>
    <s v="150000000010/0015"/>
    <s v="CAP0000121-SISTEMA"/>
    <x v="19"/>
    <x v="5"/>
    <n v="2556"/>
    <x v="95"/>
    <s v="005/000"/>
    <n v="-2556"/>
    <s v="SOFTWARE/HARDWARE "/>
    <m/>
    <m/>
    <s v="6|2018"/>
    <n v="1.75751698895555"/>
    <n v="4492.2134237703867"/>
    <n v="0"/>
    <m/>
    <x v="8"/>
    <s v="-"/>
    <s v="-"/>
    <s v="N/A"/>
    <s v="SOFTWARES"/>
    <s v="-"/>
    <s v="-"/>
    <s v="-"/>
    <s v="-"/>
    <s v="-"/>
    <s v="-"/>
    <s v="-"/>
    <s v="-"/>
    <s v="-"/>
    <s v="-"/>
    <s v="-"/>
    <s v="-"/>
    <s v="-"/>
    <s v="-"/>
  </r>
  <r>
    <s v="150000000010/0016"/>
    <s v="CAP0000173-SISTEMA"/>
    <x v="19"/>
    <x v="5"/>
    <n v="1278"/>
    <x v="96"/>
    <s v="005/000"/>
    <n v="-1278"/>
    <s v="SOFTWARE/HARDWARE "/>
    <m/>
    <m/>
    <s v="7|2018"/>
    <n v="1.7486562582118641"/>
    <n v="2234.7826979947622"/>
    <n v="0"/>
    <m/>
    <x v="8"/>
    <s v="-"/>
    <s v="-"/>
    <s v="N/A"/>
    <s v="SOFTWARES"/>
    <s v="-"/>
    <s v="-"/>
    <s v="-"/>
    <s v="-"/>
    <s v="-"/>
    <s v="-"/>
    <s v="-"/>
    <s v="-"/>
    <s v="-"/>
    <s v="-"/>
    <s v="-"/>
    <s v="-"/>
    <s v="-"/>
    <s v="-"/>
  </r>
  <r>
    <s v="150000000010/0017"/>
    <s v="CAP0000174-SISTEMA"/>
    <x v="19"/>
    <x v="5"/>
    <n v="2556"/>
    <x v="96"/>
    <s v="005/000"/>
    <n v="-2556"/>
    <s v="SOFTWARE/HARDWARE "/>
    <m/>
    <m/>
    <s v="7|2018"/>
    <n v="1.7486562582118641"/>
    <n v="4469.5653959895226"/>
    <n v="0"/>
    <m/>
    <x v="8"/>
    <s v="-"/>
    <s v="-"/>
    <s v="N/A"/>
    <s v="SOFTWARES"/>
    <s v="-"/>
    <s v="-"/>
    <s v="-"/>
    <s v="-"/>
    <s v="-"/>
    <s v="-"/>
    <s v="-"/>
    <s v="-"/>
    <s v="-"/>
    <s v="-"/>
    <s v="-"/>
    <s v="-"/>
    <s v="-"/>
    <s v="-"/>
  </r>
  <r>
    <s v="150000000010/0018"/>
    <s v="CAP0000175-SISTEMA"/>
    <x v="19"/>
    <x v="5"/>
    <n v="1430"/>
    <x v="96"/>
    <s v="005/000"/>
    <n v="-1430"/>
    <s v="SOFTWARE/HARDWARE "/>
    <m/>
    <m/>
    <s v="7|2018"/>
    <n v="1.7486562582118641"/>
    <n v="2500.5784492429648"/>
    <n v="0"/>
    <m/>
    <x v="8"/>
    <s v="-"/>
    <s v="-"/>
    <s v="N/A"/>
    <s v="SOFTWARES"/>
    <s v="-"/>
    <s v="-"/>
    <s v="-"/>
    <s v="-"/>
    <s v="-"/>
    <s v="-"/>
    <s v="-"/>
    <s v="-"/>
    <s v="-"/>
    <s v="-"/>
    <s v="-"/>
    <s v="-"/>
    <s v="-"/>
    <s v="-"/>
  </r>
  <r>
    <s v="150000000010/0019"/>
    <s v="CAP0000176-SISTEMA"/>
    <x v="19"/>
    <x v="5"/>
    <n v="2556"/>
    <x v="96"/>
    <s v="005/000"/>
    <n v="-2556"/>
    <s v="SOFTWARE/HARDWARE "/>
    <m/>
    <m/>
    <s v="7|2018"/>
    <n v="1.7486562582118641"/>
    <n v="4469.5653959895226"/>
    <n v="0"/>
    <m/>
    <x v="8"/>
    <s v="-"/>
    <s v="-"/>
    <s v="N/A"/>
    <s v="SOFTWARES"/>
    <s v="-"/>
    <s v="-"/>
    <s v="-"/>
    <s v="-"/>
    <s v="-"/>
    <s v="-"/>
    <s v="-"/>
    <s v="-"/>
    <s v="-"/>
    <s v="-"/>
    <s v="-"/>
    <s v="-"/>
    <s v="-"/>
    <s v="-"/>
  </r>
  <r>
    <s v="150000000010/0020"/>
    <s v="CAP0000194-SISTEMA"/>
    <x v="19"/>
    <x v="5"/>
    <n v="1278"/>
    <x v="97"/>
    <s v="005/000"/>
    <n v="-1278"/>
    <s v="SOFTWARE/HARDWARE "/>
    <m/>
    <m/>
    <s v="8|2018"/>
    <n v="1.7365022378131629"/>
    <n v="2219.2498599252222"/>
    <n v="0"/>
    <m/>
    <x v="8"/>
    <s v="-"/>
    <s v="-"/>
    <s v="N/A"/>
    <s v="SOFTWARES"/>
    <s v="-"/>
    <s v="-"/>
    <s v="-"/>
    <s v="-"/>
    <s v="-"/>
    <s v="-"/>
    <s v="-"/>
    <s v="-"/>
    <s v="-"/>
    <s v="-"/>
    <s v="-"/>
    <s v="-"/>
    <s v="-"/>
    <s v="-"/>
  </r>
  <r>
    <s v="150000000010/0021"/>
    <s v="CAP0000195-SISTEMA"/>
    <x v="19"/>
    <x v="5"/>
    <n v="2556"/>
    <x v="97"/>
    <s v="005/000"/>
    <n v="-2556"/>
    <s v="SOFTWARE/HARDWARE "/>
    <m/>
    <m/>
    <s v="8|2018"/>
    <n v="1.7365022378131629"/>
    <n v="4438.4997198504443"/>
    <n v="0"/>
    <m/>
    <x v="8"/>
    <s v="-"/>
    <s v="-"/>
    <s v="N/A"/>
    <s v="SOFTWARES"/>
    <s v="-"/>
    <s v="-"/>
    <s v="-"/>
    <s v="-"/>
    <s v="-"/>
    <s v="-"/>
    <s v="-"/>
    <s v="-"/>
    <s v="-"/>
    <s v="-"/>
    <s v="-"/>
    <s v="-"/>
    <s v="-"/>
    <s v="-"/>
  </r>
  <r>
    <s v="150000000010/0022"/>
    <s v="CAP0000196-SISTEMA"/>
    <x v="19"/>
    <x v="5"/>
    <n v="1430"/>
    <x v="97"/>
    <s v="005/000"/>
    <n v="-1430"/>
    <s v="SOFTWARE/HARDWARE "/>
    <m/>
    <m/>
    <s v="8|2018"/>
    <n v="1.7365022378131629"/>
    <n v="2483.1982000728231"/>
    <n v="0"/>
    <m/>
    <x v="8"/>
    <s v="-"/>
    <s v="-"/>
    <s v="N/A"/>
    <s v="SOFTWARES"/>
    <s v="-"/>
    <s v="-"/>
    <s v="-"/>
    <s v="-"/>
    <s v="-"/>
    <s v="-"/>
    <s v="-"/>
    <s v="-"/>
    <s v="-"/>
    <s v="-"/>
    <s v="-"/>
    <s v="-"/>
    <s v="-"/>
    <s v="-"/>
  </r>
  <r>
    <s v="150000000010/0023"/>
    <s v="CAP0000197-SISTEMA"/>
    <x v="19"/>
    <x v="5"/>
    <n v="2556"/>
    <x v="97"/>
    <s v="005/000"/>
    <n v="-2556"/>
    <s v="SOFTWARE/HARDWARE "/>
    <m/>
    <m/>
    <s v="8|2018"/>
    <n v="1.7365022378131629"/>
    <n v="4438.4997198504443"/>
    <n v="0"/>
    <m/>
    <x v="8"/>
    <s v="-"/>
    <s v="-"/>
    <s v="N/A"/>
    <s v="SOFTWARES"/>
    <s v="-"/>
    <s v="-"/>
    <s v="-"/>
    <s v="-"/>
    <s v="-"/>
    <s v="-"/>
    <s v="-"/>
    <s v="-"/>
    <s v="-"/>
    <s v="-"/>
    <s v="-"/>
    <s v="-"/>
    <s v="-"/>
    <s v="-"/>
  </r>
  <r>
    <s v="150000000010/0024"/>
    <s v="CAP0000248-SISTEMA"/>
    <x v="19"/>
    <x v="5"/>
    <n v="1278"/>
    <x v="92"/>
    <s v="005/000"/>
    <n v="-1278"/>
    <s v="SOFTWARE/HARDWARE "/>
    <m/>
    <m/>
    <s v="9|2018"/>
    <n v="1.710429340699362"/>
    <n v="2185.928697413784"/>
    <n v="0"/>
    <m/>
    <x v="8"/>
    <s v="-"/>
    <s v="-"/>
    <s v="N/A"/>
    <s v="SOFTWARES"/>
    <s v="-"/>
    <s v="-"/>
    <s v="-"/>
    <s v="-"/>
    <s v="-"/>
    <s v="-"/>
    <s v="-"/>
    <s v="-"/>
    <s v="-"/>
    <s v="-"/>
    <s v="-"/>
    <s v="-"/>
    <s v="-"/>
    <s v="-"/>
  </r>
  <r>
    <s v="150000000010/0025"/>
    <s v="CAP0000249-SISTEMA"/>
    <x v="19"/>
    <x v="5"/>
    <n v="2556"/>
    <x v="92"/>
    <s v="005/000"/>
    <n v="-2556"/>
    <s v="SOFTWARE/HARDWARE "/>
    <m/>
    <m/>
    <s v="9|2018"/>
    <n v="1.710429340699362"/>
    <n v="4371.8573948275689"/>
    <n v="0"/>
    <m/>
    <x v="8"/>
    <s v="-"/>
    <s v="-"/>
    <s v="N/A"/>
    <s v="SOFTWARES"/>
    <s v="-"/>
    <s v="-"/>
    <s v="-"/>
    <s v="-"/>
    <s v="-"/>
    <s v="-"/>
    <s v="-"/>
    <s v="-"/>
    <s v="-"/>
    <s v="-"/>
    <s v="-"/>
    <s v="-"/>
    <s v="-"/>
    <s v="-"/>
  </r>
  <r>
    <s v="150000000010/0026"/>
    <s v="CAP0000250-SISTEMA"/>
    <x v="19"/>
    <x v="5"/>
    <n v="1430"/>
    <x v="92"/>
    <s v="005/000"/>
    <n v="-1430"/>
    <s v="SOFTWARE/HARDWARE "/>
    <m/>
    <m/>
    <s v="9|2018"/>
    <n v="1.710429340699362"/>
    <n v="2445.9139572000872"/>
    <n v="0"/>
    <m/>
    <x v="8"/>
    <s v="-"/>
    <s v="-"/>
    <s v="N/A"/>
    <s v="SOFTWARES"/>
    <s v="-"/>
    <s v="-"/>
    <s v="-"/>
    <s v="-"/>
    <s v="-"/>
    <s v="-"/>
    <s v="-"/>
    <s v="-"/>
    <s v="-"/>
    <s v="-"/>
    <s v="-"/>
    <s v="-"/>
    <s v="-"/>
    <s v="-"/>
  </r>
  <r>
    <s v="150000000010/0027"/>
    <s v="CAP0000251-SISTEMA"/>
    <x v="19"/>
    <x v="5"/>
    <n v="2556"/>
    <x v="92"/>
    <s v="005/000"/>
    <n v="-2556"/>
    <s v="SOFTWARE/HARDWARE "/>
    <m/>
    <m/>
    <s v="9|2018"/>
    <n v="1.710429340699362"/>
    <n v="4371.8573948275689"/>
    <n v="0"/>
    <m/>
    <x v="8"/>
    <s v="-"/>
    <s v="-"/>
    <s v="N/A"/>
    <s v="SOFTWARES"/>
    <s v="-"/>
    <s v="-"/>
    <s v="-"/>
    <s v="-"/>
    <s v="-"/>
    <s v="-"/>
    <s v="-"/>
    <s v="-"/>
    <s v="-"/>
    <s v="-"/>
    <s v="-"/>
    <s v="-"/>
    <s v="-"/>
    <s v="-"/>
  </r>
  <r>
    <s v="150000000010/0028"/>
    <s v="CAP0000288-SISTEMA"/>
    <x v="19"/>
    <x v="5"/>
    <n v="1278"/>
    <x v="98"/>
    <s v="005/000"/>
    <n v="-1278"/>
    <s v="SOFTWARE/HARDWARE "/>
    <m/>
    <m/>
    <s v="10|2018"/>
    <n v="1.695409499476858"/>
    <n v="2166.7333403314251"/>
    <n v="0"/>
    <m/>
    <x v="8"/>
    <s v="-"/>
    <s v="-"/>
    <s v="N/A"/>
    <s v="SOFTWARES"/>
    <s v="-"/>
    <s v="-"/>
    <s v="-"/>
    <s v="-"/>
    <s v="-"/>
    <s v="-"/>
    <s v="-"/>
    <s v="-"/>
    <s v="-"/>
    <s v="-"/>
    <s v="-"/>
    <s v="-"/>
    <s v="-"/>
    <s v="-"/>
  </r>
  <r>
    <s v="150000000010/0029"/>
    <s v="CAP0000289-SISTEMA"/>
    <x v="19"/>
    <x v="5"/>
    <n v="2556"/>
    <x v="98"/>
    <s v="005/000"/>
    <n v="-2556"/>
    <s v="SOFTWARE/HARDWARE "/>
    <m/>
    <m/>
    <s v="10|2018"/>
    <n v="1.695409499476858"/>
    <n v="4333.4666806628502"/>
    <n v="0"/>
    <m/>
    <x v="8"/>
    <s v="-"/>
    <s v="-"/>
    <s v="N/A"/>
    <s v="SOFTWARES"/>
    <s v="-"/>
    <s v="-"/>
    <s v="-"/>
    <s v="-"/>
    <s v="-"/>
    <s v="-"/>
    <s v="-"/>
    <s v="-"/>
    <s v="-"/>
    <s v="-"/>
    <s v="-"/>
    <s v="-"/>
    <s v="-"/>
    <s v="-"/>
  </r>
  <r>
    <s v="150000000010/0030"/>
    <s v="CAP0000290-SISTEMA"/>
    <x v="19"/>
    <x v="5"/>
    <n v="1430"/>
    <x v="98"/>
    <s v="005/000"/>
    <n v="-1430"/>
    <s v="SOFTWARE/HARDWARE "/>
    <m/>
    <m/>
    <s v="10|2018"/>
    <n v="1.695409499476858"/>
    <n v="2424.435584251908"/>
    <n v="0"/>
    <m/>
    <x v="8"/>
    <s v="-"/>
    <s v="-"/>
    <s v="N/A"/>
    <s v="SOFTWARES"/>
    <s v="-"/>
    <s v="-"/>
    <s v="-"/>
    <s v="-"/>
    <s v="-"/>
    <s v="-"/>
    <s v="-"/>
    <s v="-"/>
    <s v="-"/>
    <s v="-"/>
    <s v="-"/>
    <s v="-"/>
    <s v="-"/>
    <s v="-"/>
  </r>
  <r>
    <s v="150000000010/0031"/>
    <s v="CAP0000291-SISTEMA"/>
    <x v="19"/>
    <x v="5"/>
    <n v="2556"/>
    <x v="98"/>
    <s v="005/000"/>
    <n v="-2556"/>
    <s v="SOFTWARE/HARDWARE "/>
    <m/>
    <m/>
    <s v="10|2018"/>
    <n v="1.695409499476858"/>
    <n v="4333.4666806628502"/>
    <n v="0"/>
    <m/>
    <x v="8"/>
    <s v="-"/>
    <s v="-"/>
    <s v="N/A"/>
    <s v="SOFTWARES"/>
    <s v="-"/>
    <s v="-"/>
    <s v="-"/>
    <s v="-"/>
    <s v="-"/>
    <s v="-"/>
    <s v="-"/>
    <s v="-"/>
    <s v="-"/>
    <s v="-"/>
    <s v="-"/>
    <s v="-"/>
    <s v="-"/>
    <s v="-"/>
  </r>
  <r>
    <s v="150000000010/0032"/>
    <s v="CAP0000330-SISTEMA"/>
    <x v="19"/>
    <x v="5"/>
    <n v="1278"/>
    <x v="99"/>
    <s v="005/000"/>
    <n v="-1278"/>
    <s v="SOFTWARE/HARDWARE "/>
    <m/>
    <m/>
    <s v="11|2018"/>
    <n v="1.7037494521859631"/>
    <n v="2177.3917998936608"/>
    <n v="0"/>
    <m/>
    <x v="8"/>
    <s v="-"/>
    <s v="-"/>
    <s v="N/A"/>
    <s v="SOFTWARES"/>
    <s v="-"/>
    <s v="-"/>
    <s v="-"/>
    <s v="-"/>
    <s v="-"/>
    <s v="-"/>
    <s v="-"/>
    <s v="-"/>
    <s v="-"/>
    <s v="-"/>
    <s v="-"/>
    <s v="-"/>
    <s v="-"/>
    <s v="-"/>
  </r>
  <r>
    <s v="150000000010/0033"/>
    <s v="CAP0000331-SISTEMA"/>
    <x v="19"/>
    <x v="5"/>
    <n v="2556"/>
    <x v="99"/>
    <s v="005/000"/>
    <n v="-2556"/>
    <s v="SOFTWARE/HARDWARE "/>
    <m/>
    <m/>
    <s v="11|2018"/>
    <n v="1.7037494521859631"/>
    <n v="4354.7835997873217"/>
    <n v="0"/>
    <m/>
    <x v="8"/>
    <s v="-"/>
    <s v="-"/>
    <s v="N/A"/>
    <s v="SOFTWARES"/>
    <s v="-"/>
    <s v="-"/>
    <s v="-"/>
    <s v="-"/>
    <s v="-"/>
    <s v="-"/>
    <s v="-"/>
    <s v="-"/>
    <s v="-"/>
    <s v="-"/>
    <s v="-"/>
    <s v="-"/>
    <s v="-"/>
    <s v="-"/>
  </r>
  <r>
    <s v="150000000010/0034"/>
    <s v="CAP0000332-SISTEMA"/>
    <x v="19"/>
    <x v="5"/>
    <n v="1430"/>
    <x v="99"/>
    <s v="005/000"/>
    <n v="-1430"/>
    <s v="SOFTWARE/HARDWARE "/>
    <m/>
    <m/>
    <s v="11|2018"/>
    <n v="1.7037494521859631"/>
    <n v="2436.3617166259269"/>
    <n v="0"/>
    <m/>
    <x v="8"/>
    <s v="-"/>
    <s v="-"/>
    <s v="N/A"/>
    <s v="SOFTWARES"/>
    <s v="-"/>
    <s v="-"/>
    <s v="-"/>
    <s v="-"/>
    <s v="-"/>
    <s v="-"/>
    <s v="-"/>
    <s v="-"/>
    <s v="-"/>
    <s v="-"/>
    <s v="-"/>
    <s v="-"/>
    <s v="-"/>
    <s v="-"/>
  </r>
  <r>
    <s v="150000000010/0035"/>
    <s v="CAP0000333-SISTEMA"/>
    <x v="19"/>
    <x v="5"/>
    <n v="2556"/>
    <x v="99"/>
    <s v="005/000"/>
    <n v="-2556"/>
    <s v="SOFTWARE/HARDWARE "/>
    <m/>
    <m/>
    <s v="11|2018"/>
    <n v="1.7037494521859631"/>
    <n v="4354.7835997873217"/>
    <n v="0"/>
    <m/>
    <x v="8"/>
    <s v="-"/>
    <s v="-"/>
    <s v="N/A"/>
    <s v="SOFTWARES"/>
    <s v="-"/>
    <s v="-"/>
    <s v="-"/>
    <s v="-"/>
    <s v="-"/>
    <s v="-"/>
    <s v="-"/>
    <s v="-"/>
    <s v="-"/>
    <s v="-"/>
    <s v="-"/>
    <s v="-"/>
    <s v="-"/>
    <s v="-"/>
  </r>
  <r>
    <s v="150000000010/0036"/>
    <s v="CAP0000371-SISTEMA"/>
    <x v="19"/>
    <x v="5"/>
    <n v="1278"/>
    <x v="100"/>
    <s v="005/000"/>
    <n v="-1257.5"/>
    <s v="SOFTWARE/HARDWARE "/>
    <m/>
    <m/>
    <s v="12|2018"/>
    <n v="1.722353780346384"/>
    <n v="2201.168131282679"/>
    <n v="35.308252497100881"/>
    <m/>
    <x v="8"/>
    <s v="-"/>
    <s v="-"/>
    <s v="N/A"/>
    <s v="SOFTWARES"/>
    <s v="-"/>
    <s v="-"/>
    <s v="-"/>
    <s v="-"/>
    <s v="-"/>
    <s v="-"/>
    <s v="-"/>
    <s v="-"/>
    <s v="-"/>
    <s v="-"/>
    <s v="-"/>
    <s v="-"/>
    <s v="-"/>
    <s v="-"/>
  </r>
  <r>
    <s v="150000000010/0037"/>
    <s v="CAP0000372-SISTEMA"/>
    <x v="19"/>
    <x v="5"/>
    <n v="2556"/>
    <x v="100"/>
    <s v="005/000"/>
    <n v="-2515.0100000000002"/>
    <s v="SOFTWARE/HARDWARE "/>
    <m/>
    <m/>
    <s v="12|2018"/>
    <n v="1.722353780346384"/>
    <n v="4402.336262565359"/>
    <n v="70.599281456397918"/>
    <m/>
    <x v="8"/>
    <s v="-"/>
    <s v="-"/>
    <s v="N/A"/>
    <s v="SOFTWARES"/>
    <s v="-"/>
    <s v="-"/>
    <s v="-"/>
    <s v="-"/>
    <s v="-"/>
    <s v="-"/>
    <s v="-"/>
    <s v="-"/>
    <s v="-"/>
    <s v="-"/>
    <s v="-"/>
    <s v="-"/>
    <s v="-"/>
    <s v="-"/>
  </r>
  <r>
    <s v="150000000010/0038"/>
    <s v="CAP0000373-SISTEMA"/>
    <x v="19"/>
    <x v="5"/>
    <n v="1430"/>
    <x v="100"/>
    <s v="005/000"/>
    <n v="-1407.07"/>
    <s v="SOFTWARE/HARDWARE "/>
    <m/>
    <m/>
    <s v="12|2018"/>
    <n v="1.722353780346384"/>
    <n v="2462.9659058953298"/>
    <n v="39.493572183342707"/>
    <m/>
    <x v="8"/>
    <s v="-"/>
    <s v="-"/>
    <s v="N/A"/>
    <s v="SOFTWARES"/>
    <s v="-"/>
    <s v="-"/>
    <s v="-"/>
    <s v="-"/>
    <s v="-"/>
    <s v="-"/>
    <s v="-"/>
    <s v="-"/>
    <s v="-"/>
    <s v="-"/>
    <s v="-"/>
    <s v="-"/>
    <s v="-"/>
    <s v="-"/>
  </r>
  <r>
    <s v="150000000010/0039"/>
    <s v="CAP0000374-SISTEMA"/>
    <x v="19"/>
    <x v="5"/>
    <n v="2556"/>
    <x v="100"/>
    <s v="005/000"/>
    <n v="-2515.0100000000002"/>
    <s v="SOFTWARE/HARDWARE "/>
    <m/>
    <m/>
    <s v="12|2018"/>
    <n v="1.722353780346384"/>
    <n v="4402.336262565359"/>
    <n v="70.599281456397918"/>
    <m/>
    <x v="8"/>
    <s v="-"/>
    <s v="-"/>
    <s v="N/A"/>
    <s v="SOFTWARES"/>
    <s v="-"/>
    <s v="-"/>
    <s v="-"/>
    <s v="-"/>
    <s v="-"/>
    <s v="-"/>
    <s v="-"/>
    <s v="-"/>
    <s v="-"/>
    <s v="-"/>
    <s v="-"/>
    <s v="-"/>
    <s v="-"/>
    <s v="-"/>
  </r>
  <r>
    <s v="150000000021/0000"/>
    <s v="CAP0000033-SISTEMA"/>
    <x v="19"/>
    <x v="5"/>
    <n v="1976.6"/>
    <x v="101"/>
    <s v="005/000"/>
    <n v="-1976.6"/>
    <s v="SOFTWARE/HARDWARE "/>
    <m/>
    <m/>
    <s v="3|2018"/>
    <n v="1.825348123396352"/>
    <n v="3607.9831007052289"/>
    <n v="0"/>
    <m/>
    <x v="8"/>
    <s v="-"/>
    <s v="-"/>
    <s v="N/A"/>
    <s v="SOFTWARES"/>
    <s v="-"/>
    <s v="-"/>
    <s v="-"/>
    <s v="-"/>
    <s v="-"/>
    <s v="-"/>
    <s v="-"/>
    <s v="-"/>
    <s v="-"/>
    <s v="-"/>
    <s v="-"/>
    <s v="-"/>
    <s v="-"/>
    <s v="-"/>
  </r>
  <r>
    <s v="150000000022/0000"/>
    <s v="CAP0000034-SISTEMA"/>
    <x v="19"/>
    <x v="5"/>
    <n v="2356.6"/>
    <x v="101"/>
    <s v="005/000"/>
    <n v="-2356.6"/>
    <s v="SOFTWARE/HARDWARE "/>
    <m/>
    <m/>
    <s v="3|2018"/>
    <n v="1.825348123396352"/>
    <n v="4301.6153875958425"/>
    <n v="0"/>
    <m/>
    <x v="8"/>
    <s v="-"/>
    <s v="-"/>
    <s v="N/A"/>
    <s v="SOFTWARES"/>
    <s v="-"/>
    <s v="-"/>
    <s v="-"/>
    <s v="-"/>
    <s v="-"/>
    <s v="-"/>
    <s v="-"/>
    <s v="-"/>
    <s v="-"/>
    <s v="-"/>
    <s v="-"/>
    <s v="-"/>
    <s v="-"/>
    <s v="-"/>
  </r>
  <r>
    <s v="150000000023/0000"/>
    <s v="CAP0000035-SISTEMA"/>
    <x v="19"/>
    <x v="5"/>
    <n v="1115.9000000000001"/>
    <x v="101"/>
    <s v="005/000"/>
    <n v="-1115.9000000000001"/>
    <s v="SOFTWARE/HARDWARE "/>
    <m/>
    <m/>
    <s v="3|2018"/>
    <n v="1.825348123396352"/>
    <n v="2036.9059708979889"/>
    <n v="0"/>
    <m/>
    <x v="8"/>
    <s v="-"/>
    <s v="-"/>
    <s v="N/A"/>
    <s v="SOFTWARES"/>
    <s v="-"/>
    <s v="-"/>
    <s v="-"/>
    <s v="-"/>
    <s v="-"/>
    <s v="-"/>
    <s v="-"/>
    <s v="-"/>
    <s v="-"/>
    <s v="-"/>
    <s v="-"/>
    <s v="-"/>
    <s v="-"/>
    <s v="-"/>
  </r>
  <r>
    <s v="150000000024/0000"/>
    <s v="CAP0000036-SISTEMA"/>
    <x v="19"/>
    <x v="5"/>
    <n v="1502.8"/>
    <x v="101"/>
    <s v="005/000"/>
    <n v="-1502.8"/>
    <s v="SOFTWARE/HARDWARE "/>
    <m/>
    <m/>
    <s v="3|2018"/>
    <n v="1.825348123396352"/>
    <n v="2743.133159840037"/>
    <n v="0"/>
    <m/>
    <x v="8"/>
    <s v="-"/>
    <s v="-"/>
    <s v="N/A"/>
    <s v="SOFTWARES"/>
    <s v="-"/>
    <s v="-"/>
    <s v="-"/>
    <s v="-"/>
    <s v="-"/>
    <s v="-"/>
    <s v="-"/>
    <s v="-"/>
    <s v="-"/>
    <s v="-"/>
    <s v="-"/>
    <s v="-"/>
    <s v="-"/>
    <s v="-"/>
  </r>
  <r>
    <s v="150000000025/0000"/>
    <s v="CAP0000037-SISTEMA"/>
    <x v="19"/>
    <x v="5"/>
    <n v="976.5"/>
    <x v="101"/>
    <s v="005/000"/>
    <n v="-976.5"/>
    <s v="SOFTWARE/HARDWARE "/>
    <m/>
    <m/>
    <s v="3|2018"/>
    <n v="1.825348123396352"/>
    <n v="1782.452442496538"/>
    <n v="0"/>
    <m/>
    <x v="8"/>
    <s v="-"/>
    <s v="-"/>
    <s v="N/A"/>
    <s v="SOFTWARES"/>
    <s v="-"/>
    <s v="-"/>
    <s v="-"/>
    <s v="-"/>
    <s v="-"/>
    <s v="-"/>
    <s v="-"/>
    <s v="-"/>
    <s v="-"/>
    <s v="-"/>
    <s v="-"/>
    <s v="-"/>
    <s v="-"/>
    <s v="-"/>
  </r>
  <r>
    <s v="150000000026/0000"/>
    <s v="CAP0000038-SISTEMA"/>
    <x v="19"/>
    <x v="5"/>
    <n v="1566.6"/>
    <x v="101"/>
    <s v="005/000"/>
    <n v="-1566.6"/>
    <s v="SOFTWARE/HARDWARE "/>
    <m/>
    <m/>
    <s v="3|2018"/>
    <n v="1.825348123396352"/>
    <n v="2859.5903701127249"/>
    <n v="0"/>
    <m/>
    <x v="8"/>
    <s v="-"/>
    <s v="-"/>
    <s v="N/A"/>
    <s v="SOFTWARES"/>
    <s v="-"/>
    <s v="-"/>
    <s v="-"/>
    <s v="-"/>
    <s v="-"/>
    <s v="-"/>
    <s v="-"/>
    <s v="-"/>
    <s v="-"/>
    <s v="-"/>
    <s v="-"/>
    <s v="-"/>
    <s v="-"/>
    <s v="-"/>
  </r>
  <r>
    <s v="150000000027/0000"/>
    <s v="CAP0000039-SISTEMA"/>
    <x v="19"/>
    <x v="5"/>
    <n v="1357.6"/>
    <x v="101"/>
    <s v="005/000"/>
    <n v="-1357.6"/>
    <s v="SOFTWARE/HARDWARE "/>
    <m/>
    <m/>
    <s v="3|2018"/>
    <n v="1.825348123396352"/>
    <n v="2478.0926123228869"/>
    <n v="0"/>
    <m/>
    <x v="8"/>
    <s v="-"/>
    <s v="-"/>
    <s v="N/A"/>
    <s v="SOFTWARES"/>
    <s v="-"/>
    <s v="-"/>
    <s v="-"/>
    <s v="-"/>
    <s v="-"/>
    <s v="-"/>
    <s v="-"/>
    <s v="-"/>
    <s v="-"/>
    <s v="-"/>
    <s v="-"/>
    <s v="-"/>
    <s v="-"/>
    <s v="-"/>
  </r>
  <r>
    <s v="150000000028/0000"/>
    <s v="CAP0000040-SISTEMA"/>
    <x v="19"/>
    <x v="5"/>
    <n v="2017.6"/>
    <x v="101"/>
    <s v="005/000"/>
    <n v="-2017.6"/>
    <s v="SOFTWARE/HARDWARE "/>
    <m/>
    <m/>
    <s v="3|2018"/>
    <n v="1.825348123396352"/>
    <n v="3682.8223737644798"/>
    <n v="0"/>
    <m/>
    <x v="8"/>
    <s v="-"/>
    <s v="-"/>
    <s v="N/A"/>
    <s v="SOFTWARES"/>
    <s v="-"/>
    <s v="-"/>
    <s v="-"/>
    <s v="-"/>
    <s v="-"/>
    <s v="-"/>
    <s v="-"/>
    <s v="-"/>
    <s v="-"/>
    <s v="-"/>
    <s v="-"/>
    <s v="-"/>
    <s v="-"/>
    <s v="-"/>
  </r>
  <r>
    <s v="150000000029/0000"/>
    <s v="CAP0000041-SISTEMA"/>
    <x v="19"/>
    <x v="5"/>
    <n v="8715.1200000000008"/>
    <x v="102"/>
    <s v="005/000"/>
    <n v="-8715.1200000000008"/>
    <s v="SOFTWARE/HARDWARE "/>
    <m/>
    <m/>
    <s v="3|2018"/>
    <n v="1.825348123396352"/>
    <n v="15908.12793717402"/>
    <n v="0"/>
    <m/>
    <x v="8"/>
    <s v="-"/>
    <s v="-"/>
    <s v="N/A"/>
    <s v="SOFTWARES"/>
    <s v="-"/>
    <s v="-"/>
    <s v="-"/>
    <s v="-"/>
    <s v="-"/>
    <s v="-"/>
    <s v="-"/>
    <s v="-"/>
    <s v="-"/>
    <s v="-"/>
    <s v="-"/>
    <s v="-"/>
    <s v="-"/>
    <s v="-"/>
  </r>
  <r>
    <s v="150000000062/0000"/>
    <s v="CAP0000109-SISTEMA"/>
    <x v="19"/>
    <x v="5"/>
    <n v="8715.1200000000008"/>
    <x v="103"/>
    <s v="005/000"/>
    <n v="-8715.1200000000008"/>
    <s v="SOFTWARE/HARDWARE "/>
    <m/>
    <m/>
    <s v="5|2018"/>
    <n v="1.79033393731224"/>
    <n v="15602.975103748649"/>
    <n v="0"/>
    <m/>
    <x v="8"/>
    <s v="-"/>
    <s v="-"/>
    <s v="N/A"/>
    <s v="SOFTWARES"/>
    <s v="-"/>
    <s v="-"/>
    <s v="-"/>
    <s v="-"/>
    <s v="-"/>
    <s v="-"/>
    <s v="-"/>
    <s v="-"/>
    <s v="-"/>
    <s v="-"/>
    <s v="-"/>
    <s v="-"/>
    <s v="-"/>
    <s v="-"/>
  </r>
  <r>
    <s v="150000000068/0000"/>
    <s v="CAP0000117-SOFTWARE"/>
    <x v="19"/>
    <x v="5"/>
    <n v="20700"/>
    <x v="104"/>
    <s v="005/000"/>
    <n v="-20700"/>
    <s v="SOFTWARE/HARDWARE "/>
    <m/>
    <m/>
    <s v="6|2018"/>
    <n v="1.75751698895555"/>
    <n v="36380.601671379889"/>
    <n v="0"/>
    <m/>
    <x v="8"/>
    <s v="-"/>
    <s v="-"/>
    <s v="N/A"/>
    <s v="SOFTWARES"/>
    <s v="-"/>
    <s v="-"/>
    <s v="-"/>
    <s v="-"/>
    <s v="-"/>
    <s v="-"/>
    <s v="-"/>
    <s v="-"/>
    <s v="-"/>
    <s v="-"/>
    <s v="-"/>
    <s v="-"/>
    <s v="-"/>
    <s v="-"/>
  </r>
  <r>
    <s v="150000000080/0000"/>
    <s v="CAP0000144-SISTEMA"/>
    <x v="19"/>
    <x v="5"/>
    <n v="84197.72"/>
    <x v="105"/>
    <s v="005/000"/>
    <n v="-84197.72"/>
    <s v="SOFTWARE/HARDWARE "/>
    <m/>
    <m/>
    <s v="6|2018"/>
    <n v="1.75751698895555"/>
    <n v="147978.9233313225"/>
    <n v="0"/>
    <m/>
    <x v="8"/>
    <s v="-"/>
    <s v="-"/>
    <s v="N/A"/>
    <s v="SOFTWARES"/>
    <s v="-"/>
    <s v="-"/>
    <s v="-"/>
    <s v="-"/>
    <s v="-"/>
    <s v="-"/>
    <s v="-"/>
    <s v="-"/>
    <s v="-"/>
    <s v="-"/>
    <s v="-"/>
    <s v="-"/>
    <s v="-"/>
    <s v="-"/>
  </r>
  <r>
    <s v="150000000086/0000"/>
    <s v="CAP0000172-SOFTWARE"/>
    <x v="19"/>
    <x v="5"/>
    <n v="27600"/>
    <x v="106"/>
    <s v="005/000"/>
    <n v="-27600"/>
    <s v="SOFTWARE/HARDWARE "/>
    <m/>
    <m/>
    <s v="7|2018"/>
    <n v="1.7486562582118641"/>
    <n v="48262.912726647439"/>
    <n v="0"/>
    <m/>
    <x v="8"/>
    <s v="-"/>
    <s v="-"/>
    <s v="N/A"/>
    <s v="SOFTWARES"/>
    <s v="-"/>
    <s v="-"/>
    <s v="-"/>
    <s v="-"/>
    <s v="-"/>
    <s v="-"/>
    <s v="-"/>
    <s v="-"/>
    <s v="-"/>
    <s v="-"/>
    <s v="-"/>
    <s v="-"/>
    <s v="-"/>
    <s v="-"/>
  </r>
  <r>
    <s v="150000000114/0000"/>
    <s v="CAP0000228-SOFTWARE"/>
    <x v="19"/>
    <x v="5"/>
    <n v="20700"/>
    <x v="107"/>
    <s v="005/000"/>
    <n v="-20700"/>
    <s v="SOFTWARE/HARDWARE "/>
    <m/>
    <m/>
    <s v="8|2018"/>
    <n v="1.7365022378131629"/>
    <n v="35945.596322732468"/>
    <n v="0"/>
    <m/>
    <x v="8"/>
    <s v="-"/>
    <s v="-"/>
    <s v="N/A"/>
    <s v="SOFTWARES"/>
    <s v="-"/>
    <s v="-"/>
    <s v="-"/>
    <s v="-"/>
    <s v="-"/>
    <s v="-"/>
    <s v="-"/>
    <s v="-"/>
    <s v="-"/>
    <s v="-"/>
    <s v="-"/>
    <s v="-"/>
    <s v="-"/>
    <s v="-"/>
  </r>
  <r>
    <s v="150000000115/0000"/>
    <s v="CAP0000230-SISTEMA"/>
    <x v="19"/>
    <x v="5"/>
    <n v="1213.2"/>
    <x v="97"/>
    <s v="005/000"/>
    <n v="-1213.2"/>
    <s v="SOFTWARE/HARDWARE "/>
    <m/>
    <m/>
    <s v="8|2018"/>
    <n v="1.7365022378131629"/>
    <n v="2106.7245149149289"/>
    <n v="0"/>
    <m/>
    <x v="8"/>
    <s v="-"/>
    <s v="-"/>
    <s v="N/A"/>
    <s v="SOFTWARES"/>
    <s v="-"/>
    <s v="-"/>
    <s v="-"/>
    <s v="-"/>
    <s v="-"/>
    <s v="-"/>
    <s v="-"/>
    <s v="-"/>
    <s v="-"/>
    <s v="-"/>
    <s v="-"/>
    <s v="-"/>
    <s v="-"/>
    <s v="-"/>
  </r>
  <r>
    <s v="150000000116/0000"/>
    <s v="CAP0000232-SISTEMA"/>
    <x v="19"/>
    <x v="5"/>
    <n v="55612.12"/>
    <x v="108"/>
    <s v="005/000"/>
    <n v="-55612.12"/>
    <s v="SOFTWARE/HARDWARE "/>
    <m/>
    <m/>
    <s v="8|2018"/>
    <n v="1.7365022378131629"/>
    <n v="96570.570829534146"/>
    <n v="0"/>
    <m/>
    <x v="8"/>
    <s v="-"/>
    <s v="-"/>
    <s v="N/A"/>
    <s v="SOFTWARES"/>
    <s v="-"/>
    <s v="-"/>
    <s v="-"/>
    <s v="-"/>
    <s v="-"/>
    <s v="-"/>
    <s v="-"/>
    <s v="-"/>
    <s v="-"/>
    <s v="-"/>
    <s v="-"/>
    <s v="-"/>
    <s v="-"/>
    <s v="-"/>
  </r>
  <r>
    <s v="150000000117/0000"/>
    <s v="CAP0000233-SISTEMA"/>
    <x v="19"/>
    <x v="5"/>
    <n v="53160"/>
    <x v="109"/>
    <s v="005/000"/>
    <n v="-53160"/>
    <s v="SOFTWARE/HARDWARE "/>
    <m/>
    <m/>
    <s v="8|2018"/>
    <n v="1.7365022378131629"/>
    <n v="92312.458962147735"/>
    <n v="0"/>
    <m/>
    <x v="8"/>
    <s v="-"/>
    <s v="-"/>
    <s v="N/A"/>
    <s v="SOFTWARES"/>
    <s v="-"/>
    <s v="-"/>
    <s v="-"/>
    <s v="-"/>
    <s v="-"/>
    <s v="-"/>
    <s v="-"/>
    <s v="-"/>
    <s v="-"/>
    <s v="-"/>
    <s v="-"/>
    <s v="-"/>
    <s v="-"/>
    <s v="-"/>
  </r>
  <r>
    <s v="150000000118/0000"/>
    <s v="CAP0000235-SOFTWARE"/>
    <x v="19"/>
    <x v="5"/>
    <n v="16000"/>
    <x v="110"/>
    <s v="005/000"/>
    <n v="-16000"/>
    <s v="SOFTWARE/HARDWARE "/>
    <m/>
    <m/>
    <s v="9|2018"/>
    <n v="1.710429340699362"/>
    <n v="27366.869451189788"/>
    <n v="0"/>
    <m/>
    <x v="8"/>
    <s v="-"/>
    <s v="-"/>
    <s v="N/A"/>
    <s v="SOFTWARES"/>
    <s v="-"/>
    <s v="-"/>
    <s v="-"/>
    <s v="-"/>
    <s v="-"/>
    <s v="-"/>
    <s v="-"/>
    <s v="-"/>
    <s v="-"/>
    <s v="-"/>
    <s v="-"/>
    <s v="-"/>
    <s v="-"/>
    <s v="-"/>
  </r>
  <r>
    <s v="150000000119/0000"/>
    <s v="CAP0000236-SISTEMA"/>
    <x v="19"/>
    <x v="5"/>
    <n v="10831.23"/>
    <x v="111"/>
    <s v="005/000"/>
    <n v="-10831.23"/>
    <s v="SOFTWARE/HARDWARE "/>
    <m/>
    <m/>
    <s v="9|2018"/>
    <n v="1.710429340699362"/>
    <n v="18526.053587863149"/>
    <n v="0"/>
    <m/>
    <x v="8"/>
    <s v="-"/>
    <s v="-"/>
    <s v="N/A"/>
    <s v="SOFTWARES"/>
    <s v="-"/>
    <s v="-"/>
    <s v="-"/>
    <s v="-"/>
    <s v="-"/>
    <s v="-"/>
    <s v="-"/>
    <s v="-"/>
    <s v="-"/>
    <s v="-"/>
    <s v="-"/>
    <s v="-"/>
    <s v="-"/>
    <s v="-"/>
  </r>
  <r>
    <s v="150000000120/0000"/>
    <s v="CAP0000237-SISTEMA INFORMATIZAÇÃO DE DOCUMENTOS"/>
    <x v="19"/>
    <x v="5"/>
    <n v="3861.72"/>
    <x v="111"/>
    <s v="005/000"/>
    <n v="-3861.72"/>
    <s v="SOFTWARE/HARDWARE "/>
    <m/>
    <m/>
    <s v="9|2018"/>
    <n v="1.710429340699362"/>
    <n v="6605.1991935655387"/>
    <n v="0"/>
    <m/>
    <x v="8"/>
    <s v="-"/>
    <s v="-"/>
    <s v="N/A"/>
    <s v="SOFTWARES"/>
    <s v="-"/>
    <s v="-"/>
    <s v="-"/>
    <s v="-"/>
    <s v="-"/>
    <s v="-"/>
    <s v="-"/>
    <s v="-"/>
    <s v="-"/>
    <s v="-"/>
    <s v="-"/>
    <s v="-"/>
    <s v="-"/>
    <s v="-"/>
  </r>
  <r>
    <s v="150000000120/0001"/>
    <s v="CAP0000237-SISTEMA INFORMATIZAÇÃO DE DOCUMENTOS"/>
    <x v="19"/>
    <x v="5"/>
    <n v="28883.200000000001"/>
    <x v="10"/>
    <s v="005/000"/>
    <n v="-26992.04"/>
    <s v="SOFTWARE/HARDWARE "/>
    <m/>
    <m/>
    <s v="12|2018"/>
    <n v="1.722353780346384"/>
    <n v="49747.088708500691"/>
    <n v="3257.246575239868"/>
    <m/>
    <x v="8"/>
    <s v="-"/>
    <s v="-"/>
    <s v="N/A"/>
    <s v="SOFTWARES"/>
    <s v="-"/>
    <s v="-"/>
    <s v="-"/>
    <s v="-"/>
    <s v="-"/>
    <s v="-"/>
    <s v="-"/>
    <s v="-"/>
    <s v="-"/>
    <s v="-"/>
    <s v="-"/>
    <s v="-"/>
    <s v="-"/>
    <s v="-"/>
  </r>
  <r>
    <s v="150000000120/0002"/>
    <s v="CAP0000237-SISTEMA INFORMATIZAÇÃO DE DOCUMENTOS"/>
    <x v="19"/>
    <x v="5"/>
    <n v="29135"/>
    <x v="10"/>
    <s v="005/000"/>
    <n v="-26749.68"/>
    <s v="SOFTWARE/HARDWARE "/>
    <m/>
    <m/>
    <s v="12|2018"/>
    <n v="1.722353780346384"/>
    <n v="50180.777390391908"/>
    <n v="4108.3649193358369"/>
    <m/>
    <x v="8"/>
    <s v="-"/>
    <s v="-"/>
    <s v="N/A"/>
    <s v="SOFTWARES"/>
    <s v="-"/>
    <s v="-"/>
    <s v="-"/>
    <s v="-"/>
    <s v="-"/>
    <s v="-"/>
    <s v="-"/>
    <s v="-"/>
    <s v="-"/>
    <s v="-"/>
    <s v="-"/>
    <s v="-"/>
    <s v="-"/>
    <s v="-"/>
  </r>
  <r>
    <s v="150000000120/0003"/>
    <s v="CAP0000237-SISTEMA INFORMATIZAÇÃO DE DOCUMENTOS"/>
    <x v="19"/>
    <x v="5"/>
    <n v="13360.5"/>
    <x v="10"/>
    <s v="005/000"/>
    <n v="-12047.49"/>
    <s v="SOFTWARE/HARDWARE "/>
    <m/>
    <m/>
    <s v="12|2018"/>
    <n v="1.722353780346384"/>
    <n v="23011.507682317872"/>
    <n v="2261.467737132607"/>
    <m/>
    <x v="8"/>
    <s v="-"/>
    <s v="-"/>
    <s v="N/A"/>
    <s v="SOFTWARES"/>
    <s v="-"/>
    <s v="-"/>
    <s v="-"/>
    <s v="-"/>
    <s v="-"/>
    <s v="-"/>
    <s v="-"/>
    <s v="-"/>
    <s v="-"/>
    <s v="-"/>
    <s v="-"/>
    <s v="-"/>
    <s v="-"/>
    <s v="-"/>
  </r>
  <r>
    <s v="150000000120/0004"/>
    <s v="CAP0000237-SISTEMA INFORMATIZAÇÃO DE DOCUMENTOS"/>
    <x v="19"/>
    <x v="5"/>
    <n v="21662.54"/>
    <x v="10"/>
    <s v="005/000"/>
    <n v="-19533.63"/>
    <s v="SOFTWARE/HARDWARE "/>
    <m/>
    <m/>
    <s v="12|2018"/>
    <n v="1.722353780346384"/>
    <n v="37310.557660904771"/>
    <n v="3666.7361865172211"/>
    <m/>
    <x v="8"/>
    <s v="-"/>
    <s v="-"/>
    <s v="N/A"/>
    <s v="SOFTWARES"/>
    <s v="-"/>
    <s v="-"/>
    <s v="-"/>
    <s v="-"/>
    <s v="-"/>
    <s v="-"/>
    <s v="-"/>
    <s v="-"/>
    <s v="-"/>
    <s v="-"/>
    <s v="-"/>
    <s v="-"/>
    <s v="-"/>
    <s v="-"/>
  </r>
  <r>
    <s v="150000000120/0005"/>
    <s v="CAP0000237-SISTEMA INFORMATIZAÇÃO DE DOCUMENTOS"/>
    <x v="19"/>
    <x v="5"/>
    <n v="19872.5"/>
    <x v="10"/>
    <s v="005/000"/>
    <n v="-17885.25"/>
    <s v="SOFTWARE/HARDWARE "/>
    <m/>
    <m/>
    <s v="12|2018"/>
    <n v="1.722353780346384"/>
    <n v="34227.475499933527"/>
    <n v="3422.747549993353"/>
    <m/>
    <x v="8"/>
    <s v="-"/>
    <s v="-"/>
    <s v="N/A"/>
    <s v="SOFTWARES"/>
    <s v="-"/>
    <s v="-"/>
    <s v="-"/>
    <s v="-"/>
    <s v="-"/>
    <s v="-"/>
    <s v="-"/>
    <s v="-"/>
    <s v="-"/>
    <s v="-"/>
    <s v="-"/>
    <s v="-"/>
    <s v="-"/>
    <s v="-"/>
  </r>
  <r>
    <s v="150000000120/0006"/>
    <s v="CAP0000237-SISTEMA INFORMATIZAÇÃO DE DOCUMENTOS"/>
    <x v="19"/>
    <x v="5"/>
    <n v="16616.5"/>
    <x v="10"/>
    <s v="005/000"/>
    <n v="-14677.91"/>
    <s v="SOFTWARE/HARDWARE "/>
    <m/>
    <m/>
    <s v="12|2018"/>
    <n v="1.722353780346384"/>
    <n v="28619.491591125701"/>
    <n v="3338.9378150416978"/>
    <m/>
    <x v="8"/>
    <s v="-"/>
    <s v="-"/>
    <s v="N/A"/>
    <s v="SOFTWARES"/>
    <s v="-"/>
    <s v="-"/>
    <s v="-"/>
    <s v="-"/>
    <s v="-"/>
    <s v="-"/>
    <s v="-"/>
    <s v="-"/>
    <s v="-"/>
    <s v="-"/>
    <s v="-"/>
    <s v="-"/>
    <s v="-"/>
    <s v="-"/>
  </r>
  <r>
    <s v="150000000120/0007"/>
    <s v="CAP0000237-SISTEMA INFORMATIZAÇÃO DE DOCUMENTOS"/>
    <x v="19"/>
    <x v="5"/>
    <n v="20000"/>
    <x v="10"/>
    <s v="005/000"/>
    <n v="-17333.330000000002"/>
    <s v="SOFTWARE/HARDWARE "/>
    <m/>
    <m/>
    <s v="12|2018"/>
    <n v="1.722353780346384"/>
    <n v="34447.07560692769"/>
    <n v="4592.9491554362903"/>
    <m/>
    <x v="8"/>
    <s v="-"/>
    <s v="-"/>
    <s v="N/A"/>
    <s v="SOFTWARES"/>
    <s v="-"/>
    <s v="-"/>
    <s v="-"/>
    <s v="-"/>
    <s v="-"/>
    <s v="-"/>
    <s v="-"/>
    <s v="-"/>
    <s v="-"/>
    <s v="-"/>
    <s v="-"/>
    <s v="-"/>
    <s v="-"/>
    <s v="-"/>
  </r>
  <r>
    <s v="150000000121/0000"/>
    <s v="CAP0000238-SISTEMA INFORMATIZAÇÃO DE DOCUMENTOS"/>
    <x v="19"/>
    <x v="5"/>
    <n v="19006.23"/>
    <x v="112"/>
    <s v="005/000"/>
    <n v="-19006.23"/>
    <s v="SOFTWARE/HARDWARE "/>
    <m/>
    <m/>
    <s v="9|2018"/>
    <n v="1.710429340699362"/>
    <n v="32508.813448080429"/>
    <n v="0"/>
    <m/>
    <x v="8"/>
    <s v="-"/>
    <s v="-"/>
    <s v="N/A"/>
    <s v="SOFTWARES"/>
    <s v="-"/>
    <s v="-"/>
    <s v="-"/>
    <s v="-"/>
    <s v="-"/>
    <s v="-"/>
    <s v="-"/>
    <s v="-"/>
    <s v="-"/>
    <s v="-"/>
    <s v="-"/>
    <s v="-"/>
    <s v="-"/>
    <s v="-"/>
  </r>
  <r>
    <s v="150000000122/0000"/>
    <s v="CAP0000241-SISTEMA"/>
    <x v="19"/>
    <x v="5"/>
    <n v="51429.98"/>
    <x v="113"/>
    <s v="005/000"/>
    <n v="-51429.98"/>
    <s v="SOFTWARE/HARDWARE "/>
    <m/>
    <m/>
    <s v="9|2018"/>
    <n v="1.710429340699362"/>
    <n v="87967.346783581364"/>
    <n v="0"/>
    <m/>
    <x v="8"/>
    <s v="-"/>
    <s v="-"/>
    <s v="N/A"/>
    <s v="SOFTWARES"/>
    <s v="-"/>
    <s v="-"/>
    <s v="-"/>
    <s v="-"/>
    <s v="-"/>
    <s v="-"/>
    <s v="-"/>
    <s v="-"/>
    <s v="-"/>
    <s v="-"/>
    <s v="-"/>
    <s v="-"/>
    <s v="-"/>
    <s v="-"/>
  </r>
  <r>
    <s v="150000000155/0000"/>
    <s v="CAP0000321-SISTEMA"/>
    <x v="19"/>
    <x v="5"/>
    <n v="8715.1200000000008"/>
    <x v="114"/>
    <s v="005/000"/>
    <n v="-8715.1200000000008"/>
    <s v="SOFTWARE/HARDWARE "/>
    <m/>
    <m/>
    <s v="10|2018"/>
    <n v="1.695409499476858"/>
    <n v="14775.69723708076"/>
    <n v="0"/>
    <m/>
    <x v="8"/>
    <s v="-"/>
    <s v="-"/>
    <s v="N/A"/>
    <s v="SOFTWARES"/>
    <s v="-"/>
    <s v="-"/>
    <s v="-"/>
    <s v="-"/>
    <s v="-"/>
    <s v="-"/>
    <s v="-"/>
    <s v="-"/>
    <s v="-"/>
    <s v="-"/>
    <s v="-"/>
    <s v="-"/>
    <s v="-"/>
    <s v="-"/>
  </r>
  <r>
    <s v="150000000156/0000"/>
    <s v="CAP0000323-SISTEMA"/>
    <x v="19"/>
    <x v="5"/>
    <n v="51429.98"/>
    <x v="98"/>
    <s v="005/000"/>
    <n v="-51429.98"/>
    <s v="SOFTWARE/HARDWARE "/>
    <m/>
    <m/>
    <s v="10|2018"/>
    <n v="1.695409499476858"/>
    <n v="87194.876649904851"/>
    <n v="0"/>
    <m/>
    <x v="8"/>
    <s v="-"/>
    <s v="-"/>
    <s v="N/A"/>
    <s v="SOFTWARES"/>
    <s v="-"/>
    <s v="-"/>
    <s v="-"/>
    <s v="-"/>
    <s v="-"/>
    <s v="-"/>
    <s v="-"/>
    <s v="-"/>
    <s v="-"/>
    <s v="-"/>
    <s v="-"/>
    <s v="-"/>
    <s v="-"/>
    <s v="-"/>
  </r>
  <r>
    <s v="150000000173/0000"/>
    <s v="CAP0000364-SISTEMA"/>
    <x v="19"/>
    <x v="5"/>
    <n v="28174.080000000002"/>
    <x v="115"/>
    <s v="005/000"/>
    <n v="-28174.080000000002"/>
    <s v="SOFTWARE/HARDWARE "/>
    <m/>
    <m/>
    <s v="11|2018"/>
    <n v="1.7037494521859631"/>
    <n v="48001.573365843498"/>
    <n v="0"/>
    <m/>
    <x v="8"/>
    <s v="-"/>
    <s v="-"/>
    <s v="N/A"/>
    <s v="SOFTWARES"/>
    <s v="-"/>
    <s v="-"/>
    <s v="-"/>
    <s v="-"/>
    <s v="-"/>
    <s v="-"/>
    <s v="-"/>
    <s v="-"/>
    <s v="-"/>
    <s v="-"/>
    <s v="-"/>
    <s v="-"/>
    <s v="-"/>
    <s v="-"/>
  </r>
  <r>
    <s v="150000000190/0000"/>
    <s v="CAP0000405-SISTEMA"/>
    <x v="19"/>
    <x v="5"/>
    <n v="21005.279999999999"/>
    <x v="116"/>
    <s v="005/000"/>
    <n v="-20668.400000000001"/>
    <s v="SOFTWARE/HARDWARE "/>
    <m/>
    <m/>
    <s v="12|2018"/>
    <n v="1.722353780346384"/>
    <n v="36178.523415234296"/>
    <n v="580.22654152308542"/>
    <m/>
    <x v="8"/>
    <s v="-"/>
    <s v="-"/>
    <s v="N/A"/>
    <s v="SOFTWARES"/>
    <s v="-"/>
    <s v="-"/>
    <s v="-"/>
    <s v="-"/>
    <s v="-"/>
    <s v="-"/>
    <s v="-"/>
    <s v="-"/>
    <s v="-"/>
    <s v="-"/>
    <s v="-"/>
    <s v="-"/>
    <s v="-"/>
    <s v="-"/>
  </r>
  <r>
    <s v="150000000191/0000"/>
    <s v="CAP0000408-SISTEMA"/>
    <x v="19"/>
    <x v="5"/>
    <n v="45260.67"/>
    <x v="10"/>
    <s v="005/000"/>
    <n v="-43779.92"/>
    <s v="SOFTWARE/HARDWARE "/>
    <m/>
    <m/>
    <s v="12|2018"/>
    <n v="1.722353780346384"/>
    <n v="77954.886075510192"/>
    <n v="2550.3753602479092"/>
    <m/>
    <x v="8"/>
    <s v="-"/>
    <s v="-"/>
    <s v="N/A"/>
    <s v="SOFTWARES"/>
    <s v="-"/>
    <s v="-"/>
    <s v="-"/>
    <s v="-"/>
    <s v="-"/>
    <s v="-"/>
    <s v="-"/>
    <s v="-"/>
    <s v="-"/>
    <s v="-"/>
    <s v="-"/>
    <s v="-"/>
    <s v="-"/>
    <s v="-"/>
  </r>
  <r>
    <s v="150000000192/0000"/>
    <s v="CAP0000409-SISTEMA"/>
    <x v="19"/>
    <x v="5"/>
    <n v="55612.17"/>
    <x v="10"/>
    <s v="005/000"/>
    <n v="-53792.76"/>
    <s v="SOFTWARE/HARDWARE "/>
    <m/>
    <m/>
    <s v="12|2018"/>
    <n v="1.722353780346384"/>
    <n v="95783.831232765791"/>
    <n v="3133.6676915000089"/>
    <m/>
    <x v="8"/>
    <s v="-"/>
    <s v="-"/>
    <s v="N/A"/>
    <s v="SOFTWARES"/>
    <s v="-"/>
    <s v="-"/>
    <s v="-"/>
    <s v="-"/>
    <s v="-"/>
    <s v="-"/>
    <s v="-"/>
    <s v="-"/>
    <s v="-"/>
    <s v="-"/>
    <s v="-"/>
    <s v="-"/>
    <s v="-"/>
    <s v="-"/>
  </r>
  <r>
    <s v="150000000193/0000"/>
    <s v="CAP0000412-SISTEMA"/>
    <x v="19"/>
    <x v="5"/>
    <n v="10000"/>
    <x v="117"/>
    <s v="005/000"/>
    <n v="-10000"/>
    <s v="SOFTWARE/HARDWARE "/>
    <m/>
    <m/>
    <s v="9|2018"/>
    <n v="1.710429340699362"/>
    <n v="17104.29340699362"/>
    <n v="0"/>
    <m/>
    <x v="8"/>
    <s v="-"/>
    <s v="-"/>
    <s v="N/A"/>
    <s v="SOFTWARES"/>
    <s v="-"/>
    <s v="-"/>
    <s v="-"/>
    <s v="-"/>
    <s v="-"/>
    <s v="-"/>
    <s v="-"/>
    <s v="-"/>
    <s v="-"/>
    <s v="-"/>
    <s v="-"/>
    <s v="-"/>
    <s v="-"/>
    <s v="-"/>
  </r>
  <r>
    <s v="150000000196/0000"/>
    <s v="CAP0000415-SISTEMA"/>
    <x v="19"/>
    <x v="5"/>
    <n v="8715.1200000000008"/>
    <x v="10"/>
    <s v="005/000"/>
    <n v="-8287.2900000000009"/>
    <s v="SOFTWARE/HARDWARE "/>
    <m/>
    <m/>
    <s v="12|2018"/>
    <n v="1.722353780346384"/>
    <n v="15010.519878172379"/>
    <n v="736.87461784559355"/>
    <m/>
    <x v="8"/>
    <s v="-"/>
    <s v="-"/>
    <s v="N/A"/>
    <s v="SOFTWARES"/>
    <s v="-"/>
    <s v="-"/>
    <s v="-"/>
    <s v="-"/>
    <s v="-"/>
    <s v="-"/>
    <s v="-"/>
    <s v="-"/>
    <s v="-"/>
    <s v="-"/>
    <s v="-"/>
    <s v="-"/>
    <s v="-"/>
    <s v="-"/>
  </r>
  <r>
    <s v="150000000197/0000"/>
    <s v="CAP0000416-SISTEMA"/>
    <x v="19"/>
    <x v="5"/>
    <n v="8715.1200000000008"/>
    <x v="10"/>
    <s v="005/000"/>
    <n v="-8287.2900000000009"/>
    <s v="SOFTWARE/HARDWARE "/>
    <m/>
    <m/>
    <s v="12|2018"/>
    <n v="1.722353780346384"/>
    <n v="15010.519878172379"/>
    <n v="736.87461784559355"/>
    <m/>
    <x v="8"/>
    <s v="-"/>
    <s v="-"/>
    <s v="N/A"/>
    <s v="SOFTWARES"/>
    <s v="-"/>
    <s v="-"/>
    <s v="-"/>
    <s v="-"/>
    <s v="-"/>
    <s v="-"/>
    <s v="-"/>
    <s v="-"/>
    <s v="-"/>
    <s v="-"/>
    <s v="-"/>
    <s v="-"/>
    <s v="-"/>
    <s v="-"/>
  </r>
  <r>
    <s v="150000000198/0000"/>
    <s v="CAP0000417-SISTEMA"/>
    <x v="19"/>
    <x v="5"/>
    <n v="8715.1200000000008"/>
    <x v="10"/>
    <s v="005/000"/>
    <n v="-8287.2900000000009"/>
    <s v="SOFTWARE/HARDWARE "/>
    <m/>
    <m/>
    <s v="12|2018"/>
    <n v="1.722353780346384"/>
    <n v="15010.519878172379"/>
    <n v="736.87461784559355"/>
    <m/>
    <x v="8"/>
    <s v="-"/>
    <s v="-"/>
    <s v="N/A"/>
    <s v="SOFTWARES"/>
    <s v="-"/>
    <s v="-"/>
    <s v="-"/>
    <s v="-"/>
    <s v="-"/>
    <s v="-"/>
    <s v="-"/>
    <s v="-"/>
    <s v="-"/>
    <s v="-"/>
    <s v="-"/>
    <s v="-"/>
    <s v="-"/>
    <s v="-"/>
  </r>
  <r>
    <s v="150000000199/0000"/>
    <s v="CAP0000418-SISTEMA"/>
    <x v="19"/>
    <x v="5"/>
    <n v="8715.1200000000008"/>
    <x v="10"/>
    <s v="005/000"/>
    <n v="-8287.2900000000009"/>
    <s v="SOFTWARE/HARDWARE "/>
    <m/>
    <m/>
    <s v="12|2018"/>
    <n v="1.722353780346384"/>
    <n v="15010.519878172379"/>
    <n v="736.87461784559355"/>
    <m/>
    <x v="8"/>
    <s v="-"/>
    <s v="-"/>
    <s v="N/A"/>
    <s v="SOFTWARES"/>
    <s v="-"/>
    <s v="-"/>
    <s v="-"/>
    <s v="-"/>
    <s v="-"/>
    <s v="-"/>
    <s v="-"/>
    <s v="-"/>
    <s v="-"/>
    <s v="-"/>
    <s v="-"/>
    <s v="-"/>
    <s v="-"/>
    <s v="-"/>
  </r>
  <r>
    <s v="150000000200/0000"/>
    <s v="CAP0000419-SISTEMA"/>
    <x v="19"/>
    <x v="5"/>
    <n v="28007.040000000001"/>
    <x v="10"/>
    <s v="005/000"/>
    <n v="-26632.15"/>
    <s v="SOFTWARE/HARDWARE "/>
    <m/>
    <m/>
    <s v="12|2018"/>
    <n v="1.722353780346384"/>
    <n v="48238.031220312398"/>
    <n v="2368.04698906044"/>
    <m/>
    <x v="8"/>
    <s v="-"/>
    <s v="-"/>
    <s v="N/A"/>
    <s v="SOFTWARES"/>
    <s v="-"/>
    <s v="-"/>
    <s v="-"/>
    <s v="-"/>
    <s v="-"/>
    <s v="-"/>
    <s v="-"/>
    <s v="-"/>
    <s v="-"/>
    <s v="-"/>
    <s v="-"/>
    <s v="-"/>
    <s v="-"/>
    <s v="-"/>
  </r>
  <r>
    <s v="150000000201/0000"/>
    <s v="CAP0000439-SISTEMA"/>
    <x v="19"/>
    <x v="5"/>
    <n v="70993.100000000006"/>
    <x v="10"/>
    <s v="005/000"/>
    <n v="-66344.740000000005"/>
    <s v="SOFTWARE/HARDWARE "/>
    <m/>
    <m/>
    <s v="12|2018"/>
    <n v="1.722353780346384"/>
    <n v="122275.2341635089"/>
    <n v="8006.1204184109201"/>
    <m/>
    <x v="8"/>
    <s v="-"/>
    <s v="-"/>
    <s v="N/A"/>
    <s v="SOFTWARES"/>
    <s v="-"/>
    <s v="-"/>
    <s v="-"/>
    <s v="-"/>
    <s v="-"/>
    <s v="-"/>
    <s v="-"/>
    <s v="-"/>
    <s v="-"/>
    <s v="-"/>
    <s v="-"/>
    <s v="-"/>
    <s v="-"/>
    <s v="-"/>
  </r>
  <r>
    <s v="150000000202/0000"/>
    <s v="CAP0000441-SISTEMA"/>
    <x v="19"/>
    <x v="5"/>
    <n v="2160.2399999999998"/>
    <x v="10"/>
    <s v="005/000"/>
    <n v="-2018.8"/>
    <s v="SOFTWARE/HARDWARE "/>
    <m/>
    <m/>
    <s v="12|2018"/>
    <n v="1.722353780346384"/>
    <n v="3720.697530455473"/>
    <n v="243.6097186921923"/>
    <m/>
    <x v="8"/>
    <s v="-"/>
    <s v="-"/>
    <s v="N/A"/>
    <s v="SOFTWARES"/>
    <s v="-"/>
    <s v="-"/>
    <s v="-"/>
    <s v="-"/>
    <s v="-"/>
    <s v="-"/>
    <s v="-"/>
    <s v="-"/>
    <s v="-"/>
    <s v="-"/>
    <s v="-"/>
    <s v="-"/>
    <s v="-"/>
    <s v="-"/>
  </r>
  <r>
    <s v="150000000204/0000"/>
    <s v="CAP0000443-SISTEMA"/>
    <x v="19"/>
    <x v="5"/>
    <n v="2104.87"/>
    <x v="10"/>
    <s v="005/000"/>
    <n v="-1967.05"/>
    <s v="SOFTWARE/HARDWARE "/>
    <m/>
    <m/>
    <s v="12|2018"/>
    <n v="1.722353780346384"/>
    <n v="3625.3308016376941"/>
    <n v="237.3747980073386"/>
    <m/>
    <x v="8"/>
    <s v="-"/>
    <s v="-"/>
    <s v="N/A"/>
    <s v="SOFTWARES"/>
    <s v="-"/>
    <s v="-"/>
    <s v="-"/>
    <s v="-"/>
    <s v="-"/>
    <s v="-"/>
    <s v="-"/>
    <s v="-"/>
    <s v="-"/>
    <s v="-"/>
    <s v="-"/>
    <s v="-"/>
    <s v="-"/>
    <s v="-"/>
  </r>
  <r>
    <s v="150000000206/0000"/>
    <s v="CAP0000446-SISTEMA"/>
    <x v="19"/>
    <x v="5"/>
    <n v="14040"/>
    <x v="10"/>
    <s v="005/000"/>
    <n v="-12890.53"/>
    <s v="SOFTWARE/HARDWARE "/>
    <m/>
    <m/>
    <s v="12|2018"/>
    <n v="1.722353780346384"/>
    <n v="24181.847076063241"/>
    <n v="1979.793999894757"/>
    <m/>
    <x v="8"/>
    <s v="-"/>
    <s v="-"/>
    <s v="N/A"/>
    <s v="SOFTWARES"/>
    <s v="-"/>
    <s v="-"/>
    <s v="-"/>
    <s v="-"/>
    <s v="-"/>
    <s v="-"/>
    <s v="-"/>
    <s v="-"/>
    <s v="-"/>
    <s v="-"/>
    <s v="-"/>
    <s v="-"/>
    <s v="-"/>
    <s v="-"/>
  </r>
  <r>
    <s v="150000000209/0000"/>
    <s v="CAP0000505-SISTEMA"/>
    <x v="19"/>
    <x v="5"/>
    <n v="14966.55"/>
    <x v="10"/>
    <s v="005/000"/>
    <n v="-13495.7"/>
    <s v="SOFTWARE/HARDWARE "/>
    <m/>
    <m/>
    <s v="12|2018"/>
    <n v="1.722353780346384"/>
    <n v="25777.693971243181"/>
    <n v="2533.3240578224768"/>
    <m/>
    <x v="8"/>
    <s v="-"/>
    <s v="-"/>
    <s v="N/A"/>
    <s v="SOFTWARES"/>
    <s v="-"/>
    <s v="-"/>
    <s v="-"/>
    <s v="-"/>
    <s v="-"/>
    <s v="-"/>
    <s v="-"/>
    <s v="-"/>
    <s v="-"/>
    <s v="-"/>
    <s v="-"/>
    <s v="-"/>
    <s v="-"/>
    <s v="-"/>
  </r>
  <r>
    <s v="150000000212/0000"/>
    <s v="CAP0000529-SISTEMA"/>
    <x v="19"/>
    <x v="5"/>
    <n v="2970"/>
    <x v="10"/>
    <s v="005/000"/>
    <n v="-2673"/>
    <s v="SOFTWARE/HARDWARE "/>
    <m/>
    <m/>
    <s v="12|2018"/>
    <n v="1.722353780346384"/>
    <n v="5115.3907276287619"/>
    <n v="511.53907276287617"/>
    <m/>
    <x v="8"/>
    <s v="-"/>
    <s v="-"/>
    <s v="N/A"/>
    <s v="SOFTWARES"/>
    <s v="-"/>
    <s v="-"/>
    <s v="-"/>
    <s v="-"/>
    <s v="-"/>
    <s v="-"/>
    <s v="-"/>
    <s v="-"/>
    <s v="-"/>
    <s v="-"/>
    <s v="-"/>
    <s v="-"/>
    <s v="-"/>
    <s v="-"/>
  </r>
  <r>
    <s v="150000000219/0000"/>
    <s v="CAP0000532-SISTEMA"/>
    <x v="19"/>
    <x v="5"/>
    <n v="30034.91"/>
    <x v="10"/>
    <s v="005/000"/>
    <n v="-27031.42"/>
    <s v="SOFTWARE/HARDWARE "/>
    <m/>
    <m/>
    <s v="12|2018"/>
    <n v="1.722353780346384"/>
    <n v="51730.740780863423"/>
    <n v="5173.0723557325646"/>
    <m/>
    <x v="8"/>
    <s v="-"/>
    <s v="-"/>
    <s v="N/A"/>
    <s v="SOFTWARES"/>
    <s v="-"/>
    <s v="-"/>
    <s v="-"/>
    <s v="-"/>
    <s v="-"/>
    <s v="-"/>
    <s v="-"/>
    <s v="-"/>
    <s v="-"/>
    <s v="-"/>
    <s v="-"/>
    <s v="-"/>
    <s v="-"/>
    <s v="-"/>
  </r>
  <r>
    <s v="150000000221/0000"/>
    <s v="CAP0000539-SISTEMA"/>
    <x v="19"/>
    <x v="5"/>
    <n v="4645.3100000000004"/>
    <x v="10"/>
    <s v="005/000"/>
    <n v="-4645.3100000000004"/>
    <s v="SOFTWARE/HARDWARE "/>
    <m/>
    <m/>
    <s v="12|2018"/>
    <n v="1.722353780346384"/>
    <n v="8000.8672393808638"/>
    <n v="0"/>
    <m/>
    <x v="8"/>
    <s v="-"/>
    <s v="-"/>
    <s v="N/A"/>
    <s v="SOFTWARES"/>
    <s v="-"/>
    <s v="-"/>
    <s v="-"/>
    <s v="-"/>
    <s v="-"/>
    <s v="-"/>
    <s v="-"/>
    <s v="-"/>
    <s v="-"/>
    <s v="-"/>
    <s v="-"/>
    <s v="-"/>
    <s v="-"/>
    <s v="-"/>
  </r>
  <r>
    <s v="150000000222/0000"/>
    <s v="CAP0000540-SISTEMA"/>
    <x v="19"/>
    <x v="5"/>
    <n v="18581.23"/>
    <x v="10"/>
    <s v="005/000"/>
    <n v="-16723.11"/>
    <s v="SOFTWARE/HARDWARE "/>
    <m/>
    <m/>
    <s v="12|2018"/>
    <n v="1.722353780346384"/>
    <n v="32003.45173398565"/>
    <n v="3200.3400063372219"/>
    <m/>
    <x v="8"/>
    <s v="-"/>
    <s v="-"/>
    <s v="N/A"/>
    <s v="SOFTWARES"/>
    <s v="-"/>
    <s v="-"/>
    <s v="-"/>
    <s v="-"/>
    <s v="-"/>
    <s v="-"/>
    <s v="-"/>
    <s v="-"/>
    <s v="-"/>
    <s v="-"/>
    <s v="-"/>
    <s v="-"/>
    <s v="-"/>
    <s v="-"/>
  </r>
  <r>
    <s v="150000000224/0000"/>
    <s v="CAP0000559-SISTEMA"/>
    <x v="19"/>
    <x v="5"/>
    <n v="4451.91"/>
    <x v="10"/>
    <s v="005/000"/>
    <n v="-4451.91"/>
    <s v="SOFTWARE/HARDWARE "/>
    <m/>
    <m/>
    <s v="12|2018"/>
    <n v="1.722353780346384"/>
    <n v="7667.7640182618716"/>
    <n v="0"/>
    <m/>
    <x v="8"/>
    <s v="-"/>
    <s v="-"/>
    <s v="N/A"/>
    <s v="SOFTWARES"/>
    <s v="-"/>
    <s v="-"/>
    <s v="-"/>
    <s v="-"/>
    <s v="-"/>
    <s v="-"/>
    <s v="-"/>
    <s v="-"/>
    <s v="-"/>
    <s v="-"/>
    <s v="-"/>
    <s v="-"/>
    <s v="-"/>
    <s v="-"/>
  </r>
  <r>
    <s v="150000000225/0000"/>
    <s v="CAP0000560-SISTEMA"/>
    <x v="19"/>
    <x v="5"/>
    <n v="17807.63"/>
    <x v="10"/>
    <s v="005/000"/>
    <n v="-15433.28"/>
    <s v="SOFTWARE/HARDWARE "/>
    <m/>
    <m/>
    <s v="12|2018"/>
    <n v="1.722353780346384"/>
    <n v="30671.038849509689"/>
    <n v="4089.4706983654391"/>
    <m/>
    <x v="8"/>
    <s v="-"/>
    <s v="-"/>
    <s v="N/A"/>
    <s v="SOFTWARES"/>
    <s v="-"/>
    <s v="-"/>
    <s v="-"/>
    <s v="-"/>
    <s v="-"/>
    <s v="-"/>
    <s v="-"/>
    <s v="-"/>
    <s v="-"/>
    <s v="-"/>
    <s v="-"/>
    <s v="-"/>
    <s v="-"/>
    <s v="-"/>
  </r>
  <r>
    <s v="150000000227/0000"/>
    <s v="CAP0000562-SISTEMA"/>
    <x v="19"/>
    <x v="5"/>
    <n v="14988.5"/>
    <x v="10"/>
    <s v="005/000"/>
    <n v="-12990.03"/>
    <s v="SOFTWARE/HARDWARE "/>
    <m/>
    <m/>
    <s v="12|2018"/>
    <n v="1.722353780346384"/>
    <n v="25815.499636721779"/>
    <n v="3442.0723594088381"/>
    <m/>
    <x v="8"/>
    <s v="-"/>
    <s v="-"/>
    <s v="N/A"/>
    <s v="SOFTWARES"/>
    <s v="-"/>
    <s v="-"/>
    <s v="-"/>
    <s v="-"/>
    <s v="-"/>
    <s v="-"/>
    <s v="-"/>
    <s v="-"/>
    <s v="-"/>
    <s v="-"/>
    <s v="-"/>
    <s v="-"/>
    <s v="-"/>
    <s v="-"/>
  </r>
  <r>
    <s v="150000000228/0000"/>
    <s v="SF00000001-SOFTWARE"/>
    <x v="19"/>
    <x v="5"/>
    <n v="54740.639999999999"/>
    <x v="59"/>
    <s v="005/000"/>
    <n v="-54740.639999999999"/>
    <s v="SOFTWARE/HARDWARE "/>
    <m/>
    <m/>
    <s v="9|2017"/>
    <n v="1.882087860244094"/>
    <n v="103026.69400599231"/>
    <n v="0"/>
    <m/>
    <x v="8"/>
    <s v="-"/>
    <s v="-"/>
    <s v="N/A"/>
    <s v="SOFTWARES"/>
    <s v="-"/>
    <s v="-"/>
    <s v="-"/>
    <s v="-"/>
    <s v="-"/>
    <s v="-"/>
    <s v="-"/>
    <s v="-"/>
    <s v="-"/>
    <s v="-"/>
    <s v="-"/>
    <s v="-"/>
    <s v="-"/>
    <s v="-"/>
  </r>
  <r>
    <s v="150000000229/0000"/>
    <s v="SF00000002-SOFTWARE"/>
    <x v="19"/>
    <x v="5"/>
    <n v="23300.99"/>
    <x v="59"/>
    <s v="005/000"/>
    <n v="-23300.99"/>
    <s v="SOFTWARE/HARDWARE "/>
    <m/>
    <m/>
    <s v="9|2017"/>
    <n v="1.882087860244094"/>
    <n v="43854.510410669041"/>
    <n v="0"/>
    <m/>
    <x v="8"/>
    <s v="-"/>
    <s v="-"/>
    <s v="N/A"/>
    <s v="SOFTWARES"/>
    <s v="-"/>
    <s v="-"/>
    <s v="-"/>
    <s v="-"/>
    <s v="-"/>
    <s v="-"/>
    <s v="-"/>
    <s v="-"/>
    <s v="-"/>
    <s v="-"/>
    <s v="-"/>
    <s v="-"/>
    <s v="-"/>
    <s v="-"/>
  </r>
  <r>
    <s v="150000000230/0000"/>
    <s v="SF00000003-SOFTWARE"/>
    <x v="19"/>
    <x v="5"/>
    <n v="18640.79"/>
    <x v="59"/>
    <s v="005/000"/>
    <n v="-18640.79"/>
    <s v="SOFTWARE/HARDWARE "/>
    <m/>
    <m/>
    <s v="9|2017"/>
    <n v="1.882087860244094"/>
    <n v="35083.604564359513"/>
    <n v="0"/>
    <m/>
    <x v="8"/>
    <s v="-"/>
    <s v="-"/>
    <s v="N/A"/>
    <s v="SOFTWARES"/>
    <s v="-"/>
    <s v="-"/>
    <s v="-"/>
    <s v="-"/>
    <s v="-"/>
    <s v="-"/>
    <s v="-"/>
    <s v="-"/>
    <s v="-"/>
    <s v="-"/>
    <s v="-"/>
    <s v="-"/>
    <s v="-"/>
    <s v="-"/>
  </r>
  <r>
    <s v="150000000231/0000"/>
    <s v="SF00000004-SOFTWARE"/>
    <x v="19"/>
    <x v="5"/>
    <n v="24995.61"/>
    <x v="59"/>
    <s v="005/000"/>
    <n v="-24995.61"/>
    <s v="SOFTWARE/HARDWARE "/>
    <m/>
    <m/>
    <s v="9|2017"/>
    <n v="1.882087860244094"/>
    <n v="47043.934140395882"/>
    <n v="0"/>
    <m/>
    <x v="8"/>
    <s v="-"/>
    <s v="-"/>
    <s v="N/A"/>
    <s v="SOFTWARES"/>
    <s v="-"/>
    <s v="-"/>
    <s v="-"/>
    <s v="-"/>
    <s v="-"/>
    <s v="-"/>
    <s v="-"/>
    <s v="-"/>
    <s v="-"/>
    <s v="-"/>
    <s v="-"/>
    <s v="-"/>
    <s v="-"/>
    <s v="-"/>
  </r>
  <r>
    <s v="150000000232/0000"/>
    <s v="SF00000005-SOFTWARE"/>
    <x v="19"/>
    <x v="5"/>
    <n v="1542.08"/>
    <x v="29"/>
    <s v="005/000"/>
    <n v="-1542.08"/>
    <s v="SOFTWARE/HARDWARE "/>
    <m/>
    <m/>
    <s v="9|2017"/>
    <n v="1.882087860244094"/>
    <n v="2902.3300475252131"/>
    <n v="0"/>
    <m/>
    <x v="8"/>
    <s v="-"/>
    <s v="-"/>
    <s v="N/A"/>
    <s v="SOFTWARES"/>
    <s v="-"/>
    <s v="-"/>
    <s v="-"/>
    <s v="-"/>
    <s v="-"/>
    <s v="-"/>
    <s v="-"/>
    <s v="-"/>
    <s v="-"/>
    <s v="-"/>
    <s v="-"/>
    <s v="-"/>
    <s v="-"/>
    <s v="-"/>
  </r>
  <r>
    <s v="150000000233/0000"/>
    <s v="SF00000006-SOFTWARE"/>
    <x v="19"/>
    <x v="5"/>
    <n v="1542.08"/>
    <x v="29"/>
    <s v="005/000"/>
    <n v="-1542.08"/>
    <s v="SOFTWARE/HARDWARE "/>
    <m/>
    <m/>
    <s v="9|2017"/>
    <n v="1.882087860244094"/>
    <n v="2902.3300475252131"/>
    <n v="0"/>
    <m/>
    <x v="8"/>
    <s v="-"/>
    <s v="-"/>
    <s v="N/A"/>
    <s v="SOFTWARES"/>
    <s v="-"/>
    <s v="-"/>
    <s v="-"/>
    <s v="-"/>
    <s v="-"/>
    <s v="-"/>
    <s v="-"/>
    <s v="-"/>
    <s v="-"/>
    <s v="-"/>
    <s v="-"/>
    <s v="-"/>
    <s v="-"/>
    <s v="-"/>
  </r>
  <r>
    <s v="150000000234/0000"/>
    <s v="SF00000007-SOFTWARE"/>
    <x v="19"/>
    <x v="5"/>
    <n v="3084.2"/>
    <x v="29"/>
    <s v="005/000"/>
    <n v="-3084.2"/>
    <s v="SOFTWARE/HARDWARE "/>
    <m/>
    <m/>
    <s v="9|2017"/>
    <n v="1.882087860244094"/>
    <n v="5804.7353785648347"/>
    <n v="0"/>
    <m/>
    <x v="8"/>
    <s v="-"/>
    <s v="-"/>
    <s v="N/A"/>
    <s v="SOFTWARES"/>
    <s v="-"/>
    <s v="-"/>
    <s v="-"/>
    <s v="-"/>
    <s v="-"/>
    <s v="-"/>
    <s v="-"/>
    <s v="-"/>
    <s v="-"/>
    <s v="-"/>
    <s v="-"/>
    <s v="-"/>
    <s v="-"/>
    <s v="-"/>
  </r>
  <r>
    <s v="150000000235/0000"/>
    <s v="SF00000008-SOFTWARE"/>
    <x v="19"/>
    <x v="5"/>
    <n v="3084.2"/>
    <x v="29"/>
    <s v="005/000"/>
    <n v="-3084.2"/>
    <s v="SOFTWARE/HARDWARE "/>
    <m/>
    <m/>
    <s v="9|2017"/>
    <n v="1.882087860244094"/>
    <n v="5804.7353785648347"/>
    <n v="0"/>
    <m/>
    <x v="8"/>
    <s v="-"/>
    <s v="-"/>
    <s v="N/A"/>
    <s v="SOFTWARES"/>
    <s v="-"/>
    <s v="-"/>
    <s v="-"/>
    <s v="-"/>
    <s v="-"/>
    <s v="-"/>
    <s v="-"/>
    <s v="-"/>
    <s v="-"/>
    <s v="-"/>
    <s v="-"/>
    <s v="-"/>
    <s v="-"/>
    <s v="-"/>
  </r>
  <r>
    <s v="150000000236/0000"/>
    <s v="SF00000009-SOFTWARE"/>
    <x v="19"/>
    <x v="5"/>
    <n v="16073.04"/>
    <x v="29"/>
    <s v="005/000"/>
    <n v="-16073.04"/>
    <s v="SOFTWARE/HARDWARE "/>
    <m/>
    <m/>
    <s v="9|2017"/>
    <n v="1.882087860244094"/>
    <n v="30250.87346121774"/>
    <n v="0"/>
    <m/>
    <x v="8"/>
    <s v="-"/>
    <s v="-"/>
    <s v="N/A"/>
    <s v="SOFTWARES"/>
    <s v="-"/>
    <s v="-"/>
    <s v="-"/>
    <s v="-"/>
    <s v="-"/>
    <s v="-"/>
    <s v="-"/>
    <s v="-"/>
    <s v="-"/>
    <s v="-"/>
    <s v="-"/>
    <s v="-"/>
    <s v="-"/>
    <s v="-"/>
  </r>
  <r>
    <s v="150000000237/0000"/>
    <s v="SF00000010-SOFTWARE"/>
    <x v="19"/>
    <x v="5"/>
    <n v="16073.04"/>
    <x v="29"/>
    <s v="005/000"/>
    <n v="-16073.04"/>
    <s v="SOFTWARE/HARDWARE "/>
    <m/>
    <m/>
    <s v="9|2017"/>
    <n v="1.882087860244094"/>
    <n v="30250.87346121774"/>
    <n v="0"/>
    <m/>
    <x v="8"/>
    <s v="-"/>
    <s v="-"/>
    <s v="N/A"/>
    <s v="SOFTWARES"/>
    <s v="-"/>
    <s v="-"/>
    <s v="-"/>
    <s v="-"/>
    <s v="-"/>
    <s v="-"/>
    <s v="-"/>
    <s v="-"/>
    <s v="-"/>
    <s v="-"/>
    <s v="-"/>
    <s v="-"/>
    <s v="-"/>
    <s v="-"/>
  </r>
  <r>
    <s v="150000000238/0000"/>
    <s v="SF00000011-SOFTWARE VMWARE VMWARE VSPHERE ESSENTIA"/>
    <x v="19"/>
    <x v="5"/>
    <n v="3174.04"/>
    <x v="118"/>
    <s v="005/000"/>
    <n v="-3174.04"/>
    <s v="SOFTWARE/HARDWARE "/>
    <m/>
    <m/>
    <s v="11|2017"/>
    <n v="1.868600111831078"/>
    <n v="5931.0114989563144"/>
    <n v="0"/>
    <m/>
    <x v="8"/>
    <s v="-"/>
    <s v="-"/>
    <s v="N/A"/>
    <s v="SOFTWARES"/>
    <s v="-"/>
    <s v="-"/>
    <s v="-"/>
    <s v="-"/>
    <s v="-"/>
    <s v="-"/>
    <s v="-"/>
    <s v="-"/>
    <s v="-"/>
    <s v="-"/>
    <s v="-"/>
    <s v="-"/>
    <s v="-"/>
    <s v="-"/>
  </r>
  <r>
    <s v="150000000239/0000"/>
    <s v="SF00000011-SOFTWARE VMWARE VMWARE VSPHERE 6 ESSENT"/>
    <x v="19"/>
    <x v="5"/>
    <n v="1864.59"/>
    <x v="118"/>
    <s v="005/000"/>
    <n v="-1864.59"/>
    <s v="SOFTWARE/HARDWARE "/>
    <m/>
    <m/>
    <s v="11|2017"/>
    <n v="1.868600111831078"/>
    <n v="3484.1730825191089"/>
    <n v="0"/>
    <m/>
    <x v="8"/>
    <s v="-"/>
    <s v="-"/>
    <s v="N/A"/>
    <s v="SOFTWARES"/>
    <s v="-"/>
    <s v="-"/>
    <s v="-"/>
    <s v="-"/>
    <s v="-"/>
    <s v="-"/>
    <s v="-"/>
    <s v="-"/>
    <s v="-"/>
    <s v="-"/>
    <s v="-"/>
    <s v="-"/>
    <s v="-"/>
    <s v="-"/>
  </r>
  <r>
    <s v="150000000240/0000"/>
    <s v="SF00000011-SOFTWARE VMWARE SUBSCRIPTION ONLY PARA"/>
    <x v="19"/>
    <x v="5"/>
    <n v="275.36"/>
    <x v="118"/>
    <s v="005/000"/>
    <n v="-275.36"/>
    <s v="SOFTWARE/HARDWARE "/>
    <m/>
    <m/>
    <s v="11|2017"/>
    <n v="1.868600111831078"/>
    <n v="514.53772679380563"/>
    <n v="0"/>
    <m/>
    <x v="8"/>
    <s v="-"/>
    <s v="-"/>
    <s v="N/A"/>
    <s v="SOFTWARES"/>
    <s v="-"/>
    <s v="-"/>
    <s v="-"/>
    <s v="-"/>
    <s v="-"/>
    <s v="-"/>
    <s v="-"/>
    <s v="-"/>
    <s v="-"/>
    <s v="-"/>
    <s v="-"/>
    <s v="-"/>
    <s v="-"/>
    <s v="-"/>
  </r>
  <r>
    <s v="150000000242/0000"/>
    <s v="SF00000013-SOFTWARE"/>
    <x v="19"/>
    <x v="5"/>
    <n v="136567.38"/>
    <x v="119"/>
    <s v="005/000"/>
    <n v="-136567.38"/>
    <s v="SOFTWARE/HARDWARE "/>
    <m/>
    <m/>
    <s v="3|2018"/>
    <n v="1.825348123396352"/>
    <n v="249283.01080015651"/>
    <n v="0"/>
    <m/>
    <x v="8"/>
    <s v="-"/>
    <s v="-"/>
    <s v="N/A"/>
    <s v="SOFTWARES"/>
    <s v="-"/>
    <s v="-"/>
    <s v="-"/>
    <s v="-"/>
    <s v="-"/>
    <s v="-"/>
    <s v="-"/>
    <s v="-"/>
    <s v="-"/>
    <s v="-"/>
    <s v="-"/>
    <s v="-"/>
    <s v="-"/>
    <s v="-"/>
  </r>
  <r>
    <s v="150000000243/0000"/>
    <s v="SF00000014-SOFTWARE"/>
    <x v="19"/>
    <x v="5"/>
    <n v="43803.33"/>
    <x v="120"/>
    <s v="005/000"/>
    <n v="-43803.33"/>
    <s v="SOFTWARE/HARDWARE "/>
    <m/>
    <m/>
    <s v="4|2018"/>
    <n v="1.8150077096884629"/>
    <n v="79503.381660027939"/>
    <n v="0"/>
    <m/>
    <x v="8"/>
    <s v="-"/>
    <s v="-"/>
    <s v="N/A"/>
    <s v="SOFTWARES"/>
    <s v="-"/>
    <s v="-"/>
    <s v="-"/>
    <s v="-"/>
    <s v="-"/>
    <s v="-"/>
    <s v="-"/>
    <s v="-"/>
    <s v="-"/>
    <s v="-"/>
    <s v="-"/>
    <s v="-"/>
    <s v="-"/>
    <s v="-"/>
  </r>
  <r>
    <s v="150000000244/0000"/>
    <s v="SF00000017-SOFTWARE"/>
    <x v="19"/>
    <x v="5"/>
    <n v="50396.67"/>
    <x v="121"/>
    <s v="005/000"/>
    <n v="-50396.67"/>
    <s v="SOFTWARE/HARDWARE "/>
    <m/>
    <m/>
    <s v="9|2018"/>
    <n v="1.710429340699362"/>
    <n v="86199.943041543302"/>
    <n v="0"/>
    <m/>
    <x v="8"/>
    <s v="-"/>
    <s v="-"/>
    <s v="N/A"/>
    <s v="SOFTWARES"/>
    <s v="-"/>
    <s v="-"/>
    <s v="-"/>
    <s v="-"/>
    <s v="-"/>
    <s v="-"/>
    <s v="-"/>
    <s v="-"/>
    <s v="-"/>
    <s v="-"/>
    <s v="-"/>
    <s v="-"/>
    <s v="-"/>
    <s v="-"/>
  </r>
  <r>
    <s v="150000000245/0000"/>
    <s v="SF00000018-SOFTWARE"/>
    <x v="19"/>
    <x v="5"/>
    <n v="42240"/>
    <x v="10"/>
    <s v="005/000"/>
    <n v="-38781.760000000002"/>
    <s v="SOFTWARE/HARDWARE "/>
    <m/>
    <m/>
    <s v="12|2018"/>
    <n v="1.722353780346384"/>
    <n v="72752.223681831281"/>
    <n v="5956.312737345077"/>
    <m/>
    <x v="8"/>
    <s v="-"/>
    <s v="-"/>
    <s v="N/A"/>
    <s v="SOFTWARES"/>
    <s v="-"/>
    <s v="-"/>
    <s v="-"/>
    <s v="-"/>
    <s v="-"/>
    <s v="-"/>
    <s v="-"/>
    <s v="-"/>
    <s v="-"/>
    <s v="-"/>
    <s v="-"/>
    <s v="-"/>
    <s v="-"/>
    <s v="-"/>
  </r>
  <r>
    <s v="150000000246/0000"/>
    <s v="SF00000019-SOFTWARE"/>
    <x v="19"/>
    <x v="5"/>
    <n v="16400"/>
    <x v="10"/>
    <s v="005/000"/>
    <n v="-15057.31"/>
    <s v="SOFTWARE/HARDWARE "/>
    <m/>
    <m/>
    <s v="12|2018"/>
    <n v="1.722353780346384"/>
    <n v="28246.6019976807"/>
    <n v="2312.5871973332878"/>
    <m/>
    <x v="8"/>
    <s v="-"/>
    <s v="-"/>
    <s v="N/A"/>
    <s v="SOFTWARES"/>
    <s v="-"/>
    <s v="-"/>
    <s v="-"/>
    <s v="-"/>
    <s v="-"/>
    <s v="-"/>
    <s v="-"/>
    <s v="-"/>
    <s v="-"/>
    <s v="-"/>
    <s v="-"/>
    <s v="-"/>
    <s v="-"/>
    <s v="-"/>
  </r>
  <r>
    <s v="150000000247/0000"/>
    <s v="SF00000020-SOFTWARE"/>
    <x v="19"/>
    <x v="5"/>
    <n v="9900"/>
    <x v="10"/>
    <s v="005/000"/>
    <n v="-8745"/>
    <s v="SOFTWARE/HARDWARE "/>
    <m/>
    <m/>
    <s v="12|2018"/>
    <n v="1.722353780346384"/>
    <n v="17051.30242542921"/>
    <n v="1989.3186163000739"/>
    <m/>
    <x v="8"/>
    <s v="-"/>
    <s v="-"/>
    <s v="N/A"/>
    <s v="SOFTWARES"/>
    <s v="-"/>
    <s v="-"/>
    <s v="-"/>
    <s v="-"/>
    <s v="-"/>
    <s v="-"/>
    <s v="-"/>
    <s v="-"/>
    <s v="-"/>
    <s v="-"/>
    <s v="-"/>
    <s v="-"/>
    <s v="-"/>
    <s v="-"/>
  </r>
  <r>
    <s v="150000000254/0000"/>
    <s v="SF00000022-SOFTWARE"/>
    <x v="19"/>
    <x v="5"/>
    <n v="3300"/>
    <x v="10"/>
    <s v="005/000"/>
    <n v="-2860"/>
    <s v="SOFTWARE/HARDWARE "/>
    <m/>
    <m/>
    <s v="12|2018"/>
    <n v="1.722353780346384"/>
    <n v="5683.7674751430686"/>
    <n v="757.83566335240914"/>
    <m/>
    <x v="8"/>
    <s v="-"/>
    <s v="-"/>
    <s v="N/A"/>
    <s v="SOFTWARES"/>
    <s v="-"/>
    <s v="-"/>
    <s v="-"/>
    <s v="-"/>
    <s v="-"/>
    <s v="-"/>
    <s v="-"/>
    <s v="-"/>
    <s v="-"/>
    <s v="-"/>
    <s v="-"/>
    <s v="-"/>
    <s v="-"/>
    <s v="-"/>
  </r>
  <r>
    <s v="150000000256/0000"/>
    <s v="Licenças de Software Autocad"/>
    <x v="19"/>
    <x v="5"/>
    <n v="119756.95"/>
    <x v="122"/>
    <s v="005/000"/>
    <n v="-119756.95"/>
    <s v="SOFTWARE/HARDWARE "/>
    <m/>
    <m/>
    <s v="1|2020"/>
    <n v="1.5974970018630721"/>
    <n v="191311.36857726579"/>
    <n v="0"/>
    <m/>
    <x v="8"/>
    <s v="-"/>
    <s v="-"/>
    <s v="N/A"/>
    <s v="SOFTWARES"/>
    <s v="-"/>
    <s v="-"/>
    <s v="-"/>
    <s v="-"/>
    <s v="-"/>
    <s v="-"/>
    <s v="-"/>
    <s v="-"/>
    <s v="-"/>
    <s v="-"/>
    <s v="-"/>
    <s v="-"/>
    <s v="-"/>
    <s v="-"/>
  </r>
  <r>
    <s v="150000000258/0000"/>
    <s v="SISTEMA-SAP_S/4 HANA"/>
    <x v="19"/>
    <x v="5"/>
    <n v="1332219.83"/>
    <x v="56"/>
    <s v="005/000"/>
    <n v="-1332219.83"/>
    <s v="SOFTWARE/HARDWARE "/>
    <m/>
    <m/>
    <s v="8|2020"/>
    <n v="1.463948875870047"/>
    <n v="1950301.722540285"/>
    <n v="0"/>
    <m/>
    <x v="8"/>
    <s v="-"/>
    <s v="-"/>
    <s v="N/A"/>
    <s v="SOFTWARES"/>
    <s v="-"/>
    <s v="-"/>
    <s v="-"/>
    <s v="-"/>
    <s v="-"/>
    <s v="-"/>
    <s v="-"/>
    <s v="-"/>
    <s v="-"/>
    <s v="-"/>
    <s v="-"/>
    <s v="-"/>
    <s v="-"/>
    <s v="-"/>
  </r>
  <r>
    <s v="150000000258/0001"/>
    <s v="SISTEMA-SAP ARIBA SOURCING"/>
    <x v="19"/>
    <x v="5"/>
    <n v="78599.41"/>
    <x v="56"/>
    <s v="005/000"/>
    <n v="-78599.41"/>
    <s v="SOFTWARE/HARDWARE "/>
    <m/>
    <m/>
    <s v="8|2020"/>
    <n v="1.463948875870047"/>
    <n v="115065.5179135489"/>
    <n v="0"/>
    <m/>
    <x v="8"/>
    <s v="-"/>
    <s v="-"/>
    <s v="N/A"/>
    <s v="SOFTWARES"/>
    <s v="-"/>
    <s v="-"/>
    <s v="-"/>
    <s v="-"/>
    <s v="-"/>
    <s v="-"/>
    <s v="-"/>
    <s v="-"/>
    <s v="-"/>
    <s v="-"/>
    <s v="-"/>
    <s v="-"/>
    <s v="-"/>
    <s v="-"/>
  </r>
  <r>
    <s v="150000000258/0002"/>
    <s v="SISTEMA-SAP_CONCUR"/>
    <x v="19"/>
    <x v="5"/>
    <n v="31889.48"/>
    <x v="56"/>
    <s v="005/000"/>
    <n v="-31889.48"/>
    <s v="SOFTWARE/HARDWARE "/>
    <m/>
    <m/>
    <s v="8|2020"/>
    <n v="1.463948875870047"/>
    <n v="46684.568398080351"/>
    <n v="0"/>
    <m/>
    <x v="8"/>
    <s v="-"/>
    <s v="-"/>
    <s v="N/A"/>
    <s v="SOFTWARES"/>
    <s v="-"/>
    <s v="-"/>
    <s v="-"/>
    <s v="-"/>
    <s v="-"/>
    <s v="-"/>
    <s v="-"/>
    <s v="-"/>
    <s v="-"/>
    <s v="-"/>
    <s v="-"/>
    <s v="-"/>
    <s v="-"/>
    <s v="-"/>
  </r>
  <r>
    <s v="150000000258/0003"/>
    <s v="SISTEMA-SAP_LICENÇA"/>
    <x v="19"/>
    <x v="5"/>
    <n v="798901.69"/>
    <x v="56"/>
    <s v="005/000"/>
    <n v="-798901.69"/>
    <s v="SOFTWARE/HARDWARE "/>
    <m/>
    <m/>
    <s v="8|2020"/>
    <n v="1.463948875870047"/>
    <n v="1169551.2310061811"/>
    <n v="0"/>
    <m/>
    <x v="8"/>
    <s v="-"/>
    <s v="-"/>
    <s v="N/A"/>
    <s v="SOFTWARES"/>
    <s v="-"/>
    <s v="-"/>
    <s v="-"/>
    <s v="-"/>
    <s v="-"/>
    <s v="-"/>
    <s v="-"/>
    <s v="-"/>
    <s v="-"/>
    <s v="-"/>
    <s v="-"/>
    <s v="-"/>
    <s v="-"/>
    <s v="-"/>
  </r>
  <r>
    <s v="150000000258/0004"/>
    <s v="SISTEMA-SAP_AVALARA"/>
    <x v="19"/>
    <x v="5"/>
    <n v="130661.57"/>
    <x v="56"/>
    <s v="005/000"/>
    <n v="-130661.57"/>
    <s v="SOFTWARE/HARDWARE "/>
    <m/>
    <m/>
    <s v="8|2020"/>
    <n v="1.463948875870047"/>
    <n v="191281.8585209155"/>
    <n v="0"/>
    <m/>
    <x v="8"/>
    <s v="-"/>
    <s v="-"/>
    <s v="N/A"/>
    <s v="SOFTWARES"/>
    <s v="-"/>
    <s v="-"/>
    <s v="-"/>
    <s v="-"/>
    <s v="-"/>
    <s v="-"/>
    <s v="-"/>
    <s v="-"/>
    <s v="-"/>
    <s v="-"/>
    <s v="-"/>
    <s v="-"/>
    <s v="-"/>
    <s v="-"/>
  </r>
  <r>
    <s v="150000000258/0005"/>
    <s v="SISTEMA-SAP_QUALITY ASSURANCE"/>
    <x v="19"/>
    <x v="5"/>
    <n v="285000"/>
    <x v="56"/>
    <s v="005/000"/>
    <n v="-285000"/>
    <s v="SOFTWARE/HARDWARE "/>
    <m/>
    <m/>
    <s v="8|2020"/>
    <n v="1.463948875870047"/>
    <n v="417225.42962296342"/>
    <n v="0"/>
    <m/>
    <x v="8"/>
    <s v="-"/>
    <s v="-"/>
    <s v="N/A"/>
    <s v="SOFTWARES"/>
    <s v="-"/>
    <s v="-"/>
    <s v="-"/>
    <s v="-"/>
    <s v="-"/>
    <s v="-"/>
    <s v="-"/>
    <s v="-"/>
    <s v="-"/>
    <s v="-"/>
    <s v="-"/>
    <s v="-"/>
    <s v="-"/>
    <s v="-"/>
  </r>
  <r>
    <s v="150000000258/0006"/>
    <s v="SISTEMA-SAP_BACKFILL"/>
    <x v="19"/>
    <x v="5"/>
    <n v="615684.92000000004"/>
    <x v="56"/>
    <s v="005/000"/>
    <n v="-615684.91999999993"/>
    <s v="SOFTWARE/HARDWARE "/>
    <m/>
    <m/>
    <s v="8|2020"/>
    <n v="1.463948875870047"/>
    <n v="901331.24652414001"/>
    <n v="0"/>
    <m/>
    <x v="8"/>
    <s v="-"/>
    <s v="-"/>
    <s v="N/A"/>
    <s v="SOFTWARES"/>
    <s v="-"/>
    <s v="-"/>
    <s v="-"/>
    <s v="-"/>
    <s v="-"/>
    <s v="-"/>
    <s v="-"/>
    <s v="-"/>
    <s v="-"/>
    <s v="-"/>
    <s v="-"/>
    <s v="-"/>
    <s v="-"/>
    <s v="-"/>
  </r>
  <r>
    <s v="150000000258/0007"/>
    <s v="SISTEMA-SAP_INFRAESTRUTURA"/>
    <x v="19"/>
    <x v="5"/>
    <n v="187298.89"/>
    <x v="56"/>
    <s v="005/000"/>
    <n v="-187298.89"/>
    <s v="SOFTWARE/HARDWARE "/>
    <m/>
    <m/>
    <s v="8|2020"/>
    <n v="1.463948875870047"/>
    <n v="274195.99946720758"/>
    <n v="0"/>
    <m/>
    <x v="8"/>
    <s v="-"/>
    <s v="-"/>
    <s v="N/A"/>
    <s v="SOFTWARES"/>
    <s v="-"/>
    <s v="-"/>
    <s v="-"/>
    <s v="-"/>
    <s v="-"/>
    <s v="-"/>
    <s v="-"/>
    <s v="-"/>
    <s v="-"/>
    <s v="-"/>
    <s v="-"/>
    <s v="-"/>
    <s v="-"/>
    <s v="-"/>
  </r>
  <r>
    <s v="150000000258/0009"/>
    <s v="SISTEMA-SAP_Master Data Management"/>
    <x v="19"/>
    <x v="5"/>
    <n v="151909.44"/>
    <x v="123"/>
    <s v="005/000"/>
    <n v="-77361.289999999994"/>
    <s v="SOFTWARE/HARDWARE "/>
    <m/>
    <m/>
    <s v="6|2023"/>
    <n v="1.098477034268841"/>
    <n v="166869.03112864049"/>
    <n v="81889.430722228717"/>
    <m/>
    <x v="8"/>
    <s v="-"/>
    <s v="-"/>
    <s v="N/A"/>
    <s v="SOFTWARES"/>
    <s v="-"/>
    <s v="-"/>
    <s v="-"/>
    <s v="-"/>
    <s v="-"/>
    <s v="-"/>
    <s v="-"/>
    <s v="-"/>
    <s v="-"/>
    <s v="-"/>
    <s v="-"/>
    <s v="-"/>
    <s v="-"/>
    <s v="-"/>
  </r>
  <r>
    <s v="150000000258/0010"/>
    <s v="SISTEMA-SAP_MRP E SETUP"/>
    <x v="19"/>
    <x v="5"/>
    <n v="336000"/>
    <x v="123"/>
    <s v="005/000"/>
    <n v="-171111.11"/>
    <s v="SOFTWARE/HARDWARE "/>
    <m/>
    <m/>
    <s v="6|2023"/>
    <n v="1.098477034268841"/>
    <n v="369088.28351433057"/>
    <n v="181126.65887108119"/>
    <m/>
    <x v="8"/>
    <s v="-"/>
    <s v="-"/>
    <s v="N/A"/>
    <s v="SOFTWARES"/>
    <s v="-"/>
    <s v="-"/>
    <s v="-"/>
    <s v="-"/>
    <s v="-"/>
    <s v="-"/>
    <s v="-"/>
    <s v="-"/>
    <s v="-"/>
    <s v="-"/>
    <s v="-"/>
    <s v="-"/>
    <s v="-"/>
    <s v="-"/>
  </r>
  <r>
    <s v="150000000258/0011"/>
    <s v="SISTEMA-SAP_ARIBA DSN"/>
    <x v="19"/>
    <x v="5"/>
    <n v="649957.07999999996"/>
    <x v="123"/>
    <s v="005/000"/>
    <n v="-330996.67"/>
    <s v="SOFTWARE/HARDWARE "/>
    <m/>
    <m/>
    <s v="6|2023"/>
    <n v="1.098477034268841"/>
    <n v="713962.92564043577"/>
    <n v="350370.68522597349"/>
    <m/>
    <x v="8"/>
    <s v="-"/>
    <s v="-"/>
    <s v="N/A"/>
    <s v="SOFTWARES"/>
    <s v="-"/>
    <s v="-"/>
    <s v="-"/>
    <s v="-"/>
    <s v="-"/>
    <s v="-"/>
    <s v="-"/>
    <s v="-"/>
    <s v="-"/>
    <s v="-"/>
    <s v="-"/>
    <s v="-"/>
    <s v="-"/>
    <s v="-"/>
  </r>
  <r>
    <s v="150000000258/0012"/>
    <s v="SISTEMA-SAP_MM"/>
    <x v="19"/>
    <x v="5"/>
    <n v="35311.5"/>
    <x v="123"/>
    <s v="005/000"/>
    <n v="-19985.330000000002"/>
    <s v="SOFTWARE/HARDWARE "/>
    <m/>
    <m/>
    <s v="6|2023"/>
    <n v="1.098477034268841"/>
    <n v="38788.871795584178"/>
    <n v="16835.44576830008"/>
    <m/>
    <x v="8"/>
    <s v="-"/>
    <s v="-"/>
    <s v="N/A"/>
    <s v="SOFTWARES"/>
    <s v="-"/>
    <s v="-"/>
    <s v="-"/>
    <s v="-"/>
    <s v="-"/>
    <s v="-"/>
    <s v="-"/>
    <s v="-"/>
    <s v="-"/>
    <s v="-"/>
    <s v="-"/>
    <s v="-"/>
    <s v="-"/>
    <s v="-"/>
  </r>
  <r>
    <s v="150000000258/0014"/>
    <s v="SISTEMA-SAP_MM"/>
    <x v="19"/>
    <x v="5"/>
    <n v="35311.5"/>
    <x v="123"/>
    <s v="005/000"/>
    <n v="-19985.330000000002"/>
    <s v="SOFTWARE/HARDWARE "/>
    <m/>
    <m/>
    <s v="6|2023"/>
    <n v="1.098477034268841"/>
    <n v="38788.871795584178"/>
    <n v="16835.44576830008"/>
    <m/>
    <x v="8"/>
    <s v="-"/>
    <s v="-"/>
    <s v="N/A"/>
    <s v="SOFTWARES"/>
    <s v="-"/>
    <s v="-"/>
    <s v="-"/>
    <s v="-"/>
    <s v="-"/>
    <s v="-"/>
    <s v="-"/>
    <s v="-"/>
    <s v="-"/>
    <s v="-"/>
    <s v="-"/>
    <s v="-"/>
    <s v="-"/>
    <s v="-"/>
  </r>
  <r>
    <s v="150000000258/0015"/>
    <s v="SISTEMA-SAP_MM"/>
    <x v="19"/>
    <x v="5"/>
    <n v="35311.5"/>
    <x v="123"/>
    <s v="005/000"/>
    <n v="-19985.330000000002"/>
    <s v="SOFTWARE/HARDWARE "/>
    <m/>
    <m/>
    <s v="6|2023"/>
    <n v="1.098477034268841"/>
    <n v="38788.871795584178"/>
    <n v="16835.44576830008"/>
    <m/>
    <x v="8"/>
    <s v="-"/>
    <s v="-"/>
    <s v="N/A"/>
    <s v="SOFTWARES"/>
    <s v="-"/>
    <s v="-"/>
    <s v="-"/>
    <s v="-"/>
    <s v="-"/>
    <s v="-"/>
    <s v="-"/>
    <s v="-"/>
    <s v="-"/>
    <s v="-"/>
    <s v="-"/>
    <s v="-"/>
    <s v="-"/>
    <s v="-"/>
  </r>
  <r>
    <s v="150000000258/0016"/>
    <s v="SISTEMA-SAP_MM"/>
    <x v="19"/>
    <x v="5"/>
    <n v="35311.5"/>
    <x v="123"/>
    <s v="005/000"/>
    <n v="-19985.330000000002"/>
    <s v="SOFTWARE/HARDWARE "/>
    <m/>
    <m/>
    <s v="6|2023"/>
    <n v="1.098477034268841"/>
    <n v="38788.871795584178"/>
    <n v="16835.44576830008"/>
    <m/>
    <x v="8"/>
    <s v="-"/>
    <s v="-"/>
    <s v="N/A"/>
    <s v="SOFTWARES"/>
    <s v="-"/>
    <s v="-"/>
    <s v="-"/>
    <s v="-"/>
    <s v="-"/>
    <s v="-"/>
    <s v="-"/>
    <s v="-"/>
    <s v="-"/>
    <s v="-"/>
    <s v="-"/>
    <s v="-"/>
    <s v="-"/>
    <s v="-"/>
  </r>
  <r>
    <s v="150000000258/0017"/>
    <s v="SISTEMA-SAP_"/>
    <x v="19"/>
    <x v="5"/>
    <n v="28170"/>
    <x v="56"/>
    <s v="005/000"/>
    <n v="-28170"/>
    <s v="SOFTWARE/HARDWARE "/>
    <m/>
    <m/>
    <s v="8|2020"/>
    <n v="1.463948875870047"/>
    <n v="41239.439833259232"/>
    <n v="0"/>
    <m/>
    <x v="8"/>
    <s v="-"/>
    <s v="-"/>
    <s v="N/A"/>
    <s v="SOFTWARES"/>
    <s v="-"/>
    <s v="-"/>
    <s v="-"/>
    <s v="-"/>
    <s v="-"/>
    <s v="-"/>
    <s v="-"/>
    <s v="-"/>
    <s v="-"/>
    <s v="-"/>
    <s v="-"/>
    <s v="-"/>
    <s v="-"/>
    <s v="-"/>
  </r>
  <r>
    <s v="150000000258/0018"/>
    <s v="SISTEMA-SAP_Sistema de Contratos"/>
    <x v="19"/>
    <x v="5"/>
    <n v="437966.08000000002"/>
    <x v="56"/>
    <s v="005/000"/>
    <n v="-437966.08000000002"/>
    <s v="SOFTWARE/HARDWARE "/>
    <m/>
    <m/>
    <s v="8|2020"/>
    <n v="1.463948875870047"/>
    <n v="641159.95048521121"/>
    <n v="0"/>
    <m/>
    <x v="8"/>
    <s v="-"/>
    <s v="-"/>
    <s v="N/A"/>
    <s v="SOFTWARES"/>
    <s v="-"/>
    <s v="-"/>
    <s v="-"/>
    <s v="-"/>
    <s v="-"/>
    <s v="-"/>
    <s v="-"/>
    <s v="-"/>
    <s v="-"/>
    <s v="-"/>
    <s v="-"/>
    <s v="-"/>
    <s v="-"/>
    <s v="-"/>
  </r>
  <r>
    <s v="150000000264/0000"/>
    <s v="SOFTWARE-LICENÇA DE USO"/>
    <x v="19"/>
    <x v="5"/>
    <n v="413710.65"/>
    <x v="23"/>
    <s v="005/000"/>
    <n v="-382258.96"/>
    <s v="COMUNICAÇÕES "/>
    <m/>
    <m/>
    <s v="3|2021"/>
    <n v="1.204077364372504"/>
    <n v="498139.62906483538"/>
    <n v="37870.268000261043"/>
    <m/>
    <x v="8"/>
    <s v="-"/>
    <s v="-"/>
    <s v="N/A"/>
    <s v="SOFTWARES"/>
    <s v="-"/>
    <s v="-"/>
    <s v="-"/>
    <s v="-"/>
    <s v="-"/>
    <s v="-"/>
    <s v="-"/>
    <s v="-"/>
    <s v="-"/>
    <s v="-"/>
    <s v="-"/>
    <s v="-"/>
    <s v="-"/>
    <s v="-"/>
  </r>
  <r>
    <s v="150000000265/0000"/>
    <s v="SOFTWARE-CHECKPOINT"/>
    <x v="19"/>
    <x v="5"/>
    <n v="44504.21"/>
    <x v="57"/>
    <s v="005/000"/>
    <n v="-33823.199999999997"/>
    <s v="SOFTWARE/HARDWARE "/>
    <m/>
    <m/>
    <s v="4|2022"/>
    <n v="1.0345172101096409"/>
    <n v="46040.3711673336"/>
    <n v="11049.68866635318"/>
    <m/>
    <x v="8"/>
    <s v="-"/>
    <s v="-"/>
    <s v="N/A"/>
    <s v="SOFTWARES"/>
    <s v="-"/>
    <s v="-"/>
    <s v="-"/>
    <s v="-"/>
    <s v="-"/>
    <s v="-"/>
    <s v="-"/>
    <s v="-"/>
    <s v="-"/>
    <s v="-"/>
    <s v="-"/>
    <s v="-"/>
    <s v="-"/>
    <s v="-"/>
  </r>
  <r>
    <s v="150000000269/0000"/>
    <s v="SISTEMA-INTERFACE CARD"/>
    <x v="19"/>
    <x v="5"/>
    <n v="125773.95"/>
    <x v="57"/>
    <s v="005/000"/>
    <n v="-95588.2"/>
    <s v="SOFTWARE/HARDWARE "/>
    <m/>
    <m/>
    <s v="4|2022"/>
    <n v="1.0345172101096409"/>
    <n v="130115.3158584695"/>
    <n v="31227.677875067111"/>
    <m/>
    <x v="8"/>
    <s v="-"/>
    <s v="-"/>
    <s v="N/A"/>
    <s v="SOFTWARES"/>
    <s v="-"/>
    <s v="-"/>
    <s v="-"/>
    <s v="-"/>
    <s v="-"/>
    <s v="-"/>
    <s v="-"/>
    <s v="-"/>
    <s v="-"/>
    <s v="-"/>
    <s v="-"/>
    <s v="-"/>
    <s v="-"/>
    <s v="-"/>
  </r>
  <r>
    <s v="150000000275/0000"/>
    <s v="Sistema de Facilities | ADM"/>
    <x v="19"/>
    <x v="5"/>
    <n v="9731.11"/>
    <x v="124"/>
    <s v="005/000"/>
    <n v="-4216.8100000000004"/>
    <s v="SOFTWARE/HARDWARE "/>
    <m/>
    <m/>
    <s v="11|2023"/>
    <n v="1.091994354549837"/>
    <n v="10626.31718350347"/>
    <n v="6021.5844692941673"/>
    <m/>
    <x v="8"/>
    <s v="-"/>
    <s v="-"/>
    <s v="N/A"/>
    <s v="SOFTWARES"/>
    <s v="-"/>
    <s v="-"/>
    <s v="-"/>
    <s v="-"/>
    <s v="-"/>
    <s v="-"/>
    <s v="-"/>
    <s v="-"/>
    <s v="-"/>
    <s v="-"/>
    <s v="-"/>
    <s v="-"/>
    <s v="-"/>
    <s v="-"/>
  </r>
  <r>
    <s v="150000000276/0000"/>
    <s v="SISTEMA-DIGITAL O&amp;M"/>
    <x v="19"/>
    <x v="5"/>
    <n v="509716"/>
    <x v="124"/>
    <s v="005/000"/>
    <n v="-220876.93"/>
    <s v="SOFTWARE/HARDWARE "/>
    <m/>
    <m/>
    <s v="11|2023"/>
    <n v="1.091994354549837"/>
    <n v="556606.99442372483"/>
    <n v="315410.63381342532"/>
    <m/>
    <x v="8"/>
    <s v="-"/>
    <s v="-"/>
    <s v="N/A"/>
    <s v="SOFTWARES"/>
    <s v="-"/>
    <s v="-"/>
    <s v="-"/>
    <s v="-"/>
    <s v="-"/>
    <s v="-"/>
    <s v="-"/>
    <s v="-"/>
    <s v="-"/>
    <s v="-"/>
    <s v="-"/>
    <s v="-"/>
    <s v="-"/>
    <s v="-"/>
  </r>
  <r>
    <s v="150000000277/0000"/>
    <s v="Sistema de Inovação Onda 1"/>
    <x v="19"/>
    <x v="5"/>
    <n v="367602.11"/>
    <x v="124"/>
    <s v="005/000"/>
    <n v="-159294.24"/>
    <s v="SOFTWARE/HARDWARE "/>
    <m/>
    <m/>
    <s v="11|2023"/>
    <n v="1.091994354549837"/>
    <n v="401419.42884060822"/>
    <n v="227471.0180483014"/>
    <m/>
    <x v="8"/>
    <s v="-"/>
    <s v="-"/>
    <s v="N/A"/>
    <s v="SOFTWARES"/>
    <s v="-"/>
    <s v="-"/>
    <s v="-"/>
    <s v="-"/>
    <s v="-"/>
    <s v="-"/>
    <s v="-"/>
    <s v="-"/>
    <s v="-"/>
    <s v="-"/>
    <s v="-"/>
    <s v="-"/>
    <s v="-"/>
    <s v="-"/>
  </r>
  <r>
    <s v="150000000278/0000"/>
    <s v="SISTEMA-Gestão de Operações Financeiras"/>
    <x v="19"/>
    <x v="5"/>
    <n v="189213.17"/>
    <x v="124"/>
    <s v="005/000"/>
    <n v="-81992.37"/>
    <s v="SOFTWARE/HARDWARE "/>
    <m/>
    <m/>
    <s v="11|2023"/>
    <n v="1.091994354549837"/>
    <n v="206619.71344647859"/>
    <n v="117084.5082903172"/>
    <m/>
    <x v="8"/>
    <s v="-"/>
    <s v="-"/>
    <s v="N/A"/>
    <s v="SOFTWARES"/>
    <s v="-"/>
    <s v="-"/>
    <s v="-"/>
    <s v="-"/>
    <s v="-"/>
    <s v="-"/>
    <s v="-"/>
    <s v="-"/>
    <s v="-"/>
    <s v="-"/>
    <s v="-"/>
    <s v="-"/>
    <s v="-"/>
    <s v="-"/>
  </r>
  <r>
    <s v="150000000279/0000"/>
    <s v="Sistema OneTrust"/>
    <x v="19"/>
    <x v="5"/>
    <n v="157132.88"/>
    <x v="124"/>
    <s v="005/000"/>
    <n v="-68090.92"/>
    <s v="SOFTWARE/HARDWARE "/>
    <m/>
    <m/>
    <s v="11|2023"/>
    <n v="1.091994354549837"/>
    <n v="171588.21787415701"/>
    <n v="97233.317638052424"/>
    <m/>
    <x v="8"/>
    <s v="-"/>
    <s v="-"/>
    <s v="N/A"/>
    <s v="SOFTWARES"/>
    <s v="-"/>
    <s v="-"/>
    <s v="-"/>
    <s v="-"/>
    <s v="-"/>
    <s v="-"/>
    <s v="-"/>
    <s v="-"/>
    <s v="-"/>
    <s v="-"/>
    <s v="-"/>
    <s v="-"/>
    <s v="-"/>
    <s v="-"/>
  </r>
  <r>
    <s v="150000000280/0000"/>
    <s v="Sistema para Implantação BI KPIs"/>
    <x v="19"/>
    <x v="5"/>
    <n v="834940.15"/>
    <x v="124"/>
    <s v="005/000"/>
    <n v="-361807.4"/>
    <s v="SOFTWARE/HARDWARE "/>
    <m/>
    <m/>
    <s v="11|2023"/>
    <n v="1.091994354549837"/>
    <n v="911749.93018699426"/>
    <n v="516658.29195263953"/>
    <m/>
    <x v="8"/>
    <s v="-"/>
    <s v="-"/>
    <s v="N/A"/>
    <s v="SOFTWARES"/>
    <s v="-"/>
    <s v="-"/>
    <s v="-"/>
    <s v="-"/>
    <s v="-"/>
    <s v="-"/>
    <s v="-"/>
    <s v="-"/>
    <s v="-"/>
    <s v="-"/>
    <s v="-"/>
    <s v="-"/>
    <s v="-"/>
    <s v="-"/>
  </r>
  <r>
    <s v="150000000281/0000"/>
    <s v="SISTEMA-Portal de Normas"/>
    <x v="19"/>
    <x v="5"/>
    <n v="346731.48"/>
    <x v="124"/>
    <s v="005/000"/>
    <n v="-150250.31"/>
    <s v="SOFTWARE/HARDWARE "/>
    <m/>
    <m/>
    <s v="11|2023"/>
    <n v="1.091994354549837"/>
    <n v="378628.81870470982"/>
    <n v="214556.3284153468"/>
    <m/>
    <x v="8"/>
    <s v="-"/>
    <s v="-"/>
    <s v="N/A"/>
    <s v="SOFTWARES"/>
    <s v="-"/>
    <s v="-"/>
    <s v="-"/>
    <s v="-"/>
    <s v="-"/>
    <s v="-"/>
    <s v="-"/>
    <s v="-"/>
    <s v="-"/>
    <s v="-"/>
    <s v="-"/>
    <s v="-"/>
    <s v="-"/>
    <s v="-"/>
  </r>
  <r>
    <s v="150000000282/0000"/>
    <s v="Sistema de Governança"/>
    <x v="19"/>
    <x v="5"/>
    <n v="129575"/>
    <x v="124"/>
    <s v="005/000"/>
    <n v="-56149.17"/>
    <s v="SOFTWARE/HARDWARE "/>
    <m/>
    <m/>
    <s v="11|2023"/>
    <n v="1.091994354549837"/>
    <n v="141495.16849079519"/>
    <n v="80180.591838136068"/>
    <m/>
    <x v="8"/>
    <s v="-"/>
    <s v="-"/>
    <s v="N/A"/>
    <s v="SOFTWARES"/>
    <s v="-"/>
    <s v="-"/>
    <s v="-"/>
    <s v="-"/>
    <s v="-"/>
    <s v="-"/>
    <s v="-"/>
    <s v="-"/>
    <s v="-"/>
    <s v="-"/>
    <s v="-"/>
    <s v="-"/>
    <s v="-"/>
    <s v="-"/>
  </r>
  <r>
    <s v="150000000283/0000"/>
    <s v="Software de Segurança Claroty"/>
    <x v="19"/>
    <x v="5"/>
    <n v="874671.1"/>
    <x v="124"/>
    <s v="005/000"/>
    <n v="-379024.14"/>
    <s v="SOFTWARE/HARDWARE "/>
    <m/>
    <m/>
    <s v="11|2023"/>
    <n v="1.091994354549837"/>
    <n v="955135.90328789607"/>
    <n v="541243.68216978887"/>
    <m/>
    <x v="8"/>
    <s v="-"/>
    <s v="-"/>
    <s v="N/A"/>
    <s v="SOFTWARES"/>
    <s v="-"/>
    <s v="-"/>
    <s v="-"/>
    <s v="-"/>
    <s v="-"/>
    <s v="-"/>
    <s v="-"/>
    <s v="-"/>
    <s v="-"/>
    <s v="-"/>
    <s v="-"/>
    <s v="-"/>
    <s v="-"/>
    <s v="-"/>
  </r>
  <r>
    <s v="150000000285/0000"/>
    <s v="Imp. Sistema Segregação de Função SOD"/>
    <x v="19"/>
    <x v="5"/>
    <n v="140689.87"/>
    <x v="124"/>
    <s v="005/000"/>
    <n v="-60965.61"/>
    <s v="SOFTWARE/HARDWARE "/>
    <m/>
    <m/>
    <s v="11|2023"/>
    <n v="1.091994354549837"/>
    <n v="153632.54378235049"/>
    <n v="87058.441840663392"/>
    <m/>
    <x v="8"/>
    <s v="-"/>
    <s v="-"/>
    <s v="N/A"/>
    <s v="SOFTWARES"/>
    <s v="-"/>
    <s v="-"/>
    <s v="-"/>
    <s v="-"/>
    <s v="-"/>
    <s v="-"/>
    <s v="-"/>
    <s v="-"/>
    <s v="-"/>
    <s v="-"/>
    <s v="-"/>
    <s v="-"/>
    <s v="-"/>
    <s v="-"/>
  </r>
  <r>
    <s v="150000000287/0000"/>
    <s v="Sistema de RH Service Now"/>
    <x v="19"/>
    <x v="5"/>
    <n v="3179876.77"/>
    <x v="7"/>
    <s v="005/000"/>
    <n v="-1112956.8700000001"/>
    <s v="SOFTWARE/HARDWARE "/>
    <m/>
    <m/>
    <s v="3|2024"/>
    <n v="1.093933565433745"/>
    <n v="3478573.9326460408"/>
    <n v="2261073.0556729599"/>
    <m/>
    <x v="8"/>
    <s v="-"/>
    <s v="-"/>
    <s v="N/A"/>
    <s v="SOFTWARES"/>
    <s v="-"/>
    <s v="-"/>
    <s v="-"/>
    <s v="-"/>
    <s v="-"/>
    <s v="-"/>
    <s v="-"/>
    <s v="-"/>
    <s v="-"/>
    <s v="-"/>
    <s v="-"/>
    <s v="-"/>
    <s v="-"/>
    <s v="-"/>
  </r>
  <r>
    <s v="150000000288/0000"/>
    <s v="Sistema de Gestão Obrigações Compliance"/>
    <x v="19"/>
    <x v="5"/>
    <n v="59090.82"/>
    <x v="7"/>
    <s v="005/000"/>
    <n v="-20681.78"/>
    <s v="SOFTWARE/HARDWARE "/>
    <m/>
    <m/>
    <s v="3|2024"/>
    <n v="1.093933565433745"/>
    <n v="64641.431407003663"/>
    <n v="42016.938072087338"/>
    <m/>
    <x v="8"/>
    <s v="-"/>
    <s v="-"/>
    <s v="N/A"/>
    <s v="SOFTWARES"/>
    <s v="-"/>
    <s v="-"/>
    <s v="-"/>
    <s v="-"/>
    <s v="-"/>
    <s v="-"/>
    <s v="-"/>
    <s v="-"/>
    <s v="-"/>
    <s v="-"/>
    <s v="-"/>
    <s v="-"/>
    <s v="-"/>
    <s v="-"/>
  </r>
  <r>
    <s v="150000000289/0000"/>
    <s v="SOFTWARE-LICENCA NGTX CP 1550"/>
    <x v="19"/>
    <x v="5"/>
    <n v="848.46"/>
    <x v="1"/>
    <s v="005/000"/>
    <n v="-254.54"/>
    <s v="SOFTWARE/HARDWARE "/>
    <m/>
    <m/>
    <s v="6|2024"/>
    <n v="1.072205236602338"/>
    <n v="909.72325504761977"/>
    <n v="636.80413412286066"/>
    <m/>
    <x v="8"/>
    <s v="-"/>
    <s v="-"/>
    <s v="N/A"/>
    <s v="SOFTWARES"/>
    <s v="-"/>
    <s v="-"/>
    <s v="-"/>
    <s v="-"/>
    <s v="-"/>
    <s v="-"/>
    <s v="-"/>
    <s v="-"/>
    <s v="-"/>
    <s v="-"/>
    <s v="-"/>
    <s v="-"/>
    <s v="-"/>
    <s v="-"/>
  </r>
  <r>
    <s v="150000000290/0000"/>
    <s v="SOFTWARE-LICENCA NGTX CP 1530"/>
    <x v="19"/>
    <x v="5"/>
    <n v="848.46"/>
    <x v="1"/>
    <s v="005/000"/>
    <n v="-254.54"/>
    <s v="SOFTWARE/HARDWARE "/>
    <m/>
    <m/>
    <s v="6|2024"/>
    <n v="1.072205236602338"/>
    <n v="909.72325504761977"/>
    <n v="636.80413412286066"/>
    <m/>
    <x v="8"/>
    <s v="-"/>
    <s v="-"/>
    <s v="N/A"/>
    <s v="SOFTWARES"/>
    <s v="-"/>
    <s v="-"/>
    <s v="-"/>
    <s v="-"/>
    <s v="-"/>
    <s v="-"/>
    <s v="-"/>
    <s v="-"/>
    <s v="-"/>
    <s v="-"/>
    <s v="-"/>
    <s v="-"/>
    <s v="-"/>
    <s v="-"/>
  </r>
  <r>
    <s v="150000000291/0000"/>
    <s v="LICENCA DE SOFTWARE SWITCHS CISCO3YR SNTC 8X5XNBD"/>
    <x v="19"/>
    <x v="5"/>
    <n v="3723"/>
    <x v="1"/>
    <s v="005/000"/>
    <n v="-1116.9000000000001"/>
    <s v="SOFTWARE/HARDWARE "/>
    <m/>
    <m/>
    <s v="6|2024"/>
    <n v="1.072205236602338"/>
    <n v="3991.8200958705038"/>
    <n v="2794.2740671093529"/>
    <m/>
    <x v="8"/>
    <s v="-"/>
    <s v="-"/>
    <s v="N/A"/>
    <s v="SOFTWARES"/>
    <s v="-"/>
    <s v="-"/>
    <s v="-"/>
    <s v="-"/>
    <s v="-"/>
    <s v="-"/>
    <s v="-"/>
    <s v="-"/>
    <s v="-"/>
    <s v="-"/>
    <s v="-"/>
    <s v="-"/>
    <s v="-"/>
    <s v="-"/>
  </r>
  <r>
    <s v="150000000292/0000"/>
    <s v="LICENCA DE SOFTWARE SWITCHS CISCO3YR SNTC 8X5XNBD"/>
    <x v="19"/>
    <x v="5"/>
    <n v="6701.4"/>
    <x v="1"/>
    <s v="005/000"/>
    <n v="-2010.420000000001"/>
    <s v="SOFTWARE/HARDWARE "/>
    <m/>
    <m/>
    <s v="6|2024"/>
    <n v="1.072205236602338"/>
    <n v="7185.2761725669079"/>
    <n v="5029.693320796835"/>
    <m/>
    <x v="8"/>
    <s v="-"/>
    <s v="-"/>
    <s v="N/A"/>
    <s v="SOFTWARES"/>
    <s v="-"/>
    <s v="-"/>
    <s v="-"/>
    <s v="-"/>
    <s v="-"/>
    <s v="-"/>
    <s v="-"/>
    <s v="-"/>
    <s v="-"/>
    <s v="-"/>
    <s v="-"/>
    <s v="-"/>
    <s v="-"/>
    <s v="-"/>
  </r>
  <r>
    <s v="150000000293/0000"/>
    <s v="LICENCA DE SOFTWARE SWITCHS CISCO3YR SNTC 8X5XNBD"/>
    <x v="19"/>
    <x v="5"/>
    <n v="5212.2"/>
    <x v="1"/>
    <s v="005/000"/>
    <n v="-1563.66"/>
    <s v="SOFTWARE/HARDWARE "/>
    <m/>
    <m/>
    <s v="6|2024"/>
    <n v="1.072205236602338"/>
    <n v="5588.5481342187059"/>
    <n v="3911.9836939530942"/>
    <m/>
    <x v="8"/>
    <s v="-"/>
    <s v="-"/>
    <s v="N/A"/>
    <s v="SOFTWARES"/>
    <s v="-"/>
    <s v="-"/>
    <s v="-"/>
    <s v="-"/>
    <s v="-"/>
    <s v="-"/>
    <s v="-"/>
    <s v="-"/>
    <s v="-"/>
    <s v="-"/>
    <s v="-"/>
    <s v="-"/>
    <s v="-"/>
    <s v="-"/>
  </r>
  <r>
    <s v="150000000294/0000"/>
    <s v="SOFTWARE-CHECKPOINT"/>
    <x v="19"/>
    <x v="5"/>
    <n v="13402.79"/>
    <x v="1"/>
    <s v="005/000"/>
    <n v="-4020.8400000000011"/>
    <s v="SOFTWARE/HARDWARE "/>
    <m/>
    <m/>
    <s v="6|2024"/>
    <n v="1.072205236602338"/>
    <n v="14370.54162308145"/>
    <n v="10059.375919541309"/>
    <m/>
    <x v="8"/>
    <s v="-"/>
    <s v="-"/>
    <s v="N/A"/>
    <s v="SOFTWARES"/>
    <s v="-"/>
    <s v="-"/>
    <s v="-"/>
    <s v="-"/>
    <s v="-"/>
    <s v="-"/>
    <s v="-"/>
    <s v="-"/>
    <s v="-"/>
    <s v="-"/>
    <s v="-"/>
    <s v="-"/>
    <s v="-"/>
    <s v="-"/>
  </r>
  <r>
    <s v="150000000295/0000"/>
    <s v="LICENCA SOFTWARE MONITORAMENTO SWITCHS DNA ADVANT"/>
    <x v="19"/>
    <x v="5"/>
    <n v="16381.19"/>
    <x v="1"/>
    <s v="005/000"/>
    <n v="-4914.3599999999997"/>
    <s v="SOFTWARE/HARDWARE "/>
    <m/>
    <m/>
    <s v="6|2024"/>
    <n v="1.072205236602338"/>
    <n v="17563.99769977785"/>
    <n v="12294.795173228789"/>
    <m/>
    <x v="8"/>
    <s v="-"/>
    <s v="-"/>
    <s v="N/A"/>
    <s v="SOFTWARES"/>
    <s v="-"/>
    <s v="-"/>
    <s v="-"/>
    <s v="-"/>
    <s v="-"/>
    <s v="-"/>
    <s v="-"/>
    <s v="-"/>
    <s v="-"/>
    <s v="-"/>
    <s v="-"/>
    <s v="-"/>
    <s v="-"/>
    <s v="-"/>
  </r>
  <r>
    <s v="150000000296/0000"/>
    <s v="LICENCA SOFTWARE MONITORAMENTO SWITCHS DNA ADVANTA"/>
    <x v="19"/>
    <x v="5"/>
    <n v="3723"/>
    <x v="1"/>
    <s v="005/000"/>
    <n v="-1116.9000000000001"/>
    <s v="SOFTWARE/HARDWARE "/>
    <m/>
    <m/>
    <s v="6|2024"/>
    <n v="1.072205236602338"/>
    <n v="3991.8200958705038"/>
    <n v="2794.2740671093529"/>
    <m/>
    <x v="8"/>
    <s v="-"/>
    <s v="-"/>
    <s v="N/A"/>
    <s v="SOFTWARES"/>
    <s v="-"/>
    <s v="-"/>
    <s v="-"/>
    <s v="-"/>
    <s v="-"/>
    <s v="-"/>
    <s v="-"/>
    <s v="-"/>
    <s v="-"/>
    <s v="-"/>
    <s v="-"/>
    <s v="-"/>
    <s v="-"/>
    <s v="-"/>
  </r>
  <r>
    <s v="150000000297/0000"/>
    <s v="LICENCA SOFTWARE MONITORAMENTO SWITCHS  DNA"/>
    <x v="19"/>
    <x v="5"/>
    <n v="15636.59"/>
    <x v="1"/>
    <s v="005/000"/>
    <n v="-4690.9800000000014"/>
    <s v="SOFTWARE/HARDWARE "/>
    <m/>
    <m/>
    <s v="6|2024"/>
    <n v="1.072205236602338"/>
    <n v="16765.633680603751"/>
    <n v="11735.94035980692"/>
    <m/>
    <x v="8"/>
    <s v="-"/>
    <s v="-"/>
    <s v="N/A"/>
    <s v="SOFTWARES"/>
    <s v="-"/>
    <s v="-"/>
    <s v="-"/>
    <s v="-"/>
    <s v="-"/>
    <s v="-"/>
    <s v="-"/>
    <s v="-"/>
    <s v="-"/>
    <s v="-"/>
    <s v="-"/>
    <s v="-"/>
    <s v="-"/>
    <s v="-"/>
  </r>
  <r>
    <s v="150000000298/0000"/>
    <s v="LICENCA SOFTWARE MONITORAMENTO SWITCHS  DNA"/>
    <x v="19"/>
    <x v="5"/>
    <n v="2233.8000000000002"/>
    <x v="1"/>
    <s v="005/000"/>
    <n v="-670.1400000000001"/>
    <s v="SOFTWARE/HARDWARE "/>
    <m/>
    <m/>
    <s v="6|2024"/>
    <n v="1.072205236602338"/>
    <n v="2395.0920575223031"/>
    <n v="1676.5644402656119"/>
    <m/>
    <x v="8"/>
    <s v="-"/>
    <s v="-"/>
    <s v="N/A"/>
    <s v="SOFTWARES"/>
    <s v="-"/>
    <s v="-"/>
    <s v="-"/>
    <s v="-"/>
    <s v="-"/>
    <s v="-"/>
    <s v="-"/>
    <s v="-"/>
    <s v="-"/>
    <s v="-"/>
    <s v="-"/>
    <s v="-"/>
    <s v="-"/>
    <s v="-"/>
  </r>
  <r>
    <s v="150000000299/0000"/>
    <s v="LICENCA SOFTWARE SERVIDORES DELL IDRAC 9 ENTERPRIS"/>
    <x v="19"/>
    <x v="5"/>
    <n v="4467.6000000000004"/>
    <x v="1"/>
    <s v="005/000"/>
    <n v="-1340.28"/>
    <s v="SOFTWARE/HARDWARE "/>
    <m/>
    <m/>
    <s v="6|2024"/>
    <n v="1.072205236602338"/>
    <n v="4790.1841150446053"/>
    <n v="3353.1288805312238"/>
    <m/>
    <x v="8"/>
    <s v="-"/>
    <s v="-"/>
    <s v="N/A"/>
    <s v="SOFTWARES"/>
    <s v="-"/>
    <s v="-"/>
    <s v="-"/>
    <s v="-"/>
    <s v="-"/>
    <s v="-"/>
    <s v="-"/>
    <s v="-"/>
    <s v="-"/>
    <s v="-"/>
    <s v="-"/>
    <s v="-"/>
    <s v="-"/>
    <s v="-"/>
  </r>
  <r>
    <s v="150000000300/0000"/>
    <s v="LICENCA SOFTWARE HYPERVISOR VSPHERE ESSENTIALS PLU"/>
    <x v="19"/>
    <x v="5"/>
    <n v="1489.2"/>
    <x v="1"/>
    <s v="005/000"/>
    <n v="-446.76"/>
    <s v="SOFTWARE/HARDWARE "/>
    <m/>
    <m/>
    <s v="6|2024"/>
    <n v="1.072205236602338"/>
    <n v="1596.7280383482021"/>
    <n v="1117.709626843741"/>
    <m/>
    <x v="8"/>
    <s v="-"/>
    <s v="-"/>
    <s v="N/A"/>
    <s v="SOFTWARES"/>
    <s v="-"/>
    <s v="-"/>
    <s v="-"/>
    <s v="-"/>
    <s v="-"/>
    <s v="-"/>
    <s v="-"/>
    <s v="-"/>
    <s v="-"/>
    <s v="-"/>
    <s v="-"/>
    <s v="-"/>
    <s v="-"/>
    <s v="-"/>
  </r>
  <r>
    <s v="150000000301/0000"/>
    <s v="LICENCA SOFTWARE GERENCIA 25 GATEWAYS"/>
    <x v="19"/>
    <x v="5"/>
    <n v="25316.38"/>
    <x v="1"/>
    <s v="005/000"/>
    <n v="-7594.9199999999983"/>
    <s v="SOFTWARE/HARDWARE "/>
    <m/>
    <m/>
    <s v="6|2024"/>
    <n v="1.072205236602338"/>
    <n v="27144.3552078147"/>
    <n v="19001.04221223887"/>
    <m/>
    <x v="8"/>
    <s v="-"/>
    <s v="-"/>
    <s v="N/A"/>
    <s v="SOFTWARES"/>
    <s v="-"/>
    <s v="-"/>
    <s v="-"/>
    <s v="-"/>
    <s v="-"/>
    <s v="-"/>
    <s v="-"/>
    <s v="-"/>
    <s v="-"/>
    <s v="-"/>
    <s v="-"/>
    <s v="-"/>
    <s v="-"/>
    <s v="-"/>
  </r>
  <r>
    <s v="150000000302/0000"/>
    <s v="LICENCA SOFTWARE NGTX CP 1530"/>
    <x v="19"/>
    <x v="5"/>
    <n v="22337.99"/>
    <x v="1"/>
    <s v="005/000"/>
    <n v="-6701.4000000000005"/>
    <s v="SOFTWARE/HARDWARE "/>
    <m/>
    <m/>
    <s v="6|2024"/>
    <n v="1.072205236602338"/>
    <n v="23950.909853170659"/>
    <n v="16765.633680603751"/>
    <m/>
    <x v="8"/>
    <s v="-"/>
    <s v="-"/>
    <s v="N/A"/>
    <s v="SOFTWARES"/>
    <s v="-"/>
    <s v="-"/>
    <s v="-"/>
    <s v="-"/>
    <s v="-"/>
    <s v="-"/>
    <s v="-"/>
    <s v="-"/>
    <s v="-"/>
    <s v="-"/>
    <s v="-"/>
    <s v="-"/>
    <s v="-"/>
    <s v="-"/>
  </r>
  <r>
    <s v="150000000303/0000"/>
    <s v="LICENCA SOFTWARE NGTX CP 1550"/>
    <x v="19"/>
    <x v="5"/>
    <n v="17125.79"/>
    <x v="1"/>
    <s v="005/000"/>
    <n v="-5137.74"/>
    <s v="SOFTWARE/HARDWARE "/>
    <m/>
    <m/>
    <s v="6|2024"/>
    <n v="1.072205236602338"/>
    <n v="18362.36171895195"/>
    <n v="12853.64998665066"/>
    <m/>
    <x v="8"/>
    <s v="-"/>
    <s v="-"/>
    <s v="N/A"/>
    <s v="SOFTWARES"/>
    <s v="-"/>
    <s v="-"/>
    <s v="-"/>
    <s v="-"/>
    <s v="-"/>
    <s v="-"/>
    <s v="-"/>
    <s v="-"/>
    <s v="-"/>
    <s v="-"/>
    <s v="-"/>
    <s v="-"/>
    <s v="-"/>
    <s v="-"/>
  </r>
  <r>
    <s v="150000000304/0000"/>
    <s v="LICENCA SOFTWARE SMARTEVENT"/>
    <x v="19"/>
    <x v="5"/>
    <n v="26060.98"/>
    <x v="1"/>
    <s v="005/000"/>
    <n v="-7818.3000000000011"/>
    <s v="SOFTWARE/HARDWARE "/>
    <m/>
    <m/>
    <s v="6|2024"/>
    <n v="1.072205236602338"/>
    <n v="27942.7192269888"/>
    <n v="19559.897025660739"/>
    <m/>
    <x v="8"/>
    <s v="-"/>
    <s v="-"/>
    <s v="N/A"/>
    <s v="SOFTWARES"/>
    <s v="-"/>
    <s v="-"/>
    <s v="-"/>
    <s v="-"/>
    <s v="-"/>
    <s v="-"/>
    <s v="-"/>
    <s v="-"/>
    <s v="-"/>
    <s v="-"/>
    <s v="-"/>
    <s v="-"/>
    <s v="-"/>
    <s v="-"/>
  </r>
  <r>
    <s v="150000000305/0000"/>
    <s v="SOFTWARE-LICENCA GERENCIA 25 GATEWAYS"/>
    <x v="19"/>
    <x v="5"/>
    <n v="848.46"/>
    <x v="1"/>
    <s v="005/000"/>
    <n v="-254.54"/>
    <s v="SOFTWARE/HARDWARE "/>
    <m/>
    <m/>
    <s v="6|2024"/>
    <n v="1.072205236602338"/>
    <n v="909.72325504761977"/>
    <n v="636.80413412286066"/>
    <m/>
    <x v="8"/>
    <s v="-"/>
    <s v="-"/>
    <s v="N/A"/>
    <s v="SOFTWARES"/>
    <s v="-"/>
    <s v="-"/>
    <s v="-"/>
    <s v="-"/>
    <s v="-"/>
    <s v="-"/>
    <s v="-"/>
    <s v="-"/>
    <s v="-"/>
    <s v="-"/>
    <s v="-"/>
    <s v="-"/>
    <s v="-"/>
    <s v="-"/>
  </r>
  <r>
    <s v="150000000306/0000"/>
    <s v="SOFTWARE-LICENCA SMARTEVENT"/>
    <x v="19"/>
    <x v="5"/>
    <n v="848.45"/>
    <x v="1"/>
    <s v="005/000"/>
    <n v="-254.54"/>
    <s v="SOFTWARE/HARDWARE "/>
    <m/>
    <m/>
    <s v="6|2024"/>
    <n v="1.072205236602338"/>
    <n v="909.7125329952537"/>
    <n v="636.7934120704947"/>
    <m/>
    <x v="8"/>
    <s v="-"/>
    <s v="-"/>
    <s v="N/A"/>
    <s v="SOFTWARES"/>
    <s v="-"/>
    <s v="-"/>
    <s v="-"/>
    <s v="-"/>
    <s v="-"/>
    <s v="-"/>
    <s v="-"/>
    <s v="-"/>
    <s v="-"/>
    <s v="-"/>
    <s v="-"/>
    <s v="-"/>
    <s v="-"/>
    <s v="-"/>
  </r>
  <r>
    <s v="150000000307/0000"/>
    <s v="Software Inbound de Documentos CAP"/>
    <x v="19"/>
    <x v="5"/>
    <n v="414575.34"/>
    <x v="5"/>
    <s v="005/000"/>
    <n v="-82915.069999999978"/>
    <s v="INBOUND DE DOCUMENTOS "/>
    <m/>
    <m/>
    <s v="12|2024"/>
    <n v="1.042643475811563"/>
    <n v="432254.27348336042"/>
    <n v="345803.41670140141"/>
    <m/>
    <x v="8"/>
    <s v="-"/>
    <s v="-"/>
    <s v="N/A"/>
    <s v="SOFTWARES"/>
    <s v="-"/>
    <s v="-"/>
    <s v="-"/>
    <s v="-"/>
    <s v="-"/>
    <s v="-"/>
    <s v="-"/>
    <s v="-"/>
    <s v="-"/>
    <s v="-"/>
    <s v="-"/>
    <s v="-"/>
    <s v="-"/>
    <s v="-"/>
  </r>
  <r>
    <s v="150000000308/0000"/>
    <s v="Licença Backup OT Antivírus"/>
    <x v="19"/>
    <x v="5"/>
    <n v="12284.75"/>
    <x v="5"/>
    <s v="005/000"/>
    <n v="-2456.9499999999998"/>
    <s v="COMUNICAÇÕES "/>
    <m/>
    <m/>
    <s v="12|2024"/>
    <n v="1.042643475811563"/>
    <n v="12808.61443947609"/>
    <n v="10246.891551580869"/>
    <m/>
    <x v="8"/>
    <s v="-"/>
    <s v="-"/>
    <s v="N/A"/>
    <s v="SOFTWARES"/>
    <s v="-"/>
    <s v="-"/>
    <s v="-"/>
    <s v="-"/>
    <s v="-"/>
    <s v="-"/>
    <s v="-"/>
    <s v="-"/>
    <s v="-"/>
    <s v="-"/>
    <s v="-"/>
    <s v="-"/>
    <s v="-"/>
    <s v="-"/>
  </r>
  <r>
    <s v="330000000000/0000"/>
    <s v="CAP0000001-PARAMETRIZAÇÃO SISTEMA MXM"/>
    <x v="20"/>
    <x v="5"/>
    <n v="22931.79"/>
    <x v="91"/>
    <s v="005/000"/>
    <n v="-22931.79"/>
    <s v="INTANGÍVEIS "/>
    <m/>
    <m/>
    <s v="3|2018"/>
    <n v="1.825348123396352"/>
    <n v="41858.499842619232"/>
    <n v="0"/>
    <m/>
    <x v="10"/>
    <s v="-"/>
    <s v="-"/>
    <s v="N/A"/>
    <s v="INTANGÍVEL"/>
    <s v="-"/>
    <s v="-"/>
    <s v="-"/>
    <s v="-"/>
    <s v="-"/>
    <s v="-"/>
    <s v="-"/>
    <s v="-"/>
    <s v="-"/>
    <s v="-"/>
    <s v="-"/>
    <s v="-"/>
    <s v="-"/>
    <s v="-"/>
  </r>
  <r>
    <s v="330000000000/0001"/>
    <s v="CAP0000042-PARAMETRIZAÇÃO SISTEMA MXM"/>
    <x v="20"/>
    <x v="5"/>
    <n v="22931.79"/>
    <x v="93"/>
    <s v="005/000"/>
    <n v="-22931.79"/>
    <s v="INTANGÍVEIS "/>
    <m/>
    <m/>
    <s v="4|2018"/>
    <n v="1.8150077096884629"/>
    <n v="41621.375646956803"/>
    <n v="0"/>
    <m/>
    <x v="10"/>
    <s v="-"/>
    <s v="-"/>
    <s v="N/A"/>
    <s v="INTANGÍVEL"/>
    <s v="-"/>
    <s v="-"/>
    <s v="-"/>
    <s v="-"/>
    <s v="-"/>
    <s v="-"/>
    <s v="-"/>
    <s v="-"/>
    <s v="-"/>
    <s v="-"/>
    <s v="-"/>
    <s v="-"/>
    <s v="-"/>
    <s v="-"/>
  </r>
  <r>
    <s v="330000000000/0002"/>
    <s v="CAP0000075-PARAMETRIZAÇÃO SISTEMA MXM"/>
    <x v="20"/>
    <x v="5"/>
    <n v="22931.79"/>
    <x v="94"/>
    <s v="005/000"/>
    <n v="-22931.79"/>
    <s v="INTANGÍVEIS "/>
    <m/>
    <m/>
    <s v="5|2018"/>
    <n v="1.79033393731224"/>
    <n v="41055.561880317437"/>
    <n v="0"/>
    <m/>
    <x v="10"/>
    <s v="-"/>
    <s v="-"/>
    <s v="N/A"/>
    <s v="INTANGÍVEL"/>
    <s v="-"/>
    <s v="-"/>
    <s v="-"/>
    <s v="-"/>
    <s v="-"/>
    <s v="-"/>
    <s v="-"/>
    <s v="-"/>
    <s v="-"/>
    <s v="-"/>
    <s v="-"/>
    <s v="-"/>
    <s v="-"/>
    <s v="-"/>
  </r>
  <r>
    <s v="330000000000/0003"/>
    <s v="CAP0000111-PARAMETRIZAÇÃO SISTEMA MXM"/>
    <x v="20"/>
    <x v="5"/>
    <n v="22931.79"/>
    <x v="95"/>
    <s v="005/000"/>
    <n v="-22931.79"/>
    <s v="INTANGÍVEIS "/>
    <m/>
    <m/>
    <s v="6|2018"/>
    <n v="1.75751698895555"/>
    <n v="40303.010512161003"/>
    <n v="0"/>
    <m/>
    <x v="10"/>
    <s v="-"/>
    <s v="-"/>
    <s v="N/A"/>
    <s v="INTANGÍVEL"/>
    <s v="-"/>
    <s v="-"/>
    <s v="-"/>
    <s v="-"/>
    <s v="-"/>
    <s v="-"/>
    <s v="-"/>
    <s v="-"/>
    <s v="-"/>
    <s v="-"/>
    <s v="-"/>
    <s v="-"/>
    <s v="-"/>
    <s v="-"/>
  </r>
  <r>
    <s v="330000000000/0004"/>
    <s v="CAP0000166-PARAMETRIZAÇÃO SISTEMA MXM"/>
    <x v="20"/>
    <x v="5"/>
    <n v="22931.79"/>
    <x v="96"/>
    <s v="005/000"/>
    <n v="-22931.79"/>
    <s v="INTANGÍVEIS "/>
    <m/>
    <m/>
    <s v="7|2018"/>
    <n v="1.7486562582118641"/>
    <n v="40099.818095500232"/>
    <n v="0"/>
    <m/>
    <x v="10"/>
    <s v="-"/>
    <s v="-"/>
    <s v="N/A"/>
    <s v="INTANGÍVEL"/>
    <s v="-"/>
    <s v="-"/>
    <s v="-"/>
    <s v="-"/>
    <s v="-"/>
    <s v="-"/>
    <s v="-"/>
    <s v="-"/>
    <s v="-"/>
    <s v="-"/>
    <s v="-"/>
    <s v="-"/>
    <s v="-"/>
    <s v="-"/>
  </r>
  <r>
    <s v="330000000000/0005"/>
    <s v="CAP0000188-PARAMETRIZAÇÃO SISTEMA MXM"/>
    <x v="20"/>
    <x v="5"/>
    <n v="22931.79"/>
    <x v="97"/>
    <s v="005/000"/>
    <n v="-22931.79"/>
    <s v="INTANGÍVEIS "/>
    <m/>
    <m/>
    <s v="8|2018"/>
    <n v="1.7365022378131629"/>
    <n v="39821.104652061513"/>
    <n v="0"/>
    <m/>
    <x v="10"/>
    <s v="-"/>
    <s v="-"/>
    <s v="N/A"/>
    <s v="INTANGÍVEL"/>
    <s v="-"/>
    <s v="-"/>
    <s v="-"/>
    <s v="-"/>
    <s v="-"/>
    <s v="-"/>
    <s v="-"/>
    <s v="-"/>
    <s v="-"/>
    <s v="-"/>
    <s v="-"/>
    <s v="-"/>
    <s v="-"/>
    <s v="-"/>
  </r>
  <r>
    <s v="330000000000/0006"/>
    <s v="CAP0000242-PARAMETRIZAÇÃO SISTEMA MXM"/>
    <x v="20"/>
    <x v="5"/>
    <n v="22931.79"/>
    <x v="92"/>
    <s v="005/000"/>
    <n v="-22931.79"/>
    <s v="INTANGÍVEIS "/>
    <m/>
    <m/>
    <s v="9|2018"/>
    <n v="1.710429340699362"/>
    <n v="39223.206450756217"/>
    <n v="0"/>
    <m/>
    <x v="10"/>
    <s v="-"/>
    <s v="-"/>
    <s v="N/A"/>
    <s v="INTANGÍVEL"/>
    <s v="-"/>
    <s v="-"/>
    <s v="-"/>
    <s v="-"/>
    <s v="-"/>
    <s v="-"/>
    <s v="-"/>
    <s v="-"/>
    <s v="-"/>
    <s v="-"/>
    <s v="-"/>
    <s v="-"/>
    <s v="-"/>
    <s v="-"/>
  </r>
  <r>
    <s v="330000000000/0007"/>
    <s v="CAP0000282-PARAMETRIZAÇÃO SISTEMA MXM"/>
    <x v="20"/>
    <x v="5"/>
    <n v="22931.79"/>
    <x v="98"/>
    <s v="005/000"/>
    <n v="-22931.79"/>
    <s v="INTANGÍVEIS "/>
    <m/>
    <m/>
    <s v="10|2018"/>
    <n v="1.695409499476858"/>
    <n v="38878.774606008432"/>
    <n v="0"/>
    <m/>
    <x v="10"/>
    <s v="-"/>
    <s v="-"/>
    <s v="N/A"/>
    <s v="INTANGÍVEL"/>
    <s v="-"/>
    <s v="-"/>
    <s v="-"/>
    <s v="-"/>
    <s v="-"/>
    <s v="-"/>
    <s v="-"/>
    <s v="-"/>
    <s v="-"/>
    <s v="-"/>
    <s v="-"/>
    <s v="-"/>
    <s v="-"/>
    <s v="-"/>
  </r>
  <r>
    <s v="330000000000/0008"/>
    <s v="CAP0000324-PARAMETRIZAÇÃO SISTEMA MXM"/>
    <x v="20"/>
    <x v="5"/>
    <n v="22931.79"/>
    <x v="99"/>
    <s v="005/000"/>
    <n v="-22931.79"/>
    <s v="INTANGÍVEIS "/>
    <m/>
    <m/>
    <s v="11|2018"/>
    <n v="1.7037494521859631"/>
    <n v="39070.024650143547"/>
    <n v="0"/>
    <m/>
    <x v="10"/>
    <s v="-"/>
    <s v="-"/>
    <s v="N/A"/>
    <s v="INTANGÍVEL"/>
    <s v="-"/>
    <s v="-"/>
    <s v="-"/>
    <s v="-"/>
    <s v="-"/>
    <s v="-"/>
    <s v="-"/>
    <s v="-"/>
    <s v="-"/>
    <s v="-"/>
    <s v="-"/>
    <s v="-"/>
    <s v="-"/>
    <s v="-"/>
  </r>
  <r>
    <s v="330000000000/0009"/>
    <s v="CAP0000365-PARAMETRIZAÇÃO SISTEMA MXM"/>
    <x v="20"/>
    <x v="5"/>
    <n v="22931.79"/>
    <x v="100"/>
    <s v="005/000"/>
    <n v="-22931.79"/>
    <s v="INTANGÍVEIS "/>
    <m/>
    <m/>
    <s v="12|2018"/>
    <n v="1.722353780346384"/>
    <n v="39496.655196609419"/>
    <n v="0"/>
    <m/>
    <x v="10"/>
    <s v="-"/>
    <s v="-"/>
    <s v="N/A"/>
    <s v="INTANGÍVEL"/>
    <s v="-"/>
    <s v="-"/>
    <s v="-"/>
    <s v="-"/>
    <s v="-"/>
    <s v="-"/>
    <s v="-"/>
    <s v="-"/>
    <s v="-"/>
    <s v="-"/>
    <s v="-"/>
    <s v="-"/>
    <s v="-"/>
    <s v="-"/>
  </r>
  <r>
    <s v="330000000213/0000"/>
    <s v="ERM + Modelo de Controles Internos"/>
    <x v="20"/>
    <x v="5"/>
    <n v="263608"/>
    <x v="123"/>
    <s v="005/000"/>
    <n v="-134290.87"/>
    <s v="INTANGÍVEIS "/>
    <m/>
    <m/>
    <s v="6|2023"/>
    <n v="1.098477034268841"/>
    <n v="289567.33404954057"/>
    <n v="142051.8974425582"/>
    <m/>
    <x v="10"/>
    <s v="-"/>
    <s v="-"/>
    <s v="N/A"/>
    <s v="INTANGÍVEL"/>
    <s v="-"/>
    <s v="-"/>
    <s v="-"/>
    <s v="-"/>
    <s v="-"/>
    <s v="-"/>
    <s v="-"/>
    <s v="-"/>
    <s v="-"/>
    <s v="-"/>
    <s v="-"/>
    <s v="-"/>
    <s v="-"/>
    <s v="-"/>
  </r>
  <r>
    <s v="330000000215/0000"/>
    <s v="CAP0000022-PROJETO INVENTÁRIO ATIVO FIXO"/>
    <x v="20"/>
    <x v="5"/>
    <n v="598.4"/>
    <x v="91"/>
    <s v="005/000"/>
    <n v="-598.4"/>
    <s v="INTANGÍVEIS "/>
    <m/>
    <m/>
    <s v="3|2018"/>
    <n v="1.825348123396352"/>
    <n v="1092.288317040377"/>
    <n v="0"/>
    <m/>
    <x v="10"/>
    <s v="-"/>
    <s v="-"/>
    <s v="N/A"/>
    <s v="INTANGÍVEL"/>
    <s v="-"/>
    <s v="-"/>
    <s v="-"/>
    <s v="-"/>
    <s v="-"/>
    <s v="-"/>
    <s v="-"/>
    <s v="-"/>
    <s v="-"/>
    <s v="-"/>
    <s v="-"/>
    <s v="-"/>
    <s v="-"/>
    <s v="-"/>
  </r>
  <r>
    <s v="330000000215/0001"/>
    <s v="CAP0000023-PROJETO INVENTÁRIO ATIVO FIXO"/>
    <x v="20"/>
    <x v="5"/>
    <n v="2601.6"/>
    <x v="91"/>
    <s v="005/000"/>
    <n v="-2601.6"/>
    <s v="INTANGÍVEIS "/>
    <m/>
    <m/>
    <s v="3|2018"/>
    <n v="1.825348123396352"/>
    <n v="4748.8256778279492"/>
    <n v="0"/>
    <m/>
    <x v="10"/>
    <s v="-"/>
    <s v="-"/>
    <s v="N/A"/>
    <s v="INTANGÍVEL"/>
    <s v="-"/>
    <s v="-"/>
    <s v="-"/>
    <s v="-"/>
    <s v="-"/>
    <s v="-"/>
    <s v="-"/>
    <s v="-"/>
    <s v="-"/>
    <s v="-"/>
    <s v="-"/>
    <s v="-"/>
    <s v="-"/>
    <s v="-"/>
  </r>
  <r>
    <s v="330000000215/0002"/>
    <s v="CAP0000024-PROJETO INVENTÁRIO ATIVO FIXO"/>
    <x v="20"/>
    <x v="5"/>
    <n v="1458"/>
    <x v="91"/>
    <s v="005/000"/>
    <n v="-1458"/>
    <s v="INTANGÍVEIS "/>
    <m/>
    <m/>
    <s v="3|2018"/>
    <n v="1.825348123396352"/>
    <n v="2661.3575639118808"/>
    <n v="0"/>
    <m/>
    <x v="10"/>
    <s v="-"/>
    <s v="-"/>
    <s v="N/A"/>
    <s v="INTANGÍVEL"/>
    <s v="-"/>
    <s v="-"/>
    <s v="-"/>
    <s v="-"/>
    <s v="-"/>
    <s v="-"/>
    <s v="-"/>
    <s v="-"/>
    <s v="-"/>
    <s v="-"/>
    <s v="-"/>
    <s v="-"/>
    <s v="-"/>
    <s v="-"/>
  </r>
  <r>
    <s v="330000000215/0003"/>
    <s v="CAP0000025-PROJETO INVENTÁRIO ATIVO FIXO"/>
    <x v="20"/>
    <x v="5"/>
    <n v="12339"/>
    <x v="91"/>
    <s v="005/000"/>
    <n v="-12339"/>
    <s v="INTANGÍVEIS "/>
    <m/>
    <m/>
    <s v="3|2018"/>
    <n v="1.825348123396352"/>
    <n v="22522.970494587589"/>
    <n v="0"/>
    <m/>
    <x v="10"/>
    <s v="-"/>
    <s v="-"/>
    <s v="N/A"/>
    <s v="INTANGÍVEL"/>
    <s v="-"/>
    <s v="-"/>
    <s v="-"/>
    <s v="-"/>
    <s v="-"/>
    <s v="-"/>
    <s v="-"/>
    <s v="-"/>
    <s v="-"/>
    <s v="-"/>
    <s v="-"/>
    <s v="-"/>
    <s v="-"/>
    <s v="-"/>
  </r>
  <r>
    <s v="330000000215/0004"/>
    <s v="CAP0000029-PROJETO INVENTÁRIO ATIVO FIXO"/>
    <x v="20"/>
    <x v="5"/>
    <n v="871.51"/>
    <x v="91"/>
    <s v="005/000"/>
    <n v="-871.51"/>
    <s v="INTANGÍVEIS "/>
    <m/>
    <m/>
    <s v="3|2018"/>
    <n v="1.825348123396352"/>
    <n v="1590.809143021155"/>
    <n v="0"/>
    <m/>
    <x v="10"/>
    <s v="-"/>
    <s v="-"/>
    <s v="N/A"/>
    <s v="INTANGÍVEL"/>
    <s v="-"/>
    <s v="-"/>
    <s v="-"/>
    <s v="-"/>
    <s v="-"/>
    <s v="-"/>
    <s v="-"/>
    <s v="-"/>
    <s v="-"/>
    <s v="-"/>
    <s v="-"/>
    <s v="-"/>
    <s v="-"/>
    <s v="-"/>
  </r>
  <r>
    <s v="330000000215/0005"/>
    <s v="CAP0000030-PROJETO INVENTÁRIO ATIVO FIXO"/>
    <x v="20"/>
    <x v="5"/>
    <n v="871.51"/>
    <x v="91"/>
    <s v="005/000"/>
    <n v="-871.51"/>
    <s v="INTANGÍVEIS "/>
    <m/>
    <m/>
    <s v="3|2018"/>
    <n v="1.825348123396352"/>
    <n v="1590.809143021155"/>
    <n v="0"/>
    <m/>
    <x v="10"/>
    <s v="-"/>
    <s v="-"/>
    <s v="N/A"/>
    <s v="INTANGÍVEL"/>
    <s v="-"/>
    <s v="-"/>
    <s v="-"/>
    <s v="-"/>
    <s v="-"/>
    <s v="-"/>
    <s v="-"/>
    <s v="-"/>
    <s v="-"/>
    <s v="-"/>
    <s v="-"/>
    <s v="-"/>
    <s v="-"/>
    <s v="-"/>
  </r>
  <r>
    <s v="330000000215/0006"/>
    <s v="CAP0000031-PROJETO INVENTÁRIO ATIVO FIXO"/>
    <x v="20"/>
    <x v="5"/>
    <n v="871.51"/>
    <x v="91"/>
    <s v="005/000"/>
    <n v="-871.51"/>
    <s v="INTANGÍVEIS "/>
    <m/>
    <m/>
    <s v="3|2018"/>
    <n v="1.825348123396352"/>
    <n v="1590.809143021155"/>
    <n v="0"/>
    <m/>
    <x v="10"/>
    <s v="-"/>
    <s v="-"/>
    <s v="N/A"/>
    <s v="INTANGÍVEL"/>
    <s v="-"/>
    <s v="-"/>
    <s v="-"/>
    <s v="-"/>
    <s v="-"/>
    <s v="-"/>
    <s v="-"/>
    <s v="-"/>
    <s v="-"/>
    <s v="-"/>
    <s v="-"/>
    <s v="-"/>
    <s v="-"/>
    <s v="-"/>
  </r>
  <r>
    <s v="330000000215/0007"/>
    <s v="CAP0000063-PROJETO INVENTÁRIO ATIVO FIXO"/>
    <x v="20"/>
    <x v="5"/>
    <n v="598.4"/>
    <x v="93"/>
    <s v="005/000"/>
    <n v="-598.4"/>
    <s v="INTANGÍVEIS "/>
    <m/>
    <m/>
    <s v="4|2018"/>
    <n v="1.8150077096884629"/>
    <n v="1086.100613477576"/>
    <n v="0"/>
    <m/>
    <x v="10"/>
    <s v="-"/>
    <s v="-"/>
    <s v="N/A"/>
    <s v="INTANGÍVEL"/>
    <s v="-"/>
    <s v="-"/>
    <s v="-"/>
    <s v="-"/>
    <s v="-"/>
    <s v="-"/>
    <s v="-"/>
    <s v="-"/>
    <s v="-"/>
    <s v="-"/>
    <s v="-"/>
    <s v="-"/>
    <s v="-"/>
    <s v="-"/>
  </r>
  <r>
    <s v="330000000215/0008"/>
    <s v="CAP0000064-PROJETO INVENTÁRIO ATIVO FIXO"/>
    <x v="20"/>
    <x v="5"/>
    <n v="2601.6"/>
    <x v="93"/>
    <s v="005/000"/>
    <n v="-2601.6"/>
    <s v="INTANGÍVEIS "/>
    <m/>
    <m/>
    <s v="4|2018"/>
    <n v="1.8150077096884629"/>
    <n v="4721.9240575255044"/>
    <n v="0"/>
    <m/>
    <x v="10"/>
    <s v="-"/>
    <s v="-"/>
    <s v="N/A"/>
    <s v="INTANGÍVEL"/>
    <s v="-"/>
    <s v="-"/>
    <s v="-"/>
    <s v="-"/>
    <s v="-"/>
    <s v="-"/>
    <s v="-"/>
    <s v="-"/>
    <s v="-"/>
    <s v="-"/>
    <s v="-"/>
    <s v="-"/>
    <s v="-"/>
    <s v="-"/>
  </r>
  <r>
    <s v="330000000215/0009"/>
    <s v="CAP0000065-PROJETO INVENTÁRIO ATIVO FIXO"/>
    <x v="20"/>
    <x v="5"/>
    <n v="1458"/>
    <x v="93"/>
    <s v="005/000"/>
    <n v="-1458"/>
    <s v="INTANGÍVEIS "/>
    <m/>
    <m/>
    <s v="4|2018"/>
    <n v="1.8150077096884629"/>
    <n v="2646.2812407257788"/>
    <n v="0"/>
    <m/>
    <x v="10"/>
    <s v="-"/>
    <s v="-"/>
    <s v="N/A"/>
    <s v="INTANGÍVEL"/>
    <s v="-"/>
    <s v="-"/>
    <s v="-"/>
    <s v="-"/>
    <s v="-"/>
    <s v="-"/>
    <s v="-"/>
    <s v="-"/>
    <s v="-"/>
    <s v="-"/>
    <s v="-"/>
    <s v="-"/>
    <s v="-"/>
    <s v="-"/>
  </r>
  <r>
    <s v="330000000215/0010"/>
    <s v="CAP0000066-PROJETO INVENTÁRIO ATIVO FIXO"/>
    <x v="20"/>
    <x v="5"/>
    <n v="12339"/>
    <x v="93"/>
    <s v="005/000"/>
    <n v="-12339"/>
    <s v="INTANGÍVEIS "/>
    <m/>
    <m/>
    <s v="4|2018"/>
    <n v="1.8150077096884629"/>
    <n v="22395.38012984594"/>
    <n v="0"/>
    <m/>
    <x v="10"/>
    <s v="-"/>
    <s v="-"/>
    <s v="N/A"/>
    <s v="INTANGÍVEL"/>
    <s v="-"/>
    <s v="-"/>
    <s v="-"/>
    <s v="-"/>
    <s v="-"/>
    <s v="-"/>
    <s v="-"/>
    <s v="-"/>
    <s v="-"/>
    <s v="-"/>
    <s v="-"/>
    <s v="-"/>
    <s v="-"/>
    <s v="-"/>
  </r>
  <r>
    <s v="330000000215/0011"/>
    <s v="CAP0000070-PROJETO INVENTÁRIO ATIVO FIXO"/>
    <x v="20"/>
    <x v="5"/>
    <n v="871.51"/>
    <x v="93"/>
    <s v="005/000"/>
    <n v="-871.51"/>
    <s v="INTANGÍVEIS "/>
    <m/>
    <m/>
    <s v="4|2018"/>
    <n v="1.8150077096884629"/>
    <n v="1581.7973690705919"/>
    <n v="0"/>
    <m/>
    <x v="10"/>
    <s v="-"/>
    <s v="-"/>
    <s v="N/A"/>
    <s v="INTANGÍVEL"/>
    <s v="-"/>
    <s v="-"/>
    <s v="-"/>
    <s v="-"/>
    <s v="-"/>
    <s v="-"/>
    <s v="-"/>
    <s v="-"/>
    <s v="-"/>
    <s v="-"/>
    <s v="-"/>
    <s v="-"/>
    <s v="-"/>
    <s v="-"/>
  </r>
  <r>
    <s v="330000000215/0012"/>
    <s v="CAP0000071-PROJETO INVENTÁRIO ATIVO FIXO"/>
    <x v="20"/>
    <x v="5"/>
    <n v="871.51"/>
    <x v="93"/>
    <s v="005/000"/>
    <n v="-871.51"/>
    <s v="INTANGÍVEIS "/>
    <m/>
    <m/>
    <s v="4|2018"/>
    <n v="1.8150077096884629"/>
    <n v="1581.7973690705919"/>
    <n v="0"/>
    <m/>
    <x v="10"/>
    <s v="-"/>
    <s v="-"/>
    <s v="N/A"/>
    <s v="INTANGÍVEL"/>
    <s v="-"/>
    <s v="-"/>
    <s v="-"/>
    <s v="-"/>
    <s v="-"/>
    <s v="-"/>
    <s v="-"/>
    <s v="-"/>
    <s v="-"/>
    <s v="-"/>
    <s v="-"/>
    <s v="-"/>
    <s v="-"/>
    <s v="-"/>
  </r>
  <r>
    <s v="330000000215/0013"/>
    <s v="CAP0000072-PROJETO INVENTÁRIO ATIVO FIXO"/>
    <x v="20"/>
    <x v="5"/>
    <n v="871.51"/>
    <x v="93"/>
    <s v="005/000"/>
    <n v="-871.51"/>
    <s v="INTANGÍVEIS "/>
    <m/>
    <m/>
    <s v="4|2018"/>
    <n v="1.8150077096884629"/>
    <n v="1581.7973690705919"/>
    <n v="0"/>
    <m/>
    <x v="10"/>
    <s v="-"/>
    <s v="-"/>
    <s v="N/A"/>
    <s v="INTANGÍVEL"/>
    <s v="-"/>
    <s v="-"/>
    <s v="-"/>
    <s v="-"/>
    <s v="-"/>
    <s v="-"/>
    <s v="-"/>
    <s v="-"/>
    <s v="-"/>
    <s v="-"/>
    <s v="-"/>
    <s v="-"/>
    <s v="-"/>
    <s v="-"/>
  </r>
  <r>
    <s v="330000000215/0014"/>
    <s v="CAP0000099-PROJETO INVENTÁRIO ATIVO FIXO"/>
    <x v="20"/>
    <x v="5"/>
    <n v="598.4"/>
    <x v="94"/>
    <s v="005/000"/>
    <n v="-598.4"/>
    <s v="INTANGÍVEIS "/>
    <m/>
    <m/>
    <s v="5|2018"/>
    <n v="1.79033393731224"/>
    <n v="1071.3358280876439"/>
    <n v="0"/>
    <m/>
    <x v="10"/>
    <s v="-"/>
    <s v="-"/>
    <s v="N/A"/>
    <s v="INTANGÍVEL"/>
    <s v="-"/>
    <s v="-"/>
    <s v="-"/>
    <s v="-"/>
    <s v="-"/>
    <s v="-"/>
    <s v="-"/>
    <s v="-"/>
    <s v="-"/>
    <s v="-"/>
    <s v="-"/>
    <s v="-"/>
    <s v="-"/>
    <s v="-"/>
  </r>
  <r>
    <s v="330000000215/0015"/>
    <s v="CAP0000100-PROJETO INVENTÁRIO ATIVO FIXO"/>
    <x v="20"/>
    <x v="5"/>
    <n v="2601.6"/>
    <x v="94"/>
    <s v="005/000"/>
    <n v="-2601.6"/>
    <s v="INTANGÍVEIS "/>
    <m/>
    <m/>
    <s v="5|2018"/>
    <n v="1.79033393731224"/>
    <n v="4657.7327713115219"/>
    <n v="0"/>
    <m/>
    <x v="10"/>
    <s v="-"/>
    <s v="-"/>
    <s v="N/A"/>
    <s v="INTANGÍVEL"/>
    <s v="-"/>
    <s v="-"/>
    <s v="-"/>
    <s v="-"/>
    <s v="-"/>
    <s v="-"/>
    <s v="-"/>
    <s v="-"/>
    <s v="-"/>
    <s v="-"/>
    <s v="-"/>
    <s v="-"/>
    <s v="-"/>
    <s v="-"/>
  </r>
  <r>
    <s v="330000000215/0016"/>
    <s v="CAP0000101-PROJETO INVENTÁRIO ATIVO FIXO"/>
    <x v="20"/>
    <x v="5"/>
    <n v="1458"/>
    <x v="94"/>
    <s v="005/000"/>
    <n v="-1458"/>
    <s v="INTANGÍVEIS "/>
    <m/>
    <m/>
    <s v="5|2018"/>
    <n v="1.79033393731224"/>
    <n v="2610.3068806012452"/>
    <n v="0"/>
    <m/>
    <x v="10"/>
    <s v="-"/>
    <s v="-"/>
    <s v="N/A"/>
    <s v="INTANGÍVEL"/>
    <s v="-"/>
    <s v="-"/>
    <s v="-"/>
    <s v="-"/>
    <s v="-"/>
    <s v="-"/>
    <s v="-"/>
    <s v="-"/>
    <s v="-"/>
    <s v="-"/>
    <s v="-"/>
    <s v="-"/>
    <s v="-"/>
    <s v="-"/>
  </r>
  <r>
    <s v="330000000215/0017"/>
    <s v="CAP0000102-PROJETO INVENTÁRIO ATIVO FIXO"/>
    <x v="20"/>
    <x v="5"/>
    <n v="12339"/>
    <x v="94"/>
    <s v="005/000"/>
    <n v="-12339"/>
    <s v="INTANGÍVEIS "/>
    <m/>
    <m/>
    <s v="5|2018"/>
    <n v="1.79033393731224"/>
    <n v="22090.930452495719"/>
    <n v="0"/>
    <m/>
    <x v="10"/>
    <s v="-"/>
    <s v="-"/>
    <s v="N/A"/>
    <s v="INTANGÍVEL"/>
    <s v="-"/>
    <s v="-"/>
    <s v="-"/>
    <s v="-"/>
    <s v="-"/>
    <s v="-"/>
    <s v="-"/>
    <s v="-"/>
    <s v="-"/>
    <s v="-"/>
    <s v="-"/>
    <s v="-"/>
    <s v="-"/>
    <s v="-"/>
  </r>
  <r>
    <s v="330000000215/0018"/>
    <s v="CAP0000106-PROJETO INVENTÁRIO ATIVO FIXO"/>
    <x v="20"/>
    <x v="5"/>
    <n v="871.51"/>
    <x v="94"/>
    <s v="005/000"/>
    <n v="-871.51"/>
    <s v="INTANGÍVEIS "/>
    <m/>
    <m/>
    <s v="5|2018"/>
    <n v="1.79033393731224"/>
    <n v="1560.29392970699"/>
    <n v="0"/>
    <m/>
    <x v="10"/>
    <s v="-"/>
    <s v="-"/>
    <s v="N/A"/>
    <s v="INTANGÍVEL"/>
    <s v="-"/>
    <s v="-"/>
    <s v="-"/>
    <s v="-"/>
    <s v="-"/>
    <s v="-"/>
    <s v="-"/>
    <s v="-"/>
    <s v="-"/>
    <s v="-"/>
    <s v="-"/>
    <s v="-"/>
    <s v="-"/>
    <s v="-"/>
  </r>
  <r>
    <s v="330000000215/0019"/>
    <s v="CAP0000107-PROJETO INVENTÁRIO ATIVO FIXO"/>
    <x v="20"/>
    <x v="5"/>
    <n v="871.51"/>
    <x v="94"/>
    <s v="005/000"/>
    <n v="-871.51"/>
    <s v="INTANGÍVEIS "/>
    <m/>
    <m/>
    <s v="5|2018"/>
    <n v="1.79033393731224"/>
    <n v="1560.29392970699"/>
    <n v="0"/>
    <m/>
    <x v="10"/>
    <s v="-"/>
    <s v="-"/>
    <s v="N/A"/>
    <s v="INTANGÍVEL"/>
    <s v="-"/>
    <s v="-"/>
    <s v="-"/>
    <s v="-"/>
    <s v="-"/>
    <s v="-"/>
    <s v="-"/>
    <s v="-"/>
    <s v="-"/>
    <s v="-"/>
    <s v="-"/>
    <s v="-"/>
    <s v="-"/>
    <s v="-"/>
  </r>
  <r>
    <s v="330000000215/0020"/>
    <s v="CAP0000108-PROJETO INVENTÁRIO ATIVO FIXO"/>
    <x v="20"/>
    <x v="5"/>
    <n v="871.51"/>
    <x v="94"/>
    <s v="005/000"/>
    <n v="-871.51"/>
    <s v="INTANGÍVEIS "/>
    <m/>
    <m/>
    <s v="5|2018"/>
    <n v="1.79033393731224"/>
    <n v="1560.29392970699"/>
    <n v="0"/>
    <m/>
    <x v="10"/>
    <s v="-"/>
    <s v="-"/>
    <s v="N/A"/>
    <s v="INTANGÍVEL"/>
    <s v="-"/>
    <s v="-"/>
    <s v="-"/>
    <s v="-"/>
    <s v="-"/>
    <s v="-"/>
    <s v="-"/>
    <s v="-"/>
    <s v="-"/>
    <s v="-"/>
    <s v="-"/>
    <s v="-"/>
    <s v="-"/>
    <s v="-"/>
  </r>
  <r>
    <s v="330000000215/0021"/>
    <s v="CAP0000133-PROJETO INVENTÁRIO ATIVO FIXO"/>
    <x v="20"/>
    <x v="5"/>
    <n v="598.4"/>
    <x v="95"/>
    <s v="005/000"/>
    <n v="-598.4"/>
    <s v="INTANGÍVEIS "/>
    <m/>
    <m/>
    <s v="6|2018"/>
    <n v="1.75751698895555"/>
    <n v="1051.6981661910011"/>
    <n v="0"/>
    <m/>
    <x v="10"/>
    <s v="-"/>
    <s v="-"/>
    <s v="N/A"/>
    <s v="INTANGÍVEL"/>
    <s v="-"/>
    <s v="-"/>
    <s v="-"/>
    <s v="-"/>
    <s v="-"/>
    <s v="-"/>
    <s v="-"/>
    <s v="-"/>
    <s v="-"/>
    <s v="-"/>
    <s v="-"/>
    <s v="-"/>
    <s v="-"/>
    <s v="-"/>
  </r>
  <r>
    <s v="330000000215/0022"/>
    <s v="CAP0000134-PROJETO INVENTÁRIO ATIVO FIXO"/>
    <x v="20"/>
    <x v="5"/>
    <n v="2601.6"/>
    <x v="95"/>
    <s v="005/000"/>
    <n v="-2601.6"/>
    <s v="INTANGÍVEIS "/>
    <m/>
    <m/>
    <s v="6|2018"/>
    <n v="1.75751698895555"/>
    <n v="4572.3561984667595"/>
    <n v="0"/>
    <m/>
    <x v="10"/>
    <s v="-"/>
    <s v="-"/>
    <s v="N/A"/>
    <s v="INTANGÍVEL"/>
    <s v="-"/>
    <s v="-"/>
    <s v="-"/>
    <s v="-"/>
    <s v="-"/>
    <s v="-"/>
    <s v="-"/>
    <s v="-"/>
    <s v="-"/>
    <s v="-"/>
    <s v="-"/>
    <s v="-"/>
    <s v="-"/>
    <s v="-"/>
  </r>
  <r>
    <s v="330000000215/0023"/>
    <s v="CAP0000135-PROJETO INVENTÁRIO ATIVO FIXO"/>
    <x v="20"/>
    <x v="5"/>
    <n v="1458"/>
    <x v="95"/>
    <s v="005/000"/>
    <n v="-1458"/>
    <s v="INTANGÍVEIS "/>
    <m/>
    <m/>
    <s v="6|2018"/>
    <n v="1.75751698895555"/>
    <n v="2562.459769897192"/>
    <n v="0"/>
    <m/>
    <x v="10"/>
    <s v="-"/>
    <s v="-"/>
    <s v="N/A"/>
    <s v="INTANGÍVEL"/>
    <s v="-"/>
    <s v="-"/>
    <s v="-"/>
    <s v="-"/>
    <s v="-"/>
    <s v="-"/>
    <s v="-"/>
    <s v="-"/>
    <s v="-"/>
    <s v="-"/>
    <s v="-"/>
    <s v="-"/>
    <s v="-"/>
    <s v="-"/>
  </r>
  <r>
    <s v="330000000215/0024"/>
    <s v="CAP0000136-PROJETO INVENTÁRIO ATIVO FIXO"/>
    <x v="20"/>
    <x v="5"/>
    <n v="12339"/>
    <x v="95"/>
    <s v="005/000"/>
    <n v="-12339"/>
    <s v="INTANGÍVEIS "/>
    <m/>
    <m/>
    <s v="6|2018"/>
    <n v="1.75751698895555"/>
    <n v="21686.002126722531"/>
    <n v="0"/>
    <m/>
    <x v="10"/>
    <s v="-"/>
    <s v="-"/>
    <s v="N/A"/>
    <s v="INTANGÍVEL"/>
    <s v="-"/>
    <s v="-"/>
    <s v="-"/>
    <s v="-"/>
    <s v="-"/>
    <s v="-"/>
    <s v="-"/>
    <s v="-"/>
    <s v="-"/>
    <s v="-"/>
    <s v="-"/>
    <s v="-"/>
    <s v="-"/>
    <s v="-"/>
  </r>
  <r>
    <s v="330000000215/0025"/>
    <s v="CAP0000140-PROJETO INVENTÁRIO ATIVO FIXO"/>
    <x v="20"/>
    <x v="5"/>
    <n v="871.51"/>
    <x v="95"/>
    <s v="005/000"/>
    <n v="-871.51"/>
    <s v="INTANGÍVEIS "/>
    <m/>
    <m/>
    <s v="6|2018"/>
    <n v="1.75751698895555"/>
    <n v="1531.693631044652"/>
    <n v="0"/>
    <m/>
    <x v="10"/>
    <s v="-"/>
    <s v="-"/>
    <s v="N/A"/>
    <s v="INTANGÍVEL"/>
    <s v="-"/>
    <s v="-"/>
    <s v="-"/>
    <s v="-"/>
    <s v="-"/>
    <s v="-"/>
    <s v="-"/>
    <s v="-"/>
    <s v="-"/>
    <s v="-"/>
    <s v="-"/>
    <s v="-"/>
    <s v="-"/>
    <s v="-"/>
  </r>
  <r>
    <s v="330000000215/0026"/>
    <s v="CAP0000141-PROJETO INVENTÁRIO ATIVO FIXO"/>
    <x v="20"/>
    <x v="5"/>
    <n v="871.51"/>
    <x v="95"/>
    <s v="005/000"/>
    <n v="-871.51"/>
    <s v="INTANGÍVEIS "/>
    <m/>
    <m/>
    <s v="6|2018"/>
    <n v="1.75751698895555"/>
    <n v="1531.693631044652"/>
    <n v="0"/>
    <m/>
    <x v="10"/>
    <s v="-"/>
    <s v="-"/>
    <s v="N/A"/>
    <s v="INTANGÍVEL"/>
    <s v="-"/>
    <s v="-"/>
    <s v="-"/>
    <s v="-"/>
    <s v="-"/>
    <s v="-"/>
    <s v="-"/>
    <s v="-"/>
    <s v="-"/>
    <s v="-"/>
    <s v="-"/>
    <s v="-"/>
    <s v="-"/>
    <s v="-"/>
  </r>
  <r>
    <s v="330000000215/0027"/>
    <s v="CAP0000142-PROJETO INVENTÁRIO ATIVO FIXO"/>
    <x v="20"/>
    <x v="5"/>
    <n v="871.51"/>
    <x v="95"/>
    <s v="005/000"/>
    <n v="-871.51"/>
    <s v="INTANGÍVEIS "/>
    <m/>
    <m/>
    <s v="6|2018"/>
    <n v="1.75751698895555"/>
    <n v="1531.693631044652"/>
    <n v="0"/>
    <m/>
    <x v="10"/>
    <s v="-"/>
    <s v="-"/>
    <s v="N/A"/>
    <s v="INTANGÍVEL"/>
    <s v="-"/>
    <s v="-"/>
    <s v="-"/>
    <s v="-"/>
    <s v="-"/>
    <s v="-"/>
    <s v="-"/>
    <s v="-"/>
    <s v="-"/>
    <s v="-"/>
    <s v="-"/>
    <s v="-"/>
    <s v="-"/>
    <s v="-"/>
  </r>
  <r>
    <s v="330000000215/0028"/>
    <s v="CAP0000177-PROJETO INVENTÁRIO ATIVO FIXO"/>
    <x v="20"/>
    <x v="5"/>
    <n v="598.4"/>
    <x v="96"/>
    <s v="005/000"/>
    <n v="-598.4"/>
    <s v="INTANGÍVEIS "/>
    <m/>
    <m/>
    <s v="7|2018"/>
    <n v="1.7486562582118641"/>
    <n v="1046.3959049139789"/>
    <n v="0"/>
    <m/>
    <x v="10"/>
    <s v="-"/>
    <s v="-"/>
    <s v="N/A"/>
    <s v="INTANGÍVEL"/>
    <s v="-"/>
    <s v="-"/>
    <s v="-"/>
    <s v="-"/>
    <s v="-"/>
    <s v="-"/>
    <s v="-"/>
    <s v="-"/>
    <s v="-"/>
    <s v="-"/>
    <s v="-"/>
    <s v="-"/>
    <s v="-"/>
    <s v="-"/>
  </r>
  <r>
    <s v="330000000215/0029"/>
    <s v="CAP0000178-PROJETO INVENTÁRIO ATIVO FIXO"/>
    <x v="20"/>
    <x v="5"/>
    <n v="2601.6"/>
    <x v="96"/>
    <s v="005/000"/>
    <n v="-2601.6"/>
    <s v="INTANGÍVEIS "/>
    <m/>
    <m/>
    <s v="7|2018"/>
    <n v="1.7486562582118641"/>
    <n v="4549.3041213639844"/>
    <n v="0"/>
    <m/>
    <x v="10"/>
    <s v="-"/>
    <s v="-"/>
    <s v="N/A"/>
    <s v="INTANGÍVEL"/>
    <s v="-"/>
    <s v="-"/>
    <s v="-"/>
    <s v="-"/>
    <s v="-"/>
    <s v="-"/>
    <s v="-"/>
    <s v="-"/>
    <s v="-"/>
    <s v="-"/>
    <s v="-"/>
    <s v="-"/>
    <s v="-"/>
    <s v="-"/>
  </r>
  <r>
    <s v="330000000215/0030"/>
    <s v="CAP0000179-PROJETO INVENTÁRIO ATIVO FIXO"/>
    <x v="20"/>
    <x v="5"/>
    <n v="1458"/>
    <x v="96"/>
    <s v="005/000"/>
    <n v="-1458"/>
    <s v="INTANGÍVEIS "/>
    <m/>
    <m/>
    <s v="7|2018"/>
    <n v="1.7486562582118641"/>
    <n v="2549.5408244728969"/>
    <n v="0"/>
    <m/>
    <x v="10"/>
    <s v="-"/>
    <s v="-"/>
    <s v="N/A"/>
    <s v="INTANGÍVEL"/>
    <s v="-"/>
    <s v="-"/>
    <s v="-"/>
    <s v="-"/>
    <s v="-"/>
    <s v="-"/>
    <s v="-"/>
    <s v="-"/>
    <s v="-"/>
    <s v="-"/>
    <s v="-"/>
    <s v="-"/>
    <s v="-"/>
    <s v="-"/>
  </r>
  <r>
    <s v="330000000215/0031"/>
    <s v="CAP0000180-PROJETO INVENTÁRIO ATIVO FIXO"/>
    <x v="20"/>
    <x v="5"/>
    <n v="12339"/>
    <x v="96"/>
    <s v="005/000"/>
    <n v="-12339"/>
    <s v="INTANGÍVEIS "/>
    <m/>
    <m/>
    <s v="7|2018"/>
    <n v="1.7486562582118641"/>
    <n v="21576.669570076181"/>
    <n v="0"/>
    <m/>
    <x v="10"/>
    <s v="-"/>
    <s v="-"/>
    <s v="N/A"/>
    <s v="INTANGÍVEL"/>
    <s v="-"/>
    <s v="-"/>
    <s v="-"/>
    <s v="-"/>
    <s v="-"/>
    <s v="-"/>
    <s v="-"/>
    <s v="-"/>
    <s v="-"/>
    <s v="-"/>
    <s v="-"/>
    <s v="-"/>
    <s v="-"/>
    <s v="-"/>
  </r>
  <r>
    <s v="330000000215/0032"/>
    <s v="CAP0000184-PROJETO INVENTÁRIO ATIVO FIXO"/>
    <x v="20"/>
    <x v="5"/>
    <n v="871.51"/>
    <x v="96"/>
    <s v="005/000"/>
    <n v="-871.51"/>
    <s v="INTANGÍVEIS "/>
    <m/>
    <m/>
    <s v="7|2018"/>
    <n v="1.7486562582118641"/>
    <n v="1523.9714155942211"/>
    <n v="0"/>
    <m/>
    <x v="10"/>
    <s v="-"/>
    <s v="-"/>
    <s v="N/A"/>
    <s v="INTANGÍVEL"/>
    <s v="-"/>
    <s v="-"/>
    <s v="-"/>
    <s v="-"/>
    <s v="-"/>
    <s v="-"/>
    <s v="-"/>
    <s v="-"/>
    <s v="-"/>
    <s v="-"/>
    <s v="-"/>
    <s v="-"/>
    <s v="-"/>
    <s v="-"/>
  </r>
  <r>
    <s v="330000000215/0033"/>
    <s v="CAP0000185-PROJETO INVENTÁRIO ATIVO FIXO"/>
    <x v="20"/>
    <x v="5"/>
    <n v="871.51"/>
    <x v="96"/>
    <s v="005/000"/>
    <n v="-871.51"/>
    <s v="INTANGÍVEIS "/>
    <m/>
    <m/>
    <s v="7|2018"/>
    <n v="1.7486562582118641"/>
    <n v="1523.9714155942211"/>
    <n v="0"/>
    <m/>
    <x v="10"/>
    <s v="-"/>
    <s v="-"/>
    <s v="N/A"/>
    <s v="INTANGÍVEL"/>
    <s v="-"/>
    <s v="-"/>
    <s v="-"/>
    <s v="-"/>
    <s v="-"/>
    <s v="-"/>
    <s v="-"/>
    <s v="-"/>
    <s v="-"/>
    <s v="-"/>
    <s v="-"/>
    <s v="-"/>
    <s v="-"/>
    <s v="-"/>
  </r>
  <r>
    <s v="330000000215/0034"/>
    <s v="CAP0000186-PROJETO INVENTÁRIO ATIVO FIXO"/>
    <x v="20"/>
    <x v="5"/>
    <n v="871.51"/>
    <x v="96"/>
    <s v="005/000"/>
    <n v="-871.51"/>
    <s v="INTANGÍVEIS "/>
    <m/>
    <m/>
    <s v="7|2018"/>
    <n v="1.7486562582118641"/>
    <n v="1523.9714155942211"/>
    <n v="0"/>
    <m/>
    <x v="10"/>
    <s v="-"/>
    <s v="-"/>
    <s v="N/A"/>
    <s v="INTANGÍVEL"/>
    <s v="-"/>
    <s v="-"/>
    <s v="-"/>
    <s v="-"/>
    <s v="-"/>
    <s v="-"/>
    <s v="-"/>
    <s v="-"/>
    <s v="-"/>
    <s v="-"/>
    <s v="-"/>
    <s v="-"/>
    <s v="-"/>
    <s v="-"/>
  </r>
  <r>
    <s v="330000000215/0035"/>
    <s v="CAP0000217-PROJETO INVENTÁRIO ATIVO FIXO"/>
    <x v="20"/>
    <x v="5"/>
    <n v="598.4"/>
    <x v="97"/>
    <s v="005/000"/>
    <n v="-598.4"/>
    <s v="INTANGÍVEIS "/>
    <m/>
    <m/>
    <s v="8|2018"/>
    <n v="1.7365022378131629"/>
    <n v="1039.1229391073971"/>
    <n v="0"/>
    <m/>
    <x v="10"/>
    <s v="-"/>
    <s v="-"/>
    <s v="N/A"/>
    <s v="INTANGÍVEL"/>
    <s v="-"/>
    <s v="-"/>
    <s v="-"/>
    <s v="-"/>
    <s v="-"/>
    <s v="-"/>
    <s v="-"/>
    <s v="-"/>
    <s v="-"/>
    <s v="-"/>
    <s v="-"/>
    <s v="-"/>
    <s v="-"/>
    <s v="-"/>
  </r>
  <r>
    <s v="330000000215/0036"/>
    <s v="CAP0000218-PROJETO INVENTÁRIO ATIVO FIXO"/>
    <x v="20"/>
    <x v="5"/>
    <n v="2601.6"/>
    <x v="97"/>
    <s v="005/000"/>
    <n v="-2601.6"/>
    <s v="INTANGÍVEIS "/>
    <m/>
    <m/>
    <s v="8|2018"/>
    <n v="1.7365022378131629"/>
    <n v="4517.684221894724"/>
    <n v="0"/>
    <m/>
    <x v="10"/>
    <s v="-"/>
    <s v="-"/>
    <s v="N/A"/>
    <s v="INTANGÍVEL"/>
    <s v="-"/>
    <s v="-"/>
    <s v="-"/>
    <s v="-"/>
    <s v="-"/>
    <s v="-"/>
    <s v="-"/>
    <s v="-"/>
    <s v="-"/>
    <s v="-"/>
    <s v="-"/>
    <s v="-"/>
    <s v="-"/>
    <s v="-"/>
  </r>
  <r>
    <s v="330000000215/0037"/>
    <s v="CAP0000219-PROJETO INVENTÁRIO ATIVO FIXO"/>
    <x v="20"/>
    <x v="5"/>
    <n v="1458"/>
    <x v="97"/>
    <s v="005/000"/>
    <n v="-1458"/>
    <s v="INTANGÍVEIS "/>
    <m/>
    <m/>
    <s v="8|2018"/>
    <n v="1.7365022378131629"/>
    <n v="2531.8202627315909"/>
    <n v="0"/>
    <m/>
    <x v="10"/>
    <s v="-"/>
    <s v="-"/>
    <s v="N/A"/>
    <s v="INTANGÍVEL"/>
    <s v="-"/>
    <s v="-"/>
    <s v="-"/>
    <s v="-"/>
    <s v="-"/>
    <s v="-"/>
    <s v="-"/>
    <s v="-"/>
    <s v="-"/>
    <s v="-"/>
    <s v="-"/>
    <s v="-"/>
    <s v="-"/>
    <s v="-"/>
  </r>
  <r>
    <s v="330000000215/0038"/>
    <s v="CAP0000220-PROJETO INVENTÁRIO ATIVO FIXO"/>
    <x v="20"/>
    <x v="5"/>
    <n v="12339"/>
    <x v="97"/>
    <s v="005/000"/>
    <n v="-12339"/>
    <s v="INTANGÍVEIS "/>
    <m/>
    <m/>
    <s v="8|2018"/>
    <n v="1.7365022378131629"/>
    <n v="21426.70111237661"/>
    <n v="0"/>
    <m/>
    <x v="10"/>
    <s v="-"/>
    <s v="-"/>
    <s v="N/A"/>
    <s v="INTANGÍVEL"/>
    <s v="-"/>
    <s v="-"/>
    <s v="-"/>
    <s v="-"/>
    <s v="-"/>
    <s v="-"/>
    <s v="-"/>
    <s v="-"/>
    <s v="-"/>
    <s v="-"/>
    <s v="-"/>
    <s v="-"/>
    <s v="-"/>
    <s v="-"/>
  </r>
  <r>
    <s v="330000000215/0039"/>
    <s v="CAP0000224-PROJETO INVENTÁRIO ATIVO FIXO"/>
    <x v="20"/>
    <x v="5"/>
    <n v="871.51"/>
    <x v="97"/>
    <s v="005/000"/>
    <n v="-871.51"/>
    <s v="INTANGÍVEIS "/>
    <m/>
    <m/>
    <s v="8|2018"/>
    <n v="1.7365022378131629"/>
    <n v="1513.379065276549"/>
    <n v="0"/>
    <m/>
    <x v="10"/>
    <s v="-"/>
    <s v="-"/>
    <s v="N/A"/>
    <s v="INTANGÍVEL"/>
    <s v="-"/>
    <s v="-"/>
    <s v="-"/>
    <s v="-"/>
    <s v="-"/>
    <s v="-"/>
    <s v="-"/>
    <s v="-"/>
    <s v="-"/>
    <s v="-"/>
    <s v="-"/>
    <s v="-"/>
    <s v="-"/>
    <s v="-"/>
  </r>
  <r>
    <s v="330000000215/0040"/>
    <s v="CAP0000225-PROJETO INVENTÁRIO ATIVO FIXO"/>
    <x v="20"/>
    <x v="5"/>
    <n v="871.51"/>
    <x v="97"/>
    <s v="005/000"/>
    <n v="-871.51"/>
    <s v="INTANGÍVEIS "/>
    <m/>
    <m/>
    <s v="8|2018"/>
    <n v="1.7365022378131629"/>
    <n v="1513.379065276549"/>
    <n v="0"/>
    <m/>
    <x v="10"/>
    <s v="-"/>
    <s v="-"/>
    <s v="N/A"/>
    <s v="INTANGÍVEL"/>
    <s v="-"/>
    <s v="-"/>
    <s v="-"/>
    <s v="-"/>
    <s v="-"/>
    <s v="-"/>
    <s v="-"/>
    <s v="-"/>
    <s v="-"/>
    <s v="-"/>
    <s v="-"/>
    <s v="-"/>
    <s v="-"/>
    <s v="-"/>
  </r>
  <r>
    <s v="330000000215/0041"/>
    <s v="CAP0000226-PROJETO INVENTÁRIO ATIVO FIXO"/>
    <x v="20"/>
    <x v="5"/>
    <n v="871.51"/>
    <x v="97"/>
    <s v="005/000"/>
    <n v="-871.51"/>
    <s v="INTANGÍVEIS "/>
    <m/>
    <m/>
    <s v="8|2018"/>
    <n v="1.7365022378131629"/>
    <n v="1513.379065276549"/>
    <n v="0"/>
    <m/>
    <x v="10"/>
    <s v="-"/>
    <s v="-"/>
    <s v="N/A"/>
    <s v="INTANGÍVEL"/>
    <s v="-"/>
    <s v="-"/>
    <s v="-"/>
    <s v="-"/>
    <s v="-"/>
    <s v="-"/>
    <s v="-"/>
    <s v="-"/>
    <s v="-"/>
    <s v="-"/>
    <s v="-"/>
    <s v="-"/>
    <s v="-"/>
    <s v="-"/>
  </r>
  <r>
    <s v="330000000215/0042"/>
    <s v="CAP0000271-PROJETO INVENTÁRIO ATIVO FIXO"/>
    <x v="20"/>
    <x v="5"/>
    <n v="598.4"/>
    <x v="92"/>
    <s v="005/000"/>
    <n v="-598.4"/>
    <s v="INTANGÍVEIS "/>
    <m/>
    <m/>
    <s v="9|2018"/>
    <n v="1.710429340699362"/>
    <n v="1023.520917474498"/>
    <n v="0"/>
    <m/>
    <x v="10"/>
    <s v="-"/>
    <s v="-"/>
    <s v="N/A"/>
    <s v="INTANGÍVEL"/>
    <s v="-"/>
    <s v="-"/>
    <s v="-"/>
    <s v="-"/>
    <s v="-"/>
    <s v="-"/>
    <s v="-"/>
    <s v="-"/>
    <s v="-"/>
    <s v="-"/>
    <s v="-"/>
    <s v="-"/>
    <s v="-"/>
    <s v="-"/>
  </r>
  <r>
    <s v="330000000215/0043"/>
    <s v="CAP0000272-PROJETO INVENTÁRIO ATIVO FIXO"/>
    <x v="20"/>
    <x v="5"/>
    <n v="2601.6"/>
    <x v="92"/>
    <s v="005/000"/>
    <n v="-2601.6"/>
    <s v="INTANGÍVEIS "/>
    <m/>
    <m/>
    <s v="9|2018"/>
    <n v="1.710429340699362"/>
    <n v="4449.8529727634595"/>
    <n v="0"/>
    <m/>
    <x v="10"/>
    <s v="-"/>
    <s v="-"/>
    <s v="N/A"/>
    <s v="INTANGÍVEL"/>
    <s v="-"/>
    <s v="-"/>
    <s v="-"/>
    <s v="-"/>
    <s v="-"/>
    <s v="-"/>
    <s v="-"/>
    <s v="-"/>
    <s v="-"/>
    <s v="-"/>
    <s v="-"/>
    <s v="-"/>
    <s v="-"/>
    <s v="-"/>
  </r>
  <r>
    <s v="330000000215/0044"/>
    <s v="CAP0000273-PROJETO INVENTÁRIO ATIVO FIXO"/>
    <x v="20"/>
    <x v="5"/>
    <n v="1458"/>
    <x v="92"/>
    <s v="005/000"/>
    <n v="-1458"/>
    <s v="INTANGÍVEIS "/>
    <m/>
    <m/>
    <s v="9|2018"/>
    <n v="1.710429340699362"/>
    <n v="2493.8059787396701"/>
    <n v="0"/>
    <m/>
    <x v="10"/>
    <s v="-"/>
    <s v="-"/>
    <s v="N/A"/>
    <s v="INTANGÍVEL"/>
    <s v="-"/>
    <s v="-"/>
    <s v="-"/>
    <s v="-"/>
    <s v="-"/>
    <s v="-"/>
    <s v="-"/>
    <s v="-"/>
    <s v="-"/>
    <s v="-"/>
    <s v="-"/>
    <s v="-"/>
    <s v="-"/>
    <s v="-"/>
  </r>
  <r>
    <s v="330000000215/0045"/>
    <s v="CAP0000274-PROJETO INVENTÁRIO ATIVO FIXO"/>
    <x v="20"/>
    <x v="5"/>
    <n v="12339"/>
    <x v="92"/>
    <s v="005/000"/>
    <n v="-12339"/>
    <s v="INTANGÍVEIS "/>
    <m/>
    <m/>
    <s v="9|2018"/>
    <n v="1.710429340699362"/>
    <n v="21104.987634889421"/>
    <n v="0"/>
    <m/>
    <x v="10"/>
    <s v="-"/>
    <s v="-"/>
    <s v="N/A"/>
    <s v="INTANGÍVEL"/>
    <s v="-"/>
    <s v="-"/>
    <s v="-"/>
    <s v="-"/>
    <s v="-"/>
    <s v="-"/>
    <s v="-"/>
    <s v="-"/>
    <s v="-"/>
    <s v="-"/>
    <s v="-"/>
    <s v="-"/>
    <s v="-"/>
    <s v="-"/>
  </r>
  <r>
    <s v="330000000215/0046"/>
    <s v="CAP0000278-PROJETO INVENTÁRIO ATIVO FIXO"/>
    <x v="20"/>
    <x v="5"/>
    <n v="871.51"/>
    <x v="92"/>
    <s v="005/000"/>
    <n v="-871.51"/>
    <s v="INTANGÍVEIS "/>
    <m/>
    <m/>
    <s v="9|2018"/>
    <n v="1.710429340699362"/>
    <n v="1490.656274712901"/>
    <n v="0"/>
    <m/>
    <x v="10"/>
    <s v="-"/>
    <s v="-"/>
    <s v="N/A"/>
    <s v="INTANGÍVEL"/>
    <s v="-"/>
    <s v="-"/>
    <s v="-"/>
    <s v="-"/>
    <s v="-"/>
    <s v="-"/>
    <s v="-"/>
    <s v="-"/>
    <s v="-"/>
    <s v="-"/>
    <s v="-"/>
    <s v="-"/>
    <s v="-"/>
    <s v="-"/>
  </r>
  <r>
    <s v="330000000215/0047"/>
    <s v="CAP0000279-PROJETO INVENTÁRIO ATIVO FIXO"/>
    <x v="20"/>
    <x v="5"/>
    <n v="871.51"/>
    <x v="92"/>
    <s v="005/000"/>
    <n v="-871.51"/>
    <s v="INTANGÍVEIS "/>
    <m/>
    <m/>
    <s v="9|2018"/>
    <n v="1.710429340699362"/>
    <n v="1490.656274712901"/>
    <n v="0"/>
    <m/>
    <x v="10"/>
    <s v="-"/>
    <s v="-"/>
    <s v="N/A"/>
    <s v="INTANGÍVEL"/>
    <s v="-"/>
    <s v="-"/>
    <s v="-"/>
    <s v="-"/>
    <s v="-"/>
    <s v="-"/>
    <s v="-"/>
    <s v="-"/>
    <s v="-"/>
    <s v="-"/>
    <s v="-"/>
    <s v="-"/>
    <s v="-"/>
    <s v="-"/>
  </r>
  <r>
    <s v="330000000215/0048"/>
    <s v="CAP0000280-PROJETO INVENTÁRIO ATIVO FIXO"/>
    <x v="20"/>
    <x v="5"/>
    <n v="871.51"/>
    <x v="92"/>
    <s v="005/000"/>
    <n v="-871.51"/>
    <s v="INTANGÍVEIS "/>
    <m/>
    <m/>
    <s v="9|2018"/>
    <n v="1.710429340699362"/>
    <n v="1490.656274712901"/>
    <n v="0"/>
    <m/>
    <x v="10"/>
    <s v="-"/>
    <s v="-"/>
    <s v="N/A"/>
    <s v="INTANGÍVEL"/>
    <s v="-"/>
    <s v="-"/>
    <s v="-"/>
    <s v="-"/>
    <s v="-"/>
    <s v="-"/>
    <s v="-"/>
    <s v="-"/>
    <s v="-"/>
    <s v="-"/>
    <s v="-"/>
    <s v="-"/>
    <s v="-"/>
    <s v="-"/>
  </r>
  <r>
    <s v="330000000215/0049"/>
    <s v="CAP0000311-PROJETO INVENTÁRIO ATIVO FIXO"/>
    <x v="20"/>
    <x v="5"/>
    <n v="598.4"/>
    <x v="98"/>
    <s v="005/000"/>
    <n v="-598.4"/>
    <s v="INTANGÍVEIS "/>
    <m/>
    <m/>
    <s v="10|2018"/>
    <n v="1.695409499476858"/>
    <n v="1014.533044486952"/>
    <n v="0"/>
    <m/>
    <x v="10"/>
    <s v="-"/>
    <s v="-"/>
    <s v="N/A"/>
    <s v="INTANGÍVEL"/>
    <s v="-"/>
    <s v="-"/>
    <s v="-"/>
    <s v="-"/>
    <s v="-"/>
    <s v="-"/>
    <s v="-"/>
    <s v="-"/>
    <s v="-"/>
    <s v="-"/>
    <s v="-"/>
    <s v="-"/>
    <s v="-"/>
    <s v="-"/>
  </r>
  <r>
    <s v="330000000215/0050"/>
    <s v="CAP0000312-PROJETO INVENTÁRIO ATIVO FIXO"/>
    <x v="20"/>
    <x v="5"/>
    <n v="2601.6"/>
    <x v="98"/>
    <s v="005/000"/>
    <n v="-2601.6"/>
    <s v="INTANGÍVEIS "/>
    <m/>
    <m/>
    <s v="10|2018"/>
    <n v="1.695409499476858"/>
    <n v="4410.7773538389947"/>
    <n v="0"/>
    <m/>
    <x v="10"/>
    <s v="-"/>
    <s v="-"/>
    <s v="N/A"/>
    <s v="INTANGÍVEL"/>
    <s v="-"/>
    <s v="-"/>
    <s v="-"/>
    <s v="-"/>
    <s v="-"/>
    <s v="-"/>
    <s v="-"/>
    <s v="-"/>
    <s v="-"/>
    <s v="-"/>
    <s v="-"/>
    <s v="-"/>
    <s v="-"/>
    <s v="-"/>
  </r>
  <r>
    <s v="330000000215/0051"/>
    <s v="CAP0000313-PROJETO INVENTÁRIO ATIVO FIXO"/>
    <x v="20"/>
    <x v="5"/>
    <n v="1458"/>
    <x v="98"/>
    <s v="005/000"/>
    <n v="-1458"/>
    <s v="INTANGÍVEIS "/>
    <m/>
    <m/>
    <s v="10|2018"/>
    <n v="1.695409499476858"/>
    <n v="2471.9070502372601"/>
    <n v="0"/>
    <m/>
    <x v="10"/>
    <s v="-"/>
    <s v="-"/>
    <s v="N/A"/>
    <s v="INTANGÍVEL"/>
    <s v="-"/>
    <s v="-"/>
    <s v="-"/>
    <s v="-"/>
    <s v="-"/>
    <s v="-"/>
    <s v="-"/>
    <s v="-"/>
    <s v="-"/>
    <s v="-"/>
    <s v="-"/>
    <s v="-"/>
    <s v="-"/>
    <s v="-"/>
  </r>
  <r>
    <s v="330000000215/0052"/>
    <s v="CAP0000314-PROJETO INVENTÁRIO ATIVO FIXO"/>
    <x v="20"/>
    <x v="5"/>
    <n v="12339"/>
    <x v="98"/>
    <s v="005/000"/>
    <n v="-12339"/>
    <s v="INTANGÍVEIS "/>
    <m/>
    <m/>
    <s v="10|2018"/>
    <n v="1.695409499476858"/>
    <n v="20919.65781404496"/>
    <n v="0"/>
    <m/>
    <x v="10"/>
    <s v="-"/>
    <s v="-"/>
    <s v="N/A"/>
    <s v="INTANGÍVEL"/>
    <s v="-"/>
    <s v="-"/>
    <s v="-"/>
    <s v="-"/>
    <s v="-"/>
    <s v="-"/>
    <s v="-"/>
    <s v="-"/>
    <s v="-"/>
    <s v="-"/>
    <s v="-"/>
    <s v="-"/>
    <s v="-"/>
    <s v="-"/>
  </r>
  <r>
    <s v="330000000215/0053"/>
    <s v="CAP0000318-PROJETO INVENTÁRIO ATIVO FIXO"/>
    <x v="20"/>
    <x v="5"/>
    <n v="871.51"/>
    <x v="98"/>
    <s v="005/000"/>
    <n v="-871.51"/>
    <s v="INTANGÍVEIS "/>
    <m/>
    <m/>
    <s v="10|2018"/>
    <n v="1.695409499476858"/>
    <n v="1477.5663328890771"/>
    <n v="0"/>
    <m/>
    <x v="10"/>
    <s v="-"/>
    <s v="-"/>
    <s v="N/A"/>
    <s v="INTANGÍVEL"/>
    <s v="-"/>
    <s v="-"/>
    <s v="-"/>
    <s v="-"/>
    <s v="-"/>
    <s v="-"/>
    <s v="-"/>
    <s v="-"/>
    <s v="-"/>
    <s v="-"/>
    <s v="-"/>
    <s v="-"/>
    <s v="-"/>
    <s v="-"/>
  </r>
  <r>
    <s v="330000000215/0054"/>
    <s v="CAP0000319-PROJETO INVENTÁRIO ATIVO FIXO"/>
    <x v="20"/>
    <x v="5"/>
    <n v="871.51"/>
    <x v="98"/>
    <s v="005/000"/>
    <n v="-871.51"/>
    <s v="INTANGÍVEIS "/>
    <m/>
    <m/>
    <s v="10|2018"/>
    <n v="1.695409499476858"/>
    <n v="1477.5663328890771"/>
    <n v="0"/>
    <m/>
    <x v="10"/>
    <s v="-"/>
    <s v="-"/>
    <s v="N/A"/>
    <s v="INTANGÍVEL"/>
    <s v="-"/>
    <s v="-"/>
    <s v="-"/>
    <s v="-"/>
    <s v="-"/>
    <s v="-"/>
    <s v="-"/>
    <s v="-"/>
    <s v="-"/>
    <s v="-"/>
    <s v="-"/>
    <s v="-"/>
    <s v="-"/>
    <s v="-"/>
  </r>
  <r>
    <s v="330000000215/0055"/>
    <s v="CAP0000320-PROJETO INVENTÁRIO ATIVO FIXO"/>
    <x v="20"/>
    <x v="5"/>
    <n v="871.51"/>
    <x v="98"/>
    <s v="005/000"/>
    <n v="-871.51"/>
    <s v="INTANGÍVEIS "/>
    <m/>
    <m/>
    <s v="10|2018"/>
    <n v="1.695409499476858"/>
    <n v="1477.5663328890771"/>
    <n v="0"/>
    <m/>
    <x v="10"/>
    <s v="-"/>
    <s v="-"/>
    <s v="N/A"/>
    <s v="INTANGÍVEL"/>
    <s v="-"/>
    <s v="-"/>
    <s v="-"/>
    <s v="-"/>
    <s v="-"/>
    <s v="-"/>
    <s v="-"/>
    <s v="-"/>
    <s v="-"/>
    <s v="-"/>
    <s v="-"/>
    <s v="-"/>
    <s v="-"/>
    <s v="-"/>
  </r>
  <r>
    <s v="330000000215/0056"/>
    <s v="CAP0000334-PROJETO INVENTÁRIO ATIVO FIXO"/>
    <x v="20"/>
    <x v="5"/>
    <n v="598.4"/>
    <x v="99"/>
    <s v="005/000"/>
    <n v="-598.4"/>
    <s v="INTANGÍVEIS "/>
    <m/>
    <m/>
    <s v="11|2018"/>
    <n v="1.7037494521859631"/>
    <n v="1019.52367218808"/>
    <n v="0"/>
    <m/>
    <x v="10"/>
    <s v="-"/>
    <s v="-"/>
    <s v="N/A"/>
    <s v="INTANGÍVEL"/>
    <s v="-"/>
    <s v="-"/>
    <s v="-"/>
    <s v="-"/>
    <s v="-"/>
    <s v="-"/>
    <s v="-"/>
    <s v="-"/>
    <s v="-"/>
    <s v="-"/>
    <s v="-"/>
    <s v="-"/>
    <s v="-"/>
    <s v="-"/>
  </r>
  <r>
    <s v="330000000215/0057"/>
    <s v="CAP0000335-PROJETO INVENTÁRIO ATIVO FIXO"/>
    <x v="20"/>
    <x v="5"/>
    <n v="2601.6"/>
    <x v="99"/>
    <s v="005/000"/>
    <n v="-2601.6"/>
    <s v="INTANGÍVEIS "/>
    <m/>
    <m/>
    <s v="11|2018"/>
    <n v="1.7037494521859631"/>
    <n v="4432.4745748070018"/>
    <n v="0"/>
    <m/>
    <x v="10"/>
    <s v="-"/>
    <s v="-"/>
    <s v="N/A"/>
    <s v="INTANGÍVEL"/>
    <s v="-"/>
    <s v="-"/>
    <s v="-"/>
    <s v="-"/>
    <s v="-"/>
    <s v="-"/>
    <s v="-"/>
    <s v="-"/>
    <s v="-"/>
    <s v="-"/>
    <s v="-"/>
    <s v="-"/>
    <s v="-"/>
    <s v="-"/>
  </r>
  <r>
    <s v="330000000215/0058"/>
    <s v="CAP0000336-PROJETO INVENTÁRIO ATIVO FIXO"/>
    <x v="20"/>
    <x v="5"/>
    <n v="1458"/>
    <x v="99"/>
    <s v="005/000"/>
    <n v="-1458"/>
    <s v="INTANGÍVEIS "/>
    <m/>
    <m/>
    <s v="11|2018"/>
    <n v="1.7037494521859631"/>
    <n v="2484.066701287134"/>
    <n v="0"/>
    <m/>
    <x v="10"/>
    <s v="-"/>
    <s v="-"/>
    <s v="N/A"/>
    <s v="INTANGÍVEL"/>
    <s v="-"/>
    <s v="-"/>
    <s v="-"/>
    <s v="-"/>
    <s v="-"/>
    <s v="-"/>
    <s v="-"/>
    <s v="-"/>
    <s v="-"/>
    <s v="-"/>
    <s v="-"/>
    <s v="-"/>
    <s v="-"/>
    <s v="-"/>
  </r>
  <r>
    <s v="330000000215/0059"/>
    <s v="CAP0000337-PROJETO INVENTÁRIO ATIVO FIXO"/>
    <x v="20"/>
    <x v="5"/>
    <n v="12339"/>
    <x v="99"/>
    <s v="005/000"/>
    <n v="-12339"/>
    <s v="INTANGÍVEIS "/>
    <m/>
    <m/>
    <s v="11|2018"/>
    <n v="1.7037494521859631"/>
    <n v="21022.5644905226"/>
    <n v="0"/>
    <m/>
    <x v="10"/>
    <s v="-"/>
    <s v="-"/>
    <s v="N/A"/>
    <s v="INTANGÍVEL"/>
    <s v="-"/>
    <s v="-"/>
    <s v="-"/>
    <s v="-"/>
    <s v="-"/>
    <s v="-"/>
    <s v="-"/>
    <s v="-"/>
    <s v="-"/>
    <s v="-"/>
    <s v="-"/>
    <s v="-"/>
    <s v="-"/>
    <s v="-"/>
  </r>
  <r>
    <s v="330000000215/0060"/>
    <s v="CAP0000341-PROJETO INVENTÁRIO ATIVO FIXO"/>
    <x v="20"/>
    <x v="5"/>
    <n v="871.51"/>
    <x v="99"/>
    <s v="005/000"/>
    <n v="-871.51"/>
    <s v="INTANGÍVEIS "/>
    <m/>
    <m/>
    <s v="11|2018"/>
    <n v="1.7037494521859631"/>
    <n v="1484.8346850745891"/>
    <n v="0"/>
    <m/>
    <x v="10"/>
    <s v="-"/>
    <s v="-"/>
    <s v="N/A"/>
    <s v="INTANGÍVEL"/>
    <s v="-"/>
    <s v="-"/>
    <s v="-"/>
    <s v="-"/>
    <s v="-"/>
    <s v="-"/>
    <s v="-"/>
    <s v="-"/>
    <s v="-"/>
    <s v="-"/>
    <s v="-"/>
    <s v="-"/>
    <s v="-"/>
    <s v="-"/>
  </r>
  <r>
    <s v="330000000215/0061"/>
    <s v="CAP0000342-PROJETO INVENTÁRIO ATIVO FIXO"/>
    <x v="20"/>
    <x v="5"/>
    <n v="871.51"/>
    <x v="99"/>
    <s v="005/000"/>
    <n v="-871.51"/>
    <s v="INTANGÍVEIS "/>
    <m/>
    <m/>
    <s v="11|2018"/>
    <n v="1.7037494521859631"/>
    <n v="1484.8346850745891"/>
    <n v="0"/>
    <m/>
    <x v="10"/>
    <s v="-"/>
    <s v="-"/>
    <s v="N/A"/>
    <s v="INTANGÍVEL"/>
    <s v="-"/>
    <s v="-"/>
    <s v="-"/>
    <s v="-"/>
    <s v="-"/>
    <s v="-"/>
    <s v="-"/>
    <s v="-"/>
    <s v="-"/>
    <s v="-"/>
    <s v="-"/>
    <s v="-"/>
    <s v="-"/>
    <s v="-"/>
  </r>
  <r>
    <s v="330000000215/0062"/>
    <s v="CAP0000343-PROJETO INVENTÁRIO ATIVO FIXO"/>
    <x v="20"/>
    <x v="5"/>
    <n v="871.51"/>
    <x v="99"/>
    <s v="005/000"/>
    <n v="-871.51"/>
    <s v="INTANGÍVEIS "/>
    <m/>
    <m/>
    <s v="11|2018"/>
    <n v="1.7037494521859631"/>
    <n v="1484.8346850745891"/>
    <n v="0"/>
    <m/>
    <x v="10"/>
    <s v="-"/>
    <s v="-"/>
    <s v="N/A"/>
    <s v="INTANGÍVEL"/>
    <s v="-"/>
    <s v="-"/>
    <s v="-"/>
    <s v="-"/>
    <s v="-"/>
    <s v="-"/>
    <s v="-"/>
    <s v="-"/>
    <s v="-"/>
    <s v="-"/>
    <s v="-"/>
    <s v="-"/>
    <s v="-"/>
    <s v="-"/>
  </r>
  <r>
    <s v="330000000215/0063"/>
    <s v="CAP0000375-PROJETO INVENTÁRIO ATIVO FIXO"/>
    <x v="20"/>
    <x v="5"/>
    <n v="598.4"/>
    <x v="100"/>
    <s v="005/000"/>
    <n v="-598.4"/>
    <s v="INTANGÍVEIS "/>
    <m/>
    <m/>
    <s v="12|2018"/>
    <n v="1.722353780346384"/>
    <n v="1030.656502159276"/>
    <n v="0"/>
    <m/>
    <x v="10"/>
    <s v="-"/>
    <s v="-"/>
    <s v="N/A"/>
    <s v="INTANGÍVEL"/>
    <s v="-"/>
    <s v="-"/>
    <s v="-"/>
    <s v="-"/>
    <s v="-"/>
    <s v="-"/>
    <s v="-"/>
    <s v="-"/>
    <s v="-"/>
    <s v="-"/>
    <s v="-"/>
    <s v="-"/>
    <s v="-"/>
    <s v="-"/>
  </r>
  <r>
    <s v="330000000215/0064"/>
    <s v="CAP0000376-PROJETO INVENTÁRIO ATIVO FIXO"/>
    <x v="20"/>
    <x v="5"/>
    <n v="2601.6"/>
    <x v="100"/>
    <s v="005/000"/>
    <n v="-2601.6"/>
    <s v="INTANGÍVEIS "/>
    <m/>
    <m/>
    <s v="12|2018"/>
    <n v="1.722353780346384"/>
    <n v="4480.8755949491533"/>
    <n v="0"/>
    <m/>
    <x v="10"/>
    <s v="-"/>
    <s v="-"/>
    <s v="N/A"/>
    <s v="INTANGÍVEL"/>
    <s v="-"/>
    <s v="-"/>
    <s v="-"/>
    <s v="-"/>
    <s v="-"/>
    <s v="-"/>
    <s v="-"/>
    <s v="-"/>
    <s v="-"/>
    <s v="-"/>
    <s v="-"/>
    <s v="-"/>
    <s v="-"/>
    <s v="-"/>
  </r>
  <r>
    <s v="330000000215/0065"/>
    <s v="CAP0000377-PROJETO INVENTÁRIO ATIVO FIXO"/>
    <x v="20"/>
    <x v="5"/>
    <n v="1458"/>
    <x v="100"/>
    <s v="005/000"/>
    <n v="-1458"/>
    <s v="INTANGÍVEIS "/>
    <m/>
    <m/>
    <s v="12|2018"/>
    <n v="1.722353780346384"/>
    <n v="2511.1918117450291"/>
    <n v="0"/>
    <m/>
    <x v="10"/>
    <s v="-"/>
    <s v="-"/>
    <s v="N/A"/>
    <s v="INTANGÍVEL"/>
    <s v="-"/>
    <s v="-"/>
    <s v="-"/>
    <s v="-"/>
    <s v="-"/>
    <s v="-"/>
    <s v="-"/>
    <s v="-"/>
    <s v="-"/>
    <s v="-"/>
    <s v="-"/>
    <s v="-"/>
    <s v="-"/>
    <s v="-"/>
  </r>
  <r>
    <s v="330000000215/0066"/>
    <s v="CAP0000378-PROJETO INVENTÁRIO ATIVO FIXO"/>
    <x v="20"/>
    <x v="5"/>
    <n v="12339"/>
    <x v="100"/>
    <s v="005/000"/>
    <n v="-12339"/>
    <s v="INTANGÍVEIS "/>
    <m/>
    <m/>
    <s v="12|2018"/>
    <n v="1.722353780346384"/>
    <n v="21252.12329569404"/>
    <n v="0"/>
    <m/>
    <x v="10"/>
    <s v="-"/>
    <s v="-"/>
    <s v="N/A"/>
    <s v="INTANGÍVEL"/>
    <s v="-"/>
    <s v="-"/>
    <s v="-"/>
    <s v="-"/>
    <s v="-"/>
    <s v="-"/>
    <s v="-"/>
    <s v="-"/>
    <s v="-"/>
    <s v="-"/>
    <s v="-"/>
    <s v="-"/>
    <s v="-"/>
    <s v="-"/>
  </r>
  <r>
    <s v="330000000215/0067"/>
    <s v="CAP0000382-PROJETO INVENTÁRIO ATIVO FIXO"/>
    <x v="20"/>
    <x v="5"/>
    <n v="871.51"/>
    <x v="100"/>
    <s v="005/000"/>
    <n v="-871.51"/>
    <s v="INTANGÍVEIS "/>
    <m/>
    <m/>
    <s v="12|2018"/>
    <n v="1.722353780346384"/>
    <n v="1501.048543109677"/>
    <n v="0"/>
    <m/>
    <x v="10"/>
    <s v="-"/>
    <s v="-"/>
    <s v="N/A"/>
    <s v="INTANGÍVEL"/>
    <s v="-"/>
    <s v="-"/>
    <s v="-"/>
    <s v="-"/>
    <s v="-"/>
    <s v="-"/>
    <s v="-"/>
    <s v="-"/>
    <s v="-"/>
    <s v="-"/>
    <s v="-"/>
    <s v="-"/>
    <s v="-"/>
    <s v="-"/>
  </r>
  <r>
    <s v="330000000215/0068"/>
    <s v="CAP0000383-PROJETO INVENTÁRIO ATIVO FIXO"/>
    <x v="20"/>
    <x v="5"/>
    <n v="871.51"/>
    <x v="100"/>
    <s v="005/000"/>
    <n v="-871.51"/>
    <s v="INTANGÍVEIS "/>
    <m/>
    <m/>
    <s v="12|2018"/>
    <n v="1.722353780346384"/>
    <n v="1501.048543109677"/>
    <n v="0"/>
    <m/>
    <x v="10"/>
    <s v="-"/>
    <s v="-"/>
    <s v="N/A"/>
    <s v="INTANGÍVEL"/>
    <s v="-"/>
    <s v="-"/>
    <s v="-"/>
    <s v="-"/>
    <s v="-"/>
    <s v="-"/>
    <s v="-"/>
    <s v="-"/>
    <s v="-"/>
    <s v="-"/>
    <s v="-"/>
    <s v="-"/>
    <s v="-"/>
    <s v="-"/>
  </r>
  <r>
    <s v="330000000215/0069"/>
    <s v="CAP0000384-PROJETO INVENTÁRIO ATIVO FIXO"/>
    <x v="20"/>
    <x v="5"/>
    <n v="871.51"/>
    <x v="100"/>
    <s v="005/000"/>
    <n v="-871.51"/>
    <s v="INTANGÍVEIS "/>
    <m/>
    <m/>
    <s v="12|2018"/>
    <n v="1.722353780346384"/>
    <n v="1501.048543109677"/>
    <n v="0"/>
    <m/>
    <x v="10"/>
    <s v="-"/>
    <s v="-"/>
    <s v="N/A"/>
    <s v="INTANGÍVEL"/>
    <s v="-"/>
    <s v="-"/>
    <s v="-"/>
    <s v="-"/>
    <s v="-"/>
    <s v="-"/>
    <s v="-"/>
    <s v="-"/>
    <s v="-"/>
    <s v="-"/>
    <s v="-"/>
    <s v="-"/>
    <s v="-"/>
    <s v="-"/>
  </r>
  <r>
    <s v="330000000215/0070"/>
    <s v="CAP0000011-PROJETO INVENTÁRIO ATIVO FIXO"/>
    <x v="20"/>
    <x v="5"/>
    <n v="899.6"/>
    <x v="91"/>
    <s v="005/000"/>
    <n v="-899.6"/>
    <s v="INTANGÍVEIS "/>
    <m/>
    <m/>
    <s v="3|2018"/>
    <n v="1.825348123396352"/>
    <n v="1642.083171807358"/>
    <n v="0"/>
    <m/>
    <x v="10"/>
    <s v="-"/>
    <s v="-"/>
    <s v="N/A"/>
    <s v="INTANGÍVEL"/>
    <s v="-"/>
    <s v="-"/>
    <s v="-"/>
    <s v="-"/>
    <s v="-"/>
    <s v="-"/>
    <s v="-"/>
    <s v="-"/>
    <s v="-"/>
    <s v="-"/>
    <s v="-"/>
    <s v="-"/>
    <s v="-"/>
    <s v="-"/>
  </r>
  <r>
    <s v="330000000215/0071"/>
    <s v="CAP0000012-PROJETO INVENTÁRIO ATIVO FIXO"/>
    <x v="20"/>
    <x v="5"/>
    <n v="514.87"/>
    <x v="91"/>
    <s v="005/000"/>
    <n v="-514.87"/>
    <s v="INTANGÍVEIS "/>
    <m/>
    <m/>
    <s v="3|2018"/>
    <n v="1.825348123396352"/>
    <n v="939.81698829307982"/>
    <n v="0"/>
    <m/>
    <x v="10"/>
    <s v="-"/>
    <s v="-"/>
    <s v="N/A"/>
    <s v="INTANGÍVEL"/>
    <s v="-"/>
    <s v="-"/>
    <s v="-"/>
    <s v="-"/>
    <s v="-"/>
    <s v="-"/>
    <s v="-"/>
    <s v="-"/>
    <s v="-"/>
    <s v="-"/>
    <s v="-"/>
    <s v="-"/>
    <s v="-"/>
    <s v="-"/>
  </r>
  <r>
    <s v="330000000215/0072"/>
    <s v="CAP0000013-PROJETO INVENTÁRIO ATIVO FIXO"/>
    <x v="20"/>
    <x v="5"/>
    <n v="3512.2"/>
    <x v="91"/>
    <s v="005/000"/>
    <n v="-3512.2"/>
    <s v="INTANGÍVEIS "/>
    <m/>
    <m/>
    <s v="3|2018"/>
    <n v="1.825348123396352"/>
    <n v="6410.9876789926666"/>
    <n v="0"/>
    <m/>
    <x v="10"/>
    <s v="-"/>
    <s v="-"/>
    <s v="N/A"/>
    <s v="INTANGÍVEL"/>
    <s v="-"/>
    <s v="-"/>
    <s v="-"/>
    <s v="-"/>
    <s v="-"/>
    <s v="-"/>
    <s v="-"/>
    <s v="-"/>
    <s v="-"/>
    <s v="-"/>
    <s v="-"/>
    <s v="-"/>
    <s v="-"/>
    <s v="-"/>
  </r>
  <r>
    <s v="330000000215/0073"/>
    <s v="CAP0000014-PROJETO INVENTÁRIO ATIVO FIXO"/>
    <x v="20"/>
    <x v="5"/>
    <n v="899.6"/>
    <x v="91"/>
    <s v="005/000"/>
    <n v="-899.6"/>
    <s v="INTANGÍVEIS "/>
    <m/>
    <m/>
    <s v="3|2018"/>
    <n v="1.825348123396352"/>
    <n v="1642.083171807358"/>
    <n v="0"/>
    <m/>
    <x v="10"/>
    <s v="-"/>
    <s v="-"/>
    <s v="N/A"/>
    <s v="INTANGÍVEL"/>
    <s v="-"/>
    <s v="-"/>
    <s v="-"/>
    <s v="-"/>
    <s v="-"/>
    <s v="-"/>
    <s v="-"/>
    <s v="-"/>
    <s v="-"/>
    <s v="-"/>
    <s v="-"/>
    <s v="-"/>
    <s v="-"/>
    <s v="-"/>
  </r>
  <r>
    <s v="330000000215/0074"/>
    <s v="CAP0000015-PROJETO INVENTÁRIO ATIVO FIXO"/>
    <x v="20"/>
    <x v="5"/>
    <n v="1051.5999999999999"/>
    <x v="91"/>
    <s v="005/000"/>
    <n v="-1051.5999999999999"/>
    <s v="INTANGÍVEIS "/>
    <m/>
    <m/>
    <s v="3|2018"/>
    <n v="1.825348123396352"/>
    <n v="1919.5360865636039"/>
    <n v="0"/>
    <m/>
    <x v="10"/>
    <s v="-"/>
    <s v="-"/>
    <s v="N/A"/>
    <s v="INTANGÍVEL"/>
    <s v="-"/>
    <s v="-"/>
    <s v="-"/>
    <s v="-"/>
    <s v="-"/>
    <s v="-"/>
    <s v="-"/>
    <s v="-"/>
    <s v="-"/>
    <s v="-"/>
    <s v="-"/>
    <s v="-"/>
    <s v="-"/>
    <s v="-"/>
  </r>
  <r>
    <s v="330000000215/0075"/>
    <s v="CAP0000016-PROJETO INVENTÁRIO ATIVO FIXO"/>
    <x v="20"/>
    <x v="5"/>
    <n v="2341.4"/>
    <x v="91"/>
    <s v="005/000"/>
    <n v="-2341.4"/>
    <s v="INTANGÍVEIS "/>
    <m/>
    <m/>
    <s v="3|2018"/>
    <n v="1.825348123396352"/>
    <n v="4273.8700961202176"/>
    <n v="0"/>
    <m/>
    <x v="10"/>
    <s v="-"/>
    <s v="-"/>
    <s v="N/A"/>
    <s v="INTANGÍVEL"/>
    <s v="-"/>
    <s v="-"/>
    <s v="-"/>
    <s v="-"/>
    <s v="-"/>
    <s v="-"/>
    <s v="-"/>
    <s v="-"/>
    <s v="-"/>
    <s v="-"/>
    <s v="-"/>
    <s v="-"/>
    <s v="-"/>
    <s v="-"/>
  </r>
  <r>
    <s v="330000000215/0076"/>
    <s v="CAP0000017-PROJETO INVENTÁRIO ATIVO FIXO"/>
    <x v="20"/>
    <x v="5"/>
    <n v="360"/>
    <x v="91"/>
    <s v="005/000"/>
    <n v="-360"/>
    <s v="INTANGÍVEIS "/>
    <m/>
    <m/>
    <s v="3|2018"/>
    <n v="1.825348123396352"/>
    <n v="657.12532442268673"/>
    <n v="0"/>
    <m/>
    <x v="10"/>
    <s v="-"/>
    <s v="-"/>
    <s v="N/A"/>
    <s v="INTANGÍVEL"/>
    <s v="-"/>
    <s v="-"/>
    <s v="-"/>
    <s v="-"/>
    <s v="-"/>
    <s v="-"/>
    <s v="-"/>
    <s v="-"/>
    <s v="-"/>
    <s v="-"/>
    <s v="-"/>
    <s v="-"/>
    <s v="-"/>
    <s v="-"/>
  </r>
  <r>
    <s v="330000000215/0077"/>
    <s v="CAP0000018-PROJETO INVENTÁRIO ATIVO FIXO"/>
    <x v="20"/>
    <x v="5"/>
    <n v="3512.2"/>
    <x v="91"/>
    <s v="005/000"/>
    <n v="-3512.2"/>
    <s v="INTANGÍVEIS "/>
    <m/>
    <m/>
    <s v="3|2018"/>
    <n v="1.825348123396352"/>
    <n v="6410.9876789926666"/>
    <n v="0"/>
    <m/>
    <x v="10"/>
    <s v="-"/>
    <s v="-"/>
    <s v="N/A"/>
    <s v="INTANGÍVEL"/>
    <s v="-"/>
    <s v="-"/>
    <s v="-"/>
    <s v="-"/>
    <s v="-"/>
    <s v="-"/>
    <s v="-"/>
    <s v="-"/>
    <s v="-"/>
    <s v="-"/>
    <s v="-"/>
    <s v="-"/>
    <s v="-"/>
    <s v="-"/>
  </r>
  <r>
    <s v="330000000215/0078"/>
    <s v="CAP0000019-PROJETO INVENTÁRIO ATIVO FIXO"/>
    <x v="20"/>
    <x v="5"/>
    <n v="540"/>
    <x v="91"/>
    <s v="005/000"/>
    <n v="-540"/>
    <s v="INTANGÍVEIS "/>
    <m/>
    <m/>
    <s v="3|2018"/>
    <n v="1.825348123396352"/>
    <n v="985.68798663403004"/>
    <n v="0"/>
    <m/>
    <x v="10"/>
    <s v="-"/>
    <s v="-"/>
    <s v="N/A"/>
    <s v="INTANGÍVEL"/>
    <s v="-"/>
    <s v="-"/>
    <s v="-"/>
    <s v="-"/>
    <s v="-"/>
    <s v="-"/>
    <s v="-"/>
    <s v="-"/>
    <s v="-"/>
    <s v="-"/>
    <s v="-"/>
    <s v="-"/>
    <s v="-"/>
    <s v="-"/>
  </r>
  <r>
    <s v="330000000215/0079"/>
    <s v="CAP0000020-PROJETO INVENTÁRIO ATIVO FIXO"/>
    <x v="20"/>
    <x v="5"/>
    <n v="1179.83"/>
    <x v="91"/>
    <s v="005/000"/>
    <n v="-1179.83"/>
    <s v="INTANGÍVEIS "/>
    <m/>
    <m/>
    <s v="3|2018"/>
    <n v="1.825348123396352"/>
    <n v="2153.6004764267182"/>
    <n v="0"/>
    <m/>
    <x v="10"/>
    <s v="-"/>
    <s v="-"/>
    <s v="N/A"/>
    <s v="INTANGÍVEL"/>
    <s v="-"/>
    <s v="-"/>
    <s v="-"/>
    <s v="-"/>
    <s v="-"/>
    <s v="-"/>
    <s v="-"/>
    <s v="-"/>
    <s v="-"/>
    <s v="-"/>
    <s v="-"/>
    <s v="-"/>
    <s v="-"/>
    <s v="-"/>
  </r>
  <r>
    <s v="330000000215/0080"/>
    <s v="CAP0000021-PROJETO INVENTÁRIO ATIVO FIXO"/>
    <x v="20"/>
    <x v="5"/>
    <n v="1502.3"/>
    <x v="91"/>
    <s v="005/000"/>
    <n v="-1502.3"/>
    <s v="INTANGÍVEIS "/>
    <m/>
    <m/>
    <s v="3|2018"/>
    <n v="1.825348123396352"/>
    <n v="2742.220485778339"/>
    <n v="0"/>
    <m/>
    <x v="10"/>
    <s v="-"/>
    <s v="-"/>
    <s v="N/A"/>
    <s v="INTANGÍVEL"/>
    <s v="-"/>
    <s v="-"/>
    <s v="-"/>
    <s v="-"/>
    <s v="-"/>
    <s v="-"/>
    <s v="-"/>
    <s v="-"/>
    <s v="-"/>
    <s v="-"/>
    <s v="-"/>
    <s v="-"/>
    <s v="-"/>
    <s v="-"/>
  </r>
  <r>
    <s v="330000000215/0081"/>
    <s v="CAP0000026-PROJETO INVENTÁRIO ATIVO FIXO"/>
    <x v="20"/>
    <x v="5"/>
    <n v="8979.59"/>
    <x v="91"/>
    <s v="005/000"/>
    <n v="-8979.59"/>
    <s v="INTANGÍVEIS "/>
    <m/>
    <m/>
    <s v="3|2018"/>
    <n v="1.825348123396352"/>
    <n v="16390.877755368649"/>
    <n v="0"/>
    <m/>
    <x v="10"/>
    <s v="-"/>
    <s v="-"/>
    <s v="N/A"/>
    <s v="INTANGÍVEL"/>
    <s v="-"/>
    <s v="-"/>
    <s v="-"/>
    <s v="-"/>
    <s v="-"/>
    <s v="-"/>
    <s v="-"/>
    <s v="-"/>
    <s v="-"/>
    <s v="-"/>
    <s v="-"/>
    <s v="-"/>
    <s v="-"/>
    <s v="-"/>
  </r>
  <r>
    <s v="330000000215/0082"/>
    <s v="CAP0000027-PROJETO INVENTÁRIO ATIVO FIXO"/>
    <x v="20"/>
    <x v="5"/>
    <n v="4489.8"/>
    <x v="91"/>
    <s v="005/000"/>
    <n v="-4489.8"/>
    <s v="INTANGÍVEIS "/>
    <m/>
    <m/>
    <s v="3|2018"/>
    <n v="1.825348123396352"/>
    <n v="8195.4480044249412"/>
    <n v="0"/>
    <m/>
    <x v="10"/>
    <s v="-"/>
    <s v="-"/>
    <s v="N/A"/>
    <s v="INTANGÍVEL"/>
    <s v="-"/>
    <s v="-"/>
    <s v="-"/>
    <s v="-"/>
    <s v="-"/>
    <s v="-"/>
    <s v="-"/>
    <s v="-"/>
    <s v="-"/>
    <s v="-"/>
    <s v="-"/>
    <s v="-"/>
    <s v="-"/>
    <s v="-"/>
  </r>
  <r>
    <s v="330000000215/0083"/>
    <s v="CAP0000028-PROJETO INVENTÁRIO ATIVO FIXO"/>
    <x v="20"/>
    <x v="5"/>
    <n v="4489.8"/>
    <x v="91"/>
    <s v="005/000"/>
    <n v="-4489.8"/>
    <s v="INTANGÍVEIS "/>
    <m/>
    <m/>
    <s v="3|2018"/>
    <n v="1.825348123396352"/>
    <n v="8195.4480044249412"/>
    <n v="0"/>
    <m/>
    <x v="10"/>
    <s v="-"/>
    <s v="-"/>
    <s v="N/A"/>
    <s v="INTANGÍVEL"/>
    <s v="-"/>
    <s v="-"/>
    <s v="-"/>
    <s v="-"/>
    <s v="-"/>
    <s v="-"/>
    <s v="-"/>
    <s v="-"/>
    <s v="-"/>
    <s v="-"/>
    <s v="-"/>
    <s v="-"/>
    <s v="-"/>
    <s v="-"/>
  </r>
  <r>
    <s v="330000000215/0084"/>
    <s v="CAP0000032-PROJETO INVENTÁRIO ATIVO FIXO"/>
    <x v="20"/>
    <x v="5"/>
    <n v="22390.67"/>
    <x v="91"/>
    <s v="005/000"/>
    <n v="-22390.67"/>
    <s v="INTANGÍVEIS "/>
    <m/>
    <m/>
    <s v="3|2018"/>
    <n v="1.825348123396352"/>
    <n v="40870.767466087003"/>
    <n v="0"/>
    <m/>
    <x v="10"/>
    <s v="-"/>
    <s v="-"/>
    <s v="N/A"/>
    <s v="INTANGÍVEL"/>
    <s v="-"/>
    <s v="-"/>
    <s v="-"/>
    <s v="-"/>
    <s v="-"/>
    <s v="-"/>
    <s v="-"/>
    <s v="-"/>
    <s v="-"/>
    <s v="-"/>
    <s v="-"/>
    <s v="-"/>
    <s v="-"/>
    <s v="-"/>
  </r>
  <r>
    <s v="330000000215/0085"/>
    <s v="CAP0000052-PROJETO 